421" s="208"/>
      <c r="H29421" s="208"/>
      <c r="I29421" s="208"/>
      <c r="J29421" s="208"/>
      <c r="K29421" s="208"/>
      <c r="L29421" s="208"/>
      <c r="M29421" s="208"/>
      <c r="N29421" s="208"/>
      <c r="O29421" s="208"/>
      <c r="P29421" s="208"/>
      <c r="Q29421" s="208"/>
      <c r="R29421" s="208"/>
      <c r="S29421" s="208"/>
      <c r="T29421" s="208"/>
    </row>
    <row r="29422" spans="1:20" s="82" customFormat="1">
      <c r="A29422" s="7"/>
      <c r="G29422" s="208"/>
      <c r="H29422" s="208"/>
      <c r="I29422" s="208"/>
      <c r="J29422" s="208"/>
      <c r="K29422" s="208"/>
      <c r="L29422" s="208"/>
      <c r="M29422" s="208"/>
      <c r="N29422" s="208"/>
      <c r="O29422" s="208"/>
      <c r="P29422" s="208"/>
      <c r="Q29422" s="208"/>
      <c r="R29422" s="208"/>
      <c r="S29422" s="208"/>
      <c r="T29422" s="208"/>
    </row>
    <row r="29423" spans="1:20" s="82" customFormat="1">
      <c r="A29423" s="7"/>
      <c r="G29423" s="208"/>
      <c r="H29423" s="208"/>
      <c r="I29423" s="208"/>
      <c r="J29423" s="208"/>
      <c r="K29423" s="208"/>
      <c r="L29423" s="208"/>
      <c r="M29423" s="208"/>
      <c r="N29423" s="208"/>
      <c r="O29423" s="208"/>
      <c r="P29423" s="208"/>
      <c r="Q29423" s="208"/>
      <c r="R29423" s="208"/>
      <c r="S29423" s="208"/>
      <c r="T29423" s="208"/>
    </row>
    <row r="29424" spans="1:20" s="82" customFormat="1">
      <c r="A29424" s="7"/>
      <c r="G29424" s="208"/>
      <c r="H29424" s="208"/>
      <c r="I29424" s="208"/>
      <c r="J29424" s="208"/>
      <c r="K29424" s="208"/>
      <c r="L29424" s="208"/>
      <c r="M29424" s="208"/>
      <c r="N29424" s="208"/>
      <c r="O29424" s="208"/>
      <c r="P29424" s="208"/>
      <c r="Q29424" s="208"/>
      <c r="R29424" s="208"/>
      <c r="S29424" s="208"/>
      <c r="T29424" s="208"/>
    </row>
    <row r="29425" spans="1:20" s="82" customFormat="1">
      <c r="A29425" s="7"/>
      <c r="G29425" s="208"/>
      <c r="H29425" s="208"/>
      <c r="I29425" s="208"/>
      <c r="J29425" s="208"/>
      <c r="K29425" s="208"/>
      <c r="L29425" s="208"/>
      <c r="M29425" s="208"/>
      <c r="N29425" s="208"/>
      <c r="O29425" s="208"/>
      <c r="P29425" s="208"/>
      <c r="Q29425" s="208"/>
      <c r="R29425" s="208"/>
      <c r="S29425" s="208"/>
      <c r="T29425" s="208"/>
    </row>
    <row r="29426" spans="1:20" s="82" customFormat="1">
      <c r="A29426" s="7"/>
      <c r="G29426" s="208"/>
      <c r="H29426" s="208"/>
      <c r="I29426" s="208"/>
      <c r="J29426" s="208"/>
      <c r="K29426" s="208"/>
      <c r="L29426" s="208"/>
      <c r="M29426" s="208"/>
      <c r="N29426" s="208"/>
      <c r="O29426" s="208"/>
      <c r="P29426" s="208"/>
      <c r="Q29426" s="208"/>
      <c r="R29426" s="208"/>
      <c r="S29426" s="208"/>
      <c r="T29426" s="208"/>
    </row>
    <row r="29427" spans="1:20" s="82" customFormat="1">
      <c r="A29427" s="7"/>
      <c r="G29427" s="208"/>
      <c r="H29427" s="208"/>
      <c r="I29427" s="208"/>
      <c r="J29427" s="208"/>
      <c r="K29427" s="208"/>
      <c r="L29427" s="208"/>
      <c r="M29427" s="208"/>
      <c r="N29427" s="208"/>
      <c r="O29427" s="208"/>
      <c r="P29427" s="208"/>
      <c r="Q29427" s="208"/>
      <c r="R29427" s="208"/>
      <c r="S29427" s="208"/>
      <c r="T29427" s="208"/>
    </row>
    <row r="29428" spans="1:20" s="82" customFormat="1">
      <c r="A29428" s="7"/>
      <c r="G29428" s="208"/>
      <c r="H29428" s="208"/>
      <c r="I29428" s="208"/>
      <c r="J29428" s="208"/>
      <c r="K29428" s="208"/>
      <c r="L29428" s="208"/>
      <c r="M29428" s="208"/>
      <c r="N29428" s="208"/>
      <c r="O29428" s="208"/>
      <c r="P29428" s="208"/>
      <c r="Q29428" s="208"/>
      <c r="R29428" s="208"/>
      <c r="S29428" s="208"/>
      <c r="T29428" s="208"/>
    </row>
    <row r="29429" spans="1:20" s="82" customFormat="1">
      <c r="A29429" s="7"/>
      <c r="G29429" s="208"/>
      <c r="H29429" s="208"/>
      <c r="I29429" s="208"/>
      <c r="J29429" s="208"/>
      <c r="K29429" s="208"/>
      <c r="L29429" s="208"/>
      <c r="M29429" s="208"/>
      <c r="N29429" s="208"/>
      <c r="O29429" s="208"/>
      <c r="P29429" s="208"/>
      <c r="Q29429" s="208"/>
      <c r="R29429" s="208"/>
      <c r="S29429" s="208"/>
      <c r="T29429" s="208"/>
    </row>
    <row r="29430" spans="1:20" s="82" customFormat="1">
      <c r="A29430" s="7"/>
      <c r="G29430" s="208"/>
      <c r="H29430" s="208"/>
      <c r="I29430" s="208"/>
      <c r="J29430" s="208"/>
      <c r="K29430" s="208"/>
      <c r="L29430" s="208"/>
      <c r="M29430" s="208"/>
      <c r="N29430" s="208"/>
      <c r="O29430" s="208"/>
      <c r="P29430" s="208"/>
      <c r="Q29430" s="208"/>
      <c r="R29430" s="208"/>
      <c r="S29430" s="208"/>
      <c r="T29430" s="208"/>
    </row>
    <row r="29431" spans="1:20" s="82" customFormat="1">
      <c r="A29431" s="7"/>
      <c r="G29431" s="208"/>
      <c r="H29431" s="208"/>
      <c r="I29431" s="208"/>
      <c r="J29431" s="208"/>
      <c r="K29431" s="208"/>
      <c r="L29431" s="208"/>
      <c r="M29431" s="208"/>
      <c r="N29431" s="208"/>
      <c r="O29431" s="208"/>
      <c r="P29431" s="208"/>
      <c r="Q29431" s="208"/>
      <c r="R29431" s="208"/>
      <c r="S29431" s="208"/>
      <c r="T29431" s="208"/>
    </row>
    <row r="29432" spans="1:20" s="82" customFormat="1">
      <c r="A29432" s="7"/>
      <c r="G29432" s="208"/>
      <c r="H29432" s="208"/>
      <c r="I29432" s="208"/>
      <c r="J29432" s="208"/>
      <c r="K29432" s="208"/>
      <c r="L29432" s="208"/>
      <c r="M29432" s="208"/>
      <c r="N29432" s="208"/>
      <c r="O29432" s="208"/>
      <c r="P29432" s="208"/>
      <c r="Q29432" s="208"/>
      <c r="R29432" s="208"/>
      <c r="S29432" s="208"/>
      <c r="T29432" s="208"/>
    </row>
    <row r="29433" spans="1:20" s="82" customFormat="1">
      <c r="A29433" s="7"/>
      <c r="G29433" s="208"/>
      <c r="H29433" s="208"/>
      <c r="I29433" s="208"/>
      <c r="J29433" s="208"/>
      <c r="K29433" s="208"/>
      <c r="L29433" s="208"/>
      <c r="M29433" s="208"/>
      <c r="N29433" s="208"/>
      <c r="O29433" s="208"/>
      <c r="P29433" s="208"/>
      <c r="Q29433" s="208"/>
      <c r="R29433" s="208"/>
      <c r="S29433" s="208"/>
      <c r="T29433" s="208"/>
    </row>
    <row r="29434" spans="1:20" s="82" customFormat="1">
      <c r="A29434" s="7"/>
      <c r="G29434" s="208"/>
      <c r="H29434" s="208"/>
      <c r="I29434" s="208"/>
      <c r="J29434" s="208"/>
      <c r="K29434" s="208"/>
      <c r="L29434" s="208"/>
      <c r="M29434" s="208"/>
      <c r="N29434" s="208"/>
      <c r="O29434" s="208"/>
      <c r="P29434" s="208"/>
      <c r="Q29434" s="208"/>
      <c r="R29434" s="208"/>
      <c r="S29434" s="208"/>
      <c r="T29434" s="208"/>
    </row>
    <row r="29435" spans="1:20" s="82" customFormat="1">
      <c r="A29435" s="7"/>
      <c r="G29435" s="208"/>
      <c r="H29435" s="208"/>
      <c r="I29435" s="208"/>
      <c r="J29435" s="208"/>
      <c r="K29435" s="208"/>
      <c r="L29435" s="208"/>
      <c r="M29435" s="208"/>
      <c r="N29435" s="208"/>
      <c r="O29435" s="208"/>
      <c r="P29435" s="208"/>
      <c r="Q29435" s="208"/>
      <c r="R29435" s="208"/>
      <c r="S29435" s="208"/>
      <c r="T29435" s="208"/>
    </row>
    <row r="29436" spans="1:20" s="82" customFormat="1">
      <c r="A29436" s="7"/>
      <c r="G29436" s="208"/>
      <c r="H29436" s="208"/>
      <c r="I29436" s="208"/>
      <c r="J29436" s="208"/>
      <c r="K29436" s="208"/>
      <c r="L29436" s="208"/>
      <c r="M29436" s="208"/>
      <c r="N29436" s="208"/>
      <c r="O29436" s="208"/>
      <c r="P29436" s="208"/>
      <c r="Q29436" s="208"/>
      <c r="R29436" s="208"/>
      <c r="S29436" s="208"/>
      <c r="T29436" s="208"/>
    </row>
    <row r="29437" spans="1:20" s="82" customFormat="1">
      <c r="A29437" s="7"/>
      <c r="G29437" s="208"/>
      <c r="H29437" s="208"/>
      <c r="I29437" s="208"/>
      <c r="J29437" s="208"/>
      <c r="K29437" s="208"/>
      <c r="L29437" s="208"/>
      <c r="M29437" s="208"/>
      <c r="N29437" s="208"/>
      <c r="O29437" s="208"/>
      <c r="P29437" s="208"/>
      <c r="Q29437" s="208"/>
      <c r="R29437" s="208"/>
      <c r="S29437" s="208"/>
      <c r="T29437" s="208"/>
    </row>
    <row r="29438" spans="1:20" s="82" customFormat="1">
      <c r="A29438" s="7"/>
      <c r="G29438" s="208"/>
      <c r="H29438" s="208"/>
      <c r="I29438" s="208"/>
      <c r="J29438" s="208"/>
      <c r="K29438" s="208"/>
      <c r="L29438" s="208"/>
      <c r="M29438" s="208"/>
      <c r="N29438" s="208"/>
      <c r="O29438" s="208"/>
      <c r="P29438" s="208"/>
      <c r="Q29438" s="208"/>
      <c r="R29438" s="208"/>
      <c r="S29438" s="208"/>
      <c r="T29438" s="208"/>
    </row>
    <row r="29439" spans="1:20" s="82" customFormat="1">
      <c r="A29439" s="7"/>
      <c r="G29439" s="208"/>
      <c r="H29439" s="208"/>
      <c r="I29439" s="208"/>
      <c r="J29439" s="208"/>
      <c r="K29439" s="208"/>
      <c r="L29439" s="208"/>
      <c r="M29439" s="208"/>
      <c r="N29439" s="208"/>
      <c r="O29439" s="208"/>
      <c r="P29439" s="208"/>
      <c r="Q29439" s="208"/>
      <c r="R29439" s="208"/>
      <c r="S29439" s="208"/>
      <c r="T29439" s="208"/>
    </row>
    <row r="29440" spans="1:20" s="82" customFormat="1">
      <c r="A29440" s="7"/>
      <c r="G29440" s="208"/>
      <c r="H29440" s="208"/>
      <c r="I29440" s="208"/>
      <c r="J29440" s="208"/>
      <c r="K29440" s="208"/>
      <c r="L29440" s="208"/>
      <c r="M29440" s="208"/>
      <c r="N29440" s="208"/>
      <c r="O29440" s="208"/>
      <c r="P29440" s="208"/>
      <c r="Q29440" s="208"/>
      <c r="R29440" s="208"/>
      <c r="S29440" s="208"/>
      <c r="T29440" s="208"/>
    </row>
    <row r="29441" spans="1:20" s="82" customFormat="1">
      <c r="A29441" s="7"/>
      <c r="G29441" s="208"/>
      <c r="H29441" s="208"/>
      <c r="I29441" s="208"/>
      <c r="J29441" s="208"/>
      <c r="K29441" s="208"/>
      <c r="L29441" s="208"/>
      <c r="M29441" s="208"/>
      <c r="N29441" s="208"/>
      <c r="O29441" s="208"/>
      <c r="P29441" s="208"/>
      <c r="Q29441" s="208"/>
      <c r="R29441" s="208"/>
      <c r="S29441" s="208"/>
      <c r="T29441" s="208"/>
    </row>
    <row r="29442" spans="1:20" s="82" customFormat="1">
      <c r="A29442" s="7"/>
      <c r="G29442" s="208"/>
      <c r="H29442" s="208"/>
      <c r="I29442" s="208"/>
      <c r="J29442" s="208"/>
      <c r="K29442" s="208"/>
      <c r="L29442" s="208"/>
      <c r="M29442" s="208"/>
      <c r="N29442" s="208"/>
      <c r="O29442" s="208"/>
      <c r="P29442" s="208"/>
      <c r="Q29442" s="208"/>
      <c r="R29442" s="208"/>
      <c r="S29442" s="208"/>
      <c r="T29442" s="208"/>
    </row>
    <row r="29443" spans="1:20" s="82" customFormat="1">
      <c r="A29443" s="7"/>
      <c r="G29443" s="208"/>
      <c r="H29443" s="208"/>
      <c r="I29443" s="208"/>
      <c r="J29443" s="208"/>
      <c r="K29443" s="208"/>
      <c r="L29443" s="208"/>
      <c r="M29443" s="208"/>
      <c r="N29443" s="208"/>
      <c r="O29443" s="208"/>
      <c r="P29443" s="208"/>
      <c r="Q29443" s="208"/>
      <c r="R29443" s="208"/>
      <c r="S29443" s="208"/>
      <c r="T29443" s="208"/>
    </row>
    <row r="29444" spans="1:20" s="82" customFormat="1">
      <c r="A29444" s="7"/>
      <c r="G29444" s="208"/>
      <c r="H29444" s="208"/>
      <c r="I29444" s="208"/>
      <c r="J29444" s="208"/>
      <c r="K29444" s="208"/>
      <c r="L29444" s="208"/>
      <c r="M29444" s="208"/>
      <c r="N29444" s="208"/>
      <c r="O29444" s="208"/>
      <c r="P29444" s="208"/>
      <c r="Q29444" s="208"/>
      <c r="R29444" s="208"/>
      <c r="S29444" s="208"/>
      <c r="T29444" s="208"/>
    </row>
    <row r="29445" spans="1:20" s="82" customFormat="1">
      <c r="A29445" s="7"/>
      <c r="G29445" s="208"/>
      <c r="H29445" s="208"/>
      <c r="I29445" s="208"/>
      <c r="J29445" s="208"/>
      <c r="K29445" s="208"/>
      <c r="L29445" s="208"/>
      <c r="M29445" s="208"/>
      <c r="N29445" s="208"/>
      <c r="O29445" s="208"/>
      <c r="P29445" s="208"/>
      <c r="Q29445" s="208"/>
      <c r="R29445" s="208"/>
      <c r="S29445" s="208"/>
      <c r="T29445" s="208"/>
    </row>
    <row r="29446" spans="1:20" s="82" customFormat="1">
      <c r="A29446" s="7"/>
      <c r="G29446" s="208"/>
      <c r="H29446" s="208"/>
      <c r="I29446" s="208"/>
      <c r="J29446" s="208"/>
      <c r="K29446" s="208"/>
      <c r="L29446" s="208"/>
      <c r="M29446" s="208"/>
      <c r="N29446" s="208"/>
      <c r="O29446" s="208"/>
      <c r="P29446" s="208"/>
      <c r="Q29446" s="208"/>
      <c r="R29446" s="208"/>
      <c r="S29446" s="208"/>
      <c r="T29446" s="208"/>
    </row>
    <row r="29447" spans="1:20" s="82" customFormat="1">
      <c r="A29447" s="7"/>
      <c r="G29447" s="208"/>
      <c r="H29447" s="208"/>
      <c r="I29447" s="208"/>
      <c r="J29447" s="208"/>
      <c r="K29447" s="208"/>
      <c r="L29447" s="208"/>
      <c r="M29447" s="208"/>
      <c r="N29447" s="208"/>
      <c r="O29447" s="208"/>
      <c r="P29447" s="208"/>
      <c r="Q29447" s="208"/>
      <c r="R29447" s="208"/>
      <c r="S29447" s="208"/>
      <c r="T29447" s="208"/>
    </row>
    <row r="29448" spans="1:20" s="82" customFormat="1">
      <c r="A29448" s="7"/>
      <c r="G29448" s="208"/>
      <c r="H29448" s="208"/>
      <c r="I29448" s="208"/>
      <c r="J29448" s="208"/>
      <c r="K29448" s="208"/>
      <c r="L29448" s="208"/>
      <c r="M29448" s="208"/>
      <c r="N29448" s="208"/>
      <c r="O29448" s="208"/>
      <c r="P29448" s="208"/>
      <c r="Q29448" s="208"/>
      <c r="R29448" s="208"/>
      <c r="S29448" s="208"/>
      <c r="T29448" s="208"/>
    </row>
    <row r="29449" spans="1:20" s="82" customFormat="1">
      <c r="A29449" s="7"/>
      <c r="G29449" s="208"/>
      <c r="H29449" s="208"/>
      <c r="I29449" s="208"/>
      <c r="J29449" s="208"/>
      <c r="K29449" s="208"/>
      <c r="L29449" s="208"/>
      <c r="M29449" s="208"/>
      <c r="N29449" s="208"/>
      <c r="O29449" s="208"/>
      <c r="P29449" s="208"/>
      <c r="Q29449" s="208"/>
      <c r="R29449" s="208"/>
      <c r="S29449" s="208"/>
      <c r="T29449" s="208"/>
    </row>
    <row r="29450" spans="1:20" s="82" customFormat="1">
      <c r="A29450" s="7"/>
      <c r="G29450" s="208"/>
      <c r="H29450" s="208"/>
      <c r="I29450" s="208"/>
      <c r="J29450" s="208"/>
      <c r="K29450" s="208"/>
      <c r="L29450" s="208"/>
      <c r="M29450" s="208"/>
      <c r="N29450" s="208"/>
      <c r="O29450" s="208"/>
      <c r="P29450" s="208"/>
      <c r="Q29450" s="208"/>
      <c r="R29450" s="208"/>
      <c r="S29450" s="208"/>
      <c r="T29450" s="208"/>
    </row>
    <row r="29451" spans="1:20" s="82" customFormat="1">
      <c r="A29451" s="7"/>
      <c r="G29451" s="208"/>
      <c r="H29451" s="208"/>
      <c r="I29451" s="208"/>
      <c r="J29451" s="208"/>
      <c r="K29451" s="208"/>
      <c r="L29451" s="208"/>
      <c r="M29451" s="208"/>
      <c r="N29451" s="208"/>
      <c r="O29451" s="208"/>
      <c r="P29451" s="208"/>
      <c r="Q29451" s="208"/>
      <c r="R29451" s="208"/>
      <c r="S29451" s="208"/>
      <c r="T29451" s="208"/>
    </row>
    <row r="29452" spans="1:20" s="82" customFormat="1">
      <c r="A29452" s="7"/>
      <c r="G29452" s="208"/>
      <c r="H29452" s="208"/>
      <c r="I29452" s="208"/>
      <c r="J29452" s="208"/>
      <c r="K29452" s="208"/>
      <c r="L29452" s="208"/>
      <c r="M29452" s="208"/>
      <c r="N29452" s="208"/>
      <c r="O29452" s="208"/>
      <c r="P29452" s="208"/>
      <c r="Q29452" s="208"/>
      <c r="R29452" s="208"/>
      <c r="S29452" s="208"/>
      <c r="T29452" s="208"/>
    </row>
    <row r="29453" spans="1:20" s="82" customFormat="1">
      <c r="A29453" s="7"/>
      <c r="G29453" s="208"/>
      <c r="H29453" s="208"/>
      <c r="I29453" s="208"/>
      <c r="J29453" s="208"/>
      <c r="K29453" s="208"/>
      <c r="L29453" s="208"/>
      <c r="M29453" s="208"/>
      <c r="N29453" s="208"/>
      <c r="O29453" s="208"/>
      <c r="P29453" s="208"/>
      <c r="Q29453" s="208"/>
      <c r="R29453" s="208"/>
      <c r="S29453" s="208"/>
      <c r="T29453" s="208"/>
    </row>
    <row r="29454" spans="1:20" s="82" customFormat="1">
      <c r="A29454" s="7"/>
      <c r="G29454" s="208"/>
      <c r="H29454" s="208"/>
      <c r="I29454" s="208"/>
      <c r="J29454" s="208"/>
      <c r="K29454" s="208"/>
      <c r="L29454" s="208"/>
      <c r="M29454" s="208"/>
      <c r="N29454" s="208"/>
      <c r="O29454" s="208"/>
      <c r="P29454" s="208"/>
      <c r="Q29454" s="208"/>
      <c r="R29454" s="208"/>
      <c r="S29454" s="208"/>
      <c r="T29454" s="208"/>
    </row>
    <row r="29455" spans="1:20" s="82" customFormat="1">
      <c r="A29455" s="7"/>
      <c r="G29455" s="208"/>
      <c r="H29455" s="208"/>
      <c r="I29455" s="208"/>
      <c r="J29455" s="208"/>
      <c r="K29455" s="208"/>
      <c r="L29455" s="208"/>
      <c r="M29455" s="208"/>
      <c r="N29455" s="208"/>
      <c r="O29455" s="208"/>
      <c r="P29455" s="208"/>
      <c r="Q29455" s="208"/>
      <c r="R29455" s="208"/>
      <c r="S29455" s="208"/>
      <c r="T29455" s="208"/>
    </row>
    <row r="29456" spans="1:20" s="82" customFormat="1">
      <c r="A29456" s="7"/>
      <c r="G29456" s="208"/>
      <c r="H29456" s="208"/>
      <c r="I29456" s="208"/>
      <c r="J29456" s="208"/>
      <c r="K29456" s="208"/>
      <c r="L29456" s="208"/>
      <c r="M29456" s="208"/>
      <c r="N29456" s="208"/>
      <c r="O29456" s="208"/>
      <c r="P29456" s="208"/>
      <c r="Q29456" s="208"/>
      <c r="R29456" s="208"/>
      <c r="S29456" s="208"/>
      <c r="T29456" s="208"/>
    </row>
    <row r="29457" spans="1:20" s="82" customFormat="1">
      <c r="A29457" s="7"/>
      <c r="G29457" s="208"/>
      <c r="H29457" s="208"/>
      <c r="I29457" s="208"/>
      <c r="J29457" s="208"/>
      <c r="K29457" s="208"/>
      <c r="L29457" s="208"/>
      <c r="M29457" s="208"/>
      <c r="N29457" s="208"/>
      <c r="O29457" s="208"/>
      <c r="P29457" s="208"/>
      <c r="Q29457" s="208"/>
      <c r="R29457" s="208"/>
      <c r="S29457" s="208"/>
      <c r="T29457" s="208"/>
    </row>
    <row r="29458" spans="1:20" s="82" customFormat="1">
      <c r="A29458" s="7"/>
      <c r="G29458" s="208"/>
      <c r="H29458" s="208"/>
      <c r="I29458" s="208"/>
      <c r="J29458" s="208"/>
      <c r="K29458" s="208"/>
      <c r="L29458" s="208"/>
      <c r="M29458" s="208"/>
      <c r="N29458" s="208"/>
      <c r="O29458" s="208"/>
      <c r="P29458" s="208"/>
      <c r="Q29458" s="208"/>
      <c r="R29458" s="208"/>
      <c r="S29458" s="208"/>
      <c r="T29458" s="208"/>
    </row>
    <row r="29459" spans="1:20" s="82" customFormat="1">
      <c r="A29459" s="7"/>
      <c r="G29459" s="208"/>
      <c r="H29459" s="208"/>
      <c r="I29459" s="208"/>
      <c r="J29459" s="208"/>
      <c r="K29459" s="208"/>
      <c r="L29459" s="208"/>
      <c r="M29459" s="208"/>
      <c r="N29459" s="208"/>
      <c r="O29459" s="208"/>
      <c r="P29459" s="208"/>
      <c r="Q29459" s="208"/>
      <c r="R29459" s="208"/>
      <c r="S29459" s="208"/>
      <c r="T29459" s="208"/>
    </row>
    <row r="29460" spans="1:20" s="82" customFormat="1">
      <c r="A29460" s="7"/>
      <c r="G29460" s="208"/>
      <c r="H29460" s="208"/>
      <c r="I29460" s="208"/>
      <c r="J29460" s="208"/>
      <c r="K29460" s="208"/>
      <c r="L29460" s="208"/>
      <c r="M29460" s="208"/>
      <c r="N29460" s="208"/>
      <c r="O29460" s="208"/>
      <c r="P29460" s="208"/>
      <c r="Q29460" s="208"/>
      <c r="R29460" s="208"/>
      <c r="S29460" s="208"/>
      <c r="T29460" s="208"/>
    </row>
    <row r="29461" spans="1:20" s="82" customFormat="1">
      <c r="A29461" s="7"/>
      <c r="G29461" s="208"/>
      <c r="H29461" s="208"/>
      <c r="I29461" s="208"/>
      <c r="J29461" s="208"/>
      <c r="K29461" s="208"/>
      <c r="L29461" s="208"/>
      <c r="M29461" s="208"/>
      <c r="N29461" s="208"/>
      <c r="O29461" s="208"/>
      <c r="P29461" s="208"/>
      <c r="Q29461" s="208"/>
      <c r="R29461" s="208"/>
      <c r="S29461" s="208"/>
      <c r="T29461" s="208"/>
    </row>
    <row r="29462" spans="1:20" s="82" customFormat="1">
      <c r="A29462" s="7"/>
      <c r="G29462" s="208"/>
      <c r="H29462" s="208"/>
      <c r="I29462" s="208"/>
      <c r="J29462" s="208"/>
      <c r="K29462" s="208"/>
      <c r="L29462" s="208"/>
      <c r="M29462" s="208"/>
      <c r="N29462" s="208"/>
      <c r="O29462" s="208"/>
      <c r="P29462" s="208"/>
      <c r="Q29462" s="208"/>
      <c r="R29462" s="208"/>
      <c r="S29462" s="208"/>
      <c r="T29462" s="208"/>
    </row>
    <row r="29463" spans="1:20" s="82" customFormat="1">
      <c r="A29463" s="7"/>
      <c r="G29463" s="208"/>
      <c r="H29463" s="208"/>
      <c r="I29463" s="208"/>
      <c r="J29463" s="208"/>
      <c r="K29463" s="208"/>
      <c r="L29463" s="208"/>
      <c r="M29463" s="208"/>
      <c r="N29463" s="208"/>
      <c r="O29463" s="208"/>
      <c r="P29463" s="208"/>
      <c r="Q29463" s="208"/>
      <c r="R29463" s="208"/>
      <c r="S29463" s="208"/>
      <c r="T29463" s="208"/>
    </row>
    <row r="29464" spans="1:20" s="82" customFormat="1">
      <c r="A29464" s="7"/>
      <c r="G29464" s="208"/>
      <c r="H29464" s="208"/>
      <c r="I29464" s="208"/>
      <c r="J29464" s="208"/>
      <c r="K29464" s="208"/>
      <c r="L29464" s="208"/>
      <c r="M29464" s="208"/>
      <c r="N29464" s="208"/>
      <c r="O29464" s="208"/>
      <c r="P29464" s="208"/>
      <c r="Q29464" s="208"/>
      <c r="R29464" s="208"/>
      <c r="S29464" s="208"/>
      <c r="T29464" s="208"/>
    </row>
    <row r="29465" spans="1:20" s="82" customFormat="1">
      <c r="A29465" s="7"/>
      <c r="G29465" s="208"/>
      <c r="H29465" s="208"/>
      <c r="I29465" s="208"/>
      <c r="J29465" s="208"/>
      <c r="K29465" s="208"/>
      <c r="L29465" s="208"/>
      <c r="M29465" s="208"/>
      <c r="N29465" s="208"/>
      <c r="O29465" s="208"/>
      <c r="P29465" s="208"/>
      <c r="Q29465" s="208"/>
      <c r="R29465" s="208"/>
      <c r="S29465" s="208"/>
      <c r="T29465" s="208"/>
    </row>
    <row r="29466" spans="1:20" s="82" customFormat="1">
      <c r="A29466" s="7"/>
      <c r="G29466" s="208"/>
      <c r="H29466" s="208"/>
      <c r="I29466" s="208"/>
      <c r="J29466" s="208"/>
      <c r="K29466" s="208"/>
      <c r="L29466" s="208"/>
      <c r="M29466" s="208"/>
      <c r="N29466" s="208"/>
      <c r="O29466" s="208"/>
      <c r="P29466" s="208"/>
      <c r="Q29466" s="208"/>
      <c r="R29466" s="208"/>
      <c r="S29466" s="208"/>
      <c r="T29466" s="208"/>
    </row>
    <row r="29467" spans="1:20" s="82" customFormat="1">
      <c r="A29467" s="7"/>
      <c r="G29467" s="208"/>
      <c r="H29467" s="208"/>
      <c r="I29467" s="208"/>
      <c r="J29467" s="208"/>
      <c r="K29467" s="208"/>
      <c r="L29467" s="208"/>
      <c r="M29467" s="208"/>
      <c r="N29467" s="208"/>
      <c r="O29467" s="208"/>
      <c r="P29467" s="208"/>
      <c r="Q29467" s="208"/>
      <c r="R29467" s="208"/>
      <c r="S29467" s="208"/>
      <c r="T29467" s="208"/>
    </row>
    <row r="29468" spans="1:20" s="82" customFormat="1">
      <c r="A29468" s="7"/>
      <c r="G29468" s="208"/>
      <c r="H29468" s="208"/>
      <c r="I29468" s="208"/>
      <c r="J29468" s="208"/>
      <c r="K29468" s="208"/>
      <c r="L29468" s="208"/>
      <c r="M29468" s="208"/>
      <c r="N29468" s="208"/>
      <c r="O29468" s="208"/>
      <c r="P29468" s="208"/>
      <c r="Q29468" s="208"/>
      <c r="R29468" s="208"/>
      <c r="S29468" s="208"/>
      <c r="T29468" s="208"/>
    </row>
    <row r="29469" spans="1:20" s="82" customFormat="1">
      <c r="A29469" s="7"/>
      <c r="G29469" s="208"/>
      <c r="H29469" s="208"/>
      <c r="I29469" s="208"/>
      <c r="J29469" s="208"/>
      <c r="K29469" s="208"/>
      <c r="L29469" s="208"/>
      <c r="M29469" s="208"/>
      <c r="N29469" s="208"/>
      <c r="O29469" s="208"/>
      <c r="P29469" s="208"/>
      <c r="Q29469" s="208"/>
      <c r="R29469" s="208"/>
      <c r="S29469" s="208"/>
      <c r="T29469" s="208"/>
    </row>
    <row r="29470" spans="1:20" s="82" customFormat="1">
      <c r="A29470" s="7"/>
      <c r="G29470" s="208"/>
      <c r="H29470" s="208"/>
      <c r="I29470" s="208"/>
      <c r="J29470" s="208"/>
      <c r="K29470" s="208"/>
      <c r="L29470" s="208"/>
      <c r="M29470" s="208"/>
      <c r="N29470" s="208"/>
      <c r="O29470" s="208"/>
      <c r="P29470" s="208"/>
      <c r="Q29470" s="208"/>
      <c r="R29470" s="208"/>
      <c r="S29470" s="208"/>
      <c r="T29470" s="208"/>
    </row>
    <row r="29471" spans="1:20" s="82" customFormat="1">
      <c r="A29471" s="7"/>
      <c r="G29471" s="208"/>
      <c r="H29471" s="208"/>
      <c r="I29471" s="208"/>
      <c r="J29471" s="208"/>
      <c r="K29471" s="208"/>
      <c r="L29471" s="208"/>
      <c r="M29471" s="208"/>
      <c r="N29471" s="208"/>
      <c r="O29471" s="208"/>
      <c r="P29471" s="208"/>
      <c r="Q29471" s="208"/>
      <c r="R29471" s="208"/>
      <c r="S29471" s="208"/>
      <c r="T29471" s="208"/>
    </row>
    <row r="29472" spans="1:20" s="82" customFormat="1">
      <c r="A29472" s="7"/>
      <c r="G29472" s="208"/>
      <c r="H29472" s="208"/>
      <c r="I29472" s="208"/>
      <c r="J29472" s="208"/>
      <c r="K29472" s="208"/>
      <c r="L29472" s="208"/>
      <c r="M29472" s="208"/>
      <c r="N29472" s="208"/>
      <c r="O29472" s="208"/>
      <c r="P29472" s="208"/>
      <c r="Q29472" s="208"/>
      <c r="R29472" s="208"/>
      <c r="S29472" s="208"/>
      <c r="T29472" s="208"/>
    </row>
    <row r="29473" spans="1:20" s="82" customFormat="1">
      <c r="A29473" s="7"/>
      <c r="G29473" s="208"/>
      <c r="H29473" s="208"/>
      <c r="I29473" s="208"/>
      <c r="J29473" s="208"/>
      <c r="K29473" s="208"/>
      <c r="L29473" s="208"/>
      <c r="M29473" s="208"/>
      <c r="N29473" s="208"/>
      <c r="O29473" s="208"/>
      <c r="P29473" s="208"/>
      <c r="Q29473" s="208"/>
      <c r="R29473" s="208"/>
      <c r="S29473" s="208"/>
      <c r="T29473" s="208"/>
    </row>
    <row r="29474" spans="1:20" s="82" customFormat="1">
      <c r="A29474" s="7"/>
      <c r="G29474" s="208"/>
      <c r="H29474" s="208"/>
      <c r="I29474" s="208"/>
      <c r="J29474" s="208"/>
      <c r="K29474" s="208"/>
      <c r="L29474" s="208"/>
      <c r="M29474" s="208"/>
      <c r="N29474" s="208"/>
      <c r="O29474" s="208"/>
      <c r="P29474" s="208"/>
      <c r="Q29474" s="208"/>
      <c r="R29474" s="208"/>
      <c r="S29474" s="208"/>
      <c r="T29474" s="208"/>
    </row>
    <row r="29475" spans="1:20" s="82" customFormat="1">
      <c r="A29475" s="7"/>
      <c r="G29475" s="208"/>
      <c r="H29475" s="208"/>
      <c r="I29475" s="208"/>
      <c r="J29475" s="208"/>
      <c r="K29475" s="208"/>
      <c r="L29475" s="208"/>
      <c r="M29475" s="208"/>
      <c r="N29475" s="208"/>
      <c r="O29475" s="208"/>
      <c r="P29475" s="208"/>
      <c r="Q29475" s="208"/>
      <c r="R29475" s="208"/>
      <c r="S29475" s="208"/>
      <c r="T29475" s="208"/>
    </row>
    <row r="29476" spans="1:20" s="82" customFormat="1">
      <c r="A29476" s="7"/>
      <c r="G29476" s="208"/>
      <c r="H29476" s="208"/>
      <c r="I29476" s="208"/>
      <c r="J29476" s="208"/>
      <c r="K29476" s="208"/>
      <c r="L29476" s="208"/>
      <c r="M29476" s="208"/>
      <c r="N29476" s="208"/>
      <c r="O29476" s="208"/>
      <c r="P29476" s="208"/>
      <c r="Q29476" s="208"/>
      <c r="R29476" s="208"/>
      <c r="S29476" s="208"/>
      <c r="T29476" s="208"/>
    </row>
    <row r="29477" spans="1:20" s="82" customFormat="1">
      <c r="A29477" s="7"/>
      <c r="G29477" s="208"/>
      <c r="H29477" s="208"/>
      <c r="I29477" s="208"/>
      <c r="J29477" s="208"/>
      <c r="K29477" s="208"/>
      <c r="L29477" s="208"/>
      <c r="M29477" s="208"/>
      <c r="N29477" s="208"/>
      <c r="O29477" s="208"/>
      <c r="P29477" s="208"/>
      <c r="Q29477" s="208"/>
      <c r="R29477" s="208"/>
      <c r="S29477" s="208"/>
      <c r="T29477" s="208"/>
    </row>
    <row r="29478" spans="1:20" s="82" customFormat="1">
      <c r="A29478" s="7"/>
      <c r="G29478" s="208"/>
      <c r="H29478" s="208"/>
      <c r="I29478" s="208"/>
      <c r="J29478" s="208"/>
      <c r="K29478" s="208"/>
      <c r="L29478" s="208"/>
      <c r="M29478" s="208"/>
      <c r="N29478" s="208"/>
      <c r="O29478" s="208"/>
      <c r="P29478" s="208"/>
      <c r="Q29478" s="208"/>
      <c r="R29478" s="208"/>
      <c r="S29478" s="208"/>
      <c r="T29478" s="208"/>
    </row>
    <row r="29479" spans="1:20" s="82" customFormat="1">
      <c r="A29479" s="7"/>
      <c r="G29479" s="208"/>
      <c r="H29479" s="208"/>
      <c r="I29479" s="208"/>
      <c r="J29479" s="208"/>
      <c r="K29479" s="208"/>
      <c r="L29479" s="208"/>
      <c r="M29479" s="208"/>
      <c r="N29479" s="208"/>
      <c r="O29479" s="208"/>
      <c r="P29479" s="208"/>
      <c r="Q29479" s="208"/>
      <c r="R29479" s="208"/>
      <c r="S29479" s="208"/>
      <c r="T29479" s="208"/>
    </row>
    <row r="29480" spans="1:20" s="82" customFormat="1">
      <c r="A29480" s="7"/>
      <c r="G29480" s="208"/>
      <c r="H29480" s="208"/>
      <c r="I29480" s="208"/>
      <c r="J29480" s="208"/>
      <c r="K29480" s="208"/>
      <c r="L29480" s="208"/>
      <c r="M29480" s="208"/>
      <c r="N29480" s="208"/>
      <c r="O29480" s="208"/>
      <c r="P29480" s="208"/>
      <c r="Q29480" s="208"/>
      <c r="R29480" s="208"/>
      <c r="S29480" s="208"/>
      <c r="T29480" s="208"/>
    </row>
    <row r="29481" spans="1:20" s="82" customFormat="1">
      <c r="A29481" s="7"/>
      <c r="G29481" s="208"/>
      <c r="H29481" s="208"/>
      <c r="I29481" s="208"/>
      <c r="J29481" s="208"/>
      <c r="K29481" s="208"/>
      <c r="L29481" s="208"/>
      <c r="M29481" s="208"/>
      <c r="N29481" s="208"/>
      <c r="O29481" s="208"/>
      <c r="P29481" s="208"/>
      <c r="Q29481" s="208"/>
      <c r="R29481" s="208"/>
      <c r="S29481" s="208"/>
      <c r="T29481" s="208"/>
    </row>
    <row r="29482" spans="1:20" s="82" customFormat="1">
      <c r="A29482" s="7"/>
      <c r="G29482" s="208"/>
      <c r="H29482" s="208"/>
      <c r="I29482" s="208"/>
      <c r="J29482" s="208"/>
      <c r="K29482" s="208"/>
      <c r="L29482" s="208"/>
      <c r="M29482" s="208"/>
      <c r="N29482" s="208"/>
      <c r="O29482" s="208"/>
      <c r="P29482" s="208"/>
      <c r="Q29482" s="208"/>
      <c r="R29482" s="208"/>
      <c r="S29482" s="208"/>
      <c r="T29482" s="208"/>
    </row>
    <row r="29483" spans="1:20" s="82" customFormat="1">
      <c r="A29483" s="7"/>
      <c r="G29483" s="208"/>
      <c r="H29483" s="208"/>
      <c r="I29483" s="208"/>
      <c r="J29483" s="208"/>
      <c r="K29483" s="208"/>
      <c r="L29483" s="208"/>
      <c r="M29483" s="208"/>
      <c r="N29483" s="208"/>
      <c r="O29483" s="208"/>
      <c r="P29483" s="208"/>
      <c r="Q29483" s="208"/>
      <c r="R29483" s="208"/>
      <c r="S29483" s="208"/>
      <c r="T29483" s="208"/>
    </row>
    <row r="29484" spans="1:20" s="82" customFormat="1">
      <c r="A29484" s="7"/>
      <c r="G29484" s="208"/>
      <c r="H29484" s="208"/>
      <c r="I29484" s="208"/>
      <c r="J29484" s="208"/>
      <c r="K29484" s="208"/>
      <c r="L29484" s="208"/>
      <c r="M29484" s="208"/>
      <c r="N29484" s="208"/>
      <c r="O29484" s="208"/>
      <c r="P29484" s="208"/>
      <c r="Q29484" s="208"/>
      <c r="R29484" s="208"/>
      <c r="S29484" s="208"/>
      <c r="T29484" s="208"/>
    </row>
    <row r="29485" spans="1:20" s="82" customFormat="1">
      <c r="A29485" s="7"/>
      <c r="G29485" s="208"/>
      <c r="H29485" s="208"/>
      <c r="I29485" s="208"/>
      <c r="J29485" s="208"/>
      <c r="K29485" s="208"/>
      <c r="L29485" s="208"/>
      <c r="M29485" s="208"/>
      <c r="N29485" s="208"/>
      <c r="O29485" s="208"/>
      <c r="P29485" s="208"/>
      <c r="Q29485" s="208"/>
      <c r="R29485" s="208"/>
      <c r="S29485" s="208"/>
      <c r="T29485" s="208"/>
    </row>
    <row r="29486" spans="1:20" s="82" customFormat="1">
      <c r="A29486" s="7"/>
      <c r="G29486" s="208"/>
      <c r="H29486" s="208"/>
      <c r="I29486" s="208"/>
      <c r="J29486" s="208"/>
      <c r="K29486" s="208"/>
      <c r="L29486" s="208"/>
      <c r="M29486" s="208"/>
      <c r="N29486" s="208"/>
      <c r="O29486" s="208"/>
      <c r="P29486" s="208"/>
      <c r="Q29486" s="208"/>
      <c r="R29486" s="208"/>
      <c r="S29486" s="208"/>
      <c r="T29486" s="208"/>
    </row>
    <row r="29487" spans="1:20" s="82" customFormat="1">
      <c r="A29487" s="7"/>
      <c r="G29487" s="208"/>
      <c r="H29487" s="208"/>
      <c r="I29487" s="208"/>
      <c r="J29487" s="208"/>
      <c r="K29487" s="208"/>
      <c r="L29487" s="208"/>
      <c r="M29487" s="208"/>
      <c r="N29487" s="208"/>
      <c r="O29487" s="208"/>
      <c r="P29487" s="208"/>
      <c r="Q29487" s="208"/>
      <c r="R29487" s="208"/>
      <c r="S29487" s="208"/>
      <c r="T29487" s="208"/>
    </row>
    <row r="29488" spans="1:20" s="82" customFormat="1">
      <c r="A29488" s="7"/>
      <c r="G29488" s="208"/>
      <c r="H29488" s="208"/>
      <c r="I29488" s="208"/>
      <c r="J29488" s="208"/>
      <c r="K29488" s="208"/>
      <c r="L29488" s="208"/>
      <c r="M29488" s="208"/>
      <c r="N29488" s="208"/>
      <c r="O29488" s="208"/>
      <c r="P29488" s="208"/>
      <c r="Q29488" s="208"/>
      <c r="R29488" s="208"/>
      <c r="S29488" s="208"/>
      <c r="T29488" s="208"/>
    </row>
    <row r="29489" spans="1:20" s="82" customFormat="1">
      <c r="A29489" s="7"/>
      <c r="G29489" s="208"/>
      <c r="H29489" s="208"/>
      <c r="I29489" s="208"/>
      <c r="J29489" s="208"/>
      <c r="K29489" s="208"/>
      <c r="L29489" s="208"/>
      <c r="M29489" s="208"/>
      <c r="N29489" s="208"/>
      <c r="O29489" s="208"/>
      <c r="P29489" s="208"/>
      <c r="Q29489" s="208"/>
      <c r="R29489" s="208"/>
      <c r="S29489" s="208"/>
      <c r="T29489" s="208"/>
    </row>
    <row r="29490" spans="1:20" s="82" customFormat="1">
      <c r="A29490" s="7"/>
      <c r="G29490" s="208"/>
      <c r="H29490" s="208"/>
      <c r="I29490" s="208"/>
      <c r="J29490" s="208"/>
      <c r="K29490" s="208"/>
      <c r="L29490" s="208"/>
      <c r="M29490" s="208"/>
      <c r="N29490" s="208"/>
      <c r="O29490" s="208"/>
      <c r="P29490" s="208"/>
      <c r="Q29490" s="208"/>
      <c r="R29490" s="208"/>
      <c r="S29490" s="208"/>
      <c r="T29490" s="208"/>
    </row>
    <row r="29491" spans="1:20" s="82" customFormat="1">
      <c r="A29491" s="7"/>
      <c r="G29491" s="208"/>
      <c r="H29491" s="208"/>
      <c r="I29491" s="208"/>
      <c r="J29491" s="208"/>
      <c r="K29491" s="208"/>
      <c r="L29491" s="208"/>
      <c r="M29491" s="208"/>
      <c r="N29491" s="208"/>
      <c r="O29491" s="208"/>
      <c r="P29491" s="208"/>
      <c r="Q29491" s="208"/>
      <c r="R29491" s="208"/>
      <c r="S29491" s="208"/>
      <c r="T29491" s="208"/>
    </row>
    <row r="29492" spans="1:20" s="82" customFormat="1">
      <c r="A29492" s="7"/>
      <c r="G29492" s="208"/>
      <c r="H29492" s="208"/>
      <c r="I29492" s="208"/>
      <c r="J29492" s="208"/>
      <c r="K29492" s="208"/>
      <c r="L29492" s="208"/>
      <c r="M29492" s="208"/>
      <c r="N29492" s="208"/>
      <c r="O29492" s="208"/>
      <c r="P29492" s="208"/>
      <c r="Q29492" s="208"/>
      <c r="R29492" s="208"/>
      <c r="S29492" s="208"/>
      <c r="T29492" s="208"/>
    </row>
    <row r="29493" spans="1:20" s="82" customFormat="1">
      <c r="A29493" s="7"/>
      <c r="G29493" s="208"/>
      <c r="H29493" s="208"/>
      <c r="I29493" s="208"/>
      <c r="J29493" s="208"/>
      <c r="K29493" s="208"/>
      <c r="L29493" s="208"/>
      <c r="M29493" s="208"/>
      <c r="N29493" s="208"/>
      <c r="O29493" s="208"/>
      <c r="P29493" s="208"/>
      <c r="Q29493" s="208"/>
      <c r="R29493" s="208"/>
      <c r="S29493" s="208"/>
      <c r="T29493" s="208"/>
    </row>
    <row r="29494" spans="1:20" s="82" customFormat="1">
      <c r="A29494" s="7"/>
      <c r="G29494" s="208"/>
      <c r="H29494" s="208"/>
      <c r="I29494" s="208"/>
      <c r="J29494" s="208"/>
      <c r="K29494" s="208"/>
      <c r="L29494" s="208"/>
      <c r="M29494" s="208"/>
      <c r="N29494" s="208"/>
      <c r="O29494" s="208"/>
      <c r="P29494" s="208"/>
      <c r="Q29494" s="208"/>
      <c r="R29494" s="208"/>
      <c r="S29494" s="208"/>
      <c r="T29494" s="208"/>
    </row>
    <row r="29495" spans="1:20" s="82" customFormat="1">
      <c r="A29495" s="7"/>
      <c r="G29495" s="208"/>
      <c r="H29495" s="208"/>
      <c r="I29495" s="208"/>
      <c r="J29495" s="208"/>
      <c r="K29495" s="208"/>
      <c r="L29495" s="208"/>
      <c r="M29495" s="208"/>
      <c r="N29495" s="208"/>
      <c r="O29495" s="208"/>
      <c r="P29495" s="208"/>
      <c r="Q29495" s="208"/>
      <c r="R29495" s="208"/>
      <c r="S29495" s="208"/>
      <c r="T29495" s="208"/>
    </row>
    <row r="29496" spans="1:20" s="82" customFormat="1">
      <c r="A29496" s="7"/>
      <c r="G29496" s="208"/>
      <c r="H29496" s="208"/>
      <c r="I29496" s="208"/>
      <c r="J29496" s="208"/>
      <c r="K29496" s="208"/>
      <c r="L29496" s="208"/>
      <c r="M29496" s="208"/>
      <c r="N29496" s="208"/>
      <c r="O29496" s="208"/>
      <c r="P29496" s="208"/>
      <c r="Q29496" s="208"/>
      <c r="R29496" s="208"/>
      <c r="S29496" s="208"/>
      <c r="T29496" s="208"/>
    </row>
    <row r="29497" spans="1:20" s="82" customFormat="1">
      <c r="A29497" s="7"/>
      <c r="G29497" s="208"/>
      <c r="H29497" s="208"/>
      <c r="I29497" s="208"/>
      <c r="J29497" s="208"/>
      <c r="K29497" s="208"/>
      <c r="L29497" s="208"/>
      <c r="M29497" s="208"/>
      <c r="N29497" s="208"/>
      <c r="O29497" s="208"/>
      <c r="P29497" s="208"/>
      <c r="Q29497" s="208"/>
      <c r="R29497" s="208"/>
      <c r="S29497" s="208"/>
      <c r="T29497" s="208"/>
    </row>
    <row r="29498" spans="1:20" s="82" customFormat="1">
      <c r="A29498" s="7"/>
      <c r="G29498" s="208"/>
      <c r="H29498" s="208"/>
      <c r="I29498" s="208"/>
      <c r="J29498" s="208"/>
      <c r="K29498" s="208"/>
      <c r="L29498" s="208"/>
      <c r="M29498" s="208"/>
      <c r="N29498" s="208"/>
      <c r="O29498" s="208"/>
      <c r="P29498" s="208"/>
      <c r="Q29498" s="208"/>
      <c r="R29498" s="208"/>
      <c r="S29498" s="208"/>
      <c r="T29498" s="208"/>
    </row>
    <row r="29499" spans="1:20" s="82" customFormat="1">
      <c r="A29499" s="7"/>
      <c r="G29499" s="208"/>
      <c r="H29499" s="208"/>
      <c r="I29499" s="208"/>
      <c r="J29499" s="208"/>
      <c r="K29499" s="208"/>
      <c r="L29499" s="208"/>
      <c r="M29499" s="208"/>
      <c r="N29499" s="208"/>
      <c r="O29499" s="208"/>
      <c r="P29499" s="208"/>
      <c r="Q29499" s="208"/>
      <c r="R29499" s="208"/>
      <c r="S29499" s="208"/>
      <c r="T29499" s="208"/>
    </row>
    <row r="29500" spans="1:20" s="82" customFormat="1">
      <c r="A29500" s="7"/>
      <c r="G29500" s="208"/>
      <c r="H29500" s="208"/>
      <c r="I29500" s="208"/>
      <c r="J29500" s="208"/>
      <c r="K29500" s="208"/>
      <c r="L29500" s="208"/>
      <c r="M29500" s="208"/>
      <c r="N29500" s="208"/>
      <c r="O29500" s="208"/>
      <c r="P29500" s="208"/>
      <c r="Q29500" s="208"/>
      <c r="R29500" s="208"/>
      <c r="S29500" s="208"/>
      <c r="T29500" s="208"/>
    </row>
    <row r="29501" spans="1:20" s="82" customFormat="1">
      <c r="A29501" s="7"/>
      <c r="G29501" s="208"/>
      <c r="H29501" s="208"/>
      <c r="I29501" s="208"/>
      <c r="J29501" s="208"/>
      <c r="K29501" s="208"/>
      <c r="L29501" s="208"/>
      <c r="M29501" s="208"/>
      <c r="N29501" s="208"/>
      <c r="O29501" s="208"/>
      <c r="P29501" s="208"/>
      <c r="Q29501" s="208"/>
      <c r="R29501" s="208"/>
      <c r="S29501" s="208"/>
      <c r="T29501" s="208"/>
    </row>
    <row r="29502" spans="1:20" s="82" customFormat="1">
      <c r="A29502" s="7"/>
      <c r="G29502" s="208"/>
      <c r="H29502" s="208"/>
      <c r="I29502" s="208"/>
      <c r="J29502" s="208"/>
      <c r="K29502" s="208"/>
      <c r="L29502" s="208"/>
      <c r="M29502" s="208"/>
      <c r="N29502" s="208"/>
      <c r="O29502" s="208"/>
      <c r="P29502" s="208"/>
      <c r="Q29502" s="208"/>
      <c r="R29502" s="208"/>
      <c r="S29502" s="208"/>
      <c r="T29502" s="208"/>
    </row>
    <row r="29503" spans="1:20" s="82" customFormat="1">
      <c r="A29503" s="7"/>
      <c r="G29503" s="208"/>
      <c r="H29503" s="208"/>
      <c r="I29503" s="208"/>
      <c r="J29503" s="208"/>
      <c r="K29503" s="208"/>
      <c r="L29503" s="208"/>
      <c r="M29503" s="208"/>
      <c r="N29503" s="208"/>
      <c r="O29503" s="208"/>
      <c r="P29503" s="208"/>
      <c r="Q29503" s="208"/>
      <c r="R29503" s="208"/>
      <c r="S29503" s="208"/>
      <c r="T29503" s="208"/>
    </row>
    <row r="29504" spans="1:20" s="82" customFormat="1">
      <c r="A29504" s="7"/>
      <c r="G29504" s="208"/>
      <c r="H29504" s="208"/>
      <c r="I29504" s="208"/>
      <c r="J29504" s="208"/>
      <c r="K29504" s="208"/>
      <c r="L29504" s="208"/>
      <c r="M29504" s="208"/>
      <c r="N29504" s="208"/>
      <c r="O29504" s="208"/>
      <c r="P29504" s="208"/>
      <c r="Q29504" s="208"/>
      <c r="R29504" s="208"/>
      <c r="S29504" s="208"/>
      <c r="T29504" s="208"/>
    </row>
    <row r="29505" spans="1:20" s="82" customFormat="1">
      <c r="A29505" s="7"/>
      <c r="G29505" s="208"/>
      <c r="H29505" s="208"/>
      <c r="I29505" s="208"/>
      <c r="J29505" s="208"/>
      <c r="K29505" s="208"/>
      <c r="L29505" s="208"/>
      <c r="M29505" s="208"/>
      <c r="N29505" s="208"/>
      <c r="O29505" s="208"/>
      <c r="P29505" s="208"/>
      <c r="Q29505" s="208"/>
      <c r="R29505" s="208"/>
      <c r="S29505" s="208"/>
      <c r="T29505" s="208"/>
    </row>
    <row r="29506" spans="1:20" s="82" customFormat="1">
      <c r="A29506" s="7"/>
      <c r="G29506" s="208"/>
      <c r="H29506" s="208"/>
      <c r="I29506" s="208"/>
      <c r="J29506" s="208"/>
      <c r="K29506" s="208"/>
      <c r="L29506" s="208"/>
      <c r="M29506" s="208"/>
      <c r="N29506" s="208"/>
      <c r="O29506" s="208"/>
      <c r="P29506" s="208"/>
      <c r="Q29506" s="208"/>
      <c r="R29506" s="208"/>
      <c r="S29506" s="208"/>
      <c r="T29506" s="208"/>
    </row>
    <row r="29507" spans="1:20" s="82" customFormat="1">
      <c r="A29507" s="7"/>
      <c r="G29507" s="208"/>
      <c r="H29507" s="208"/>
      <c r="I29507" s="208"/>
      <c r="J29507" s="208"/>
      <c r="K29507" s="208"/>
      <c r="L29507" s="208"/>
      <c r="M29507" s="208"/>
      <c r="N29507" s="208"/>
      <c r="O29507" s="208"/>
      <c r="P29507" s="208"/>
      <c r="Q29507" s="208"/>
      <c r="R29507" s="208"/>
      <c r="S29507" s="208"/>
      <c r="T29507" s="208"/>
    </row>
    <row r="29508" spans="1:20" s="82" customFormat="1">
      <c r="A29508" s="7"/>
      <c r="G29508" s="208"/>
      <c r="H29508" s="208"/>
      <c r="I29508" s="208"/>
      <c r="J29508" s="208"/>
      <c r="K29508" s="208"/>
      <c r="L29508" s="208"/>
      <c r="M29508" s="208"/>
      <c r="N29508" s="208"/>
      <c r="O29508" s="208"/>
      <c r="P29508" s="208"/>
      <c r="Q29508" s="208"/>
      <c r="R29508" s="208"/>
      <c r="S29508" s="208"/>
      <c r="T29508" s="208"/>
    </row>
    <row r="29509" spans="1:20" s="82" customFormat="1">
      <c r="A29509" s="7"/>
      <c r="G29509" s="208"/>
      <c r="H29509" s="208"/>
      <c r="I29509" s="208"/>
      <c r="J29509" s="208"/>
      <c r="K29509" s="208"/>
      <c r="L29509" s="208"/>
      <c r="M29509" s="208"/>
      <c r="N29509" s="208"/>
      <c r="O29509" s="208"/>
      <c r="P29509" s="208"/>
      <c r="Q29509" s="208"/>
      <c r="R29509" s="208"/>
      <c r="S29509" s="208"/>
      <c r="T29509" s="208"/>
    </row>
    <row r="29510" spans="1:20" s="82" customFormat="1">
      <c r="A29510" s="7"/>
      <c r="G29510" s="208"/>
      <c r="H29510" s="208"/>
      <c r="I29510" s="208"/>
      <c r="J29510" s="208"/>
      <c r="K29510" s="208"/>
      <c r="L29510" s="208"/>
      <c r="M29510" s="208"/>
      <c r="N29510" s="208"/>
      <c r="O29510" s="208"/>
      <c r="P29510" s="208"/>
      <c r="Q29510" s="208"/>
      <c r="R29510" s="208"/>
      <c r="S29510" s="208"/>
      <c r="T29510" s="208"/>
    </row>
    <row r="29511" spans="1:20" s="82" customFormat="1">
      <c r="A29511" s="7"/>
      <c r="G29511" s="208"/>
      <c r="H29511" s="208"/>
      <c r="I29511" s="208"/>
      <c r="J29511" s="208"/>
      <c r="K29511" s="208"/>
      <c r="L29511" s="208"/>
      <c r="M29511" s="208"/>
      <c r="N29511" s="208"/>
      <c r="O29511" s="208"/>
      <c r="P29511" s="208"/>
      <c r="Q29511" s="208"/>
      <c r="R29511" s="208"/>
      <c r="S29511" s="208"/>
      <c r="T29511" s="208"/>
    </row>
    <row r="29512" spans="1:20" s="82" customFormat="1">
      <c r="A29512" s="7"/>
      <c r="G29512" s="208"/>
      <c r="H29512" s="208"/>
      <c r="I29512" s="208"/>
      <c r="J29512" s="208"/>
      <c r="K29512" s="208"/>
      <c r="L29512" s="208"/>
      <c r="M29512" s="208"/>
      <c r="N29512" s="208"/>
      <c r="O29512" s="208"/>
      <c r="P29512" s="208"/>
      <c r="Q29512" s="208"/>
      <c r="R29512" s="208"/>
      <c r="S29512" s="208"/>
      <c r="T29512" s="208"/>
    </row>
    <row r="29513" spans="1:20" s="82" customFormat="1">
      <c r="A29513" s="7"/>
      <c r="G29513" s="208"/>
      <c r="H29513" s="208"/>
      <c r="I29513" s="208"/>
      <c r="J29513" s="208"/>
      <c r="K29513" s="208"/>
      <c r="L29513" s="208"/>
      <c r="M29513" s="208"/>
      <c r="N29513" s="208"/>
      <c r="O29513" s="208"/>
      <c r="P29513" s="208"/>
      <c r="Q29513" s="208"/>
      <c r="R29513" s="208"/>
      <c r="S29513" s="208"/>
      <c r="T29513" s="208"/>
    </row>
    <row r="29514" spans="1:20" s="82" customFormat="1">
      <c r="A29514" s="7"/>
      <c r="G29514" s="208"/>
      <c r="H29514" s="208"/>
      <c r="I29514" s="208"/>
      <c r="J29514" s="208"/>
      <c r="K29514" s="208"/>
      <c r="L29514" s="208"/>
      <c r="M29514" s="208"/>
      <c r="N29514" s="208"/>
      <c r="O29514" s="208"/>
      <c r="P29514" s="208"/>
      <c r="Q29514" s="208"/>
      <c r="R29514" s="208"/>
      <c r="S29514" s="208"/>
      <c r="T29514" s="208"/>
    </row>
    <row r="29515" spans="1:20" s="82" customFormat="1">
      <c r="A29515" s="7"/>
      <c r="G29515" s="208"/>
      <c r="H29515" s="208"/>
      <c r="I29515" s="208"/>
      <c r="J29515" s="208"/>
      <c r="K29515" s="208"/>
      <c r="L29515" s="208"/>
      <c r="M29515" s="208"/>
      <c r="N29515" s="208"/>
      <c r="O29515" s="208"/>
      <c r="P29515" s="208"/>
      <c r="Q29515" s="208"/>
      <c r="R29515" s="208"/>
      <c r="S29515" s="208"/>
      <c r="T29515" s="208"/>
    </row>
    <row r="29516" spans="1:20" s="82" customFormat="1">
      <c r="A29516" s="7"/>
      <c r="G29516" s="208"/>
      <c r="H29516" s="208"/>
      <c r="I29516" s="208"/>
      <c r="J29516" s="208"/>
      <c r="K29516" s="208"/>
      <c r="L29516" s="208"/>
      <c r="M29516" s="208"/>
      <c r="N29516" s="208"/>
      <c r="O29516" s="208"/>
      <c r="P29516" s="208"/>
      <c r="Q29516" s="208"/>
      <c r="R29516" s="208"/>
      <c r="S29516" s="208"/>
      <c r="T29516" s="208"/>
    </row>
    <row r="29517" spans="1:20" s="82" customFormat="1">
      <c r="A29517" s="7"/>
      <c r="G29517" s="208"/>
      <c r="H29517" s="208"/>
      <c r="I29517" s="208"/>
      <c r="J29517" s="208"/>
      <c r="K29517" s="208"/>
      <c r="L29517" s="208"/>
      <c r="M29517" s="208"/>
      <c r="N29517" s="208"/>
      <c r="O29517" s="208"/>
      <c r="P29517" s="208"/>
      <c r="Q29517" s="208"/>
      <c r="R29517" s="208"/>
      <c r="S29517" s="208"/>
      <c r="T29517" s="208"/>
    </row>
    <row r="29518" spans="1:20" s="82" customFormat="1">
      <c r="A29518" s="7"/>
      <c r="G29518" s="208"/>
      <c r="H29518" s="208"/>
      <c r="I29518" s="208"/>
      <c r="J29518" s="208"/>
      <c r="K29518" s="208"/>
      <c r="L29518" s="208"/>
      <c r="M29518" s="208"/>
      <c r="N29518" s="208"/>
      <c r="O29518" s="208"/>
      <c r="P29518" s="208"/>
      <c r="Q29518" s="208"/>
      <c r="R29518" s="208"/>
      <c r="S29518" s="208"/>
      <c r="T29518" s="208"/>
    </row>
    <row r="29519" spans="1:20" s="82" customFormat="1">
      <c r="A29519" s="7"/>
      <c r="G29519" s="208"/>
      <c r="H29519" s="208"/>
      <c r="I29519" s="208"/>
      <c r="J29519" s="208"/>
      <c r="K29519" s="208"/>
      <c r="L29519" s="208"/>
      <c r="M29519" s="208"/>
      <c r="N29519" s="208"/>
      <c r="O29519" s="208"/>
      <c r="P29519" s="208"/>
      <c r="Q29519" s="208"/>
      <c r="R29519" s="208"/>
      <c r="S29519" s="208"/>
      <c r="T29519" s="208"/>
    </row>
    <row r="29520" spans="1:20" s="82" customFormat="1">
      <c r="A29520" s="7"/>
      <c r="G29520" s="208"/>
      <c r="H29520" s="208"/>
      <c r="I29520" s="208"/>
      <c r="J29520" s="208"/>
      <c r="K29520" s="208"/>
      <c r="L29520" s="208"/>
      <c r="M29520" s="208"/>
      <c r="N29520" s="208"/>
      <c r="O29520" s="208"/>
      <c r="P29520" s="208"/>
      <c r="Q29520" s="208"/>
      <c r="R29520" s="208"/>
      <c r="S29520" s="208"/>
      <c r="T29520" s="208"/>
    </row>
    <row r="29521" spans="1:20" s="82" customFormat="1">
      <c r="A29521" s="7"/>
      <c r="G29521" s="208"/>
      <c r="H29521" s="208"/>
      <c r="I29521" s="208"/>
      <c r="J29521" s="208"/>
      <c r="K29521" s="208"/>
      <c r="L29521" s="208"/>
      <c r="M29521" s="208"/>
      <c r="N29521" s="208"/>
      <c r="O29521" s="208"/>
      <c r="P29521" s="208"/>
      <c r="Q29521" s="208"/>
      <c r="R29521" s="208"/>
      <c r="S29521" s="208"/>
      <c r="T29521" s="208"/>
    </row>
    <row r="29522" spans="1:20" s="82" customFormat="1">
      <c r="A29522" s="7"/>
      <c r="G29522" s="208"/>
      <c r="H29522" s="208"/>
      <c r="I29522" s="208"/>
      <c r="J29522" s="208"/>
      <c r="K29522" s="208"/>
      <c r="L29522" s="208"/>
      <c r="M29522" s="208"/>
      <c r="N29522" s="208"/>
      <c r="O29522" s="208"/>
      <c r="P29522" s="208"/>
      <c r="Q29522" s="208"/>
      <c r="R29522" s="208"/>
      <c r="S29522" s="208"/>
      <c r="T29522" s="208"/>
    </row>
    <row r="29523" spans="1:20" s="82" customFormat="1">
      <c r="A29523" s="7"/>
      <c r="G29523" s="208"/>
      <c r="H29523" s="208"/>
      <c r="I29523" s="208"/>
      <c r="J29523" s="208"/>
      <c r="K29523" s="208"/>
      <c r="L29523" s="208"/>
      <c r="M29523" s="208"/>
      <c r="N29523" s="208"/>
      <c r="O29523" s="208"/>
      <c r="P29523" s="208"/>
      <c r="Q29523" s="208"/>
      <c r="R29523" s="208"/>
      <c r="S29523" s="208"/>
      <c r="T29523" s="208"/>
    </row>
    <row r="29524" spans="1:20" s="82" customFormat="1">
      <c r="A29524" s="7"/>
      <c r="G29524" s="208"/>
      <c r="H29524" s="208"/>
      <c r="I29524" s="208"/>
      <c r="J29524" s="208"/>
      <c r="K29524" s="208"/>
      <c r="L29524" s="208"/>
      <c r="M29524" s="208"/>
      <c r="N29524" s="208"/>
      <c r="O29524" s="208"/>
      <c r="P29524" s="208"/>
      <c r="Q29524" s="208"/>
      <c r="R29524" s="208"/>
      <c r="S29524" s="208"/>
      <c r="T29524" s="208"/>
    </row>
    <row r="29525" spans="1:20" s="82" customFormat="1">
      <c r="A29525" s="7"/>
      <c r="G29525" s="208"/>
      <c r="H29525" s="208"/>
      <c r="I29525" s="208"/>
      <c r="J29525" s="208"/>
      <c r="K29525" s="208"/>
      <c r="L29525" s="208"/>
      <c r="M29525" s="208"/>
      <c r="N29525" s="208"/>
      <c r="O29525" s="208"/>
      <c r="P29525" s="208"/>
      <c r="Q29525" s="208"/>
      <c r="R29525" s="208"/>
      <c r="S29525" s="208"/>
      <c r="T29525" s="208"/>
    </row>
    <row r="29526" spans="1:20" s="82" customFormat="1">
      <c r="A29526" s="7"/>
      <c r="G29526" s="208"/>
      <c r="H29526" s="208"/>
      <c r="I29526" s="208"/>
      <c r="J29526" s="208"/>
      <c r="K29526" s="208"/>
      <c r="L29526" s="208"/>
      <c r="M29526" s="208"/>
      <c r="N29526" s="208"/>
      <c r="O29526" s="208"/>
      <c r="P29526" s="208"/>
      <c r="Q29526" s="208"/>
      <c r="R29526" s="208"/>
      <c r="S29526" s="208"/>
      <c r="T29526" s="208"/>
    </row>
    <row r="29527" spans="1:20" s="82" customFormat="1">
      <c r="A29527" s="7"/>
      <c r="G29527" s="208"/>
      <c r="H29527" s="208"/>
      <c r="I29527" s="208"/>
      <c r="J29527" s="208"/>
      <c r="K29527" s="208"/>
      <c r="L29527" s="208"/>
      <c r="M29527" s="208"/>
      <c r="N29527" s="208"/>
      <c r="O29527" s="208"/>
      <c r="P29527" s="208"/>
      <c r="Q29527" s="208"/>
      <c r="R29527" s="208"/>
      <c r="S29527" s="208"/>
      <c r="T29527" s="208"/>
    </row>
    <row r="29528" spans="1:20" s="82" customFormat="1">
      <c r="A29528" s="7"/>
      <c r="G29528" s="208"/>
      <c r="H29528" s="208"/>
      <c r="I29528" s="208"/>
      <c r="J29528" s="208"/>
      <c r="K29528" s="208"/>
      <c r="L29528" s="208"/>
      <c r="M29528" s="208"/>
      <c r="N29528" s="208"/>
      <c r="O29528" s="208"/>
      <c r="P29528" s="208"/>
      <c r="Q29528" s="208"/>
      <c r="R29528" s="208"/>
      <c r="S29528" s="208"/>
      <c r="T29528" s="208"/>
    </row>
    <row r="29529" spans="1:20" s="82" customFormat="1">
      <c r="A29529" s="7"/>
      <c r="G29529" s="208"/>
      <c r="H29529" s="208"/>
      <c r="I29529" s="208"/>
      <c r="J29529" s="208"/>
      <c r="K29529" s="208"/>
      <c r="L29529" s="208"/>
      <c r="M29529" s="208"/>
      <c r="N29529" s="208"/>
      <c r="O29529" s="208"/>
      <c r="P29529" s="208"/>
      <c r="Q29529" s="208"/>
      <c r="R29529" s="208"/>
      <c r="S29529" s="208"/>
      <c r="T29529" s="208"/>
    </row>
    <row r="29530" spans="1:20" s="82" customFormat="1">
      <c r="A29530" s="7"/>
      <c r="G29530" s="208"/>
      <c r="H29530" s="208"/>
      <c r="I29530" s="208"/>
      <c r="J29530" s="208"/>
      <c r="K29530" s="208"/>
      <c r="L29530" s="208"/>
      <c r="M29530" s="208"/>
      <c r="N29530" s="208"/>
      <c r="O29530" s="208"/>
      <c r="P29530" s="208"/>
      <c r="Q29530" s="208"/>
      <c r="R29530" s="208"/>
      <c r="S29530" s="208"/>
      <c r="T29530" s="208"/>
    </row>
    <row r="29531" spans="1:20" s="82" customFormat="1">
      <c r="A29531" s="7"/>
      <c r="G29531" s="208"/>
      <c r="H29531" s="208"/>
      <c r="I29531" s="208"/>
      <c r="J29531" s="208"/>
      <c r="K29531" s="208"/>
      <c r="L29531" s="208"/>
      <c r="M29531" s="208"/>
      <c r="N29531" s="208"/>
      <c r="O29531" s="208"/>
      <c r="P29531" s="208"/>
      <c r="Q29531" s="208"/>
      <c r="R29531" s="208"/>
      <c r="S29531" s="208"/>
      <c r="T29531" s="208"/>
    </row>
    <row r="29532" spans="1:20" s="82" customFormat="1">
      <c r="A29532" s="7"/>
      <c r="G29532" s="208"/>
      <c r="H29532" s="208"/>
      <c r="I29532" s="208"/>
      <c r="J29532" s="208"/>
      <c r="K29532" s="208"/>
      <c r="L29532" s="208"/>
      <c r="M29532" s="208"/>
      <c r="N29532" s="208"/>
      <c r="O29532" s="208"/>
      <c r="P29532" s="208"/>
      <c r="Q29532" s="208"/>
      <c r="R29532" s="208"/>
      <c r="S29532" s="208"/>
      <c r="T29532" s="208"/>
    </row>
    <row r="29533" spans="1:20" s="82" customFormat="1">
      <c r="A29533" s="7"/>
      <c r="G29533" s="208"/>
      <c r="H29533" s="208"/>
      <c r="I29533" s="208"/>
      <c r="J29533" s="208"/>
      <c r="K29533" s="208"/>
      <c r="L29533" s="208"/>
      <c r="M29533" s="208"/>
      <c r="N29533" s="208"/>
      <c r="O29533" s="208"/>
      <c r="P29533" s="208"/>
      <c r="Q29533" s="208"/>
      <c r="R29533" s="208"/>
      <c r="S29533" s="208"/>
      <c r="T29533" s="208"/>
    </row>
    <row r="29534" spans="1:20" s="82" customFormat="1">
      <c r="A29534" s="7"/>
      <c r="G29534" s="208"/>
      <c r="H29534" s="208"/>
      <c r="I29534" s="208"/>
      <c r="J29534" s="208"/>
      <c r="K29534" s="208"/>
      <c r="L29534" s="208"/>
      <c r="M29534" s="208"/>
      <c r="N29534" s="208"/>
      <c r="O29534" s="208"/>
      <c r="P29534" s="208"/>
      <c r="Q29534" s="208"/>
      <c r="R29534" s="208"/>
      <c r="S29534" s="208"/>
      <c r="T29534" s="208"/>
    </row>
    <row r="29535" spans="1:20" s="82" customFormat="1">
      <c r="A29535" s="7"/>
      <c r="G29535" s="208"/>
      <c r="H29535" s="208"/>
      <c r="I29535" s="208"/>
      <c r="J29535" s="208"/>
      <c r="K29535" s="208"/>
      <c r="L29535" s="208"/>
      <c r="M29535" s="208"/>
      <c r="N29535" s="208"/>
      <c r="O29535" s="208"/>
      <c r="P29535" s="208"/>
      <c r="Q29535" s="208"/>
      <c r="R29535" s="208"/>
      <c r="S29535" s="208"/>
      <c r="T29535" s="208"/>
    </row>
    <row r="29536" spans="1:20" s="82" customFormat="1">
      <c r="A29536" s="7"/>
      <c r="G29536" s="208"/>
      <c r="H29536" s="208"/>
      <c r="I29536" s="208"/>
      <c r="J29536" s="208"/>
      <c r="K29536" s="208"/>
      <c r="L29536" s="208"/>
      <c r="M29536" s="208"/>
      <c r="N29536" s="208"/>
      <c r="O29536" s="208"/>
      <c r="P29536" s="208"/>
      <c r="Q29536" s="208"/>
      <c r="R29536" s="208"/>
      <c r="S29536" s="208"/>
      <c r="T29536" s="208"/>
    </row>
    <row r="29537" spans="1:20" s="82" customFormat="1">
      <c r="A29537" s="7"/>
      <c r="G29537" s="208"/>
      <c r="H29537" s="208"/>
      <c r="I29537" s="208"/>
      <c r="J29537" s="208"/>
      <c r="K29537" s="208"/>
      <c r="L29537" s="208"/>
      <c r="M29537" s="208"/>
      <c r="N29537" s="208"/>
      <c r="O29537" s="208"/>
      <c r="P29537" s="208"/>
      <c r="Q29537" s="208"/>
      <c r="R29537" s="208"/>
      <c r="S29537" s="208"/>
      <c r="T29537" s="208"/>
    </row>
    <row r="29538" spans="1:20" s="82" customFormat="1">
      <c r="A29538" s="7"/>
      <c r="G29538" s="208"/>
      <c r="H29538" s="208"/>
      <c r="I29538" s="208"/>
      <c r="J29538" s="208"/>
      <c r="K29538" s="208"/>
      <c r="L29538" s="208"/>
      <c r="M29538" s="208"/>
      <c r="N29538" s="208"/>
      <c r="O29538" s="208"/>
      <c r="P29538" s="208"/>
      <c r="Q29538" s="208"/>
      <c r="R29538" s="208"/>
      <c r="S29538" s="208"/>
      <c r="T29538" s="208"/>
    </row>
    <row r="29539" spans="1:20" s="82" customFormat="1">
      <c r="A29539" s="7"/>
      <c r="G29539" s="208"/>
      <c r="H29539" s="208"/>
      <c r="I29539" s="208"/>
      <c r="J29539" s="208"/>
      <c r="K29539" s="208"/>
      <c r="L29539" s="208"/>
      <c r="M29539" s="208"/>
      <c r="N29539" s="208"/>
      <c r="O29539" s="208"/>
      <c r="P29539" s="208"/>
      <c r="Q29539" s="208"/>
      <c r="R29539" s="208"/>
      <c r="S29539" s="208"/>
      <c r="T29539" s="208"/>
    </row>
    <row r="29540" spans="1:20" s="82" customFormat="1">
      <c r="A29540" s="7"/>
      <c r="G29540" s="208"/>
      <c r="H29540" s="208"/>
      <c r="I29540" s="208"/>
      <c r="J29540" s="208"/>
      <c r="K29540" s="208"/>
      <c r="L29540" s="208"/>
      <c r="M29540" s="208"/>
      <c r="N29540" s="208"/>
      <c r="O29540" s="208"/>
      <c r="P29540" s="208"/>
      <c r="Q29540" s="208"/>
      <c r="R29540" s="208"/>
      <c r="S29540" s="208"/>
      <c r="T29540" s="208"/>
    </row>
    <row r="29541" spans="1:20" s="82" customFormat="1">
      <c r="A29541" s="7"/>
      <c r="G29541" s="208"/>
      <c r="H29541" s="208"/>
      <c r="I29541" s="208"/>
      <c r="J29541" s="208"/>
      <c r="K29541" s="208"/>
      <c r="L29541" s="208"/>
      <c r="M29541" s="208"/>
      <c r="N29541" s="208"/>
      <c r="O29541" s="208"/>
      <c r="P29541" s="208"/>
      <c r="Q29541" s="208"/>
      <c r="R29541" s="208"/>
      <c r="S29541" s="208"/>
      <c r="T29541" s="208"/>
    </row>
    <row r="29542" spans="1:20" s="82" customFormat="1">
      <c r="A29542" s="7"/>
      <c r="G29542" s="208"/>
      <c r="H29542" s="208"/>
      <c r="I29542" s="208"/>
      <c r="J29542" s="208"/>
      <c r="K29542" s="208"/>
      <c r="L29542" s="208"/>
      <c r="M29542" s="208"/>
      <c r="N29542" s="208"/>
      <c r="O29542" s="208"/>
      <c r="P29542" s="208"/>
      <c r="Q29542" s="208"/>
      <c r="R29542" s="208"/>
      <c r="S29542" s="208"/>
      <c r="T29542" s="208"/>
    </row>
    <row r="29543" spans="1:20" s="82" customFormat="1">
      <c r="A29543" s="7"/>
      <c r="G29543" s="208"/>
      <c r="H29543" s="208"/>
      <c r="I29543" s="208"/>
      <c r="J29543" s="208"/>
      <c r="K29543" s="208"/>
      <c r="L29543" s="208"/>
      <c r="M29543" s="208"/>
      <c r="N29543" s="208"/>
      <c r="O29543" s="208"/>
      <c r="P29543" s="208"/>
      <c r="Q29543" s="208"/>
      <c r="R29543" s="208"/>
      <c r="S29543" s="208"/>
      <c r="T29543" s="208"/>
    </row>
    <row r="29544" spans="1:20" s="82" customFormat="1">
      <c r="A29544" s="7"/>
      <c r="G29544" s="208"/>
      <c r="H29544" s="208"/>
      <c r="I29544" s="208"/>
      <c r="J29544" s="208"/>
      <c r="K29544" s="208"/>
      <c r="L29544" s="208"/>
      <c r="M29544" s="208"/>
      <c r="N29544" s="208"/>
      <c r="O29544" s="208"/>
      <c r="P29544" s="208"/>
      <c r="Q29544" s="208"/>
      <c r="R29544" s="208"/>
      <c r="S29544" s="208"/>
      <c r="T29544" s="208"/>
    </row>
    <row r="29545" spans="1:20" s="82" customFormat="1">
      <c r="A29545" s="7"/>
      <c r="G29545" s="208"/>
      <c r="H29545" s="208"/>
      <c r="I29545" s="208"/>
      <c r="J29545" s="208"/>
      <c r="K29545" s="208"/>
      <c r="L29545" s="208"/>
      <c r="M29545" s="208"/>
      <c r="N29545" s="208"/>
      <c r="O29545" s="208"/>
      <c r="P29545" s="208"/>
      <c r="Q29545" s="208"/>
      <c r="R29545" s="208"/>
      <c r="S29545" s="208"/>
      <c r="T29545" s="208"/>
    </row>
    <row r="29546" spans="1:20" s="82" customFormat="1">
      <c r="A29546" s="7"/>
      <c r="G29546" s="208"/>
      <c r="H29546" s="208"/>
      <c r="I29546" s="208"/>
      <c r="J29546" s="208"/>
      <c r="K29546" s="208"/>
      <c r="L29546" s="208"/>
      <c r="M29546" s="208"/>
      <c r="N29546" s="208"/>
      <c r="O29546" s="208"/>
      <c r="P29546" s="208"/>
      <c r="Q29546" s="208"/>
      <c r="R29546" s="208"/>
      <c r="S29546" s="208"/>
      <c r="T29546" s="208"/>
    </row>
    <row r="29547" spans="1:20" s="82" customFormat="1">
      <c r="A29547" s="7"/>
      <c r="G29547" s="208"/>
      <c r="H29547" s="208"/>
      <c r="I29547" s="208"/>
      <c r="J29547" s="208"/>
      <c r="K29547" s="208"/>
      <c r="L29547" s="208"/>
      <c r="M29547" s="208"/>
      <c r="N29547" s="208"/>
      <c r="O29547" s="208"/>
      <c r="P29547" s="208"/>
      <c r="Q29547" s="208"/>
      <c r="R29547" s="208"/>
      <c r="S29547" s="208"/>
      <c r="T29547" s="208"/>
    </row>
    <row r="29548" spans="1:20" s="82" customFormat="1">
      <c r="A29548" s="7"/>
      <c r="G29548" s="208"/>
      <c r="H29548" s="208"/>
      <c r="I29548" s="208"/>
      <c r="J29548" s="208"/>
      <c r="K29548" s="208"/>
      <c r="L29548" s="208"/>
      <c r="M29548" s="208"/>
      <c r="N29548" s="208"/>
      <c r="O29548" s="208"/>
      <c r="P29548" s="208"/>
      <c r="Q29548" s="208"/>
      <c r="R29548" s="208"/>
      <c r="S29548" s="208"/>
      <c r="T29548" s="208"/>
    </row>
    <row r="29549" spans="1:20" s="82" customFormat="1">
      <c r="A29549" s="7"/>
      <c r="G29549" s="208"/>
      <c r="H29549" s="208"/>
      <c r="I29549" s="208"/>
      <c r="J29549" s="208"/>
      <c r="K29549" s="208"/>
      <c r="L29549" s="208"/>
      <c r="M29549" s="208"/>
      <c r="N29549" s="208"/>
      <c r="O29549" s="208"/>
      <c r="P29549" s="208"/>
      <c r="Q29549" s="208"/>
      <c r="R29549" s="208"/>
      <c r="S29549" s="208"/>
      <c r="T29549" s="208"/>
    </row>
    <row r="29550" spans="1:20" s="82" customFormat="1">
      <c r="A29550" s="7"/>
      <c r="G29550" s="208"/>
      <c r="H29550" s="208"/>
      <c r="I29550" s="208"/>
      <c r="J29550" s="208"/>
      <c r="K29550" s="208"/>
      <c r="L29550" s="208"/>
      <c r="M29550" s="208"/>
      <c r="N29550" s="208"/>
      <c r="O29550" s="208"/>
      <c r="P29550" s="208"/>
      <c r="Q29550" s="208"/>
      <c r="R29550" s="208"/>
      <c r="S29550" s="208"/>
      <c r="T29550" s="208"/>
    </row>
    <row r="29551" spans="1:20" s="82" customFormat="1">
      <c r="A29551" s="7"/>
      <c r="G29551" s="208"/>
      <c r="H29551" s="208"/>
      <c r="I29551" s="208"/>
      <c r="J29551" s="208"/>
      <c r="K29551" s="208"/>
      <c r="L29551" s="208"/>
      <c r="M29551" s="208"/>
      <c r="N29551" s="208"/>
      <c r="O29551" s="208"/>
      <c r="P29551" s="208"/>
      <c r="Q29551" s="208"/>
      <c r="R29551" s="208"/>
      <c r="S29551" s="208"/>
      <c r="T29551" s="208"/>
    </row>
    <row r="29552" spans="1:20" s="82" customFormat="1">
      <c r="A29552" s="7"/>
      <c r="G29552" s="208"/>
      <c r="H29552" s="208"/>
      <c r="I29552" s="208"/>
      <c r="J29552" s="208"/>
      <c r="K29552" s="208"/>
      <c r="L29552" s="208"/>
      <c r="M29552" s="208"/>
      <c r="N29552" s="208"/>
      <c r="O29552" s="208"/>
      <c r="P29552" s="208"/>
      <c r="Q29552" s="208"/>
      <c r="R29552" s="208"/>
      <c r="S29552" s="208"/>
      <c r="T29552" s="208"/>
    </row>
    <row r="29553" spans="1:20" s="82" customFormat="1">
      <c r="A29553" s="7"/>
      <c r="G29553" s="208"/>
      <c r="H29553" s="208"/>
      <c r="I29553" s="208"/>
      <c r="J29553" s="208"/>
      <c r="K29553" s="208"/>
      <c r="L29553" s="208"/>
      <c r="M29553" s="208"/>
      <c r="N29553" s="208"/>
      <c r="O29553" s="208"/>
      <c r="P29553" s="208"/>
      <c r="Q29553" s="208"/>
      <c r="R29553" s="208"/>
      <c r="S29553" s="208"/>
      <c r="T29553" s="208"/>
    </row>
    <row r="29554" spans="1:20" s="82" customFormat="1">
      <c r="A29554" s="7"/>
      <c r="G29554" s="208"/>
      <c r="H29554" s="208"/>
      <c r="I29554" s="208"/>
      <c r="J29554" s="208"/>
      <c r="K29554" s="208"/>
      <c r="L29554" s="208"/>
      <c r="M29554" s="208"/>
      <c r="N29554" s="208"/>
      <c r="O29554" s="208"/>
      <c r="P29554" s="208"/>
      <c r="Q29554" s="208"/>
      <c r="R29554" s="208"/>
      <c r="S29554" s="208"/>
      <c r="T29554" s="208"/>
    </row>
    <row r="29555" spans="1:20" s="82" customFormat="1">
      <c r="A29555" s="7"/>
      <c r="G29555" s="208"/>
      <c r="H29555" s="208"/>
      <c r="I29555" s="208"/>
      <c r="J29555" s="208"/>
      <c r="K29555" s="208"/>
      <c r="L29555" s="208"/>
      <c r="M29555" s="208"/>
      <c r="N29555" s="208"/>
      <c r="O29555" s="208"/>
      <c r="P29555" s="208"/>
      <c r="Q29555" s="208"/>
      <c r="R29555" s="208"/>
      <c r="S29555" s="208"/>
      <c r="T29555" s="208"/>
    </row>
    <row r="29556" spans="1:20" s="82" customFormat="1">
      <c r="A29556" s="7"/>
      <c r="G29556" s="208"/>
      <c r="H29556" s="208"/>
      <c r="I29556" s="208"/>
      <c r="J29556" s="208"/>
      <c r="K29556" s="208"/>
      <c r="L29556" s="208"/>
      <c r="M29556" s="208"/>
      <c r="N29556" s="208"/>
      <c r="O29556" s="208"/>
      <c r="P29556" s="208"/>
      <c r="Q29556" s="208"/>
      <c r="R29556" s="208"/>
      <c r="S29556" s="208"/>
      <c r="T29556" s="208"/>
    </row>
    <row r="29557" spans="1:20" s="82" customFormat="1">
      <c r="A29557" s="7"/>
      <c r="G29557" s="208"/>
      <c r="H29557" s="208"/>
      <c r="I29557" s="208"/>
      <c r="J29557" s="208"/>
      <c r="K29557" s="208"/>
      <c r="L29557" s="208"/>
      <c r="M29557" s="208"/>
      <c r="N29557" s="208"/>
      <c r="O29557" s="208"/>
      <c r="P29557" s="208"/>
      <c r="Q29557" s="208"/>
      <c r="R29557" s="208"/>
      <c r="S29557" s="208"/>
      <c r="T29557" s="208"/>
    </row>
    <row r="29558" spans="1:20" s="82" customFormat="1">
      <c r="A29558" s="7"/>
      <c r="G29558" s="208"/>
      <c r="H29558" s="208"/>
      <c r="I29558" s="208"/>
      <c r="J29558" s="208"/>
      <c r="K29558" s="208"/>
      <c r="L29558" s="208"/>
      <c r="M29558" s="208"/>
      <c r="N29558" s="208"/>
      <c r="O29558" s="208"/>
      <c r="P29558" s="208"/>
      <c r="Q29558" s="208"/>
      <c r="R29558" s="208"/>
      <c r="S29558" s="208"/>
      <c r="T29558" s="208"/>
    </row>
    <row r="29559" spans="1:20" s="82" customFormat="1">
      <c r="A29559" s="7"/>
      <c r="G29559" s="208"/>
      <c r="H29559" s="208"/>
      <c r="I29559" s="208"/>
      <c r="J29559" s="208"/>
      <c r="K29559" s="208"/>
      <c r="L29559" s="208"/>
      <c r="M29559" s="208"/>
      <c r="N29559" s="208"/>
      <c r="O29559" s="208"/>
      <c r="P29559" s="208"/>
      <c r="Q29559" s="208"/>
      <c r="R29559" s="208"/>
      <c r="S29559" s="208"/>
      <c r="T29559" s="208"/>
    </row>
    <row r="29560" spans="1:20" s="82" customFormat="1">
      <c r="A29560" s="7"/>
      <c r="G29560" s="208"/>
      <c r="H29560" s="208"/>
      <c r="I29560" s="208"/>
      <c r="J29560" s="208"/>
      <c r="K29560" s="208"/>
      <c r="L29560" s="208"/>
      <c r="M29560" s="208"/>
      <c r="N29560" s="208"/>
      <c r="O29560" s="208"/>
      <c r="P29560" s="208"/>
      <c r="Q29560" s="208"/>
      <c r="R29560" s="208"/>
      <c r="S29560" s="208"/>
      <c r="T29560" s="208"/>
    </row>
    <row r="29561" spans="1:20" s="82" customFormat="1">
      <c r="A29561" s="7"/>
      <c r="G29561" s="208"/>
      <c r="H29561" s="208"/>
      <c r="I29561" s="208"/>
      <c r="J29561" s="208"/>
      <c r="K29561" s="208"/>
      <c r="L29561" s="208"/>
      <c r="M29561" s="208"/>
      <c r="N29561" s="208"/>
      <c r="O29561" s="208"/>
      <c r="P29561" s="208"/>
      <c r="Q29561" s="208"/>
      <c r="R29561" s="208"/>
      <c r="S29561" s="208"/>
      <c r="T29561" s="208"/>
    </row>
    <row r="29562" spans="1:20" s="82" customFormat="1">
      <c r="A29562" s="7"/>
      <c r="G29562" s="208"/>
      <c r="H29562" s="208"/>
      <c r="I29562" s="208"/>
      <c r="J29562" s="208"/>
      <c r="K29562" s="208"/>
      <c r="L29562" s="208"/>
      <c r="M29562" s="208"/>
      <c r="N29562" s="208"/>
      <c r="O29562" s="208"/>
      <c r="P29562" s="208"/>
      <c r="Q29562" s="208"/>
      <c r="R29562" s="208"/>
      <c r="S29562" s="208"/>
      <c r="T29562" s="208"/>
    </row>
    <row r="29563" spans="1:20" s="82" customFormat="1">
      <c r="A29563" s="7"/>
      <c r="G29563" s="208"/>
      <c r="H29563" s="208"/>
      <c r="I29563" s="208"/>
      <c r="J29563" s="208"/>
      <c r="K29563" s="208"/>
      <c r="L29563" s="208"/>
      <c r="M29563" s="208"/>
      <c r="N29563" s="208"/>
      <c r="O29563" s="208"/>
      <c r="P29563" s="208"/>
      <c r="Q29563" s="208"/>
      <c r="R29563" s="208"/>
      <c r="S29563" s="208"/>
      <c r="T29563" s="208"/>
    </row>
    <row r="29564" spans="1:20" s="82" customFormat="1">
      <c r="A29564" s="7"/>
      <c r="G29564" s="208"/>
      <c r="H29564" s="208"/>
      <c r="I29564" s="208"/>
      <c r="J29564" s="208"/>
      <c r="K29564" s="208"/>
      <c r="L29564" s="208"/>
      <c r="M29564" s="208"/>
      <c r="N29564" s="208"/>
      <c r="O29564" s="208"/>
      <c r="P29564" s="208"/>
      <c r="Q29564" s="208"/>
      <c r="R29564" s="208"/>
      <c r="S29564" s="208"/>
      <c r="T29564" s="208"/>
    </row>
    <row r="29565" spans="1:20" s="82" customFormat="1">
      <c r="A29565" s="7"/>
      <c r="G29565" s="208"/>
      <c r="H29565" s="208"/>
      <c r="I29565" s="208"/>
      <c r="J29565" s="208"/>
      <c r="K29565" s="208"/>
      <c r="L29565" s="208"/>
      <c r="M29565" s="208"/>
      <c r="N29565" s="208"/>
      <c r="O29565" s="208"/>
      <c r="P29565" s="208"/>
      <c r="Q29565" s="208"/>
      <c r="R29565" s="208"/>
      <c r="S29565" s="208"/>
      <c r="T29565" s="208"/>
    </row>
    <row r="29566" spans="1:20" s="82" customFormat="1">
      <c r="A29566" s="7"/>
      <c r="G29566" s="208"/>
      <c r="H29566" s="208"/>
      <c r="I29566" s="208"/>
      <c r="J29566" s="208"/>
      <c r="K29566" s="208"/>
      <c r="L29566" s="208"/>
      <c r="M29566" s="208"/>
      <c r="N29566" s="208"/>
      <c r="O29566" s="208"/>
      <c r="P29566" s="208"/>
      <c r="Q29566" s="208"/>
      <c r="R29566" s="208"/>
      <c r="S29566" s="208"/>
      <c r="T29566" s="208"/>
    </row>
    <row r="29567" spans="1:20" s="82" customFormat="1">
      <c r="A29567" s="7"/>
      <c r="G29567" s="208"/>
      <c r="H29567" s="208"/>
      <c r="I29567" s="208"/>
      <c r="J29567" s="208"/>
      <c r="K29567" s="208"/>
      <c r="L29567" s="208"/>
      <c r="M29567" s="208"/>
      <c r="N29567" s="208"/>
      <c r="O29567" s="208"/>
      <c r="P29567" s="208"/>
      <c r="Q29567" s="208"/>
      <c r="R29567" s="208"/>
      <c r="S29567" s="208"/>
      <c r="T29567" s="208"/>
    </row>
    <row r="29568" spans="1:20" s="82" customFormat="1">
      <c r="A29568" s="7"/>
      <c r="G29568" s="208"/>
      <c r="H29568" s="208"/>
      <c r="I29568" s="208"/>
      <c r="J29568" s="208"/>
      <c r="K29568" s="208"/>
      <c r="L29568" s="208"/>
      <c r="M29568" s="208"/>
      <c r="N29568" s="208"/>
      <c r="O29568" s="208"/>
      <c r="P29568" s="208"/>
      <c r="Q29568" s="208"/>
      <c r="R29568" s="208"/>
      <c r="S29568" s="208"/>
      <c r="T29568" s="208"/>
    </row>
    <row r="29569" spans="1:20" s="82" customFormat="1">
      <c r="A29569" s="7"/>
      <c r="G29569" s="208"/>
      <c r="H29569" s="208"/>
      <c r="I29569" s="208"/>
      <c r="J29569" s="208"/>
      <c r="K29569" s="208"/>
      <c r="L29569" s="208"/>
      <c r="M29569" s="208"/>
      <c r="N29569" s="208"/>
      <c r="O29569" s="208"/>
      <c r="P29569" s="208"/>
      <c r="Q29569" s="208"/>
      <c r="R29569" s="208"/>
      <c r="S29569" s="208"/>
      <c r="T29569" s="208"/>
    </row>
    <row r="29570" spans="1:20" s="82" customFormat="1">
      <c r="A29570" s="7"/>
      <c r="G29570" s="208"/>
      <c r="H29570" s="208"/>
      <c r="I29570" s="208"/>
      <c r="J29570" s="208"/>
      <c r="K29570" s="208"/>
      <c r="L29570" s="208"/>
      <c r="M29570" s="208"/>
      <c r="N29570" s="208"/>
      <c r="O29570" s="208"/>
      <c r="P29570" s="208"/>
      <c r="Q29570" s="208"/>
      <c r="R29570" s="208"/>
      <c r="S29570" s="208"/>
      <c r="T29570" s="208"/>
    </row>
    <row r="29571" spans="1:20" s="82" customFormat="1">
      <c r="A29571" s="7"/>
      <c r="G29571" s="208"/>
      <c r="H29571" s="208"/>
      <c r="I29571" s="208"/>
      <c r="J29571" s="208"/>
      <c r="K29571" s="208"/>
      <c r="L29571" s="208"/>
      <c r="M29571" s="208"/>
      <c r="N29571" s="208"/>
      <c r="O29571" s="208"/>
      <c r="P29571" s="208"/>
      <c r="Q29571" s="208"/>
      <c r="R29571" s="208"/>
      <c r="S29571" s="208"/>
      <c r="T29571" s="208"/>
    </row>
    <row r="29572" spans="1:20" s="82" customFormat="1">
      <c r="A29572" s="7"/>
      <c r="G29572" s="208"/>
      <c r="H29572" s="208"/>
      <c r="I29572" s="208"/>
      <c r="J29572" s="208"/>
      <c r="K29572" s="208"/>
      <c r="L29572" s="208"/>
      <c r="M29572" s="208"/>
      <c r="N29572" s="208"/>
      <c r="O29572" s="208"/>
      <c r="P29572" s="208"/>
      <c r="Q29572" s="208"/>
      <c r="R29572" s="208"/>
      <c r="S29572" s="208"/>
      <c r="T29572" s="208"/>
    </row>
    <row r="29573" spans="1:20" s="82" customFormat="1">
      <c r="A29573" s="7"/>
      <c r="G29573" s="208"/>
      <c r="H29573" s="208"/>
      <c r="I29573" s="208"/>
      <c r="J29573" s="208"/>
      <c r="K29573" s="208"/>
      <c r="L29573" s="208"/>
      <c r="M29573" s="208"/>
      <c r="N29573" s="208"/>
      <c r="O29573" s="208"/>
      <c r="P29573" s="208"/>
      <c r="Q29573" s="208"/>
      <c r="R29573" s="208"/>
      <c r="S29573" s="208"/>
      <c r="T29573" s="208"/>
    </row>
    <row r="29574" spans="1:20" s="82" customFormat="1">
      <c r="A29574" s="7"/>
      <c r="G29574" s="208"/>
      <c r="H29574" s="208"/>
      <c r="I29574" s="208"/>
      <c r="J29574" s="208"/>
      <c r="K29574" s="208"/>
      <c r="L29574" s="208"/>
      <c r="M29574" s="208"/>
      <c r="N29574" s="208"/>
      <c r="O29574" s="208"/>
      <c r="P29574" s="208"/>
      <c r="Q29574" s="208"/>
      <c r="R29574" s="208"/>
      <c r="S29574" s="208"/>
      <c r="T29574" s="208"/>
    </row>
    <row r="29575" spans="1:20" s="82" customFormat="1">
      <c r="A29575" s="7"/>
      <c r="G29575" s="208"/>
      <c r="H29575" s="208"/>
      <c r="I29575" s="208"/>
      <c r="J29575" s="208"/>
      <c r="K29575" s="208"/>
      <c r="L29575" s="208"/>
      <c r="M29575" s="208"/>
      <c r="N29575" s="208"/>
      <c r="O29575" s="208"/>
      <c r="P29575" s="208"/>
      <c r="Q29575" s="208"/>
      <c r="R29575" s="208"/>
      <c r="S29575" s="208"/>
      <c r="T29575" s="208"/>
    </row>
    <row r="29576" spans="1:20" s="82" customFormat="1">
      <c r="A29576" s="7"/>
      <c r="G29576" s="208"/>
      <c r="H29576" s="208"/>
      <c r="I29576" s="208"/>
      <c r="J29576" s="208"/>
      <c r="K29576" s="208"/>
      <c r="L29576" s="208"/>
      <c r="M29576" s="208"/>
      <c r="N29576" s="208"/>
      <c r="O29576" s="208"/>
      <c r="P29576" s="208"/>
      <c r="Q29576" s="208"/>
      <c r="R29576" s="208"/>
      <c r="S29576" s="208"/>
      <c r="T29576" s="208"/>
    </row>
    <row r="29577" spans="1:20" s="82" customFormat="1">
      <c r="A29577" s="7"/>
      <c r="G29577" s="208"/>
      <c r="H29577" s="208"/>
      <c r="I29577" s="208"/>
      <c r="J29577" s="208"/>
      <c r="K29577" s="208"/>
      <c r="L29577" s="208"/>
      <c r="M29577" s="208"/>
      <c r="N29577" s="208"/>
      <c r="O29577" s="208"/>
      <c r="P29577" s="208"/>
      <c r="Q29577" s="208"/>
      <c r="R29577" s="208"/>
      <c r="S29577" s="208"/>
      <c r="T29577" s="208"/>
    </row>
    <row r="29578" spans="1:20" s="82" customFormat="1">
      <c r="A29578" s="7"/>
      <c r="G29578" s="208"/>
      <c r="H29578" s="208"/>
      <c r="I29578" s="208"/>
      <c r="J29578" s="208"/>
      <c r="K29578" s="208"/>
      <c r="L29578" s="208"/>
      <c r="M29578" s="208"/>
      <c r="N29578" s="208"/>
      <c r="O29578" s="208"/>
      <c r="P29578" s="208"/>
      <c r="Q29578" s="208"/>
      <c r="R29578" s="208"/>
      <c r="S29578" s="208"/>
      <c r="T29578" s="208"/>
    </row>
    <row r="29579" spans="1:20" s="82" customFormat="1">
      <c r="A29579" s="7"/>
      <c r="G29579" s="208"/>
      <c r="H29579" s="208"/>
      <c r="I29579" s="208"/>
      <c r="J29579" s="208"/>
      <c r="K29579" s="208"/>
      <c r="L29579" s="208"/>
      <c r="M29579" s="208"/>
      <c r="N29579" s="208"/>
      <c r="O29579" s="208"/>
      <c r="P29579" s="208"/>
      <c r="Q29579" s="208"/>
      <c r="R29579" s="208"/>
      <c r="S29579" s="208"/>
      <c r="T29579" s="208"/>
    </row>
    <row r="29580" spans="1:20" s="82" customFormat="1">
      <c r="A29580" s="7"/>
      <c r="G29580" s="208"/>
      <c r="H29580" s="208"/>
      <c r="I29580" s="208"/>
      <c r="J29580" s="208"/>
      <c r="K29580" s="208"/>
      <c r="L29580" s="208"/>
      <c r="M29580" s="208"/>
      <c r="N29580" s="208"/>
      <c r="O29580" s="208"/>
      <c r="P29580" s="208"/>
      <c r="Q29580" s="208"/>
      <c r="R29580" s="208"/>
      <c r="S29580" s="208"/>
      <c r="T29580" s="208"/>
    </row>
    <row r="29581" spans="1:20" s="82" customFormat="1">
      <c r="A29581" s="7"/>
      <c r="G29581" s="208"/>
      <c r="H29581" s="208"/>
      <c r="I29581" s="208"/>
      <c r="J29581" s="208"/>
      <c r="K29581" s="208"/>
      <c r="L29581" s="208"/>
      <c r="M29581" s="208"/>
      <c r="N29581" s="208"/>
      <c r="O29581" s="208"/>
      <c r="P29581" s="208"/>
      <c r="Q29581" s="208"/>
      <c r="R29581" s="208"/>
      <c r="S29581" s="208"/>
      <c r="T29581" s="208"/>
    </row>
    <row r="29582" spans="1:20" s="82" customFormat="1">
      <c r="A29582" s="7"/>
      <c r="G29582" s="208"/>
      <c r="H29582" s="208"/>
      <c r="I29582" s="208"/>
      <c r="J29582" s="208"/>
      <c r="K29582" s="208"/>
      <c r="L29582" s="208"/>
      <c r="M29582" s="208"/>
      <c r="N29582" s="208"/>
      <c r="O29582" s="208"/>
      <c r="P29582" s="208"/>
      <c r="Q29582" s="208"/>
      <c r="R29582" s="208"/>
      <c r="S29582" s="208"/>
      <c r="T29582" s="208"/>
    </row>
    <row r="29583" spans="1:20" s="82" customFormat="1">
      <c r="A29583" s="7"/>
      <c r="G29583" s="208"/>
      <c r="H29583" s="208"/>
      <c r="I29583" s="208"/>
      <c r="J29583" s="208"/>
      <c r="K29583" s="208"/>
      <c r="L29583" s="208"/>
      <c r="M29583" s="208"/>
      <c r="N29583" s="208"/>
      <c r="O29583" s="208"/>
      <c r="P29583" s="208"/>
      <c r="Q29583" s="208"/>
      <c r="R29583" s="208"/>
      <c r="S29583" s="208"/>
      <c r="T29583" s="208"/>
    </row>
    <row r="29584" spans="1:20" s="82" customFormat="1">
      <c r="A29584" s="7"/>
      <c r="G29584" s="208"/>
      <c r="H29584" s="208"/>
      <c r="I29584" s="208"/>
      <c r="J29584" s="208"/>
      <c r="K29584" s="208"/>
      <c r="L29584" s="208"/>
      <c r="M29584" s="208"/>
      <c r="N29584" s="208"/>
      <c r="O29584" s="208"/>
      <c r="P29584" s="208"/>
      <c r="Q29584" s="208"/>
      <c r="R29584" s="208"/>
      <c r="S29584" s="208"/>
      <c r="T29584" s="208"/>
    </row>
    <row r="29585" spans="1:20" s="82" customFormat="1">
      <c r="A29585" s="7"/>
      <c r="G29585" s="208"/>
      <c r="H29585" s="208"/>
      <c r="I29585" s="208"/>
      <c r="J29585" s="208"/>
      <c r="K29585" s="208"/>
      <c r="L29585" s="208"/>
      <c r="M29585" s="208"/>
      <c r="N29585" s="208"/>
      <c r="O29585" s="208"/>
      <c r="P29585" s="208"/>
      <c r="Q29585" s="208"/>
      <c r="R29585" s="208"/>
      <c r="S29585" s="208"/>
      <c r="T29585" s="208"/>
    </row>
    <row r="29586" spans="1:20" s="82" customFormat="1">
      <c r="A29586" s="7"/>
      <c r="G29586" s="208"/>
      <c r="H29586" s="208"/>
      <c r="I29586" s="208"/>
      <c r="J29586" s="208"/>
      <c r="K29586" s="208"/>
      <c r="L29586" s="208"/>
      <c r="M29586" s="208"/>
      <c r="N29586" s="208"/>
      <c r="O29586" s="208"/>
      <c r="P29586" s="208"/>
      <c r="Q29586" s="208"/>
      <c r="R29586" s="208"/>
      <c r="S29586" s="208"/>
      <c r="T29586" s="208"/>
    </row>
    <row r="29587" spans="1:20" s="82" customFormat="1">
      <c r="A29587" s="7"/>
      <c r="G29587" s="208"/>
      <c r="H29587" s="208"/>
      <c r="I29587" s="208"/>
      <c r="J29587" s="208"/>
      <c r="K29587" s="208"/>
      <c r="L29587" s="208"/>
      <c r="M29587" s="208"/>
      <c r="N29587" s="208"/>
      <c r="O29587" s="208"/>
      <c r="P29587" s="208"/>
      <c r="Q29587" s="208"/>
      <c r="R29587" s="208"/>
      <c r="S29587" s="208"/>
      <c r="T29587" s="208"/>
    </row>
    <row r="29588" spans="1:20" s="82" customFormat="1">
      <c r="A29588" s="7"/>
      <c r="G29588" s="208"/>
      <c r="H29588" s="208"/>
      <c r="I29588" s="208"/>
      <c r="J29588" s="208"/>
      <c r="K29588" s="208"/>
      <c r="L29588" s="208"/>
      <c r="M29588" s="208"/>
      <c r="N29588" s="208"/>
      <c r="O29588" s="208"/>
      <c r="P29588" s="208"/>
      <c r="Q29588" s="208"/>
      <c r="R29588" s="208"/>
      <c r="S29588" s="208"/>
      <c r="T29588" s="208"/>
    </row>
    <row r="29589" spans="1:20" s="82" customFormat="1">
      <c r="A29589" s="7"/>
      <c r="G29589" s="208"/>
      <c r="H29589" s="208"/>
      <c r="I29589" s="208"/>
      <c r="J29589" s="208"/>
      <c r="K29589" s="208"/>
      <c r="L29589" s="208"/>
      <c r="M29589" s="208"/>
      <c r="N29589" s="208"/>
      <c r="O29589" s="208"/>
      <c r="P29589" s="208"/>
      <c r="Q29589" s="208"/>
      <c r="R29589" s="208"/>
      <c r="S29589" s="208"/>
      <c r="T29589" s="208"/>
    </row>
    <row r="29590" spans="1:20" s="82" customFormat="1">
      <c r="A29590" s="7"/>
      <c r="G29590" s="208"/>
      <c r="H29590" s="208"/>
      <c r="I29590" s="208"/>
      <c r="J29590" s="208"/>
      <c r="K29590" s="208"/>
      <c r="L29590" s="208"/>
      <c r="M29590" s="208"/>
      <c r="N29590" s="208"/>
      <c r="O29590" s="208"/>
      <c r="P29590" s="208"/>
      <c r="Q29590" s="208"/>
      <c r="R29590" s="208"/>
      <c r="S29590" s="208"/>
      <c r="T29590" s="208"/>
    </row>
    <row r="29591" spans="1:20" s="82" customFormat="1">
      <c r="A29591" s="7"/>
      <c r="G29591" s="208"/>
      <c r="H29591" s="208"/>
      <c r="I29591" s="208"/>
      <c r="J29591" s="208"/>
      <c r="K29591" s="208"/>
      <c r="L29591" s="208"/>
      <c r="M29591" s="208"/>
      <c r="N29591" s="208"/>
      <c r="O29591" s="208"/>
      <c r="P29591" s="208"/>
      <c r="Q29591" s="208"/>
      <c r="R29591" s="208"/>
      <c r="S29591" s="208"/>
      <c r="T29591" s="208"/>
    </row>
    <row r="29592" spans="1:20" s="82" customFormat="1">
      <c r="A29592" s="7"/>
      <c r="G29592" s="208"/>
      <c r="H29592" s="208"/>
      <c r="I29592" s="208"/>
      <c r="J29592" s="208"/>
      <c r="K29592" s="208"/>
      <c r="L29592" s="208"/>
      <c r="M29592" s="208"/>
      <c r="N29592" s="208"/>
      <c r="O29592" s="208"/>
      <c r="P29592" s="208"/>
      <c r="Q29592" s="208"/>
      <c r="R29592" s="208"/>
      <c r="S29592" s="208"/>
      <c r="T29592" s="208"/>
    </row>
    <row r="29593" spans="1:20" s="82" customFormat="1">
      <c r="A29593" s="7"/>
      <c r="G29593" s="208"/>
      <c r="H29593" s="208"/>
      <c r="I29593" s="208"/>
      <c r="J29593" s="208"/>
      <c r="K29593" s="208"/>
      <c r="L29593" s="208"/>
      <c r="M29593" s="208"/>
      <c r="N29593" s="208"/>
      <c r="O29593" s="208"/>
      <c r="P29593" s="208"/>
      <c r="Q29593" s="208"/>
      <c r="R29593" s="208"/>
      <c r="S29593" s="208"/>
      <c r="T29593" s="208"/>
    </row>
    <row r="29594" spans="1:20" s="82" customFormat="1">
      <c r="A29594" s="7"/>
      <c r="G29594" s="208"/>
      <c r="H29594" s="208"/>
      <c r="I29594" s="208"/>
      <c r="J29594" s="208"/>
      <c r="K29594" s="208"/>
      <c r="L29594" s="208"/>
      <c r="M29594" s="208"/>
      <c r="N29594" s="208"/>
      <c r="O29594" s="208"/>
      <c r="P29594" s="208"/>
      <c r="Q29594" s="208"/>
      <c r="R29594" s="208"/>
      <c r="S29594" s="208"/>
      <c r="T29594" s="208"/>
    </row>
    <row r="29595" spans="1:20" s="82" customFormat="1">
      <c r="A29595" s="7"/>
      <c r="G29595" s="208"/>
      <c r="H29595" s="208"/>
      <c r="I29595" s="208"/>
      <c r="J29595" s="208"/>
      <c r="K29595" s="208"/>
      <c r="L29595" s="208"/>
      <c r="M29595" s="208"/>
      <c r="N29595" s="208"/>
      <c r="O29595" s="208"/>
      <c r="P29595" s="208"/>
      <c r="Q29595" s="208"/>
      <c r="R29595" s="208"/>
      <c r="S29595" s="208"/>
      <c r="T29595" s="208"/>
    </row>
    <row r="29596" spans="1:20" s="82" customFormat="1">
      <c r="A29596" s="7"/>
      <c r="G29596" s="208"/>
      <c r="H29596" s="208"/>
      <c r="I29596" s="208"/>
      <c r="J29596" s="208"/>
      <c r="K29596" s="208"/>
      <c r="L29596" s="208"/>
      <c r="M29596" s="208"/>
      <c r="N29596" s="208"/>
      <c r="O29596" s="208"/>
      <c r="P29596" s="208"/>
      <c r="Q29596" s="208"/>
      <c r="R29596" s="208"/>
      <c r="S29596" s="208"/>
      <c r="T29596" s="208"/>
    </row>
    <row r="29597" spans="1:20" s="82" customFormat="1">
      <c r="A29597" s="7"/>
      <c r="G29597" s="208"/>
      <c r="H29597" s="208"/>
      <c r="I29597" s="208"/>
      <c r="J29597" s="208"/>
      <c r="K29597" s="208"/>
      <c r="L29597" s="208"/>
      <c r="M29597" s="208"/>
      <c r="N29597" s="208"/>
      <c r="O29597" s="208"/>
      <c r="P29597" s="208"/>
      <c r="Q29597" s="208"/>
      <c r="R29597" s="208"/>
      <c r="S29597" s="208"/>
      <c r="T29597" s="208"/>
    </row>
    <row r="29598" spans="1:20" s="82" customFormat="1">
      <c r="A29598" s="7"/>
      <c r="G29598" s="208"/>
      <c r="H29598" s="208"/>
      <c r="I29598" s="208"/>
      <c r="J29598" s="208"/>
      <c r="K29598" s="208"/>
      <c r="L29598" s="208"/>
      <c r="M29598" s="208"/>
      <c r="N29598" s="208"/>
      <c r="O29598" s="208"/>
      <c r="P29598" s="208"/>
      <c r="Q29598" s="208"/>
      <c r="R29598" s="208"/>
      <c r="S29598" s="208"/>
      <c r="T29598" s="208"/>
    </row>
    <row r="29599" spans="1:20" s="82" customFormat="1">
      <c r="A29599" s="7"/>
      <c r="G29599" s="208"/>
      <c r="H29599" s="208"/>
      <c r="I29599" s="208"/>
      <c r="J29599" s="208"/>
      <c r="K29599" s="208"/>
      <c r="L29599" s="208"/>
      <c r="M29599" s="208"/>
      <c r="N29599" s="208"/>
      <c r="O29599" s="208"/>
      <c r="P29599" s="208"/>
      <c r="Q29599" s="208"/>
      <c r="R29599" s="208"/>
      <c r="S29599" s="208"/>
      <c r="T29599" s="208"/>
    </row>
    <row r="29600" spans="1:20" s="82" customFormat="1">
      <c r="A29600" s="7"/>
      <c r="G29600" s="208"/>
      <c r="H29600" s="208"/>
      <c r="I29600" s="208"/>
      <c r="J29600" s="208"/>
      <c r="K29600" s="208"/>
      <c r="L29600" s="208"/>
      <c r="M29600" s="208"/>
      <c r="N29600" s="208"/>
      <c r="O29600" s="208"/>
      <c r="P29600" s="208"/>
      <c r="Q29600" s="208"/>
      <c r="R29600" s="208"/>
      <c r="S29600" s="208"/>
      <c r="T29600" s="208"/>
    </row>
    <row r="29601" spans="1:20" s="82" customFormat="1">
      <c r="A29601" s="7"/>
      <c r="G29601" s="208"/>
      <c r="H29601" s="208"/>
      <c r="I29601" s="208"/>
      <c r="J29601" s="208"/>
      <c r="K29601" s="208"/>
      <c r="L29601" s="208"/>
      <c r="M29601" s="208"/>
      <c r="N29601" s="208"/>
      <c r="O29601" s="208"/>
      <c r="P29601" s="208"/>
      <c r="Q29601" s="208"/>
      <c r="R29601" s="208"/>
      <c r="S29601" s="208"/>
      <c r="T29601" s="208"/>
    </row>
    <row r="29602" spans="1:20" s="82" customFormat="1">
      <c r="A29602" s="7"/>
      <c r="G29602" s="208"/>
      <c r="H29602" s="208"/>
      <c r="I29602" s="208"/>
      <c r="J29602" s="208"/>
      <c r="K29602" s="208"/>
      <c r="L29602" s="208"/>
      <c r="M29602" s="208"/>
      <c r="N29602" s="208"/>
      <c r="O29602" s="208"/>
      <c r="P29602" s="208"/>
      <c r="Q29602" s="208"/>
      <c r="R29602" s="208"/>
      <c r="S29602" s="208"/>
      <c r="T29602" s="208"/>
    </row>
    <row r="29603" spans="1:20" s="82" customFormat="1">
      <c r="A29603" s="7"/>
      <c r="G29603" s="208"/>
      <c r="H29603" s="208"/>
      <c r="I29603" s="208"/>
      <c r="J29603" s="208"/>
      <c r="K29603" s="208"/>
      <c r="L29603" s="208"/>
      <c r="M29603" s="208"/>
      <c r="N29603" s="208"/>
      <c r="O29603" s="208"/>
      <c r="P29603" s="208"/>
      <c r="Q29603" s="208"/>
      <c r="R29603" s="208"/>
      <c r="S29603" s="208"/>
      <c r="T29603" s="208"/>
    </row>
    <row r="29604" spans="1:20" s="82" customFormat="1">
      <c r="A29604" s="7"/>
      <c r="G29604" s="208"/>
      <c r="H29604" s="208"/>
      <c r="I29604" s="208"/>
      <c r="J29604" s="208"/>
      <c r="K29604" s="208"/>
      <c r="L29604" s="208"/>
      <c r="M29604" s="208"/>
      <c r="N29604" s="208"/>
      <c r="O29604" s="208"/>
      <c r="P29604" s="208"/>
      <c r="Q29604" s="208"/>
      <c r="R29604" s="208"/>
      <c r="S29604" s="208"/>
      <c r="T29604" s="208"/>
    </row>
    <row r="29605" spans="1:20" s="82" customFormat="1">
      <c r="A29605" s="7"/>
      <c r="G29605" s="208"/>
      <c r="H29605" s="208"/>
      <c r="I29605" s="208"/>
      <c r="J29605" s="208"/>
      <c r="K29605" s="208"/>
      <c r="L29605" s="208"/>
      <c r="M29605" s="208"/>
      <c r="N29605" s="208"/>
      <c r="O29605" s="208"/>
      <c r="P29605" s="208"/>
      <c r="Q29605" s="208"/>
      <c r="R29605" s="208"/>
      <c r="S29605" s="208"/>
      <c r="T29605" s="208"/>
    </row>
    <row r="29606" spans="1:20" s="82" customFormat="1">
      <c r="A29606" s="7"/>
      <c r="G29606" s="208"/>
      <c r="H29606" s="208"/>
      <c r="I29606" s="208"/>
      <c r="J29606" s="208"/>
      <c r="K29606" s="208"/>
      <c r="L29606" s="208"/>
      <c r="M29606" s="208"/>
      <c r="N29606" s="208"/>
      <c r="O29606" s="208"/>
      <c r="P29606" s="208"/>
      <c r="Q29606" s="208"/>
      <c r="R29606" s="208"/>
      <c r="S29606" s="208"/>
      <c r="T29606" s="208"/>
    </row>
    <row r="29607" spans="1:20" s="82" customFormat="1">
      <c r="A29607" s="7"/>
      <c r="G29607" s="208"/>
      <c r="H29607" s="208"/>
      <c r="I29607" s="208"/>
      <c r="J29607" s="208"/>
      <c r="K29607" s="208"/>
      <c r="L29607" s="208"/>
      <c r="M29607" s="208"/>
      <c r="N29607" s="208"/>
      <c r="O29607" s="208"/>
      <c r="P29607" s="208"/>
      <c r="Q29607" s="208"/>
      <c r="R29607" s="208"/>
      <c r="S29607" s="208"/>
      <c r="T29607" s="208"/>
    </row>
    <row r="29608" spans="1:20" s="82" customFormat="1">
      <c r="A29608" s="7"/>
      <c r="G29608" s="208"/>
      <c r="H29608" s="208"/>
      <c r="I29608" s="208"/>
      <c r="J29608" s="208"/>
      <c r="K29608" s="208"/>
      <c r="L29608" s="208"/>
      <c r="M29608" s="208"/>
      <c r="N29608" s="208"/>
      <c r="O29608" s="208"/>
      <c r="P29608" s="208"/>
      <c r="Q29608" s="208"/>
      <c r="R29608" s="208"/>
      <c r="S29608" s="208"/>
      <c r="T29608" s="208"/>
    </row>
    <row r="29609" spans="1:20" s="82" customFormat="1">
      <c r="A29609" s="7"/>
      <c r="G29609" s="208"/>
      <c r="H29609" s="208"/>
      <c r="I29609" s="208"/>
      <c r="J29609" s="208"/>
      <c r="K29609" s="208"/>
      <c r="L29609" s="208"/>
      <c r="M29609" s="208"/>
      <c r="N29609" s="208"/>
      <c r="O29609" s="208"/>
      <c r="P29609" s="208"/>
      <c r="Q29609" s="208"/>
      <c r="R29609" s="208"/>
      <c r="S29609" s="208"/>
      <c r="T29609" s="208"/>
    </row>
    <row r="29610" spans="1:20" s="82" customFormat="1">
      <c r="A29610" s="7"/>
      <c r="G29610" s="208"/>
      <c r="H29610" s="208"/>
      <c r="I29610" s="208"/>
      <c r="J29610" s="208"/>
      <c r="K29610" s="208"/>
      <c r="L29610" s="208"/>
      <c r="M29610" s="208"/>
      <c r="N29610" s="208"/>
      <c r="O29610" s="208"/>
      <c r="P29610" s="208"/>
      <c r="Q29610" s="208"/>
      <c r="R29610" s="208"/>
      <c r="S29610" s="208"/>
      <c r="T29610" s="208"/>
    </row>
    <row r="29611" spans="1:20" s="82" customFormat="1">
      <c r="A29611" s="7"/>
      <c r="G29611" s="208"/>
      <c r="H29611" s="208"/>
      <c r="I29611" s="208"/>
      <c r="J29611" s="208"/>
      <c r="K29611" s="208"/>
      <c r="L29611" s="208"/>
      <c r="M29611" s="208"/>
      <c r="N29611" s="208"/>
      <c r="O29611" s="208"/>
      <c r="P29611" s="208"/>
      <c r="Q29611" s="208"/>
      <c r="R29611" s="208"/>
      <c r="S29611" s="208"/>
      <c r="T29611" s="208"/>
    </row>
    <row r="29612" spans="1:20" s="82" customFormat="1">
      <c r="A29612" s="7"/>
      <c r="G29612" s="208"/>
      <c r="H29612" s="208"/>
      <c r="I29612" s="208"/>
      <c r="J29612" s="208"/>
      <c r="K29612" s="208"/>
      <c r="L29612" s="208"/>
      <c r="M29612" s="208"/>
      <c r="N29612" s="208"/>
      <c r="O29612" s="208"/>
      <c r="P29612" s="208"/>
      <c r="Q29612" s="208"/>
      <c r="R29612" s="208"/>
      <c r="S29612" s="208"/>
      <c r="T29612" s="208"/>
    </row>
    <row r="29613" spans="1:20" s="82" customFormat="1">
      <c r="A29613" s="7"/>
      <c r="G29613" s="208"/>
      <c r="H29613" s="208"/>
      <c r="I29613" s="208"/>
      <c r="J29613" s="208"/>
      <c r="K29613" s="208"/>
      <c r="L29613" s="208"/>
      <c r="M29613" s="208"/>
      <c r="N29613" s="208"/>
      <c r="O29613" s="208"/>
      <c r="P29613" s="208"/>
      <c r="Q29613" s="208"/>
      <c r="R29613" s="208"/>
      <c r="S29613" s="208"/>
      <c r="T29613" s="208"/>
    </row>
    <row r="29614" spans="1:20" s="82" customFormat="1">
      <c r="A29614" s="7"/>
      <c r="G29614" s="208"/>
      <c r="H29614" s="208"/>
      <c r="I29614" s="208"/>
      <c r="J29614" s="208"/>
      <c r="K29614" s="208"/>
      <c r="L29614" s="208"/>
      <c r="M29614" s="208"/>
      <c r="N29614" s="208"/>
      <c r="O29614" s="208"/>
      <c r="P29614" s="208"/>
      <c r="Q29614" s="208"/>
      <c r="R29614" s="208"/>
      <c r="S29614" s="208"/>
      <c r="T29614" s="208"/>
    </row>
    <row r="29615" spans="1:20" s="82" customFormat="1">
      <c r="A29615" s="7"/>
      <c r="G29615" s="208"/>
      <c r="H29615" s="208"/>
      <c r="I29615" s="208"/>
      <c r="J29615" s="208"/>
      <c r="K29615" s="208"/>
      <c r="L29615" s="208"/>
      <c r="M29615" s="208"/>
      <c r="N29615" s="208"/>
      <c r="O29615" s="208"/>
      <c r="P29615" s="208"/>
      <c r="Q29615" s="208"/>
      <c r="R29615" s="208"/>
      <c r="S29615" s="208"/>
      <c r="T29615" s="208"/>
    </row>
    <row r="29616" spans="1:20" s="82" customFormat="1">
      <c r="A29616" s="7"/>
      <c r="G29616" s="208"/>
      <c r="H29616" s="208"/>
      <c r="I29616" s="208"/>
      <c r="J29616" s="208"/>
      <c r="K29616" s="208"/>
      <c r="L29616" s="208"/>
      <c r="M29616" s="208"/>
      <c r="N29616" s="208"/>
      <c r="O29616" s="208"/>
      <c r="P29616" s="208"/>
      <c r="Q29616" s="208"/>
      <c r="R29616" s="208"/>
      <c r="S29616" s="208"/>
      <c r="T29616" s="208"/>
    </row>
    <row r="29617" spans="1:20" s="82" customFormat="1">
      <c r="A29617" s="7"/>
      <c r="G29617" s="208"/>
      <c r="H29617" s="208"/>
      <c r="I29617" s="208"/>
      <c r="J29617" s="208"/>
      <c r="K29617" s="208"/>
      <c r="L29617" s="208"/>
      <c r="M29617" s="208"/>
      <c r="N29617" s="208"/>
      <c r="O29617" s="208"/>
      <c r="P29617" s="208"/>
      <c r="Q29617" s="208"/>
      <c r="R29617" s="208"/>
      <c r="S29617" s="208"/>
      <c r="T29617" s="208"/>
    </row>
    <row r="29618" spans="1:20" s="82" customFormat="1">
      <c r="A29618" s="7"/>
      <c r="G29618" s="208"/>
      <c r="H29618" s="208"/>
      <c r="I29618" s="208"/>
      <c r="J29618" s="208"/>
      <c r="K29618" s="208"/>
      <c r="L29618" s="208"/>
      <c r="M29618" s="208"/>
      <c r="N29618" s="208"/>
      <c r="O29618" s="208"/>
      <c r="P29618" s="208"/>
      <c r="Q29618" s="208"/>
      <c r="R29618" s="208"/>
      <c r="S29618" s="208"/>
      <c r="T29618" s="208"/>
    </row>
    <row r="29619" spans="1:20" s="82" customFormat="1">
      <c r="A29619" s="7"/>
      <c r="G29619" s="208"/>
      <c r="H29619" s="208"/>
      <c r="I29619" s="208"/>
      <c r="J29619" s="208"/>
      <c r="K29619" s="208"/>
      <c r="L29619" s="208"/>
      <c r="M29619" s="208"/>
      <c r="N29619" s="208"/>
      <c r="O29619" s="208"/>
      <c r="P29619" s="208"/>
      <c r="Q29619" s="208"/>
      <c r="R29619" s="208"/>
      <c r="S29619" s="208"/>
      <c r="T29619" s="208"/>
    </row>
    <row r="29620" spans="1:20" s="82" customFormat="1">
      <c r="A29620" s="7"/>
      <c r="G29620" s="208"/>
      <c r="H29620" s="208"/>
      <c r="I29620" s="208"/>
      <c r="J29620" s="208"/>
      <c r="K29620" s="208"/>
      <c r="L29620" s="208"/>
      <c r="M29620" s="208"/>
      <c r="N29620" s="208"/>
      <c r="O29620" s="208"/>
      <c r="P29620" s="208"/>
      <c r="Q29620" s="208"/>
      <c r="R29620" s="208"/>
      <c r="S29620" s="208"/>
      <c r="T29620" s="208"/>
    </row>
    <row r="29621" spans="1:20" s="82" customFormat="1">
      <c r="A29621" s="7"/>
      <c r="G29621" s="208"/>
      <c r="H29621" s="208"/>
      <c r="I29621" s="208"/>
      <c r="J29621" s="208"/>
      <c r="K29621" s="208"/>
      <c r="L29621" s="208"/>
      <c r="M29621" s="208"/>
      <c r="N29621" s="208"/>
      <c r="O29621" s="208"/>
      <c r="P29621" s="208"/>
      <c r="Q29621" s="208"/>
      <c r="R29621" s="208"/>
      <c r="S29621" s="208"/>
      <c r="T29621" s="208"/>
    </row>
    <row r="29622" spans="1:20" s="82" customFormat="1">
      <c r="A29622" s="7"/>
      <c r="G29622" s="208"/>
      <c r="H29622" s="208"/>
      <c r="I29622" s="208"/>
      <c r="J29622" s="208"/>
      <c r="K29622" s="208"/>
      <c r="L29622" s="208"/>
      <c r="M29622" s="208"/>
      <c r="N29622" s="208"/>
      <c r="O29622" s="208"/>
      <c r="P29622" s="208"/>
      <c r="Q29622" s="208"/>
      <c r="R29622" s="208"/>
      <c r="S29622" s="208"/>
      <c r="T29622" s="208"/>
    </row>
    <row r="29623" spans="1:20" s="82" customFormat="1">
      <c r="A29623" s="7"/>
      <c r="G29623" s="208"/>
      <c r="H29623" s="208"/>
      <c r="I29623" s="208"/>
      <c r="J29623" s="208"/>
      <c r="K29623" s="208"/>
      <c r="L29623" s="208"/>
      <c r="M29623" s="208"/>
      <c r="N29623" s="208"/>
      <c r="O29623" s="208"/>
      <c r="P29623" s="208"/>
      <c r="Q29623" s="208"/>
      <c r="R29623" s="208"/>
      <c r="S29623" s="208"/>
      <c r="T29623" s="208"/>
    </row>
    <row r="29624" spans="1:20" s="82" customFormat="1">
      <c r="A29624" s="7"/>
      <c r="G29624" s="208"/>
      <c r="H29624" s="208"/>
      <c r="I29624" s="208"/>
      <c r="J29624" s="208"/>
      <c r="K29624" s="208"/>
      <c r="L29624" s="208"/>
      <c r="M29624" s="208"/>
      <c r="N29624" s="208"/>
      <c r="O29624" s="208"/>
      <c r="P29624" s="208"/>
      <c r="Q29624" s="208"/>
      <c r="R29624" s="208"/>
      <c r="S29624" s="208"/>
      <c r="T29624" s="208"/>
    </row>
    <row r="29625" spans="1:20" s="82" customFormat="1">
      <c r="A29625" s="7"/>
      <c r="G29625" s="208"/>
      <c r="H29625" s="208"/>
      <c r="I29625" s="208"/>
      <c r="J29625" s="208"/>
      <c r="K29625" s="208"/>
      <c r="L29625" s="208"/>
      <c r="M29625" s="208"/>
      <c r="N29625" s="208"/>
      <c r="O29625" s="208"/>
      <c r="P29625" s="208"/>
      <c r="Q29625" s="208"/>
      <c r="R29625" s="208"/>
      <c r="S29625" s="208"/>
      <c r="T29625" s="208"/>
    </row>
    <row r="29626" spans="1:20" s="82" customFormat="1">
      <c r="A29626" s="7"/>
      <c r="G29626" s="208"/>
      <c r="H29626" s="208"/>
      <c r="I29626" s="208"/>
      <c r="J29626" s="208"/>
      <c r="K29626" s="208"/>
      <c r="L29626" s="208"/>
      <c r="M29626" s="208"/>
      <c r="N29626" s="208"/>
      <c r="O29626" s="208"/>
      <c r="P29626" s="208"/>
      <c r="Q29626" s="208"/>
      <c r="R29626" s="208"/>
      <c r="S29626" s="208"/>
      <c r="T29626" s="208"/>
    </row>
    <row r="29627" spans="1:20" s="82" customFormat="1">
      <c r="A29627" s="7"/>
      <c r="G29627" s="208"/>
      <c r="H29627" s="208"/>
      <c r="I29627" s="208"/>
      <c r="J29627" s="208"/>
      <c r="K29627" s="208"/>
      <c r="L29627" s="208"/>
      <c r="M29627" s="208"/>
      <c r="N29627" s="208"/>
      <c r="O29627" s="208"/>
      <c r="P29627" s="208"/>
      <c r="Q29627" s="208"/>
      <c r="R29627" s="208"/>
      <c r="S29627" s="208"/>
      <c r="T29627" s="208"/>
    </row>
    <row r="29628" spans="1:20" s="82" customFormat="1">
      <c r="A29628" s="7"/>
      <c r="G29628" s="208"/>
      <c r="H29628" s="208"/>
      <c r="I29628" s="208"/>
      <c r="J29628" s="208"/>
      <c r="K29628" s="208"/>
      <c r="L29628" s="208"/>
      <c r="M29628" s="208"/>
      <c r="N29628" s="208"/>
      <c r="O29628" s="208"/>
      <c r="P29628" s="208"/>
      <c r="Q29628" s="208"/>
      <c r="R29628" s="208"/>
      <c r="S29628" s="208"/>
      <c r="T29628" s="208"/>
    </row>
    <row r="29629" spans="1:20" s="82" customFormat="1">
      <c r="A29629" s="7"/>
      <c r="G29629" s="208"/>
      <c r="H29629" s="208"/>
      <c r="I29629" s="208"/>
      <c r="J29629" s="208"/>
      <c r="K29629" s="208"/>
      <c r="L29629" s="208"/>
      <c r="M29629" s="208"/>
      <c r="N29629" s="208"/>
      <c r="O29629" s="208"/>
      <c r="P29629" s="208"/>
      <c r="Q29629" s="208"/>
      <c r="R29629" s="208"/>
      <c r="S29629" s="208"/>
      <c r="T29629" s="208"/>
    </row>
    <row r="29630" spans="1:20" s="82" customFormat="1">
      <c r="A29630" s="7"/>
      <c r="G29630" s="208"/>
      <c r="H29630" s="208"/>
      <c r="I29630" s="208"/>
      <c r="J29630" s="208"/>
      <c r="K29630" s="208"/>
      <c r="L29630" s="208"/>
      <c r="M29630" s="208"/>
      <c r="N29630" s="208"/>
      <c r="O29630" s="208"/>
      <c r="P29630" s="208"/>
      <c r="Q29630" s="208"/>
      <c r="R29630" s="208"/>
      <c r="S29630" s="208"/>
      <c r="T29630" s="208"/>
    </row>
    <row r="29631" spans="1:20" s="82" customFormat="1">
      <c r="A29631" s="7"/>
      <c r="G29631" s="208"/>
      <c r="H29631" s="208"/>
      <c r="I29631" s="208"/>
      <c r="J29631" s="208"/>
      <c r="K29631" s="208"/>
      <c r="L29631" s="208"/>
      <c r="M29631" s="208"/>
      <c r="N29631" s="208"/>
      <c r="O29631" s="208"/>
      <c r="P29631" s="208"/>
      <c r="Q29631" s="208"/>
      <c r="R29631" s="208"/>
      <c r="S29631" s="208"/>
      <c r="T29631" s="208"/>
    </row>
    <row r="29632" spans="1:20" s="82" customFormat="1">
      <c r="A29632" s="7"/>
      <c r="G29632" s="208"/>
      <c r="H29632" s="208"/>
      <c r="I29632" s="208"/>
      <c r="J29632" s="208"/>
      <c r="K29632" s="208"/>
      <c r="L29632" s="208"/>
      <c r="M29632" s="208"/>
      <c r="N29632" s="208"/>
      <c r="O29632" s="208"/>
      <c r="P29632" s="208"/>
      <c r="Q29632" s="208"/>
      <c r="R29632" s="208"/>
      <c r="S29632" s="208"/>
      <c r="T29632" s="208"/>
    </row>
    <row r="29633" spans="1:20" s="82" customFormat="1">
      <c r="A29633" s="7"/>
      <c r="G29633" s="208"/>
      <c r="H29633" s="208"/>
      <c r="I29633" s="208"/>
      <c r="J29633" s="208"/>
      <c r="K29633" s="208"/>
      <c r="L29633" s="208"/>
      <c r="M29633" s="208"/>
      <c r="N29633" s="208"/>
      <c r="O29633" s="208"/>
      <c r="P29633" s="208"/>
      <c r="Q29633" s="208"/>
      <c r="R29633" s="208"/>
      <c r="S29633" s="208"/>
      <c r="T29633" s="208"/>
    </row>
    <row r="29634" spans="1:20" s="82" customFormat="1">
      <c r="A29634" s="7"/>
      <c r="G29634" s="208"/>
      <c r="H29634" s="208"/>
      <c r="I29634" s="208"/>
      <c r="J29634" s="208"/>
      <c r="K29634" s="208"/>
      <c r="L29634" s="208"/>
      <c r="M29634" s="208"/>
      <c r="N29634" s="208"/>
      <c r="O29634" s="208"/>
      <c r="P29634" s="208"/>
      <c r="Q29634" s="208"/>
      <c r="R29634" s="208"/>
      <c r="S29634" s="208"/>
      <c r="T29634" s="208"/>
    </row>
    <row r="29635" spans="1:20" s="82" customFormat="1">
      <c r="A29635" s="7"/>
      <c r="G29635" s="208"/>
      <c r="H29635" s="208"/>
      <c r="I29635" s="208"/>
      <c r="J29635" s="208"/>
      <c r="K29635" s="208"/>
      <c r="L29635" s="208"/>
      <c r="M29635" s="208"/>
      <c r="N29635" s="208"/>
      <c r="O29635" s="208"/>
      <c r="P29635" s="208"/>
      <c r="Q29635" s="208"/>
      <c r="R29635" s="208"/>
      <c r="S29635" s="208"/>
      <c r="T29635" s="208"/>
    </row>
    <row r="29636" spans="1:20" s="82" customFormat="1">
      <c r="A29636" s="7"/>
      <c r="G29636" s="208"/>
      <c r="H29636" s="208"/>
      <c r="I29636" s="208"/>
      <c r="J29636" s="208"/>
      <c r="K29636" s="208"/>
      <c r="L29636" s="208"/>
      <c r="M29636" s="208"/>
      <c r="N29636" s="208"/>
      <c r="O29636" s="208"/>
      <c r="P29636" s="208"/>
      <c r="Q29636" s="208"/>
      <c r="R29636" s="208"/>
      <c r="S29636" s="208"/>
      <c r="T29636" s="208"/>
    </row>
    <row r="29637" spans="1:20" s="82" customFormat="1">
      <c r="A29637" s="7"/>
      <c r="G29637" s="208"/>
      <c r="H29637" s="208"/>
      <c r="I29637" s="208"/>
      <c r="J29637" s="208"/>
      <c r="K29637" s="208"/>
      <c r="L29637" s="208"/>
      <c r="M29637" s="208"/>
      <c r="N29637" s="208"/>
      <c r="O29637" s="208"/>
      <c r="P29637" s="208"/>
      <c r="Q29637" s="208"/>
      <c r="R29637" s="208"/>
      <c r="S29637" s="208"/>
      <c r="T29637" s="208"/>
    </row>
    <row r="29638" spans="1:20" s="82" customFormat="1">
      <c r="A29638" s="7"/>
      <c r="G29638" s="208"/>
      <c r="H29638" s="208"/>
      <c r="I29638" s="208"/>
      <c r="J29638" s="208"/>
      <c r="K29638" s="208"/>
      <c r="L29638" s="208"/>
      <c r="M29638" s="208"/>
      <c r="N29638" s="208"/>
      <c r="O29638" s="208"/>
      <c r="P29638" s="208"/>
      <c r="Q29638" s="208"/>
      <c r="R29638" s="208"/>
      <c r="S29638" s="208"/>
      <c r="T29638" s="208"/>
    </row>
    <row r="29639" spans="1:20" s="82" customFormat="1">
      <c r="A29639" s="7"/>
      <c r="G29639" s="208"/>
      <c r="H29639" s="208"/>
      <c r="I29639" s="208"/>
      <c r="J29639" s="208"/>
      <c r="K29639" s="208"/>
      <c r="L29639" s="208"/>
      <c r="M29639" s="208"/>
      <c r="N29639" s="208"/>
      <c r="O29639" s="208"/>
      <c r="P29639" s="208"/>
      <c r="Q29639" s="208"/>
      <c r="R29639" s="208"/>
      <c r="S29639" s="208"/>
      <c r="T29639" s="208"/>
    </row>
    <row r="29640" spans="1:20" s="82" customFormat="1">
      <c r="A29640" s="7"/>
      <c r="G29640" s="208"/>
      <c r="H29640" s="208"/>
      <c r="I29640" s="208"/>
      <c r="J29640" s="208"/>
      <c r="K29640" s="208"/>
      <c r="L29640" s="208"/>
      <c r="M29640" s="208"/>
      <c r="N29640" s="208"/>
      <c r="O29640" s="208"/>
      <c r="P29640" s="208"/>
      <c r="Q29640" s="208"/>
      <c r="R29640" s="208"/>
      <c r="S29640" s="208"/>
      <c r="T29640" s="208"/>
    </row>
    <row r="29641" spans="1:20" s="82" customFormat="1">
      <c r="A29641" s="7"/>
      <c r="G29641" s="208"/>
      <c r="H29641" s="208"/>
      <c r="I29641" s="208"/>
      <c r="J29641" s="208"/>
      <c r="K29641" s="208"/>
      <c r="L29641" s="208"/>
      <c r="M29641" s="208"/>
      <c r="N29641" s="208"/>
      <c r="O29641" s="208"/>
      <c r="P29641" s="208"/>
      <c r="Q29641" s="208"/>
      <c r="R29641" s="208"/>
      <c r="S29641" s="208"/>
      <c r="T29641" s="208"/>
    </row>
    <row r="29642" spans="1:20" s="82" customFormat="1">
      <c r="A29642" s="7"/>
      <c r="G29642" s="208"/>
      <c r="H29642" s="208"/>
      <c r="I29642" s="208"/>
      <c r="J29642" s="208"/>
      <c r="K29642" s="208"/>
      <c r="L29642" s="208"/>
      <c r="M29642" s="208"/>
      <c r="N29642" s="208"/>
      <c r="O29642" s="208"/>
      <c r="P29642" s="208"/>
      <c r="Q29642" s="208"/>
      <c r="R29642" s="208"/>
      <c r="S29642" s="208"/>
      <c r="T29642" s="208"/>
    </row>
    <row r="29643" spans="1:20" s="82" customFormat="1">
      <c r="A29643" s="7"/>
      <c r="G29643" s="208"/>
      <c r="H29643" s="208"/>
      <c r="I29643" s="208"/>
      <c r="J29643" s="208"/>
      <c r="K29643" s="208"/>
      <c r="L29643" s="208"/>
      <c r="M29643" s="208"/>
      <c r="N29643" s="208"/>
      <c r="O29643" s="208"/>
      <c r="P29643" s="208"/>
      <c r="Q29643" s="208"/>
      <c r="R29643" s="208"/>
      <c r="S29643" s="208"/>
      <c r="T29643" s="208"/>
    </row>
    <row r="29644" spans="1:20" s="82" customFormat="1">
      <c r="A29644" s="7"/>
      <c r="G29644" s="208"/>
      <c r="H29644" s="208"/>
      <c r="I29644" s="208"/>
      <c r="J29644" s="208"/>
      <c r="K29644" s="208"/>
      <c r="L29644" s="208"/>
      <c r="M29644" s="208"/>
      <c r="N29644" s="208"/>
      <c r="O29644" s="208"/>
      <c r="P29644" s="208"/>
      <c r="Q29644" s="208"/>
      <c r="R29644" s="208"/>
      <c r="S29644" s="208"/>
      <c r="T29644" s="208"/>
    </row>
    <row r="29645" spans="1:20" s="82" customFormat="1">
      <c r="A29645" s="7"/>
      <c r="G29645" s="208"/>
      <c r="H29645" s="208"/>
      <c r="I29645" s="208"/>
      <c r="J29645" s="208"/>
      <c r="K29645" s="208"/>
      <c r="L29645" s="208"/>
      <c r="M29645" s="208"/>
      <c r="N29645" s="208"/>
      <c r="O29645" s="208"/>
      <c r="P29645" s="208"/>
      <c r="Q29645" s="208"/>
      <c r="R29645" s="208"/>
      <c r="S29645" s="208"/>
      <c r="T29645" s="208"/>
    </row>
    <row r="29646" spans="1:20" s="82" customFormat="1">
      <c r="A29646" s="7"/>
      <c r="G29646" s="208"/>
      <c r="H29646" s="208"/>
      <c r="I29646" s="208"/>
      <c r="J29646" s="208"/>
      <c r="K29646" s="208"/>
      <c r="L29646" s="208"/>
      <c r="M29646" s="208"/>
      <c r="N29646" s="208"/>
      <c r="O29646" s="208"/>
      <c r="P29646" s="208"/>
      <c r="Q29646" s="208"/>
      <c r="R29646" s="208"/>
      <c r="S29646" s="208"/>
      <c r="T29646" s="208"/>
    </row>
    <row r="29647" spans="1:20" s="82" customFormat="1">
      <c r="A29647" s="7"/>
      <c r="G29647" s="208"/>
      <c r="H29647" s="208"/>
      <c r="I29647" s="208"/>
      <c r="J29647" s="208"/>
      <c r="K29647" s="208"/>
      <c r="L29647" s="208"/>
      <c r="M29647" s="208"/>
      <c r="N29647" s="208"/>
      <c r="O29647" s="208"/>
      <c r="P29647" s="208"/>
      <c r="Q29647" s="208"/>
      <c r="R29647" s="208"/>
      <c r="S29647" s="208"/>
      <c r="T29647" s="208"/>
    </row>
    <row r="29648" spans="1:20" s="82" customFormat="1">
      <c r="A29648" s="7"/>
      <c r="G29648" s="208"/>
      <c r="H29648" s="208"/>
      <c r="I29648" s="208"/>
      <c r="J29648" s="208"/>
      <c r="K29648" s="208"/>
      <c r="L29648" s="208"/>
      <c r="M29648" s="208"/>
      <c r="N29648" s="208"/>
      <c r="O29648" s="208"/>
      <c r="P29648" s="208"/>
      <c r="Q29648" s="208"/>
      <c r="R29648" s="208"/>
      <c r="S29648" s="208"/>
      <c r="T29648" s="208"/>
    </row>
    <row r="29649" spans="1:20" s="82" customFormat="1">
      <c r="A29649" s="7"/>
      <c r="G29649" s="208"/>
      <c r="H29649" s="208"/>
      <c r="I29649" s="208"/>
      <c r="J29649" s="208"/>
      <c r="K29649" s="208"/>
      <c r="L29649" s="208"/>
      <c r="M29649" s="208"/>
      <c r="N29649" s="208"/>
      <c r="O29649" s="208"/>
      <c r="P29649" s="208"/>
      <c r="Q29649" s="208"/>
      <c r="R29649" s="208"/>
      <c r="S29649" s="208"/>
      <c r="T29649" s="208"/>
    </row>
    <row r="29650" spans="1:20" s="82" customFormat="1">
      <c r="A29650" s="7"/>
      <c r="G29650" s="208"/>
      <c r="H29650" s="208"/>
      <c r="I29650" s="208"/>
      <c r="J29650" s="208"/>
      <c r="K29650" s="208"/>
      <c r="L29650" s="208"/>
      <c r="M29650" s="208"/>
      <c r="N29650" s="208"/>
      <c r="O29650" s="208"/>
      <c r="P29650" s="208"/>
      <c r="Q29650" s="208"/>
      <c r="R29650" s="208"/>
      <c r="S29650" s="208"/>
      <c r="T29650" s="208"/>
    </row>
    <row r="29651" spans="1:20" s="82" customFormat="1">
      <c r="A29651" s="7"/>
      <c r="G29651" s="208"/>
      <c r="H29651" s="208"/>
      <c r="I29651" s="208"/>
      <c r="J29651" s="208"/>
      <c r="K29651" s="208"/>
      <c r="L29651" s="208"/>
      <c r="M29651" s="208"/>
      <c r="N29651" s="208"/>
      <c r="O29651" s="208"/>
      <c r="P29651" s="208"/>
      <c r="Q29651" s="208"/>
      <c r="R29651" s="208"/>
      <c r="S29651" s="208"/>
      <c r="T29651" s="208"/>
    </row>
    <row r="29652" spans="1:20" s="82" customFormat="1">
      <c r="A29652" s="7"/>
      <c r="G29652" s="208"/>
      <c r="H29652" s="208"/>
      <c r="I29652" s="208"/>
      <c r="J29652" s="208"/>
      <c r="K29652" s="208"/>
      <c r="L29652" s="208"/>
      <c r="M29652" s="208"/>
      <c r="N29652" s="208"/>
      <c r="O29652" s="208"/>
      <c r="P29652" s="208"/>
      <c r="Q29652" s="208"/>
      <c r="R29652" s="208"/>
      <c r="S29652" s="208"/>
      <c r="T29652" s="208"/>
    </row>
    <row r="29653" spans="1:20" s="82" customFormat="1">
      <c r="A29653" s="7"/>
      <c r="G29653" s="208"/>
      <c r="H29653" s="208"/>
      <c r="I29653" s="208"/>
      <c r="J29653" s="208"/>
      <c r="K29653" s="208"/>
      <c r="L29653" s="208"/>
      <c r="M29653" s="208"/>
      <c r="N29653" s="208"/>
      <c r="O29653" s="208"/>
      <c r="P29653" s="208"/>
      <c r="Q29653" s="208"/>
      <c r="R29653" s="208"/>
      <c r="S29653" s="208"/>
      <c r="T29653" s="208"/>
    </row>
    <row r="29654" spans="1:20" s="82" customFormat="1">
      <c r="A29654" s="7"/>
      <c r="G29654" s="208"/>
      <c r="H29654" s="208"/>
      <c r="I29654" s="208"/>
      <c r="J29654" s="208"/>
      <c r="K29654" s="208"/>
      <c r="L29654" s="208"/>
      <c r="M29654" s="208"/>
      <c r="N29654" s="208"/>
      <c r="O29654" s="208"/>
      <c r="P29654" s="208"/>
      <c r="Q29654" s="208"/>
      <c r="R29654" s="208"/>
      <c r="S29654" s="208"/>
      <c r="T29654" s="208"/>
    </row>
    <row r="29655" spans="1:20" s="82" customFormat="1">
      <c r="A29655" s="7"/>
      <c r="G29655" s="208"/>
      <c r="H29655" s="208"/>
      <c r="I29655" s="208"/>
      <c r="J29655" s="208"/>
      <c r="K29655" s="208"/>
      <c r="L29655" s="208"/>
      <c r="M29655" s="208"/>
      <c r="N29655" s="208"/>
      <c r="O29655" s="208"/>
      <c r="P29655" s="208"/>
      <c r="Q29655" s="208"/>
      <c r="R29655" s="208"/>
      <c r="S29655" s="208"/>
      <c r="T29655" s="208"/>
    </row>
    <row r="29656" spans="1:20" s="82" customFormat="1">
      <c r="A29656" s="7"/>
      <c r="G29656" s="208"/>
      <c r="H29656" s="208"/>
      <c r="I29656" s="208"/>
      <c r="J29656" s="208"/>
      <c r="K29656" s="208"/>
      <c r="L29656" s="208"/>
      <c r="M29656" s="208"/>
      <c r="N29656" s="208"/>
      <c r="O29656" s="208"/>
      <c r="P29656" s="208"/>
      <c r="Q29656" s="208"/>
      <c r="R29656" s="208"/>
      <c r="S29656" s="208"/>
      <c r="T29656" s="208"/>
    </row>
    <row r="29657" spans="1:20" s="82" customFormat="1">
      <c r="A29657" s="7"/>
      <c r="G29657" s="208"/>
      <c r="H29657" s="208"/>
      <c r="I29657" s="208"/>
      <c r="J29657" s="208"/>
      <c r="K29657" s="208"/>
      <c r="L29657" s="208"/>
      <c r="M29657" s="208"/>
      <c r="N29657" s="208"/>
      <c r="O29657" s="208"/>
      <c r="P29657" s="208"/>
      <c r="Q29657" s="208"/>
      <c r="R29657" s="208"/>
      <c r="S29657" s="208"/>
      <c r="T29657" s="208"/>
    </row>
    <row r="29658" spans="1:20" s="82" customFormat="1">
      <c r="A29658" s="7"/>
      <c r="G29658" s="208"/>
      <c r="H29658" s="208"/>
      <c r="I29658" s="208"/>
      <c r="J29658" s="208"/>
      <c r="K29658" s="208"/>
      <c r="L29658" s="208"/>
      <c r="M29658" s="208"/>
      <c r="N29658" s="208"/>
      <c r="O29658" s="208"/>
      <c r="P29658" s="208"/>
      <c r="Q29658" s="208"/>
      <c r="R29658" s="208"/>
      <c r="S29658" s="208"/>
      <c r="T29658" s="208"/>
    </row>
    <row r="29659" spans="1:20" s="82" customFormat="1">
      <c r="A29659" s="7"/>
      <c r="G29659" s="208"/>
      <c r="H29659" s="208"/>
      <c r="I29659" s="208"/>
      <c r="J29659" s="208"/>
      <c r="K29659" s="208"/>
      <c r="L29659" s="208"/>
      <c r="M29659" s="208"/>
      <c r="N29659" s="208"/>
      <c r="O29659" s="208"/>
      <c r="P29659" s="208"/>
      <c r="Q29659" s="208"/>
      <c r="R29659" s="208"/>
      <c r="S29659" s="208"/>
      <c r="T29659" s="208"/>
    </row>
    <row r="29660" spans="1:20" s="82" customFormat="1">
      <c r="A29660" s="7"/>
      <c r="G29660" s="208"/>
      <c r="H29660" s="208"/>
      <c r="I29660" s="208"/>
      <c r="J29660" s="208"/>
      <c r="K29660" s="208"/>
      <c r="L29660" s="208"/>
      <c r="M29660" s="208"/>
      <c r="N29660" s="208"/>
      <c r="O29660" s="208"/>
      <c r="P29660" s="208"/>
      <c r="Q29660" s="208"/>
      <c r="R29660" s="208"/>
      <c r="S29660" s="208"/>
      <c r="T29660" s="208"/>
    </row>
    <row r="29661" spans="1:20" s="82" customFormat="1">
      <c r="A29661" s="7"/>
      <c r="G29661" s="208"/>
      <c r="H29661" s="208"/>
      <c r="I29661" s="208"/>
      <c r="J29661" s="208"/>
      <c r="K29661" s="208"/>
      <c r="L29661" s="208"/>
      <c r="M29661" s="208"/>
      <c r="N29661" s="208"/>
      <c r="O29661" s="208"/>
      <c r="P29661" s="208"/>
      <c r="Q29661" s="208"/>
      <c r="R29661" s="208"/>
      <c r="S29661" s="208"/>
      <c r="T29661" s="208"/>
    </row>
    <row r="29662" spans="1:20" s="82" customFormat="1">
      <c r="A29662" s="7"/>
      <c r="G29662" s="208"/>
      <c r="H29662" s="208"/>
      <c r="I29662" s="208"/>
      <c r="J29662" s="208"/>
      <c r="K29662" s="208"/>
      <c r="L29662" s="208"/>
      <c r="M29662" s="208"/>
      <c r="N29662" s="208"/>
      <c r="O29662" s="208"/>
      <c r="P29662" s="208"/>
      <c r="Q29662" s="208"/>
      <c r="R29662" s="208"/>
      <c r="S29662" s="208"/>
      <c r="T29662" s="208"/>
    </row>
    <row r="29663" spans="1:20" s="82" customFormat="1">
      <c r="A29663" s="7"/>
      <c r="G29663" s="208"/>
      <c r="H29663" s="208"/>
      <c r="I29663" s="208"/>
      <c r="J29663" s="208"/>
      <c r="K29663" s="208"/>
      <c r="L29663" s="208"/>
      <c r="M29663" s="208"/>
      <c r="N29663" s="208"/>
      <c r="O29663" s="208"/>
      <c r="P29663" s="208"/>
      <c r="Q29663" s="208"/>
      <c r="R29663" s="208"/>
      <c r="S29663" s="208"/>
      <c r="T29663" s="208"/>
    </row>
    <row r="29664" spans="1:20" s="82" customFormat="1">
      <c r="A29664" s="7"/>
      <c r="G29664" s="208"/>
      <c r="H29664" s="208"/>
      <c r="I29664" s="208"/>
      <c r="J29664" s="208"/>
      <c r="K29664" s="208"/>
      <c r="L29664" s="208"/>
      <c r="M29664" s="208"/>
      <c r="N29664" s="208"/>
      <c r="O29664" s="208"/>
      <c r="P29664" s="208"/>
      <c r="Q29664" s="208"/>
      <c r="R29664" s="208"/>
      <c r="S29664" s="208"/>
      <c r="T29664" s="208"/>
    </row>
    <row r="29665" spans="1:20" s="82" customFormat="1">
      <c r="A29665" s="7"/>
      <c r="G29665" s="208"/>
      <c r="H29665" s="208"/>
      <c r="I29665" s="208"/>
      <c r="J29665" s="208"/>
      <c r="K29665" s="208"/>
      <c r="L29665" s="208"/>
      <c r="M29665" s="208"/>
      <c r="N29665" s="208"/>
      <c r="O29665" s="208"/>
      <c r="P29665" s="208"/>
      <c r="Q29665" s="208"/>
      <c r="R29665" s="208"/>
      <c r="S29665" s="208"/>
      <c r="T29665" s="208"/>
    </row>
    <row r="29666" spans="1:20" s="82" customFormat="1">
      <c r="A29666" s="7"/>
      <c r="G29666" s="208"/>
      <c r="H29666" s="208"/>
      <c r="I29666" s="208"/>
      <c r="J29666" s="208"/>
      <c r="K29666" s="208"/>
      <c r="L29666" s="208"/>
      <c r="M29666" s="208"/>
      <c r="N29666" s="208"/>
      <c r="O29666" s="208"/>
      <c r="P29666" s="208"/>
      <c r="Q29666" s="208"/>
      <c r="R29666" s="208"/>
      <c r="S29666" s="208"/>
      <c r="T29666" s="208"/>
    </row>
    <row r="29667" spans="1:20" s="82" customFormat="1">
      <c r="A29667" s="7"/>
      <c r="G29667" s="208"/>
      <c r="H29667" s="208"/>
      <c r="I29667" s="208"/>
      <c r="J29667" s="208"/>
      <c r="K29667" s="208"/>
      <c r="L29667" s="208"/>
      <c r="M29667" s="208"/>
      <c r="N29667" s="208"/>
      <c r="O29667" s="208"/>
      <c r="P29667" s="208"/>
      <c r="Q29667" s="208"/>
      <c r="R29667" s="208"/>
      <c r="S29667" s="208"/>
      <c r="T29667" s="208"/>
    </row>
    <row r="29668" spans="1:20" s="82" customFormat="1">
      <c r="A29668" s="7"/>
      <c r="G29668" s="208"/>
      <c r="H29668" s="208"/>
      <c r="I29668" s="208"/>
      <c r="J29668" s="208"/>
      <c r="K29668" s="208"/>
      <c r="L29668" s="208"/>
      <c r="M29668" s="208"/>
      <c r="N29668" s="208"/>
      <c r="O29668" s="208"/>
      <c r="P29668" s="208"/>
      <c r="Q29668" s="208"/>
      <c r="R29668" s="208"/>
      <c r="S29668" s="208"/>
      <c r="T29668" s="208"/>
    </row>
    <row r="29669" spans="1:20" s="82" customFormat="1">
      <c r="A29669" s="7"/>
      <c r="G29669" s="208"/>
      <c r="H29669" s="208"/>
      <c r="I29669" s="208"/>
      <c r="J29669" s="208"/>
      <c r="K29669" s="208"/>
      <c r="L29669" s="208"/>
      <c r="M29669" s="208"/>
      <c r="N29669" s="208"/>
      <c r="O29669" s="208"/>
      <c r="P29669" s="208"/>
      <c r="Q29669" s="208"/>
      <c r="R29669" s="208"/>
      <c r="S29669" s="208"/>
      <c r="T29669" s="208"/>
    </row>
    <row r="29670" spans="1:20" s="82" customFormat="1">
      <c r="A29670" s="7"/>
      <c r="G29670" s="208"/>
      <c r="H29670" s="208"/>
      <c r="I29670" s="208"/>
      <c r="J29670" s="208"/>
      <c r="K29670" s="208"/>
      <c r="L29670" s="208"/>
      <c r="M29670" s="208"/>
      <c r="N29670" s="208"/>
      <c r="O29670" s="208"/>
      <c r="P29670" s="208"/>
      <c r="Q29670" s="208"/>
      <c r="R29670" s="208"/>
      <c r="S29670" s="208"/>
      <c r="T29670" s="208"/>
    </row>
    <row r="29671" spans="1:20" s="82" customFormat="1">
      <c r="A29671" s="7"/>
      <c r="G29671" s="208"/>
      <c r="H29671" s="208"/>
      <c r="I29671" s="208"/>
      <c r="J29671" s="208"/>
      <c r="K29671" s="208"/>
      <c r="L29671" s="208"/>
      <c r="M29671" s="208"/>
      <c r="N29671" s="208"/>
      <c r="O29671" s="208"/>
      <c r="P29671" s="208"/>
      <c r="Q29671" s="208"/>
      <c r="R29671" s="208"/>
      <c r="S29671" s="208"/>
      <c r="T29671" s="208"/>
    </row>
    <row r="29672" spans="1:20" s="82" customFormat="1">
      <c r="A29672" s="7"/>
      <c r="G29672" s="208"/>
      <c r="H29672" s="208"/>
      <c r="I29672" s="208"/>
      <c r="J29672" s="208"/>
      <c r="K29672" s="208"/>
      <c r="L29672" s="208"/>
      <c r="M29672" s="208"/>
      <c r="N29672" s="208"/>
      <c r="O29672" s="208"/>
      <c r="P29672" s="208"/>
      <c r="Q29672" s="208"/>
      <c r="R29672" s="208"/>
      <c r="S29672" s="208"/>
      <c r="T29672" s="208"/>
    </row>
    <row r="29673" spans="1:20" s="82" customFormat="1">
      <c r="A29673" s="7"/>
      <c r="G29673" s="208"/>
      <c r="H29673" s="208"/>
      <c r="I29673" s="208"/>
      <c r="J29673" s="208"/>
      <c r="K29673" s="208"/>
      <c r="L29673" s="208"/>
      <c r="M29673" s="208"/>
      <c r="N29673" s="208"/>
      <c r="O29673" s="208"/>
      <c r="P29673" s="208"/>
      <c r="Q29673" s="208"/>
      <c r="R29673" s="208"/>
      <c r="S29673" s="208"/>
      <c r="T29673" s="208"/>
    </row>
    <row r="29674" spans="1:20" s="82" customFormat="1">
      <c r="A29674" s="7"/>
      <c r="G29674" s="208"/>
      <c r="H29674" s="208"/>
      <c r="I29674" s="208"/>
      <c r="J29674" s="208"/>
      <c r="K29674" s="208"/>
      <c r="L29674" s="208"/>
      <c r="M29674" s="208"/>
      <c r="N29674" s="208"/>
      <c r="O29674" s="208"/>
      <c r="P29674" s="208"/>
      <c r="Q29674" s="208"/>
      <c r="R29674" s="208"/>
      <c r="S29674" s="208"/>
      <c r="T29674" s="208"/>
    </row>
    <row r="29675" spans="1:20" s="82" customFormat="1">
      <c r="A29675" s="7"/>
      <c r="G29675" s="208"/>
      <c r="H29675" s="208"/>
      <c r="I29675" s="208"/>
      <c r="J29675" s="208"/>
      <c r="K29675" s="208"/>
      <c r="L29675" s="208"/>
      <c r="M29675" s="208"/>
      <c r="N29675" s="208"/>
      <c r="O29675" s="208"/>
      <c r="P29675" s="208"/>
      <c r="Q29675" s="208"/>
      <c r="R29675" s="208"/>
      <c r="S29675" s="208"/>
      <c r="T29675" s="208"/>
    </row>
    <row r="29676" spans="1:20" s="82" customFormat="1">
      <c r="A29676" s="7"/>
      <c r="G29676" s="208"/>
      <c r="H29676" s="208"/>
      <c r="I29676" s="208"/>
      <c r="J29676" s="208"/>
      <c r="K29676" s="208"/>
      <c r="L29676" s="208"/>
      <c r="M29676" s="208"/>
      <c r="N29676" s="208"/>
      <c r="O29676" s="208"/>
      <c r="P29676" s="208"/>
      <c r="Q29676" s="208"/>
      <c r="R29676" s="208"/>
      <c r="S29676" s="208"/>
      <c r="T29676" s="208"/>
    </row>
    <row r="29677" spans="1:20" s="82" customFormat="1">
      <c r="A29677" s="7"/>
      <c r="G29677" s="208"/>
      <c r="H29677" s="208"/>
      <c r="I29677" s="208"/>
      <c r="J29677" s="208"/>
      <c r="K29677" s="208"/>
      <c r="L29677" s="208"/>
      <c r="M29677" s="208"/>
      <c r="N29677" s="208"/>
      <c r="O29677" s="208"/>
      <c r="P29677" s="208"/>
      <c r="Q29677" s="208"/>
      <c r="R29677" s="208"/>
      <c r="S29677" s="208"/>
      <c r="T29677" s="208"/>
    </row>
    <row r="29678" spans="1:20" s="82" customFormat="1">
      <c r="A29678" s="7"/>
      <c r="G29678" s="208"/>
      <c r="H29678" s="208"/>
      <c r="I29678" s="208"/>
      <c r="J29678" s="208"/>
      <c r="K29678" s="208"/>
      <c r="L29678" s="208"/>
      <c r="M29678" s="208"/>
      <c r="N29678" s="208"/>
      <c r="O29678" s="208"/>
      <c r="P29678" s="208"/>
      <c r="Q29678" s="208"/>
      <c r="R29678" s="208"/>
      <c r="S29678" s="208"/>
      <c r="T29678" s="208"/>
    </row>
    <row r="29679" spans="1:20" s="82" customFormat="1">
      <c r="A29679" s="7"/>
      <c r="G29679" s="208"/>
      <c r="H29679" s="208"/>
      <c r="I29679" s="208"/>
      <c r="J29679" s="208"/>
      <c r="K29679" s="208"/>
      <c r="L29679" s="208"/>
      <c r="M29679" s="208"/>
      <c r="N29679" s="208"/>
      <c r="O29679" s="208"/>
      <c r="P29679" s="208"/>
      <c r="Q29679" s="208"/>
      <c r="R29679" s="208"/>
      <c r="S29679" s="208"/>
      <c r="T29679" s="208"/>
    </row>
    <row r="29680" spans="1:20" s="82" customFormat="1">
      <c r="A29680" s="7"/>
      <c r="G29680" s="208"/>
      <c r="H29680" s="208"/>
      <c r="I29680" s="208"/>
      <c r="J29680" s="208"/>
      <c r="K29680" s="208"/>
      <c r="L29680" s="208"/>
      <c r="M29680" s="208"/>
      <c r="N29680" s="208"/>
      <c r="O29680" s="208"/>
      <c r="P29680" s="208"/>
      <c r="Q29680" s="208"/>
      <c r="R29680" s="208"/>
      <c r="S29680" s="208"/>
      <c r="T29680" s="208"/>
    </row>
    <row r="29681" spans="1:20" s="82" customFormat="1">
      <c r="A29681" s="7"/>
      <c r="G29681" s="208"/>
      <c r="H29681" s="208"/>
      <c r="I29681" s="208"/>
      <c r="J29681" s="208"/>
      <c r="K29681" s="208"/>
      <c r="L29681" s="208"/>
      <c r="M29681" s="208"/>
      <c r="N29681" s="208"/>
      <c r="O29681" s="208"/>
      <c r="P29681" s="208"/>
      <c r="Q29681" s="208"/>
      <c r="R29681" s="208"/>
      <c r="S29681" s="208"/>
      <c r="T29681" s="208"/>
    </row>
    <row r="29682" spans="1:20" s="82" customFormat="1">
      <c r="A29682" s="7"/>
      <c r="G29682" s="208"/>
      <c r="H29682" s="208"/>
      <c r="I29682" s="208"/>
      <c r="J29682" s="208"/>
      <c r="K29682" s="208"/>
      <c r="L29682" s="208"/>
      <c r="M29682" s="208"/>
      <c r="N29682" s="208"/>
      <c r="O29682" s="208"/>
      <c r="P29682" s="208"/>
      <c r="Q29682" s="208"/>
      <c r="R29682" s="208"/>
      <c r="S29682" s="208"/>
      <c r="T29682" s="208"/>
    </row>
    <row r="29683" spans="1:20" s="82" customFormat="1">
      <c r="A29683" s="7"/>
      <c r="G29683" s="208"/>
      <c r="H29683" s="208"/>
      <c r="I29683" s="208"/>
      <c r="J29683" s="208"/>
      <c r="K29683" s="208"/>
      <c r="L29683" s="208"/>
      <c r="M29683" s="208"/>
      <c r="N29683" s="208"/>
      <c r="O29683" s="208"/>
      <c r="P29683" s="208"/>
      <c r="Q29683" s="208"/>
      <c r="R29683" s="208"/>
      <c r="S29683" s="208"/>
      <c r="T29683" s="208"/>
    </row>
    <row r="29684" spans="1:20" s="82" customFormat="1">
      <c r="A29684" s="7"/>
      <c r="G29684" s="208"/>
      <c r="H29684" s="208"/>
      <c r="I29684" s="208"/>
      <c r="J29684" s="208"/>
      <c r="K29684" s="208"/>
      <c r="L29684" s="208"/>
      <c r="M29684" s="208"/>
      <c r="N29684" s="208"/>
      <c r="O29684" s="208"/>
      <c r="P29684" s="208"/>
      <c r="Q29684" s="208"/>
      <c r="R29684" s="208"/>
      <c r="S29684" s="208"/>
      <c r="T29684" s="208"/>
    </row>
    <row r="29685" spans="1:20" s="82" customFormat="1">
      <c r="A29685" s="7"/>
      <c r="G29685" s="208"/>
      <c r="H29685" s="208"/>
      <c r="I29685" s="208"/>
      <c r="J29685" s="208"/>
      <c r="K29685" s="208"/>
      <c r="L29685" s="208"/>
      <c r="M29685" s="208"/>
      <c r="N29685" s="208"/>
      <c r="O29685" s="208"/>
      <c r="P29685" s="208"/>
      <c r="Q29685" s="208"/>
      <c r="R29685" s="208"/>
      <c r="S29685" s="208"/>
      <c r="T29685" s="208"/>
    </row>
    <row r="29686" spans="1:20" s="82" customFormat="1">
      <c r="A29686" s="7"/>
      <c r="G29686" s="208"/>
      <c r="H29686" s="208"/>
      <c r="I29686" s="208"/>
      <c r="J29686" s="208"/>
      <c r="K29686" s="208"/>
      <c r="L29686" s="208"/>
      <c r="M29686" s="208"/>
      <c r="N29686" s="208"/>
      <c r="O29686" s="208"/>
      <c r="P29686" s="208"/>
      <c r="Q29686" s="208"/>
      <c r="R29686" s="208"/>
      <c r="S29686" s="208"/>
      <c r="T29686" s="208"/>
    </row>
    <row r="29687" spans="1:20" s="82" customFormat="1">
      <c r="A29687" s="7"/>
      <c r="G29687" s="208"/>
      <c r="H29687" s="208"/>
      <c r="I29687" s="208"/>
      <c r="J29687" s="208"/>
      <c r="K29687" s="208"/>
      <c r="L29687" s="208"/>
      <c r="M29687" s="208"/>
      <c r="N29687" s="208"/>
      <c r="O29687" s="208"/>
      <c r="P29687" s="208"/>
      <c r="Q29687" s="208"/>
      <c r="R29687" s="208"/>
      <c r="S29687" s="208"/>
      <c r="T29687" s="208"/>
    </row>
    <row r="29688" spans="1:20" s="82" customFormat="1">
      <c r="A29688" s="7"/>
      <c r="G29688" s="208"/>
      <c r="H29688" s="208"/>
      <c r="I29688" s="208"/>
      <c r="J29688" s="208"/>
      <c r="K29688" s="208"/>
      <c r="L29688" s="208"/>
      <c r="M29688" s="208"/>
      <c r="N29688" s="208"/>
      <c r="O29688" s="208"/>
      <c r="P29688" s="208"/>
      <c r="Q29688" s="208"/>
      <c r="R29688" s="208"/>
      <c r="S29688" s="208"/>
      <c r="T29688" s="208"/>
    </row>
    <row r="29689" spans="1:20" s="82" customFormat="1">
      <c r="A29689" s="7"/>
      <c r="G29689" s="208"/>
      <c r="H29689" s="208"/>
      <c r="I29689" s="208"/>
      <c r="J29689" s="208"/>
      <c r="K29689" s="208"/>
      <c r="L29689" s="208"/>
      <c r="M29689" s="208"/>
      <c r="N29689" s="208"/>
      <c r="O29689" s="208"/>
      <c r="P29689" s="208"/>
      <c r="Q29689" s="208"/>
      <c r="R29689" s="208"/>
      <c r="S29689" s="208"/>
      <c r="T29689" s="208"/>
    </row>
    <row r="29690" spans="1:20" s="82" customFormat="1">
      <c r="A29690" s="7"/>
      <c r="G29690" s="208"/>
      <c r="H29690" s="208"/>
      <c r="I29690" s="208"/>
      <c r="J29690" s="208"/>
      <c r="K29690" s="208"/>
      <c r="L29690" s="208"/>
      <c r="M29690" s="208"/>
      <c r="N29690" s="208"/>
      <c r="O29690" s="208"/>
      <c r="P29690" s="208"/>
      <c r="Q29690" s="208"/>
      <c r="R29690" s="208"/>
      <c r="S29690" s="208"/>
      <c r="T29690" s="208"/>
    </row>
    <row r="29691" spans="1:20" s="82" customFormat="1">
      <c r="A29691" s="7"/>
      <c r="G29691" s="208"/>
      <c r="H29691" s="208"/>
      <c r="I29691" s="208"/>
      <c r="J29691" s="208"/>
      <c r="K29691" s="208"/>
      <c r="L29691" s="208"/>
      <c r="M29691" s="208"/>
      <c r="N29691" s="208"/>
      <c r="O29691" s="208"/>
      <c r="P29691" s="208"/>
      <c r="Q29691" s="208"/>
      <c r="R29691" s="208"/>
      <c r="S29691" s="208"/>
      <c r="T29691" s="208"/>
    </row>
    <row r="29692" spans="1:20" s="82" customFormat="1">
      <c r="A29692" s="7"/>
      <c r="G29692" s="208"/>
      <c r="H29692" s="208"/>
      <c r="I29692" s="208"/>
      <c r="J29692" s="208"/>
      <c r="K29692" s="208"/>
      <c r="L29692" s="208"/>
      <c r="M29692" s="208"/>
      <c r="N29692" s="208"/>
      <c r="O29692" s="208"/>
      <c r="P29692" s="208"/>
      <c r="Q29692" s="208"/>
      <c r="R29692" s="208"/>
      <c r="S29692" s="208"/>
      <c r="T29692" s="208"/>
    </row>
    <row r="29693" spans="1:20" s="82" customFormat="1">
      <c r="A29693" s="7"/>
      <c r="G29693" s="208"/>
      <c r="H29693" s="208"/>
      <c r="I29693" s="208"/>
      <c r="J29693" s="208"/>
      <c r="K29693" s="208"/>
      <c r="L29693" s="208"/>
      <c r="M29693" s="208"/>
      <c r="N29693" s="208"/>
      <c r="O29693" s="208"/>
      <c r="P29693" s="208"/>
      <c r="Q29693" s="208"/>
      <c r="R29693" s="208"/>
      <c r="S29693" s="208"/>
      <c r="T29693" s="208"/>
    </row>
    <row r="29694" spans="1:20" s="82" customFormat="1">
      <c r="A29694" s="7"/>
      <c r="G29694" s="208"/>
      <c r="H29694" s="208"/>
      <c r="I29694" s="208"/>
      <c r="J29694" s="208"/>
      <c r="K29694" s="208"/>
      <c r="L29694" s="208"/>
      <c r="M29694" s="208"/>
      <c r="N29694" s="208"/>
      <c r="O29694" s="208"/>
      <c r="P29694" s="208"/>
      <c r="Q29694" s="208"/>
      <c r="R29694" s="208"/>
      <c r="S29694" s="208"/>
      <c r="T29694" s="208"/>
    </row>
    <row r="29695" spans="1:20" s="82" customFormat="1">
      <c r="A29695" s="7"/>
      <c r="G29695" s="208"/>
      <c r="H29695" s="208"/>
      <c r="I29695" s="208"/>
      <c r="J29695" s="208"/>
      <c r="K29695" s="208"/>
      <c r="L29695" s="208"/>
      <c r="M29695" s="208"/>
      <c r="N29695" s="208"/>
      <c r="O29695" s="208"/>
      <c r="P29695" s="208"/>
      <c r="Q29695" s="208"/>
      <c r="R29695" s="208"/>
      <c r="S29695" s="208"/>
      <c r="T29695" s="208"/>
    </row>
    <row r="29696" spans="1:20" s="82" customFormat="1">
      <c r="A29696" s="7"/>
      <c r="G29696" s="208"/>
      <c r="H29696" s="208"/>
      <c r="I29696" s="208"/>
      <c r="J29696" s="208"/>
      <c r="K29696" s="208"/>
      <c r="L29696" s="208"/>
      <c r="M29696" s="208"/>
      <c r="N29696" s="208"/>
      <c r="O29696" s="208"/>
      <c r="P29696" s="208"/>
      <c r="Q29696" s="208"/>
      <c r="R29696" s="208"/>
      <c r="S29696" s="208"/>
      <c r="T29696" s="208"/>
    </row>
    <row r="29697" spans="1:20" s="82" customFormat="1">
      <c r="A29697" s="7"/>
      <c r="G29697" s="208"/>
      <c r="H29697" s="208"/>
      <c r="I29697" s="208"/>
      <c r="J29697" s="208"/>
      <c r="K29697" s="208"/>
      <c r="L29697" s="208"/>
      <c r="M29697" s="208"/>
      <c r="N29697" s="208"/>
      <c r="O29697" s="208"/>
      <c r="P29697" s="208"/>
      <c r="Q29697" s="208"/>
      <c r="R29697" s="208"/>
      <c r="S29697" s="208"/>
      <c r="T29697" s="208"/>
    </row>
    <row r="29698" spans="1:20" s="82" customFormat="1">
      <c r="A29698" s="7"/>
      <c r="G29698" s="208"/>
      <c r="H29698" s="208"/>
      <c r="I29698" s="208"/>
      <c r="J29698" s="208"/>
      <c r="K29698" s="208"/>
      <c r="L29698" s="208"/>
      <c r="M29698" s="208"/>
      <c r="N29698" s="208"/>
      <c r="O29698" s="208"/>
      <c r="P29698" s="208"/>
      <c r="Q29698" s="208"/>
      <c r="R29698" s="208"/>
      <c r="S29698" s="208"/>
      <c r="T29698" s="208"/>
    </row>
    <row r="29699" spans="1:20" s="82" customFormat="1">
      <c r="A29699" s="7"/>
      <c r="G29699" s="208"/>
      <c r="H29699" s="208"/>
      <c r="I29699" s="208"/>
      <c r="J29699" s="208"/>
      <c r="K29699" s="208"/>
      <c r="L29699" s="208"/>
      <c r="M29699" s="208"/>
      <c r="N29699" s="208"/>
      <c r="O29699" s="208"/>
      <c r="P29699" s="208"/>
      <c r="Q29699" s="208"/>
      <c r="R29699" s="208"/>
      <c r="S29699" s="208"/>
      <c r="T29699" s="208"/>
    </row>
    <row r="29700" spans="1:20" s="82" customFormat="1">
      <c r="A29700" s="7"/>
      <c r="G29700" s="208"/>
      <c r="H29700" s="208"/>
      <c r="I29700" s="208"/>
      <c r="J29700" s="208"/>
      <c r="K29700" s="208"/>
      <c r="L29700" s="208"/>
      <c r="M29700" s="208"/>
      <c r="N29700" s="208"/>
      <c r="O29700" s="208"/>
      <c r="P29700" s="208"/>
      <c r="Q29700" s="208"/>
      <c r="R29700" s="208"/>
      <c r="S29700" s="208"/>
      <c r="T29700" s="208"/>
    </row>
    <row r="29701" spans="1:20" s="82" customFormat="1">
      <c r="A29701" s="7"/>
      <c r="G29701" s="208"/>
      <c r="H29701" s="208"/>
      <c r="I29701" s="208"/>
      <c r="J29701" s="208"/>
      <c r="K29701" s="208"/>
      <c r="L29701" s="208"/>
      <c r="M29701" s="208"/>
      <c r="N29701" s="208"/>
      <c r="O29701" s="208"/>
      <c r="P29701" s="208"/>
      <c r="Q29701" s="208"/>
      <c r="R29701" s="208"/>
      <c r="S29701" s="208"/>
      <c r="T29701" s="208"/>
    </row>
    <row r="29702" spans="1:20" s="82" customFormat="1">
      <c r="A29702" s="7"/>
      <c r="G29702" s="208"/>
      <c r="H29702" s="208"/>
      <c r="I29702" s="208"/>
      <c r="J29702" s="208"/>
      <c r="K29702" s="208"/>
      <c r="L29702" s="208"/>
      <c r="M29702" s="208"/>
      <c r="N29702" s="208"/>
      <c r="O29702" s="208"/>
      <c r="P29702" s="208"/>
      <c r="Q29702" s="208"/>
      <c r="R29702" s="208"/>
      <c r="S29702" s="208"/>
      <c r="T29702" s="208"/>
    </row>
    <row r="29703" spans="1:20" s="82" customFormat="1">
      <c r="A29703" s="7"/>
      <c r="G29703" s="208"/>
      <c r="H29703" s="208"/>
      <c r="I29703" s="208"/>
      <c r="J29703" s="208"/>
      <c r="K29703" s="208"/>
      <c r="L29703" s="208"/>
      <c r="M29703" s="208"/>
      <c r="N29703" s="208"/>
      <c r="O29703" s="208"/>
      <c r="P29703" s="208"/>
      <c r="Q29703" s="208"/>
      <c r="R29703" s="208"/>
      <c r="S29703" s="208"/>
      <c r="T29703" s="208"/>
    </row>
    <row r="29704" spans="1:20" s="82" customFormat="1">
      <c r="A29704" s="7"/>
      <c r="G29704" s="208"/>
      <c r="H29704" s="208"/>
      <c r="I29704" s="208"/>
      <c r="J29704" s="208"/>
      <c r="K29704" s="208"/>
      <c r="L29704" s="208"/>
      <c r="M29704" s="208"/>
      <c r="N29704" s="208"/>
      <c r="O29704" s="208"/>
      <c r="P29704" s="208"/>
      <c r="Q29704" s="208"/>
      <c r="R29704" s="208"/>
      <c r="S29704" s="208"/>
      <c r="T29704" s="208"/>
    </row>
    <row r="29705" spans="1:20" s="82" customFormat="1">
      <c r="A29705" s="7"/>
      <c r="G29705" s="208"/>
      <c r="H29705" s="208"/>
      <c r="I29705" s="208"/>
      <c r="J29705" s="208"/>
      <c r="K29705" s="208"/>
      <c r="L29705" s="208"/>
      <c r="M29705" s="208"/>
      <c r="N29705" s="208"/>
      <c r="O29705" s="208"/>
      <c r="P29705" s="208"/>
      <c r="Q29705" s="208"/>
      <c r="R29705" s="208"/>
      <c r="S29705" s="208"/>
      <c r="T29705" s="208"/>
    </row>
    <row r="29706" spans="1:20" s="82" customFormat="1">
      <c r="A29706" s="7"/>
      <c r="G29706" s="208"/>
      <c r="H29706" s="208"/>
      <c r="I29706" s="208"/>
      <c r="J29706" s="208"/>
      <c r="K29706" s="208"/>
      <c r="L29706" s="208"/>
      <c r="M29706" s="208"/>
      <c r="N29706" s="208"/>
      <c r="O29706" s="208"/>
      <c r="P29706" s="208"/>
      <c r="Q29706" s="208"/>
      <c r="R29706" s="208"/>
      <c r="S29706" s="208"/>
      <c r="T29706" s="208"/>
    </row>
    <row r="29707" spans="1:20" s="82" customFormat="1">
      <c r="A29707" s="7"/>
      <c r="G29707" s="208"/>
      <c r="H29707" s="208"/>
      <c r="I29707" s="208"/>
      <c r="J29707" s="208"/>
      <c r="K29707" s="208"/>
      <c r="L29707" s="208"/>
      <c r="M29707" s="208"/>
      <c r="N29707" s="208"/>
      <c r="O29707" s="208"/>
      <c r="P29707" s="208"/>
      <c r="Q29707" s="208"/>
      <c r="R29707" s="208"/>
      <c r="S29707" s="208"/>
      <c r="T29707" s="208"/>
    </row>
    <row r="29708" spans="1:20" s="82" customFormat="1">
      <c r="A29708" s="7"/>
      <c r="G29708" s="208"/>
      <c r="H29708" s="208"/>
      <c r="I29708" s="208"/>
      <c r="J29708" s="208"/>
      <c r="K29708" s="208"/>
      <c r="L29708" s="208"/>
      <c r="M29708" s="208"/>
      <c r="N29708" s="208"/>
      <c r="O29708" s="208"/>
      <c r="P29708" s="208"/>
      <c r="Q29708" s="208"/>
      <c r="R29708" s="208"/>
      <c r="S29708" s="208"/>
      <c r="T29708" s="208"/>
    </row>
    <row r="29709" spans="1:20" s="82" customFormat="1">
      <c r="A29709" s="7"/>
      <c r="G29709" s="208"/>
      <c r="H29709" s="208"/>
      <c r="I29709" s="208"/>
      <c r="J29709" s="208"/>
      <c r="K29709" s="208"/>
      <c r="L29709" s="208"/>
      <c r="M29709" s="208"/>
      <c r="N29709" s="208"/>
      <c r="O29709" s="208"/>
      <c r="P29709" s="208"/>
      <c r="Q29709" s="208"/>
      <c r="R29709" s="208"/>
      <c r="S29709" s="208"/>
      <c r="T29709" s="208"/>
    </row>
    <row r="29710" spans="1:20" s="82" customFormat="1">
      <c r="A29710" s="7"/>
      <c r="G29710" s="208"/>
      <c r="H29710" s="208"/>
      <c r="I29710" s="208"/>
      <c r="J29710" s="208"/>
      <c r="K29710" s="208"/>
      <c r="L29710" s="208"/>
      <c r="M29710" s="208"/>
      <c r="N29710" s="208"/>
      <c r="O29710" s="208"/>
      <c r="P29710" s="208"/>
      <c r="Q29710" s="208"/>
      <c r="R29710" s="208"/>
      <c r="S29710" s="208"/>
      <c r="T29710" s="208"/>
    </row>
    <row r="29711" spans="1:20" s="82" customFormat="1">
      <c r="A29711" s="7"/>
      <c r="G29711" s="208"/>
      <c r="H29711" s="208"/>
      <c r="I29711" s="208"/>
      <c r="J29711" s="208"/>
      <c r="K29711" s="208"/>
      <c r="L29711" s="208"/>
      <c r="M29711" s="208"/>
      <c r="N29711" s="208"/>
      <c r="O29711" s="208"/>
      <c r="P29711" s="208"/>
      <c r="Q29711" s="208"/>
      <c r="R29711" s="208"/>
      <c r="S29711" s="208"/>
      <c r="T29711" s="208"/>
    </row>
    <row r="29712" spans="1:20" s="82" customFormat="1">
      <c r="A29712" s="7"/>
      <c r="G29712" s="208"/>
      <c r="H29712" s="208"/>
      <c r="I29712" s="208"/>
      <c r="J29712" s="208"/>
      <c r="K29712" s="208"/>
      <c r="L29712" s="208"/>
      <c r="M29712" s="208"/>
      <c r="N29712" s="208"/>
      <c r="O29712" s="208"/>
      <c r="P29712" s="208"/>
      <c r="Q29712" s="208"/>
      <c r="R29712" s="208"/>
      <c r="S29712" s="208"/>
      <c r="T29712" s="208"/>
    </row>
    <row r="29713" spans="1:20" s="82" customFormat="1">
      <c r="A29713" s="7"/>
      <c r="G29713" s="208"/>
      <c r="H29713" s="208"/>
      <c r="I29713" s="208"/>
      <c r="J29713" s="208"/>
      <c r="K29713" s="208"/>
      <c r="L29713" s="208"/>
      <c r="M29713" s="208"/>
      <c r="N29713" s="208"/>
      <c r="O29713" s="208"/>
      <c r="P29713" s="208"/>
      <c r="Q29713" s="208"/>
      <c r="R29713" s="208"/>
      <c r="S29713" s="208"/>
      <c r="T29713" s="208"/>
    </row>
    <row r="29714" spans="1:20" s="82" customFormat="1">
      <c r="A29714" s="7"/>
      <c r="G29714" s="208"/>
      <c r="H29714" s="208"/>
      <c r="I29714" s="208"/>
      <c r="J29714" s="208"/>
      <c r="K29714" s="208"/>
      <c r="L29714" s="208"/>
      <c r="M29714" s="208"/>
      <c r="N29714" s="208"/>
      <c r="O29714" s="208"/>
      <c r="P29714" s="208"/>
      <c r="Q29714" s="208"/>
      <c r="R29714" s="208"/>
      <c r="S29714" s="208"/>
      <c r="T29714" s="208"/>
    </row>
    <row r="29715" spans="1:20" s="82" customFormat="1">
      <c r="A29715" s="7"/>
      <c r="G29715" s="208"/>
      <c r="H29715" s="208"/>
      <c r="I29715" s="208"/>
      <c r="J29715" s="208"/>
      <c r="K29715" s="208"/>
      <c r="L29715" s="208"/>
      <c r="M29715" s="208"/>
      <c r="N29715" s="208"/>
      <c r="O29715" s="208"/>
      <c r="P29715" s="208"/>
      <c r="Q29715" s="208"/>
      <c r="R29715" s="208"/>
      <c r="S29715" s="208"/>
      <c r="T29715" s="208"/>
    </row>
    <row r="29716" spans="1:20" s="82" customFormat="1">
      <c r="A29716" s="7"/>
      <c r="G29716" s="208"/>
      <c r="H29716" s="208"/>
      <c r="I29716" s="208"/>
      <c r="J29716" s="208"/>
      <c r="K29716" s="208"/>
      <c r="L29716" s="208"/>
      <c r="M29716" s="208"/>
      <c r="N29716" s="208"/>
      <c r="O29716" s="208"/>
      <c r="P29716" s="208"/>
      <c r="Q29716" s="208"/>
      <c r="R29716" s="208"/>
      <c r="S29716" s="208"/>
      <c r="T29716" s="208"/>
    </row>
    <row r="29717" spans="1:20" s="82" customFormat="1">
      <c r="A29717" s="7"/>
      <c r="G29717" s="208"/>
      <c r="H29717" s="208"/>
      <c r="I29717" s="208"/>
      <c r="J29717" s="208"/>
      <c r="K29717" s="208"/>
      <c r="L29717" s="208"/>
      <c r="M29717" s="208"/>
      <c r="N29717" s="208"/>
      <c r="O29717" s="208"/>
      <c r="P29717" s="208"/>
      <c r="Q29717" s="208"/>
      <c r="R29717" s="208"/>
      <c r="S29717" s="208"/>
      <c r="T29717" s="208"/>
    </row>
    <row r="29718" spans="1:20" s="82" customFormat="1">
      <c r="A29718" s="7"/>
      <c r="G29718" s="208"/>
      <c r="H29718" s="208"/>
      <c r="I29718" s="208"/>
      <c r="J29718" s="208"/>
      <c r="K29718" s="208"/>
      <c r="L29718" s="208"/>
      <c r="M29718" s="208"/>
      <c r="N29718" s="208"/>
      <c r="O29718" s="208"/>
      <c r="P29718" s="208"/>
      <c r="Q29718" s="208"/>
      <c r="R29718" s="208"/>
      <c r="S29718" s="208"/>
      <c r="T29718" s="208"/>
    </row>
    <row r="29719" spans="1:20" s="82" customFormat="1">
      <c r="A29719" s="7"/>
      <c r="G29719" s="208"/>
      <c r="H29719" s="208"/>
      <c r="I29719" s="208"/>
      <c r="J29719" s="208"/>
      <c r="K29719" s="208"/>
      <c r="L29719" s="208"/>
      <c r="M29719" s="208"/>
      <c r="N29719" s="208"/>
      <c r="O29719" s="208"/>
      <c r="P29719" s="208"/>
      <c r="Q29719" s="208"/>
      <c r="R29719" s="208"/>
      <c r="S29719" s="208"/>
      <c r="T29719" s="208"/>
    </row>
    <row r="29720" spans="1:20" s="82" customFormat="1">
      <c r="A29720" s="7"/>
      <c r="G29720" s="208"/>
      <c r="H29720" s="208"/>
      <c r="I29720" s="208"/>
      <c r="J29720" s="208"/>
      <c r="K29720" s="208"/>
      <c r="L29720" s="208"/>
      <c r="M29720" s="208"/>
      <c r="N29720" s="208"/>
      <c r="O29720" s="208"/>
      <c r="P29720" s="208"/>
      <c r="Q29720" s="208"/>
      <c r="R29720" s="208"/>
      <c r="S29720" s="208"/>
      <c r="T29720" s="208"/>
    </row>
    <row r="29721" spans="1:20" s="82" customFormat="1">
      <c r="A29721" s="7"/>
      <c r="G29721" s="208"/>
      <c r="H29721" s="208"/>
      <c r="I29721" s="208"/>
      <c r="J29721" s="208"/>
      <c r="K29721" s="208"/>
      <c r="L29721" s="208"/>
      <c r="M29721" s="208"/>
      <c r="N29721" s="208"/>
      <c r="O29721" s="208"/>
      <c r="P29721" s="208"/>
      <c r="Q29721" s="208"/>
      <c r="R29721" s="208"/>
      <c r="S29721" s="208"/>
      <c r="T29721" s="208"/>
    </row>
    <row r="29722" spans="1:20" s="82" customFormat="1">
      <c r="A29722" s="7"/>
      <c r="G29722" s="208"/>
      <c r="H29722" s="208"/>
      <c r="I29722" s="208"/>
      <c r="J29722" s="208"/>
      <c r="K29722" s="208"/>
      <c r="L29722" s="208"/>
      <c r="M29722" s="208"/>
      <c r="N29722" s="208"/>
      <c r="O29722" s="208"/>
      <c r="P29722" s="208"/>
      <c r="Q29722" s="208"/>
      <c r="R29722" s="208"/>
      <c r="S29722" s="208"/>
      <c r="T29722" s="208"/>
    </row>
    <row r="29723" spans="1:20" s="82" customFormat="1">
      <c r="A29723" s="7"/>
      <c r="G29723" s="208"/>
      <c r="H29723" s="208"/>
      <c r="I29723" s="208"/>
      <c r="J29723" s="208"/>
      <c r="K29723" s="208"/>
      <c r="L29723" s="208"/>
      <c r="M29723" s="208"/>
      <c r="N29723" s="208"/>
      <c r="O29723" s="208"/>
      <c r="P29723" s="208"/>
      <c r="Q29723" s="208"/>
      <c r="R29723" s="208"/>
      <c r="S29723" s="208"/>
      <c r="T29723" s="208"/>
    </row>
    <row r="29724" spans="1:20" s="82" customFormat="1">
      <c r="A29724" s="7"/>
      <c r="G29724" s="208"/>
      <c r="H29724" s="208"/>
      <c r="I29724" s="208"/>
      <c r="J29724" s="208"/>
      <c r="K29724" s="208"/>
      <c r="L29724" s="208"/>
      <c r="M29724" s="208"/>
      <c r="N29724" s="208"/>
      <c r="O29724" s="208"/>
      <c r="P29724" s="208"/>
      <c r="Q29724" s="208"/>
      <c r="R29724" s="208"/>
      <c r="S29724" s="208"/>
      <c r="T29724" s="208"/>
    </row>
    <row r="29725" spans="1:20" s="82" customFormat="1">
      <c r="A29725" s="7"/>
      <c r="G29725" s="208"/>
      <c r="H29725" s="208"/>
      <c r="I29725" s="208"/>
      <c r="J29725" s="208"/>
      <c r="K29725" s="208"/>
      <c r="L29725" s="208"/>
      <c r="M29725" s="208"/>
      <c r="N29725" s="208"/>
      <c r="O29725" s="208"/>
      <c r="P29725" s="208"/>
      <c r="Q29725" s="208"/>
      <c r="R29725" s="208"/>
      <c r="S29725" s="208"/>
      <c r="T29725" s="208"/>
    </row>
    <row r="29726" spans="1:20" s="82" customFormat="1">
      <c r="A29726" s="7"/>
      <c r="G29726" s="208"/>
      <c r="H29726" s="208"/>
      <c r="I29726" s="208"/>
      <c r="J29726" s="208"/>
      <c r="K29726" s="208"/>
      <c r="L29726" s="208"/>
      <c r="M29726" s="208"/>
      <c r="N29726" s="208"/>
      <c r="O29726" s="208"/>
      <c r="P29726" s="208"/>
      <c r="Q29726" s="208"/>
      <c r="R29726" s="208"/>
      <c r="S29726" s="208"/>
      <c r="T29726" s="208"/>
    </row>
    <row r="29727" spans="1:20" s="82" customFormat="1">
      <c r="A29727" s="7"/>
      <c r="G29727" s="208"/>
      <c r="H29727" s="208"/>
      <c r="I29727" s="208"/>
      <c r="J29727" s="208"/>
      <c r="K29727" s="208"/>
      <c r="L29727" s="208"/>
      <c r="M29727" s="208"/>
      <c r="N29727" s="208"/>
      <c r="O29727" s="208"/>
      <c r="P29727" s="208"/>
      <c r="Q29727" s="208"/>
      <c r="R29727" s="208"/>
      <c r="S29727" s="208"/>
      <c r="T29727" s="208"/>
    </row>
    <row r="29728" spans="1:20" s="82" customFormat="1">
      <c r="A29728" s="7"/>
      <c r="G29728" s="208"/>
      <c r="H29728" s="208"/>
      <c r="I29728" s="208"/>
      <c r="J29728" s="208"/>
      <c r="K29728" s="208"/>
      <c r="L29728" s="208"/>
      <c r="M29728" s="208"/>
      <c r="N29728" s="208"/>
      <c r="O29728" s="208"/>
      <c r="P29728" s="208"/>
      <c r="Q29728" s="208"/>
      <c r="R29728" s="208"/>
      <c r="S29728" s="208"/>
      <c r="T29728" s="208"/>
    </row>
    <row r="29729" spans="1:20" s="82" customFormat="1">
      <c r="A29729" s="7"/>
      <c r="G29729" s="208"/>
      <c r="H29729" s="208"/>
      <c r="I29729" s="208"/>
      <c r="J29729" s="208"/>
      <c r="K29729" s="208"/>
      <c r="L29729" s="208"/>
      <c r="M29729" s="208"/>
      <c r="N29729" s="208"/>
      <c r="O29729" s="208"/>
      <c r="P29729" s="208"/>
      <c r="Q29729" s="208"/>
      <c r="R29729" s="208"/>
      <c r="S29729" s="208"/>
      <c r="T29729" s="208"/>
    </row>
    <row r="29730" spans="1:20" s="82" customFormat="1">
      <c r="A29730" s="7"/>
      <c r="G29730" s="208"/>
      <c r="H29730" s="208"/>
      <c r="I29730" s="208"/>
      <c r="J29730" s="208"/>
      <c r="K29730" s="208"/>
      <c r="L29730" s="208"/>
      <c r="M29730" s="208"/>
      <c r="N29730" s="208"/>
      <c r="O29730" s="208"/>
      <c r="P29730" s="208"/>
      <c r="Q29730" s="208"/>
      <c r="R29730" s="208"/>
      <c r="S29730" s="208"/>
      <c r="T29730" s="208"/>
    </row>
    <row r="29731" spans="1:20" s="82" customFormat="1">
      <c r="A29731" s="7"/>
      <c r="G29731" s="208"/>
      <c r="H29731" s="208"/>
      <c r="I29731" s="208"/>
      <c r="J29731" s="208"/>
      <c r="K29731" s="208"/>
      <c r="L29731" s="208"/>
      <c r="M29731" s="208"/>
      <c r="N29731" s="208"/>
      <c r="O29731" s="208"/>
      <c r="P29731" s="208"/>
      <c r="Q29731" s="208"/>
      <c r="R29731" s="208"/>
      <c r="S29731" s="208"/>
      <c r="T29731" s="208"/>
    </row>
    <row r="29732" spans="1:20" s="82" customFormat="1">
      <c r="A29732" s="7"/>
      <c r="G29732" s="208"/>
      <c r="H29732" s="208"/>
      <c r="I29732" s="208"/>
      <c r="J29732" s="208"/>
      <c r="K29732" s="208"/>
      <c r="L29732" s="208"/>
      <c r="M29732" s="208"/>
      <c r="N29732" s="208"/>
      <c r="O29732" s="208"/>
      <c r="P29732" s="208"/>
      <c r="Q29732" s="208"/>
      <c r="R29732" s="208"/>
      <c r="S29732" s="208"/>
      <c r="T29732" s="208"/>
    </row>
    <row r="29733" spans="1:20" s="82" customFormat="1">
      <c r="A29733" s="7"/>
      <c r="G29733" s="208"/>
      <c r="H29733" s="208"/>
      <c r="I29733" s="208"/>
      <c r="J29733" s="208"/>
      <c r="K29733" s="208"/>
      <c r="L29733" s="208"/>
      <c r="M29733" s="208"/>
      <c r="N29733" s="208"/>
      <c r="O29733" s="208"/>
      <c r="P29733" s="208"/>
      <c r="Q29733" s="208"/>
      <c r="R29733" s="208"/>
      <c r="S29733" s="208"/>
      <c r="T29733" s="208"/>
    </row>
    <row r="29734" spans="1:20" s="82" customFormat="1">
      <c r="A29734" s="7"/>
      <c r="G29734" s="208"/>
      <c r="H29734" s="208"/>
      <c r="I29734" s="208"/>
      <c r="J29734" s="208"/>
      <c r="K29734" s="208"/>
      <c r="L29734" s="208"/>
      <c r="M29734" s="208"/>
      <c r="N29734" s="208"/>
      <c r="O29734" s="208"/>
      <c r="P29734" s="208"/>
      <c r="Q29734" s="208"/>
      <c r="R29734" s="208"/>
      <c r="S29734" s="208"/>
      <c r="T29734" s="208"/>
    </row>
    <row r="29735" spans="1:20" s="82" customFormat="1">
      <c r="A29735" s="7"/>
      <c r="G29735" s="208"/>
      <c r="H29735" s="208"/>
      <c r="I29735" s="208"/>
      <c r="J29735" s="208"/>
      <c r="K29735" s="208"/>
      <c r="L29735" s="208"/>
      <c r="M29735" s="208"/>
      <c r="N29735" s="208"/>
      <c r="O29735" s="208"/>
      <c r="P29735" s="208"/>
      <c r="Q29735" s="208"/>
      <c r="R29735" s="208"/>
      <c r="S29735" s="208"/>
      <c r="T29735" s="208"/>
    </row>
    <row r="29736" spans="1:20" s="82" customFormat="1">
      <c r="A29736" s="7"/>
      <c r="G29736" s="208"/>
      <c r="H29736" s="208"/>
      <c r="I29736" s="208"/>
      <c r="J29736" s="208"/>
      <c r="K29736" s="208"/>
      <c r="L29736" s="208"/>
      <c r="M29736" s="208"/>
      <c r="N29736" s="208"/>
      <c r="O29736" s="208"/>
      <c r="P29736" s="208"/>
      <c r="Q29736" s="208"/>
      <c r="R29736" s="208"/>
      <c r="S29736" s="208"/>
      <c r="T29736" s="208"/>
    </row>
    <row r="29737" spans="1:20" s="82" customFormat="1">
      <c r="A29737" s="7"/>
      <c r="G29737" s="208"/>
      <c r="H29737" s="208"/>
      <c r="I29737" s="208"/>
      <c r="J29737" s="208"/>
      <c r="K29737" s="208"/>
      <c r="L29737" s="208"/>
      <c r="M29737" s="208"/>
      <c r="N29737" s="208"/>
      <c r="O29737" s="208"/>
      <c r="P29737" s="208"/>
      <c r="Q29737" s="208"/>
      <c r="R29737" s="208"/>
      <c r="S29737" s="208"/>
      <c r="T29737" s="208"/>
    </row>
    <row r="29738" spans="1:20" s="82" customFormat="1">
      <c r="A29738" s="7"/>
      <c r="G29738" s="208"/>
      <c r="H29738" s="208"/>
      <c r="I29738" s="208"/>
      <c r="J29738" s="208"/>
      <c r="K29738" s="208"/>
      <c r="L29738" s="208"/>
      <c r="M29738" s="208"/>
      <c r="N29738" s="208"/>
      <c r="O29738" s="208"/>
      <c r="P29738" s="208"/>
      <c r="Q29738" s="208"/>
      <c r="R29738" s="208"/>
      <c r="S29738" s="208"/>
      <c r="T29738" s="208"/>
    </row>
    <row r="29739" spans="1:20" s="82" customFormat="1">
      <c r="A29739" s="7"/>
      <c r="G29739" s="208"/>
      <c r="H29739" s="208"/>
      <c r="I29739" s="208"/>
      <c r="J29739" s="208"/>
      <c r="K29739" s="208"/>
      <c r="L29739" s="208"/>
      <c r="M29739" s="208"/>
      <c r="N29739" s="208"/>
      <c r="O29739" s="208"/>
      <c r="P29739" s="208"/>
      <c r="Q29739" s="208"/>
      <c r="R29739" s="208"/>
      <c r="S29739" s="208"/>
      <c r="T29739" s="208"/>
    </row>
    <row r="29740" spans="1:20" s="82" customFormat="1">
      <c r="A29740" s="7"/>
      <c r="G29740" s="208"/>
      <c r="H29740" s="208"/>
      <c r="I29740" s="208"/>
      <c r="J29740" s="208"/>
      <c r="K29740" s="208"/>
      <c r="L29740" s="208"/>
      <c r="M29740" s="208"/>
      <c r="N29740" s="208"/>
      <c r="O29740" s="208"/>
      <c r="P29740" s="208"/>
      <c r="Q29740" s="208"/>
      <c r="R29740" s="208"/>
      <c r="S29740" s="208"/>
      <c r="T29740" s="208"/>
    </row>
    <row r="29741" spans="1:20" s="82" customFormat="1">
      <c r="A29741" s="7"/>
      <c r="G29741" s="208"/>
      <c r="H29741" s="208"/>
      <c r="I29741" s="208"/>
      <c r="J29741" s="208"/>
      <c r="K29741" s="208"/>
      <c r="L29741" s="208"/>
      <c r="M29741" s="208"/>
      <c r="N29741" s="208"/>
      <c r="O29741" s="208"/>
      <c r="P29741" s="208"/>
      <c r="Q29741" s="208"/>
      <c r="R29741" s="208"/>
      <c r="S29741" s="208"/>
      <c r="T29741" s="208"/>
    </row>
    <row r="29742" spans="1:20" s="82" customFormat="1">
      <c r="A29742" s="7"/>
      <c r="G29742" s="208"/>
      <c r="H29742" s="208"/>
      <c r="I29742" s="208"/>
      <c r="J29742" s="208"/>
      <c r="K29742" s="208"/>
      <c r="L29742" s="208"/>
      <c r="M29742" s="208"/>
      <c r="N29742" s="208"/>
      <c r="O29742" s="208"/>
      <c r="P29742" s="208"/>
      <c r="Q29742" s="208"/>
      <c r="R29742" s="208"/>
      <c r="S29742" s="208"/>
      <c r="T29742" s="208"/>
    </row>
    <row r="29743" spans="1:20" s="82" customFormat="1">
      <c r="A29743" s="7"/>
      <c r="G29743" s="208"/>
      <c r="H29743" s="208"/>
      <c r="I29743" s="208"/>
      <c r="J29743" s="208"/>
      <c r="K29743" s="208"/>
      <c r="L29743" s="208"/>
      <c r="M29743" s="208"/>
      <c r="N29743" s="208"/>
      <c r="O29743" s="208"/>
      <c r="P29743" s="208"/>
      <c r="Q29743" s="208"/>
      <c r="R29743" s="208"/>
      <c r="S29743" s="208"/>
      <c r="T29743" s="208"/>
    </row>
    <row r="29744" spans="1:20" s="82" customFormat="1">
      <c r="A29744" s="7"/>
      <c r="G29744" s="208"/>
      <c r="H29744" s="208"/>
      <c r="I29744" s="208"/>
      <c r="J29744" s="208"/>
      <c r="K29744" s="208"/>
      <c r="L29744" s="208"/>
      <c r="M29744" s="208"/>
      <c r="N29744" s="208"/>
      <c r="O29744" s="208"/>
      <c r="P29744" s="208"/>
      <c r="Q29744" s="208"/>
      <c r="R29744" s="208"/>
      <c r="S29744" s="208"/>
      <c r="T29744" s="208"/>
    </row>
    <row r="29745" spans="1:20" s="82" customFormat="1">
      <c r="A29745" s="7"/>
      <c r="G29745" s="208"/>
      <c r="H29745" s="208"/>
      <c r="I29745" s="208"/>
      <c r="J29745" s="208"/>
      <c r="K29745" s="208"/>
      <c r="L29745" s="208"/>
      <c r="M29745" s="208"/>
      <c r="N29745" s="208"/>
      <c r="O29745" s="208"/>
      <c r="P29745" s="208"/>
      <c r="Q29745" s="208"/>
      <c r="R29745" s="208"/>
      <c r="S29745" s="208"/>
      <c r="T29745" s="208"/>
    </row>
    <row r="29746" spans="1:20" s="82" customFormat="1">
      <c r="A29746" s="7"/>
      <c r="G29746" s="208"/>
      <c r="H29746" s="208"/>
      <c r="I29746" s="208"/>
      <c r="J29746" s="208"/>
      <c r="K29746" s="208"/>
      <c r="L29746" s="208"/>
      <c r="M29746" s="208"/>
      <c r="N29746" s="208"/>
      <c r="O29746" s="208"/>
      <c r="P29746" s="208"/>
      <c r="Q29746" s="208"/>
      <c r="R29746" s="208"/>
      <c r="S29746" s="208"/>
      <c r="T29746" s="208"/>
    </row>
    <row r="29747" spans="1:20" s="82" customFormat="1">
      <c r="A29747" s="7"/>
      <c r="G29747" s="208"/>
      <c r="H29747" s="208"/>
      <c r="I29747" s="208"/>
      <c r="J29747" s="208"/>
      <c r="K29747" s="208"/>
      <c r="L29747" s="208"/>
      <c r="M29747" s="208"/>
      <c r="N29747" s="208"/>
      <c r="O29747" s="208"/>
      <c r="P29747" s="208"/>
      <c r="Q29747" s="208"/>
      <c r="R29747" s="208"/>
      <c r="S29747" s="208"/>
      <c r="T29747" s="208"/>
    </row>
    <row r="29748" spans="1:20" s="82" customFormat="1">
      <c r="A29748" s="7"/>
      <c r="G29748" s="208"/>
      <c r="H29748" s="208"/>
      <c r="I29748" s="208"/>
      <c r="J29748" s="208"/>
      <c r="K29748" s="208"/>
      <c r="L29748" s="208"/>
      <c r="M29748" s="208"/>
      <c r="N29748" s="208"/>
      <c r="O29748" s="208"/>
      <c r="P29748" s="208"/>
      <c r="Q29748" s="208"/>
      <c r="R29748" s="208"/>
      <c r="S29748" s="208"/>
      <c r="T29748" s="208"/>
    </row>
    <row r="29749" spans="1:20" s="82" customFormat="1">
      <c r="A29749" s="7"/>
      <c r="G29749" s="208"/>
      <c r="H29749" s="208"/>
      <c r="I29749" s="208"/>
      <c r="J29749" s="208"/>
      <c r="K29749" s="208"/>
      <c r="L29749" s="208"/>
      <c r="M29749" s="208"/>
      <c r="N29749" s="208"/>
      <c r="O29749" s="208"/>
      <c r="P29749" s="208"/>
      <c r="Q29749" s="208"/>
      <c r="R29749" s="208"/>
      <c r="S29749" s="208"/>
      <c r="T29749" s="208"/>
    </row>
    <row r="29750" spans="1:20" s="82" customFormat="1">
      <c r="A29750" s="7"/>
      <c r="G29750" s="208"/>
      <c r="H29750" s="208"/>
      <c r="I29750" s="208"/>
      <c r="J29750" s="208"/>
      <c r="K29750" s="208"/>
      <c r="L29750" s="208"/>
      <c r="M29750" s="208"/>
      <c r="N29750" s="208"/>
      <c r="O29750" s="208"/>
      <c r="P29750" s="208"/>
      <c r="Q29750" s="208"/>
      <c r="R29750" s="208"/>
      <c r="S29750" s="208"/>
      <c r="T29750" s="208"/>
    </row>
    <row r="29751" spans="1:20" s="82" customFormat="1">
      <c r="A29751" s="7"/>
      <c r="G29751" s="208"/>
      <c r="H29751" s="208"/>
      <c r="I29751" s="208"/>
      <c r="J29751" s="208"/>
      <c r="K29751" s="208"/>
      <c r="L29751" s="208"/>
      <c r="M29751" s="208"/>
      <c r="N29751" s="208"/>
      <c r="O29751" s="208"/>
      <c r="P29751" s="208"/>
      <c r="Q29751" s="208"/>
      <c r="R29751" s="208"/>
      <c r="S29751" s="208"/>
      <c r="T29751" s="208"/>
    </row>
    <row r="29752" spans="1:20" s="82" customFormat="1">
      <c r="A29752" s="7"/>
      <c r="G29752" s="208"/>
      <c r="H29752" s="208"/>
      <c r="I29752" s="208"/>
      <c r="J29752" s="208"/>
      <c r="K29752" s="208"/>
      <c r="L29752" s="208"/>
      <c r="M29752" s="208"/>
      <c r="N29752" s="208"/>
      <c r="O29752" s="208"/>
      <c r="P29752" s="208"/>
      <c r="Q29752" s="208"/>
      <c r="R29752" s="208"/>
      <c r="S29752" s="208"/>
      <c r="T29752" s="208"/>
    </row>
    <row r="29753" spans="1:20" s="82" customFormat="1">
      <c r="A29753" s="7"/>
      <c r="G29753" s="208"/>
      <c r="H29753" s="208"/>
      <c r="I29753" s="208"/>
      <c r="J29753" s="208"/>
      <c r="K29753" s="208"/>
      <c r="L29753" s="208"/>
      <c r="M29753" s="208"/>
      <c r="N29753" s="208"/>
      <c r="O29753" s="208"/>
      <c r="P29753" s="208"/>
      <c r="Q29753" s="208"/>
      <c r="R29753" s="208"/>
      <c r="S29753" s="208"/>
      <c r="T29753" s="208"/>
    </row>
    <row r="29754" spans="1:20" s="82" customFormat="1">
      <c r="A29754" s="7"/>
      <c r="G29754" s="208"/>
      <c r="H29754" s="208"/>
      <c r="I29754" s="208"/>
      <c r="J29754" s="208"/>
      <c r="K29754" s="208"/>
      <c r="L29754" s="208"/>
      <c r="M29754" s="208"/>
      <c r="N29754" s="208"/>
      <c r="O29754" s="208"/>
      <c r="P29754" s="208"/>
      <c r="Q29754" s="208"/>
      <c r="R29754" s="208"/>
      <c r="S29754" s="208"/>
      <c r="T29754" s="208"/>
    </row>
    <row r="29755" spans="1:20" s="82" customFormat="1">
      <c r="A29755" s="7"/>
      <c r="G29755" s="208"/>
      <c r="H29755" s="208"/>
      <c r="I29755" s="208"/>
      <c r="J29755" s="208"/>
      <c r="K29755" s="208"/>
      <c r="L29755" s="208"/>
      <c r="M29755" s="208"/>
      <c r="N29755" s="208"/>
      <c r="O29755" s="208"/>
      <c r="P29755" s="208"/>
      <c r="Q29755" s="208"/>
      <c r="R29755" s="208"/>
      <c r="S29755" s="208"/>
      <c r="T29755" s="208"/>
    </row>
    <row r="29756" spans="1:20" s="82" customFormat="1">
      <c r="A29756" s="7"/>
      <c r="G29756" s="208"/>
      <c r="H29756" s="208"/>
      <c r="I29756" s="208"/>
      <c r="J29756" s="208"/>
      <c r="K29756" s="208"/>
      <c r="L29756" s="208"/>
      <c r="M29756" s="208"/>
      <c r="N29756" s="208"/>
      <c r="O29756" s="208"/>
      <c r="P29756" s="208"/>
      <c r="Q29756" s="208"/>
      <c r="R29756" s="208"/>
      <c r="S29756" s="208"/>
      <c r="T29756" s="208"/>
    </row>
    <row r="29757" spans="1:20" s="82" customFormat="1">
      <c r="A29757" s="7"/>
      <c r="G29757" s="208"/>
      <c r="H29757" s="208"/>
      <c r="I29757" s="208"/>
      <c r="J29757" s="208"/>
      <c r="K29757" s="208"/>
      <c r="L29757" s="208"/>
      <c r="M29757" s="208"/>
      <c r="N29757" s="208"/>
      <c r="O29757" s="208"/>
      <c r="P29757" s="208"/>
      <c r="Q29757" s="208"/>
      <c r="R29757" s="208"/>
      <c r="S29757" s="208"/>
      <c r="T29757" s="208"/>
    </row>
    <row r="29758" spans="1:20" s="82" customFormat="1">
      <c r="A29758" s="7"/>
      <c r="G29758" s="208"/>
      <c r="H29758" s="208"/>
      <c r="I29758" s="208"/>
      <c r="J29758" s="208"/>
      <c r="K29758" s="208"/>
      <c r="L29758" s="208"/>
      <c r="M29758" s="208"/>
      <c r="N29758" s="208"/>
      <c r="O29758" s="208"/>
      <c r="P29758" s="208"/>
      <c r="Q29758" s="208"/>
      <c r="R29758" s="208"/>
      <c r="S29758" s="208"/>
      <c r="T29758" s="208"/>
    </row>
    <row r="29759" spans="1:20" s="82" customFormat="1">
      <c r="A29759" s="7"/>
      <c r="G29759" s="208"/>
      <c r="H29759" s="208"/>
      <c r="I29759" s="208"/>
      <c r="J29759" s="208"/>
      <c r="K29759" s="208"/>
      <c r="L29759" s="208"/>
      <c r="M29759" s="208"/>
      <c r="N29759" s="208"/>
      <c r="O29759" s="208"/>
      <c r="P29759" s="208"/>
      <c r="Q29759" s="208"/>
      <c r="R29759" s="208"/>
      <c r="S29759" s="208"/>
      <c r="T29759" s="208"/>
    </row>
    <row r="29760" spans="1:20" s="82" customFormat="1">
      <c r="A29760" s="7"/>
      <c r="G29760" s="208"/>
      <c r="H29760" s="208"/>
      <c r="I29760" s="208"/>
      <c r="J29760" s="208"/>
      <c r="K29760" s="208"/>
      <c r="L29760" s="208"/>
      <c r="M29760" s="208"/>
      <c r="N29760" s="208"/>
      <c r="O29760" s="208"/>
      <c r="P29760" s="208"/>
      <c r="Q29760" s="208"/>
      <c r="R29760" s="208"/>
      <c r="S29760" s="208"/>
      <c r="T29760" s="208"/>
    </row>
    <row r="29761" spans="1:20" s="82" customFormat="1">
      <c r="A29761" s="7"/>
      <c r="G29761" s="208"/>
      <c r="H29761" s="208"/>
      <c r="I29761" s="208"/>
      <c r="J29761" s="208"/>
      <c r="K29761" s="208"/>
      <c r="L29761" s="208"/>
      <c r="M29761" s="208"/>
      <c r="N29761" s="208"/>
      <c r="O29761" s="208"/>
      <c r="P29761" s="208"/>
      <c r="Q29761" s="208"/>
      <c r="R29761" s="208"/>
      <c r="S29761" s="208"/>
      <c r="T29761" s="208"/>
    </row>
    <row r="29762" spans="1:20" s="82" customFormat="1">
      <c r="A29762" s="7"/>
      <c r="G29762" s="208"/>
      <c r="H29762" s="208"/>
      <c r="I29762" s="208"/>
      <c r="J29762" s="208"/>
      <c r="K29762" s="208"/>
      <c r="L29762" s="208"/>
      <c r="M29762" s="208"/>
      <c r="N29762" s="208"/>
      <c r="O29762" s="208"/>
      <c r="P29762" s="208"/>
      <c r="Q29762" s="208"/>
      <c r="R29762" s="208"/>
      <c r="S29762" s="208"/>
      <c r="T29762" s="208"/>
    </row>
    <row r="29763" spans="1:20" s="82" customFormat="1">
      <c r="A29763" s="7"/>
      <c r="G29763" s="208"/>
      <c r="H29763" s="208"/>
      <c r="I29763" s="208"/>
      <c r="J29763" s="208"/>
      <c r="K29763" s="208"/>
      <c r="L29763" s="208"/>
      <c r="M29763" s="208"/>
      <c r="N29763" s="208"/>
      <c r="O29763" s="208"/>
      <c r="P29763" s="208"/>
      <c r="Q29763" s="208"/>
      <c r="R29763" s="208"/>
      <c r="S29763" s="208"/>
      <c r="T29763" s="208"/>
    </row>
    <row r="29764" spans="1:20" s="82" customFormat="1">
      <c r="A29764" s="7"/>
      <c r="G29764" s="208"/>
      <c r="H29764" s="208"/>
      <c r="I29764" s="208"/>
      <c r="J29764" s="208"/>
      <c r="K29764" s="208"/>
      <c r="L29764" s="208"/>
      <c r="M29764" s="208"/>
      <c r="N29764" s="208"/>
      <c r="O29764" s="208"/>
      <c r="P29764" s="208"/>
      <c r="Q29764" s="208"/>
      <c r="R29764" s="208"/>
      <c r="S29764" s="208"/>
      <c r="T29764" s="208"/>
    </row>
    <row r="29765" spans="1:20" s="82" customFormat="1">
      <c r="A29765" s="7"/>
      <c r="G29765" s="208"/>
      <c r="H29765" s="208"/>
      <c r="I29765" s="208"/>
      <c r="J29765" s="208"/>
      <c r="K29765" s="208"/>
      <c r="L29765" s="208"/>
      <c r="M29765" s="208"/>
      <c r="N29765" s="208"/>
      <c r="O29765" s="208"/>
      <c r="P29765" s="208"/>
      <c r="Q29765" s="208"/>
      <c r="R29765" s="208"/>
      <c r="S29765" s="208"/>
      <c r="T29765" s="208"/>
    </row>
    <row r="29766" spans="1:20" s="82" customFormat="1">
      <c r="A29766" s="7"/>
      <c r="G29766" s="208"/>
      <c r="H29766" s="208"/>
      <c r="I29766" s="208"/>
      <c r="J29766" s="208"/>
      <c r="K29766" s="208"/>
      <c r="L29766" s="208"/>
      <c r="M29766" s="208"/>
      <c r="N29766" s="208"/>
      <c r="O29766" s="208"/>
      <c r="P29766" s="208"/>
      <c r="Q29766" s="208"/>
      <c r="R29766" s="208"/>
      <c r="S29766" s="208"/>
      <c r="T29766" s="208"/>
    </row>
    <row r="29767" spans="1:20" s="82" customFormat="1">
      <c r="A29767" s="7"/>
      <c r="G29767" s="208"/>
      <c r="H29767" s="208"/>
      <c r="I29767" s="208"/>
      <c r="J29767" s="208"/>
      <c r="K29767" s="208"/>
      <c r="L29767" s="208"/>
      <c r="M29767" s="208"/>
      <c r="N29767" s="208"/>
      <c r="O29767" s="208"/>
      <c r="P29767" s="208"/>
      <c r="Q29767" s="208"/>
      <c r="R29767" s="208"/>
      <c r="S29767" s="208"/>
      <c r="T29767" s="208"/>
    </row>
    <row r="29768" spans="1:20" s="82" customFormat="1">
      <c r="A29768" s="7"/>
      <c r="G29768" s="208"/>
      <c r="H29768" s="208"/>
      <c r="I29768" s="208"/>
      <c r="J29768" s="208"/>
      <c r="K29768" s="208"/>
      <c r="L29768" s="208"/>
      <c r="M29768" s="208"/>
      <c r="N29768" s="208"/>
      <c r="O29768" s="208"/>
      <c r="P29768" s="208"/>
      <c r="Q29768" s="208"/>
      <c r="R29768" s="208"/>
      <c r="S29768" s="208"/>
      <c r="T29768" s="208"/>
    </row>
    <row r="29769" spans="1:20" s="82" customFormat="1">
      <c r="A29769" s="7"/>
      <c r="G29769" s="208"/>
      <c r="H29769" s="208"/>
      <c r="I29769" s="208"/>
      <c r="J29769" s="208"/>
      <c r="K29769" s="208"/>
      <c r="L29769" s="208"/>
      <c r="M29769" s="208"/>
      <c r="N29769" s="208"/>
      <c r="O29769" s="208"/>
      <c r="P29769" s="208"/>
      <c r="Q29769" s="208"/>
      <c r="R29769" s="208"/>
      <c r="S29769" s="208"/>
      <c r="T29769" s="208"/>
    </row>
    <row r="29770" spans="1:20" s="82" customFormat="1">
      <c r="A29770" s="7"/>
      <c r="G29770" s="208"/>
      <c r="H29770" s="208"/>
      <c r="I29770" s="208"/>
      <c r="J29770" s="208"/>
      <c r="K29770" s="208"/>
      <c r="L29770" s="208"/>
      <c r="M29770" s="208"/>
      <c r="N29770" s="208"/>
      <c r="O29770" s="208"/>
      <c r="P29770" s="208"/>
      <c r="Q29770" s="208"/>
      <c r="R29770" s="208"/>
      <c r="S29770" s="208"/>
      <c r="T29770" s="208"/>
    </row>
    <row r="29771" spans="1:20" s="82" customFormat="1">
      <c r="A29771" s="7"/>
      <c r="G29771" s="208"/>
      <c r="H29771" s="208"/>
      <c r="I29771" s="208"/>
      <c r="J29771" s="208"/>
      <c r="K29771" s="208"/>
      <c r="L29771" s="208"/>
      <c r="M29771" s="208"/>
      <c r="N29771" s="208"/>
      <c r="O29771" s="208"/>
      <c r="P29771" s="208"/>
      <c r="Q29771" s="208"/>
      <c r="R29771" s="208"/>
      <c r="S29771" s="208"/>
      <c r="T29771" s="208"/>
    </row>
    <row r="29772" spans="1:20" s="82" customFormat="1">
      <c r="A29772" s="7"/>
      <c r="G29772" s="208"/>
      <c r="H29772" s="208"/>
      <c r="I29772" s="208"/>
      <c r="J29772" s="208"/>
      <c r="K29772" s="208"/>
      <c r="L29772" s="208"/>
      <c r="M29772" s="208"/>
      <c r="N29772" s="208"/>
      <c r="O29772" s="208"/>
      <c r="P29772" s="208"/>
      <c r="Q29772" s="208"/>
      <c r="R29772" s="208"/>
      <c r="S29772" s="208"/>
      <c r="T29772" s="208"/>
    </row>
    <row r="29773" spans="1:20" s="82" customFormat="1">
      <c r="A29773" s="7"/>
      <c r="G29773" s="208"/>
      <c r="H29773" s="208"/>
      <c r="I29773" s="208"/>
      <c r="J29773" s="208"/>
      <c r="K29773" s="208"/>
      <c r="L29773" s="208"/>
      <c r="M29773" s="208"/>
      <c r="N29773" s="208"/>
      <c r="O29773" s="208"/>
      <c r="P29773" s="208"/>
      <c r="Q29773" s="208"/>
      <c r="R29773" s="208"/>
      <c r="S29773" s="208"/>
      <c r="T29773" s="208"/>
    </row>
    <row r="29774" spans="1:20" s="82" customFormat="1">
      <c r="A29774" s="7"/>
      <c r="G29774" s="208"/>
      <c r="H29774" s="208"/>
      <c r="I29774" s="208"/>
      <c r="J29774" s="208"/>
      <c r="K29774" s="208"/>
      <c r="L29774" s="208"/>
      <c r="M29774" s="208"/>
      <c r="N29774" s="208"/>
      <c r="O29774" s="208"/>
      <c r="P29774" s="208"/>
      <c r="Q29774" s="208"/>
      <c r="R29774" s="208"/>
      <c r="S29774" s="208"/>
      <c r="T29774" s="208"/>
    </row>
    <row r="29775" spans="1:20" s="82" customFormat="1">
      <c r="A29775" s="7"/>
      <c r="G29775" s="208"/>
      <c r="H29775" s="208"/>
      <c r="I29775" s="208"/>
      <c r="J29775" s="208"/>
      <c r="K29775" s="208"/>
      <c r="L29775" s="208"/>
      <c r="M29775" s="208"/>
      <c r="N29775" s="208"/>
      <c r="O29775" s="208"/>
      <c r="P29775" s="208"/>
      <c r="Q29775" s="208"/>
      <c r="R29775" s="208"/>
      <c r="S29775" s="208"/>
      <c r="T29775" s="208"/>
    </row>
    <row r="29776" spans="1:20" s="82" customFormat="1">
      <c r="A29776" s="7"/>
      <c r="G29776" s="208"/>
      <c r="H29776" s="208"/>
      <c r="I29776" s="208"/>
      <c r="J29776" s="208"/>
      <c r="K29776" s="208"/>
      <c r="L29776" s="208"/>
      <c r="M29776" s="208"/>
      <c r="N29776" s="208"/>
      <c r="O29776" s="208"/>
      <c r="P29776" s="208"/>
      <c r="Q29776" s="208"/>
      <c r="R29776" s="208"/>
      <c r="S29776" s="208"/>
      <c r="T29776" s="208"/>
    </row>
    <row r="29777" spans="1:20" s="82" customFormat="1">
      <c r="A29777" s="7"/>
      <c r="G29777" s="208"/>
      <c r="H29777" s="208"/>
      <c r="I29777" s="208"/>
      <c r="J29777" s="208"/>
      <c r="K29777" s="208"/>
      <c r="L29777" s="208"/>
      <c r="M29777" s="208"/>
      <c r="N29777" s="208"/>
      <c r="O29777" s="208"/>
      <c r="P29777" s="208"/>
      <c r="Q29777" s="208"/>
      <c r="R29777" s="208"/>
      <c r="S29777" s="208"/>
      <c r="T29777" s="208"/>
    </row>
    <row r="29778" spans="1:20" s="82" customFormat="1">
      <c r="A29778" s="7"/>
      <c r="G29778" s="208"/>
      <c r="H29778" s="208"/>
      <c r="I29778" s="208"/>
      <c r="J29778" s="208"/>
      <c r="K29778" s="208"/>
      <c r="L29778" s="208"/>
      <c r="M29778" s="208"/>
      <c r="N29778" s="208"/>
      <c r="O29778" s="208"/>
      <c r="P29778" s="208"/>
      <c r="Q29778" s="208"/>
      <c r="R29778" s="208"/>
      <c r="S29778" s="208"/>
      <c r="T29778" s="208"/>
    </row>
    <row r="29779" spans="1:20" s="82" customFormat="1">
      <c r="A29779" s="7"/>
      <c r="G29779" s="208"/>
      <c r="H29779" s="208"/>
      <c r="I29779" s="208"/>
      <c r="J29779" s="208"/>
      <c r="K29779" s="208"/>
      <c r="L29779" s="208"/>
      <c r="M29779" s="208"/>
      <c r="N29779" s="208"/>
      <c r="O29779" s="208"/>
      <c r="P29779" s="208"/>
      <c r="Q29779" s="208"/>
      <c r="R29779" s="208"/>
      <c r="S29779" s="208"/>
      <c r="T29779" s="208"/>
    </row>
    <row r="29780" spans="1:20" s="82" customFormat="1">
      <c r="A29780" s="7"/>
      <c r="G29780" s="208"/>
      <c r="H29780" s="208"/>
      <c r="I29780" s="208"/>
      <c r="J29780" s="208"/>
      <c r="K29780" s="208"/>
      <c r="L29780" s="208"/>
      <c r="M29780" s="208"/>
      <c r="N29780" s="208"/>
      <c r="O29780" s="208"/>
      <c r="P29780" s="208"/>
      <c r="Q29780" s="208"/>
      <c r="R29780" s="208"/>
      <c r="S29780" s="208"/>
      <c r="T29780" s="208"/>
    </row>
    <row r="29781" spans="1:20" s="82" customFormat="1">
      <c r="A29781" s="7"/>
      <c r="G29781" s="208"/>
      <c r="H29781" s="208"/>
      <c r="I29781" s="208"/>
      <c r="J29781" s="208"/>
      <c r="K29781" s="208"/>
      <c r="L29781" s="208"/>
      <c r="M29781" s="208"/>
      <c r="N29781" s="208"/>
      <c r="O29781" s="208"/>
      <c r="P29781" s="208"/>
      <c r="Q29781" s="208"/>
      <c r="R29781" s="208"/>
      <c r="S29781" s="208"/>
      <c r="T29781" s="208"/>
    </row>
    <row r="29782" spans="1:20" s="82" customFormat="1">
      <c r="A29782" s="7"/>
      <c r="G29782" s="208"/>
      <c r="H29782" s="208"/>
      <c r="I29782" s="208"/>
      <c r="J29782" s="208"/>
      <c r="K29782" s="208"/>
      <c r="L29782" s="208"/>
      <c r="M29782" s="208"/>
      <c r="N29782" s="208"/>
      <c r="O29782" s="208"/>
      <c r="P29782" s="208"/>
      <c r="Q29782" s="208"/>
      <c r="R29782" s="208"/>
      <c r="S29782" s="208"/>
      <c r="T29782" s="208"/>
    </row>
    <row r="29783" spans="1:20" s="82" customFormat="1">
      <c r="A29783" s="7"/>
      <c r="G29783" s="208"/>
      <c r="H29783" s="208"/>
      <c r="I29783" s="208"/>
      <c r="J29783" s="208"/>
      <c r="K29783" s="208"/>
      <c r="L29783" s="208"/>
      <c r="M29783" s="208"/>
      <c r="N29783" s="208"/>
      <c r="O29783" s="208"/>
      <c r="P29783" s="208"/>
      <c r="Q29783" s="208"/>
      <c r="R29783" s="208"/>
      <c r="S29783" s="208"/>
      <c r="T29783" s="208"/>
    </row>
    <row r="29784" spans="1:20" s="82" customFormat="1">
      <c r="A29784" s="7"/>
      <c r="G29784" s="208"/>
      <c r="H29784" s="208"/>
      <c r="I29784" s="208"/>
      <c r="J29784" s="208"/>
      <c r="K29784" s="208"/>
      <c r="L29784" s="208"/>
      <c r="M29784" s="208"/>
      <c r="N29784" s="208"/>
      <c r="O29784" s="208"/>
      <c r="P29784" s="208"/>
      <c r="Q29784" s="208"/>
      <c r="R29784" s="208"/>
      <c r="S29784" s="208"/>
      <c r="T29784" s="208"/>
    </row>
    <row r="29785" spans="1:20" s="82" customFormat="1">
      <c r="A29785" s="7"/>
      <c r="G29785" s="208"/>
      <c r="H29785" s="208"/>
      <c r="I29785" s="208"/>
      <c r="J29785" s="208"/>
      <c r="K29785" s="208"/>
      <c r="L29785" s="208"/>
      <c r="M29785" s="208"/>
      <c r="N29785" s="208"/>
      <c r="O29785" s="208"/>
      <c r="P29785" s="208"/>
      <c r="Q29785" s="208"/>
      <c r="R29785" s="208"/>
      <c r="S29785" s="208"/>
      <c r="T29785" s="208"/>
    </row>
    <row r="29786" spans="1:20" s="82" customFormat="1">
      <c r="A29786" s="7"/>
      <c r="G29786" s="208"/>
      <c r="H29786" s="208"/>
      <c r="I29786" s="208"/>
      <c r="J29786" s="208"/>
      <c r="K29786" s="208"/>
      <c r="L29786" s="208"/>
      <c r="M29786" s="208"/>
      <c r="N29786" s="208"/>
      <c r="O29786" s="208"/>
      <c r="P29786" s="208"/>
      <c r="Q29786" s="208"/>
      <c r="R29786" s="208"/>
      <c r="S29786" s="208"/>
      <c r="T29786" s="208"/>
    </row>
    <row r="29787" spans="1:20" s="82" customFormat="1">
      <c r="A29787" s="7"/>
      <c r="G29787" s="208"/>
      <c r="H29787" s="208"/>
      <c r="I29787" s="208"/>
      <c r="J29787" s="208"/>
      <c r="K29787" s="208"/>
      <c r="L29787" s="208"/>
      <c r="M29787" s="208"/>
      <c r="N29787" s="208"/>
      <c r="O29787" s="208"/>
      <c r="P29787" s="208"/>
      <c r="Q29787" s="208"/>
      <c r="R29787" s="208"/>
      <c r="S29787" s="208"/>
      <c r="T29787" s="208"/>
    </row>
    <row r="29788" spans="1:20" s="82" customFormat="1">
      <c r="A29788" s="7"/>
      <c r="G29788" s="208"/>
      <c r="H29788" s="208"/>
      <c r="I29788" s="208"/>
      <c r="J29788" s="208"/>
      <c r="K29788" s="208"/>
      <c r="L29788" s="208"/>
      <c r="M29788" s="208"/>
      <c r="N29788" s="208"/>
      <c r="O29788" s="208"/>
      <c r="P29788" s="208"/>
      <c r="Q29788" s="208"/>
      <c r="R29788" s="208"/>
      <c r="S29788" s="208"/>
      <c r="T29788" s="208"/>
    </row>
    <row r="29789" spans="1:20" s="82" customFormat="1">
      <c r="A29789" s="7"/>
      <c r="G29789" s="208"/>
      <c r="H29789" s="208"/>
      <c r="I29789" s="208"/>
      <c r="J29789" s="208"/>
      <c r="K29789" s="208"/>
      <c r="L29789" s="208"/>
      <c r="M29789" s="208"/>
      <c r="N29789" s="208"/>
      <c r="O29789" s="208"/>
      <c r="P29789" s="208"/>
      <c r="Q29789" s="208"/>
      <c r="R29789" s="208"/>
      <c r="S29789" s="208"/>
      <c r="T29789" s="208"/>
    </row>
    <row r="29790" spans="1:20" s="82" customFormat="1">
      <c r="A29790" s="7"/>
      <c r="G29790" s="208"/>
      <c r="H29790" s="208"/>
      <c r="I29790" s="208"/>
      <c r="J29790" s="208"/>
      <c r="K29790" s="208"/>
      <c r="L29790" s="208"/>
      <c r="M29790" s="208"/>
      <c r="N29790" s="208"/>
      <c r="O29790" s="208"/>
      <c r="P29790" s="208"/>
      <c r="Q29790" s="208"/>
      <c r="R29790" s="208"/>
      <c r="S29790" s="208"/>
      <c r="T29790" s="208"/>
    </row>
    <row r="29791" spans="1:20" s="82" customFormat="1">
      <c r="A29791" s="7"/>
      <c r="G29791" s="208"/>
      <c r="H29791" s="208"/>
      <c r="I29791" s="208"/>
      <c r="J29791" s="208"/>
      <c r="K29791" s="208"/>
      <c r="L29791" s="208"/>
      <c r="M29791" s="208"/>
      <c r="N29791" s="208"/>
      <c r="O29791" s="208"/>
      <c r="P29791" s="208"/>
      <c r="Q29791" s="208"/>
      <c r="R29791" s="208"/>
      <c r="S29791" s="208"/>
      <c r="T29791" s="208"/>
    </row>
    <row r="29792" spans="1:20" s="82" customFormat="1">
      <c r="A29792" s="7"/>
      <c r="G29792" s="208"/>
      <c r="H29792" s="208"/>
      <c r="I29792" s="208"/>
      <c r="J29792" s="208"/>
      <c r="K29792" s="208"/>
      <c r="L29792" s="208"/>
      <c r="M29792" s="208"/>
      <c r="N29792" s="208"/>
      <c r="O29792" s="208"/>
      <c r="P29792" s="208"/>
      <c r="Q29792" s="208"/>
      <c r="R29792" s="208"/>
      <c r="S29792" s="208"/>
      <c r="T29792" s="208"/>
    </row>
    <row r="29793" spans="1:20" s="82" customFormat="1">
      <c r="A29793" s="7"/>
      <c r="G29793" s="208"/>
      <c r="H29793" s="208"/>
      <c r="I29793" s="208"/>
      <c r="J29793" s="208"/>
      <c r="K29793" s="208"/>
      <c r="L29793" s="208"/>
      <c r="M29793" s="208"/>
      <c r="N29793" s="208"/>
      <c r="O29793" s="208"/>
      <c r="P29793" s="208"/>
      <c r="Q29793" s="208"/>
      <c r="R29793" s="208"/>
      <c r="S29793" s="208"/>
      <c r="T29793" s="208"/>
    </row>
    <row r="29794" spans="1:20" s="82" customFormat="1">
      <c r="A29794" s="7"/>
      <c r="G29794" s="208"/>
      <c r="H29794" s="208"/>
      <c r="I29794" s="208"/>
      <c r="J29794" s="208"/>
      <c r="K29794" s="208"/>
      <c r="L29794" s="208"/>
      <c r="M29794" s="208"/>
      <c r="N29794" s="208"/>
      <c r="O29794" s="208"/>
      <c r="P29794" s="208"/>
      <c r="Q29794" s="208"/>
      <c r="R29794" s="208"/>
      <c r="S29794" s="208"/>
      <c r="T29794" s="208"/>
    </row>
    <row r="29795" spans="1:20" s="82" customFormat="1">
      <c r="A29795" s="7"/>
      <c r="G29795" s="208"/>
      <c r="H29795" s="208"/>
      <c r="I29795" s="208"/>
      <c r="J29795" s="208"/>
      <c r="K29795" s="208"/>
      <c r="L29795" s="208"/>
      <c r="M29795" s="208"/>
      <c r="N29795" s="208"/>
      <c r="O29795" s="208"/>
      <c r="P29795" s="208"/>
      <c r="Q29795" s="208"/>
      <c r="R29795" s="208"/>
      <c r="S29795" s="208"/>
      <c r="T29795" s="208"/>
    </row>
    <row r="29796" spans="1:20" s="82" customFormat="1">
      <c r="A29796" s="7"/>
      <c r="G29796" s="208"/>
      <c r="H29796" s="208"/>
      <c r="I29796" s="208"/>
      <c r="J29796" s="208"/>
      <c r="K29796" s="208"/>
      <c r="L29796" s="208"/>
      <c r="M29796" s="208"/>
      <c r="N29796" s="208"/>
      <c r="O29796" s="208"/>
      <c r="P29796" s="208"/>
      <c r="Q29796" s="208"/>
      <c r="R29796" s="208"/>
      <c r="S29796" s="208"/>
      <c r="T29796" s="208"/>
    </row>
    <row r="29797" spans="1:20" s="82" customFormat="1">
      <c r="A29797" s="7"/>
      <c r="G29797" s="208"/>
      <c r="H29797" s="208"/>
      <c r="I29797" s="208"/>
      <c r="J29797" s="208"/>
      <c r="K29797" s="208"/>
      <c r="L29797" s="208"/>
      <c r="M29797" s="208"/>
      <c r="N29797" s="208"/>
      <c r="O29797" s="208"/>
      <c r="P29797" s="208"/>
      <c r="Q29797" s="208"/>
      <c r="R29797" s="208"/>
      <c r="S29797" s="208"/>
      <c r="T29797" s="208"/>
    </row>
    <row r="29798" spans="1:20" s="82" customFormat="1">
      <c r="A29798" s="7"/>
      <c r="G29798" s="208"/>
      <c r="H29798" s="208"/>
      <c r="I29798" s="208"/>
      <c r="J29798" s="208"/>
      <c r="K29798" s="208"/>
      <c r="L29798" s="208"/>
      <c r="M29798" s="208"/>
      <c r="N29798" s="208"/>
      <c r="O29798" s="208"/>
      <c r="P29798" s="208"/>
      <c r="Q29798" s="208"/>
      <c r="R29798" s="208"/>
      <c r="S29798" s="208"/>
      <c r="T29798" s="208"/>
    </row>
    <row r="29799" spans="1:20" s="82" customFormat="1">
      <c r="A29799" s="7"/>
      <c r="G29799" s="208"/>
      <c r="H29799" s="208"/>
      <c r="I29799" s="208"/>
      <c r="J29799" s="208"/>
      <c r="K29799" s="208"/>
      <c r="L29799" s="208"/>
      <c r="M29799" s="208"/>
      <c r="N29799" s="208"/>
      <c r="O29799" s="208"/>
      <c r="P29799" s="208"/>
      <c r="Q29799" s="208"/>
      <c r="R29799" s="208"/>
      <c r="S29799" s="208"/>
      <c r="T29799" s="208"/>
    </row>
    <row r="29800" spans="1:20" s="82" customFormat="1">
      <c r="A29800" s="7"/>
      <c r="G29800" s="208"/>
      <c r="H29800" s="208"/>
      <c r="I29800" s="208"/>
      <c r="J29800" s="208"/>
      <c r="K29800" s="208"/>
      <c r="L29800" s="208"/>
      <c r="M29800" s="208"/>
      <c r="N29800" s="208"/>
      <c r="O29800" s="208"/>
      <c r="P29800" s="208"/>
      <c r="Q29800" s="208"/>
      <c r="R29800" s="208"/>
      <c r="S29800" s="208"/>
      <c r="T29800" s="208"/>
    </row>
    <row r="29801" spans="1:20" s="82" customFormat="1">
      <c r="A29801" s="7"/>
      <c r="G29801" s="208"/>
      <c r="H29801" s="208"/>
      <c r="I29801" s="208"/>
      <c r="J29801" s="208"/>
      <c r="K29801" s="208"/>
      <c r="L29801" s="208"/>
      <c r="M29801" s="208"/>
      <c r="N29801" s="208"/>
      <c r="O29801" s="208"/>
      <c r="P29801" s="208"/>
      <c r="Q29801" s="208"/>
      <c r="R29801" s="208"/>
      <c r="S29801" s="208"/>
      <c r="T29801" s="208"/>
    </row>
    <row r="29802" spans="1:20" s="82" customFormat="1">
      <c r="A29802" s="7"/>
      <c r="G29802" s="208"/>
      <c r="H29802" s="208"/>
      <c r="I29802" s="208"/>
      <c r="J29802" s="208"/>
      <c r="K29802" s="208"/>
      <c r="L29802" s="208"/>
      <c r="M29802" s="208"/>
      <c r="N29802" s="208"/>
      <c r="O29802" s="208"/>
      <c r="P29802" s="208"/>
      <c r="Q29802" s="208"/>
      <c r="R29802" s="208"/>
      <c r="S29802" s="208"/>
      <c r="T29802" s="208"/>
    </row>
    <row r="29803" spans="1:20" s="82" customFormat="1">
      <c r="A29803" s="7"/>
      <c r="G29803" s="208"/>
      <c r="H29803" s="208"/>
      <c r="I29803" s="208"/>
      <c r="J29803" s="208"/>
      <c r="K29803" s="208"/>
      <c r="L29803" s="208"/>
      <c r="M29803" s="208"/>
      <c r="N29803" s="208"/>
      <c r="O29803" s="208"/>
      <c r="P29803" s="208"/>
      <c r="Q29803" s="208"/>
      <c r="R29803" s="208"/>
      <c r="S29803" s="208"/>
      <c r="T29803" s="208"/>
    </row>
    <row r="29804" spans="1:20" s="82" customFormat="1">
      <c r="A29804" s="7"/>
      <c r="G29804" s="208"/>
      <c r="H29804" s="208"/>
      <c r="I29804" s="208"/>
      <c r="J29804" s="208"/>
      <c r="K29804" s="208"/>
      <c r="L29804" s="208"/>
      <c r="M29804" s="208"/>
      <c r="N29804" s="208"/>
      <c r="O29804" s="208"/>
      <c r="P29804" s="208"/>
      <c r="Q29804" s="208"/>
      <c r="R29804" s="208"/>
      <c r="S29804" s="208"/>
      <c r="T29804" s="208"/>
    </row>
    <row r="29805" spans="1:20" s="82" customFormat="1">
      <c r="A29805" s="7"/>
      <c r="G29805" s="208"/>
      <c r="H29805" s="208"/>
      <c r="I29805" s="208"/>
      <c r="J29805" s="208"/>
      <c r="K29805" s="208"/>
      <c r="L29805" s="208"/>
      <c r="M29805" s="208"/>
      <c r="N29805" s="208"/>
      <c r="O29805" s="208"/>
      <c r="P29805" s="208"/>
      <c r="Q29805" s="208"/>
      <c r="R29805" s="208"/>
      <c r="S29805" s="208"/>
      <c r="T29805" s="208"/>
    </row>
    <row r="29806" spans="1:20" s="82" customFormat="1">
      <c r="A29806" s="7"/>
      <c r="G29806" s="208"/>
      <c r="H29806" s="208"/>
      <c r="I29806" s="208"/>
      <c r="J29806" s="208"/>
      <c r="K29806" s="208"/>
      <c r="L29806" s="208"/>
      <c r="M29806" s="208"/>
      <c r="N29806" s="208"/>
      <c r="O29806" s="208"/>
      <c r="P29806" s="208"/>
      <c r="Q29806" s="208"/>
      <c r="R29806" s="208"/>
      <c r="S29806" s="208"/>
      <c r="T29806" s="208"/>
    </row>
    <row r="29807" spans="1:20" s="82" customFormat="1">
      <c r="A29807" s="7"/>
      <c r="G29807" s="208"/>
      <c r="H29807" s="208"/>
      <c r="I29807" s="208"/>
      <c r="J29807" s="208"/>
      <c r="K29807" s="208"/>
      <c r="L29807" s="208"/>
      <c r="M29807" s="208"/>
      <c r="N29807" s="208"/>
      <c r="O29807" s="208"/>
      <c r="P29807" s="208"/>
      <c r="Q29807" s="208"/>
      <c r="R29807" s="208"/>
      <c r="S29807" s="208"/>
      <c r="T29807" s="208"/>
    </row>
    <row r="29808" spans="1:20" s="82" customFormat="1">
      <c r="A29808" s="7"/>
      <c r="G29808" s="208"/>
      <c r="H29808" s="208"/>
      <c r="I29808" s="208"/>
      <c r="J29808" s="208"/>
      <c r="K29808" s="208"/>
      <c r="L29808" s="208"/>
      <c r="M29808" s="208"/>
      <c r="N29808" s="208"/>
      <c r="O29808" s="208"/>
      <c r="P29808" s="208"/>
      <c r="Q29808" s="208"/>
      <c r="R29808" s="208"/>
      <c r="S29808" s="208"/>
      <c r="T29808" s="208"/>
    </row>
    <row r="29809" spans="1:20" s="82" customFormat="1">
      <c r="A29809" s="7"/>
      <c r="G29809" s="208"/>
      <c r="H29809" s="208"/>
      <c r="I29809" s="208"/>
      <c r="J29809" s="208"/>
      <c r="K29809" s="208"/>
      <c r="L29809" s="208"/>
      <c r="M29809" s="208"/>
      <c r="N29809" s="208"/>
      <c r="O29809" s="208"/>
      <c r="P29809" s="208"/>
      <c r="Q29809" s="208"/>
      <c r="R29809" s="208"/>
      <c r="S29809" s="208"/>
      <c r="T29809" s="208"/>
    </row>
    <row r="29810" spans="1:20" s="82" customFormat="1">
      <c r="A29810" s="7"/>
      <c r="G29810" s="208"/>
      <c r="H29810" s="208"/>
      <c r="I29810" s="208"/>
      <c r="J29810" s="208"/>
      <c r="K29810" s="208"/>
      <c r="L29810" s="208"/>
      <c r="M29810" s="208"/>
      <c r="N29810" s="208"/>
      <c r="O29810" s="208"/>
      <c r="P29810" s="208"/>
      <c r="Q29810" s="208"/>
      <c r="R29810" s="208"/>
      <c r="S29810" s="208"/>
      <c r="T29810" s="208"/>
    </row>
    <row r="29811" spans="1:20" s="82" customFormat="1">
      <c r="A29811" s="7"/>
      <c r="G29811" s="208"/>
      <c r="H29811" s="208"/>
      <c r="I29811" s="208"/>
      <c r="J29811" s="208"/>
      <c r="K29811" s="208"/>
      <c r="L29811" s="208"/>
      <c r="M29811" s="208"/>
      <c r="N29811" s="208"/>
      <c r="O29811" s="208"/>
      <c r="P29811" s="208"/>
      <c r="Q29811" s="208"/>
      <c r="R29811" s="208"/>
      <c r="S29811" s="208"/>
      <c r="T29811" s="208"/>
    </row>
    <row r="29812" spans="1:20" s="82" customFormat="1">
      <c r="A29812" s="7"/>
      <c r="G29812" s="208"/>
      <c r="H29812" s="208"/>
      <c r="I29812" s="208"/>
      <c r="J29812" s="208"/>
      <c r="K29812" s="208"/>
      <c r="L29812" s="208"/>
      <c r="M29812" s="208"/>
      <c r="N29812" s="208"/>
      <c r="O29812" s="208"/>
      <c r="P29812" s="208"/>
      <c r="Q29812" s="208"/>
      <c r="R29812" s="208"/>
      <c r="S29812" s="208"/>
      <c r="T29812" s="208"/>
    </row>
    <row r="29813" spans="1:20" s="82" customFormat="1">
      <c r="A29813" s="7"/>
      <c r="G29813" s="208"/>
      <c r="H29813" s="208"/>
      <c r="I29813" s="208"/>
      <c r="J29813" s="208"/>
      <c r="K29813" s="208"/>
      <c r="L29813" s="208"/>
      <c r="M29813" s="208"/>
      <c r="N29813" s="208"/>
      <c r="O29813" s="208"/>
      <c r="P29813" s="208"/>
      <c r="Q29813" s="208"/>
      <c r="R29813" s="208"/>
      <c r="S29813" s="208"/>
      <c r="T29813" s="208"/>
    </row>
    <row r="29814" spans="1:20" s="82" customFormat="1">
      <c r="A29814" s="7"/>
      <c r="G29814" s="208"/>
      <c r="H29814" s="208"/>
      <c r="I29814" s="208"/>
      <c r="J29814" s="208"/>
      <c r="K29814" s="208"/>
      <c r="L29814" s="208"/>
      <c r="M29814" s="208"/>
      <c r="N29814" s="208"/>
      <c r="O29814" s="208"/>
      <c r="P29814" s="208"/>
      <c r="Q29814" s="208"/>
      <c r="R29814" s="208"/>
      <c r="S29814" s="208"/>
      <c r="T29814" s="208"/>
    </row>
    <row r="29815" spans="1:20" s="82" customFormat="1">
      <c r="A29815" s="7"/>
      <c r="G29815" s="208"/>
      <c r="H29815" s="208"/>
      <c r="I29815" s="208"/>
      <c r="J29815" s="208"/>
      <c r="K29815" s="208"/>
      <c r="L29815" s="208"/>
      <c r="M29815" s="208"/>
      <c r="N29815" s="208"/>
      <c r="O29815" s="208"/>
      <c r="P29815" s="208"/>
      <c r="Q29815" s="208"/>
      <c r="R29815" s="208"/>
      <c r="S29815" s="208"/>
      <c r="T29815" s="208"/>
    </row>
    <row r="29816" spans="1:20" s="82" customFormat="1">
      <c r="A29816" s="7"/>
      <c r="G29816" s="208"/>
      <c r="H29816" s="208"/>
      <c r="I29816" s="208"/>
      <c r="J29816" s="208"/>
      <c r="K29816" s="208"/>
      <c r="L29816" s="208"/>
      <c r="M29816" s="208"/>
      <c r="N29816" s="208"/>
      <c r="O29816" s="208"/>
      <c r="P29816" s="208"/>
      <c r="Q29816" s="208"/>
      <c r="R29816" s="208"/>
      <c r="S29816" s="208"/>
      <c r="T29816" s="208"/>
    </row>
    <row r="29817" spans="1:20" s="82" customFormat="1">
      <c r="A29817" s="7"/>
      <c r="G29817" s="208"/>
      <c r="H29817" s="208"/>
      <c r="I29817" s="208"/>
      <c r="J29817" s="208"/>
      <c r="K29817" s="208"/>
      <c r="L29817" s="208"/>
      <c r="M29817" s="208"/>
      <c r="N29817" s="208"/>
      <c r="O29817" s="208"/>
      <c r="P29817" s="208"/>
      <c r="Q29817" s="208"/>
      <c r="R29817" s="208"/>
      <c r="S29817" s="208"/>
      <c r="T29817" s="208"/>
    </row>
    <row r="29818" spans="1:20" s="82" customFormat="1">
      <c r="A29818" s="7"/>
      <c r="G29818" s="208"/>
      <c r="H29818" s="208"/>
      <c r="I29818" s="208"/>
      <c r="J29818" s="208"/>
      <c r="K29818" s="208"/>
      <c r="L29818" s="208"/>
      <c r="M29818" s="208"/>
      <c r="N29818" s="208"/>
      <c r="O29818" s="208"/>
      <c r="P29818" s="208"/>
      <c r="Q29818" s="208"/>
      <c r="R29818" s="208"/>
      <c r="S29818" s="208"/>
      <c r="T29818" s="208"/>
    </row>
    <row r="29819" spans="1:20" s="82" customFormat="1">
      <c r="A29819" s="7"/>
      <c r="G29819" s="208"/>
      <c r="H29819" s="208"/>
      <c r="I29819" s="208"/>
      <c r="J29819" s="208"/>
      <c r="K29819" s="208"/>
      <c r="L29819" s="208"/>
      <c r="M29819" s="208"/>
      <c r="N29819" s="208"/>
      <c r="O29819" s="208"/>
      <c r="P29819" s="208"/>
      <c r="Q29819" s="208"/>
      <c r="R29819" s="208"/>
      <c r="S29819" s="208"/>
      <c r="T29819" s="208"/>
    </row>
    <row r="29820" spans="1:20" s="82" customFormat="1">
      <c r="A29820" s="7"/>
      <c r="G29820" s="208"/>
      <c r="H29820" s="208"/>
      <c r="I29820" s="208"/>
      <c r="J29820" s="208"/>
      <c r="K29820" s="208"/>
      <c r="L29820" s="208"/>
      <c r="M29820" s="208"/>
      <c r="N29820" s="208"/>
      <c r="O29820" s="208"/>
      <c r="P29820" s="208"/>
      <c r="Q29820" s="208"/>
      <c r="R29820" s="208"/>
      <c r="S29820" s="208"/>
      <c r="T29820" s="208"/>
    </row>
    <row r="29821" spans="1:20" s="82" customFormat="1">
      <c r="A29821" s="7"/>
      <c r="G29821" s="208"/>
      <c r="H29821" s="208"/>
      <c r="I29821" s="208"/>
      <c r="J29821" s="208"/>
      <c r="K29821" s="208"/>
      <c r="L29821" s="208"/>
      <c r="M29821" s="208"/>
      <c r="N29821" s="208"/>
      <c r="O29821" s="208"/>
      <c r="P29821" s="208"/>
      <c r="Q29821" s="208"/>
      <c r="R29821" s="208"/>
      <c r="S29821" s="208"/>
      <c r="T29821" s="208"/>
    </row>
    <row r="29822" spans="1:20" s="82" customFormat="1">
      <c r="A29822" s="7"/>
      <c r="G29822" s="208"/>
      <c r="H29822" s="208"/>
      <c r="I29822" s="208"/>
      <c r="J29822" s="208"/>
      <c r="K29822" s="208"/>
      <c r="L29822" s="208"/>
      <c r="M29822" s="208"/>
      <c r="N29822" s="208"/>
      <c r="O29822" s="208"/>
      <c r="P29822" s="208"/>
      <c r="Q29822" s="208"/>
      <c r="R29822" s="208"/>
      <c r="S29822" s="208"/>
      <c r="T29822" s="208"/>
    </row>
    <row r="29823" spans="1:20" s="82" customFormat="1">
      <c r="A29823" s="7"/>
      <c r="G29823" s="208"/>
      <c r="H29823" s="208"/>
      <c r="I29823" s="208"/>
      <c r="J29823" s="208"/>
      <c r="K29823" s="208"/>
      <c r="L29823" s="208"/>
      <c r="M29823" s="208"/>
      <c r="N29823" s="208"/>
      <c r="O29823" s="208"/>
      <c r="P29823" s="208"/>
      <c r="Q29823" s="208"/>
      <c r="R29823" s="208"/>
      <c r="S29823" s="208"/>
      <c r="T29823" s="208"/>
    </row>
    <row r="29824" spans="1:20" s="82" customFormat="1">
      <c r="A29824" s="7"/>
      <c r="G29824" s="208"/>
      <c r="H29824" s="208"/>
      <c r="I29824" s="208"/>
      <c r="J29824" s="208"/>
      <c r="K29824" s="208"/>
      <c r="L29824" s="208"/>
      <c r="M29824" s="208"/>
      <c r="N29824" s="208"/>
      <c r="O29824" s="208"/>
      <c r="P29824" s="208"/>
      <c r="Q29824" s="208"/>
      <c r="R29824" s="208"/>
      <c r="S29824" s="208"/>
      <c r="T29824" s="208"/>
    </row>
    <row r="29825" spans="1:20" s="82" customFormat="1">
      <c r="A29825" s="7"/>
      <c r="G29825" s="208"/>
      <c r="H29825" s="208"/>
      <c r="I29825" s="208"/>
      <c r="J29825" s="208"/>
      <c r="K29825" s="208"/>
      <c r="L29825" s="208"/>
      <c r="M29825" s="208"/>
      <c r="N29825" s="208"/>
      <c r="O29825" s="208"/>
      <c r="P29825" s="208"/>
      <c r="Q29825" s="208"/>
      <c r="R29825" s="208"/>
      <c r="S29825" s="208"/>
      <c r="T29825" s="208"/>
    </row>
    <row r="29826" spans="1:20" s="82" customFormat="1">
      <c r="A29826" s="7"/>
      <c r="G29826" s="208"/>
      <c r="H29826" s="208"/>
      <c r="I29826" s="208"/>
      <c r="J29826" s="208"/>
      <c r="K29826" s="208"/>
      <c r="L29826" s="208"/>
      <c r="M29826" s="208"/>
      <c r="N29826" s="208"/>
      <c r="O29826" s="208"/>
      <c r="P29826" s="208"/>
      <c r="Q29826" s="208"/>
      <c r="R29826" s="208"/>
      <c r="S29826" s="208"/>
      <c r="T29826" s="208"/>
    </row>
    <row r="29827" spans="1:20" s="82" customFormat="1">
      <c r="A29827" s="7"/>
      <c r="G29827" s="208"/>
      <c r="H29827" s="208"/>
      <c r="I29827" s="208"/>
      <c r="J29827" s="208"/>
      <c r="K29827" s="208"/>
      <c r="L29827" s="208"/>
      <c r="M29827" s="208"/>
      <c r="N29827" s="208"/>
      <c r="O29827" s="208"/>
      <c r="P29827" s="208"/>
      <c r="Q29827" s="208"/>
      <c r="R29827" s="208"/>
      <c r="S29827" s="208"/>
      <c r="T29827" s="208"/>
    </row>
    <row r="29828" spans="1:20" s="82" customFormat="1">
      <c r="A29828" s="7"/>
      <c r="G29828" s="208"/>
      <c r="H29828" s="208"/>
      <c r="I29828" s="208"/>
      <c r="J29828" s="208"/>
      <c r="K29828" s="208"/>
      <c r="L29828" s="208"/>
      <c r="M29828" s="208"/>
      <c r="N29828" s="208"/>
      <c r="O29828" s="208"/>
      <c r="P29828" s="208"/>
      <c r="Q29828" s="208"/>
      <c r="R29828" s="208"/>
      <c r="S29828" s="208"/>
      <c r="T29828" s="208"/>
    </row>
    <row r="29829" spans="1:20" s="82" customFormat="1">
      <c r="A29829" s="7"/>
      <c r="G29829" s="208"/>
      <c r="H29829" s="208"/>
      <c r="I29829" s="208"/>
      <c r="J29829" s="208"/>
      <c r="K29829" s="208"/>
      <c r="L29829" s="208"/>
      <c r="M29829" s="208"/>
      <c r="N29829" s="208"/>
      <c r="O29829" s="208"/>
      <c r="P29829" s="208"/>
      <c r="Q29829" s="208"/>
      <c r="R29829" s="208"/>
      <c r="S29829" s="208"/>
      <c r="T29829" s="208"/>
    </row>
    <row r="29830" spans="1:20" s="82" customFormat="1">
      <c r="A29830" s="7"/>
      <c r="G29830" s="208"/>
      <c r="H29830" s="208"/>
      <c r="I29830" s="208"/>
      <c r="J29830" s="208"/>
      <c r="K29830" s="208"/>
      <c r="L29830" s="208"/>
      <c r="M29830" s="208"/>
      <c r="N29830" s="208"/>
      <c r="O29830" s="208"/>
      <c r="P29830" s="208"/>
      <c r="Q29830" s="208"/>
      <c r="R29830" s="208"/>
      <c r="S29830" s="208"/>
      <c r="T29830" s="208"/>
    </row>
    <row r="29831" spans="1:20" s="82" customFormat="1">
      <c r="A29831" s="7"/>
      <c r="G29831" s="208"/>
      <c r="H29831" s="208"/>
      <c r="I29831" s="208"/>
      <c r="J29831" s="208"/>
      <c r="K29831" s="208"/>
      <c r="L29831" s="208"/>
      <c r="M29831" s="208"/>
      <c r="N29831" s="208"/>
      <c r="O29831" s="208"/>
      <c r="P29831" s="208"/>
      <c r="Q29831" s="208"/>
      <c r="R29831" s="208"/>
      <c r="S29831" s="208"/>
      <c r="T29831" s="208"/>
    </row>
    <row r="29832" spans="1:20" s="82" customFormat="1">
      <c r="A29832" s="7"/>
      <c r="G29832" s="208"/>
      <c r="H29832" s="208"/>
      <c r="I29832" s="208"/>
      <c r="J29832" s="208"/>
      <c r="K29832" s="208"/>
      <c r="L29832" s="208"/>
      <c r="M29832" s="208"/>
      <c r="N29832" s="208"/>
      <c r="O29832" s="208"/>
      <c r="P29832" s="208"/>
      <c r="Q29832" s="208"/>
      <c r="R29832" s="208"/>
      <c r="S29832" s="208"/>
      <c r="T29832" s="208"/>
    </row>
    <row r="29833" spans="1:20" s="82" customFormat="1">
      <c r="A29833" s="7"/>
      <c r="G29833" s="208"/>
      <c r="H29833" s="208"/>
      <c r="I29833" s="208"/>
      <c r="J29833" s="208"/>
      <c r="K29833" s="208"/>
      <c r="L29833" s="208"/>
      <c r="M29833" s="208"/>
      <c r="N29833" s="208"/>
      <c r="O29833" s="208"/>
      <c r="P29833" s="208"/>
      <c r="Q29833" s="208"/>
      <c r="R29833" s="208"/>
      <c r="S29833" s="208"/>
      <c r="T29833" s="208"/>
    </row>
    <row r="29834" spans="1:20" s="82" customFormat="1">
      <c r="A29834" s="7"/>
      <c r="G29834" s="208"/>
      <c r="H29834" s="208"/>
      <c r="I29834" s="208"/>
      <c r="J29834" s="208"/>
      <c r="K29834" s="208"/>
      <c r="L29834" s="208"/>
      <c r="M29834" s="208"/>
      <c r="N29834" s="208"/>
      <c r="O29834" s="208"/>
      <c r="P29834" s="208"/>
      <c r="Q29834" s="208"/>
      <c r="R29834" s="208"/>
      <c r="S29834" s="208"/>
      <c r="T29834" s="208"/>
    </row>
    <row r="29835" spans="1:20" s="82" customFormat="1">
      <c r="A29835" s="7"/>
      <c r="G29835" s="208"/>
      <c r="H29835" s="208"/>
      <c r="I29835" s="208"/>
      <c r="J29835" s="208"/>
      <c r="K29835" s="208"/>
      <c r="L29835" s="208"/>
      <c r="M29835" s="208"/>
      <c r="N29835" s="208"/>
      <c r="O29835" s="208"/>
      <c r="P29835" s="208"/>
      <c r="Q29835" s="208"/>
      <c r="R29835" s="208"/>
      <c r="S29835" s="208"/>
      <c r="T29835" s="208"/>
    </row>
    <row r="29836" spans="1:20" s="82" customFormat="1">
      <c r="A29836" s="7"/>
      <c r="G29836" s="208"/>
      <c r="H29836" s="208"/>
      <c r="I29836" s="208"/>
      <c r="J29836" s="208"/>
      <c r="K29836" s="208"/>
      <c r="L29836" s="208"/>
      <c r="M29836" s="208"/>
      <c r="N29836" s="208"/>
      <c r="O29836" s="208"/>
      <c r="P29836" s="208"/>
      <c r="Q29836" s="208"/>
      <c r="R29836" s="208"/>
      <c r="S29836" s="208"/>
      <c r="T29836" s="208"/>
    </row>
    <row r="29837" spans="1:20" s="82" customFormat="1">
      <c r="A29837" s="7"/>
      <c r="G29837" s="208"/>
      <c r="H29837" s="208"/>
      <c r="I29837" s="208"/>
      <c r="J29837" s="208"/>
      <c r="K29837" s="208"/>
      <c r="L29837" s="208"/>
      <c r="M29837" s="208"/>
      <c r="N29837" s="208"/>
      <c r="O29837" s="208"/>
      <c r="P29837" s="208"/>
      <c r="Q29837" s="208"/>
      <c r="R29837" s="208"/>
      <c r="S29837" s="208"/>
      <c r="T29837" s="208"/>
    </row>
    <row r="29838" spans="1:20" s="82" customFormat="1">
      <c r="A29838" s="7"/>
      <c r="G29838" s="208"/>
      <c r="H29838" s="208"/>
      <c r="I29838" s="208"/>
      <c r="J29838" s="208"/>
      <c r="K29838" s="208"/>
      <c r="L29838" s="208"/>
      <c r="M29838" s="208"/>
      <c r="N29838" s="208"/>
      <c r="O29838" s="208"/>
      <c r="P29838" s="208"/>
      <c r="Q29838" s="208"/>
      <c r="R29838" s="208"/>
      <c r="S29838" s="208"/>
      <c r="T29838" s="208"/>
    </row>
    <row r="29839" spans="1:20" s="82" customFormat="1">
      <c r="A29839" s="7"/>
      <c r="G29839" s="208"/>
      <c r="H29839" s="208"/>
      <c r="I29839" s="208"/>
      <c r="J29839" s="208"/>
      <c r="K29839" s="208"/>
      <c r="L29839" s="208"/>
      <c r="M29839" s="208"/>
      <c r="N29839" s="208"/>
      <c r="O29839" s="208"/>
      <c r="P29839" s="208"/>
      <c r="Q29839" s="208"/>
      <c r="R29839" s="208"/>
      <c r="S29839" s="208"/>
      <c r="T29839" s="208"/>
    </row>
    <row r="29840" spans="1:20" s="82" customFormat="1">
      <c r="A29840" s="7"/>
      <c r="G29840" s="208"/>
      <c r="H29840" s="208"/>
      <c r="I29840" s="208"/>
      <c r="J29840" s="208"/>
      <c r="K29840" s="208"/>
      <c r="L29840" s="208"/>
      <c r="M29840" s="208"/>
      <c r="N29840" s="208"/>
      <c r="O29840" s="208"/>
      <c r="P29840" s="208"/>
      <c r="Q29840" s="208"/>
      <c r="R29840" s="208"/>
      <c r="S29840" s="208"/>
      <c r="T29840" s="208"/>
    </row>
    <row r="29841" spans="1:20" s="82" customFormat="1">
      <c r="A29841" s="7"/>
      <c r="G29841" s="208"/>
      <c r="H29841" s="208"/>
      <c r="I29841" s="208"/>
      <c r="J29841" s="208"/>
      <c r="K29841" s="208"/>
      <c r="L29841" s="208"/>
      <c r="M29841" s="208"/>
      <c r="N29841" s="208"/>
      <c r="O29841" s="208"/>
      <c r="P29841" s="208"/>
      <c r="Q29841" s="208"/>
      <c r="R29841" s="208"/>
      <c r="S29841" s="208"/>
      <c r="T29841" s="208"/>
    </row>
    <row r="29842" spans="1:20" s="82" customFormat="1">
      <c r="A29842" s="7"/>
      <c r="G29842" s="208"/>
      <c r="H29842" s="208"/>
      <c r="I29842" s="208"/>
      <c r="J29842" s="208"/>
      <c r="K29842" s="208"/>
      <c r="L29842" s="208"/>
      <c r="M29842" s="208"/>
      <c r="N29842" s="208"/>
      <c r="O29842" s="208"/>
      <c r="P29842" s="208"/>
      <c r="Q29842" s="208"/>
      <c r="R29842" s="208"/>
      <c r="S29842" s="208"/>
      <c r="T29842" s="208"/>
    </row>
    <row r="29843" spans="1:20" s="82" customFormat="1">
      <c r="A29843" s="7"/>
      <c r="G29843" s="208"/>
      <c r="H29843" s="208"/>
      <c r="I29843" s="208"/>
      <c r="J29843" s="208"/>
      <c r="K29843" s="208"/>
      <c r="L29843" s="208"/>
      <c r="M29843" s="208"/>
      <c r="N29843" s="208"/>
      <c r="O29843" s="208"/>
      <c r="P29843" s="208"/>
      <c r="Q29843" s="208"/>
      <c r="R29843" s="208"/>
      <c r="S29843" s="208"/>
      <c r="T29843" s="208"/>
    </row>
    <row r="29844" spans="1:20" s="82" customFormat="1">
      <c r="A29844" s="7"/>
      <c r="G29844" s="208"/>
      <c r="H29844" s="208"/>
      <c r="I29844" s="208"/>
      <c r="J29844" s="208"/>
      <c r="K29844" s="208"/>
      <c r="L29844" s="208"/>
      <c r="M29844" s="208"/>
      <c r="N29844" s="208"/>
      <c r="O29844" s="208"/>
      <c r="P29844" s="208"/>
      <c r="Q29844" s="208"/>
      <c r="R29844" s="208"/>
      <c r="S29844" s="208"/>
      <c r="T29844" s="208"/>
    </row>
    <row r="29845" spans="1:20" s="82" customFormat="1">
      <c r="A29845" s="7"/>
      <c r="G29845" s="208"/>
      <c r="H29845" s="208"/>
      <c r="I29845" s="208"/>
      <c r="J29845" s="208"/>
      <c r="K29845" s="208"/>
      <c r="L29845" s="208"/>
      <c r="M29845" s="208"/>
      <c r="N29845" s="208"/>
      <c r="O29845" s="208"/>
      <c r="P29845" s="208"/>
      <c r="Q29845" s="208"/>
      <c r="R29845" s="208"/>
      <c r="S29845" s="208"/>
      <c r="T29845" s="208"/>
    </row>
    <row r="29846" spans="1:20" s="82" customFormat="1">
      <c r="A29846" s="7"/>
      <c r="G29846" s="208"/>
      <c r="H29846" s="208"/>
      <c r="I29846" s="208"/>
      <c r="J29846" s="208"/>
      <c r="K29846" s="208"/>
      <c r="L29846" s="208"/>
      <c r="M29846" s="208"/>
      <c r="N29846" s="208"/>
      <c r="O29846" s="208"/>
      <c r="P29846" s="208"/>
      <c r="Q29846" s="208"/>
      <c r="R29846" s="208"/>
      <c r="S29846" s="208"/>
      <c r="T29846" s="208"/>
    </row>
    <row r="29847" spans="1:20" s="82" customFormat="1">
      <c r="A29847" s="7"/>
      <c r="G29847" s="208"/>
      <c r="H29847" s="208"/>
      <c r="I29847" s="208"/>
      <c r="J29847" s="208"/>
      <c r="K29847" s="208"/>
      <c r="L29847" s="208"/>
      <c r="M29847" s="208"/>
      <c r="N29847" s="208"/>
      <c r="O29847" s="208"/>
      <c r="P29847" s="208"/>
      <c r="Q29847" s="208"/>
      <c r="R29847" s="208"/>
      <c r="S29847" s="208"/>
      <c r="T29847" s="208"/>
    </row>
    <row r="29848" spans="1:20" s="82" customFormat="1">
      <c r="A29848" s="7"/>
      <c r="G29848" s="208"/>
      <c r="H29848" s="208"/>
      <c r="I29848" s="208"/>
      <c r="J29848" s="208"/>
      <c r="K29848" s="208"/>
      <c r="L29848" s="208"/>
      <c r="M29848" s="208"/>
      <c r="N29848" s="208"/>
      <c r="O29848" s="208"/>
      <c r="P29848" s="208"/>
      <c r="Q29848" s="208"/>
      <c r="R29848" s="208"/>
      <c r="S29848" s="208"/>
      <c r="T29848" s="208"/>
    </row>
    <row r="29849" spans="1:20" s="82" customFormat="1">
      <c r="A29849" s="7"/>
      <c r="G29849" s="208"/>
      <c r="H29849" s="208"/>
      <c r="I29849" s="208"/>
      <c r="J29849" s="208"/>
      <c r="K29849" s="208"/>
      <c r="L29849" s="208"/>
      <c r="M29849" s="208"/>
      <c r="N29849" s="208"/>
      <c r="O29849" s="208"/>
      <c r="P29849" s="208"/>
      <c r="Q29849" s="208"/>
      <c r="R29849" s="208"/>
      <c r="S29849" s="208"/>
      <c r="T29849" s="208"/>
    </row>
    <row r="29850" spans="1:20" s="82" customFormat="1">
      <c r="A29850" s="7"/>
      <c r="G29850" s="208"/>
      <c r="H29850" s="208"/>
      <c r="I29850" s="208"/>
      <c r="J29850" s="208"/>
      <c r="K29850" s="208"/>
      <c r="L29850" s="208"/>
      <c r="M29850" s="208"/>
      <c r="N29850" s="208"/>
      <c r="O29850" s="208"/>
      <c r="P29850" s="208"/>
      <c r="Q29850" s="208"/>
      <c r="R29850" s="208"/>
      <c r="S29850" s="208"/>
      <c r="T29850" s="208"/>
    </row>
    <row r="29851" spans="1:20" s="82" customFormat="1">
      <c r="A29851" s="7"/>
      <c r="G29851" s="208"/>
      <c r="H29851" s="208"/>
      <c r="I29851" s="208"/>
      <c r="J29851" s="208"/>
      <c r="K29851" s="208"/>
      <c r="L29851" s="208"/>
      <c r="M29851" s="208"/>
      <c r="N29851" s="208"/>
      <c r="O29851" s="208"/>
      <c r="P29851" s="208"/>
      <c r="Q29851" s="208"/>
      <c r="R29851" s="208"/>
      <c r="S29851" s="208"/>
      <c r="T29851" s="208"/>
    </row>
    <row r="29852" spans="1:20" s="82" customFormat="1">
      <c r="A29852" s="7"/>
      <c r="G29852" s="208"/>
      <c r="H29852" s="208"/>
      <c r="I29852" s="208"/>
      <c r="J29852" s="208"/>
      <c r="K29852" s="208"/>
      <c r="L29852" s="208"/>
      <c r="M29852" s="208"/>
      <c r="N29852" s="208"/>
      <c r="O29852" s="208"/>
      <c r="P29852" s="208"/>
      <c r="Q29852" s="208"/>
      <c r="R29852" s="208"/>
      <c r="S29852" s="208"/>
      <c r="T29852" s="208"/>
    </row>
    <row r="29853" spans="1:20" s="82" customFormat="1">
      <c r="A29853" s="7"/>
      <c r="G29853" s="208"/>
      <c r="H29853" s="208"/>
      <c r="I29853" s="208"/>
      <c r="J29853" s="208"/>
      <c r="K29853" s="208"/>
      <c r="L29853" s="208"/>
      <c r="M29853" s="208"/>
      <c r="N29853" s="208"/>
      <c r="O29853" s="208"/>
      <c r="P29853" s="208"/>
      <c r="Q29853" s="208"/>
      <c r="R29853" s="208"/>
      <c r="S29853" s="208"/>
      <c r="T29853" s="208"/>
    </row>
    <row r="29854" spans="1:20" s="82" customFormat="1">
      <c r="A29854" s="7"/>
      <c r="G29854" s="208"/>
      <c r="H29854" s="208"/>
      <c r="I29854" s="208"/>
      <c r="J29854" s="208"/>
      <c r="K29854" s="208"/>
      <c r="L29854" s="208"/>
      <c r="M29854" s="208"/>
      <c r="N29854" s="208"/>
      <c r="O29854" s="208"/>
      <c r="P29854" s="208"/>
      <c r="Q29854" s="208"/>
      <c r="R29854" s="208"/>
      <c r="S29854" s="208"/>
      <c r="T29854" s="208"/>
    </row>
    <row r="29855" spans="1:20" s="82" customFormat="1">
      <c r="A29855" s="7"/>
      <c r="G29855" s="208"/>
      <c r="H29855" s="208"/>
      <c r="I29855" s="208"/>
      <c r="J29855" s="208"/>
      <c r="K29855" s="208"/>
      <c r="L29855" s="208"/>
      <c r="M29855" s="208"/>
      <c r="N29855" s="208"/>
      <c r="O29855" s="208"/>
      <c r="P29855" s="208"/>
      <c r="Q29855" s="208"/>
      <c r="R29855" s="208"/>
      <c r="S29855" s="208"/>
      <c r="T29855" s="208"/>
    </row>
    <row r="29856" spans="1:20" s="82" customFormat="1">
      <c r="A29856" s="7"/>
      <c r="G29856" s="208"/>
      <c r="H29856" s="208"/>
      <c r="I29856" s="208"/>
      <c r="J29856" s="208"/>
      <c r="K29856" s="208"/>
      <c r="L29856" s="208"/>
      <c r="M29856" s="208"/>
      <c r="N29856" s="208"/>
      <c r="O29856" s="208"/>
      <c r="P29856" s="208"/>
      <c r="Q29856" s="208"/>
      <c r="R29856" s="208"/>
      <c r="S29856" s="208"/>
      <c r="T29856" s="208"/>
    </row>
    <row r="29857" spans="1:20" s="82" customFormat="1">
      <c r="A29857" s="7"/>
      <c r="G29857" s="208"/>
      <c r="H29857" s="208"/>
      <c r="I29857" s="208"/>
      <c r="J29857" s="208"/>
      <c r="K29857" s="208"/>
      <c r="L29857" s="208"/>
      <c r="M29857" s="208"/>
      <c r="N29857" s="208"/>
      <c r="O29857" s="208"/>
      <c r="P29857" s="208"/>
      <c r="Q29857" s="208"/>
      <c r="R29857" s="208"/>
      <c r="S29857" s="208"/>
      <c r="T29857" s="208"/>
    </row>
    <row r="29858" spans="1:20" s="82" customFormat="1">
      <c r="A29858" s="7"/>
      <c r="G29858" s="208"/>
      <c r="H29858" s="208"/>
      <c r="I29858" s="208"/>
      <c r="J29858" s="208"/>
      <c r="K29858" s="208"/>
      <c r="L29858" s="208"/>
      <c r="M29858" s="208"/>
      <c r="N29858" s="208"/>
      <c r="O29858" s="208"/>
      <c r="P29858" s="208"/>
      <c r="Q29858" s="208"/>
      <c r="R29858" s="208"/>
      <c r="S29858" s="208"/>
      <c r="T29858" s="208"/>
    </row>
    <row r="29859" spans="1:20" s="82" customFormat="1">
      <c r="A29859" s="7"/>
      <c r="G29859" s="208"/>
      <c r="H29859" s="208"/>
      <c r="I29859" s="208"/>
      <c r="J29859" s="208"/>
      <c r="K29859" s="208"/>
      <c r="L29859" s="208"/>
      <c r="M29859" s="208"/>
      <c r="N29859" s="208"/>
      <c r="O29859" s="208"/>
      <c r="P29859" s="208"/>
      <c r="Q29859" s="208"/>
      <c r="R29859" s="208"/>
      <c r="S29859" s="208"/>
      <c r="T29859" s="208"/>
    </row>
    <row r="29860" spans="1:20" s="82" customFormat="1">
      <c r="A29860" s="7"/>
      <c r="G29860" s="208"/>
      <c r="H29860" s="208"/>
      <c r="I29860" s="208"/>
      <c r="J29860" s="208"/>
      <c r="K29860" s="208"/>
      <c r="L29860" s="208"/>
      <c r="M29860" s="208"/>
      <c r="N29860" s="208"/>
      <c r="O29860" s="208"/>
      <c r="P29860" s="208"/>
      <c r="Q29860" s="208"/>
      <c r="R29860" s="208"/>
      <c r="S29860" s="208"/>
      <c r="T29860" s="208"/>
    </row>
    <row r="29861" spans="1:20" s="82" customFormat="1">
      <c r="A29861" s="7"/>
      <c r="G29861" s="208"/>
      <c r="H29861" s="208"/>
      <c r="I29861" s="208"/>
      <c r="J29861" s="208"/>
      <c r="K29861" s="208"/>
      <c r="L29861" s="208"/>
      <c r="M29861" s="208"/>
      <c r="N29861" s="208"/>
      <c r="O29861" s="208"/>
      <c r="P29861" s="208"/>
      <c r="Q29861" s="208"/>
      <c r="R29861" s="208"/>
      <c r="S29861" s="208"/>
      <c r="T29861" s="208"/>
    </row>
    <row r="29862" spans="1:20" s="82" customFormat="1">
      <c r="A29862" s="7"/>
      <c r="G29862" s="208"/>
      <c r="H29862" s="208"/>
      <c r="I29862" s="208"/>
      <c r="J29862" s="208"/>
      <c r="K29862" s="208"/>
      <c r="L29862" s="208"/>
      <c r="M29862" s="208"/>
      <c r="N29862" s="208"/>
      <c r="O29862" s="208"/>
      <c r="P29862" s="208"/>
      <c r="Q29862" s="208"/>
      <c r="R29862" s="208"/>
      <c r="S29862" s="208"/>
      <c r="T29862" s="208"/>
    </row>
    <row r="29863" spans="1:20" s="82" customFormat="1">
      <c r="A29863" s="7"/>
      <c r="G29863" s="208"/>
      <c r="H29863" s="208"/>
      <c r="I29863" s="208"/>
      <c r="J29863" s="208"/>
      <c r="K29863" s="208"/>
      <c r="L29863" s="208"/>
      <c r="M29863" s="208"/>
      <c r="N29863" s="208"/>
      <c r="O29863" s="208"/>
      <c r="P29863" s="208"/>
      <c r="Q29863" s="208"/>
      <c r="R29863" s="208"/>
      <c r="S29863" s="208"/>
      <c r="T29863" s="208"/>
    </row>
    <row r="29864" spans="1:20" s="82" customFormat="1">
      <c r="A29864" s="7"/>
      <c r="G29864" s="208"/>
      <c r="H29864" s="208"/>
      <c r="I29864" s="208"/>
      <c r="J29864" s="208"/>
      <c r="K29864" s="208"/>
      <c r="L29864" s="208"/>
      <c r="M29864" s="208"/>
      <c r="N29864" s="208"/>
      <c r="O29864" s="208"/>
      <c r="P29864" s="208"/>
      <c r="Q29864" s="208"/>
      <c r="R29864" s="208"/>
      <c r="S29864" s="208"/>
      <c r="T29864" s="208"/>
    </row>
    <row r="29865" spans="1:20" s="82" customFormat="1">
      <c r="A29865" s="7"/>
      <c r="G29865" s="208"/>
      <c r="H29865" s="208"/>
      <c r="I29865" s="208"/>
      <c r="J29865" s="208"/>
      <c r="K29865" s="208"/>
      <c r="L29865" s="208"/>
      <c r="M29865" s="208"/>
      <c r="N29865" s="208"/>
      <c r="O29865" s="208"/>
      <c r="P29865" s="208"/>
      <c r="Q29865" s="208"/>
      <c r="R29865" s="208"/>
      <c r="S29865" s="208"/>
      <c r="T29865" s="208"/>
    </row>
    <row r="29866" spans="1:20" s="82" customFormat="1">
      <c r="A29866" s="7"/>
      <c r="G29866" s="208"/>
      <c r="H29866" s="208"/>
      <c r="I29866" s="208"/>
      <c r="J29866" s="208"/>
      <c r="K29866" s="208"/>
      <c r="L29866" s="208"/>
      <c r="M29866" s="208"/>
      <c r="N29866" s="208"/>
      <c r="O29866" s="208"/>
      <c r="P29866" s="208"/>
      <c r="Q29866" s="208"/>
      <c r="R29866" s="208"/>
      <c r="S29866" s="208"/>
      <c r="T29866" s="208"/>
    </row>
    <row r="29867" spans="1:20" s="82" customFormat="1">
      <c r="A29867" s="7"/>
      <c r="G29867" s="208"/>
      <c r="H29867" s="208"/>
      <c r="I29867" s="208"/>
      <c r="J29867" s="208"/>
      <c r="K29867" s="208"/>
      <c r="L29867" s="208"/>
      <c r="M29867" s="208"/>
      <c r="N29867" s="208"/>
      <c r="O29867" s="208"/>
      <c r="P29867" s="208"/>
      <c r="Q29867" s="208"/>
      <c r="R29867" s="208"/>
      <c r="S29867" s="208"/>
      <c r="T29867" s="208"/>
    </row>
    <row r="29868" spans="1:20" s="82" customFormat="1">
      <c r="A29868" s="7"/>
      <c r="G29868" s="208"/>
      <c r="H29868" s="208"/>
      <c r="I29868" s="208"/>
      <c r="J29868" s="208"/>
      <c r="K29868" s="208"/>
      <c r="L29868" s="208"/>
      <c r="M29868" s="208"/>
      <c r="N29868" s="208"/>
      <c r="O29868" s="208"/>
      <c r="P29868" s="208"/>
      <c r="Q29868" s="208"/>
      <c r="R29868" s="208"/>
      <c r="S29868" s="208"/>
      <c r="T29868" s="208"/>
    </row>
    <row r="29869" spans="1:20" s="82" customFormat="1">
      <c r="A29869" s="7"/>
      <c r="G29869" s="208"/>
      <c r="H29869" s="208"/>
      <c r="I29869" s="208"/>
      <c r="J29869" s="208"/>
      <c r="K29869" s="208"/>
      <c r="L29869" s="208"/>
      <c r="M29869" s="208"/>
      <c r="N29869" s="208"/>
      <c r="O29869" s="208"/>
      <c r="P29869" s="208"/>
      <c r="Q29869" s="208"/>
      <c r="R29869" s="208"/>
      <c r="S29869" s="208"/>
      <c r="T29869" s="208"/>
    </row>
    <row r="29870" spans="1:20" s="82" customFormat="1">
      <c r="A29870" s="7"/>
      <c r="G29870" s="208"/>
      <c r="H29870" s="208"/>
      <c r="I29870" s="208"/>
      <c r="J29870" s="208"/>
      <c r="K29870" s="208"/>
      <c r="L29870" s="208"/>
      <c r="M29870" s="208"/>
      <c r="N29870" s="208"/>
      <c r="O29870" s="208"/>
      <c r="P29870" s="208"/>
      <c r="Q29870" s="208"/>
      <c r="R29870" s="208"/>
      <c r="S29870" s="208"/>
      <c r="T29870" s="208"/>
    </row>
    <row r="29871" spans="1:20" s="82" customFormat="1">
      <c r="A29871" s="7"/>
      <c r="G29871" s="208"/>
      <c r="H29871" s="208"/>
      <c r="I29871" s="208"/>
      <c r="J29871" s="208"/>
      <c r="K29871" s="208"/>
      <c r="L29871" s="208"/>
      <c r="M29871" s="208"/>
      <c r="N29871" s="208"/>
      <c r="O29871" s="208"/>
      <c r="P29871" s="208"/>
      <c r="Q29871" s="208"/>
      <c r="R29871" s="208"/>
      <c r="S29871" s="208"/>
      <c r="T29871" s="208"/>
    </row>
    <row r="29872" spans="1:20" s="82" customFormat="1">
      <c r="A29872" s="7"/>
      <c r="G29872" s="208"/>
      <c r="H29872" s="208"/>
      <c r="I29872" s="208"/>
      <c r="J29872" s="208"/>
      <c r="K29872" s="208"/>
      <c r="L29872" s="208"/>
      <c r="M29872" s="208"/>
      <c r="N29872" s="208"/>
      <c r="O29872" s="208"/>
      <c r="P29872" s="208"/>
      <c r="Q29872" s="208"/>
      <c r="R29872" s="208"/>
      <c r="S29872" s="208"/>
      <c r="T29872" s="208"/>
    </row>
    <row r="29873" spans="1:20" s="82" customFormat="1">
      <c r="A29873" s="7"/>
      <c r="G29873" s="208"/>
      <c r="H29873" s="208"/>
      <c r="I29873" s="208"/>
      <c r="J29873" s="208"/>
      <c r="K29873" s="208"/>
      <c r="L29873" s="208"/>
      <c r="M29873" s="208"/>
      <c r="N29873" s="208"/>
      <c r="O29873" s="208"/>
      <c r="P29873" s="208"/>
      <c r="Q29873" s="208"/>
      <c r="R29873" s="208"/>
      <c r="S29873" s="208"/>
      <c r="T29873" s="208"/>
    </row>
    <row r="29874" spans="1:20" s="82" customFormat="1">
      <c r="A29874" s="7"/>
      <c r="G29874" s="208"/>
      <c r="H29874" s="208"/>
      <c r="I29874" s="208"/>
      <c r="J29874" s="208"/>
      <c r="K29874" s="208"/>
      <c r="L29874" s="208"/>
      <c r="M29874" s="208"/>
      <c r="N29874" s="208"/>
      <c r="O29874" s="208"/>
      <c r="P29874" s="208"/>
      <c r="Q29874" s="208"/>
      <c r="R29874" s="208"/>
      <c r="S29874" s="208"/>
      <c r="T29874" s="208"/>
    </row>
    <row r="29875" spans="1:20" s="82" customFormat="1">
      <c r="A29875" s="7"/>
      <c r="G29875" s="208"/>
      <c r="H29875" s="208"/>
      <c r="I29875" s="208"/>
      <c r="J29875" s="208"/>
      <c r="K29875" s="208"/>
      <c r="L29875" s="208"/>
      <c r="M29875" s="208"/>
      <c r="N29875" s="208"/>
      <c r="O29875" s="208"/>
      <c r="P29875" s="208"/>
      <c r="Q29875" s="208"/>
      <c r="R29875" s="208"/>
      <c r="S29875" s="208"/>
      <c r="T29875" s="208"/>
    </row>
    <row r="29876" spans="1:20" s="82" customFormat="1">
      <c r="A29876" s="7"/>
      <c r="G29876" s="208"/>
      <c r="H29876" s="208"/>
      <c r="I29876" s="208"/>
      <c r="J29876" s="208"/>
      <c r="K29876" s="208"/>
      <c r="L29876" s="208"/>
      <c r="M29876" s="208"/>
      <c r="N29876" s="208"/>
      <c r="O29876" s="208"/>
      <c r="P29876" s="208"/>
      <c r="Q29876" s="208"/>
      <c r="R29876" s="208"/>
      <c r="S29876" s="208"/>
      <c r="T29876" s="208"/>
    </row>
    <row r="29877" spans="1:20" s="82" customFormat="1">
      <c r="A29877" s="7"/>
      <c r="G29877" s="208"/>
      <c r="H29877" s="208"/>
      <c r="I29877" s="208"/>
      <c r="J29877" s="208"/>
      <c r="K29877" s="208"/>
      <c r="L29877" s="208"/>
      <c r="M29877" s="208"/>
      <c r="N29877" s="208"/>
      <c r="O29877" s="208"/>
      <c r="P29877" s="208"/>
      <c r="Q29877" s="208"/>
      <c r="R29877" s="208"/>
      <c r="S29877" s="208"/>
      <c r="T29877" s="208"/>
    </row>
    <row r="29878" spans="1:20" s="82" customFormat="1">
      <c r="A29878" s="7"/>
      <c r="G29878" s="208"/>
      <c r="H29878" s="208"/>
      <c r="I29878" s="208"/>
      <c r="J29878" s="208"/>
      <c r="K29878" s="208"/>
      <c r="L29878" s="208"/>
      <c r="M29878" s="208"/>
      <c r="N29878" s="208"/>
      <c r="O29878" s="208"/>
      <c r="P29878" s="208"/>
      <c r="Q29878" s="208"/>
      <c r="R29878" s="208"/>
      <c r="S29878" s="208"/>
      <c r="T29878" s="208"/>
    </row>
    <row r="29879" spans="1:20" s="82" customFormat="1">
      <c r="A29879" s="7"/>
      <c r="G29879" s="208"/>
      <c r="H29879" s="208"/>
      <c r="I29879" s="208"/>
      <c r="J29879" s="208"/>
      <c r="K29879" s="208"/>
      <c r="L29879" s="208"/>
      <c r="M29879" s="208"/>
      <c r="N29879" s="208"/>
      <c r="O29879" s="208"/>
      <c r="P29879" s="208"/>
      <c r="Q29879" s="208"/>
      <c r="R29879" s="208"/>
      <c r="S29879" s="208"/>
      <c r="T29879" s="208"/>
    </row>
    <row r="29880" spans="1:20" s="82" customFormat="1">
      <c r="A29880" s="7"/>
      <c r="G29880" s="208"/>
      <c r="H29880" s="208"/>
      <c r="I29880" s="208"/>
      <c r="J29880" s="208"/>
      <c r="K29880" s="208"/>
      <c r="L29880" s="208"/>
      <c r="M29880" s="208"/>
      <c r="N29880" s="208"/>
      <c r="O29880" s="208"/>
      <c r="P29880" s="208"/>
      <c r="Q29880" s="208"/>
      <c r="R29880" s="208"/>
      <c r="S29880" s="208"/>
      <c r="T29880" s="208"/>
    </row>
    <row r="29881" spans="1:20" s="82" customFormat="1">
      <c r="A29881" s="7"/>
      <c r="G29881" s="208"/>
      <c r="H29881" s="208"/>
      <c r="I29881" s="208"/>
      <c r="J29881" s="208"/>
      <c r="K29881" s="208"/>
      <c r="L29881" s="208"/>
      <c r="M29881" s="208"/>
      <c r="N29881" s="208"/>
      <c r="O29881" s="208"/>
      <c r="P29881" s="208"/>
      <c r="Q29881" s="208"/>
      <c r="R29881" s="208"/>
      <c r="S29881" s="208"/>
      <c r="T29881" s="208"/>
    </row>
    <row r="29882" spans="1:20" s="82" customFormat="1">
      <c r="A29882" s="7"/>
      <c r="G29882" s="208"/>
      <c r="H29882" s="208"/>
      <c r="I29882" s="208"/>
      <c r="J29882" s="208"/>
      <c r="K29882" s="208"/>
      <c r="L29882" s="208"/>
      <c r="M29882" s="208"/>
      <c r="N29882" s="208"/>
      <c r="O29882" s="208"/>
      <c r="P29882" s="208"/>
      <c r="Q29882" s="208"/>
      <c r="R29882" s="208"/>
      <c r="S29882" s="208"/>
      <c r="T29882" s="208"/>
    </row>
    <row r="29883" spans="1:20" s="82" customFormat="1">
      <c r="A29883" s="7"/>
      <c r="G29883" s="208"/>
      <c r="H29883" s="208"/>
      <c r="I29883" s="208"/>
      <c r="J29883" s="208"/>
      <c r="K29883" s="208"/>
      <c r="L29883" s="208"/>
      <c r="M29883" s="208"/>
      <c r="N29883" s="208"/>
      <c r="O29883" s="208"/>
      <c r="P29883" s="208"/>
      <c r="Q29883" s="208"/>
      <c r="R29883" s="208"/>
      <c r="S29883" s="208"/>
      <c r="T29883" s="208"/>
    </row>
    <row r="29884" spans="1:20" s="82" customFormat="1">
      <c r="A29884" s="7"/>
      <c r="G29884" s="208"/>
      <c r="H29884" s="208"/>
      <c r="I29884" s="208"/>
      <c r="J29884" s="208"/>
      <c r="K29884" s="208"/>
      <c r="L29884" s="208"/>
      <c r="M29884" s="208"/>
      <c r="N29884" s="208"/>
      <c r="O29884" s="208"/>
      <c r="P29884" s="208"/>
      <c r="Q29884" s="208"/>
      <c r="R29884" s="208"/>
      <c r="S29884" s="208"/>
      <c r="T29884" s="208"/>
    </row>
    <row r="29885" spans="1:20" s="82" customFormat="1">
      <c r="A29885" s="7"/>
      <c r="G29885" s="208"/>
      <c r="H29885" s="208"/>
      <c r="I29885" s="208"/>
      <c r="J29885" s="208"/>
      <c r="K29885" s="208"/>
      <c r="L29885" s="208"/>
      <c r="M29885" s="208"/>
      <c r="N29885" s="208"/>
      <c r="O29885" s="208"/>
      <c r="P29885" s="208"/>
      <c r="Q29885" s="208"/>
      <c r="R29885" s="208"/>
      <c r="S29885" s="208"/>
      <c r="T29885" s="208"/>
    </row>
    <row r="29886" spans="1:20" s="82" customFormat="1">
      <c r="A29886" s="7"/>
      <c r="G29886" s="208"/>
      <c r="H29886" s="208"/>
      <c r="I29886" s="208"/>
      <c r="J29886" s="208"/>
      <c r="K29886" s="208"/>
      <c r="L29886" s="208"/>
      <c r="M29886" s="208"/>
      <c r="N29886" s="208"/>
      <c r="O29886" s="208"/>
      <c r="P29886" s="208"/>
      <c r="Q29886" s="208"/>
      <c r="R29886" s="208"/>
      <c r="S29886" s="208"/>
      <c r="T29886" s="208"/>
    </row>
    <row r="29887" spans="1:20" s="82" customFormat="1">
      <c r="A29887" s="7"/>
      <c r="G29887" s="208"/>
      <c r="H29887" s="208"/>
      <c r="I29887" s="208"/>
      <c r="J29887" s="208"/>
      <c r="K29887" s="208"/>
      <c r="L29887" s="208"/>
      <c r="M29887" s="208"/>
      <c r="N29887" s="208"/>
      <c r="O29887" s="208"/>
      <c r="P29887" s="208"/>
      <c r="Q29887" s="208"/>
      <c r="R29887" s="208"/>
      <c r="S29887" s="208"/>
      <c r="T29887" s="208"/>
    </row>
    <row r="29888" spans="1:20" s="82" customFormat="1">
      <c r="A29888" s="7"/>
      <c r="G29888" s="208"/>
      <c r="H29888" s="208"/>
      <c r="I29888" s="208"/>
      <c r="J29888" s="208"/>
      <c r="K29888" s="208"/>
      <c r="L29888" s="208"/>
      <c r="M29888" s="208"/>
      <c r="N29888" s="208"/>
      <c r="O29888" s="208"/>
      <c r="P29888" s="208"/>
      <c r="Q29888" s="208"/>
      <c r="R29888" s="208"/>
      <c r="S29888" s="208"/>
      <c r="T29888" s="208"/>
    </row>
    <row r="29889" spans="1:20" s="82" customFormat="1">
      <c r="A29889" s="7"/>
      <c r="G29889" s="208"/>
      <c r="H29889" s="208"/>
      <c r="I29889" s="208"/>
      <c r="J29889" s="208"/>
      <c r="K29889" s="208"/>
      <c r="L29889" s="208"/>
      <c r="M29889" s="208"/>
      <c r="N29889" s="208"/>
      <c r="O29889" s="208"/>
      <c r="P29889" s="208"/>
      <c r="Q29889" s="208"/>
      <c r="R29889" s="208"/>
      <c r="S29889" s="208"/>
      <c r="T29889" s="208"/>
    </row>
    <row r="29890" spans="1:20" s="82" customFormat="1">
      <c r="A29890" s="7"/>
      <c r="G29890" s="208"/>
      <c r="H29890" s="208"/>
      <c r="I29890" s="208"/>
      <c r="J29890" s="208"/>
      <c r="K29890" s="208"/>
      <c r="L29890" s="208"/>
      <c r="M29890" s="208"/>
      <c r="N29890" s="208"/>
      <c r="O29890" s="208"/>
      <c r="P29890" s="208"/>
      <c r="Q29890" s="208"/>
      <c r="R29890" s="208"/>
      <c r="S29890" s="208"/>
      <c r="T29890" s="208"/>
    </row>
    <row r="29891" spans="1:20" s="82" customFormat="1">
      <c r="A29891" s="7"/>
      <c r="G29891" s="208"/>
      <c r="H29891" s="208"/>
      <c r="I29891" s="208"/>
      <c r="J29891" s="208"/>
      <c r="K29891" s="208"/>
      <c r="L29891" s="208"/>
      <c r="M29891" s="208"/>
      <c r="N29891" s="208"/>
      <c r="O29891" s="208"/>
      <c r="P29891" s="208"/>
      <c r="Q29891" s="208"/>
      <c r="R29891" s="208"/>
      <c r="S29891" s="208"/>
      <c r="T29891" s="208"/>
    </row>
    <row r="29892" spans="1:20" s="82" customFormat="1">
      <c r="A29892" s="7"/>
      <c r="G29892" s="208"/>
      <c r="H29892" s="208"/>
      <c r="I29892" s="208"/>
      <c r="J29892" s="208"/>
      <c r="K29892" s="208"/>
      <c r="L29892" s="208"/>
      <c r="M29892" s="208"/>
      <c r="N29892" s="208"/>
      <c r="O29892" s="208"/>
      <c r="P29892" s="208"/>
      <c r="Q29892" s="208"/>
      <c r="R29892" s="208"/>
      <c r="S29892" s="208"/>
      <c r="T29892" s="208"/>
    </row>
    <row r="29893" spans="1:20" s="82" customFormat="1">
      <c r="A29893" s="7"/>
      <c r="G29893" s="208"/>
      <c r="H29893" s="208"/>
      <c r="I29893" s="208"/>
      <c r="J29893" s="208"/>
      <c r="K29893" s="208"/>
      <c r="L29893" s="208"/>
      <c r="M29893" s="208"/>
      <c r="N29893" s="208"/>
      <c r="O29893" s="208"/>
      <c r="P29893" s="208"/>
      <c r="Q29893" s="208"/>
      <c r="R29893" s="208"/>
      <c r="S29893" s="208"/>
      <c r="T29893" s="208"/>
    </row>
    <row r="29894" spans="1:20" s="82" customFormat="1">
      <c r="A29894" s="7"/>
      <c r="G29894" s="208"/>
      <c r="H29894" s="208"/>
      <c r="I29894" s="208"/>
      <c r="J29894" s="208"/>
      <c r="K29894" s="208"/>
      <c r="L29894" s="208"/>
      <c r="M29894" s="208"/>
      <c r="N29894" s="208"/>
      <c r="O29894" s="208"/>
      <c r="P29894" s="208"/>
      <c r="Q29894" s="208"/>
      <c r="R29894" s="208"/>
      <c r="S29894" s="208"/>
      <c r="T29894" s="208"/>
    </row>
    <row r="29895" spans="1:20" s="82" customFormat="1">
      <c r="A29895" s="7"/>
      <c r="G29895" s="208"/>
      <c r="H29895" s="208"/>
      <c r="I29895" s="208"/>
      <c r="J29895" s="208"/>
      <c r="K29895" s="208"/>
      <c r="L29895" s="208"/>
      <c r="M29895" s="208"/>
      <c r="N29895" s="208"/>
      <c r="O29895" s="208"/>
      <c r="P29895" s="208"/>
      <c r="Q29895" s="208"/>
      <c r="R29895" s="208"/>
      <c r="S29895" s="208"/>
      <c r="T29895" s="208"/>
    </row>
    <row r="29896" spans="1:20" s="82" customFormat="1">
      <c r="A29896" s="7"/>
      <c r="G29896" s="208"/>
      <c r="H29896" s="208"/>
      <c r="I29896" s="208"/>
      <c r="J29896" s="208"/>
      <c r="K29896" s="208"/>
      <c r="L29896" s="208"/>
      <c r="M29896" s="208"/>
      <c r="N29896" s="208"/>
      <c r="O29896" s="208"/>
      <c r="P29896" s="208"/>
      <c r="Q29896" s="208"/>
      <c r="R29896" s="208"/>
      <c r="S29896" s="208"/>
      <c r="T29896" s="208"/>
    </row>
    <row r="29897" spans="1:20" s="82" customFormat="1">
      <c r="A29897" s="7"/>
      <c r="G29897" s="208"/>
      <c r="H29897" s="208"/>
      <c r="I29897" s="208"/>
      <c r="J29897" s="208"/>
      <c r="K29897" s="208"/>
      <c r="L29897" s="208"/>
      <c r="M29897" s="208"/>
      <c r="N29897" s="208"/>
      <c r="O29897" s="208"/>
      <c r="P29897" s="208"/>
      <c r="Q29897" s="208"/>
      <c r="R29897" s="208"/>
      <c r="S29897" s="208"/>
      <c r="T29897" s="208"/>
    </row>
    <row r="29898" spans="1:20" s="82" customFormat="1">
      <c r="A29898" s="7"/>
      <c r="G29898" s="208"/>
      <c r="H29898" s="208"/>
      <c r="I29898" s="208"/>
      <c r="J29898" s="208"/>
      <c r="K29898" s="208"/>
      <c r="L29898" s="208"/>
      <c r="M29898" s="208"/>
      <c r="N29898" s="208"/>
      <c r="O29898" s="208"/>
      <c r="P29898" s="208"/>
      <c r="Q29898" s="208"/>
      <c r="R29898" s="208"/>
      <c r="S29898" s="208"/>
      <c r="T29898" s="208"/>
    </row>
    <row r="29899" spans="1:20" s="82" customFormat="1">
      <c r="A29899" s="7"/>
      <c r="G29899" s="208"/>
      <c r="H29899" s="208"/>
      <c r="I29899" s="208"/>
      <c r="J29899" s="208"/>
      <c r="K29899" s="208"/>
      <c r="L29899" s="208"/>
      <c r="M29899" s="208"/>
      <c r="N29899" s="208"/>
      <c r="O29899" s="208"/>
      <c r="P29899" s="208"/>
      <c r="Q29899" s="208"/>
      <c r="R29899" s="208"/>
      <c r="S29899" s="208"/>
      <c r="T29899" s="208"/>
    </row>
    <row r="29900" spans="1:20" s="82" customFormat="1">
      <c r="A29900" s="7"/>
      <c r="G29900" s="208"/>
      <c r="H29900" s="208"/>
      <c r="I29900" s="208"/>
      <c r="J29900" s="208"/>
      <c r="K29900" s="208"/>
      <c r="L29900" s="208"/>
      <c r="M29900" s="208"/>
      <c r="N29900" s="208"/>
      <c r="O29900" s="208"/>
      <c r="P29900" s="208"/>
      <c r="Q29900" s="208"/>
      <c r="R29900" s="208"/>
      <c r="S29900" s="208"/>
      <c r="T29900" s="208"/>
    </row>
    <row r="29901" spans="1:20" s="82" customFormat="1">
      <c r="A29901" s="7"/>
      <c r="G29901" s="208"/>
      <c r="H29901" s="208"/>
      <c r="I29901" s="208"/>
      <c r="J29901" s="208"/>
      <c r="K29901" s="208"/>
      <c r="L29901" s="208"/>
      <c r="M29901" s="208"/>
      <c r="N29901" s="208"/>
      <c r="O29901" s="208"/>
      <c r="P29901" s="208"/>
      <c r="Q29901" s="208"/>
      <c r="R29901" s="208"/>
      <c r="S29901" s="208"/>
      <c r="T29901" s="208"/>
    </row>
    <row r="29902" spans="1:20" s="82" customFormat="1">
      <c r="A29902" s="7"/>
      <c r="G29902" s="208"/>
      <c r="H29902" s="208"/>
      <c r="I29902" s="208"/>
      <c r="J29902" s="208"/>
      <c r="K29902" s="208"/>
      <c r="L29902" s="208"/>
      <c r="M29902" s="208"/>
      <c r="N29902" s="208"/>
      <c r="O29902" s="208"/>
      <c r="P29902" s="208"/>
      <c r="Q29902" s="208"/>
      <c r="R29902" s="208"/>
      <c r="S29902" s="208"/>
      <c r="T29902" s="208"/>
    </row>
    <row r="29903" spans="1:20" s="82" customFormat="1">
      <c r="A29903" s="7"/>
      <c r="G29903" s="208"/>
      <c r="H29903" s="208"/>
      <c r="I29903" s="208"/>
      <c r="J29903" s="208"/>
      <c r="K29903" s="208"/>
      <c r="L29903" s="208"/>
      <c r="M29903" s="208"/>
      <c r="N29903" s="208"/>
      <c r="O29903" s="208"/>
      <c r="P29903" s="208"/>
      <c r="Q29903" s="208"/>
      <c r="R29903" s="208"/>
      <c r="S29903" s="208"/>
      <c r="T29903" s="208"/>
    </row>
    <row r="29904" spans="1:20" s="82" customFormat="1">
      <c r="A29904" s="7"/>
      <c r="G29904" s="208"/>
      <c r="H29904" s="208"/>
      <c r="I29904" s="208"/>
      <c r="J29904" s="208"/>
      <c r="K29904" s="208"/>
      <c r="L29904" s="208"/>
      <c r="M29904" s="208"/>
      <c r="N29904" s="208"/>
      <c r="O29904" s="208"/>
      <c r="P29904" s="208"/>
      <c r="Q29904" s="208"/>
      <c r="R29904" s="208"/>
      <c r="S29904" s="208"/>
      <c r="T29904" s="208"/>
    </row>
    <row r="29905" spans="1:20" s="82" customFormat="1">
      <c r="A29905" s="7"/>
      <c r="G29905" s="208"/>
      <c r="H29905" s="208"/>
      <c r="I29905" s="208"/>
      <c r="J29905" s="208"/>
      <c r="K29905" s="208"/>
      <c r="L29905" s="208"/>
      <c r="M29905" s="208"/>
      <c r="N29905" s="208"/>
      <c r="O29905" s="208"/>
      <c r="P29905" s="208"/>
      <c r="Q29905" s="208"/>
      <c r="R29905" s="208"/>
      <c r="S29905" s="208"/>
      <c r="T29905" s="208"/>
    </row>
    <row r="29906" spans="1:20" s="82" customFormat="1">
      <c r="A29906" s="7"/>
      <c r="G29906" s="208"/>
      <c r="H29906" s="208"/>
      <c r="I29906" s="208"/>
      <c r="J29906" s="208"/>
      <c r="K29906" s="208"/>
      <c r="L29906" s="208"/>
      <c r="M29906" s="208"/>
      <c r="N29906" s="208"/>
      <c r="O29906" s="208"/>
      <c r="P29906" s="208"/>
      <c r="Q29906" s="208"/>
      <c r="R29906" s="208"/>
      <c r="S29906" s="208"/>
      <c r="T29906" s="208"/>
    </row>
    <row r="29907" spans="1:20" s="82" customFormat="1">
      <c r="A29907" s="7"/>
      <c r="G29907" s="208"/>
      <c r="H29907" s="208"/>
      <c r="I29907" s="208"/>
      <c r="J29907" s="208"/>
      <c r="K29907" s="208"/>
      <c r="L29907" s="208"/>
      <c r="M29907" s="208"/>
      <c r="N29907" s="208"/>
      <c r="O29907" s="208"/>
      <c r="P29907" s="208"/>
      <c r="Q29907" s="208"/>
      <c r="R29907" s="208"/>
      <c r="S29907" s="208"/>
      <c r="T29907" s="208"/>
    </row>
    <row r="29908" spans="1:20" s="82" customFormat="1">
      <c r="A29908" s="7"/>
      <c r="G29908" s="208"/>
      <c r="H29908" s="208"/>
      <c r="I29908" s="208"/>
      <c r="J29908" s="208"/>
      <c r="K29908" s="208"/>
      <c r="L29908" s="208"/>
      <c r="M29908" s="208"/>
      <c r="N29908" s="208"/>
      <c r="O29908" s="208"/>
      <c r="P29908" s="208"/>
      <c r="Q29908" s="208"/>
      <c r="R29908" s="208"/>
      <c r="S29908" s="208"/>
      <c r="T29908" s="208"/>
    </row>
    <row r="29909" spans="1:20" s="82" customFormat="1">
      <c r="A29909" s="7"/>
      <c r="G29909" s="208"/>
      <c r="H29909" s="208"/>
      <c r="I29909" s="208"/>
      <c r="J29909" s="208"/>
      <c r="K29909" s="208"/>
      <c r="L29909" s="208"/>
      <c r="M29909" s="208"/>
      <c r="N29909" s="208"/>
      <c r="O29909" s="208"/>
      <c r="P29909" s="208"/>
      <c r="Q29909" s="208"/>
      <c r="R29909" s="208"/>
      <c r="S29909" s="208"/>
      <c r="T29909" s="208"/>
    </row>
    <row r="29910" spans="1:20" s="82" customFormat="1">
      <c r="A29910" s="7"/>
      <c r="G29910" s="208"/>
      <c r="H29910" s="208"/>
      <c r="I29910" s="208"/>
      <c r="J29910" s="208"/>
      <c r="K29910" s="208"/>
      <c r="L29910" s="208"/>
      <c r="M29910" s="208"/>
      <c r="N29910" s="208"/>
      <c r="O29910" s="208"/>
      <c r="P29910" s="208"/>
      <c r="Q29910" s="208"/>
      <c r="R29910" s="208"/>
      <c r="S29910" s="208"/>
      <c r="T29910" s="208"/>
    </row>
    <row r="29911" spans="1:20" s="82" customFormat="1">
      <c r="A29911" s="7"/>
      <c r="G29911" s="208"/>
      <c r="H29911" s="208"/>
      <c r="I29911" s="208"/>
      <c r="J29911" s="208"/>
      <c r="K29911" s="208"/>
      <c r="L29911" s="208"/>
      <c r="M29911" s="208"/>
      <c r="N29911" s="208"/>
      <c r="O29911" s="208"/>
      <c r="P29911" s="208"/>
      <c r="Q29911" s="208"/>
      <c r="R29911" s="208"/>
      <c r="S29911" s="208"/>
      <c r="T29911" s="208"/>
    </row>
    <row r="29912" spans="1:20" s="82" customFormat="1">
      <c r="A29912" s="7"/>
      <c r="G29912" s="208"/>
      <c r="H29912" s="208"/>
      <c r="I29912" s="208"/>
      <c r="J29912" s="208"/>
      <c r="K29912" s="208"/>
      <c r="L29912" s="208"/>
      <c r="M29912" s="208"/>
      <c r="N29912" s="208"/>
      <c r="O29912" s="208"/>
      <c r="P29912" s="208"/>
      <c r="Q29912" s="208"/>
      <c r="R29912" s="208"/>
      <c r="S29912" s="208"/>
      <c r="T29912" s="208"/>
    </row>
    <row r="29913" spans="1:20" s="82" customFormat="1">
      <c r="A29913" s="7"/>
      <c r="G29913" s="208"/>
      <c r="H29913" s="208"/>
      <c r="I29913" s="208"/>
      <c r="J29913" s="208"/>
      <c r="K29913" s="208"/>
      <c r="L29913" s="208"/>
      <c r="M29913" s="208"/>
      <c r="N29913" s="208"/>
      <c r="O29913" s="208"/>
      <c r="P29913" s="208"/>
      <c r="Q29913" s="208"/>
      <c r="R29913" s="208"/>
      <c r="S29913" s="208"/>
      <c r="T29913" s="208"/>
    </row>
    <row r="29914" spans="1:20" s="82" customFormat="1">
      <c r="A29914" s="7"/>
      <c r="G29914" s="208"/>
      <c r="H29914" s="208"/>
      <c r="I29914" s="208"/>
      <c r="J29914" s="208"/>
      <c r="K29914" s="208"/>
      <c r="L29914" s="208"/>
      <c r="M29914" s="208"/>
      <c r="N29914" s="208"/>
      <c r="O29914" s="208"/>
      <c r="P29914" s="208"/>
      <c r="Q29914" s="208"/>
      <c r="R29914" s="208"/>
      <c r="S29914" s="208"/>
      <c r="T29914" s="208"/>
    </row>
    <row r="29915" spans="1:20" s="82" customFormat="1">
      <c r="A29915" s="7"/>
      <c r="G29915" s="208"/>
      <c r="H29915" s="208"/>
      <c r="I29915" s="208"/>
      <c r="J29915" s="208"/>
      <c r="K29915" s="208"/>
      <c r="L29915" s="208"/>
      <c r="M29915" s="208"/>
      <c r="N29915" s="208"/>
      <c r="O29915" s="208"/>
      <c r="P29915" s="208"/>
      <c r="Q29915" s="208"/>
      <c r="R29915" s="208"/>
      <c r="S29915" s="208"/>
      <c r="T29915" s="208"/>
    </row>
    <row r="29916" spans="1:20" s="82" customFormat="1">
      <c r="A29916" s="7"/>
      <c r="G29916" s="208"/>
      <c r="H29916" s="208"/>
      <c r="I29916" s="208"/>
      <c r="J29916" s="208"/>
      <c r="K29916" s="208"/>
      <c r="L29916" s="208"/>
      <c r="M29916" s="208"/>
      <c r="N29916" s="208"/>
      <c r="O29916" s="208"/>
      <c r="P29916" s="208"/>
      <c r="Q29916" s="208"/>
      <c r="R29916" s="208"/>
      <c r="S29916" s="208"/>
      <c r="T29916" s="208"/>
    </row>
    <row r="29917" spans="1:20" s="82" customFormat="1">
      <c r="A29917" s="7"/>
      <c r="G29917" s="208"/>
      <c r="H29917" s="208"/>
      <c r="I29917" s="208"/>
      <c r="J29917" s="208"/>
      <c r="K29917" s="208"/>
      <c r="L29917" s="208"/>
      <c r="M29917" s="208"/>
      <c r="N29917" s="208"/>
      <c r="O29917" s="208"/>
      <c r="P29917" s="208"/>
      <c r="Q29917" s="208"/>
      <c r="R29917" s="208"/>
      <c r="S29917" s="208"/>
      <c r="T29917" s="208"/>
    </row>
    <row r="29918" spans="1:20" s="82" customFormat="1">
      <c r="A29918" s="7"/>
      <c r="G29918" s="208"/>
      <c r="H29918" s="208"/>
      <c r="I29918" s="208"/>
      <c r="J29918" s="208"/>
      <c r="K29918" s="208"/>
      <c r="L29918" s="208"/>
      <c r="M29918" s="208"/>
      <c r="N29918" s="208"/>
      <c r="O29918" s="208"/>
      <c r="P29918" s="208"/>
      <c r="Q29918" s="208"/>
      <c r="R29918" s="208"/>
      <c r="S29918" s="208"/>
      <c r="T29918" s="208"/>
    </row>
    <row r="29919" spans="1:20" s="82" customFormat="1">
      <c r="A29919" s="7"/>
      <c r="G29919" s="208"/>
      <c r="H29919" s="208"/>
      <c r="I29919" s="208"/>
      <c r="J29919" s="208"/>
      <c r="K29919" s="208"/>
      <c r="L29919" s="208"/>
      <c r="M29919" s="208"/>
      <c r="N29919" s="208"/>
      <c r="O29919" s="208"/>
      <c r="P29919" s="208"/>
      <c r="Q29919" s="208"/>
      <c r="R29919" s="208"/>
      <c r="S29919" s="208"/>
      <c r="T29919" s="208"/>
    </row>
    <row r="29920" spans="1:20" s="82" customFormat="1">
      <c r="A29920" s="7"/>
      <c r="G29920" s="208"/>
      <c r="H29920" s="208"/>
      <c r="I29920" s="208"/>
      <c r="J29920" s="208"/>
      <c r="K29920" s="208"/>
      <c r="L29920" s="208"/>
      <c r="M29920" s="208"/>
      <c r="N29920" s="208"/>
      <c r="O29920" s="208"/>
      <c r="P29920" s="208"/>
      <c r="Q29920" s="208"/>
      <c r="R29920" s="208"/>
      <c r="S29920" s="208"/>
      <c r="T29920" s="208"/>
    </row>
    <row r="29921" spans="1:20" s="82" customFormat="1">
      <c r="A29921" s="7"/>
      <c r="G29921" s="208"/>
      <c r="H29921" s="208"/>
      <c r="I29921" s="208"/>
      <c r="J29921" s="208"/>
      <c r="K29921" s="208"/>
      <c r="L29921" s="208"/>
      <c r="M29921" s="208"/>
      <c r="N29921" s="208"/>
      <c r="O29921" s="208"/>
      <c r="P29921" s="208"/>
      <c r="Q29921" s="208"/>
      <c r="R29921" s="208"/>
      <c r="S29921" s="208"/>
      <c r="T29921" s="208"/>
    </row>
    <row r="29922" spans="1:20" s="82" customFormat="1">
      <c r="A29922" s="7"/>
      <c r="G29922" s="208"/>
      <c r="H29922" s="208"/>
      <c r="I29922" s="208"/>
      <c r="J29922" s="208"/>
      <c r="K29922" s="208"/>
      <c r="L29922" s="208"/>
      <c r="M29922" s="208"/>
      <c r="N29922" s="208"/>
      <c r="O29922" s="208"/>
      <c r="P29922" s="208"/>
      <c r="Q29922" s="208"/>
      <c r="R29922" s="208"/>
      <c r="S29922" s="208"/>
      <c r="T29922" s="208"/>
    </row>
    <row r="29923" spans="1:20" s="82" customFormat="1">
      <c r="A29923" s="7"/>
      <c r="G29923" s="208"/>
      <c r="H29923" s="208"/>
      <c r="I29923" s="208"/>
      <c r="J29923" s="208"/>
      <c r="K29923" s="208"/>
      <c r="L29923" s="208"/>
      <c r="M29923" s="208"/>
      <c r="N29923" s="208"/>
      <c r="O29923" s="208"/>
      <c r="P29923" s="208"/>
      <c r="Q29923" s="208"/>
      <c r="R29923" s="208"/>
      <c r="S29923" s="208"/>
      <c r="T29923" s="208"/>
    </row>
    <row r="29924" spans="1:20" s="82" customFormat="1">
      <c r="A29924" s="7"/>
      <c r="G29924" s="208"/>
      <c r="H29924" s="208"/>
      <c r="I29924" s="208"/>
      <c r="J29924" s="208"/>
      <c r="K29924" s="208"/>
      <c r="L29924" s="208"/>
      <c r="M29924" s="208"/>
      <c r="N29924" s="208"/>
      <c r="O29924" s="208"/>
      <c r="P29924" s="208"/>
      <c r="Q29924" s="208"/>
      <c r="R29924" s="208"/>
      <c r="S29924" s="208"/>
      <c r="T29924" s="208"/>
    </row>
    <row r="29925" spans="1:20" s="82" customFormat="1">
      <c r="A29925" s="7"/>
      <c r="G29925" s="208"/>
      <c r="H29925" s="208"/>
      <c r="I29925" s="208"/>
      <c r="J29925" s="208"/>
      <c r="K29925" s="208"/>
      <c r="L29925" s="208"/>
      <c r="M29925" s="208"/>
      <c r="N29925" s="208"/>
      <c r="O29925" s="208"/>
      <c r="P29925" s="208"/>
      <c r="Q29925" s="208"/>
      <c r="R29925" s="208"/>
      <c r="S29925" s="208"/>
      <c r="T29925" s="208"/>
    </row>
    <row r="29926" spans="1:20" s="82" customFormat="1">
      <c r="A29926" s="7"/>
      <c r="G29926" s="208"/>
      <c r="H29926" s="208"/>
      <c r="I29926" s="208"/>
      <c r="J29926" s="208"/>
      <c r="K29926" s="208"/>
      <c r="L29926" s="208"/>
      <c r="M29926" s="208"/>
      <c r="N29926" s="208"/>
      <c r="O29926" s="208"/>
      <c r="P29926" s="208"/>
      <c r="Q29926" s="208"/>
      <c r="R29926" s="208"/>
      <c r="S29926" s="208"/>
      <c r="T29926" s="208"/>
    </row>
    <row r="29927" spans="1:20" s="82" customFormat="1">
      <c r="A29927" s="7"/>
      <c r="G29927" s="208"/>
      <c r="H29927" s="208"/>
      <c r="I29927" s="208"/>
      <c r="J29927" s="208"/>
      <c r="K29927" s="208"/>
      <c r="L29927" s="208"/>
      <c r="M29927" s="208"/>
      <c r="N29927" s="208"/>
      <c r="O29927" s="208"/>
      <c r="P29927" s="208"/>
      <c r="Q29927" s="208"/>
      <c r="R29927" s="208"/>
      <c r="S29927" s="208"/>
      <c r="T29927" s="208"/>
    </row>
    <row r="29928" spans="1:20" s="82" customFormat="1">
      <c r="A29928" s="7"/>
      <c r="G29928" s="208"/>
      <c r="H29928" s="208"/>
      <c r="I29928" s="208"/>
      <c r="J29928" s="208"/>
      <c r="K29928" s="208"/>
      <c r="L29928" s="208"/>
      <c r="M29928" s="208"/>
      <c r="N29928" s="208"/>
      <c r="O29928" s="208"/>
      <c r="P29928" s="208"/>
      <c r="Q29928" s="208"/>
      <c r="R29928" s="208"/>
      <c r="S29928" s="208"/>
      <c r="T29928" s="208"/>
    </row>
    <row r="29929" spans="1:20" s="82" customFormat="1">
      <c r="A29929" s="7"/>
      <c r="G29929" s="208"/>
      <c r="H29929" s="208"/>
      <c r="I29929" s="208"/>
      <c r="J29929" s="208"/>
      <c r="K29929" s="208"/>
      <c r="L29929" s="208"/>
      <c r="M29929" s="208"/>
      <c r="N29929" s="208"/>
      <c r="O29929" s="208"/>
      <c r="P29929" s="208"/>
      <c r="Q29929" s="208"/>
      <c r="R29929" s="208"/>
      <c r="S29929" s="208"/>
      <c r="T29929" s="208"/>
    </row>
    <row r="29930" spans="1:20" s="82" customFormat="1">
      <c r="A29930" s="7"/>
      <c r="G29930" s="208"/>
      <c r="H29930" s="208"/>
      <c r="I29930" s="208"/>
      <c r="J29930" s="208"/>
      <c r="K29930" s="208"/>
      <c r="L29930" s="208"/>
      <c r="M29930" s="208"/>
      <c r="N29930" s="208"/>
      <c r="O29930" s="208"/>
      <c r="P29930" s="208"/>
      <c r="Q29930" s="208"/>
      <c r="R29930" s="208"/>
      <c r="S29930" s="208"/>
      <c r="T29930" s="208"/>
    </row>
    <row r="29931" spans="1:20" s="82" customFormat="1">
      <c r="A29931" s="7"/>
      <c r="G29931" s="208"/>
      <c r="H29931" s="208"/>
      <c r="I29931" s="208"/>
      <c r="J29931" s="208"/>
      <c r="K29931" s="208"/>
      <c r="L29931" s="208"/>
      <c r="M29931" s="208"/>
      <c r="N29931" s="208"/>
      <c r="O29931" s="208"/>
      <c r="P29931" s="208"/>
      <c r="Q29931" s="208"/>
      <c r="R29931" s="208"/>
      <c r="S29931" s="208"/>
      <c r="T29931" s="208"/>
    </row>
    <row r="29932" spans="1:20" s="82" customFormat="1">
      <c r="A29932" s="7"/>
      <c r="G29932" s="208"/>
      <c r="H29932" s="208"/>
      <c r="I29932" s="208"/>
      <c r="J29932" s="208"/>
      <c r="K29932" s="208"/>
      <c r="L29932" s="208"/>
      <c r="M29932" s="208"/>
      <c r="N29932" s="208"/>
      <c r="O29932" s="208"/>
      <c r="P29932" s="208"/>
      <c r="Q29932" s="208"/>
      <c r="R29932" s="208"/>
      <c r="S29932" s="208"/>
      <c r="T29932" s="208"/>
    </row>
    <row r="29933" spans="1:20" s="82" customFormat="1">
      <c r="A29933" s="7"/>
      <c r="G29933" s="208"/>
      <c r="H29933" s="208"/>
      <c r="I29933" s="208"/>
      <c r="J29933" s="208"/>
      <c r="K29933" s="208"/>
      <c r="L29933" s="208"/>
      <c r="M29933" s="208"/>
      <c r="N29933" s="208"/>
      <c r="O29933" s="208"/>
      <c r="P29933" s="208"/>
      <c r="Q29933" s="208"/>
      <c r="R29933" s="208"/>
      <c r="S29933" s="208"/>
      <c r="T29933" s="208"/>
    </row>
    <row r="29934" spans="1:20" s="82" customFormat="1">
      <c r="A29934" s="7"/>
      <c r="G29934" s="208"/>
      <c r="H29934" s="208"/>
      <c r="I29934" s="208"/>
      <c r="J29934" s="208"/>
      <c r="K29934" s="208"/>
      <c r="L29934" s="208"/>
      <c r="M29934" s="208"/>
      <c r="N29934" s="208"/>
      <c r="O29934" s="208"/>
      <c r="P29934" s="208"/>
      <c r="Q29934" s="208"/>
      <c r="R29934" s="208"/>
      <c r="S29934" s="208"/>
      <c r="T29934" s="208"/>
    </row>
    <row r="29935" spans="1:20" s="82" customFormat="1">
      <c r="A29935" s="7"/>
      <c r="G29935" s="208"/>
      <c r="H29935" s="208"/>
      <c r="I29935" s="208"/>
      <c r="J29935" s="208"/>
      <c r="K29935" s="208"/>
      <c r="L29935" s="208"/>
      <c r="M29935" s="208"/>
      <c r="N29935" s="208"/>
      <c r="O29935" s="208"/>
      <c r="P29935" s="208"/>
      <c r="Q29935" s="208"/>
      <c r="R29935" s="208"/>
      <c r="S29935" s="208"/>
      <c r="T29935" s="208"/>
    </row>
    <row r="29936" spans="1:20" s="82" customFormat="1">
      <c r="A29936" s="7"/>
      <c r="G29936" s="208"/>
      <c r="H29936" s="208"/>
      <c r="I29936" s="208"/>
      <c r="J29936" s="208"/>
      <c r="K29936" s="208"/>
      <c r="L29936" s="208"/>
      <c r="M29936" s="208"/>
      <c r="N29936" s="208"/>
      <c r="O29936" s="208"/>
      <c r="P29936" s="208"/>
      <c r="Q29936" s="208"/>
      <c r="R29936" s="208"/>
      <c r="S29936" s="208"/>
      <c r="T29936" s="208"/>
    </row>
    <row r="29937" spans="1:20" s="82" customFormat="1">
      <c r="A29937" s="7"/>
      <c r="G29937" s="208"/>
      <c r="H29937" s="208"/>
      <c r="I29937" s="208"/>
      <c r="J29937" s="208"/>
      <c r="K29937" s="208"/>
      <c r="L29937" s="208"/>
      <c r="M29937" s="208"/>
      <c r="N29937" s="208"/>
      <c r="O29937" s="208"/>
      <c r="P29937" s="208"/>
      <c r="Q29937" s="208"/>
      <c r="R29937" s="208"/>
      <c r="S29937" s="208"/>
      <c r="T29937" s="208"/>
    </row>
    <row r="29938" spans="1:20" s="82" customFormat="1">
      <c r="A29938" s="7"/>
      <c r="G29938" s="208"/>
      <c r="H29938" s="208"/>
      <c r="I29938" s="208"/>
      <c r="J29938" s="208"/>
      <c r="K29938" s="208"/>
      <c r="L29938" s="208"/>
      <c r="M29938" s="208"/>
      <c r="N29938" s="208"/>
      <c r="O29938" s="208"/>
      <c r="P29938" s="208"/>
      <c r="Q29938" s="208"/>
      <c r="R29938" s="208"/>
      <c r="S29938" s="208"/>
      <c r="T29938" s="208"/>
    </row>
    <row r="29939" spans="1:20" s="82" customFormat="1">
      <c r="A29939" s="7"/>
      <c r="G29939" s="208"/>
      <c r="H29939" s="208"/>
      <c r="I29939" s="208"/>
      <c r="J29939" s="208"/>
      <c r="K29939" s="208"/>
      <c r="L29939" s="208"/>
      <c r="M29939" s="208"/>
      <c r="N29939" s="208"/>
      <c r="O29939" s="208"/>
      <c r="P29939" s="208"/>
      <c r="Q29939" s="208"/>
      <c r="R29939" s="208"/>
      <c r="S29939" s="208"/>
      <c r="T29939" s="208"/>
    </row>
    <row r="29940" spans="1:20" s="82" customFormat="1">
      <c r="A29940" s="7"/>
      <c r="G29940" s="208"/>
      <c r="H29940" s="208"/>
      <c r="I29940" s="208"/>
      <c r="J29940" s="208"/>
      <c r="K29940" s="208"/>
      <c r="L29940" s="208"/>
      <c r="M29940" s="208"/>
      <c r="N29940" s="208"/>
      <c r="O29940" s="208"/>
      <c r="P29940" s="208"/>
      <c r="Q29940" s="208"/>
      <c r="R29940" s="208"/>
      <c r="S29940" s="208"/>
      <c r="T29940" s="208"/>
    </row>
    <row r="29941" spans="1:20" s="82" customFormat="1">
      <c r="A29941" s="7"/>
      <c r="G29941" s="208"/>
      <c r="H29941" s="208"/>
      <c r="I29941" s="208"/>
      <c r="J29941" s="208"/>
      <c r="K29941" s="208"/>
      <c r="L29941" s="208"/>
      <c r="M29941" s="208"/>
      <c r="N29941" s="208"/>
      <c r="O29941" s="208"/>
      <c r="P29941" s="208"/>
      <c r="Q29941" s="208"/>
      <c r="R29941" s="208"/>
      <c r="S29941" s="208"/>
      <c r="T29941" s="208"/>
    </row>
    <row r="29942" spans="1:20" s="82" customFormat="1">
      <c r="A29942" s="7"/>
      <c r="G29942" s="208"/>
      <c r="H29942" s="208"/>
      <c r="I29942" s="208"/>
      <c r="J29942" s="208"/>
      <c r="K29942" s="208"/>
      <c r="L29942" s="208"/>
      <c r="M29942" s="208"/>
      <c r="N29942" s="208"/>
      <c r="O29942" s="208"/>
      <c r="P29942" s="208"/>
      <c r="Q29942" s="208"/>
      <c r="R29942" s="208"/>
      <c r="S29942" s="208"/>
      <c r="T29942" s="208"/>
    </row>
    <row r="29943" spans="1:20" s="82" customFormat="1">
      <c r="A29943" s="7"/>
      <c r="G29943" s="208"/>
      <c r="H29943" s="208"/>
      <c r="I29943" s="208"/>
      <c r="J29943" s="208"/>
      <c r="K29943" s="208"/>
      <c r="L29943" s="208"/>
      <c r="M29943" s="208"/>
      <c r="N29943" s="208"/>
      <c r="O29943" s="208"/>
      <c r="P29943" s="208"/>
      <c r="Q29943" s="208"/>
      <c r="R29943" s="208"/>
      <c r="S29943" s="208"/>
      <c r="T29943" s="208"/>
    </row>
    <row r="29944" spans="1:20" s="82" customFormat="1">
      <c r="A29944" s="7"/>
      <c r="G29944" s="208"/>
      <c r="H29944" s="208"/>
      <c r="I29944" s="208"/>
      <c r="J29944" s="208"/>
      <c r="K29944" s="208"/>
      <c r="L29944" s="208"/>
      <c r="M29944" s="208"/>
      <c r="N29944" s="208"/>
      <c r="O29944" s="208"/>
      <c r="P29944" s="208"/>
      <c r="Q29944" s="208"/>
      <c r="R29944" s="208"/>
      <c r="S29944" s="208"/>
      <c r="T29944" s="208"/>
    </row>
    <row r="29945" spans="1:20" s="82" customFormat="1">
      <c r="A29945" s="7"/>
      <c r="G29945" s="208"/>
      <c r="H29945" s="208"/>
      <c r="I29945" s="208"/>
      <c r="J29945" s="208"/>
      <c r="K29945" s="208"/>
      <c r="L29945" s="208"/>
      <c r="M29945" s="208"/>
      <c r="N29945" s="208"/>
      <c r="O29945" s="208"/>
      <c r="P29945" s="208"/>
      <c r="Q29945" s="208"/>
      <c r="R29945" s="208"/>
      <c r="S29945" s="208"/>
      <c r="T29945" s="208"/>
    </row>
    <row r="29946" spans="1:20" s="82" customFormat="1">
      <c r="A29946" s="7"/>
      <c r="G29946" s="208"/>
      <c r="H29946" s="208"/>
      <c r="I29946" s="208"/>
      <c r="J29946" s="208"/>
      <c r="K29946" s="208"/>
      <c r="L29946" s="208"/>
      <c r="M29946" s="208"/>
      <c r="N29946" s="208"/>
      <c r="O29946" s="208"/>
      <c r="P29946" s="208"/>
      <c r="Q29946" s="208"/>
      <c r="R29946" s="208"/>
      <c r="S29946" s="208"/>
      <c r="T29946" s="208"/>
    </row>
    <row r="29947" spans="1:20" s="82" customFormat="1">
      <c r="A29947" s="7"/>
      <c r="G29947" s="208"/>
      <c r="H29947" s="208"/>
      <c r="I29947" s="208"/>
      <c r="J29947" s="208"/>
      <c r="K29947" s="208"/>
      <c r="L29947" s="208"/>
      <c r="M29947" s="208"/>
      <c r="N29947" s="208"/>
      <c r="O29947" s="208"/>
      <c r="P29947" s="208"/>
      <c r="Q29947" s="208"/>
      <c r="R29947" s="208"/>
      <c r="S29947" s="208"/>
      <c r="T29947" s="208"/>
    </row>
    <row r="29948" spans="1:20" s="82" customFormat="1">
      <c r="A29948" s="7"/>
      <c r="G29948" s="208"/>
      <c r="H29948" s="208"/>
      <c r="I29948" s="208"/>
      <c r="J29948" s="208"/>
      <c r="K29948" s="208"/>
      <c r="L29948" s="208"/>
      <c r="M29948" s="208"/>
      <c r="N29948" s="208"/>
      <c r="O29948" s="208"/>
      <c r="P29948" s="208"/>
      <c r="Q29948" s="208"/>
      <c r="R29948" s="208"/>
      <c r="S29948" s="208"/>
      <c r="T29948" s="208"/>
    </row>
    <row r="29949" spans="1:20" s="82" customFormat="1">
      <c r="A29949" s="7"/>
      <c r="G29949" s="208"/>
      <c r="H29949" s="208"/>
      <c r="I29949" s="208"/>
      <c r="J29949" s="208"/>
      <c r="K29949" s="208"/>
      <c r="L29949" s="208"/>
      <c r="M29949" s="208"/>
      <c r="N29949" s="208"/>
      <c r="O29949" s="208"/>
      <c r="P29949" s="208"/>
      <c r="Q29949" s="208"/>
      <c r="R29949" s="208"/>
      <c r="S29949" s="208"/>
      <c r="T29949" s="208"/>
    </row>
    <row r="29950" spans="1:20" s="82" customFormat="1">
      <c r="A29950" s="7"/>
      <c r="G29950" s="208"/>
      <c r="H29950" s="208"/>
      <c r="I29950" s="208"/>
      <c r="J29950" s="208"/>
      <c r="K29950" s="208"/>
      <c r="L29950" s="208"/>
      <c r="M29950" s="208"/>
      <c r="N29950" s="208"/>
      <c r="O29950" s="208"/>
      <c r="P29950" s="208"/>
      <c r="Q29950" s="208"/>
      <c r="R29950" s="208"/>
      <c r="S29950" s="208"/>
      <c r="T29950" s="208"/>
    </row>
    <row r="29951" spans="1:20" s="82" customFormat="1">
      <c r="A29951" s="7"/>
      <c r="G29951" s="208"/>
      <c r="H29951" s="208"/>
      <c r="I29951" s="208"/>
      <c r="J29951" s="208"/>
      <c r="K29951" s="208"/>
      <c r="L29951" s="208"/>
      <c r="M29951" s="208"/>
      <c r="N29951" s="208"/>
      <c r="O29951" s="208"/>
      <c r="P29951" s="208"/>
      <c r="Q29951" s="208"/>
      <c r="R29951" s="208"/>
      <c r="S29951" s="208"/>
      <c r="T29951" s="208"/>
    </row>
    <row r="29952" spans="1:20" s="82" customFormat="1">
      <c r="A29952" s="7"/>
      <c r="G29952" s="208"/>
      <c r="H29952" s="208"/>
      <c r="I29952" s="208"/>
      <c r="J29952" s="208"/>
      <c r="K29952" s="208"/>
      <c r="L29952" s="208"/>
      <c r="M29952" s="208"/>
      <c r="N29952" s="208"/>
      <c r="O29952" s="208"/>
      <c r="P29952" s="208"/>
      <c r="Q29952" s="208"/>
      <c r="R29952" s="208"/>
      <c r="S29952" s="208"/>
      <c r="T29952" s="208"/>
    </row>
    <row r="29953" spans="1:20" s="82" customFormat="1">
      <c r="A29953" s="7"/>
      <c r="G29953" s="208"/>
      <c r="H29953" s="208"/>
      <c r="I29953" s="208"/>
      <c r="J29953" s="208"/>
      <c r="K29953" s="208"/>
      <c r="L29953" s="208"/>
      <c r="M29953" s="208"/>
      <c r="N29953" s="208"/>
      <c r="O29953" s="208"/>
      <c r="P29953" s="208"/>
      <c r="Q29953" s="208"/>
      <c r="R29953" s="208"/>
      <c r="S29953" s="208"/>
      <c r="T29953" s="208"/>
    </row>
    <row r="29954" spans="1:20" s="82" customFormat="1">
      <c r="A29954" s="7"/>
      <c r="G29954" s="208"/>
      <c r="H29954" s="208"/>
      <c r="I29954" s="208"/>
      <c r="J29954" s="208"/>
      <c r="K29954" s="208"/>
      <c r="L29954" s="208"/>
      <c r="M29954" s="208"/>
      <c r="N29954" s="208"/>
      <c r="O29954" s="208"/>
      <c r="P29954" s="208"/>
      <c r="Q29954" s="208"/>
      <c r="R29954" s="208"/>
      <c r="S29954" s="208"/>
      <c r="T29954" s="208"/>
    </row>
    <row r="29955" spans="1:20" s="82" customFormat="1">
      <c r="A29955" s="7"/>
      <c r="G29955" s="208"/>
      <c r="H29955" s="208"/>
      <c r="I29955" s="208"/>
      <c r="J29955" s="208"/>
      <c r="K29955" s="208"/>
      <c r="L29955" s="208"/>
      <c r="M29955" s="208"/>
      <c r="N29955" s="208"/>
      <c r="O29955" s="208"/>
      <c r="P29955" s="208"/>
      <c r="Q29955" s="208"/>
      <c r="R29955" s="208"/>
      <c r="S29955" s="208"/>
      <c r="T29955" s="208"/>
    </row>
    <row r="29956" spans="1:20" s="82" customFormat="1">
      <c r="A29956" s="7"/>
      <c r="G29956" s="208"/>
      <c r="H29956" s="208"/>
      <c r="I29956" s="208"/>
      <c r="J29956" s="208"/>
      <c r="K29956" s="208"/>
      <c r="L29956" s="208"/>
      <c r="M29956" s="208"/>
      <c r="N29956" s="208"/>
      <c r="O29956" s="208"/>
      <c r="P29956" s="208"/>
      <c r="Q29956" s="208"/>
      <c r="R29956" s="208"/>
      <c r="S29956" s="208"/>
      <c r="T29956" s="208"/>
    </row>
    <row r="29957" spans="1:20" s="82" customFormat="1">
      <c r="A29957" s="7"/>
      <c r="G29957" s="208"/>
      <c r="H29957" s="208"/>
      <c r="I29957" s="208"/>
      <c r="J29957" s="208"/>
      <c r="K29957" s="208"/>
      <c r="L29957" s="208"/>
      <c r="M29957" s="208"/>
      <c r="N29957" s="208"/>
      <c r="O29957" s="208"/>
      <c r="P29957" s="208"/>
      <c r="Q29957" s="208"/>
      <c r="R29957" s="208"/>
      <c r="S29957" s="208"/>
      <c r="T29957" s="208"/>
    </row>
    <row r="29958" spans="1:20" s="82" customFormat="1">
      <c r="A29958" s="7"/>
      <c r="G29958" s="208"/>
      <c r="H29958" s="208"/>
      <c r="I29958" s="208"/>
      <c r="J29958" s="208"/>
      <c r="K29958" s="208"/>
      <c r="L29958" s="208"/>
      <c r="M29958" s="208"/>
      <c r="N29958" s="208"/>
      <c r="O29958" s="208"/>
      <c r="P29958" s="208"/>
      <c r="Q29958" s="208"/>
      <c r="R29958" s="208"/>
      <c r="S29958" s="208"/>
      <c r="T29958" s="208"/>
    </row>
    <row r="29959" spans="1:20" s="82" customFormat="1">
      <c r="A29959" s="7"/>
      <c r="G29959" s="208"/>
      <c r="H29959" s="208"/>
      <c r="I29959" s="208"/>
      <c r="J29959" s="208"/>
      <c r="K29959" s="208"/>
      <c r="L29959" s="208"/>
      <c r="M29959" s="208"/>
      <c r="N29959" s="208"/>
      <c r="O29959" s="208"/>
      <c r="P29959" s="208"/>
      <c r="Q29959" s="208"/>
      <c r="R29959" s="208"/>
      <c r="S29959" s="208"/>
      <c r="T29959" s="208"/>
    </row>
    <row r="29960" spans="1:20" s="82" customFormat="1">
      <c r="A29960" s="7"/>
      <c r="G29960" s="208"/>
      <c r="H29960" s="208"/>
      <c r="I29960" s="208"/>
      <c r="J29960" s="208"/>
      <c r="K29960" s="208"/>
      <c r="L29960" s="208"/>
      <c r="M29960" s="208"/>
      <c r="N29960" s="208"/>
      <c r="O29960" s="208"/>
      <c r="P29960" s="208"/>
      <c r="Q29960" s="208"/>
      <c r="R29960" s="208"/>
      <c r="S29960" s="208"/>
      <c r="T29960" s="208"/>
    </row>
    <row r="29961" spans="1:20" s="82" customFormat="1">
      <c r="A29961" s="7"/>
      <c r="G29961" s="208"/>
      <c r="H29961" s="208"/>
      <c r="I29961" s="208"/>
      <c r="J29961" s="208"/>
      <c r="K29961" s="208"/>
      <c r="L29961" s="208"/>
      <c r="M29961" s="208"/>
      <c r="N29961" s="208"/>
      <c r="O29961" s="208"/>
      <c r="P29961" s="208"/>
      <c r="Q29961" s="208"/>
      <c r="R29961" s="208"/>
      <c r="S29961" s="208"/>
      <c r="T29961" s="208"/>
    </row>
    <row r="29962" spans="1:20" s="82" customFormat="1">
      <c r="A29962" s="7"/>
      <c r="G29962" s="208"/>
      <c r="H29962" s="208"/>
      <c r="I29962" s="208"/>
      <c r="J29962" s="208"/>
      <c r="K29962" s="208"/>
      <c r="L29962" s="208"/>
      <c r="M29962" s="208"/>
      <c r="N29962" s="208"/>
      <c r="O29962" s="208"/>
      <c r="P29962" s="208"/>
      <c r="Q29962" s="208"/>
      <c r="R29962" s="208"/>
      <c r="S29962" s="208"/>
      <c r="T29962" s="208"/>
    </row>
    <row r="29963" spans="1:20" s="82" customFormat="1">
      <c r="A29963" s="7"/>
      <c r="G29963" s="208"/>
      <c r="H29963" s="208"/>
      <c r="I29963" s="208"/>
      <c r="J29963" s="208"/>
      <c r="K29963" s="208"/>
      <c r="L29963" s="208"/>
      <c r="M29963" s="208"/>
      <c r="N29963" s="208"/>
      <c r="O29963" s="208"/>
      <c r="P29963" s="208"/>
      <c r="Q29963" s="208"/>
      <c r="R29963" s="208"/>
      <c r="S29963" s="208"/>
      <c r="T29963" s="208"/>
    </row>
    <row r="29964" spans="1:20" s="82" customFormat="1">
      <c r="A29964" s="7"/>
      <c r="G29964" s="208"/>
      <c r="H29964" s="208"/>
      <c r="I29964" s="208"/>
      <c r="J29964" s="208"/>
      <c r="K29964" s="208"/>
      <c r="L29964" s="208"/>
      <c r="M29964" s="208"/>
      <c r="N29964" s="208"/>
      <c r="O29964" s="208"/>
      <c r="P29964" s="208"/>
      <c r="Q29964" s="208"/>
      <c r="R29964" s="208"/>
      <c r="S29964" s="208"/>
      <c r="T29964" s="208"/>
    </row>
    <row r="29965" spans="1:20" s="82" customFormat="1">
      <c r="A29965" s="7"/>
      <c r="G29965" s="208"/>
      <c r="H29965" s="208"/>
      <c r="I29965" s="208"/>
      <c r="J29965" s="208"/>
      <c r="K29965" s="208"/>
      <c r="L29965" s="208"/>
      <c r="M29965" s="208"/>
      <c r="N29965" s="208"/>
      <c r="O29965" s="208"/>
      <c r="P29965" s="208"/>
      <c r="Q29965" s="208"/>
      <c r="R29965" s="208"/>
      <c r="S29965" s="208"/>
      <c r="T29965" s="208"/>
    </row>
    <row r="29966" spans="1:20" s="82" customFormat="1">
      <c r="A29966" s="7"/>
      <c r="G29966" s="208"/>
      <c r="H29966" s="208"/>
      <c r="I29966" s="208"/>
      <c r="J29966" s="208"/>
      <c r="K29966" s="208"/>
      <c r="L29966" s="208"/>
      <c r="M29966" s="208"/>
      <c r="N29966" s="208"/>
      <c r="O29966" s="208"/>
      <c r="P29966" s="208"/>
      <c r="Q29966" s="208"/>
      <c r="R29966" s="208"/>
      <c r="S29966" s="208"/>
      <c r="T29966" s="208"/>
    </row>
    <row r="29967" spans="1:20" s="82" customFormat="1">
      <c r="A29967" s="7"/>
      <c r="G29967" s="208"/>
      <c r="H29967" s="208"/>
      <c r="I29967" s="208"/>
      <c r="J29967" s="208"/>
      <c r="K29967" s="208"/>
      <c r="L29967" s="208"/>
      <c r="M29967" s="208"/>
      <c r="N29967" s="208"/>
      <c r="O29967" s="208"/>
      <c r="P29967" s="208"/>
      <c r="Q29967" s="208"/>
      <c r="R29967" s="208"/>
      <c r="S29967" s="208"/>
      <c r="T29967" s="208"/>
    </row>
    <row r="29968" spans="1:20" s="82" customFormat="1">
      <c r="A29968" s="7"/>
      <c r="G29968" s="208"/>
      <c r="H29968" s="208"/>
      <c r="I29968" s="208"/>
      <c r="J29968" s="208"/>
      <c r="K29968" s="208"/>
      <c r="L29968" s="208"/>
      <c r="M29968" s="208"/>
      <c r="N29968" s="208"/>
      <c r="O29968" s="208"/>
      <c r="P29968" s="208"/>
      <c r="Q29968" s="208"/>
      <c r="R29968" s="208"/>
      <c r="S29968" s="208"/>
      <c r="T29968" s="208"/>
    </row>
    <row r="29969" spans="1:20" s="82" customFormat="1">
      <c r="A29969" s="7"/>
      <c r="G29969" s="208"/>
      <c r="H29969" s="208"/>
      <c r="I29969" s="208"/>
      <c r="J29969" s="208"/>
      <c r="K29969" s="208"/>
      <c r="L29969" s="208"/>
      <c r="M29969" s="208"/>
      <c r="N29969" s="208"/>
      <c r="O29969" s="208"/>
      <c r="P29969" s="208"/>
      <c r="Q29969" s="208"/>
      <c r="R29969" s="208"/>
      <c r="S29969" s="208"/>
      <c r="T29969" s="208"/>
    </row>
    <row r="29970" spans="1:20" s="82" customFormat="1">
      <c r="A29970" s="7"/>
      <c r="G29970" s="208"/>
      <c r="H29970" s="208"/>
      <c r="I29970" s="208"/>
      <c r="J29970" s="208"/>
      <c r="K29970" s="208"/>
      <c r="L29970" s="208"/>
      <c r="M29970" s="208"/>
      <c r="N29970" s="208"/>
      <c r="O29970" s="208"/>
      <c r="P29970" s="208"/>
      <c r="Q29970" s="208"/>
      <c r="R29970" s="208"/>
      <c r="S29970" s="208"/>
      <c r="T29970" s="208"/>
    </row>
    <row r="29971" spans="1:20" s="82" customFormat="1">
      <c r="A29971" s="7"/>
      <c r="G29971" s="208"/>
      <c r="H29971" s="208"/>
      <c r="I29971" s="208"/>
      <c r="J29971" s="208"/>
      <c r="K29971" s="208"/>
      <c r="L29971" s="208"/>
      <c r="M29971" s="208"/>
      <c r="N29971" s="208"/>
      <c r="O29971" s="208"/>
      <c r="P29971" s="208"/>
      <c r="Q29971" s="208"/>
      <c r="R29971" s="208"/>
      <c r="S29971" s="208"/>
      <c r="T29971" s="208"/>
    </row>
    <row r="29972" spans="1:20" s="82" customFormat="1">
      <c r="A29972" s="7"/>
      <c r="G29972" s="208"/>
      <c r="H29972" s="208"/>
      <c r="I29972" s="208"/>
      <c r="J29972" s="208"/>
      <c r="K29972" s="208"/>
      <c r="L29972" s="208"/>
      <c r="M29972" s="208"/>
      <c r="N29972" s="208"/>
      <c r="O29972" s="208"/>
      <c r="P29972" s="208"/>
      <c r="Q29972" s="208"/>
      <c r="R29972" s="208"/>
      <c r="S29972" s="208"/>
      <c r="T29972" s="208"/>
    </row>
    <row r="29973" spans="1:20" s="82" customFormat="1">
      <c r="A29973" s="7"/>
      <c r="G29973" s="208"/>
      <c r="H29973" s="208"/>
      <c r="I29973" s="208"/>
      <c r="J29973" s="208"/>
      <c r="K29973" s="208"/>
      <c r="L29973" s="208"/>
      <c r="M29973" s="208"/>
      <c r="N29973" s="208"/>
      <c r="O29973" s="208"/>
      <c r="P29973" s="208"/>
      <c r="Q29973" s="208"/>
      <c r="R29973" s="208"/>
      <c r="S29973" s="208"/>
      <c r="T29973" s="208"/>
    </row>
    <row r="29974" spans="1:20" s="82" customFormat="1">
      <c r="A29974" s="7"/>
      <c r="G29974" s="208"/>
      <c r="H29974" s="208"/>
      <c r="I29974" s="208"/>
      <c r="J29974" s="208"/>
      <c r="K29974" s="208"/>
      <c r="L29974" s="208"/>
      <c r="M29974" s="208"/>
      <c r="N29974" s="208"/>
      <c r="O29974" s="208"/>
      <c r="P29974" s="208"/>
      <c r="Q29974" s="208"/>
      <c r="R29974" s="208"/>
      <c r="S29974" s="208"/>
      <c r="T29974" s="208"/>
    </row>
    <row r="29975" spans="1:20" s="82" customFormat="1">
      <c r="A29975" s="7"/>
      <c r="G29975" s="208"/>
      <c r="H29975" s="208"/>
      <c r="I29975" s="208"/>
      <c r="J29975" s="208"/>
      <c r="K29975" s="208"/>
      <c r="L29975" s="208"/>
      <c r="M29975" s="208"/>
      <c r="N29975" s="208"/>
      <c r="O29975" s="208"/>
      <c r="P29975" s="208"/>
      <c r="Q29975" s="208"/>
      <c r="R29975" s="208"/>
      <c r="S29975" s="208"/>
      <c r="T29975" s="208"/>
    </row>
    <row r="29976" spans="1:20" s="82" customFormat="1">
      <c r="A29976" s="7"/>
      <c r="G29976" s="208"/>
      <c r="H29976" s="208"/>
      <c r="I29976" s="208"/>
      <c r="J29976" s="208"/>
      <c r="K29976" s="208"/>
      <c r="L29976" s="208"/>
      <c r="M29976" s="208"/>
      <c r="N29976" s="208"/>
      <c r="O29976" s="208"/>
      <c r="P29976" s="208"/>
      <c r="Q29976" s="208"/>
      <c r="R29976" s="208"/>
      <c r="S29976" s="208"/>
      <c r="T29976" s="208"/>
    </row>
    <row r="29977" spans="1:20" s="82" customFormat="1">
      <c r="A29977" s="7"/>
      <c r="G29977" s="208"/>
      <c r="H29977" s="208"/>
      <c r="I29977" s="208"/>
      <c r="J29977" s="208"/>
      <c r="K29977" s="208"/>
      <c r="L29977" s="208"/>
      <c r="M29977" s="208"/>
      <c r="N29977" s="208"/>
      <c r="O29977" s="208"/>
      <c r="P29977" s="208"/>
      <c r="Q29977" s="208"/>
      <c r="R29977" s="208"/>
      <c r="S29977" s="208"/>
      <c r="T29977" s="208"/>
    </row>
    <row r="29978" spans="1:20" s="82" customFormat="1">
      <c r="A29978" s="7"/>
      <c r="G29978" s="208"/>
      <c r="H29978" s="208"/>
      <c r="I29978" s="208"/>
      <c r="J29978" s="208"/>
      <c r="K29978" s="208"/>
      <c r="L29978" s="208"/>
      <c r="M29978" s="208"/>
      <c r="N29978" s="208"/>
      <c r="O29978" s="208"/>
      <c r="P29978" s="208"/>
      <c r="Q29978" s="208"/>
      <c r="R29978" s="208"/>
      <c r="S29978" s="208"/>
      <c r="T29978" s="208"/>
    </row>
    <row r="29979" spans="1:20" s="82" customFormat="1">
      <c r="A29979" s="7"/>
      <c r="G29979" s="208"/>
      <c r="H29979" s="208"/>
      <c r="I29979" s="208"/>
      <c r="J29979" s="208"/>
      <c r="K29979" s="208"/>
      <c r="L29979" s="208"/>
      <c r="M29979" s="208"/>
      <c r="N29979" s="208"/>
      <c r="O29979" s="208"/>
      <c r="P29979" s="208"/>
      <c r="Q29979" s="208"/>
      <c r="R29979" s="208"/>
      <c r="S29979" s="208"/>
      <c r="T29979" s="208"/>
    </row>
    <row r="29980" spans="1:20" s="82" customFormat="1">
      <c r="A29980" s="7"/>
      <c r="G29980" s="208"/>
      <c r="H29980" s="208"/>
      <c r="I29980" s="208"/>
      <c r="J29980" s="208"/>
      <c r="K29980" s="208"/>
      <c r="L29980" s="208"/>
      <c r="M29980" s="208"/>
      <c r="N29980" s="208"/>
      <c r="O29980" s="208"/>
      <c r="P29980" s="208"/>
      <c r="Q29980" s="208"/>
      <c r="R29980" s="208"/>
      <c r="S29980" s="208"/>
      <c r="T29980" s="208"/>
    </row>
    <row r="29981" spans="1:20" s="82" customFormat="1">
      <c r="A29981" s="7"/>
      <c r="G29981" s="208"/>
      <c r="H29981" s="208"/>
      <c r="I29981" s="208"/>
      <c r="J29981" s="208"/>
      <c r="K29981" s="208"/>
      <c r="L29981" s="208"/>
      <c r="M29981" s="208"/>
      <c r="N29981" s="208"/>
      <c r="O29981" s="208"/>
      <c r="P29981" s="208"/>
      <c r="Q29981" s="208"/>
      <c r="R29981" s="208"/>
      <c r="S29981" s="208"/>
      <c r="T29981" s="208"/>
    </row>
    <row r="29982" spans="1:20" s="82" customFormat="1">
      <c r="A29982" s="7"/>
      <c r="G29982" s="208"/>
      <c r="H29982" s="208"/>
      <c r="I29982" s="208"/>
      <c r="J29982" s="208"/>
      <c r="K29982" s="208"/>
      <c r="L29982" s="208"/>
      <c r="M29982" s="208"/>
      <c r="N29982" s="208"/>
      <c r="O29982" s="208"/>
      <c r="P29982" s="208"/>
      <c r="Q29982" s="208"/>
      <c r="R29982" s="208"/>
      <c r="S29982" s="208"/>
      <c r="T29982" s="208"/>
    </row>
    <row r="29983" spans="1:20" s="82" customFormat="1">
      <c r="A29983" s="7"/>
      <c r="G29983" s="208"/>
      <c r="H29983" s="208"/>
      <c r="I29983" s="208"/>
      <c r="J29983" s="208"/>
      <c r="K29983" s="208"/>
      <c r="L29983" s="208"/>
      <c r="M29983" s="208"/>
      <c r="N29983" s="208"/>
      <c r="O29983" s="208"/>
      <c r="P29983" s="208"/>
      <c r="Q29983" s="208"/>
      <c r="R29983" s="208"/>
      <c r="S29983" s="208"/>
      <c r="T29983" s="208"/>
    </row>
    <row r="29984" spans="1:20" s="82" customFormat="1">
      <c r="A29984" s="7"/>
      <c r="G29984" s="208"/>
      <c r="H29984" s="208"/>
      <c r="I29984" s="208"/>
      <c r="J29984" s="208"/>
      <c r="K29984" s="208"/>
      <c r="L29984" s="208"/>
      <c r="M29984" s="208"/>
      <c r="N29984" s="208"/>
      <c r="O29984" s="208"/>
      <c r="P29984" s="208"/>
      <c r="Q29984" s="208"/>
      <c r="R29984" s="208"/>
      <c r="S29984" s="208"/>
      <c r="T29984" s="208"/>
    </row>
    <row r="29985" spans="1:20" s="82" customFormat="1">
      <c r="A29985" s="7"/>
      <c r="G29985" s="208"/>
      <c r="H29985" s="208"/>
      <c r="I29985" s="208"/>
      <c r="J29985" s="208"/>
      <c r="K29985" s="208"/>
      <c r="L29985" s="208"/>
      <c r="M29985" s="208"/>
      <c r="N29985" s="208"/>
      <c r="O29985" s="208"/>
      <c r="P29985" s="208"/>
      <c r="Q29985" s="208"/>
      <c r="R29985" s="208"/>
      <c r="S29985" s="208"/>
      <c r="T29985" s="208"/>
    </row>
    <row r="29986" spans="1:20" s="82" customFormat="1">
      <c r="A29986" s="7"/>
      <c r="G29986" s="208"/>
      <c r="H29986" s="208"/>
      <c r="I29986" s="208"/>
      <c r="J29986" s="208"/>
      <c r="K29986" s="208"/>
      <c r="L29986" s="208"/>
      <c r="M29986" s="208"/>
      <c r="N29986" s="208"/>
      <c r="O29986" s="208"/>
      <c r="P29986" s="208"/>
      <c r="Q29986" s="208"/>
      <c r="R29986" s="208"/>
      <c r="S29986" s="208"/>
      <c r="T29986" s="208"/>
    </row>
    <row r="29987" spans="1:20" s="82" customFormat="1">
      <c r="A29987" s="7"/>
      <c r="G29987" s="208"/>
      <c r="H29987" s="208"/>
      <c r="I29987" s="208"/>
      <c r="J29987" s="208"/>
      <c r="K29987" s="208"/>
      <c r="L29987" s="208"/>
      <c r="M29987" s="208"/>
      <c r="N29987" s="208"/>
      <c r="O29987" s="208"/>
      <c r="P29987" s="208"/>
      <c r="Q29987" s="208"/>
      <c r="R29987" s="208"/>
      <c r="S29987" s="208"/>
      <c r="T29987" s="208"/>
    </row>
    <row r="29988" spans="1:20" s="82" customFormat="1">
      <c r="A29988" s="7"/>
      <c r="G29988" s="208"/>
      <c r="H29988" s="208"/>
      <c r="I29988" s="208"/>
      <c r="J29988" s="208"/>
      <c r="K29988" s="208"/>
      <c r="L29988" s="208"/>
      <c r="M29988" s="208"/>
      <c r="N29988" s="208"/>
      <c r="O29988" s="208"/>
      <c r="P29988" s="208"/>
      <c r="Q29988" s="208"/>
      <c r="R29988" s="208"/>
      <c r="S29988" s="208"/>
      <c r="T29988" s="208"/>
    </row>
    <row r="29989" spans="1:20" s="82" customFormat="1">
      <c r="A29989" s="7"/>
      <c r="G29989" s="208"/>
      <c r="H29989" s="208"/>
      <c r="I29989" s="208"/>
      <c r="J29989" s="208"/>
      <c r="K29989" s="208"/>
      <c r="L29989" s="208"/>
      <c r="M29989" s="208"/>
      <c r="N29989" s="208"/>
      <c r="O29989" s="208"/>
      <c r="P29989" s="208"/>
      <c r="Q29989" s="208"/>
      <c r="R29989" s="208"/>
      <c r="S29989" s="208"/>
      <c r="T29989" s="208"/>
    </row>
    <row r="29990" spans="1:20" s="82" customFormat="1">
      <c r="A29990" s="7"/>
      <c r="G29990" s="208"/>
      <c r="H29990" s="208"/>
      <c r="I29990" s="208"/>
      <c r="J29990" s="208"/>
      <c r="K29990" s="208"/>
      <c r="L29990" s="208"/>
      <c r="M29990" s="208"/>
      <c r="N29990" s="208"/>
      <c r="O29990" s="208"/>
      <c r="P29990" s="208"/>
      <c r="Q29990" s="208"/>
      <c r="R29990" s="208"/>
      <c r="S29990" s="208"/>
      <c r="T29990" s="208"/>
    </row>
    <row r="29991" spans="1:20" s="82" customFormat="1">
      <c r="A29991" s="7"/>
      <c r="G29991" s="208"/>
      <c r="H29991" s="208"/>
      <c r="I29991" s="208"/>
      <c r="J29991" s="208"/>
      <c r="K29991" s="208"/>
      <c r="L29991" s="208"/>
      <c r="M29991" s="208"/>
      <c r="N29991" s="208"/>
      <c r="O29991" s="208"/>
      <c r="P29991" s="208"/>
      <c r="Q29991" s="208"/>
      <c r="R29991" s="208"/>
      <c r="S29991" s="208"/>
      <c r="T29991" s="208"/>
    </row>
    <row r="29992" spans="1:20" s="82" customFormat="1">
      <c r="A29992" s="7"/>
      <c r="G29992" s="208"/>
      <c r="H29992" s="208"/>
      <c r="I29992" s="208"/>
      <c r="J29992" s="208"/>
      <c r="K29992" s="208"/>
      <c r="L29992" s="208"/>
      <c r="M29992" s="208"/>
      <c r="N29992" s="208"/>
      <c r="O29992" s="208"/>
      <c r="P29992" s="208"/>
      <c r="Q29992" s="208"/>
      <c r="R29992" s="208"/>
      <c r="S29992" s="208"/>
      <c r="T29992" s="208"/>
    </row>
    <row r="29993" spans="1:20" s="82" customFormat="1">
      <c r="A29993" s="7"/>
      <c r="G29993" s="208"/>
      <c r="H29993" s="208"/>
      <c r="I29993" s="208"/>
      <c r="J29993" s="208"/>
      <c r="K29993" s="208"/>
      <c r="L29993" s="208"/>
      <c r="M29993" s="208"/>
      <c r="N29993" s="208"/>
      <c r="O29993" s="208"/>
      <c r="P29993" s="208"/>
      <c r="Q29993" s="208"/>
      <c r="R29993" s="208"/>
      <c r="S29993" s="208"/>
      <c r="T29993" s="208"/>
    </row>
    <row r="29994" spans="1:20" s="82" customFormat="1">
      <c r="A29994" s="7"/>
      <c r="G29994" s="208"/>
      <c r="H29994" s="208"/>
      <c r="I29994" s="208"/>
      <c r="J29994" s="208"/>
      <c r="K29994" s="208"/>
      <c r="L29994" s="208"/>
      <c r="M29994" s="208"/>
      <c r="N29994" s="208"/>
      <c r="O29994" s="208"/>
      <c r="P29994" s="208"/>
      <c r="Q29994" s="208"/>
      <c r="R29994" s="208"/>
      <c r="S29994" s="208"/>
      <c r="T29994" s="208"/>
    </row>
    <row r="29995" spans="1:20" s="82" customFormat="1">
      <c r="A29995" s="7"/>
      <c r="G29995" s="208"/>
      <c r="H29995" s="208"/>
      <c r="I29995" s="208"/>
      <c r="J29995" s="208"/>
      <c r="K29995" s="208"/>
      <c r="L29995" s="208"/>
      <c r="M29995" s="208"/>
      <c r="N29995" s="208"/>
      <c r="O29995" s="208"/>
      <c r="P29995" s="208"/>
      <c r="Q29995" s="208"/>
      <c r="R29995" s="208"/>
      <c r="S29995" s="208"/>
      <c r="T29995" s="208"/>
    </row>
    <row r="29996" spans="1:20" s="82" customFormat="1">
      <c r="A29996" s="7"/>
      <c r="G29996" s="208"/>
      <c r="H29996" s="208"/>
      <c r="I29996" s="208"/>
      <c r="J29996" s="208"/>
      <c r="K29996" s="208"/>
      <c r="L29996" s="208"/>
      <c r="M29996" s="208"/>
      <c r="N29996" s="208"/>
      <c r="O29996" s="208"/>
      <c r="P29996" s="208"/>
      <c r="Q29996" s="208"/>
      <c r="R29996" s="208"/>
      <c r="S29996" s="208"/>
      <c r="T29996" s="208"/>
    </row>
    <row r="29997" spans="1:20" s="82" customFormat="1">
      <c r="A29997" s="7"/>
      <c r="G29997" s="208"/>
      <c r="H29997" s="208"/>
      <c r="I29997" s="208"/>
      <c r="J29997" s="208"/>
      <c r="K29997" s="208"/>
      <c r="L29997" s="208"/>
      <c r="M29997" s="208"/>
      <c r="N29997" s="208"/>
      <c r="O29997" s="208"/>
      <c r="P29997" s="208"/>
      <c r="Q29997" s="208"/>
      <c r="R29997" s="208"/>
      <c r="S29997" s="208"/>
      <c r="T29997" s="208"/>
    </row>
    <row r="29998" spans="1:20" s="82" customFormat="1">
      <c r="A29998" s="7"/>
      <c r="G29998" s="208"/>
      <c r="H29998" s="208"/>
      <c r="I29998" s="208"/>
      <c r="J29998" s="208"/>
      <c r="K29998" s="208"/>
      <c r="L29998" s="208"/>
      <c r="M29998" s="208"/>
      <c r="N29998" s="208"/>
      <c r="O29998" s="208"/>
      <c r="P29998" s="208"/>
      <c r="Q29998" s="208"/>
      <c r="R29998" s="208"/>
      <c r="S29998" s="208"/>
      <c r="T29998" s="208"/>
    </row>
    <row r="29999" spans="1:20" s="82" customFormat="1">
      <c r="A29999" s="7"/>
      <c r="G29999" s="208"/>
      <c r="H29999" s="208"/>
      <c r="I29999" s="208"/>
      <c r="J29999" s="208"/>
      <c r="K29999" s="208"/>
      <c r="L29999" s="208"/>
      <c r="M29999" s="208"/>
      <c r="N29999" s="208"/>
      <c r="O29999" s="208"/>
      <c r="P29999" s="208"/>
      <c r="Q29999" s="208"/>
      <c r="R29999" s="208"/>
      <c r="S29999" s="208"/>
      <c r="T29999" s="208"/>
    </row>
    <row r="30000" spans="1:20" s="82" customFormat="1">
      <c r="A30000" s="7"/>
      <c r="G30000" s="208"/>
      <c r="H30000" s="208"/>
      <c r="I30000" s="208"/>
      <c r="J30000" s="208"/>
      <c r="K30000" s="208"/>
      <c r="L30000" s="208"/>
      <c r="M30000" s="208"/>
      <c r="N30000" s="208"/>
      <c r="O30000" s="208"/>
      <c r="P30000" s="208"/>
      <c r="Q30000" s="208"/>
      <c r="R30000" s="208"/>
      <c r="S30000" s="208"/>
      <c r="T30000" s="208"/>
    </row>
    <row r="30001" spans="1:20" s="82" customFormat="1">
      <c r="A30001" s="7"/>
      <c r="G30001" s="208"/>
      <c r="H30001" s="208"/>
      <c r="I30001" s="208"/>
      <c r="J30001" s="208"/>
      <c r="K30001" s="208"/>
      <c r="L30001" s="208"/>
      <c r="M30001" s="208"/>
      <c r="N30001" s="208"/>
      <c r="O30001" s="208"/>
      <c r="P30001" s="208"/>
      <c r="Q30001" s="208"/>
      <c r="R30001" s="208"/>
      <c r="S30001" s="208"/>
      <c r="T30001" s="208"/>
    </row>
    <row r="30002" spans="1:20" s="82" customFormat="1">
      <c r="A30002" s="7"/>
      <c r="G30002" s="208"/>
      <c r="H30002" s="208"/>
      <c r="I30002" s="208"/>
      <c r="J30002" s="208"/>
      <c r="K30002" s="208"/>
      <c r="L30002" s="208"/>
      <c r="M30002" s="208"/>
      <c r="N30002" s="208"/>
      <c r="O30002" s="208"/>
      <c r="P30002" s="208"/>
      <c r="Q30002" s="208"/>
      <c r="R30002" s="208"/>
      <c r="S30002" s="208"/>
      <c r="T30002" s="208"/>
    </row>
    <row r="30003" spans="1:20" s="82" customFormat="1">
      <c r="A30003" s="7"/>
      <c r="G30003" s="208"/>
      <c r="H30003" s="208"/>
      <c r="I30003" s="208"/>
      <c r="J30003" s="208"/>
      <c r="K30003" s="208"/>
      <c r="L30003" s="208"/>
      <c r="M30003" s="208"/>
      <c r="N30003" s="208"/>
      <c r="O30003" s="208"/>
      <c r="P30003" s="208"/>
      <c r="Q30003" s="208"/>
      <c r="R30003" s="208"/>
      <c r="S30003" s="208"/>
      <c r="T30003" s="208"/>
    </row>
    <row r="30004" spans="1:20" s="82" customFormat="1">
      <c r="A30004" s="7"/>
      <c r="G30004" s="208"/>
      <c r="H30004" s="208"/>
      <c r="I30004" s="208"/>
      <c r="J30004" s="208"/>
      <c r="K30004" s="208"/>
      <c r="L30004" s="208"/>
      <c r="M30004" s="208"/>
      <c r="N30004" s="208"/>
      <c r="O30004" s="208"/>
      <c r="P30004" s="208"/>
      <c r="Q30004" s="208"/>
      <c r="R30004" s="208"/>
      <c r="S30004" s="208"/>
      <c r="T30004" s="208"/>
    </row>
    <row r="30005" spans="1:20" s="82" customFormat="1">
      <c r="A30005" s="7"/>
      <c r="G30005" s="208"/>
      <c r="H30005" s="208"/>
      <c r="I30005" s="208"/>
      <c r="J30005" s="208"/>
      <c r="K30005" s="208"/>
      <c r="L30005" s="208"/>
      <c r="M30005" s="208"/>
      <c r="N30005" s="208"/>
      <c r="O30005" s="208"/>
      <c r="P30005" s="208"/>
      <c r="Q30005" s="208"/>
      <c r="R30005" s="208"/>
      <c r="S30005" s="208"/>
      <c r="T30005" s="208"/>
    </row>
    <row r="30006" spans="1:20" s="82" customFormat="1">
      <c r="A30006" s="7"/>
      <c r="G30006" s="208"/>
      <c r="H30006" s="208"/>
      <c r="I30006" s="208"/>
      <c r="J30006" s="208"/>
      <c r="K30006" s="208"/>
      <c r="L30006" s="208"/>
      <c r="M30006" s="208"/>
      <c r="N30006" s="208"/>
      <c r="O30006" s="208"/>
      <c r="P30006" s="208"/>
      <c r="Q30006" s="208"/>
      <c r="R30006" s="208"/>
      <c r="S30006" s="208"/>
      <c r="T30006" s="208"/>
    </row>
    <row r="30007" spans="1:20" s="82" customFormat="1">
      <c r="A30007" s="7"/>
      <c r="G30007" s="208"/>
      <c r="H30007" s="208"/>
      <c r="I30007" s="208"/>
      <c r="J30007" s="208"/>
      <c r="K30007" s="208"/>
      <c r="L30007" s="208"/>
      <c r="M30007" s="208"/>
      <c r="N30007" s="208"/>
      <c r="O30007" s="208"/>
      <c r="P30007" s="208"/>
      <c r="Q30007" s="208"/>
      <c r="R30007" s="208"/>
      <c r="S30007" s="208"/>
      <c r="T30007" s="208"/>
    </row>
    <row r="30008" spans="1:20" s="82" customFormat="1">
      <c r="A30008" s="7"/>
      <c r="G30008" s="208"/>
      <c r="H30008" s="208"/>
      <c r="I30008" s="208"/>
      <c r="J30008" s="208"/>
      <c r="K30008" s="208"/>
      <c r="L30008" s="208"/>
      <c r="M30008" s="208"/>
      <c r="N30008" s="208"/>
      <c r="O30008" s="208"/>
      <c r="P30008" s="208"/>
      <c r="Q30008" s="208"/>
      <c r="R30008" s="208"/>
      <c r="S30008" s="208"/>
      <c r="T30008" s="208"/>
    </row>
    <row r="30009" spans="1:20" s="82" customFormat="1">
      <c r="A30009" s="7"/>
      <c r="G30009" s="208"/>
      <c r="H30009" s="208"/>
      <c r="I30009" s="208"/>
      <c r="J30009" s="208"/>
      <c r="K30009" s="208"/>
      <c r="L30009" s="208"/>
      <c r="M30009" s="208"/>
      <c r="N30009" s="208"/>
      <c r="O30009" s="208"/>
      <c r="P30009" s="208"/>
      <c r="Q30009" s="208"/>
      <c r="R30009" s="208"/>
      <c r="S30009" s="208"/>
      <c r="T30009" s="208"/>
    </row>
    <row r="30010" spans="1:20" s="82" customFormat="1">
      <c r="A30010" s="7"/>
      <c r="G30010" s="208"/>
      <c r="H30010" s="208"/>
      <c r="I30010" s="208"/>
      <c r="J30010" s="208"/>
      <c r="K30010" s="208"/>
      <c r="L30010" s="208"/>
      <c r="M30010" s="208"/>
      <c r="N30010" s="208"/>
      <c r="O30010" s="208"/>
      <c r="P30010" s="208"/>
      <c r="Q30010" s="208"/>
      <c r="R30010" s="208"/>
      <c r="S30010" s="208"/>
      <c r="T30010" s="208"/>
    </row>
    <row r="30011" spans="1:20" s="82" customFormat="1">
      <c r="A30011" s="7"/>
      <c r="G30011" s="208"/>
      <c r="H30011" s="208"/>
      <c r="I30011" s="208"/>
      <c r="J30011" s="208"/>
      <c r="K30011" s="208"/>
      <c r="L30011" s="208"/>
      <c r="M30011" s="208"/>
      <c r="N30011" s="208"/>
      <c r="O30011" s="208"/>
      <c r="P30011" s="208"/>
      <c r="Q30011" s="208"/>
      <c r="R30011" s="208"/>
      <c r="S30011" s="208"/>
      <c r="T30011" s="208"/>
    </row>
    <row r="30012" spans="1:20" s="82" customFormat="1">
      <c r="A30012" s="7"/>
      <c r="G30012" s="208"/>
      <c r="H30012" s="208"/>
      <c r="I30012" s="208"/>
      <c r="J30012" s="208"/>
      <c r="K30012" s="208"/>
      <c r="L30012" s="208"/>
      <c r="M30012" s="208"/>
      <c r="N30012" s="208"/>
      <c r="O30012" s="208"/>
      <c r="P30012" s="208"/>
      <c r="Q30012" s="208"/>
      <c r="R30012" s="208"/>
      <c r="S30012" s="208"/>
      <c r="T30012" s="208"/>
    </row>
    <row r="30013" spans="1:20" s="82" customFormat="1">
      <c r="A30013" s="7"/>
      <c r="G30013" s="208"/>
      <c r="H30013" s="208"/>
      <c r="I30013" s="208"/>
      <c r="J30013" s="208"/>
      <c r="K30013" s="208"/>
      <c r="L30013" s="208"/>
      <c r="M30013" s="208"/>
      <c r="N30013" s="208"/>
      <c r="O30013" s="208"/>
      <c r="P30013" s="208"/>
      <c r="Q30013" s="208"/>
      <c r="R30013" s="208"/>
      <c r="S30013" s="208"/>
      <c r="T30013" s="208"/>
    </row>
    <row r="30014" spans="1:20" s="82" customFormat="1">
      <c r="A30014" s="7"/>
      <c r="G30014" s="208"/>
      <c r="H30014" s="208"/>
      <c r="I30014" s="208"/>
      <c r="J30014" s="208"/>
      <c r="K30014" s="208"/>
      <c r="L30014" s="208"/>
      <c r="M30014" s="208"/>
      <c r="N30014" s="208"/>
      <c r="O30014" s="208"/>
      <c r="P30014" s="208"/>
      <c r="Q30014" s="208"/>
      <c r="R30014" s="208"/>
      <c r="S30014" s="208"/>
      <c r="T30014" s="208"/>
    </row>
    <row r="30015" spans="1:20" s="82" customFormat="1">
      <c r="A30015" s="7"/>
      <c r="G30015" s="208"/>
      <c r="H30015" s="208"/>
      <c r="I30015" s="208"/>
      <c r="J30015" s="208"/>
      <c r="K30015" s="208"/>
      <c r="L30015" s="208"/>
      <c r="M30015" s="208"/>
      <c r="N30015" s="208"/>
      <c r="O30015" s="208"/>
      <c r="P30015" s="208"/>
      <c r="Q30015" s="208"/>
      <c r="R30015" s="208"/>
      <c r="S30015" s="208"/>
      <c r="T30015" s="208"/>
    </row>
    <row r="30016" spans="1:20" s="82" customFormat="1">
      <c r="A30016" s="7"/>
      <c r="G30016" s="208"/>
      <c r="H30016" s="208"/>
      <c r="I30016" s="208"/>
      <c r="J30016" s="208"/>
      <c r="K30016" s="208"/>
      <c r="L30016" s="208"/>
      <c r="M30016" s="208"/>
      <c r="N30016" s="208"/>
      <c r="O30016" s="208"/>
      <c r="P30016" s="208"/>
      <c r="Q30016" s="208"/>
      <c r="R30016" s="208"/>
      <c r="S30016" s="208"/>
      <c r="T30016" s="208"/>
    </row>
    <row r="30017" spans="1:20" s="82" customFormat="1">
      <c r="A30017" s="7"/>
      <c r="G30017" s="208"/>
      <c r="H30017" s="208"/>
      <c r="I30017" s="208"/>
      <c r="J30017" s="208"/>
      <c r="K30017" s="208"/>
      <c r="L30017" s="208"/>
      <c r="M30017" s="208"/>
      <c r="N30017" s="208"/>
      <c r="O30017" s="208"/>
      <c r="P30017" s="208"/>
      <c r="Q30017" s="208"/>
      <c r="R30017" s="208"/>
      <c r="S30017" s="208"/>
      <c r="T30017" s="208"/>
    </row>
    <row r="30018" spans="1:20" s="82" customFormat="1">
      <c r="A30018" s="7"/>
      <c r="G30018" s="208"/>
      <c r="H30018" s="208"/>
      <c r="I30018" s="208"/>
      <c r="J30018" s="208"/>
      <c r="K30018" s="208"/>
      <c r="L30018" s="208"/>
      <c r="M30018" s="208"/>
      <c r="N30018" s="208"/>
      <c r="O30018" s="208"/>
      <c r="P30018" s="208"/>
      <c r="Q30018" s="208"/>
      <c r="R30018" s="208"/>
      <c r="S30018" s="208"/>
      <c r="T30018" s="208"/>
    </row>
    <row r="30019" spans="1:20" s="82" customFormat="1">
      <c r="A30019" s="7"/>
      <c r="G30019" s="208"/>
      <c r="H30019" s="208"/>
      <c r="I30019" s="208"/>
      <c r="J30019" s="208"/>
      <c r="K30019" s="208"/>
      <c r="L30019" s="208"/>
      <c r="M30019" s="208"/>
      <c r="N30019" s="208"/>
      <c r="O30019" s="208"/>
      <c r="P30019" s="208"/>
      <c r="Q30019" s="208"/>
      <c r="R30019" s="208"/>
      <c r="S30019" s="208"/>
      <c r="T30019" s="208"/>
    </row>
    <row r="30020" spans="1:20" s="82" customFormat="1">
      <c r="A30020" s="7"/>
      <c r="G30020" s="208"/>
      <c r="H30020" s="208"/>
      <c r="I30020" s="208"/>
      <c r="J30020" s="208"/>
      <c r="K30020" s="208"/>
      <c r="L30020" s="208"/>
      <c r="M30020" s="208"/>
      <c r="N30020" s="208"/>
      <c r="O30020" s="208"/>
      <c r="P30020" s="208"/>
      <c r="Q30020" s="208"/>
      <c r="R30020" s="208"/>
      <c r="S30020" s="208"/>
      <c r="T30020" s="208"/>
    </row>
    <row r="30021" spans="1:20" s="82" customFormat="1">
      <c r="A30021" s="7"/>
      <c r="G30021" s="208"/>
      <c r="H30021" s="208"/>
      <c r="I30021" s="208"/>
      <c r="J30021" s="208"/>
      <c r="K30021" s="208"/>
      <c r="L30021" s="208"/>
      <c r="M30021" s="208"/>
      <c r="N30021" s="208"/>
      <c r="O30021" s="208"/>
      <c r="P30021" s="208"/>
      <c r="Q30021" s="208"/>
      <c r="R30021" s="208"/>
      <c r="S30021" s="208"/>
      <c r="T30021" s="208"/>
    </row>
    <row r="30022" spans="1:20" s="82" customFormat="1">
      <c r="A30022" s="7"/>
      <c r="G30022" s="208"/>
      <c r="H30022" s="208"/>
      <c r="I30022" s="208"/>
      <c r="J30022" s="208"/>
      <c r="K30022" s="208"/>
      <c r="L30022" s="208"/>
      <c r="M30022" s="208"/>
      <c r="N30022" s="208"/>
      <c r="O30022" s="208"/>
      <c r="P30022" s="208"/>
      <c r="Q30022" s="208"/>
      <c r="R30022" s="208"/>
      <c r="S30022" s="208"/>
      <c r="T30022" s="208"/>
    </row>
    <row r="30023" spans="1:20" s="82" customFormat="1">
      <c r="A30023" s="7"/>
      <c r="G30023" s="208"/>
      <c r="H30023" s="208"/>
      <c r="I30023" s="208"/>
      <c r="J30023" s="208"/>
      <c r="K30023" s="208"/>
      <c r="L30023" s="208"/>
      <c r="M30023" s="208"/>
      <c r="N30023" s="208"/>
      <c r="O30023" s="208"/>
      <c r="P30023" s="208"/>
      <c r="Q30023" s="208"/>
      <c r="R30023" s="208"/>
      <c r="S30023" s="208"/>
      <c r="T30023" s="208"/>
    </row>
    <row r="30024" spans="1:20" s="82" customFormat="1">
      <c r="A30024" s="7"/>
      <c r="G30024" s="208"/>
      <c r="H30024" s="208"/>
      <c r="I30024" s="208"/>
      <c r="J30024" s="208"/>
      <c r="K30024" s="208"/>
      <c r="L30024" s="208"/>
      <c r="M30024" s="208"/>
      <c r="N30024" s="208"/>
      <c r="O30024" s="208"/>
      <c r="P30024" s="208"/>
      <c r="Q30024" s="208"/>
      <c r="R30024" s="208"/>
      <c r="S30024" s="208"/>
      <c r="T30024" s="208"/>
    </row>
    <row r="30025" spans="1:20" s="82" customFormat="1">
      <c r="A30025" s="7"/>
      <c r="G30025" s="208"/>
      <c r="H30025" s="208"/>
      <c r="I30025" s="208"/>
      <c r="J30025" s="208"/>
      <c r="K30025" s="208"/>
      <c r="L30025" s="208"/>
      <c r="M30025" s="208"/>
      <c r="N30025" s="208"/>
      <c r="O30025" s="208"/>
      <c r="P30025" s="208"/>
      <c r="Q30025" s="208"/>
      <c r="R30025" s="208"/>
      <c r="S30025" s="208"/>
      <c r="T30025" s="208"/>
    </row>
    <row r="30026" spans="1:20" s="82" customFormat="1">
      <c r="A30026" s="7"/>
      <c r="G30026" s="208"/>
      <c r="H30026" s="208"/>
      <c r="I30026" s="208"/>
      <c r="J30026" s="208"/>
      <c r="K30026" s="208"/>
      <c r="L30026" s="208"/>
      <c r="M30026" s="208"/>
      <c r="N30026" s="208"/>
      <c r="O30026" s="208"/>
      <c r="P30026" s="208"/>
      <c r="Q30026" s="208"/>
      <c r="R30026" s="208"/>
      <c r="S30026" s="208"/>
      <c r="T30026" s="208"/>
    </row>
    <row r="30027" spans="1:20" s="82" customFormat="1">
      <c r="A30027" s="7"/>
      <c r="G30027" s="208"/>
      <c r="H30027" s="208"/>
      <c r="I30027" s="208"/>
      <c r="J30027" s="208"/>
      <c r="K30027" s="208"/>
      <c r="L30027" s="208"/>
      <c r="M30027" s="208"/>
      <c r="N30027" s="208"/>
      <c r="O30027" s="208"/>
      <c r="P30027" s="208"/>
      <c r="Q30027" s="208"/>
      <c r="R30027" s="208"/>
      <c r="S30027" s="208"/>
      <c r="T30027" s="208"/>
    </row>
    <row r="30028" spans="1:20" s="82" customFormat="1">
      <c r="A30028" s="7"/>
      <c r="G30028" s="208"/>
      <c r="H30028" s="208"/>
      <c r="I30028" s="208"/>
      <c r="J30028" s="208"/>
      <c r="K30028" s="208"/>
      <c r="L30028" s="208"/>
      <c r="M30028" s="208"/>
      <c r="N30028" s="208"/>
      <c r="O30028" s="208"/>
      <c r="P30028" s="208"/>
      <c r="Q30028" s="208"/>
      <c r="R30028" s="208"/>
      <c r="S30028" s="208"/>
      <c r="T30028" s="208"/>
    </row>
    <row r="30029" spans="1:20" s="82" customFormat="1">
      <c r="A30029" s="7"/>
      <c r="G30029" s="208"/>
      <c r="H30029" s="208"/>
      <c r="I30029" s="208"/>
      <c r="J30029" s="208"/>
      <c r="K30029" s="208"/>
      <c r="L30029" s="208"/>
      <c r="M30029" s="208"/>
      <c r="N30029" s="208"/>
      <c r="O30029" s="208"/>
      <c r="P30029" s="208"/>
      <c r="Q30029" s="208"/>
      <c r="R30029" s="208"/>
      <c r="S30029" s="208"/>
      <c r="T30029" s="208"/>
    </row>
    <row r="30030" spans="1:20" s="82" customFormat="1">
      <c r="A30030" s="7"/>
      <c r="G30030" s="208"/>
      <c r="H30030" s="208"/>
      <c r="I30030" s="208"/>
      <c r="J30030" s="208"/>
      <c r="K30030" s="208"/>
      <c r="L30030" s="208"/>
      <c r="M30030" s="208"/>
      <c r="N30030" s="208"/>
      <c r="O30030" s="208"/>
      <c r="P30030" s="208"/>
      <c r="Q30030" s="208"/>
      <c r="R30030" s="208"/>
      <c r="S30030" s="208"/>
      <c r="T30030" s="208"/>
    </row>
    <row r="30031" spans="1:20" s="82" customFormat="1">
      <c r="A30031" s="7"/>
      <c r="G30031" s="208"/>
      <c r="H30031" s="208"/>
      <c r="I30031" s="208"/>
      <c r="J30031" s="208"/>
      <c r="K30031" s="208"/>
      <c r="L30031" s="208"/>
      <c r="M30031" s="208"/>
      <c r="N30031" s="208"/>
      <c r="O30031" s="208"/>
      <c r="P30031" s="208"/>
      <c r="Q30031" s="208"/>
      <c r="R30031" s="208"/>
      <c r="S30031" s="208"/>
      <c r="T30031" s="208"/>
    </row>
    <row r="30032" spans="1:20" s="82" customFormat="1">
      <c r="A30032" s="7"/>
      <c r="G30032" s="208"/>
      <c r="H30032" s="208"/>
      <c r="I30032" s="208"/>
      <c r="J30032" s="208"/>
      <c r="K30032" s="208"/>
      <c r="L30032" s="208"/>
      <c r="M30032" s="208"/>
      <c r="N30032" s="208"/>
      <c r="O30032" s="208"/>
      <c r="P30032" s="208"/>
      <c r="Q30032" s="208"/>
      <c r="R30032" s="208"/>
      <c r="S30032" s="208"/>
      <c r="T30032" s="208"/>
    </row>
    <row r="30033" spans="1:20" s="82" customFormat="1">
      <c r="A30033" s="7"/>
      <c r="G30033" s="208"/>
      <c r="H30033" s="208"/>
      <c r="I30033" s="208"/>
      <c r="J30033" s="208"/>
      <c r="K30033" s="208"/>
      <c r="L30033" s="208"/>
      <c r="M30033" s="208"/>
      <c r="N30033" s="208"/>
      <c r="O30033" s="208"/>
      <c r="P30033" s="208"/>
      <c r="Q30033" s="208"/>
      <c r="R30033" s="208"/>
      <c r="S30033" s="208"/>
      <c r="T30033" s="208"/>
    </row>
    <row r="30034" spans="1:20" s="82" customFormat="1">
      <c r="A30034" s="7"/>
      <c r="G30034" s="208"/>
      <c r="H30034" s="208"/>
      <c r="I30034" s="208"/>
      <c r="J30034" s="208"/>
      <c r="K30034" s="208"/>
      <c r="L30034" s="208"/>
      <c r="M30034" s="208"/>
      <c r="N30034" s="208"/>
      <c r="O30034" s="208"/>
      <c r="P30034" s="208"/>
      <c r="Q30034" s="208"/>
      <c r="R30034" s="208"/>
      <c r="S30034" s="208"/>
      <c r="T30034" s="208"/>
    </row>
    <row r="30035" spans="1:20" s="82" customFormat="1">
      <c r="A30035" s="7"/>
      <c r="G30035" s="208"/>
      <c r="H30035" s="208"/>
      <c r="I30035" s="208"/>
      <c r="J30035" s="208"/>
      <c r="K30035" s="208"/>
      <c r="L30035" s="208"/>
      <c r="M30035" s="208"/>
      <c r="N30035" s="208"/>
      <c r="O30035" s="208"/>
      <c r="P30035" s="208"/>
      <c r="Q30035" s="208"/>
      <c r="R30035" s="208"/>
      <c r="S30035" s="208"/>
      <c r="T30035" s="208"/>
    </row>
    <row r="30036" spans="1:20" s="82" customFormat="1">
      <c r="A30036" s="7"/>
      <c r="G30036" s="208"/>
      <c r="H30036" s="208"/>
      <c r="I30036" s="208"/>
      <c r="J30036" s="208"/>
      <c r="K30036" s="208"/>
      <c r="L30036" s="208"/>
      <c r="M30036" s="208"/>
      <c r="N30036" s="208"/>
      <c r="O30036" s="208"/>
      <c r="P30036" s="208"/>
      <c r="Q30036" s="208"/>
      <c r="R30036" s="208"/>
      <c r="S30036" s="208"/>
      <c r="T30036" s="208"/>
    </row>
    <row r="30037" spans="1:20" s="82" customFormat="1">
      <c r="A30037" s="7"/>
      <c r="G30037" s="208"/>
      <c r="H30037" s="208"/>
      <c r="I30037" s="208"/>
      <c r="J30037" s="208"/>
      <c r="K30037" s="208"/>
      <c r="L30037" s="208"/>
      <c r="M30037" s="208"/>
      <c r="N30037" s="208"/>
      <c r="O30037" s="208"/>
      <c r="P30037" s="208"/>
      <c r="Q30037" s="208"/>
      <c r="R30037" s="208"/>
      <c r="S30037" s="208"/>
      <c r="T30037" s="208"/>
    </row>
    <row r="30038" spans="1:20" s="82" customFormat="1">
      <c r="A30038" s="7"/>
      <c r="G30038" s="208"/>
      <c r="H30038" s="208"/>
      <c r="I30038" s="208"/>
      <c r="J30038" s="208"/>
      <c r="K30038" s="208"/>
      <c r="L30038" s="208"/>
      <c r="M30038" s="208"/>
      <c r="N30038" s="208"/>
      <c r="O30038" s="208"/>
      <c r="P30038" s="208"/>
      <c r="Q30038" s="208"/>
      <c r="R30038" s="208"/>
      <c r="S30038" s="208"/>
      <c r="T30038" s="208"/>
    </row>
    <row r="30039" spans="1:20" s="82" customFormat="1">
      <c r="A30039" s="7"/>
      <c r="G30039" s="208"/>
      <c r="H30039" s="208"/>
      <c r="I30039" s="208"/>
      <c r="J30039" s="208"/>
      <c r="K30039" s="208"/>
      <c r="L30039" s="208"/>
      <c r="M30039" s="208"/>
      <c r="N30039" s="208"/>
      <c r="O30039" s="208"/>
      <c r="P30039" s="208"/>
      <c r="Q30039" s="208"/>
      <c r="R30039" s="208"/>
      <c r="S30039" s="208"/>
      <c r="T30039" s="208"/>
    </row>
    <row r="30040" spans="1:20" s="82" customFormat="1">
      <c r="A30040" s="7"/>
      <c r="G30040" s="208"/>
      <c r="H30040" s="208"/>
      <c r="I30040" s="208"/>
      <c r="J30040" s="208"/>
      <c r="K30040" s="208"/>
      <c r="L30040" s="208"/>
      <c r="M30040" s="208"/>
      <c r="N30040" s="208"/>
      <c r="O30040" s="208"/>
      <c r="P30040" s="208"/>
      <c r="Q30040" s="208"/>
      <c r="R30040" s="208"/>
      <c r="S30040" s="208"/>
      <c r="T30040" s="208"/>
    </row>
    <row r="30041" spans="1:20" s="82" customFormat="1">
      <c r="A30041" s="7"/>
      <c r="G30041" s="208"/>
      <c r="H30041" s="208"/>
      <c r="I30041" s="208"/>
      <c r="J30041" s="208"/>
      <c r="K30041" s="208"/>
      <c r="L30041" s="208"/>
      <c r="M30041" s="208"/>
      <c r="N30041" s="208"/>
      <c r="O30041" s="208"/>
      <c r="P30041" s="208"/>
      <c r="Q30041" s="208"/>
      <c r="R30041" s="208"/>
      <c r="S30041" s="208"/>
      <c r="T30041" s="208"/>
    </row>
    <row r="30042" spans="1:20" s="82" customFormat="1">
      <c r="A30042" s="7"/>
      <c r="G30042" s="208"/>
      <c r="H30042" s="208"/>
      <c r="I30042" s="208"/>
      <c r="J30042" s="208"/>
      <c r="K30042" s="208"/>
      <c r="L30042" s="208"/>
      <c r="M30042" s="208"/>
      <c r="N30042" s="208"/>
      <c r="O30042" s="208"/>
      <c r="P30042" s="208"/>
      <c r="Q30042" s="208"/>
      <c r="R30042" s="208"/>
      <c r="S30042" s="208"/>
      <c r="T30042" s="208"/>
    </row>
    <row r="30043" spans="1:20" s="82" customFormat="1">
      <c r="A30043" s="7"/>
      <c r="G30043" s="208"/>
      <c r="H30043" s="208"/>
      <c r="I30043" s="208"/>
      <c r="J30043" s="208"/>
      <c r="K30043" s="208"/>
      <c r="L30043" s="208"/>
      <c r="M30043" s="208"/>
      <c r="N30043" s="208"/>
      <c r="O30043" s="208"/>
      <c r="P30043" s="208"/>
      <c r="Q30043" s="208"/>
      <c r="R30043" s="208"/>
      <c r="S30043" s="208"/>
      <c r="T30043" s="208"/>
    </row>
    <row r="30044" spans="1:20" s="82" customFormat="1">
      <c r="A30044" s="7"/>
      <c r="G30044" s="208"/>
      <c r="H30044" s="208"/>
      <c r="I30044" s="208"/>
      <c r="J30044" s="208"/>
      <c r="K30044" s="208"/>
      <c r="L30044" s="208"/>
      <c r="M30044" s="208"/>
      <c r="N30044" s="208"/>
      <c r="O30044" s="208"/>
      <c r="P30044" s="208"/>
      <c r="Q30044" s="208"/>
      <c r="R30044" s="208"/>
      <c r="S30044" s="208"/>
      <c r="T30044" s="208"/>
    </row>
    <row r="30045" spans="1:20" s="82" customFormat="1">
      <c r="A30045" s="7"/>
      <c r="G30045" s="208"/>
      <c r="H30045" s="208"/>
      <c r="I30045" s="208"/>
      <c r="J30045" s="208"/>
      <c r="K30045" s="208"/>
      <c r="L30045" s="208"/>
      <c r="M30045" s="208"/>
      <c r="N30045" s="208"/>
      <c r="O30045" s="208"/>
      <c r="P30045" s="208"/>
      <c r="Q30045" s="208"/>
      <c r="R30045" s="208"/>
      <c r="S30045" s="208"/>
      <c r="T30045" s="208"/>
    </row>
    <row r="30046" spans="1:20" s="82" customFormat="1">
      <c r="A30046" s="7"/>
      <c r="G30046" s="208"/>
      <c r="H30046" s="208"/>
      <c r="I30046" s="208"/>
      <c r="J30046" s="208"/>
      <c r="K30046" s="208"/>
      <c r="L30046" s="208"/>
      <c r="M30046" s="208"/>
      <c r="N30046" s="208"/>
      <c r="O30046" s="208"/>
      <c r="P30046" s="208"/>
      <c r="Q30046" s="208"/>
      <c r="R30046" s="208"/>
      <c r="S30046" s="208"/>
      <c r="T30046" s="208"/>
    </row>
    <row r="30047" spans="1:20" s="82" customFormat="1">
      <c r="A30047" s="7"/>
      <c r="G30047" s="208"/>
      <c r="H30047" s="208"/>
      <c r="I30047" s="208"/>
      <c r="J30047" s="208"/>
      <c r="K30047" s="208"/>
      <c r="L30047" s="208"/>
      <c r="M30047" s="208"/>
      <c r="N30047" s="208"/>
      <c r="O30047" s="208"/>
      <c r="P30047" s="208"/>
      <c r="Q30047" s="208"/>
      <c r="R30047" s="208"/>
      <c r="S30047" s="208"/>
      <c r="T30047" s="208"/>
    </row>
    <row r="30048" spans="1:20" s="82" customFormat="1">
      <c r="A30048" s="7"/>
      <c r="G30048" s="208"/>
      <c r="H30048" s="208"/>
      <c r="I30048" s="208"/>
      <c r="J30048" s="208"/>
      <c r="K30048" s="208"/>
      <c r="L30048" s="208"/>
      <c r="M30048" s="208"/>
      <c r="N30048" s="208"/>
      <c r="O30048" s="208"/>
      <c r="P30048" s="208"/>
      <c r="Q30048" s="208"/>
      <c r="R30048" s="208"/>
      <c r="S30048" s="208"/>
      <c r="T30048" s="208"/>
    </row>
    <row r="30049" spans="1:20" s="82" customFormat="1">
      <c r="A30049" s="7"/>
      <c r="G30049" s="208"/>
      <c r="H30049" s="208"/>
      <c r="I30049" s="208"/>
      <c r="J30049" s="208"/>
      <c r="K30049" s="208"/>
      <c r="L30049" s="208"/>
      <c r="M30049" s="208"/>
      <c r="N30049" s="208"/>
      <c r="O30049" s="208"/>
      <c r="P30049" s="208"/>
      <c r="Q30049" s="208"/>
      <c r="R30049" s="208"/>
      <c r="S30049" s="208"/>
      <c r="T30049" s="208"/>
    </row>
    <row r="30050" spans="1:20" s="82" customFormat="1">
      <c r="A30050" s="7"/>
      <c r="G30050" s="208"/>
      <c r="H30050" s="208"/>
      <c r="I30050" s="208"/>
      <c r="J30050" s="208"/>
      <c r="K30050" s="208"/>
      <c r="L30050" s="208"/>
      <c r="M30050" s="208"/>
      <c r="N30050" s="208"/>
      <c r="O30050" s="208"/>
      <c r="P30050" s="208"/>
      <c r="Q30050" s="208"/>
      <c r="R30050" s="208"/>
      <c r="S30050" s="208"/>
      <c r="T30050" s="208"/>
    </row>
    <row r="30051" spans="1:20" s="82" customFormat="1">
      <c r="A30051" s="7"/>
      <c r="G30051" s="208"/>
      <c r="H30051" s="208"/>
      <c r="I30051" s="208"/>
      <c r="J30051" s="208"/>
      <c r="K30051" s="208"/>
      <c r="L30051" s="208"/>
      <c r="M30051" s="208"/>
      <c r="N30051" s="208"/>
      <c r="O30051" s="208"/>
      <c r="P30051" s="208"/>
      <c r="Q30051" s="208"/>
      <c r="R30051" s="208"/>
      <c r="S30051" s="208"/>
      <c r="T30051" s="208"/>
    </row>
    <row r="30052" spans="1:20" s="82" customFormat="1">
      <c r="A30052" s="7"/>
      <c r="G30052" s="208"/>
      <c r="H30052" s="208"/>
      <c r="I30052" s="208"/>
      <c r="J30052" s="208"/>
      <c r="K30052" s="208"/>
      <c r="L30052" s="208"/>
      <c r="M30052" s="208"/>
      <c r="N30052" s="208"/>
      <c r="O30052" s="208"/>
      <c r="P30052" s="208"/>
      <c r="Q30052" s="208"/>
      <c r="R30052" s="208"/>
      <c r="S30052" s="208"/>
      <c r="T30052" s="208"/>
    </row>
    <row r="30053" spans="1:20" s="82" customFormat="1">
      <c r="A30053" s="7"/>
      <c r="G30053" s="208"/>
      <c r="H30053" s="208"/>
      <c r="I30053" s="208"/>
      <c r="J30053" s="208"/>
      <c r="K30053" s="208"/>
      <c r="L30053" s="208"/>
      <c r="M30053" s="208"/>
      <c r="N30053" s="208"/>
      <c r="O30053" s="208"/>
      <c r="P30053" s="208"/>
      <c r="Q30053" s="208"/>
      <c r="R30053" s="208"/>
      <c r="S30053" s="208"/>
      <c r="T30053" s="208"/>
    </row>
    <row r="30054" spans="1:20" s="82" customFormat="1">
      <c r="A30054" s="7"/>
      <c r="G30054" s="208"/>
      <c r="H30054" s="208"/>
      <c r="I30054" s="208"/>
      <c r="J30054" s="208"/>
      <c r="K30054" s="208"/>
      <c r="L30054" s="208"/>
      <c r="M30054" s="208"/>
      <c r="N30054" s="208"/>
      <c r="O30054" s="208"/>
      <c r="P30054" s="208"/>
      <c r="Q30054" s="208"/>
      <c r="R30054" s="208"/>
      <c r="S30054" s="208"/>
      <c r="T30054" s="208"/>
    </row>
    <row r="30055" spans="1:20" s="82" customFormat="1">
      <c r="A30055" s="7"/>
      <c r="G30055" s="208"/>
      <c r="H30055" s="208"/>
      <c r="I30055" s="208"/>
      <c r="J30055" s="208"/>
      <c r="K30055" s="208"/>
      <c r="L30055" s="208"/>
      <c r="M30055" s="208"/>
      <c r="N30055" s="208"/>
      <c r="O30055" s="208"/>
      <c r="P30055" s="208"/>
      <c r="Q30055" s="208"/>
      <c r="R30055" s="208"/>
      <c r="S30055" s="208"/>
      <c r="T30055" s="208"/>
    </row>
    <row r="30056" spans="1:20" s="82" customFormat="1">
      <c r="A30056" s="7"/>
      <c r="G30056" s="208"/>
      <c r="H30056" s="208"/>
      <c r="I30056" s="208"/>
      <c r="J30056" s="208"/>
      <c r="K30056" s="208"/>
      <c r="L30056" s="208"/>
      <c r="M30056" s="208"/>
      <c r="N30056" s="208"/>
      <c r="O30056" s="208"/>
      <c r="P30056" s="208"/>
      <c r="Q30056" s="208"/>
      <c r="R30056" s="208"/>
      <c r="S30056" s="208"/>
      <c r="T30056" s="208"/>
    </row>
    <row r="30057" spans="1:20" s="82" customFormat="1">
      <c r="A30057" s="7"/>
      <c r="G30057" s="208"/>
      <c r="H30057" s="208"/>
      <c r="I30057" s="208"/>
      <c r="J30057" s="208"/>
      <c r="K30057" s="208"/>
      <c r="L30057" s="208"/>
      <c r="M30057" s="208"/>
      <c r="N30057" s="208"/>
      <c r="O30057" s="208"/>
      <c r="P30057" s="208"/>
      <c r="Q30057" s="208"/>
      <c r="R30057" s="208"/>
      <c r="S30057" s="208"/>
      <c r="T30057" s="208"/>
    </row>
    <row r="30058" spans="1:20" s="82" customFormat="1">
      <c r="A30058" s="7"/>
      <c r="G30058" s="208"/>
      <c r="H30058" s="208"/>
      <c r="I30058" s="208"/>
      <c r="J30058" s="208"/>
      <c r="K30058" s="208"/>
      <c r="L30058" s="208"/>
      <c r="M30058" s="208"/>
      <c r="N30058" s="208"/>
      <c r="O30058" s="208"/>
      <c r="P30058" s="208"/>
      <c r="Q30058" s="208"/>
      <c r="R30058" s="208"/>
      <c r="S30058" s="208"/>
      <c r="T30058" s="208"/>
    </row>
    <row r="30059" spans="1:20" s="82" customFormat="1">
      <c r="A30059" s="7"/>
      <c r="G30059" s="208"/>
      <c r="H30059" s="208"/>
      <c r="I30059" s="208"/>
      <c r="J30059" s="208"/>
      <c r="K30059" s="208"/>
      <c r="L30059" s="208"/>
      <c r="M30059" s="208"/>
      <c r="N30059" s="208"/>
      <c r="O30059" s="208"/>
      <c r="P30059" s="208"/>
      <c r="Q30059" s="208"/>
      <c r="R30059" s="208"/>
      <c r="S30059" s="208"/>
      <c r="T30059" s="208"/>
    </row>
    <row r="30060" spans="1:20" s="82" customFormat="1">
      <c r="A30060" s="7"/>
      <c r="G30060" s="208"/>
      <c r="H30060" s="208"/>
      <c r="I30060" s="208"/>
      <c r="J30060" s="208"/>
      <c r="K30060" s="208"/>
      <c r="L30060" s="208"/>
      <c r="M30060" s="208"/>
      <c r="N30060" s="208"/>
      <c r="O30060" s="208"/>
      <c r="P30060" s="208"/>
      <c r="Q30060" s="208"/>
      <c r="R30060" s="208"/>
      <c r="S30060" s="208"/>
      <c r="T30060" s="208"/>
    </row>
    <row r="30061" spans="1:20" s="82" customFormat="1">
      <c r="A30061" s="7"/>
      <c r="G30061" s="208"/>
      <c r="H30061" s="208"/>
      <c r="I30061" s="208"/>
      <c r="J30061" s="208"/>
      <c r="K30061" s="208"/>
      <c r="L30061" s="208"/>
      <c r="M30061" s="208"/>
      <c r="N30061" s="208"/>
      <c r="O30061" s="208"/>
      <c r="P30061" s="208"/>
      <c r="Q30061" s="208"/>
      <c r="R30061" s="208"/>
      <c r="S30061" s="208"/>
      <c r="T30061" s="208"/>
    </row>
    <row r="30062" spans="1:20" s="82" customFormat="1">
      <c r="A30062" s="7"/>
      <c r="G30062" s="208"/>
      <c r="H30062" s="208"/>
      <c r="I30062" s="208"/>
      <c r="J30062" s="208"/>
      <c r="K30062" s="208"/>
      <c r="L30062" s="208"/>
      <c r="M30062" s="208"/>
      <c r="N30062" s="208"/>
      <c r="O30062" s="208"/>
      <c r="P30062" s="208"/>
      <c r="Q30062" s="208"/>
      <c r="R30062" s="208"/>
      <c r="S30062" s="208"/>
      <c r="T30062" s="208"/>
    </row>
    <row r="30063" spans="1:20" s="82" customFormat="1">
      <c r="A30063" s="7"/>
      <c r="G30063" s="208"/>
      <c r="H30063" s="208"/>
      <c r="I30063" s="208"/>
      <c r="J30063" s="208"/>
      <c r="K30063" s="208"/>
      <c r="L30063" s="208"/>
      <c r="M30063" s="208"/>
      <c r="N30063" s="208"/>
      <c r="O30063" s="208"/>
      <c r="P30063" s="208"/>
      <c r="Q30063" s="208"/>
      <c r="R30063" s="208"/>
      <c r="S30063" s="208"/>
      <c r="T30063" s="208"/>
    </row>
    <row r="30064" spans="1:20" s="82" customFormat="1">
      <c r="A30064" s="7"/>
      <c r="G30064" s="208"/>
      <c r="H30064" s="208"/>
      <c r="I30064" s="208"/>
      <c r="J30064" s="208"/>
      <c r="K30064" s="208"/>
      <c r="L30064" s="208"/>
      <c r="M30064" s="208"/>
      <c r="N30064" s="208"/>
      <c r="O30064" s="208"/>
      <c r="P30064" s="208"/>
      <c r="Q30064" s="208"/>
      <c r="R30064" s="208"/>
      <c r="S30064" s="208"/>
      <c r="T30064" s="208"/>
    </row>
    <row r="30065" spans="1:20" s="82" customFormat="1">
      <c r="A30065" s="7"/>
      <c r="G30065" s="208"/>
      <c r="H30065" s="208"/>
      <c r="I30065" s="208"/>
      <c r="J30065" s="208"/>
      <c r="K30065" s="208"/>
      <c r="L30065" s="208"/>
      <c r="M30065" s="208"/>
      <c r="N30065" s="208"/>
      <c r="O30065" s="208"/>
      <c r="P30065" s="208"/>
      <c r="Q30065" s="208"/>
      <c r="R30065" s="208"/>
      <c r="S30065" s="208"/>
      <c r="T30065" s="208"/>
    </row>
    <row r="30066" spans="1:20" s="82" customFormat="1">
      <c r="A30066" s="7"/>
      <c r="G30066" s="208"/>
      <c r="H30066" s="208"/>
      <c r="I30066" s="208"/>
      <c r="J30066" s="208"/>
      <c r="K30066" s="208"/>
      <c r="L30066" s="208"/>
      <c r="M30066" s="208"/>
      <c r="N30066" s="208"/>
      <c r="O30066" s="208"/>
      <c r="P30066" s="208"/>
      <c r="Q30066" s="208"/>
      <c r="R30066" s="208"/>
      <c r="S30066" s="208"/>
      <c r="T30066" s="208"/>
    </row>
    <row r="30067" spans="1:20" s="82" customFormat="1">
      <c r="A30067" s="7"/>
      <c r="G30067" s="208"/>
      <c r="H30067" s="208"/>
      <c r="I30067" s="208"/>
      <c r="J30067" s="208"/>
      <c r="K30067" s="208"/>
      <c r="L30067" s="208"/>
      <c r="M30067" s="208"/>
      <c r="N30067" s="208"/>
      <c r="O30067" s="208"/>
      <c r="P30067" s="208"/>
      <c r="Q30067" s="208"/>
      <c r="R30067" s="208"/>
      <c r="S30067" s="208"/>
      <c r="T30067" s="208"/>
    </row>
    <row r="30068" spans="1:20" s="82" customFormat="1">
      <c r="A30068" s="7"/>
      <c r="G30068" s="208"/>
      <c r="H30068" s="208"/>
      <c r="I30068" s="208"/>
      <c r="J30068" s="208"/>
      <c r="K30068" s="208"/>
      <c r="L30068" s="208"/>
      <c r="M30068" s="208"/>
      <c r="N30068" s="208"/>
      <c r="O30068" s="208"/>
      <c r="P30068" s="208"/>
      <c r="Q30068" s="208"/>
      <c r="R30068" s="208"/>
      <c r="S30068" s="208"/>
      <c r="T30068" s="208"/>
    </row>
    <row r="30069" spans="1:20" s="82" customFormat="1">
      <c r="A30069" s="7"/>
      <c r="G30069" s="208"/>
      <c r="H30069" s="208"/>
      <c r="I30069" s="208"/>
      <c r="J30069" s="208"/>
      <c r="K30069" s="208"/>
      <c r="L30069" s="208"/>
      <c r="M30069" s="208"/>
      <c r="N30069" s="208"/>
      <c r="O30069" s="208"/>
      <c r="P30069" s="208"/>
      <c r="Q30069" s="208"/>
      <c r="R30069" s="208"/>
      <c r="S30069" s="208"/>
      <c r="T30069" s="208"/>
    </row>
    <row r="30070" spans="1:20" s="82" customFormat="1">
      <c r="A30070" s="7"/>
      <c r="G30070" s="208"/>
      <c r="H30070" s="208"/>
      <c r="I30070" s="208"/>
      <c r="J30070" s="208"/>
      <c r="K30070" s="208"/>
      <c r="L30070" s="208"/>
      <c r="M30070" s="208"/>
      <c r="N30070" s="208"/>
      <c r="O30070" s="208"/>
      <c r="P30070" s="208"/>
      <c r="Q30070" s="208"/>
      <c r="R30070" s="208"/>
      <c r="S30070" s="208"/>
      <c r="T30070" s="208"/>
    </row>
    <row r="30071" spans="1:20" s="82" customFormat="1">
      <c r="A30071" s="7"/>
      <c r="G30071" s="208"/>
      <c r="H30071" s="208"/>
      <c r="I30071" s="208"/>
      <c r="J30071" s="208"/>
      <c r="K30071" s="208"/>
      <c r="L30071" s="208"/>
      <c r="M30071" s="208"/>
      <c r="N30071" s="208"/>
      <c r="O30071" s="208"/>
      <c r="P30071" s="208"/>
      <c r="Q30071" s="208"/>
      <c r="R30071" s="208"/>
      <c r="S30071" s="208"/>
      <c r="T30071" s="208"/>
    </row>
    <row r="30072" spans="1:20" s="82" customFormat="1">
      <c r="A30072" s="7"/>
      <c r="G30072" s="208"/>
      <c r="H30072" s="208"/>
      <c r="I30072" s="208"/>
      <c r="J30072" s="208"/>
      <c r="K30072" s="208"/>
      <c r="L30072" s="208"/>
      <c r="M30072" s="208"/>
      <c r="N30072" s="208"/>
      <c r="O30072" s="208"/>
      <c r="P30072" s="208"/>
      <c r="Q30072" s="208"/>
      <c r="R30072" s="208"/>
      <c r="S30072" s="208"/>
      <c r="T30072" s="208"/>
    </row>
    <row r="30073" spans="1:20" s="82" customFormat="1">
      <c r="A30073" s="7"/>
      <c r="G30073" s="208"/>
      <c r="H30073" s="208"/>
      <c r="I30073" s="208"/>
      <c r="J30073" s="208"/>
      <c r="K30073" s="208"/>
      <c r="L30073" s="208"/>
      <c r="M30073" s="208"/>
      <c r="N30073" s="208"/>
      <c r="O30073" s="208"/>
      <c r="P30073" s="208"/>
      <c r="Q30073" s="208"/>
      <c r="R30073" s="208"/>
      <c r="S30073" s="208"/>
      <c r="T30073" s="208"/>
    </row>
    <row r="30074" spans="1:20" s="82" customFormat="1">
      <c r="A30074" s="7"/>
      <c r="G30074" s="208"/>
      <c r="H30074" s="208"/>
      <c r="I30074" s="208"/>
      <c r="J30074" s="208"/>
      <c r="K30074" s="208"/>
      <c r="L30074" s="208"/>
      <c r="M30074" s="208"/>
      <c r="N30074" s="208"/>
      <c r="O30074" s="208"/>
      <c r="P30074" s="208"/>
      <c r="Q30074" s="208"/>
      <c r="R30074" s="208"/>
      <c r="S30074" s="208"/>
      <c r="T30074" s="208"/>
    </row>
    <row r="30075" spans="1:20" s="82" customFormat="1">
      <c r="A30075" s="7"/>
      <c r="G30075" s="208"/>
      <c r="H30075" s="208"/>
      <c r="I30075" s="208"/>
      <c r="J30075" s="208"/>
      <c r="K30075" s="208"/>
      <c r="L30075" s="208"/>
      <c r="M30075" s="208"/>
      <c r="N30075" s="208"/>
      <c r="O30075" s="208"/>
      <c r="P30075" s="208"/>
      <c r="Q30075" s="208"/>
      <c r="R30075" s="208"/>
      <c r="S30075" s="208"/>
      <c r="T30075" s="208"/>
    </row>
    <row r="30076" spans="1:20" s="82" customFormat="1">
      <c r="A30076" s="7"/>
      <c r="G30076" s="208"/>
      <c r="H30076" s="208"/>
      <c r="I30076" s="208"/>
      <c r="J30076" s="208"/>
      <c r="K30076" s="208"/>
      <c r="L30076" s="208"/>
      <c r="M30076" s="208"/>
      <c r="N30076" s="208"/>
      <c r="O30076" s="208"/>
      <c r="P30076" s="208"/>
      <c r="Q30076" s="208"/>
      <c r="R30076" s="208"/>
      <c r="S30076" s="208"/>
      <c r="T30076" s="208"/>
    </row>
    <row r="30077" spans="1:20" s="82" customFormat="1">
      <c r="A30077" s="7"/>
      <c r="G30077" s="208"/>
      <c r="H30077" s="208"/>
      <c r="I30077" s="208"/>
      <c r="J30077" s="208"/>
      <c r="K30077" s="208"/>
      <c r="L30077" s="208"/>
      <c r="M30077" s="208"/>
      <c r="N30077" s="208"/>
      <c r="O30077" s="208"/>
      <c r="P30077" s="208"/>
      <c r="Q30077" s="208"/>
      <c r="R30077" s="208"/>
      <c r="S30077" s="208"/>
      <c r="T30077" s="208"/>
    </row>
    <row r="30078" spans="1:20" s="82" customFormat="1">
      <c r="A30078" s="7"/>
      <c r="G30078" s="208"/>
      <c r="H30078" s="208"/>
      <c r="I30078" s="208"/>
      <c r="J30078" s="208"/>
      <c r="K30078" s="208"/>
      <c r="L30078" s="208"/>
      <c r="M30078" s="208"/>
      <c r="N30078" s="208"/>
      <c r="O30078" s="208"/>
      <c r="P30078" s="208"/>
      <c r="Q30078" s="208"/>
      <c r="R30078" s="208"/>
      <c r="S30078" s="208"/>
      <c r="T30078" s="208"/>
    </row>
    <row r="30079" spans="1:20" s="82" customFormat="1">
      <c r="A30079" s="7"/>
      <c r="G30079" s="208"/>
      <c r="H30079" s="208"/>
      <c r="I30079" s="208"/>
      <c r="J30079" s="208"/>
      <c r="K30079" s="208"/>
      <c r="L30079" s="208"/>
      <c r="M30079" s="208"/>
      <c r="N30079" s="208"/>
      <c r="O30079" s="208"/>
      <c r="P30079" s="208"/>
      <c r="Q30079" s="208"/>
      <c r="R30079" s="208"/>
      <c r="S30079" s="208"/>
      <c r="T30079" s="208"/>
    </row>
    <row r="30080" spans="1:20" s="82" customFormat="1">
      <c r="A30080" s="7"/>
      <c r="G30080" s="208"/>
      <c r="H30080" s="208"/>
      <c r="I30080" s="208"/>
      <c r="J30080" s="208"/>
      <c r="K30080" s="208"/>
      <c r="L30080" s="208"/>
      <c r="M30080" s="208"/>
      <c r="N30080" s="208"/>
      <c r="O30080" s="208"/>
      <c r="P30080" s="208"/>
      <c r="Q30080" s="208"/>
      <c r="R30080" s="208"/>
      <c r="S30080" s="208"/>
      <c r="T30080" s="208"/>
    </row>
    <row r="30081" spans="1:20" s="82" customFormat="1">
      <c r="A30081" s="7"/>
      <c r="G30081" s="208"/>
      <c r="H30081" s="208"/>
      <c r="I30081" s="208"/>
      <c r="J30081" s="208"/>
      <c r="K30081" s="208"/>
      <c r="L30081" s="208"/>
      <c r="M30081" s="208"/>
      <c r="N30081" s="208"/>
      <c r="O30081" s="208"/>
      <c r="P30081" s="208"/>
      <c r="Q30081" s="208"/>
      <c r="R30081" s="208"/>
      <c r="S30081" s="208"/>
      <c r="T30081" s="208"/>
    </row>
    <row r="30082" spans="1:20" s="82" customFormat="1">
      <c r="A30082" s="7"/>
      <c r="G30082" s="208"/>
      <c r="H30082" s="208"/>
      <c r="I30082" s="208"/>
      <c r="J30082" s="208"/>
      <c r="K30082" s="208"/>
      <c r="L30082" s="208"/>
      <c r="M30082" s="208"/>
      <c r="N30082" s="208"/>
      <c r="O30082" s="208"/>
      <c r="P30082" s="208"/>
      <c r="Q30082" s="208"/>
      <c r="R30082" s="208"/>
      <c r="S30082" s="208"/>
      <c r="T30082" s="208"/>
    </row>
    <row r="30083" spans="1:20" s="82" customFormat="1">
      <c r="A30083" s="7"/>
      <c r="G30083" s="208"/>
      <c r="H30083" s="208"/>
      <c r="I30083" s="208"/>
      <c r="J30083" s="208"/>
      <c r="K30083" s="208"/>
      <c r="L30083" s="208"/>
      <c r="M30083" s="208"/>
      <c r="N30083" s="208"/>
      <c r="O30083" s="208"/>
      <c r="P30083" s="208"/>
      <c r="Q30083" s="208"/>
      <c r="R30083" s="208"/>
      <c r="S30083" s="208"/>
      <c r="T30083" s="208"/>
    </row>
    <row r="30084" spans="1:20" s="82" customFormat="1">
      <c r="A30084" s="7"/>
      <c r="G30084" s="208"/>
      <c r="H30084" s="208"/>
      <c r="I30084" s="208"/>
      <c r="J30084" s="208"/>
      <c r="K30084" s="208"/>
      <c r="L30084" s="208"/>
      <c r="M30084" s="208"/>
      <c r="N30084" s="208"/>
      <c r="O30084" s="208"/>
      <c r="P30084" s="208"/>
      <c r="Q30084" s="208"/>
      <c r="R30084" s="208"/>
      <c r="S30084" s="208"/>
      <c r="T30084" s="208"/>
    </row>
    <row r="30085" spans="1:20" s="82" customFormat="1">
      <c r="A30085" s="7"/>
      <c r="G30085" s="208"/>
      <c r="H30085" s="208"/>
      <c r="I30085" s="208"/>
      <c r="J30085" s="208"/>
      <c r="K30085" s="208"/>
      <c r="L30085" s="208"/>
      <c r="M30085" s="208"/>
      <c r="N30085" s="208"/>
      <c r="O30085" s="208"/>
      <c r="P30085" s="208"/>
      <c r="Q30085" s="208"/>
      <c r="R30085" s="208"/>
      <c r="S30085" s="208"/>
      <c r="T30085" s="208"/>
    </row>
    <row r="30086" spans="1:20" s="82" customFormat="1">
      <c r="A30086" s="7"/>
      <c r="G30086" s="208"/>
      <c r="H30086" s="208"/>
      <c r="I30086" s="208"/>
      <c r="J30086" s="208"/>
      <c r="K30086" s="208"/>
      <c r="L30086" s="208"/>
      <c r="M30086" s="208"/>
      <c r="N30086" s="208"/>
      <c r="O30086" s="208"/>
      <c r="P30086" s="208"/>
      <c r="Q30086" s="208"/>
      <c r="R30086" s="208"/>
      <c r="S30086" s="208"/>
      <c r="T30086" s="208"/>
    </row>
    <row r="30087" spans="1:20" s="82" customFormat="1">
      <c r="A30087" s="7"/>
      <c r="G30087" s="208"/>
      <c r="H30087" s="208"/>
      <c r="I30087" s="208"/>
      <c r="J30087" s="208"/>
      <c r="K30087" s="208"/>
      <c r="L30087" s="208"/>
      <c r="M30087" s="208"/>
      <c r="N30087" s="208"/>
      <c r="O30087" s="208"/>
      <c r="P30087" s="208"/>
      <c r="Q30087" s="208"/>
      <c r="R30087" s="208"/>
      <c r="S30087" s="208"/>
      <c r="T30087" s="208"/>
    </row>
    <row r="30088" spans="1:20" s="82" customFormat="1">
      <c r="A30088" s="7"/>
      <c r="G30088" s="208"/>
      <c r="H30088" s="208"/>
      <c r="I30088" s="208"/>
      <c r="J30088" s="208"/>
      <c r="K30088" s="208"/>
      <c r="L30088" s="208"/>
      <c r="M30088" s="208"/>
      <c r="N30088" s="208"/>
      <c r="O30088" s="208"/>
      <c r="P30088" s="208"/>
      <c r="Q30088" s="208"/>
      <c r="R30088" s="208"/>
      <c r="S30088" s="208"/>
      <c r="T30088" s="208"/>
    </row>
    <row r="30089" spans="1:20" s="82" customFormat="1">
      <c r="A30089" s="7"/>
      <c r="G30089" s="208"/>
      <c r="H30089" s="208"/>
      <c r="I30089" s="208"/>
      <c r="J30089" s="208"/>
      <c r="K30089" s="208"/>
      <c r="L30089" s="208"/>
      <c r="M30089" s="208"/>
      <c r="N30089" s="208"/>
      <c r="O30089" s="208"/>
      <c r="P30089" s="208"/>
      <c r="Q30089" s="208"/>
      <c r="R30089" s="208"/>
      <c r="S30089" s="208"/>
      <c r="T30089" s="208"/>
    </row>
    <row r="30090" spans="1:20" s="82" customFormat="1">
      <c r="A30090" s="7"/>
      <c r="G30090" s="208"/>
      <c r="H30090" s="208"/>
      <c r="I30090" s="208"/>
      <c r="J30090" s="208"/>
      <c r="K30090" s="208"/>
      <c r="L30090" s="208"/>
      <c r="M30090" s="208"/>
      <c r="N30090" s="208"/>
      <c r="O30090" s="208"/>
      <c r="P30090" s="208"/>
      <c r="Q30090" s="208"/>
      <c r="R30090" s="208"/>
      <c r="S30090" s="208"/>
      <c r="T30090" s="208"/>
    </row>
    <row r="30091" spans="1:20" s="82" customFormat="1">
      <c r="A30091" s="7"/>
      <c r="G30091" s="208"/>
      <c r="H30091" s="208"/>
      <c r="I30091" s="208"/>
      <c r="J30091" s="208"/>
      <c r="K30091" s="208"/>
      <c r="L30091" s="208"/>
      <c r="M30091" s="208"/>
      <c r="N30091" s="208"/>
      <c r="O30091" s="208"/>
      <c r="P30091" s="208"/>
      <c r="Q30091" s="208"/>
      <c r="R30091" s="208"/>
      <c r="S30091" s="208"/>
      <c r="T30091" s="208"/>
    </row>
    <row r="30092" spans="1:20" s="82" customFormat="1">
      <c r="A30092" s="7"/>
      <c r="G30092" s="208"/>
      <c r="H30092" s="208"/>
      <c r="I30092" s="208"/>
      <c r="J30092" s="208"/>
      <c r="K30092" s="208"/>
      <c r="L30092" s="208"/>
      <c r="M30092" s="208"/>
      <c r="N30092" s="208"/>
      <c r="O30092" s="208"/>
      <c r="P30092" s="208"/>
      <c r="Q30092" s="208"/>
      <c r="R30092" s="208"/>
      <c r="S30092" s="208"/>
      <c r="T30092" s="208"/>
    </row>
    <row r="30093" spans="1:20" s="82" customFormat="1">
      <c r="A30093" s="7"/>
      <c r="G30093" s="208"/>
      <c r="H30093" s="208"/>
      <c r="I30093" s="208"/>
      <c r="J30093" s="208"/>
      <c r="K30093" s="208"/>
      <c r="L30093" s="208"/>
      <c r="M30093" s="208"/>
      <c r="N30093" s="208"/>
      <c r="O30093" s="208"/>
      <c r="P30093" s="208"/>
      <c r="Q30093" s="208"/>
      <c r="R30093" s="208"/>
      <c r="S30093" s="208"/>
      <c r="T30093" s="208"/>
    </row>
    <row r="30094" spans="1:20" s="82" customFormat="1">
      <c r="A30094" s="7"/>
      <c r="G30094" s="208"/>
      <c r="H30094" s="208"/>
      <c r="I30094" s="208"/>
      <c r="J30094" s="208"/>
      <c r="K30094" s="208"/>
      <c r="L30094" s="208"/>
      <c r="M30094" s="208"/>
      <c r="N30094" s="208"/>
      <c r="O30094" s="208"/>
      <c r="P30094" s="208"/>
      <c r="Q30094" s="208"/>
      <c r="R30094" s="208"/>
      <c r="S30094" s="208"/>
      <c r="T30094" s="208"/>
    </row>
    <row r="30095" spans="1:20" s="82" customFormat="1">
      <c r="A30095" s="7"/>
      <c r="G30095" s="208"/>
      <c r="H30095" s="208"/>
      <c r="I30095" s="208"/>
      <c r="J30095" s="208"/>
      <c r="K30095" s="208"/>
      <c r="L30095" s="208"/>
      <c r="M30095" s="208"/>
      <c r="N30095" s="208"/>
      <c r="O30095" s="208"/>
      <c r="P30095" s="208"/>
      <c r="Q30095" s="208"/>
      <c r="R30095" s="208"/>
      <c r="S30095" s="208"/>
      <c r="T30095" s="208"/>
    </row>
    <row r="30096" spans="1:20" s="82" customFormat="1">
      <c r="A30096" s="7"/>
      <c r="G30096" s="208"/>
      <c r="H30096" s="208"/>
      <c r="I30096" s="208"/>
      <c r="J30096" s="208"/>
      <c r="K30096" s="208"/>
      <c r="L30096" s="208"/>
      <c r="M30096" s="208"/>
      <c r="N30096" s="208"/>
      <c r="O30096" s="208"/>
      <c r="P30096" s="208"/>
      <c r="Q30096" s="208"/>
      <c r="R30096" s="208"/>
      <c r="S30096" s="208"/>
      <c r="T30096" s="208"/>
    </row>
    <row r="30097" spans="1:20" s="82" customFormat="1">
      <c r="A30097" s="7"/>
      <c r="G30097" s="208"/>
      <c r="H30097" s="208"/>
      <c r="I30097" s="208"/>
      <c r="J30097" s="208"/>
      <c r="K30097" s="208"/>
      <c r="L30097" s="208"/>
      <c r="M30097" s="208"/>
      <c r="N30097" s="208"/>
      <c r="O30097" s="208"/>
      <c r="P30097" s="208"/>
      <c r="Q30097" s="208"/>
      <c r="R30097" s="208"/>
      <c r="S30097" s="208"/>
      <c r="T30097" s="208"/>
    </row>
    <row r="30098" spans="1:20" s="82" customFormat="1">
      <c r="A30098" s="7"/>
      <c r="G30098" s="208"/>
      <c r="H30098" s="208"/>
      <c r="I30098" s="208"/>
      <c r="J30098" s="208"/>
      <c r="K30098" s="208"/>
      <c r="L30098" s="208"/>
      <c r="M30098" s="208"/>
      <c r="N30098" s="208"/>
      <c r="O30098" s="208"/>
      <c r="P30098" s="208"/>
      <c r="Q30098" s="208"/>
      <c r="R30098" s="208"/>
      <c r="S30098" s="208"/>
      <c r="T30098" s="208"/>
    </row>
    <row r="30099" spans="1:20" s="82" customFormat="1">
      <c r="A30099" s="7"/>
      <c r="G30099" s="208"/>
      <c r="H30099" s="208"/>
      <c r="I30099" s="208"/>
      <c r="J30099" s="208"/>
      <c r="K30099" s="208"/>
      <c r="L30099" s="208"/>
      <c r="M30099" s="208"/>
      <c r="N30099" s="208"/>
      <c r="O30099" s="208"/>
      <c r="P30099" s="208"/>
      <c r="Q30099" s="208"/>
      <c r="R30099" s="208"/>
      <c r="S30099" s="208"/>
      <c r="T30099" s="208"/>
    </row>
    <row r="30100" spans="1:20" s="82" customFormat="1">
      <c r="A30100" s="7"/>
      <c r="G30100" s="208"/>
      <c r="H30100" s="208"/>
      <c r="I30100" s="208"/>
      <c r="J30100" s="208"/>
      <c r="K30100" s="208"/>
      <c r="L30100" s="208"/>
      <c r="M30100" s="208"/>
      <c r="N30100" s="208"/>
      <c r="O30100" s="208"/>
      <c r="P30100" s="208"/>
      <c r="Q30100" s="208"/>
      <c r="R30100" s="208"/>
      <c r="S30100" s="208"/>
      <c r="T30100" s="208"/>
    </row>
    <row r="30101" spans="1:20" s="82" customFormat="1">
      <c r="A30101" s="7"/>
      <c r="G30101" s="208"/>
      <c r="H30101" s="208"/>
      <c r="I30101" s="208"/>
      <c r="J30101" s="208"/>
      <c r="K30101" s="208"/>
      <c r="L30101" s="208"/>
      <c r="M30101" s="208"/>
      <c r="N30101" s="208"/>
      <c r="O30101" s="208"/>
      <c r="P30101" s="208"/>
      <c r="Q30101" s="208"/>
      <c r="R30101" s="208"/>
      <c r="S30101" s="208"/>
      <c r="T30101" s="208"/>
    </row>
    <row r="30102" spans="1:20" s="82" customFormat="1">
      <c r="A30102" s="7"/>
      <c r="G30102" s="208"/>
      <c r="H30102" s="208"/>
      <c r="I30102" s="208"/>
      <c r="J30102" s="208"/>
      <c r="K30102" s="208"/>
      <c r="L30102" s="208"/>
      <c r="M30102" s="208"/>
      <c r="N30102" s="208"/>
      <c r="O30102" s="208"/>
      <c r="P30102" s="208"/>
      <c r="Q30102" s="208"/>
      <c r="R30102" s="208"/>
      <c r="S30102" s="208"/>
      <c r="T30102" s="208"/>
    </row>
    <row r="30103" spans="1:20" s="82" customFormat="1">
      <c r="A30103" s="7"/>
      <c r="G30103" s="208"/>
      <c r="H30103" s="208"/>
      <c r="I30103" s="208"/>
      <c r="J30103" s="208"/>
      <c r="K30103" s="208"/>
      <c r="L30103" s="208"/>
      <c r="M30103" s="208"/>
      <c r="N30103" s="208"/>
      <c r="O30103" s="208"/>
      <c r="P30103" s="208"/>
      <c r="Q30103" s="208"/>
      <c r="R30103" s="208"/>
      <c r="S30103" s="208"/>
      <c r="T30103" s="208"/>
    </row>
    <row r="30104" spans="1:20" s="82" customFormat="1">
      <c r="A30104" s="7"/>
      <c r="G30104" s="208"/>
      <c r="H30104" s="208"/>
      <c r="I30104" s="208"/>
      <c r="J30104" s="208"/>
      <c r="K30104" s="208"/>
      <c r="L30104" s="208"/>
      <c r="M30104" s="208"/>
      <c r="N30104" s="208"/>
      <c r="O30104" s="208"/>
      <c r="P30104" s="208"/>
      <c r="Q30104" s="208"/>
      <c r="R30104" s="208"/>
      <c r="S30104" s="208"/>
      <c r="T30104" s="208"/>
    </row>
    <row r="30105" spans="1:20" s="82" customFormat="1">
      <c r="A30105" s="7"/>
      <c r="G30105" s="208"/>
      <c r="H30105" s="208"/>
      <c r="I30105" s="208"/>
      <c r="J30105" s="208"/>
      <c r="K30105" s="208"/>
      <c r="L30105" s="208"/>
      <c r="M30105" s="208"/>
      <c r="N30105" s="208"/>
      <c r="O30105" s="208"/>
      <c r="P30105" s="208"/>
      <c r="Q30105" s="208"/>
      <c r="R30105" s="208"/>
      <c r="S30105" s="208"/>
      <c r="T30105" s="208"/>
    </row>
    <row r="30106" spans="1:20" s="82" customFormat="1">
      <c r="A30106" s="7"/>
      <c r="G30106" s="208"/>
      <c r="H30106" s="208"/>
      <c r="I30106" s="208"/>
      <c r="J30106" s="208"/>
      <c r="K30106" s="208"/>
      <c r="L30106" s="208"/>
      <c r="M30106" s="208"/>
      <c r="N30106" s="208"/>
      <c r="O30106" s="208"/>
      <c r="P30106" s="208"/>
      <c r="Q30106" s="208"/>
      <c r="R30106" s="208"/>
      <c r="S30106" s="208"/>
      <c r="T30106" s="208"/>
    </row>
    <row r="30107" spans="1:20" s="82" customFormat="1">
      <c r="A30107" s="7"/>
      <c r="G30107" s="208"/>
      <c r="H30107" s="208"/>
      <c r="I30107" s="208"/>
      <c r="J30107" s="208"/>
      <c r="K30107" s="208"/>
      <c r="L30107" s="208"/>
      <c r="M30107" s="208"/>
      <c r="N30107" s="208"/>
      <c r="O30107" s="208"/>
      <c r="P30107" s="208"/>
      <c r="Q30107" s="208"/>
      <c r="R30107" s="208"/>
      <c r="S30107" s="208"/>
      <c r="T30107" s="208"/>
    </row>
    <row r="30108" spans="1:20" s="82" customFormat="1">
      <c r="A30108" s="7"/>
      <c r="G30108" s="208"/>
      <c r="H30108" s="208"/>
      <c r="I30108" s="208"/>
      <c r="J30108" s="208"/>
      <c r="K30108" s="208"/>
      <c r="L30108" s="208"/>
      <c r="M30108" s="208"/>
      <c r="N30108" s="208"/>
      <c r="O30108" s="208"/>
      <c r="P30108" s="208"/>
      <c r="Q30108" s="208"/>
      <c r="R30108" s="208"/>
      <c r="S30108" s="208"/>
      <c r="T30108" s="208"/>
    </row>
    <row r="30109" spans="1:20" s="82" customFormat="1">
      <c r="A30109" s="7"/>
      <c r="G30109" s="208"/>
      <c r="H30109" s="208"/>
      <c r="I30109" s="208"/>
      <c r="J30109" s="208"/>
      <c r="K30109" s="208"/>
      <c r="L30109" s="208"/>
      <c r="M30109" s="208"/>
      <c r="N30109" s="208"/>
      <c r="O30109" s="208"/>
      <c r="P30109" s="208"/>
      <c r="Q30109" s="208"/>
      <c r="R30109" s="208"/>
      <c r="S30109" s="208"/>
      <c r="T30109" s="208"/>
    </row>
    <row r="30110" spans="1:20" s="82" customFormat="1">
      <c r="A30110" s="7"/>
      <c r="G30110" s="208"/>
      <c r="H30110" s="208"/>
      <c r="I30110" s="208"/>
      <c r="J30110" s="208"/>
      <c r="K30110" s="208"/>
      <c r="L30110" s="208"/>
      <c r="M30110" s="208"/>
      <c r="N30110" s="208"/>
      <c r="O30110" s="208"/>
      <c r="P30110" s="208"/>
      <c r="Q30110" s="208"/>
      <c r="R30110" s="208"/>
      <c r="S30110" s="208"/>
      <c r="T30110" s="208"/>
    </row>
    <row r="30111" spans="1:20" s="82" customFormat="1">
      <c r="A30111" s="7"/>
      <c r="G30111" s="208"/>
      <c r="H30111" s="208"/>
      <c r="I30111" s="208"/>
      <c r="J30111" s="208"/>
      <c r="K30111" s="208"/>
      <c r="L30111" s="208"/>
      <c r="M30111" s="208"/>
      <c r="N30111" s="208"/>
      <c r="O30111" s="208"/>
      <c r="P30111" s="208"/>
      <c r="Q30111" s="208"/>
      <c r="R30111" s="208"/>
      <c r="S30111" s="208"/>
      <c r="T30111" s="208"/>
    </row>
    <row r="30112" spans="1:20" s="82" customFormat="1">
      <c r="A30112" s="7"/>
      <c r="G30112" s="208"/>
      <c r="H30112" s="208"/>
      <c r="I30112" s="208"/>
      <c r="J30112" s="208"/>
      <c r="K30112" s="208"/>
      <c r="L30112" s="208"/>
      <c r="M30112" s="208"/>
      <c r="N30112" s="208"/>
      <c r="O30112" s="208"/>
      <c r="P30112" s="208"/>
      <c r="Q30112" s="208"/>
      <c r="R30112" s="208"/>
      <c r="S30112" s="208"/>
      <c r="T30112" s="208"/>
    </row>
    <row r="30113" spans="1:20" s="82" customFormat="1">
      <c r="A30113" s="7"/>
      <c r="G30113" s="208"/>
      <c r="H30113" s="208"/>
      <c r="I30113" s="208"/>
      <c r="J30113" s="208"/>
      <c r="K30113" s="208"/>
      <c r="L30113" s="208"/>
      <c r="M30113" s="208"/>
      <c r="N30113" s="208"/>
      <c r="O30113" s="208"/>
      <c r="P30113" s="208"/>
      <c r="Q30113" s="208"/>
      <c r="R30113" s="208"/>
      <c r="S30113" s="208"/>
      <c r="T30113" s="208"/>
    </row>
    <row r="30114" spans="1:20" s="82" customFormat="1">
      <c r="A30114" s="7"/>
      <c r="G30114" s="208"/>
      <c r="H30114" s="208"/>
      <c r="I30114" s="208"/>
      <c r="J30114" s="208"/>
      <c r="K30114" s="208"/>
      <c r="L30114" s="208"/>
      <c r="M30114" s="208"/>
      <c r="N30114" s="208"/>
      <c r="O30114" s="208"/>
      <c r="P30114" s="208"/>
      <c r="Q30114" s="208"/>
      <c r="R30114" s="208"/>
      <c r="S30114" s="208"/>
      <c r="T30114" s="208"/>
    </row>
    <row r="30115" spans="1:20" s="82" customFormat="1">
      <c r="A30115" s="7"/>
      <c r="G30115" s="208"/>
      <c r="H30115" s="208"/>
      <c r="I30115" s="208"/>
      <c r="J30115" s="208"/>
      <c r="K30115" s="208"/>
      <c r="L30115" s="208"/>
      <c r="M30115" s="208"/>
      <c r="N30115" s="208"/>
      <c r="O30115" s="208"/>
      <c r="P30115" s="208"/>
      <c r="Q30115" s="208"/>
      <c r="R30115" s="208"/>
      <c r="S30115" s="208"/>
      <c r="T30115" s="208"/>
    </row>
    <row r="30116" spans="1:20" s="82" customFormat="1">
      <c r="A30116" s="7"/>
      <c r="G30116" s="208"/>
      <c r="H30116" s="208"/>
      <c r="I30116" s="208"/>
      <c r="J30116" s="208"/>
      <c r="K30116" s="208"/>
      <c r="L30116" s="208"/>
      <c r="M30116" s="208"/>
      <c r="N30116" s="208"/>
      <c r="O30116" s="208"/>
      <c r="P30116" s="208"/>
      <c r="Q30116" s="208"/>
      <c r="R30116" s="208"/>
      <c r="S30116" s="208"/>
      <c r="T30116" s="208"/>
    </row>
    <row r="30117" spans="1:20" s="82" customFormat="1">
      <c r="A30117" s="7"/>
      <c r="G30117" s="208"/>
      <c r="H30117" s="208"/>
      <c r="I30117" s="208"/>
      <c r="J30117" s="208"/>
      <c r="K30117" s="208"/>
      <c r="L30117" s="208"/>
      <c r="M30117" s="208"/>
      <c r="N30117" s="208"/>
      <c r="O30117" s="208"/>
      <c r="P30117" s="208"/>
      <c r="Q30117" s="208"/>
      <c r="R30117" s="208"/>
      <c r="S30117" s="208"/>
      <c r="T30117" s="208"/>
    </row>
    <row r="30118" spans="1:20" s="82" customFormat="1">
      <c r="A30118" s="7"/>
      <c r="G30118" s="208"/>
      <c r="H30118" s="208"/>
      <c r="I30118" s="208"/>
      <c r="J30118" s="208"/>
      <c r="K30118" s="208"/>
      <c r="L30118" s="208"/>
      <c r="M30118" s="208"/>
      <c r="N30118" s="208"/>
      <c r="O30118" s="208"/>
      <c r="P30118" s="208"/>
      <c r="Q30118" s="208"/>
      <c r="R30118" s="208"/>
      <c r="S30118" s="208"/>
      <c r="T30118" s="208"/>
    </row>
    <row r="30119" spans="1:20" s="82" customFormat="1">
      <c r="A30119" s="7"/>
      <c r="G30119" s="208"/>
      <c r="H30119" s="208"/>
      <c r="I30119" s="208"/>
      <c r="J30119" s="208"/>
      <c r="K30119" s="208"/>
      <c r="L30119" s="208"/>
      <c r="M30119" s="208"/>
      <c r="N30119" s="208"/>
      <c r="O30119" s="208"/>
      <c r="P30119" s="208"/>
      <c r="Q30119" s="208"/>
      <c r="R30119" s="208"/>
      <c r="S30119" s="208"/>
      <c r="T30119" s="208"/>
    </row>
    <row r="30120" spans="1:20" s="82" customFormat="1">
      <c r="A30120" s="7"/>
      <c r="G30120" s="208"/>
      <c r="H30120" s="208"/>
      <c r="I30120" s="208"/>
      <c r="J30120" s="208"/>
      <c r="K30120" s="208"/>
      <c r="L30120" s="208"/>
      <c r="M30120" s="208"/>
      <c r="N30120" s="208"/>
      <c r="O30120" s="208"/>
      <c r="P30120" s="208"/>
      <c r="Q30120" s="208"/>
      <c r="R30120" s="208"/>
      <c r="S30120" s="208"/>
      <c r="T30120" s="208"/>
    </row>
    <row r="30121" spans="1:20" s="82" customFormat="1">
      <c r="A30121" s="7"/>
      <c r="G30121" s="208"/>
      <c r="H30121" s="208"/>
      <c r="I30121" s="208"/>
      <c r="J30121" s="208"/>
      <c r="K30121" s="208"/>
      <c r="L30121" s="208"/>
      <c r="M30121" s="208"/>
      <c r="N30121" s="208"/>
      <c r="O30121" s="208"/>
      <c r="P30121" s="208"/>
      <c r="Q30121" s="208"/>
      <c r="R30121" s="208"/>
      <c r="S30121" s="208"/>
      <c r="T30121" s="208"/>
    </row>
    <row r="30122" spans="1:20" s="82" customFormat="1">
      <c r="A30122" s="7"/>
      <c r="G30122" s="208"/>
      <c r="H30122" s="208"/>
      <c r="I30122" s="208"/>
      <c r="J30122" s="208"/>
      <c r="K30122" s="208"/>
      <c r="L30122" s="208"/>
      <c r="M30122" s="208"/>
      <c r="N30122" s="208"/>
      <c r="O30122" s="208"/>
      <c r="P30122" s="208"/>
      <c r="Q30122" s="208"/>
      <c r="R30122" s="208"/>
      <c r="S30122" s="208"/>
      <c r="T30122" s="208"/>
    </row>
    <row r="30123" spans="1:20" s="82" customFormat="1">
      <c r="A30123" s="7"/>
      <c r="G30123" s="208"/>
      <c r="H30123" s="208"/>
      <c r="I30123" s="208"/>
      <c r="J30123" s="208"/>
      <c r="K30123" s="208"/>
      <c r="L30123" s="208"/>
      <c r="M30123" s="208"/>
      <c r="N30123" s="208"/>
      <c r="O30123" s="208"/>
      <c r="P30123" s="208"/>
      <c r="Q30123" s="208"/>
      <c r="R30123" s="208"/>
      <c r="S30123" s="208"/>
      <c r="T30123" s="208"/>
    </row>
    <row r="30124" spans="1:20" s="82" customFormat="1">
      <c r="A30124" s="7"/>
      <c r="G30124" s="208"/>
      <c r="H30124" s="208"/>
      <c r="I30124" s="208"/>
      <c r="J30124" s="208"/>
      <c r="K30124" s="208"/>
      <c r="L30124" s="208"/>
      <c r="M30124" s="208"/>
      <c r="N30124" s="208"/>
      <c r="O30124" s="208"/>
      <c r="P30124" s="208"/>
      <c r="Q30124" s="208"/>
      <c r="R30124" s="208"/>
      <c r="S30124" s="208"/>
      <c r="T30124" s="208"/>
    </row>
    <row r="30125" spans="1:20" s="82" customFormat="1">
      <c r="A30125" s="7"/>
      <c r="G30125" s="208"/>
      <c r="H30125" s="208"/>
      <c r="I30125" s="208"/>
      <c r="J30125" s="208"/>
      <c r="K30125" s="208"/>
      <c r="L30125" s="208"/>
      <c r="M30125" s="208"/>
      <c r="N30125" s="208"/>
      <c r="O30125" s="208"/>
      <c r="P30125" s="208"/>
      <c r="Q30125" s="208"/>
      <c r="R30125" s="208"/>
      <c r="S30125" s="208"/>
      <c r="T30125" s="208"/>
    </row>
    <row r="30126" spans="1:20" s="82" customFormat="1">
      <c r="A30126" s="7"/>
      <c r="G30126" s="208"/>
      <c r="H30126" s="208"/>
      <c r="I30126" s="208"/>
      <c r="J30126" s="208"/>
      <c r="K30126" s="208"/>
      <c r="L30126" s="208"/>
      <c r="M30126" s="208"/>
      <c r="N30126" s="208"/>
      <c r="O30126" s="208"/>
      <c r="P30126" s="208"/>
      <c r="Q30126" s="208"/>
      <c r="R30126" s="208"/>
      <c r="S30126" s="208"/>
      <c r="T30126" s="208"/>
    </row>
    <row r="30127" spans="1:20" s="82" customFormat="1">
      <c r="A30127" s="7"/>
      <c r="G30127" s="208"/>
      <c r="H30127" s="208"/>
      <c r="I30127" s="208"/>
      <c r="J30127" s="208"/>
      <c r="K30127" s="208"/>
      <c r="L30127" s="208"/>
      <c r="M30127" s="208"/>
      <c r="N30127" s="208"/>
      <c r="O30127" s="208"/>
      <c r="P30127" s="208"/>
      <c r="Q30127" s="208"/>
      <c r="R30127" s="208"/>
      <c r="S30127" s="208"/>
      <c r="T30127" s="208"/>
    </row>
    <row r="30128" spans="1:20" s="82" customFormat="1">
      <c r="A30128" s="7"/>
      <c r="G30128" s="208"/>
      <c r="H30128" s="208"/>
      <c r="I30128" s="208"/>
      <c r="J30128" s="208"/>
      <c r="K30128" s="208"/>
      <c r="L30128" s="208"/>
      <c r="M30128" s="208"/>
      <c r="N30128" s="208"/>
      <c r="O30128" s="208"/>
      <c r="P30128" s="208"/>
      <c r="Q30128" s="208"/>
      <c r="R30128" s="208"/>
      <c r="S30128" s="208"/>
      <c r="T30128" s="208"/>
    </row>
    <row r="30129" spans="1:20" s="82" customFormat="1">
      <c r="A30129" s="7"/>
      <c r="G30129" s="208"/>
      <c r="H30129" s="208"/>
      <c r="I30129" s="208"/>
      <c r="J30129" s="208"/>
      <c r="K30129" s="208"/>
      <c r="L30129" s="208"/>
      <c r="M30129" s="208"/>
      <c r="N30129" s="208"/>
      <c r="O30129" s="208"/>
      <c r="P30129" s="208"/>
      <c r="Q30129" s="208"/>
      <c r="R30129" s="208"/>
      <c r="S30129" s="208"/>
      <c r="T30129" s="208"/>
    </row>
    <row r="30130" spans="1:20" s="82" customFormat="1">
      <c r="A30130" s="7"/>
      <c r="G30130" s="208"/>
      <c r="H30130" s="208"/>
      <c r="I30130" s="208"/>
      <c r="J30130" s="208"/>
      <c r="K30130" s="208"/>
      <c r="L30130" s="208"/>
      <c r="M30130" s="208"/>
      <c r="N30130" s="208"/>
      <c r="O30130" s="208"/>
      <c r="P30130" s="208"/>
      <c r="Q30130" s="208"/>
      <c r="R30130" s="208"/>
      <c r="S30130" s="208"/>
      <c r="T30130" s="208"/>
    </row>
    <row r="30131" spans="1:20" s="82" customFormat="1">
      <c r="A30131" s="7"/>
      <c r="G30131" s="208"/>
      <c r="H30131" s="208"/>
      <c r="I30131" s="208"/>
      <c r="J30131" s="208"/>
      <c r="K30131" s="208"/>
      <c r="L30131" s="208"/>
      <c r="M30131" s="208"/>
      <c r="N30131" s="208"/>
      <c r="O30131" s="208"/>
      <c r="P30131" s="208"/>
      <c r="Q30131" s="208"/>
      <c r="R30131" s="208"/>
      <c r="S30131" s="208"/>
      <c r="T30131" s="208"/>
    </row>
    <row r="30132" spans="1:20" s="82" customFormat="1">
      <c r="A30132" s="7"/>
      <c r="G30132" s="208"/>
      <c r="H30132" s="208"/>
      <c r="I30132" s="208"/>
      <c r="J30132" s="208"/>
      <c r="K30132" s="208"/>
      <c r="L30132" s="208"/>
      <c r="M30132" s="208"/>
      <c r="N30132" s="208"/>
      <c r="O30132" s="208"/>
      <c r="P30132" s="208"/>
      <c r="Q30132" s="208"/>
      <c r="R30132" s="208"/>
      <c r="S30132" s="208"/>
      <c r="T30132" s="208"/>
    </row>
    <row r="30133" spans="1:20" s="82" customFormat="1">
      <c r="A30133" s="7"/>
      <c r="G30133" s="208"/>
      <c r="H30133" s="208"/>
      <c r="I30133" s="208"/>
      <c r="J30133" s="208"/>
      <c r="K30133" s="208"/>
      <c r="L30133" s="208"/>
      <c r="M30133" s="208"/>
      <c r="N30133" s="208"/>
      <c r="O30133" s="208"/>
      <c r="P30133" s="208"/>
      <c r="Q30133" s="208"/>
      <c r="R30133" s="208"/>
      <c r="S30133" s="208"/>
      <c r="T30133" s="208"/>
    </row>
    <row r="30134" spans="1:20" s="82" customFormat="1">
      <c r="A30134" s="7"/>
      <c r="G30134" s="208"/>
      <c r="H30134" s="208"/>
      <c r="I30134" s="208"/>
      <c r="J30134" s="208"/>
      <c r="K30134" s="208"/>
      <c r="L30134" s="208"/>
      <c r="M30134" s="208"/>
      <c r="N30134" s="208"/>
      <c r="O30134" s="208"/>
      <c r="P30134" s="208"/>
      <c r="Q30134" s="208"/>
      <c r="R30134" s="208"/>
      <c r="S30134" s="208"/>
      <c r="T30134" s="208"/>
    </row>
    <row r="30135" spans="1:20" s="82" customFormat="1">
      <c r="A30135" s="7"/>
      <c r="G30135" s="208"/>
      <c r="H30135" s="208"/>
      <c r="I30135" s="208"/>
      <c r="J30135" s="208"/>
      <c r="K30135" s="208"/>
      <c r="L30135" s="208"/>
      <c r="M30135" s="208"/>
      <c r="N30135" s="208"/>
      <c r="O30135" s="208"/>
      <c r="P30135" s="208"/>
      <c r="Q30135" s="208"/>
      <c r="R30135" s="208"/>
      <c r="S30135" s="208"/>
      <c r="T30135" s="208"/>
    </row>
    <row r="30136" spans="1:20" s="82" customFormat="1">
      <c r="A30136" s="7"/>
      <c r="G30136" s="208"/>
      <c r="H30136" s="208"/>
      <c r="I30136" s="208"/>
      <c r="J30136" s="208"/>
      <c r="K30136" s="208"/>
      <c r="L30136" s="208"/>
      <c r="M30136" s="208"/>
      <c r="N30136" s="208"/>
      <c r="O30136" s="208"/>
      <c r="P30136" s="208"/>
      <c r="Q30136" s="208"/>
      <c r="R30136" s="208"/>
      <c r="S30136" s="208"/>
      <c r="T30136" s="208"/>
    </row>
    <row r="30137" spans="1:20" s="82" customFormat="1">
      <c r="A30137" s="7"/>
      <c r="G30137" s="208"/>
      <c r="H30137" s="208"/>
      <c r="I30137" s="208"/>
      <c r="J30137" s="208"/>
      <c r="K30137" s="208"/>
      <c r="L30137" s="208"/>
      <c r="M30137" s="208"/>
      <c r="N30137" s="208"/>
      <c r="O30137" s="208"/>
      <c r="P30137" s="208"/>
      <c r="Q30137" s="208"/>
      <c r="R30137" s="208"/>
      <c r="S30137" s="208"/>
      <c r="T30137" s="208"/>
    </row>
    <row r="30138" spans="1:20" s="82" customFormat="1">
      <c r="A30138" s="7"/>
      <c r="G30138" s="208"/>
      <c r="H30138" s="208"/>
      <c r="I30138" s="208"/>
      <c r="J30138" s="208"/>
      <c r="K30138" s="208"/>
      <c r="L30138" s="208"/>
      <c r="M30138" s="208"/>
      <c r="N30138" s="208"/>
      <c r="O30138" s="208"/>
      <c r="P30138" s="208"/>
      <c r="Q30138" s="208"/>
      <c r="R30138" s="208"/>
      <c r="S30138" s="208"/>
      <c r="T30138" s="208"/>
    </row>
    <row r="30139" spans="1:20" s="82" customFormat="1">
      <c r="A30139" s="7"/>
      <c r="G30139" s="208"/>
      <c r="H30139" s="208"/>
      <c r="I30139" s="208"/>
      <c r="J30139" s="208"/>
      <c r="K30139" s="208"/>
      <c r="L30139" s="208"/>
      <c r="M30139" s="208"/>
      <c r="N30139" s="208"/>
      <c r="O30139" s="208"/>
      <c r="P30139" s="208"/>
      <c r="Q30139" s="208"/>
      <c r="R30139" s="208"/>
      <c r="S30139" s="208"/>
      <c r="T30139" s="208"/>
    </row>
    <row r="30140" spans="1:20" s="82" customFormat="1">
      <c r="A30140" s="7"/>
      <c r="G30140" s="208"/>
      <c r="H30140" s="208"/>
      <c r="I30140" s="208"/>
      <c r="J30140" s="208"/>
      <c r="K30140" s="208"/>
      <c r="L30140" s="208"/>
      <c r="M30140" s="208"/>
      <c r="N30140" s="208"/>
      <c r="O30140" s="208"/>
      <c r="P30140" s="208"/>
      <c r="Q30140" s="208"/>
      <c r="R30140" s="208"/>
      <c r="S30140" s="208"/>
      <c r="T30140" s="208"/>
    </row>
    <row r="30141" spans="1:20" s="82" customFormat="1">
      <c r="A30141" s="7"/>
      <c r="G30141" s="208"/>
      <c r="H30141" s="208"/>
      <c r="I30141" s="208"/>
      <c r="J30141" s="208"/>
      <c r="K30141" s="208"/>
      <c r="L30141" s="208"/>
      <c r="M30141" s="208"/>
      <c r="N30141" s="208"/>
      <c r="O30141" s="208"/>
      <c r="P30141" s="208"/>
      <c r="Q30141" s="208"/>
      <c r="R30141" s="208"/>
      <c r="S30141" s="208"/>
      <c r="T30141" s="208"/>
    </row>
    <row r="30142" spans="1:20" s="82" customFormat="1">
      <c r="A30142" s="7"/>
      <c r="G30142" s="208"/>
      <c r="H30142" s="208"/>
      <c r="I30142" s="208"/>
      <c r="J30142" s="208"/>
      <c r="K30142" s="208"/>
      <c r="L30142" s="208"/>
      <c r="M30142" s="208"/>
      <c r="N30142" s="208"/>
      <c r="O30142" s="208"/>
      <c r="P30142" s="208"/>
      <c r="Q30142" s="208"/>
      <c r="R30142" s="208"/>
      <c r="S30142" s="208"/>
      <c r="T30142" s="208"/>
    </row>
    <row r="30143" spans="1:20" s="82" customFormat="1">
      <c r="A30143" s="7"/>
      <c r="G30143" s="208"/>
      <c r="H30143" s="208"/>
      <c r="I30143" s="208"/>
      <c r="J30143" s="208"/>
      <c r="K30143" s="208"/>
      <c r="L30143" s="208"/>
      <c r="M30143" s="208"/>
      <c r="N30143" s="208"/>
      <c r="O30143" s="208"/>
      <c r="P30143" s="208"/>
      <c r="Q30143" s="208"/>
      <c r="R30143" s="208"/>
      <c r="S30143" s="208"/>
      <c r="T30143" s="208"/>
    </row>
    <row r="30144" spans="1:20" s="82" customFormat="1">
      <c r="A30144" s="7"/>
      <c r="G30144" s="208"/>
      <c r="H30144" s="208"/>
      <c r="I30144" s="208"/>
      <c r="J30144" s="208"/>
      <c r="K30144" s="208"/>
      <c r="L30144" s="208"/>
      <c r="M30144" s="208"/>
      <c r="N30144" s="208"/>
      <c r="O30144" s="208"/>
      <c r="P30144" s="208"/>
      <c r="Q30144" s="208"/>
      <c r="R30144" s="208"/>
      <c r="S30144" s="208"/>
      <c r="T30144" s="208"/>
    </row>
    <row r="30145" spans="1:20" s="82" customFormat="1">
      <c r="A30145" s="7"/>
      <c r="G30145" s="208"/>
      <c r="H30145" s="208"/>
      <c r="I30145" s="208"/>
      <c r="J30145" s="208"/>
      <c r="K30145" s="208"/>
      <c r="L30145" s="208"/>
      <c r="M30145" s="208"/>
      <c r="N30145" s="208"/>
      <c r="O30145" s="208"/>
      <c r="P30145" s="208"/>
      <c r="Q30145" s="208"/>
      <c r="R30145" s="208"/>
      <c r="S30145" s="208"/>
      <c r="T30145" s="208"/>
    </row>
    <row r="30146" spans="1:20" s="82" customFormat="1">
      <c r="A30146" s="7"/>
      <c r="G30146" s="208"/>
      <c r="H30146" s="208"/>
      <c r="I30146" s="208"/>
      <c r="J30146" s="208"/>
      <c r="K30146" s="208"/>
      <c r="L30146" s="208"/>
      <c r="M30146" s="208"/>
      <c r="N30146" s="208"/>
      <c r="O30146" s="208"/>
      <c r="P30146" s="208"/>
      <c r="Q30146" s="208"/>
      <c r="R30146" s="208"/>
      <c r="S30146" s="208"/>
      <c r="T30146" s="208"/>
    </row>
    <row r="30147" spans="1:20" s="82" customFormat="1">
      <c r="A30147" s="7"/>
      <c r="G30147" s="208"/>
      <c r="H30147" s="208"/>
      <c r="I30147" s="208"/>
      <c r="J30147" s="208"/>
      <c r="K30147" s="208"/>
      <c r="L30147" s="208"/>
      <c r="M30147" s="208"/>
      <c r="N30147" s="208"/>
      <c r="O30147" s="208"/>
      <c r="P30147" s="208"/>
      <c r="Q30147" s="208"/>
      <c r="R30147" s="208"/>
      <c r="S30147" s="208"/>
      <c r="T30147" s="208"/>
    </row>
    <row r="30148" spans="1:20" s="82" customFormat="1">
      <c r="A30148" s="7"/>
      <c r="G30148" s="208"/>
      <c r="H30148" s="208"/>
      <c r="I30148" s="208"/>
      <c r="J30148" s="208"/>
      <c r="K30148" s="208"/>
      <c r="L30148" s="208"/>
      <c r="M30148" s="208"/>
      <c r="N30148" s="208"/>
      <c r="O30148" s="208"/>
      <c r="P30148" s="208"/>
      <c r="Q30148" s="208"/>
      <c r="R30148" s="208"/>
      <c r="S30148" s="208"/>
      <c r="T30148" s="208"/>
    </row>
    <row r="30149" spans="1:20" s="82" customFormat="1">
      <c r="A30149" s="7"/>
      <c r="G30149" s="208"/>
      <c r="H30149" s="208"/>
      <c r="I30149" s="208"/>
      <c r="J30149" s="208"/>
      <c r="K30149" s="208"/>
      <c r="L30149" s="208"/>
      <c r="M30149" s="208"/>
      <c r="N30149" s="208"/>
      <c r="O30149" s="208"/>
      <c r="P30149" s="208"/>
      <c r="Q30149" s="208"/>
      <c r="R30149" s="208"/>
      <c r="S30149" s="208"/>
      <c r="T30149" s="208"/>
    </row>
    <row r="30150" spans="1:20" s="82" customFormat="1">
      <c r="A30150" s="7"/>
      <c r="G30150" s="208"/>
      <c r="H30150" s="208"/>
      <c r="I30150" s="208"/>
      <c r="J30150" s="208"/>
      <c r="K30150" s="208"/>
      <c r="L30150" s="208"/>
      <c r="M30150" s="208"/>
      <c r="N30150" s="208"/>
      <c r="O30150" s="208"/>
      <c r="P30150" s="208"/>
      <c r="Q30150" s="208"/>
      <c r="R30150" s="208"/>
      <c r="S30150" s="208"/>
      <c r="T30150" s="208"/>
    </row>
    <row r="30151" spans="1:20" s="82" customFormat="1">
      <c r="A30151" s="7"/>
      <c r="G30151" s="208"/>
      <c r="H30151" s="208"/>
      <c r="I30151" s="208"/>
      <c r="J30151" s="208"/>
      <c r="K30151" s="208"/>
      <c r="L30151" s="208"/>
      <c r="M30151" s="208"/>
      <c r="N30151" s="208"/>
      <c r="O30151" s="208"/>
      <c r="P30151" s="208"/>
      <c r="Q30151" s="208"/>
      <c r="R30151" s="208"/>
      <c r="S30151" s="208"/>
      <c r="T30151" s="208"/>
    </row>
    <row r="30152" spans="1:20" s="82" customFormat="1">
      <c r="A30152" s="7"/>
      <c r="G30152" s="208"/>
      <c r="H30152" s="208"/>
      <c r="I30152" s="208"/>
      <c r="J30152" s="208"/>
      <c r="K30152" s="208"/>
      <c r="L30152" s="208"/>
      <c r="M30152" s="208"/>
      <c r="N30152" s="208"/>
      <c r="O30152" s="208"/>
      <c r="P30152" s="208"/>
      <c r="Q30152" s="208"/>
      <c r="R30152" s="208"/>
      <c r="S30152" s="208"/>
      <c r="T30152" s="208"/>
    </row>
    <row r="30153" spans="1:20" s="82" customFormat="1">
      <c r="A30153" s="7"/>
      <c r="G30153" s="208"/>
      <c r="H30153" s="208"/>
      <c r="I30153" s="208"/>
      <c r="J30153" s="208"/>
      <c r="K30153" s="208"/>
      <c r="L30153" s="208"/>
      <c r="M30153" s="208"/>
      <c r="N30153" s="208"/>
      <c r="O30153" s="208"/>
      <c r="P30153" s="208"/>
      <c r="Q30153" s="208"/>
      <c r="R30153" s="208"/>
      <c r="S30153" s="208"/>
      <c r="T30153" s="208"/>
    </row>
    <row r="30154" spans="1:20" s="82" customFormat="1">
      <c r="A30154" s="7"/>
      <c r="G30154" s="208"/>
      <c r="H30154" s="208"/>
      <c r="I30154" s="208"/>
      <c r="J30154" s="208"/>
      <c r="K30154" s="208"/>
      <c r="L30154" s="208"/>
      <c r="M30154" s="208"/>
      <c r="N30154" s="208"/>
      <c r="O30154" s="208"/>
      <c r="P30154" s="208"/>
      <c r="Q30154" s="208"/>
      <c r="R30154" s="208"/>
      <c r="S30154" s="208"/>
      <c r="T30154" s="208"/>
    </row>
    <row r="30155" spans="1:20" s="82" customFormat="1">
      <c r="A30155" s="7"/>
      <c r="G30155" s="208"/>
      <c r="H30155" s="208"/>
      <c r="I30155" s="208"/>
      <c r="J30155" s="208"/>
      <c r="K30155" s="208"/>
      <c r="L30155" s="208"/>
      <c r="M30155" s="208"/>
      <c r="N30155" s="208"/>
      <c r="O30155" s="208"/>
      <c r="P30155" s="208"/>
      <c r="Q30155" s="208"/>
      <c r="R30155" s="208"/>
      <c r="S30155" s="208"/>
      <c r="T30155" s="208"/>
    </row>
    <row r="30156" spans="1:20" s="82" customFormat="1">
      <c r="A30156" s="7"/>
      <c r="G30156" s="208"/>
      <c r="H30156" s="208"/>
      <c r="I30156" s="208"/>
      <c r="J30156" s="208"/>
      <c r="K30156" s="208"/>
      <c r="L30156" s="208"/>
      <c r="M30156" s="208"/>
      <c r="N30156" s="208"/>
      <c r="O30156" s="208"/>
      <c r="P30156" s="208"/>
      <c r="Q30156" s="208"/>
      <c r="R30156" s="208"/>
      <c r="S30156" s="208"/>
      <c r="T30156" s="208"/>
    </row>
    <row r="30157" spans="1:20" s="82" customFormat="1">
      <c r="A30157" s="7"/>
      <c r="G30157" s="208"/>
      <c r="H30157" s="208"/>
      <c r="I30157" s="208"/>
      <c r="J30157" s="208"/>
      <c r="K30157" s="208"/>
      <c r="L30157" s="208"/>
      <c r="M30157" s="208"/>
      <c r="N30157" s="208"/>
      <c r="O30157" s="208"/>
      <c r="P30157" s="208"/>
      <c r="Q30157" s="208"/>
      <c r="R30157" s="208"/>
      <c r="S30157" s="208"/>
      <c r="T30157" s="208"/>
    </row>
    <row r="30158" spans="1:20" s="82" customFormat="1">
      <c r="A30158" s="7"/>
      <c r="G30158" s="208"/>
      <c r="H30158" s="208"/>
      <c r="I30158" s="208"/>
      <c r="J30158" s="208"/>
      <c r="K30158" s="208"/>
      <c r="L30158" s="208"/>
      <c r="M30158" s="208"/>
      <c r="N30158" s="208"/>
      <c r="O30158" s="208"/>
      <c r="P30158" s="208"/>
      <c r="Q30158" s="208"/>
      <c r="R30158" s="208"/>
      <c r="S30158" s="208"/>
      <c r="T30158" s="208"/>
    </row>
    <row r="30159" spans="1:20" s="82" customFormat="1">
      <c r="A30159" s="7"/>
      <c r="G30159" s="208"/>
      <c r="H30159" s="208"/>
      <c r="I30159" s="208"/>
      <c r="J30159" s="208"/>
      <c r="K30159" s="208"/>
      <c r="L30159" s="208"/>
      <c r="M30159" s="208"/>
      <c r="N30159" s="208"/>
      <c r="O30159" s="208"/>
      <c r="P30159" s="208"/>
      <c r="Q30159" s="208"/>
      <c r="R30159" s="208"/>
      <c r="S30159" s="208"/>
      <c r="T30159" s="208"/>
    </row>
    <row r="30160" spans="1:20" s="82" customFormat="1">
      <c r="A30160" s="7"/>
      <c r="G30160" s="208"/>
      <c r="H30160" s="208"/>
      <c r="I30160" s="208"/>
      <c r="J30160" s="208"/>
      <c r="K30160" s="208"/>
      <c r="L30160" s="208"/>
      <c r="M30160" s="208"/>
      <c r="N30160" s="208"/>
      <c r="O30160" s="208"/>
      <c r="P30160" s="208"/>
      <c r="Q30160" s="208"/>
      <c r="R30160" s="208"/>
      <c r="S30160" s="208"/>
      <c r="T30160" s="208"/>
    </row>
    <row r="30161" spans="1:20" s="82" customFormat="1">
      <c r="A30161" s="7"/>
      <c r="G30161" s="208"/>
      <c r="H30161" s="208"/>
      <c r="I30161" s="208"/>
      <c r="J30161" s="208"/>
      <c r="K30161" s="208"/>
      <c r="L30161" s="208"/>
      <c r="M30161" s="208"/>
      <c r="N30161" s="208"/>
      <c r="O30161" s="208"/>
      <c r="P30161" s="208"/>
      <c r="Q30161" s="208"/>
      <c r="R30161" s="208"/>
      <c r="S30161" s="208"/>
      <c r="T30161" s="208"/>
    </row>
    <row r="30162" spans="1:20" s="82" customFormat="1">
      <c r="A30162" s="7"/>
      <c r="G30162" s="208"/>
      <c r="H30162" s="208"/>
      <c r="I30162" s="208"/>
      <c r="J30162" s="208"/>
      <c r="K30162" s="208"/>
      <c r="L30162" s="208"/>
      <c r="M30162" s="208"/>
      <c r="N30162" s="208"/>
      <c r="O30162" s="208"/>
      <c r="P30162" s="208"/>
      <c r="Q30162" s="208"/>
      <c r="R30162" s="208"/>
      <c r="S30162" s="208"/>
      <c r="T30162" s="208"/>
    </row>
    <row r="30163" spans="1:20" s="82" customFormat="1">
      <c r="A30163" s="7"/>
      <c r="G30163" s="208"/>
      <c r="H30163" s="208"/>
      <c r="I30163" s="208"/>
      <c r="J30163" s="208"/>
      <c r="K30163" s="208"/>
      <c r="L30163" s="208"/>
      <c r="M30163" s="208"/>
      <c r="N30163" s="208"/>
      <c r="O30163" s="208"/>
      <c r="P30163" s="208"/>
      <c r="Q30163" s="208"/>
      <c r="R30163" s="208"/>
      <c r="S30163" s="208"/>
      <c r="T30163" s="208"/>
    </row>
    <row r="30164" spans="1:20" s="82" customFormat="1">
      <c r="A30164" s="7"/>
      <c r="G30164" s="208"/>
      <c r="H30164" s="208"/>
      <c r="I30164" s="208"/>
      <c r="J30164" s="208"/>
      <c r="K30164" s="208"/>
      <c r="L30164" s="208"/>
      <c r="M30164" s="208"/>
      <c r="N30164" s="208"/>
      <c r="O30164" s="208"/>
      <c r="P30164" s="208"/>
      <c r="Q30164" s="208"/>
      <c r="R30164" s="208"/>
      <c r="S30164" s="208"/>
      <c r="T30164" s="208"/>
    </row>
    <row r="30165" spans="1:20" s="82" customFormat="1">
      <c r="A30165" s="7"/>
      <c r="G30165" s="208"/>
      <c r="H30165" s="208"/>
      <c r="I30165" s="208"/>
      <c r="J30165" s="208"/>
      <c r="K30165" s="208"/>
      <c r="L30165" s="208"/>
      <c r="M30165" s="208"/>
      <c r="N30165" s="208"/>
      <c r="O30165" s="208"/>
      <c r="P30165" s="208"/>
      <c r="Q30165" s="208"/>
      <c r="R30165" s="208"/>
      <c r="S30165" s="208"/>
      <c r="T30165" s="208"/>
    </row>
    <row r="30166" spans="1:20" s="82" customFormat="1">
      <c r="A30166" s="7"/>
      <c r="G30166" s="208"/>
      <c r="H30166" s="208"/>
      <c r="I30166" s="208"/>
      <c r="J30166" s="208"/>
      <c r="K30166" s="208"/>
      <c r="L30166" s="208"/>
      <c r="M30166" s="208"/>
      <c r="N30166" s="208"/>
      <c r="O30166" s="208"/>
      <c r="P30166" s="208"/>
      <c r="Q30166" s="208"/>
      <c r="R30166" s="208"/>
      <c r="S30166" s="208"/>
      <c r="T30166" s="208"/>
    </row>
    <row r="30167" spans="1:20" s="82" customFormat="1">
      <c r="A30167" s="7"/>
      <c r="G30167" s="208"/>
      <c r="H30167" s="208"/>
      <c r="I30167" s="208"/>
      <c r="J30167" s="208"/>
      <c r="K30167" s="208"/>
      <c r="L30167" s="208"/>
      <c r="M30167" s="208"/>
      <c r="N30167" s="208"/>
      <c r="O30167" s="208"/>
      <c r="P30167" s="208"/>
      <c r="Q30167" s="208"/>
      <c r="R30167" s="208"/>
      <c r="S30167" s="208"/>
      <c r="T30167" s="208"/>
    </row>
    <row r="30168" spans="1:20" s="82" customFormat="1">
      <c r="A30168" s="7"/>
      <c r="G30168" s="208"/>
      <c r="H30168" s="208"/>
      <c r="I30168" s="208"/>
      <c r="J30168" s="208"/>
      <c r="K30168" s="208"/>
      <c r="L30168" s="208"/>
      <c r="M30168" s="208"/>
      <c r="N30168" s="208"/>
      <c r="O30168" s="208"/>
      <c r="P30168" s="208"/>
      <c r="Q30168" s="208"/>
      <c r="R30168" s="208"/>
      <c r="S30168" s="208"/>
      <c r="T30168" s="208"/>
    </row>
    <row r="30169" spans="1:20" s="82" customFormat="1">
      <c r="A30169" s="7"/>
      <c r="G30169" s="208"/>
      <c r="H30169" s="208"/>
      <c r="I30169" s="208"/>
      <c r="J30169" s="208"/>
      <c r="K30169" s="208"/>
      <c r="L30169" s="208"/>
      <c r="M30169" s="208"/>
      <c r="N30169" s="208"/>
      <c r="O30169" s="208"/>
      <c r="P30169" s="208"/>
      <c r="Q30169" s="208"/>
      <c r="R30169" s="208"/>
      <c r="S30169" s="208"/>
      <c r="T30169" s="208"/>
    </row>
    <row r="30170" spans="1:20" s="82" customFormat="1">
      <c r="A30170" s="7"/>
      <c r="G30170" s="208"/>
      <c r="H30170" s="208"/>
      <c r="I30170" s="208"/>
      <c r="J30170" s="208"/>
      <c r="K30170" s="208"/>
      <c r="L30170" s="208"/>
      <c r="M30170" s="208"/>
      <c r="N30170" s="208"/>
      <c r="O30170" s="208"/>
      <c r="P30170" s="208"/>
      <c r="Q30170" s="208"/>
      <c r="R30170" s="208"/>
      <c r="S30170" s="208"/>
      <c r="T30170" s="208"/>
    </row>
    <row r="30171" spans="1:20" s="82" customFormat="1">
      <c r="A30171" s="7"/>
      <c r="G30171" s="208"/>
      <c r="H30171" s="208"/>
      <c r="I30171" s="208"/>
      <c r="J30171" s="208"/>
      <c r="K30171" s="208"/>
      <c r="L30171" s="208"/>
      <c r="M30171" s="208"/>
      <c r="N30171" s="208"/>
      <c r="O30171" s="208"/>
      <c r="P30171" s="208"/>
      <c r="Q30171" s="208"/>
      <c r="R30171" s="208"/>
      <c r="S30171" s="208"/>
      <c r="T30171" s="208"/>
    </row>
    <row r="30172" spans="1:20" s="82" customFormat="1">
      <c r="A30172" s="7"/>
      <c r="G30172" s="208"/>
      <c r="H30172" s="208"/>
      <c r="I30172" s="208"/>
      <c r="J30172" s="208"/>
      <c r="K30172" s="208"/>
      <c r="L30172" s="208"/>
      <c r="M30172" s="208"/>
      <c r="N30172" s="208"/>
      <c r="O30172" s="208"/>
      <c r="P30172" s="208"/>
      <c r="Q30172" s="208"/>
      <c r="R30172" s="208"/>
      <c r="S30172" s="208"/>
      <c r="T30172" s="208"/>
    </row>
    <row r="30173" spans="1:20" s="82" customFormat="1">
      <c r="A30173" s="7"/>
      <c r="G30173" s="208"/>
      <c r="H30173" s="208"/>
      <c r="I30173" s="208"/>
      <c r="J30173" s="208"/>
      <c r="K30173" s="208"/>
      <c r="L30173" s="208"/>
      <c r="M30173" s="208"/>
      <c r="N30173" s="208"/>
      <c r="O30173" s="208"/>
      <c r="P30173" s="208"/>
      <c r="Q30173" s="208"/>
      <c r="R30173" s="208"/>
      <c r="S30173" s="208"/>
      <c r="T30173" s="208"/>
    </row>
    <row r="30174" spans="1:20" s="82" customFormat="1">
      <c r="A30174" s="7"/>
      <c r="G30174" s="208"/>
      <c r="H30174" s="208"/>
      <c r="I30174" s="208"/>
      <c r="J30174" s="208"/>
      <c r="K30174" s="208"/>
      <c r="L30174" s="208"/>
      <c r="M30174" s="208"/>
      <c r="N30174" s="208"/>
      <c r="O30174" s="208"/>
      <c r="P30174" s="208"/>
      <c r="Q30174" s="208"/>
      <c r="R30174" s="208"/>
      <c r="S30174" s="208"/>
      <c r="T30174" s="208"/>
    </row>
    <row r="30175" spans="1:20" s="82" customFormat="1">
      <c r="A30175" s="7"/>
      <c r="G30175" s="208"/>
      <c r="H30175" s="208"/>
      <c r="I30175" s="208"/>
      <c r="J30175" s="208"/>
      <c r="K30175" s="208"/>
      <c r="L30175" s="208"/>
      <c r="M30175" s="208"/>
      <c r="N30175" s="208"/>
      <c r="O30175" s="208"/>
      <c r="P30175" s="208"/>
      <c r="Q30175" s="208"/>
      <c r="R30175" s="208"/>
      <c r="S30175" s="208"/>
      <c r="T30175" s="208"/>
    </row>
    <row r="30176" spans="1:20" s="82" customFormat="1">
      <c r="A30176" s="7"/>
      <c r="G30176" s="208"/>
      <c r="H30176" s="208"/>
      <c r="I30176" s="208"/>
      <c r="J30176" s="208"/>
      <c r="K30176" s="208"/>
      <c r="L30176" s="208"/>
      <c r="M30176" s="208"/>
      <c r="N30176" s="208"/>
      <c r="O30176" s="208"/>
      <c r="P30176" s="208"/>
      <c r="Q30176" s="208"/>
      <c r="R30176" s="208"/>
      <c r="S30176" s="208"/>
      <c r="T30176" s="208"/>
    </row>
    <row r="30177" spans="1:20" s="82" customFormat="1">
      <c r="A30177" s="7"/>
      <c r="G30177" s="208"/>
      <c r="H30177" s="208"/>
      <c r="I30177" s="208"/>
      <c r="J30177" s="208"/>
      <c r="K30177" s="208"/>
      <c r="L30177" s="208"/>
      <c r="M30177" s="208"/>
      <c r="N30177" s="208"/>
      <c r="O30177" s="208"/>
      <c r="P30177" s="208"/>
      <c r="Q30177" s="208"/>
      <c r="R30177" s="208"/>
      <c r="S30177" s="208"/>
      <c r="T30177" s="208"/>
    </row>
    <row r="30178" spans="1:20" s="82" customFormat="1">
      <c r="A30178" s="7"/>
      <c r="G30178" s="208"/>
      <c r="H30178" s="208"/>
      <c r="I30178" s="208"/>
      <c r="J30178" s="208"/>
      <c r="K30178" s="208"/>
      <c r="L30178" s="208"/>
      <c r="M30178" s="208"/>
      <c r="N30178" s="208"/>
      <c r="O30178" s="208"/>
      <c r="P30178" s="208"/>
      <c r="Q30178" s="208"/>
      <c r="R30178" s="208"/>
      <c r="S30178" s="208"/>
      <c r="T30178" s="208"/>
    </row>
    <row r="30179" spans="1:20" s="82" customFormat="1">
      <c r="A30179" s="7"/>
      <c r="G30179" s="208"/>
      <c r="H30179" s="208"/>
      <c r="I30179" s="208"/>
      <c r="J30179" s="208"/>
      <c r="K30179" s="208"/>
      <c r="L30179" s="208"/>
      <c r="M30179" s="208"/>
      <c r="N30179" s="208"/>
      <c r="O30179" s="208"/>
      <c r="P30179" s="208"/>
      <c r="Q30179" s="208"/>
      <c r="R30179" s="208"/>
      <c r="S30179" s="208"/>
      <c r="T30179" s="208"/>
    </row>
    <row r="30180" spans="1:20" s="82" customFormat="1">
      <c r="A30180" s="7"/>
      <c r="G30180" s="208"/>
      <c r="H30180" s="208"/>
      <c r="I30180" s="208"/>
      <c r="J30180" s="208"/>
      <c r="K30180" s="208"/>
      <c r="L30180" s="208"/>
      <c r="M30180" s="208"/>
      <c r="N30180" s="208"/>
      <c r="O30180" s="208"/>
      <c r="P30180" s="208"/>
      <c r="Q30180" s="208"/>
      <c r="R30180" s="208"/>
      <c r="S30180" s="208"/>
      <c r="T30180" s="208"/>
    </row>
    <row r="30181" spans="1:20" s="82" customFormat="1">
      <c r="A30181" s="7"/>
      <c r="G30181" s="208"/>
      <c r="H30181" s="208"/>
      <c r="I30181" s="208"/>
      <c r="J30181" s="208"/>
      <c r="K30181" s="208"/>
      <c r="L30181" s="208"/>
      <c r="M30181" s="208"/>
      <c r="N30181" s="208"/>
      <c r="O30181" s="208"/>
      <c r="P30181" s="208"/>
      <c r="Q30181" s="208"/>
      <c r="R30181" s="208"/>
      <c r="S30181" s="208"/>
      <c r="T30181" s="208"/>
    </row>
    <row r="30182" spans="1:20" s="82" customFormat="1">
      <c r="A30182" s="7"/>
      <c r="G30182" s="208"/>
      <c r="H30182" s="208"/>
      <c r="I30182" s="208"/>
      <c r="J30182" s="208"/>
      <c r="K30182" s="208"/>
      <c r="L30182" s="208"/>
      <c r="M30182" s="208"/>
      <c r="N30182" s="208"/>
      <c r="O30182" s="208"/>
      <c r="P30182" s="208"/>
      <c r="Q30182" s="208"/>
      <c r="R30182" s="208"/>
      <c r="S30182" s="208"/>
      <c r="T30182" s="208"/>
    </row>
    <row r="30183" spans="1:20" s="82" customFormat="1">
      <c r="A30183" s="7"/>
      <c r="G30183" s="208"/>
      <c r="H30183" s="208"/>
      <c r="I30183" s="208"/>
      <c r="J30183" s="208"/>
      <c r="K30183" s="208"/>
      <c r="L30183" s="208"/>
      <c r="M30183" s="208"/>
      <c r="N30183" s="208"/>
      <c r="O30183" s="208"/>
      <c r="P30183" s="208"/>
      <c r="Q30183" s="208"/>
      <c r="R30183" s="208"/>
      <c r="S30183" s="208"/>
      <c r="T30183" s="208"/>
    </row>
    <row r="30184" spans="1:20" s="82" customFormat="1">
      <c r="A30184" s="7"/>
      <c r="G30184" s="208"/>
      <c r="H30184" s="208"/>
      <c r="I30184" s="208"/>
      <c r="J30184" s="208"/>
      <c r="K30184" s="208"/>
      <c r="L30184" s="208"/>
      <c r="M30184" s="208"/>
      <c r="N30184" s="208"/>
      <c r="O30184" s="208"/>
      <c r="P30184" s="208"/>
      <c r="Q30184" s="208"/>
      <c r="R30184" s="208"/>
      <c r="S30184" s="208"/>
      <c r="T30184" s="208"/>
    </row>
    <row r="30185" spans="1:20" s="82" customFormat="1">
      <c r="A30185" s="7"/>
      <c r="G30185" s="208"/>
      <c r="H30185" s="208"/>
      <c r="I30185" s="208"/>
      <c r="J30185" s="208"/>
      <c r="K30185" s="208"/>
      <c r="L30185" s="208"/>
      <c r="M30185" s="208"/>
      <c r="N30185" s="208"/>
      <c r="O30185" s="208"/>
      <c r="P30185" s="208"/>
      <c r="Q30185" s="208"/>
      <c r="R30185" s="208"/>
      <c r="S30185" s="208"/>
      <c r="T30185" s="208"/>
    </row>
    <row r="30186" spans="1:20" s="82" customFormat="1">
      <c r="A30186" s="7"/>
      <c r="G30186" s="208"/>
      <c r="H30186" s="208"/>
      <c r="I30186" s="208"/>
      <c r="J30186" s="208"/>
      <c r="K30186" s="208"/>
      <c r="L30186" s="208"/>
      <c r="M30186" s="208"/>
      <c r="N30186" s="208"/>
      <c r="O30186" s="208"/>
      <c r="P30186" s="208"/>
      <c r="Q30186" s="208"/>
      <c r="R30186" s="208"/>
      <c r="S30186" s="208"/>
      <c r="T30186" s="208"/>
    </row>
    <row r="30187" spans="1:20" s="82" customFormat="1">
      <c r="A30187" s="7"/>
      <c r="G30187" s="208"/>
      <c r="H30187" s="208"/>
      <c r="I30187" s="208"/>
      <c r="J30187" s="208"/>
      <c r="K30187" s="208"/>
      <c r="L30187" s="208"/>
      <c r="M30187" s="208"/>
      <c r="N30187" s="208"/>
      <c r="O30187" s="208"/>
      <c r="P30187" s="208"/>
      <c r="Q30187" s="208"/>
      <c r="R30187" s="208"/>
      <c r="S30187" s="208"/>
      <c r="T30187" s="208"/>
    </row>
    <row r="30188" spans="1:20" s="82" customFormat="1">
      <c r="A30188" s="7"/>
      <c r="G30188" s="208"/>
      <c r="H30188" s="208"/>
      <c r="I30188" s="208"/>
      <c r="J30188" s="208"/>
      <c r="K30188" s="208"/>
      <c r="L30188" s="208"/>
      <c r="M30188" s="208"/>
      <c r="N30188" s="208"/>
      <c r="O30188" s="208"/>
      <c r="P30188" s="208"/>
      <c r="Q30188" s="208"/>
      <c r="R30188" s="208"/>
      <c r="S30188" s="208"/>
      <c r="T30188" s="208"/>
    </row>
    <row r="30189" spans="1:20" s="82" customFormat="1">
      <c r="A30189" s="7"/>
      <c r="G30189" s="208"/>
      <c r="H30189" s="208"/>
      <c r="I30189" s="208"/>
      <c r="J30189" s="208"/>
      <c r="K30189" s="208"/>
      <c r="L30189" s="208"/>
      <c r="M30189" s="208"/>
      <c r="N30189" s="208"/>
      <c r="O30189" s="208"/>
      <c r="P30189" s="208"/>
      <c r="Q30189" s="208"/>
      <c r="R30189" s="208"/>
      <c r="S30189" s="208"/>
      <c r="T30189" s="208"/>
    </row>
    <row r="30190" spans="1:20" s="82" customFormat="1">
      <c r="A30190" s="7"/>
      <c r="G30190" s="208"/>
      <c r="H30190" s="208"/>
      <c r="I30190" s="208"/>
      <c r="J30190" s="208"/>
      <c r="K30190" s="208"/>
      <c r="L30190" s="208"/>
      <c r="M30190" s="208"/>
      <c r="N30190" s="208"/>
      <c r="O30190" s="208"/>
      <c r="P30190" s="208"/>
      <c r="Q30190" s="208"/>
      <c r="R30190" s="208"/>
      <c r="S30190" s="208"/>
      <c r="T30190" s="208"/>
    </row>
    <row r="30191" spans="1:20" s="82" customFormat="1">
      <c r="A30191" s="7"/>
      <c r="G30191" s="208"/>
      <c r="H30191" s="208"/>
      <c r="I30191" s="208"/>
      <c r="J30191" s="208"/>
      <c r="K30191" s="208"/>
      <c r="L30191" s="208"/>
      <c r="M30191" s="208"/>
      <c r="N30191" s="208"/>
      <c r="O30191" s="208"/>
      <c r="P30191" s="208"/>
      <c r="Q30191" s="208"/>
      <c r="R30191" s="208"/>
      <c r="S30191" s="208"/>
      <c r="T30191" s="208"/>
    </row>
    <row r="30192" spans="1:20" s="82" customFormat="1">
      <c r="A30192" s="7"/>
      <c r="G30192" s="208"/>
      <c r="H30192" s="208"/>
      <c r="I30192" s="208"/>
      <c r="J30192" s="208"/>
      <c r="K30192" s="208"/>
      <c r="L30192" s="208"/>
      <c r="M30192" s="208"/>
      <c r="N30192" s="208"/>
      <c r="O30192" s="208"/>
      <c r="P30192" s="208"/>
      <c r="Q30192" s="208"/>
      <c r="R30192" s="208"/>
      <c r="S30192" s="208"/>
      <c r="T30192" s="208"/>
    </row>
    <row r="30193" spans="1:20" s="82" customFormat="1">
      <c r="A30193" s="7"/>
      <c r="G30193" s="208"/>
      <c r="H30193" s="208"/>
      <c r="I30193" s="208"/>
      <c r="J30193" s="208"/>
      <c r="K30193" s="208"/>
      <c r="L30193" s="208"/>
      <c r="M30193" s="208"/>
      <c r="N30193" s="208"/>
      <c r="O30193" s="208"/>
      <c r="P30193" s="208"/>
      <c r="Q30193" s="208"/>
      <c r="R30193" s="208"/>
      <c r="S30193" s="208"/>
      <c r="T30193" s="208"/>
    </row>
    <row r="30194" spans="1:20" s="82" customFormat="1">
      <c r="A30194" s="7"/>
      <c r="G30194" s="208"/>
      <c r="H30194" s="208"/>
      <c r="I30194" s="208"/>
      <c r="J30194" s="208"/>
      <c r="K30194" s="208"/>
      <c r="L30194" s="208"/>
      <c r="M30194" s="208"/>
      <c r="N30194" s="208"/>
      <c r="O30194" s="208"/>
      <c r="P30194" s="208"/>
      <c r="Q30194" s="208"/>
      <c r="R30194" s="208"/>
      <c r="S30194" s="208"/>
      <c r="T30194" s="208"/>
    </row>
    <row r="30195" spans="1:20" s="82" customFormat="1">
      <c r="A30195" s="7"/>
      <c r="G30195" s="208"/>
      <c r="H30195" s="208"/>
      <c r="I30195" s="208"/>
      <c r="J30195" s="208"/>
      <c r="K30195" s="208"/>
      <c r="L30195" s="208"/>
      <c r="M30195" s="208"/>
      <c r="N30195" s="208"/>
      <c r="O30195" s="208"/>
      <c r="P30195" s="208"/>
      <c r="Q30195" s="208"/>
      <c r="R30195" s="208"/>
      <c r="S30195" s="208"/>
      <c r="T30195" s="208"/>
    </row>
    <row r="30196" spans="1:20" s="82" customFormat="1">
      <c r="A30196" s="7"/>
      <c r="G30196" s="208"/>
      <c r="H30196" s="208"/>
      <c r="I30196" s="208"/>
      <c r="J30196" s="208"/>
      <c r="K30196" s="208"/>
      <c r="L30196" s="208"/>
      <c r="M30196" s="208"/>
      <c r="N30196" s="208"/>
      <c r="O30196" s="208"/>
      <c r="P30196" s="208"/>
      <c r="Q30196" s="208"/>
      <c r="R30196" s="208"/>
      <c r="S30196" s="208"/>
      <c r="T30196" s="208"/>
    </row>
    <row r="30197" spans="1:20" s="82" customFormat="1">
      <c r="A30197" s="7"/>
      <c r="G30197" s="208"/>
      <c r="H30197" s="208"/>
      <c r="I30197" s="208"/>
      <c r="J30197" s="208"/>
      <c r="K30197" s="208"/>
      <c r="L30197" s="208"/>
      <c r="M30197" s="208"/>
      <c r="N30197" s="208"/>
      <c r="O30197" s="208"/>
      <c r="P30197" s="208"/>
      <c r="Q30197" s="208"/>
      <c r="R30197" s="208"/>
      <c r="S30197" s="208"/>
      <c r="T30197" s="208"/>
    </row>
    <row r="30198" spans="1:20" s="82" customFormat="1">
      <c r="A30198" s="7"/>
      <c r="G30198" s="208"/>
      <c r="H30198" s="208"/>
      <c r="I30198" s="208"/>
      <c r="J30198" s="208"/>
      <c r="K30198" s="208"/>
      <c r="L30198" s="208"/>
      <c r="M30198" s="208"/>
      <c r="N30198" s="208"/>
      <c r="O30198" s="208"/>
      <c r="P30198" s="208"/>
      <c r="Q30198" s="208"/>
      <c r="R30198" s="208"/>
      <c r="S30198" s="208"/>
      <c r="T30198" s="208"/>
    </row>
    <row r="30199" spans="1:20" s="82" customFormat="1">
      <c r="A30199" s="7"/>
      <c r="G30199" s="208"/>
      <c r="H30199" s="208"/>
      <c r="I30199" s="208"/>
      <c r="J30199" s="208"/>
      <c r="K30199" s="208"/>
      <c r="L30199" s="208"/>
      <c r="M30199" s="208"/>
      <c r="N30199" s="208"/>
      <c r="O30199" s="208"/>
      <c r="P30199" s="208"/>
      <c r="Q30199" s="208"/>
      <c r="R30199" s="208"/>
      <c r="S30199" s="208"/>
      <c r="T30199" s="208"/>
    </row>
    <row r="30200" spans="1:20" s="82" customFormat="1">
      <c r="A30200" s="7"/>
      <c r="G30200" s="208"/>
      <c r="H30200" s="208"/>
      <c r="I30200" s="208"/>
      <c r="J30200" s="208"/>
      <c r="K30200" s="208"/>
      <c r="L30200" s="208"/>
      <c r="M30200" s="208"/>
      <c r="N30200" s="208"/>
      <c r="O30200" s="208"/>
      <c r="P30200" s="208"/>
      <c r="Q30200" s="208"/>
      <c r="R30200" s="208"/>
      <c r="S30200" s="208"/>
      <c r="T30200" s="208"/>
    </row>
    <row r="30201" spans="1:20" s="82" customFormat="1">
      <c r="A30201" s="7"/>
      <c r="G30201" s="208"/>
      <c r="H30201" s="208"/>
      <c r="I30201" s="208"/>
      <c r="J30201" s="208"/>
      <c r="K30201" s="208"/>
      <c r="L30201" s="208"/>
      <c r="M30201" s="208"/>
      <c r="N30201" s="208"/>
      <c r="O30201" s="208"/>
      <c r="P30201" s="208"/>
      <c r="Q30201" s="208"/>
      <c r="R30201" s="208"/>
      <c r="S30201" s="208"/>
      <c r="T30201" s="208"/>
    </row>
    <row r="30202" spans="1:20" s="82" customFormat="1">
      <c r="A30202" s="7"/>
      <c r="G30202" s="208"/>
      <c r="H30202" s="208"/>
      <c r="I30202" s="208"/>
      <c r="J30202" s="208"/>
      <c r="K30202" s="208"/>
      <c r="L30202" s="208"/>
      <c r="M30202" s="208"/>
      <c r="N30202" s="208"/>
      <c r="O30202" s="208"/>
      <c r="P30202" s="208"/>
      <c r="Q30202" s="208"/>
      <c r="R30202" s="208"/>
      <c r="S30202" s="208"/>
      <c r="T30202" s="208"/>
    </row>
    <row r="30203" spans="1:20" s="82" customFormat="1">
      <c r="A30203" s="7"/>
      <c r="G30203" s="208"/>
      <c r="H30203" s="208"/>
      <c r="I30203" s="208"/>
      <c r="J30203" s="208"/>
      <c r="K30203" s="208"/>
      <c r="L30203" s="208"/>
      <c r="M30203" s="208"/>
      <c r="N30203" s="208"/>
      <c r="O30203" s="208"/>
      <c r="P30203" s="208"/>
      <c r="Q30203" s="208"/>
      <c r="R30203" s="208"/>
      <c r="S30203" s="208"/>
      <c r="T30203" s="208"/>
    </row>
    <row r="30204" spans="1:20" s="82" customFormat="1">
      <c r="A30204" s="7"/>
      <c r="G30204" s="208"/>
      <c r="H30204" s="208"/>
      <c r="I30204" s="208"/>
      <c r="J30204" s="208"/>
      <c r="K30204" s="208"/>
      <c r="L30204" s="208"/>
      <c r="M30204" s="208"/>
      <c r="N30204" s="208"/>
      <c r="O30204" s="208"/>
      <c r="P30204" s="208"/>
      <c r="Q30204" s="208"/>
      <c r="R30204" s="208"/>
      <c r="S30204" s="208"/>
      <c r="T30204" s="208"/>
    </row>
    <row r="30205" spans="1:20" s="82" customFormat="1">
      <c r="A30205" s="7"/>
      <c r="G30205" s="208"/>
      <c r="H30205" s="208"/>
      <c r="I30205" s="208"/>
      <c r="J30205" s="208"/>
      <c r="K30205" s="208"/>
      <c r="L30205" s="208"/>
      <c r="M30205" s="208"/>
      <c r="N30205" s="208"/>
      <c r="O30205" s="208"/>
      <c r="P30205" s="208"/>
      <c r="Q30205" s="208"/>
      <c r="R30205" s="208"/>
      <c r="S30205" s="208"/>
      <c r="T30205" s="208"/>
    </row>
    <row r="30206" spans="1:20" s="82" customFormat="1">
      <c r="A30206" s="7"/>
      <c r="G30206" s="208"/>
      <c r="H30206" s="208"/>
      <c r="I30206" s="208"/>
      <c r="J30206" s="208"/>
      <c r="K30206" s="208"/>
      <c r="L30206" s="208"/>
      <c r="M30206" s="208"/>
      <c r="N30206" s="208"/>
      <c r="O30206" s="208"/>
      <c r="P30206" s="208"/>
      <c r="Q30206" s="208"/>
      <c r="R30206" s="208"/>
      <c r="S30206" s="208"/>
      <c r="T30206" s="208"/>
    </row>
    <row r="30207" spans="1:20" s="82" customFormat="1">
      <c r="A30207" s="7"/>
      <c r="G30207" s="208"/>
      <c r="H30207" s="208"/>
      <c r="I30207" s="208"/>
      <c r="J30207" s="208"/>
      <c r="K30207" s="208"/>
      <c r="L30207" s="208"/>
      <c r="M30207" s="208"/>
      <c r="N30207" s="208"/>
      <c r="O30207" s="208"/>
      <c r="P30207" s="208"/>
      <c r="Q30207" s="208"/>
      <c r="R30207" s="208"/>
      <c r="S30207" s="208"/>
      <c r="T30207" s="208"/>
    </row>
    <row r="30208" spans="1:20" s="82" customFormat="1">
      <c r="A30208" s="7"/>
      <c r="G30208" s="208"/>
      <c r="H30208" s="208"/>
      <c r="I30208" s="208"/>
      <c r="J30208" s="208"/>
      <c r="K30208" s="208"/>
      <c r="L30208" s="208"/>
      <c r="M30208" s="208"/>
      <c r="N30208" s="208"/>
      <c r="O30208" s="208"/>
      <c r="P30208" s="208"/>
      <c r="Q30208" s="208"/>
      <c r="R30208" s="208"/>
      <c r="S30208" s="208"/>
      <c r="T30208" s="208"/>
    </row>
    <row r="30209" spans="1:20" s="82" customFormat="1">
      <c r="A30209" s="7"/>
      <c r="G30209" s="208"/>
      <c r="H30209" s="208"/>
      <c r="I30209" s="208"/>
      <c r="J30209" s="208"/>
      <c r="K30209" s="208"/>
      <c r="L30209" s="208"/>
      <c r="M30209" s="208"/>
      <c r="N30209" s="208"/>
      <c r="O30209" s="208"/>
      <c r="P30209" s="208"/>
      <c r="Q30209" s="208"/>
      <c r="R30209" s="208"/>
      <c r="S30209" s="208"/>
      <c r="T30209" s="208"/>
    </row>
    <row r="30210" spans="1:20" s="82" customFormat="1">
      <c r="A30210" s="7"/>
      <c r="G30210" s="208"/>
      <c r="H30210" s="208"/>
      <c r="I30210" s="208"/>
      <c r="J30210" s="208"/>
      <c r="K30210" s="208"/>
      <c r="L30210" s="208"/>
      <c r="M30210" s="208"/>
      <c r="N30210" s="208"/>
      <c r="O30210" s="208"/>
      <c r="P30210" s="208"/>
      <c r="Q30210" s="208"/>
      <c r="R30210" s="208"/>
      <c r="S30210" s="208"/>
      <c r="T30210" s="208"/>
    </row>
    <row r="30211" spans="1:20" s="82" customFormat="1">
      <c r="A30211" s="7"/>
      <c r="G30211" s="208"/>
      <c r="H30211" s="208"/>
      <c r="I30211" s="208"/>
      <c r="J30211" s="208"/>
      <c r="K30211" s="208"/>
      <c r="L30211" s="208"/>
      <c r="M30211" s="208"/>
      <c r="N30211" s="208"/>
      <c r="O30211" s="208"/>
      <c r="P30211" s="208"/>
      <c r="Q30211" s="208"/>
      <c r="R30211" s="208"/>
      <c r="S30211" s="208"/>
      <c r="T30211" s="208"/>
    </row>
    <row r="30212" spans="1:20" s="82" customFormat="1">
      <c r="A30212" s="7"/>
      <c r="G30212" s="208"/>
      <c r="H30212" s="208"/>
      <c r="I30212" s="208"/>
      <c r="J30212" s="208"/>
      <c r="K30212" s="208"/>
      <c r="L30212" s="208"/>
      <c r="M30212" s="208"/>
      <c r="N30212" s="208"/>
      <c r="O30212" s="208"/>
      <c r="P30212" s="208"/>
      <c r="Q30212" s="208"/>
      <c r="R30212" s="208"/>
      <c r="S30212" s="208"/>
      <c r="T30212" s="208"/>
    </row>
    <row r="30213" spans="1:20" s="82" customFormat="1">
      <c r="A30213" s="7"/>
      <c r="G30213" s="208"/>
      <c r="H30213" s="208"/>
      <c r="I30213" s="208"/>
      <c r="J30213" s="208"/>
      <c r="K30213" s="208"/>
      <c r="L30213" s="208"/>
      <c r="M30213" s="208"/>
      <c r="N30213" s="208"/>
      <c r="O30213" s="208"/>
      <c r="P30213" s="208"/>
      <c r="Q30213" s="208"/>
      <c r="R30213" s="208"/>
      <c r="S30213" s="208"/>
      <c r="T30213" s="208"/>
    </row>
    <row r="30214" spans="1:20" s="82" customFormat="1">
      <c r="A30214" s="7"/>
      <c r="G30214" s="208"/>
      <c r="H30214" s="208"/>
      <c r="I30214" s="208"/>
      <c r="J30214" s="208"/>
      <c r="K30214" s="208"/>
      <c r="L30214" s="208"/>
      <c r="M30214" s="208"/>
      <c r="N30214" s="208"/>
      <c r="O30214" s="208"/>
      <c r="P30214" s="208"/>
      <c r="Q30214" s="208"/>
      <c r="R30214" s="208"/>
      <c r="S30214" s="208"/>
      <c r="T30214" s="208"/>
    </row>
    <row r="30215" spans="1:20" s="82" customFormat="1">
      <c r="A30215" s="7"/>
      <c r="G30215" s="208"/>
      <c r="H30215" s="208"/>
      <c r="I30215" s="208"/>
      <c r="J30215" s="208"/>
      <c r="K30215" s="208"/>
      <c r="L30215" s="208"/>
      <c r="M30215" s="208"/>
      <c r="N30215" s="208"/>
      <c r="O30215" s="208"/>
      <c r="P30215" s="208"/>
      <c r="Q30215" s="208"/>
      <c r="R30215" s="208"/>
      <c r="S30215" s="208"/>
      <c r="T30215" s="208"/>
    </row>
    <row r="30216" spans="1:20" s="82" customFormat="1">
      <c r="A30216" s="7"/>
      <c r="G30216" s="208"/>
      <c r="H30216" s="208"/>
      <c r="I30216" s="208"/>
      <c r="J30216" s="208"/>
      <c r="K30216" s="208"/>
      <c r="L30216" s="208"/>
      <c r="M30216" s="208"/>
      <c r="N30216" s="208"/>
      <c r="O30216" s="208"/>
      <c r="P30216" s="208"/>
      <c r="Q30216" s="208"/>
      <c r="R30216" s="208"/>
      <c r="S30216" s="208"/>
      <c r="T30216" s="208"/>
    </row>
    <row r="30217" spans="1:20" s="82" customFormat="1">
      <c r="A30217" s="7"/>
      <c r="G30217" s="208"/>
      <c r="H30217" s="208"/>
      <c r="I30217" s="208"/>
      <c r="J30217" s="208"/>
      <c r="K30217" s="208"/>
      <c r="L30217" s="208"/>
      <c r="M30217" s="208"/>
      <c r="N30217" s="208"/>
      <c r="O30217" s="208"/>
      <c r="P30217" s="208"/>
      <c r="Q30217" s="208"/>
      <c r="R30217" s="208"/>
      <c r="S30217" s="208"/>
      <c r="T30217" s="208"/>
    </row>
    <row r="30218" spans="1:20" s="82" customFormat="1">
      <c r="A30218" s="7"/>
      <c r="G30218" s="208"/>
      <c r="H30218" s="208"/>
      <c r="I30218" s="208"/>
      <c r="J30218" s="208"/>
      <c r="K30218" s="208"/>
      <c r="L30218" s="208"/>
      <c r="M30218" s="208"/>
      <c r="N30218" s="208"/>
      <c r="O30218" s="208"/>
      <c r="P30218" s="208"/>
      <c r="Q30218" s="208"/>
      <c r="R30218" s="208"/>
      <c r="S30218" s="208"/>
      <c r="T30218" s="208"/>
    </row>
    <row r="30219" spans="1:20" s="82" customFormat="1">
      <c r="A30219" s="7"/>
      <c r="G30219" s="208"/>
      <c r="H30219" s="208"/>
      <c r="I30219" s="208"/>
      <c r="J30219" s="208"/>
      <c r="K30219" s="208"/>
      <c r="L30219" s="208"/>
      <c r="M30219" s="208"/>
      <c r="N30219" s="208"/>
      <c r="O30219" s="208"/>
      <c r="P30219" s="208"/>
      <c r="Q30219" s="208"/>
      <c r="R30219" s="208"/>
      <c r="S30219" s="208"/>
      <c r="T30219" s="208"/>
    </row>
    <row r="30220" spans="1:20" s="82" customFormat="1">
      <c r="A30220" s="7"/>
      <c r="G30220" s="208"/>
      <c r="H30220" s="208"/>
      <c r="I30220" s="208"/>
      <c r="J30220" s="208"/>
      <c r="K30220" s="208"/>
      <c r="L30220" s="208"/>
      <c r="M30220" s="208"/>
      <c r="N30220" s="208"/>
      <c r="O30220" s="208"/>
      <c r="P30220" s="208"/>
      <c r="Q30220" s="208"/>
      <c r="R30220" s="208"/>
      <c r="S30220" s="208"/>
      <c r="T30220" s="208"/>
    </row>
    <row r="30221" spans="1:20" s="82" customFormat="1">
      <c r="A30221" s="7"/>
      <c r="G30221" s="208"/>
      <c r="H30221" s="208"/>
      <c r="I30221" s="208"/>
      <c r="J30221" s="208"/>
      <c r="K30221" s="208"/>
      <c r="L30221" s="208"/>
      <c r="M30221" s="208"/>
      <c r="N30221" s="208"/>
      <c r="O30221" s="208"/>
      <c r="P30221" s="208"/>
      <c r="Q30221" s="208"/>
      <c r="R30221" s="208"/>
      <c r="S30221" s="208"/>
      <c r="T30221" s="208"/>
    </row>
    <row r="30222" spans="1:20" s="82" customFormat="1">
      <c r="A30222" s="7"/>
      <c r="G30222" s="208"/>
      <c r="H30222" s="208"/>
      <c r="I30222" s="208"/>
      <c r="J30222" s="208"/>
      <c r="K30222" s="208"/>
      <c r="L30222" s="208"/>
      <c r="M30222" s="208"/>
      <c r="N30222" s="208"/>
      <c r="O30222" s="208"/>
      <c r="P30222" s="208"/>
      <c r="Q30222" s="208"/>
      <c r="R30222" s="208"/>
      <c r="S30222" s="208"/>
      <c r="T30222" s="208"/>
    </row>
    <row r="30223" spans="1:20" s="82" customFormat="1">
      <c r="A30223" s="7"/>
      <c r="G30223" s="208"/>
      <c r="H30223" s="208"/>
      <c r="I30223" s="208"/>
      <c r="J30223" s="208"/>
      <c r="K30223" s="208"/>
      <c r="L30223" s="208"/>
      <c r="M30223" s="208"/>
      <c r="N30223" s="208"/>
      <c r="O30223" s="208"/>
      <c r="P30223" s="208"/>
      <c r="Q30223" s="208"/>
      <c r="R30223" s="208"/>
      <c r="S30223" s="208"/>
      <c r="T30223" s="208"/>
    </row>
    <row r="30224" spans="1:20" s="82" customFormat="1">
      <c r="A30224" s="7"/>
      <c r="G30224" s="208"/>
      <c r="H30224" s="208"/>
      <c r="I30224" s="208"/>
      <c r="J30224" s="208"/>
      <c r="K30224" s="208"/>
      <c r="L30224" s="208"/>
      <c r="M30224" s="208"/>
      <c r="N30224" s="208"/>
      <c r="O30224" s="208"/>
      <c r="P30224" s="208"/>
      <c r="Q30224" s="208"/>
      <c r="R30224" s="208"/>
      <c r="S30224" s="208"/>
      <c r="T30224" s="208"/>
    </row>
    <row r="30225" spans="1:20" s="82" customFormat="1">
      <c r="A30225" s="7"/>
      <c r="G30225" s="208"/>
      <c r="H30225" s="208"/>
      <c r="I30225" s="208"/>
      <c r="J30225" s="208"/>
      <c r="K30225" s="208"/>
      <c r="L30225" s="208"/>
      <c r="M30225" s="208"/>
      <c r="N30225" s="208"/>
      <c r="O30225" s="208"/>
      <c r="P30225" s="208"/>
      <c r="Q30225" s="208"/>
      <c r="R30225" s="208"/>
      <c r="S30225" s="208"/>
      <c r="T30225" s="208"/>
    </row>
    <row r="30226" spans="1:20" s="82" customFormat="1">
      <c r="A30226" s="7"/>
      <c r="G30226" s="208"/>
      <c r="H30226" s="208"/>
      <c r="I30226" s="208"/>
      <c r="J30226" s="208"/>
      <c r="K30226" s="208"/>
      <c r="L30226" s="208"/>
      <c r="M30226" s="208"/>
      <c r="N30226" s="208"/>
      <c r="O30226" s="208"/>
      <c r="P30226" s="208"/>
      <c r="Q30226" s="208"/>
      <c r="R30226" s="208"/>
      <c r="S30226" s="208"/>
      <c r="T30226" s="208"/>
    </row>
    <row r="30227" spans="1:20" s="82" customFormat="1">
      <c r="A30227" s="7"/>
      <c r="G30227" s="208"/>
      <c r="H30227" s="208"/>
      <c r="I30227" s="208"/>
      <c r="J30227" s="208"/>
      <c r="K30227" s="208"/>
      <c r="L30227" s="208"/>
      <c r="M30227" s="208"/>
      <c r="N30227" s="208"/>
      <c r="O30227" s="208"/>
      <c r="P30227" s="208"/>
      <c r="Q30227" s="208"/>
      <c r="R30227" s="208"/>
      <c r="S30227" s="208"/>
      <c r="T30227" s="208"/>
    </row>
    <row r="30228" spans="1:20" s="82" customFormat="1">
      <c r="A30228" s="7"/>
      <c r="G30228" s="208"/>
      <c r="H30228" s="208"/>
      <c r="I30228" s="208"/>
      <c r="J30228" s="208"/>
      <c r="K30228" s="208"/>
      <c r="L30228" s="208"/>
      <c r="M30228" s="208"/>
      <c r="N30228" s="208"/>
      <c r="O30228" s="208"/>
      <c r="P30228" s="208"/>
      <c r="Q30228" s="208"/>
      <c r="R30228" s="208"/>
      <c r="S30228" s="208"/>
      <c r="T30228" s="208"/>
    </row>
    <row r="30229" spans="1:20" s="82" customFormat="1">
      <c r="A30229" s="7"/>
      <c r="G30229" s="208"/>
      <c r="H30229" s="208"/>
      <c r="I30229" s="208"/>
      <c r="J30229" s="208"/>
      <c r="K30229" s="208"/>
      <c r="L30229" s="208"/>
      <c r="M30229" s="208"/>
      <c r="N30229" s="208"/>
      <c r="O30229" s="208"/>
      <c r="P30229" s="208"/>
      <c r="Q30229" s="208"/>
      <c r="R30229" s="208"/>
      <c r="S30229" s="208"/>
      <c r="T30229" s="208"/>
    </row>
    <row r="30230" spans="1:20" s="82" customFormat="1">
      <c r="A30230" s="7"/>
      <c r="G30230" s="208"/>
      <c r="H30230" s="208"/>
      <c r="I30230" s="208"/>
      <c r="J30230" s="208"/>
      <c r="K30230" s="208"/>
      <c r="L30230" s="208"/>
      <c r="M30230" s="208"/>
      <c r="N30230" s="208"/>
      <c r="O30230" s="208"/>
      <c r="P30230" s="208"/>
      <c r="Q30230" s="208"/>
      <c r="R30230" s="208"/>
      <c r="S30230" s="208"/>
      <c r="T30230" s="208"/>
    </row>
    <row r="30231" spans="1:20" s="82" customFormat="1">
      <c r="A30231" s="7"/>
      <c r="G30231" s="208"/>
      <c r="H30231" s="208"/>
      <c r="I30231" s="208"/>
      <c r="J30231" s="208"/>
      <c r="K30231" s="208"/>
      <c r="L30231" s="208"/>
      <c r="M30231" s="208"/>
      <c r="N30231" s="208"/>
      <c r="O30231" s="208"/>
      <c r="P30231" s="208"/>
      <c r="Q30231" s="208"/>
      <c r="R30231" s="208"/>
      <c r="S30231" s="208"/>
      <c r="T30231" s="208"/>
    </row>
    <row r="30232" spans="1:20" s="82" customFormat="1">
      <c r="A30232" s="7"/>
      <c r="G30232" s="208"/>
      <c r="H30232" s="208"/>
      <c r="I30232" s="208"/>
      <c r="J30232" s="208"/>
      <c r="K30232" s="208"/>
      <c r="L30232" s="208"/>
      <c r="M30232" s="208"/>
      <c r="N30232" s="208"/>
      <c r="O30232" s="208"/>
      <c r="P30232" s="208"/>
      <c r="Q30232" s="208"/>
      <c r="R30232" s="208"/>
      <c r="S30232" s="208"/>
      <c r="T30232" s="208"/>
    </row>
    <row r="30233" spans="1:20" s="82" customFormat="1">
      <c r="A30233" s="7"/>
      <c r="G30233" s="208"/>
      <c r="H30233" s="208"/>
      <c r="I30233" s="208"/>
      <c r="J30233" s="208"/>
      <c r="K30233" s="208"/>
      <c r="L30233" s="208"/>
      <c r="M30233" s="208"/>
      <c r="N30233" s="208"/>
      <c r="O30233" s="208"/>
      <c r="P30233" s="208"/>
      <c r="Q30233" s="208"/>
      <c r="R30233" s="208"/>
      <c r="S30233" s="208"/>
      <c r="T30233" s="208"/>
    </row>
    <row r="30234" spans="1:20" s="82" customFormat="1">
      <c r="A30234" s="7"/>
      <c r="G30234" s="208"/>
      <c r="H30234" s="208"/>
      <c r="I30234" s="208"/>
      <c r="J30234" s="208"/>
      <c r="K30234" s="208"/>
      <c r="L30234" s="208"/>
      <c r="M30234" s="208"/>
      <c r="N30234" s="208"/>
      <c r="O30234" s="208"/>
      <c r="P30234" s="208"/>
      <c r="Q30234" s="208"/>
      <c r="R30234" s="208"/>
      <c r="S30234" s="208"/>
      <c r="T30234" s="208"/>
    </row>
    <row r="30235" spans="1:20" s="82" customFormat="1">
      <c r="A30235" s="7"/>
      <c r="G30235" s="208"/>
      <c r="H30235" s="208"/>
      <c r="I30235" s="208"/>
      <c r="J30235" s="208"/>
      <c r="K30235" s="208"/>
      <c r="L30235" s="208"/>
      <c r="M30235" s="208"/>
      <c r="N30235" s="208"/>
      <c r="O30235" s="208"/>
      <c r="P30235" s="208"/>
      <c r="Q30235" s="208"/>
      <c r="R30235" s="208"/>
      <c r="S30235" s="208"/>
      <c r="T30235" s="208"/>
    </row>
    <row r="30236" spans="1:20" s="82" customFormat="1">
      <c r="A30236" s="7"/>
      <c r="G30236" s="208"/>
      <c r="H30236" s="208"/>
      <c r="I30236" s="208"/>
      <c r="J30236" s="208"/>
      <c r="K30236" s="208"/>
      <c r="L30236" s="208"/>
      <c r="M30236" s="208"/>
      <c r="N30236" s="208"/>
      <c r="O30236" s="208"/>
      <c r="P30236" s="208"/>
      <c r="Q30236" s="208"/>
      <c r="R30236" s="208"/>
      <c r="S30236" s="208"/>
      <c r="T30236" s="208"/>
    </row>
    <row r="30237" spans="1:20" s="82" customFormat="1">
      <c r="A30237" s="7"/>
      <c r="G30237" s="208"/>
      <c r="H30237" s="208"/>
      <c r="I30237" s="208"/>
      <c r="J30237" s="208"/>
      <c r="K30237" s="208"/>
      <c r="L30237" s="208"/>
      <c r="M30237" s="208"/>
      <c r="N30237" s="208"/>
      <c r="O30237" s="208"/>
      <c r="P30237" s="208"/>
      <c r="Q30237" s="208"/>
      <c r="R30237" s="208"/>
      <c r="S30237" s="208"/>
      <c r="T30237" s="208"/>
    </row>
    <row r="30238" spans="1:20" s="82" customFormat="1">
      <c r="A30238" s="7"/>
      <c r="G30238" s="208"/>
      <c r="H30238" s="208"/>
      <c r="I30238" s="208"/>
      <c r="J30238" s="208"/>
      <c r="K30238" s="208"/>
      <c r="L30238" s="208"/>
      <c r="M30238" s="208"/>
      <c r="N30238" s="208"/>
      <c r="O30238" s="208"/>
      <c r="P30238" s="208"/>
      <c r="Q30238" s="208"/>
      <c r="R30238" s="208"/>
      <c r="S30238" s="208"/>
      <c r="T30238" s="208"/>
    </row>
    <row r="30239" spans="1:20" s="82" customFormat="1">
      <c r="A30239" s="7"/>
      <c r="G30239" s="208"/>
      <c r="H30239" s="208"/>
      <c r="I30239" s="208"/>
      <c r="J30239" s="208"/>
      <c r="K30239" s="208"/>
      <c r="L30239" s="208"/>
      <c r="M30239" s="208"/>
      <c r="N30239" s="208"/>
      <c r="O30239" s="208"/>
      <c r="P30239" s="208"/>
      <c r="Q30239" s="208"/>
      <c r="R30239" s="208"/>
      <c r="S30239" s="208"/>
      <c r="T30239" s="208"/>
    </row>
    <row r="30240" spans="1:20" s="82" customFormat="1">
      <c r="A30240" s="7"/>
      <c r="G30240" s="208"/>
      <c r="H30240" s="208"/>
      <c r="I30240" s="208"/>
      <c r="J30240" s="208"/>
      <c r="K30240" s="208"/>
      <c r="L30240" s="208"/>
      <c r="M30240" s="208"/>
      <c r="N30240" s="208"/>
      <c r="O30240" s="208"/>
      <c r="P30240" s="208"/>
      <c r="Q30240" s="208"/>
      <c r="R30240" s="208"/>
      <c r="S30240" s="208"/>
      <c r="T30240" s="208"/>
    </row>
    <row r="30241" spans="1:20" s="82" customFormat="1">
      <c r="A30241" s="7"/>
      <c r="G30241" s="208"/>
      <c r="H30241" s="208"/>
      <c r="I30241" s="208"/>
      <c r="J30241" s="208"/>
      <c r="K30241" s="208"/>
      <c r="L30241" s="208"/>
      <c r="M30241" s="208"/>
      <c r="N30241" s="208"/>
      <c r="O30241" s="208"/>
      <c r="P30241" s="208"/>
      <c r="Q30241" s="208"/>
      <c r="R30241" s="208"/>
      <c r="S30241" s="208"/>
      <c r="T30241" s="208"/>
    </row>
    <row r="30242" spans="1:20" s="82" customFormat="1">
      <c r="A30242" s="7"/>
      <c r="G30242" s="208"/>
      <c r="H30242" s="208"/>
      <c r="I30242" s="208"/>
      <c r="J30242" s="208"/>
      <c r="K30242" s="208"/>
      <c r="L30242" s="208"/>
      <c r="M30242" s="208"/>
      <c r="N30242" s="208"/>
      <c r="O30242" s="208"/>
      <c r="P30242" s="208"/>
      <c r="Q30242" s="208"/>
      <c r="R30242" s="208"/>
      <c r="S30242" s="208"/>
      <c r="T30242" s="208"/>
    </row>
    <row r="30243" spans="1:20" s="82" customFormat="1">
      <c r="A30243" s="7"/>
      <c r="G30243" s="208"/>
      <c r="H30243" s="208"/>
      <c r="I30243" s="208"/>
      <c r="J30243" s="208"/>
      <c r="K30243" s="208"/>
      <c r="L30243" s="208"/>
      <c r="M30243" s="208"/>
      <c r="N30243" s="208"/>
      <c r="O30243" s="208"/>
      <c r="P30243" s="208"/>
      <c r="Q30243" s="208"/>
      <c r="R30243" s="208"/>
      <c r="S30243" s="208"/>
      <c r="T30243" s="208"/>
    </row>
    <row r="30244" spans="1:20" s="82" customFormat="1">
      <c r="A30244" s="7"/>
      <c r="G30244" s="208"/>
      <c r="H30244" s="208"/>
      <c r="I30244" s="208"/>
      <c r="J30244" s="208"/>
      <c r="K30244" s="208"/>
      <c r="L30244" s="208"/>
      <c r="M30244" s="208"/>
      <c r="N30244" s="208"/>
      <c r="O30244" s="208"/>
      <c r="P30244" s="208"/>
      <c r="Q30244" s="208"/>
      <c r="R30244" s="208"/>
      <c r="S30244" s="208"/>
      <c r="T30244" s="208"/>
    </row>
    <row r="30245" spans="1:20" s="82" customFormat="1">
      <c r="A30245" s="7"/>
      <c r="G30245" s="208"/>
      <c r="H30245" s="208"/>
      <c r="I30245" s="208"/>
      <c r="J30245" s="208"/>
      <c r="K30245" s="208"/>
      <c r="L30245" s="208"/>
      <c r="M30245" s="208"/>
      <c r="N30245" s="208"/>
      <c r="O30245" s="208"/>
      <c r="P30245" s="208"/>
      <c r="Q30245" s="208"/>
      <c r="R30245" s="208"/>
      <c r="S30245" s="208"/>
      <c r="T30245" s="208"/>
    </row>
    <row r="30246" spans="1:20" s="82" customFormat="1">
      <c r="A30246" s="7"/>
      <c r="G30246" s="208"/>
      <c r="H30246" s="208"/>
      <c r="I30246" s="208"/>
      <c r="J30246" s="208"/>
      <c r="K30246" s="208"/>
      <c r="L30246" s="208"/>
      <c r="M30246" s="208"/>
      <c r="N30246" s="208"/>
      <c r="O30246" s="208"/>
      <c r="P30246" s="208"/>
      <c r="Q30246" s="208"/>
      <c r="R30246" s="208"/>
      <c r="S30246" s="208"/>
      <c r="T30246" s="208"/>
    </row>
    <row r="30247" spans="1:20" s="82" customFormat="1">
      <c r="A30247" s="7"/>
      <c r="G30247" s="208"/>
      <c r="H30247" s="208"/>
      <c r="I30247" s="208"/>
      <c r="J30247" s="208"/>
      <c r="K30247" s="208"/>
      <c r="L30247" s="208"/>
      <c r="M30247" s="208"/>
      <c r="N30247" s="208"/>
      <c r="O30247" s="208"/>
      <c r="P30247" s="208"/>
      <c r="Q30247" s="208"/>
      <c r="R30247" s="208"/>
      <c r="S30247" s="208"/>
      <c r="T30247" s="208"/>
    </row>
    <row r="30248" spans="1:20" s="82" customFormat="1">
      <c r="A30248" s="7"/>
      <c r="G30248" s="208"/>
      <c r="H30248" s="208"/>
      <c r="I30248" s="208"/>
      <c r="J30248" s="208"/>
      <c r="K30248" s="208"/>
      <c r="L30248" s="208"/>
      <c r="M30248" s="208"/>
      <c r="N30248" s="208"/>
      <c r="O30248" s="208"/>
      <c r="P30248" s="208"/>
      <c r="Q30248" s="208"/>
      <c r="R30248" s="208"/>
      <c r="S30248" s="208"/>
      <c r="T30248" s="208"/>
    </row>
    <row r="30249" spans="1:20" s="82" customFormat="1">
      <c r="A30249" s="7"/>
      <c r="G30249" s="208"/>
      <c r="H30249" s="208"/>
      <c r="I30249" s="208"/>
      <c r="J30249" s="208"/>
      <c r="K30249" s="208"/>
      <c r="L30249" s="208"/>
      <c r="M30249" s="208"/>
      <c r="N30249" s="208"/>
      <c r="O30249" s="208"/>
      <c r="P30249" s="208"/>
      <c r="Q30249" s="208"/>
      <c r="R30249" s="208"/>
      <c r="S30249" s="208"/>
      <c r="T30249" s="208"/>
    </row>
    <row r="30250" spans="1:20" s="82" customFormat="1">
      <c r="A30250" s="7"/>
      <c r="G30250" s="208"/>
      <c r="H30250" s="208"/>
      <c r="I30250" s="208"/>
      <c r="J30250" s="208"/>
      <c r="K30250" s="208"/>
      <c r="L30250" s="208"/>
      <c r="M30250" s="208"/>
      <c r="N30250" s="208"/>
      <c r="O30250" s="208"/>
      <c r="P30250" s="208"/>
      <c r="Q30250" s="208"/>
      <c r="R30250" s="208"/>
      <c r="S30250" s="208"/>
      <c r="T30250" s="208"/>
    </row>
    <row r="30251" spans="1:20" s="82" customFormat="1">
      <c r="A30251" s="7"/>
      <c r="G30251" s="208"/>
      <c r="H30251" s="208"/>
      <c r="I30251" s="208"/>
      <c r="J30251" s="208"/>
      <c r="K30251" s="208"/>
      <c r="L30251" s="208"/>
      <c r="M30251" s="208"/>
      <c r="N30251" s="208"/>
      <c r="O30251" s="208"/>
      <c r="P30251" s="208"/>
      <c r="Q30251" s="208"/>
      <c r="R30251" s="208"/>
      <c r="S30251" s="208"/>
      <c r="T30251" s="208"/>
    </row>
    <row r="30252" spans="1:20" s="82" customFormat="1">
      <c r="A30252" s="7"/>
      <c r="G30252" s="208"/>
      <c r="H30252" s="208"/>
      <c r="I30252" s="208"/>
      <c r="J30252" s="208"/>
      <c r="K30252" s="208"/>
      <c r="L30252" s="208"/>
      <c r="M30252" s="208"/>
      <c r="N30252" s="208"/>
      <c r="O30252" s="208"/>
      <c r="P30252" s="208"/>
      <c r="Q30252" s="208"/>
      <c r="R30252" s="208"/>
      <c r="S30252" s="208"/>
      <c r="T30252" s="208"/>
    </row>
    <row r="30253" spans="1:20" s="82" customFormat="1">
      <c r="A30253" s="7"/>
      <c r="G30253" s="208"/>
      <c r="H30253" s="208"/>
      <c r="I30253" s="208"/>
      <c r="J30253" s="208"/>
      <c r="K30253" s="208"/>
      <c r="L30253" s="208"/>
      <c r="M30253" s="208"/>
      <c r="N30253" s="208"/>
      <c r="O30253" s="208"/>
      <c r="P30253" s="208"/>
      <c r="Q30253" s="208"/>
      <c r="R30253" s="208"/>
      <c r="S30253" s="208"/>
      <c r="T30253" s="208"/>
    </row>
    <row r="30254" spans="1:20" s="82" customFormat="1">
      <c r="A30254" s="7"/>
      <c r="G30254" s="208"/>
      <c r="H30254" s="208"/>
      <c r="I30254" s="208"/>
      <c r="J30254" s="208"/>
      <c r="K30254" s="208"/>
      <c r="L30254" s="208"/>
      <c r="M30254" s="208"/>
      <c r="N30254" s="208"/>
      <c r="O30254" s="208"/>
      <c r="P30254" s="208"/>
      <c r="Q30254" s="208"/>
      <c r="R30254" s="208"/>
      <c r="S30254" s="208"/>
      <c r="T30254" s="208"/>
    </row>
    <row r="30255" spans="1:20" s="82" customFormat="1">
      <c r="A30255" s="7"/>
      <c r="G30255" s="208"/>
      <c r="H30255" s="208"/>
      <c r="I30255" s="208"/>
      <c r="J30255" s="208"/>
      <c r="K30255" s="208"/>
      <c r="L30255" s="208"/>
      <c r="M30255" s="208"/>
      <c r="N30255" s="208"/>
      <c r="O30255" s="208"/>
      <c r="P30255" s="208"/>
      <c r="Q30255" s="208"/>
      <c r="R30255" s="208"/>
      <c r="S30255" s="208"/>
      <c r="T30255" s="208"/>
    </row>
    <row r="30256" spans="1:20" s="82" customFormat="1">
      <c r="A30256" s="7"/>
      <c r="G30256" s="208"/>
      <c r="H30256" s="208"/>
      <c r="I30256" s="208"/>
      <c r="J30256" s="208"/>
      <c r="K30256" s="208"/>
      <c r="L30256" s="208"/>
      <c r="M30256" s="208"/>
      <c r="N30256" s="208"/>
      <c r="O30256" s="208"/>
      <c r="P30256" s="208"/>
      <c r="Q30256" s="208"/>
      <c r="R30256" s="208"/>
      <c r="S30256" s="208"/>
      <c r="T30256" s="208"/>
    </row>
    <row r="30257" spans="1:20" s="82" customFormat="1">
      <c r="A30257" s="7"/>
      <c r="G30257" s="208"/>
      <c r="H30257" s="208"/>
      <c r="I30257" s="208"/>
      <c r="J30257" s="208"/>
      <c r="K30257" s="208"/>
      <c r="L30257" s="208"/>
      <c r="M30257" s="208"/>
      <c r="N30257" s="208"/>
      <c r="O30257" s="208"/>
      <c r="P30257" s="208"/>
      <c r="Q30257" s="208"/>
      <c r="R30257" s="208"/>
      <c r="S30257" s="208"/>
      <c r="T30257" s="208"/>
    </row>
    <row r="30258" spans="1:20" s="82" customFormat="1">
      <c r="A30258" s="7"/>
      <c r="G30258" s="208"/>
      <c r="H30258" s="208"/>
      <c r="I30258" s="208"/>
      <c r="J30258" s="208"/>
      <c r="K30258" s="208"/>
      <c r="L30258" s="208"/>
      <c r="M30258" s="208"/>
      <c r="N30258" s="208"/>
      <c r="O30258" s="208"/>
      <c r="P30258" s="208"/>
      <c r="Q30258" s="208"/>
      <c r="R30258" s="208"/>
      <c r="S30258" s="208"/>
      <c r="T30258" s="208"/>
    </row>
    <row r="30259" spans="1:20" s="82" customFormat="1">
      <c r="A30259" s="7"/>
      <c r="G30259" s="208"/>
      <c r="H30259" s="208"/>
      <c r="I30259" s="208"/>
      <c r="J30259" s="208"/>
      <c r="K30259" s="208"/>
      <c r="L30259" s="208"/>
      <c r="M30259" s="208"/>
      <c r="N30259" s="208"/>
      <c r="O30259" s="208"/>
      <c r="P30259" s="208"/>
      <c r="Q30259" s="208"/>
      <c r="R30259" s="208"/>
      <c r="S30259" s="208"/>
      <c r="T30259" s="208"/>
    </row>
    <row r="30260" spans="1:20" s="82" customFormat="1">
      <c r="A30260" s="7"/>
      <c r="G30260" s="208"/>
      <c r="H30260" s="208"/>
      <c r="I30260" s="208"/>
      <c r="J30260" s="208"/>
      <c r="K30260" s="208"/>
      <c r="L30260" s="208"/>
      <c r="M30260" s="208"/>
      <c r="N30260" s="208"/>
      <c r="O30260" s="208"/>
      <c r="P30260" s="208"/>
      <c r="Q30260" s="208"/>
      <c r="R30260" s="208"/>
      <c r="S30260" s="208"/>
      <c r="T30260" s="208"/>
    </row>
    <row r="30261" spans="1:20" s="82" customFormat="1">
      <c r="A30261" s="7"/>
      <c r="G30261" s="208"/>
      <c r="H30261" s="208"/>
      <c r="I30261" s="208"/>
      <c r="J30261" s="208"/>
      <c r="K30261" s="208"/>
      <c r="L30261" s="208"/>
      <c r="M30261" s="208"/>
      <c r="N30261" s="208"/>
      <c r="O30261" s="208"/>
      <c r="P30261" s="208"/>
      <c r="Q30261" s="208"/>
      <c r="R30261" s="208"/>
      <c r="S30261" s="208"/>
      <c r="T30261" s="208"/>
    </row>
    <row r="30262" spans="1:20" s="82" customFormat="1">
      <c r="A30262" s="7"/>
      <c r="G30262" s="208"/>
      <c r="H30262" s="208"/>
      <c r="I30262" s="208"/>
      <c r="J30262" s="208"/>
      <c r="K30262" s="208"/>
      <c r="L30262" s="208"/>
      <c r="M30262" s="208"/>
      <c r="N30262" s="208"/>
      <c r="O30262" s="208"/>
      <c r="P30262" s="208"/>
      <c r="Q30262" s="208"/>
      <c r="R30262" s="208"/>
      <c r="S30262" s="208"/>
      <c r="T30262" s="208"/>
    </row>
    <row r="30263" spans="1:20" s="82" customFormat="1">
      <c r="A30263" s="7"/>
      <c r="G30263" s="208"/>
      <c r="H30263" s="208"/>
      <c r="I30263" s="208"/>
      <c r="J30263" s="208"/>
      <c r="K30263" s="208"/>
      <c r="L30263" s="208"/>
      <c r="M30263" s="208"/>
      <c r="N30263" s="208"/>
      <c r="O30263" s="208"/>
      <c r="P30263" s="208"/>
      <c r="Q30263" s="208"/>
      <c r="R30263" s="208"/>
      <c r="S30263" s="208"/>
      <c r="T30263" s="208"/>
    </row>
    <row r="30264" spans="1:20" s="82" customFormat="1">
      <c r="A30264" s="7"/>
      <c r="G30264" s="208"/>
      <c r="H30264" s="208"/>
      <c r="I30264" s="208"/>
      <c r="J30264" s="208"/>
      <c r="K30264" s="208"/>
      <c r="L30264" s="208"/>
      <c r="M30264" s="208"/>
      <c r="N30264" s="208"/>
      <c r="O30264" s="208"/>
      <c r="P30264" s="208"/>
      <c r="Q30264" s="208"/>
      <c r="R30264" s="208"/>
      <c r="S30264" s="208"/>
      <c r="T30264" s="208"/>
    </row>
    <row r="30265" spans="1:20" s="82" customFormat="1">
      <c r="A30265" s="7"/>
      <c r="G30265" s="208"/>
      <c r="H30265" s="208"/>
      <c r="I30265" s="208"/>
      <c r="J30265" s="208"/>
      <c r="K30265" s="208"/>
      <c r="L30265" s="208"/>
      <c r="M30265" s="208"/>
      <c r="N30265" s="208"/>
      <c r="O30265" s="208"/>
      <c r="P30265" s="208"/>
      <c r="Q30265" s="208"/>
      <c r="R30265" s="208"/>
      <c r="S30265" s="208"/>
      <c r="T30265" s="208"/>
    </row>
    <row r="30266" spans="1:20" s="82" customFormat="1">
      <c r="A30266" s="7"/>
      <c r="G30266" s="208"/>
      <c r="H30266" s="208"/>
      <c r="I30266" s="208"/>
      <c r="J30266" s="208"/>
      <c r="K30266" s="208"/>
      <c r="L30266" s="208"/>
      <c r="M30266" s="208"/>
      <c r="N30266" s="208"/>
      <c r="O30266" s="208"/>
      <c r="P30266" s="208"/>
      <c r="Q30266" s="208"/>
      <c r="R30266" s="208"/>
      <c r="S30266" s="208"/>
      <c r="T30266" s="208"/>
    </row>
    <row r="30267" spans="1:20" s="82" customFormat="1">
      <c r="A30267" s="7"/>
      <c r="G30267" s="208"/>
      <c r="H30267" s="208"/>
      <c r="I30267" s="208"/>
      <c r="J30267" s="208"/>
      <c r="K30267" s="208"/>
      <c r="L30267" s="208"/>
      <c r="M30267" s="208"/>
      <c r="N30267" s="208"/>
      <c r="O30267" s="208"/>
      <c r="P30267" s="208"/>
      <c r="Q30267" s="208"/>
      <c r="R30267" s="208"/>
      <c r="S30267" s="208"/>
      <c r="T30267" s="208"/>
    </row>
    <row r="30268" spans="1:20" s="82" customFormat="1">
      <c r="A30268" s="7"/>
      <c r="G30268" s="208"/>
      <c r="H30268" s="208"/>
      <c r="I30268" s="208"/>
      <c r="J30268" s="208"/>
      <c r="K30268" s="208"/>
      <c r="L30268" s="208"/>
      <c r="M30268" s="208"/>
      <c r="N30268" s="208"/>
      <c r="O30268" s="208"/>
      <c r="P30268" s="208"/>
      <c r="Q30268" s="208"/>
      <c r="R30268" s="208"/>
      <c r="S30268" s="208"/>
      <c r="T30268" s="208"/>
    </row>
    <row r="30269" spans="1:20" s="82" customFormat="1">
      <c r="A30269" s="7"/>
      <c r="G30269" s="208"/>
      <c r="H30269" s="208"/>
      <c r="I30269" s="208"/>
      <c r="J30269" s="208"/>
      <c r="K30269" s="208"/>
      <c r="L30269" s="208"/>
      <c r="M30269" s="208"/>
      <c r="N30269" s="208"/>
      <c r="O30269" s="208"/>
      <c r="P30269" s="208"/>
      <c r="Q30269" s="208"/>
      <c r="R30269" s="208"/>
      <c r="S30269" s="208"/>
      <c r="T30269" s="208"/>
    </row>
    <row r="30270" spans="1:20" s="82" customFormat="1">
      <c r="A30270" s="7"/>
      <c r="G30270" s="208"/>
      <c r="H30270" s="208"/>
      <c r="I30270" s="208"/>
      <c r="J30270" s="208"/>
      <c r="K30270" s="208"/>
      <c r="L30270" s="208"/>
      <c r="M30270" s="208"/>
      <c r="N30270" s="208"/>
      <c r="O30270" s="208"/>
      <c r="P30270" s="208"/>
      <c r="Q30270" s="208"/>
      <c r="R30270" s="208"/>
      <c r="S30270" s="208"/>
      <c r="T30270" s="208"/>
    </row>
    <row r="30271" spans="1:20" s="82" customFormat="1">
      <c r="A30271" s="7"/>
      <c r="G30271" s="208"/>
      <c r="H30271" s="208"/>
      <c r="I30271" s="208"/>
      <c r="J30271" s="208"/>
      <c r="K30271" s="208"/>
      <c r="L30271" s="208"/>
      <c r="M30271" s="208"/>
      <c r="N30271" s="208"/>
      <c r="O30271" s="208"/>
      <c r="P30271" s="208"/>
      <c r="Q30271" s="208"/>
      <c r="R30271" s="208"/>
      <c r="S30271" s="208"/>
      <c r="T30271" s="208"/>
    </row>
    <row r="30272" spans="1:20" s="82" customFormat="1">
      <c r="A30272" s="7"/>
      <c r="G30272" s="208"/>
      <c r="H30272" s="208"/>
      <c r="I30272" s="208"/>
      <c r="J30272" s="208"/>
      <c r="K30272" s="208"/>
      <c r="L30272" s="208"/>
      <c r="M30272" s="208"/>
      <c r="N30272" s="208"/>
      <c r="O30272" s="208"/>
      <c r="P30272" s="208"/>
      <c r="Q30272" s="208"/>
      <c r="R30272" s="208"/>
      <c r="S30272" s="208"/>
      <c r="T30272" s="208"/>
    </row>
    <row r="30273" spans="1:20" s="82" customFormat="1">
      <c r="A30273" s="7"/>
      <c r="G30273" s="208"/>
      <c r="H30273" s="208"/>
      <c r="I30273" s="208"/>
      <c r="J30273" s="208"/>
      <c r="K30273" s="208"/>
      <c r="L30273" s="208"/>
      <c r="M30273" s="208"/>
      <c r="N30273" s="208"/>
      <c r="O30273" s="208"/>
      <c r="P30273" s="208"/>
      <c r="Q30273" s="208"/>
      <c r="R30273" s="208"/>
      <c r="S30273" s="208"/>
      <c r="T30273" s="208"/>
    </row>
    <row r="30274" spans="1:20" s="82" customFormat="1">
      <c r="A30274" s="7"/>
      <c r="G30274" s="208"/>
      <c r="H30274" s="208"/>
      <c r="I30274" s="208"/>
      <c r="J30274" s="208"/>
      <c r="K30274" s="208"/>
      <c r="L30274" s="208"/>
      <c r="M30274" s="208"/>
      <c r="N30274" s="208"/>
      <c r="O30274" s="208"/>
      <c r="P30274" s="208"/>
      <c r="Q30274" s="208"/>
      <c r="R30274" s="208"/>
      <c r="S30274" s="208"/>
      <c r="T30274" s="208"/>
    </row>
    <row r="30275" spans="1:20" s="82" customFormat="1">
      <c r="A30275" s="7"/>
      <c r="G30275" s="208"/>
      <c r="H30275" s="208"/>
      <c r="I30275" s="208"/>
      <c r="J30275" s="208"/>
      <c r="K30275" s="208"/>
      <c r="L30275" s="208"/>
      <c r="M30275" s="208"/>
      <c r="N30275" s="208"/>
      <c r="O30275" s="208"/>
      <c r="P30275" s="208"/>
      <c r="Q30275" s="208"/>
      <c r="R30275" s="208"/>
      <c r="S30275" s="208"/>
      <c r="T30275" s="208"/>
    </row>
    <row r="30276" spans="1:20" s="82" customFormat="1">
      <c r="A30276" s="7"/>
      <c r="G30276" s="208"/>
      <c r="H30276" s="208"/>
      <c r="I30276" s="208"/>
      <c r="J30276" s="208"/>
      <c r="K30276" s="208"/>
      <c r="L30276" s="208"/>
      <c r="M30276" s="208"/>
      <c r="N30276" s="208"/>
      <c r="O30276" s="208"/>
      <c r="P30276" s="208"/>
      <c r="Q30276" s="208"/>
      <c r="R30276" s="208"/>
      <c r="S30276" s="208"/>
      <c r="T30276" s="208"/>
    </row>
    <row r="30277" spans="1:20" s="82" customFormat="1">
      <c r="A30277" s="7"/>
      <c r="G30277" s="208"/>
      <c r="H30277" s="208"/>
      <c r="I30277" s="208"/>
      <c r="J30277" s="208"/>
      <c r="K30277" s="208"/>
      <c r="L30277" s="208"/>
      <c r="M30277" s="208"/>
      <c r="N30277" s="208"/>
      <c r="O30277" s="208"/>
      <c r="P30277" s="208"/>
      <c r="Q30277" s="208"/>
      <c r="R30277" s="208"/>
      <c r="S30277" s="208"/>
      <c r="T30277" s="208"/>
    </row>
    <row r="30278" spans="1:20" s="82" customFormat="1">
      <c r="A30278" s="7"/>
      <c r="G30278" s="208"/>
      <c r="H30278" s="208"/>
      <c r="I30278" s="208"/>
      <c r="J30278" s="208"/>
      <c r="K30278" s="208"/>
      <c r="L30278" s="208"/>
      <c r="M30278" s="208"/>
      <c r="N30278" s="208"/>
      <c r="O30278" s="208"/>
      <c r="P30278" s="208"/>
      <c r="Q30278" s="208"/>
      <c r="R30278" s="208"/>
      <c r="S30278" s="208"/>
      <c r="T30278" s="208"/>
    </row>
    <row r="30279" spans="1:20" s="82" customFormat="1">
      <c r="A30279" s="7"/>
      <c r="G30279" s="208"/>
      <c r="H30279" s="208"/>
      <c r="I30279" s="208"/>
      <c r="J30279" s="208"/>
      <c r="K30279" s="208"/>
      <c r="L30279" s="208"/>
      <c r="M30279" s="208"/>
      <c r="N30279" s="208"/>
      <c r="O30279" s="208"/>
      <c r="P30279" s="208"/>
      <c r="Q30279" s="208"/>
      <c r="R30279" s="208"/>
      <c r="S30279" s="208"/>
      <c r="T30279" s="208"/>
    </row>
    <row r="30280" spans="1:20" s="82" customFormat="1">
      <c r="A30280" s="7"/>
      <c r="G30280" s="208"/>
      <c r="H30280" s="208"/>
      <c r="I30280" s="208"/>
      <c r="J30280" s="208"/>
      <c r="K30280" s="208"/>
      <c r="L30280" s="208"/>
      <c r="M30280" s="208"/>
      <c r="N30280" s="208"/>
      <c r="O30280" s="208"/>
      <c r="P30280" s="208"/>
      <c r="Q30280" s="208"/>
      <c r="R30280" s="208"/>
      <c r="S30280" s="208"/>
      <c r="T30280" s="208"/>
    </row>
    <row r="30281" spans="1:20" s="82" customFormat="1">
      <c r="A30281" s="7"/>
      <c r="G30281" s="208"/>
      <c r="H30281" s="208"/>
      <c r="I30281" s="208"/>
      <c r="J30281" s="208"/>
      <c r="K30281" s="208"/>
      <c r="L30281" s="208"/>
      <c r="M30281" s="208"/>
      <c r="N30281" s="208"/>
      <c r="O30281" s="208"/>
      <c r="P30281" s="208"/>
      <c r="Q30281" s="208"/>
      <c r="R30281" s="208"/>
      <c r="S30281" s="208"/>
      <c r="T30281" s="208"/>
    </row>
    <row r="30282" spans="1:20" s="82" customFormat="1">
      <c r="A30282" s="7"/>
      <c r="G30282" s="208"/>
      <c r="H30282" s="208"/>
      <c r="I30282" s="208"/>
      <c r="J30282" s="208"/>
      <c r="K30282" s="208"/>
      <c r="L30282" s="208"/>
      <c r="M30282" s="208"/>
      <c r="N30282" s="208"/>
      <c r="O30282" s="208"/>
      <c r="P30282" s="208"/>
      <c r="Q30282" s="208"/>
      <c r="R30282" s="208"/>
      <c r="S30282" s="208"/>
      <c r="T30282" s="208"/>
    </row>
    <row r="30283" spans="1:20" s="82" customFormat="1">
      <c r="A30283" s="7"/>
      <c r="G30283" s="208"/>
      <c r="H30283" s="208"/>
      <c r="I30283" s="208"/>
      <c r="J30283" s="208"/>
      <c r="K30283" s="208"/>
      <c r="L30283" s="208"/>
      <c r="M30283" s="208"/>
      <c r="N30283" s="208"/>
      <c r="O30283" s="208"/>
      <c r="P30283" s="208"/>
      <c r="Q30283" s="208"/>
      <c r="R30283" s="208"/>
      <c r="S30283" s="208"/>
      <c r="T30283" s="208"/>
    </row>
    <row r="30284" spans="1:20" s="82" customFormat="1">
      <c r="A30284" s="7"/>
      <c r="G30284" s="208"/>
      <c r="H30284" s="208"/>
      <c r="I30284" s="208"/>
      <c r="J30284" s="208"/>
      <c r="K30284" s="208"/>
      <c r="L30284" s="208"/>
      <c r="M30284" s="208"/>
      <c r="N30284" s="208"/>
      <c r="O30284" s="208"/>
      <c r="P30284" s="208"/>
      <c r="Q30284" s="208"/>
      <c r="R30284" s="208"/>
      <c r="S30284" s="208"/>
      <c r="T30284" s="208"/>
    </row>
    <row r="30285" spans="1:20" s="82" customFormat="1">
      <c r="A30285" s="7"/>
      <c r="G30285" s="208"/>
      <c r="H30285" s="208"/>
      <c r="I30285" s="208"/>
      <c r="J30285" s="208"/>
      <c r="K30285" s="208"/>
      <c r="L30285" s="208"/>
      <c r="M30285" s="208"/>
      <c r="N30285" s="208"/>
      <c r="O30285" s="208"/>
      <c r="P30285" s="208"/>
      <c r="Q30285" s="208"/>
      <c r="R30285" s="208"/>
      <c r="S30285" s="208"/>
      <c r="T30285" s="208"/>
    </row>
    <row r="30286" spans="1:20" s="82" customFormat="1">
      <c r="A30286" s="7"/>
      <c r="G30286" s="208"/>
      <c r="H30286" s="208"/>
      <c r="I30286" s="208"/>
      <c r="J30286" s="208"/>
      <c r="K30286" s="208"/>
      <c r="L30286" s="208"/>
      <c r="M30286" s="208"/>
      <c r="N30286" s="208"/>
      <c r="O30286" s="208"/>
      <c r="P30286" s="208"/>
      <c r="Q30286" s="208"/>
      <c r="R30286" s="208"/>
      <c r="S30286" s="208"/>
      <c r="T30286" s="208"/>
    </row>
    <row r="30287" spans="1:20" s="82" customFormat="1">
      <c r="A30287" s="7"/>
      <c r="G30287" s="208"/>
      <c r="H30287" s="208"/>
      <c r="I30287" s="208"/>
      <c r="J30287" s="208"/>
      <c r="K30287" s="208"/>
      <c r="L30287" s="208"/>
      <c r="M30287" s="208"/>
      <c r="N30287" s="208"/>
      <c r="O30287" s="208"/>
      <c r="P30287" s="208"/>
      <c r="Q30287" s="208"/>
      <c r="R30287" s="208"/>
      <c r="S30287" s="208"/>
      <c r="T30287" s="208"/>
    </row>
    <row r="30288" spans="1:20" s="82" customFormat="1">
      <c r="A30288" s="7"/>
      <c r="G30288" s="208"/>
      <c r="H30288" s="208"/>
      <c r="I30288" s="208"/>
      <c r="J30288" s="208"/>
      <c r="K30288" s="208"/>
      <c r="L30288" s="208"/>
      <c r="M30288" s="208"/>
      <c r="N30288" s="208"/>
      <c r="O30288" s="208"/>
      <c r="P30288" s="208"/>
      <c r="Q30288" s="208"/>
      <c r="R30288" s="208"/>
      <c r="S30288" s="208"/>
      <c r="T30288" s="208"/>
    </row>
    <row r="30289" spans="1:20" s="82" customFormat="1">
      <c r="A30289" s="7"/>
      <c r="G30289" s="208"/>
      <c r="H30289" s="208"/>
      <c r="I30289" s="208"/>
      <c r="J30289" s="208"/>
      <c r="K30289" s="208"/>
      <c r="L30289" s="208"/>
      <c r="M30289" s="208"/>
      <c r="N30289" s="208"/>
      <c r="O30289" s="208"/>
      <c r="P30289" s="208"/>
      <c r="Q30289" s="208"/>
      <c r="R30289" s="208"/>
      <c r="S30289" s="208"/>
      <c r="T30289" s="208"/>
    </row>
    <row r="30290" spans="1:20" s="82" customFormat="1">
      <c r="A30290" s="7"/>
      <c r="G30290" s="208"/>
      <c r="H30290" s="208"/>
      <c r="I30290" s="208"/>
      <c r="J30290" s="208"/>
      <c r="K30290" s="208"/>
      <c r="L30290" s="208"/>
      <c r="M30290" s="208"/>
      <c r="N30290" s="208"/>
      <c r="O30290" s="208"/>
      <c r="P30290" s="208"/>
      <c r="Q30290" s="208"/>
      <c r="R30290" s="208"/>
      <c r="S30290" s="208"/>
      <c r="T30290" s="208"/>
    </row>
    <row r="30291" spans="1:20" s="82" customFormat="1">
      <c r="A30291" s="7"/>
      <c r="G30291" s="208"/>
      <c r="H30291" s="208"/>
      <c r="I30291" s="208"/>
      <c r="J30291" s="208"/>
      <c r="K30291" s="208"/>
      <c r="L30291" s="208"/>
      <c r="M30291" s="208"/>
      <c r="N30291" s="208"/>
      <c r="O30291" s="208"/>
      <c r="P30291" s="208"/>
      <c r="Q30291" s="208"/>
      <c r="R30291" s="208"/>
      <c r="S30291" s="208"/>
      <c r="T30291" s="208"/>
    </row>
    <row r="30292" spans="1:20" s="82" customFormat="1">
      <c r="A30292" s="7"/>
      <c r="G30292" s="208"/>
      <c r="H30292" s="208"/>
      <c r="I30292" s="208"/>
      <c r="J30292" s="208"/>
      <c r="K30292" s="208"/>
      <c r="L30292" s="208"/>
      <c r="M30292" s="208"/>
      <c r="N30292" s="208"/>
      <c r="O30292" s="208"/>
      <c r="P30292" s="208"/>
      <c r="Q30292" s="208"/>
      <c r="R30292" s="208"/>
      <c r="S30292" s="208"/>
      <c r="T30292" s="208"/>
    </row>
    <row r="30293" spans="1:20" s="82" customFormat="1">
      <c r="A30293" s="7"/>
      <c r="G30293" s="208"/>
      <c r="H30293" s="208"/>
      <c r="I30293" s="208"/>
      <c r="J30293" s="208"/>
      <c r="K30293" s="208"/>
      <c r="L30293" s="208"/>
      <c r="M30293" s="208"/>
      <c r="N30293" s="208"/>
      <c r="O30293" s="208"/>
      <c r="P30293" s="208"/>
      <c r="Q30293" s="208"/>
      <c r="R30293" s="208"/>
      <c r="S30293" s="208"/>
      <c r="T30293" s="208"/>
    </row>
    <row r="30294" spans="1:20" s="82" customFormat="1">
      <c r="A30294" s="7"/>
      <c r="G30294" s="208"/>
      <c r="H30294" s="208"/>
      <c r="I30294" s="208"/>
      <c r="J30294" s="208"/>
      <c r="K30294" s="208"/>
      <c r="L30294" s="208"/>
      <c r="M30294" s="208"/>
      <c r="N30294" s="208"/>
      <c r="O30294" s="208"/>
      <c r="P30294" s="208"/>
      <c r="Q30294" s="208"/>
      <c r="R30294" s="208"/>
      <c r="S30294" s="208"/>
      <c r="T30294" s="208"/>
    </row>
    <row r="30295" spans="1:20" s="82" customFormat="1">
      <c r="A30295" s="7"/>
      <c r="G30295" s="208"/>
      <c r="H30295" s="208"/>
      <c r="I30295" s="208"/>
      <c r="J30295" s="208"/>
      <c r="K30295" s="208"/>
      <c r="L30295" s="208"/>
      <c r="M30295" s="208"/>
      <c r="N30295" s="208"/>
      <c r="O30295" s="208"/>
      <c r="P30295" s="208"/>
      <c r="Q30295" s="208"/>
      <c r="R30295" s="208"/>
      <c r="S30295" s="208"/>
      <c r="T30295" s="208"/>
    </row>
    <row r="30296" spans="1:20" s="82" customFormat="1">
      <c r="A30296" s="7"/>
      <c r="G30296" s="208"/>
      <c r="H30296" s="208"/>
      <c r="I30296" s="208"/>
      <c r="J30296" s="208"/>
      <c r="K30296" s="208"/>
      <c r="L30296" s="208"/>
      <c r="M30296" s="208"/>
      <c r="N30296" s="208"/>
      <c r="O30296" s="208"/>
      <c r="P30296" s="208"/>
      <c r="Q30296" s="208"/>
      <c r="R30296" s="208"/>
      <c r="S30296" s="208"/>
      <c r="T30296" s="208"/>
    </row>
    <row r="30297" spans="1:20" s="82" customFormat="1">
      <c r="A30297" s="7"/>
      <c r="G30297" s="208"/>
      <c r="H30297" s="208"/>
      <c r="I30297" s="208"/>
      <c r="J30297" s="208"/>
      <c r="K30297" s="208"/>
      <c r="L30297" s="208"/>
      <c r="M30297" s="208"/>
      <c r="N30297" s="208"/>
      <c r="O30297" s="208"/>
      <c r="P30297" s="208"/>
      <c r="Q30297" s="208"/>
      <c r="R30297" s="208"/>
      <c r="S30297" s="208"/>
      <c r="T30297" s="208"/>
    </row>
    <row r="30298" spans="1:20" s="82" customFormat="1">
      <c r="A30298" s="7"/>
      <c r="G30298" s="208"/>
      <c r="H30298" s="208"/>
      <c r="I30298" s="208"/>
      <c r="J30298" s="208"/>
      <c r="K30298" s="208"/>
      <c r="L30298" s="208"/>
      <c r="M30298" s="208"/>
      <c r="N30298" s="208"/>
      <c r="O30298" s="208"/>
      <c r="P30298" s="208"/>
      <c r="Q30298" s="208"/>
      <c r="R30298" s="208"/>
      <c r="S30298" s="208"/>
      <c r="T30298" s="208"/>
    </row>
    <row r="30299" spans="1:20" s="82" customFormat="1">
      <c r="A30299" s="7"/>
      <c r="G30299" s="208"/>
      <c r="H30299" s="208"/>
      <c r="I30299" s="208"/>
      <c r="J30299" s="208"/>
      <c r="K30299" s="208"/>
      <c r="L30299" s="208"/>
      <c r="M30299" s="208"/>
      <c r="N30299" s="208"/>
      <c r="O30299" s="208"/>
      <c r="P30299" s="208"/>
      <c r="Q30299" s="208"/>
      <c r="R30299" s="208"/>
      <c r="S30299" s="208"/>
      <c r="T30299" s="208"/>
    </row>
    <row r="30300" spans="1:20" s="82" customFormat="1">
      <c r="A30300" s="7"/>
      <c r="G30300" s="208"/>
      <c r="H30300" s="208"/>
      <c r="I30300" s="208"/>
      <c r="J30300" s="208"/>
      <c r="K30300" s="208"/>
      <c r="L30300" s="208"/>
      <c r="M30300" s="208"/>
      <c r="N30300" s="208"/>
      <c r="O30300" s="208"/>
      <c r="P30300" s="208"/>
      <c r="Q30300" s="208"/>
      <c r="R30300" s="208"/>
      <c r="S30300" s="208"/>
      <c r="T30300" s="208"/>
    </row>
    <row r="30301" spans="1:20" s="82" customFormat="1">
      <c r="A30301" s="7"/>
      <c r="G30301" s="208"/>
      <c r="H30301" s="208"/>
      <c r="I30301" s="208"/>
      <c r="J30301" s="208"/>
      <c r="K30301" s="208"/>
      <c r="L30301" s="208"/>
      <c r="M30301" s="208"/>
      <c r="N30301" s="208"/>
      <c r="O30301" s="208"/>
      <c r="P30301" s="208"/>
      <c r="Q30301" s="208"/>
      <c r="R30301" s="208"/>
      <c r="S30301" s="208"/>
      <c r="T30301" s="208"/>
    </row>
    <row r="30302" spans="1:20" s="82" customFormat="1">
      <c r="A30302" s="7"/>
      <c r="G30302" s="208"/>
      <c r="H30302" s="208"/>
      <c r="I30302" s="208"/>
      <c r="J30302" s="208"/>
      <c r="K30302" s="208"/>
      <c r="L30302" s="208"/>
      <c r="M30302" s="208"/>
      <c r="N30302" s="208"/>
      <c r="O30302" s="208"/>
      <c r="P30302" s="208"/>
      <c r="Q30302" s="208"/>
      <c r="R30302" s="208"/>
      <c r="S30302" s="208"/>
      <c r="T30302" s="208"/>
    </row>
    <row r="30303" spans="1:20" s="82" customFormat="1">
      <c r="A30303" s="7"/>
      <c r="G30303" s="208"/>
      <c r="H30303" s="208"/>
      <c r="I30303" s="208"/>
      <c r="J30303" s="208"/>
      <c r="K30303" s="208"/>
      <c r="L30303" s="208"/>
      <c r="M30303" s="208"/>
      <c r="N30303" s="208"/>
      <c r="O30303" s="208"/>
      <c r="P30303" s="208"/>
      <c r="Q30303" s="208"/>
      <c r="R30303" s="208"/>
      <c r="S30303" s="208"/>
      <c r="T30303" s="208"/>
    </row>
    <row r="30304" spans="1:20" s="82" customFormat="1">
      <c r="A30304" s="7"/>
      <c r="G30304" s="208"/>
      <c r="H30304" s="208"/>
      <c r="I30304" s="208"/>
      <c r="J30304" s="208"/>
      <c r="K30304" s="208"/>
      <c r="L30304" s="208"/>
      <c r="M30304" s="208"/>
      <c r="N30304" s="208"/>
      <c r="O30304" s="208"/>
      <c r="P30304" s="208"/>
      <c r="Q30304" s="208"/>
      <c r="R30304" s="208"/>
      <c r="S30304" s="208"/>
      <c r="T30304" s="208"/>
    </row>
    <row r="30305" spans="1:20" s="82" customFormat="1">
      <c r="A30305" s="7"/>
      <c r="G30305" s="208"/>
      <c r="H30305" s="208"/>
      <c r="I30305" s="208"/>
      <c r="J30305" s="208"/>
      <c r="K30305" s="208"/>
      <c r="L30305" s="208"/>
      <c r="M30305" s="208"/>
      <c r="N30305" s="208"/>
      <c r="O30305" s="208"/>
      <c r="P30305" s="208"/>
      <c r="Q30305" s="208"/>
      <c r="R30305" s="208"/>
      <c r="S30305" s="208"/>
      <c r="T30305" s="208"/>
    </row>
    <row r="30306" spans="1:20" s="82" customFormat="1">
      <c r="A30306" s="7"/>
      <c r="G30306" s="208"/>
      <c r="H30306" s="208"/>
      <c r="I30306" s="208"/>
      <c r="J30306" s="208"/>
      <c r="K30306" s="208"/>
      <c r="L30306" s="208"/>
      <c r="M30306" s="208"/>
      <c r="N30306" s="208"/>
      <c r="O30306" s="208"/>
      <c r="P30306" s="208"/>
      <c r="Q30306" s="208"/>
      <c r="R30306" s="208"/>
      <c r="S30306" s="208"/>
      <c r="T30306" s="208"/>
    </row>
    <row r="30307" spans="1:20" s="82" customFormat="1">
      <c r="A30307" s="7"/>
      <c r="G30307" s="208"/>
      <c r="H30307" s="208"/>
      <c r="I30307" s="208"/>
      <c r="J30307" s="208"/>
      <c r="K30307" s="208"/>
      <c r="L30307" s="208"/>
      <c r="M30307" s="208"/>
      <c r="N30307" s="208"/>
      <c r="O30307" s="208"/>
      <c r="P30307" s="208"/>
      <c r="Q30307" s="208"/>
      <c r="R30307" s="208"/>
      <c r="S30307" s="208"/>
      <c r="T30307" s="208"/>
    </row>
    <row r="30308" spans="1:20" s="82" customFormat="1">
      <c r="A30308" s="7"/>
      <c r="G30308" s="208"/>
      <c r="H30308" s="208"/>
      <c r="I30308" s="208"/>
      <c r="J30308" s="208"/>
      <c r="K30308" s="208"/>
      <c r="L30308" s="208"/>
      <c r="M30308" s="208"/>
      <c r="N30308" s="208"/>
      <c r="O30308" s="208"/>
      <c r="P30308" s="208"/>
      <c r="Q30308" s="208"/>
      <c r="R30308" s="208"/>
      <c r="S30308" s="208"/>
      <c r="T30308" s="208"/>
    </row>
    <row r="30309" spans="1:20" s="82" customFormat="1">
      <c r="A30309" s="7"/>
      <c r="G30309" s="208"/>
      <c r="H30309" s="208"/>
      <c r="I30309" s="208"/>
      <c r="J30309" s="208"/>
      <c r="K30309" s="208"/>
      <c r="L30309" s="208"/>
      <c r="M30309" s="208"/>
      <c r="N30309" s="208"/>
      <c r="O30309" s="208"/>
      <c r="P30309" s="208"/>
      <c r="Q30309" s="208"/>
      <c r="R30309" s="208"/>
      <c r="S30309" s="208"/>
      <c r="T30309" s="208"/>
    </row>
    <row r="30310" spans="1:20" s="82" customFormat="1">
      <c r="A30310" s="7"/>
      <c r="G30310" s="208"/>
      <c r="H30310" s="208"/>
      <c r="I30310" s="208"/>
      <c r="J30310" s="208"/>
      <c r="K30310" s="208"/>
      <c r="L30310" s="208"/>
      <c r="M30310" s="208"/>
      <c r="N30310" s="208"/>
      <c r="O30310" s="208"/>
      <c r="P30310" s="208"/>
      <c r="Q30310" s="208"/>
      <c r="R30310" s="208"/>
      <c r="S30310" s="208"/>
      <c r="T30310" s="208"/>
    </row>
    <row r="30311" spans="1:20" s="82" customFormat="1">
      <c r="A30311" s="7"/>
      <c r="G30311" s="208"/>
      <c r="H30311" s="208"/>
      <c r="I30311" s="208"/>
      <c r="J30311" s="208"/>
      <c r="K30311" s="208"/>
      <c r="L30311" s="208"/>
      <c r="M30311" s="208"/>
      <c r="N30311" s="208"/>
      <c r="O30311" s="208"/>
      <c r="P30311" s="208"/>
      <c r="Q30311" s="208"/>
      <c r="R30311" s="208"/>
      <c r="S30311" s="208"/>
      <c r="T30311" s="208"/>
    </row>
    <row r="30312" spans="1:20" s="82" customFormat="1">
      <c r="A30312" s="7"/>
      <c r="G30312" s="208"/>
      <c r="H30312" s="208"/>
      <c r="I30312" s="208"/>
      <c r="J30312" s="208"/>
      <c r="K30312" s="208"/>
      <c r="L30312" s="208"/>
      <c r="M30312" s="208"/>
      <c r="N30312" s="208"/>
      <c r="O30312" s="208"/>
      <c r="P30312" s="208"/>
      <c r="Q30312" s="208"/>
      <c r="R30312" s="208"/>
      <c r="S30312" s="208"/>
      <c r="T30312" s="208"/>
    </row>
    <row r="30313" spans="1:20" s="82" customFormat="1">
      <c r="A30313" s="7"/>
      <c r="G30313" s="208"/>
      <c r="H30313" s="208"/>
      <c r="I30313" s="208"/>
      <c r="J30313" s="208"/>
      <c r="K30313" s="208"/>
      <c r="L30313" s="208"/>
      <c r="M30313" s="208"/>
      <c r="N30313" s="208"/>
      <c r="O30313" s="208"/>
      <c r="P30313" s="208"/>
      <c r="Q30313" s="208"/>
      <c r="R30313" s="208"/>
      <c r="S30313" s="208"/>
      <c r="T30313" s="208"/>
    </row>
    <row r="30314" spans="1:20" s="82" customFormat="1">
      <c r="A30314" s="7"/>
      <c r="G30314" s="208"/>
      <c r="H30314" s="208"/>
      <c r="I30314" s="208"/>
      <c r="J30314" s="208"/>
      <c r="K30314" s="208"/>
      <c r="L30314" s="208"/>
      <c r="M30314" s="208"/>
      <c r="N30314" s="208"/>
      <c r="O30314" s="208"/>
      <c r="P30314" s="208"/>
      <c r="Q30314" s="208"/>
      <c r="R30314" s="208"/>
      <c r="S30314" s="208"/>
      <c r="T30314" s="208"/>
    </row>
    <row r="30315" spans="1:20" s="82" customFormat="1">
      <c r="A30315" s="7"/>
      <c r="G30315" s="208"/>
      <c r="H30315" s="208"/>
      <c r="I30315" s="208"/>
      <c r="J30315" s="208"/>
      <c r="K30315" s="208"/>
      <c r="L30315" s="208"/>
      <c r="M30315" s="208"/>
      <c r="N30315" s="208"/>
      <c r="O30315" s="208"/>
      <c r="P30315" s="208"/>
      <c r="Q30315" s="208"/>
      <c r="R30315" s="208"/>
      <c r="S30315" s="208"/>
      <c r="T30315" s="208"/>
    </row>
    <row r="30316" spans="1:20" s="82" customFormat="1">
      <c r="A30316" s="7"/>
      <c r="G30316" s="208"/>
      <c r="H30316" s="208"/>
      <c r="I30316" s="208"/>
      <c r="J30316" s="208"/>
      <c r="K30316" s="208"/>
      <c r="L30316" s="208"/>
      <c r="M30316" s="208"/>
      <c r="N30316" s="208"/>
      <c r="O30316" s="208"/>
      <c r="P30316" s="208"/>
      <c r="Q30316" s="208"/>
      <c r="R30316" s="208"/>
      <c r="S30316" s="208"/>
      <c r="T30316" s="208"/>
    </row>
    <row r="30317" spans="1:20" s="82" customFormat="1">
      <c r="A30317" s="7"/>
      <c r="G30317" s="208"/>
      <c r="H30317" s="208"/>
      <c r="I30317" s="208"/>
      <c r="J30317" s="208"/>
      <c r="K30317" s="208"/>
      <c r="L30317" s="208"/>
      <c r="M30317" s="208"/>
      <c r="N30317" s="208"/>
      <c r="O30317" s="208"/>
      <c r="P30317" s="208"/>
      <c r="Q30317" s="208"/>
      <c r="R30317" s="208"/>
      <c r="S30317" s="208"/>
      <c r="T30317" s="208"/>
    </row>
    <row r="30318" spans="1:20" s="82" customFormat="1">
      <c r="A30318" s="7"/>
      <c r="G30318" s="208"/>
      <c r="H30318" s="208"/>
      <c r="I30318" s="208"/>
      <c r="J30318" s="208"/>
      <c r="K30318" s="208"/>
      <c r="L30318" s="208"/>
      <c r="M30318" s="208"/>
      <c r="N30318" s="208"/>
      <c r="O30318" s="208"/>
      <c r="P30318" s="208"/>
      <c r="Q30318" s="208"/>
      <c r="R30318" s="208"/>
      <c r="S30318" s="208"/>
      <c r="T30318" s="208"/>
    </row>
    <row r="30319" spans="1:20" s="82" customFormat="1">
      <c r="A30319" s="7"/>
      <c r="G30319" s="208"/>
      <c r="H30319" s="208"/>
      <c r="I30319" s="208"/>
      <c r="J30319" s="208"/>
      <c r="K30319" s="208"/>
      <c r="L30319" s="208"/>
      <c r="M30319" s="208"/>
      <c r="N30319" s="208"/>
      <c r="O30319" s="208"/>
      <c r="P30319" s="208"/>
      <c r="Q30319" s="208"/>
      <c r="R30319" s="208"/>
      <c r="S30319" s="208"/>
      <c r="T30319" s="208"/>
    </row>
    <row r="30320" spans="1:20" s="82" customFormat="1">
      <c r="A30320" s="7"/>
      <c r="G30320" s="208"/>
      <c r="H30320" s="208"/>
      <c r="I30320" s="208"/>
      <c r="J30320" s="208"/>
      <c r="K30320" s="208"/>
      <c r="L30320" s="208"/>
      <c r="M30320" s="208"/>
      <c r="N30320" s="208"/>
      <c r="O30320" s="208"/>
      <c r="P30320" s="208"/>
      <c r="Q30320" s="208"/>
      <c r="R30320" s="208"/>
      <c r="S30320" s="208"/>
      <c r="T30320" s="208"/>
    </row>
    <row r="30321" spans="1:20" s="82" customFormat="1">
      <c r="A30321" s="7"/>
      <c r="G30321" s="208"/>
      <c r="H30321" s="208"/>
      <c r="I30321" s="208"/>
      <c r="J30321" s="208"/>
      <c r="K30321" s="208"/>
      <c r="L30321" s="208"/>
      <c r="M30321" s="208"/>
      <c r="N30321" s="208"/>
      <c r="O30321" s="208"/>
      <c r="P30321" s="208"/>
      <c r="Q30321" s="208"/>
      <c r="R30321" s="208"/>
      <c r="S30321" s="208"/>
      <c r="T30321" s="208"/>
    </row>
    <row r="30322" spans="1:20" s="82" customFormat="1">
      <c r="A30322" s="7"/>
      <c r="G30322" s="208"/>
      <c r="H30322" s="208"/>
      <c r="I30322" s="208"/>
      <c r="J30322" s="208"/>
      <c r="K30322" s="208"/>
      <c r="L30322" s="208"/>
      <c r="M30322" s="208"/>
      <c r="N30322" s="208"/>
      <c r="O30322" s="208"/>
      <c r="P30322" s="208"/>
      <c r="Q30322" s="208"/>
      <c r="R30322" s="208"/>
      <c r="S30322" s="208"/>
      <c r="T30322" s="208"/>
    </row>
    <row r="30323" spans="1:20" s="82" customFormat="1">
      <c r="A30323" s="7"/>
      <c r="G30323" s="208"/>
      <c r="H30323" s="208"/>
      <c r="I30323" s="208"/>
      <c r="J30323" s="208"/>
      <c r="K30323" s="208"/>
      <c r="L30323" s="208"/>
      <c r="M30323" s="208"/>
      <c r="N30323" s="208"/>
      <c r="O30323" s="208"/>
      <c r="P30323" s="208"/>
      <c r="Q30323" s="208"/>
      <c r="R30323" s="208"/>
      <c r="S30323" s="208"/>
      <c r="T30323" s="208"/>
    </row>
    <row r="30324" spans="1:20" s="82" customFormat="1">
      <c r="A30324" s="7"/>
      <c r="G30324" s="208"/>
      <c r="H30324" s="208"/>
      <c r="I30324" s="208"/>
      <c r="J30324" s="208"/>
      <c r="K30324" s="208"/>
      <c r="L30324" s="208"/>
      <c r="M30324" s="208"/>
      <c r="N30324" s="208"/>
      <c r="O30324" s="208"/>
      <c r="P30324" s="208"/>
      <c r="Q30324" s="208"/>
      <c r="R30324" s="208"/>
      <c r="S30324" s="208"/>
      <c r="T30324" s="208"/>
    </row>
    <row r="30325" spans="1:20" s="82" customFormat="1">
      <c r="A30325" s="7"/>
      <c r="G30325" s="208"/>
      <c r="H30325" s="208"/>
      <c r="I30325" s="208"/>
      <c r="J30325" s="208"/>
      <c r="K30325" s="208"/>
      <c r="L30325" s="208"/>
      <c r="M30325" s="208"/>
      <c r="N30325" s="208"/>
      <c r="O30325" s="208"/>
      <c r="P30325" s="208"/>
      <c r="Q30325" s="208"/>
      <c r="R30325" s="208"/>
      <c r="S30325" s="208"/>
      <c r="T30325" s="208"/>
    </row>
    <row r="30326" spans="1:20" s="82" customFormat="1">
      <c r="A30326" s="7"/>
      <c r="G30326" s="208"/>
      <c r="H30326" s="208"/>
      <c r="I30326" s="208"/>
      <c r="J30326" s="208"/>
      <c r="K30326" s="208"/>
      <c r="L30326" s="208"/>
      <c r="M30326" s="208"/>
      <c r="N30326" s="208"/>
      <c r="O30326" s="208"/>
      <c r="P30326" s="208"/>
      <c r="Q30326" s="208"/>
      <c r="R30326" s="208"/>
      <c r="S30326" s="208"/>
      <c r="T30326" s="208"/>
    </row>
    <row r="30327" spans="1:20" s="82" customFormat="1">
      <c r="A30327" s="7"/>
      <c r="G30327" s="208"/>
      <c r="H30327" s="208"/>
      <c r="I30327" s="208"/>
      <c r="J30327" s="208"/>
      <c r="K30327" s="208"/>
      <c r="L30327" s="208"/>
      <c r="M30327" s="208"/>
      <c r="N30327" s="208"/>
      <c r="O30327" s="208"/>
      <c r="P30327" s="208"/>
      <c r="Q30327" s="208"/>
      <c r="R30327" s="208"/>
      <c r="S30327" s="208"/>
      <c r="T30327" s="208"/>
    </row>
    <row r="30328" spans="1:20" s="82" customFormat="1">
      <c r="A30328" s="7"/>
      <c r="G30328" s="208"/>
      <c r="H30328" s="208"/>
      <c r="I30328" s="208"/>
      <c r="J30328" s="208"/>
      <c r="K30328" s="208"/>
      <c r="L30328" s="208"/>
      <c r="M30328" s="208"/>
      <c r="N30328" s="208"/>
      <c r="O30328" s="208"/>
      <c r="P30328" s="208"/>
      <c r="Q30328" s="208"/>
      <c r="R30328" s="208"/>
      <c r="S30328" s="208"/>
      <c r="T30328" s="208"/>
    </row>
    <row r="30329" spans="1:20" s="82" customFormat="1">
      <c r="A30329" s="7"/>
      <c r="G30329" s="208"/>
      <c r="H30329" s="208"/>
      <c r="I30329" s="208"/>
      <c r="J30329" s="208"/>
      <c r="K30329" s="208"/>
      <c r="L30329" s="208"/>
      <c r="M30329" s="208"/>
      <c r="N30329" s="208"/>
      <c r="O30329" s="208"/>
      <c r="P30329" s="208"/>
      <c r="Q30329" s="208"/>
      <c r="R30329" s="208"/>
      <c r="S30329" s="208"/>
      <c r="T30329" s="208"/>
    </row>
    <row r="30330" spans="1:20" s="82" customFormat="1">
      <c r="A30330" s="7"/>
      <c r="G30330" s="208"/>
      <c r="H30330" s="208"/>
      <c r="I30330" s="208"/>
      <c r="J30330" s="208"/>
      <c r="K30330" s="208"/>
      <c r="L30330" s="208"/>
      <c r="M30330" s="208"/>
      <c r="N30330" s="208"/>
      <c r="O30330" s="208"/>
      <c r="P30330" s="208"/>
      <c r="Q30330" s="208"/>
      <c r="R30330" s="208"/>
      <c r="S30330" s="208"/>
      <c r="T30330" s="208"/>
    </row>
    <row r="30331" spans="1:20" s="82" customFormat="1">
      <c r="A30331" s="7"/>
      <c r="G30331" s="208"/>
      <c r="H30331" s="208"/>
      <c r="I30331" s="208"/>
      <c r="J30331" s="208"/>
      <c r="K30331" s="208"/>
      <c r="L30331" s="208"/>
      <c r="M30331" s="208"/>
      <c r="N30331" s="208"/>
      <c r="O30331" s="208"/>
      <c r="P30331" s="208"/>
      <c r="Q30331" s="208"/>
      <c r="R30331" s="208"/>
      <c r="S30331" s="208"/>
      <c r="T30331" s="208"/>
    </row>
    <row r="30332" spans="1:20" s="82" customFormat="1">
      <c r="A30332" s="7"/>
      <c r="G30332" s="208"/>
      <c r="H30332" s="208"/>
      <c r="I30332" s="208"/>
      <c r="J30332" s="208"/>
      <c r="K30332" s="208"/>
      <c r="L30332" s="208"/>
      <c r="M30332" s="208"/>
      <c r="N30332" s="208"/>
      <c r="O30332" s="208"/>
      <c r="P30332" s="208"/>
      <c r="Q30332" s="208"/>
      <c r="R30332" s="208"/>
      <c r="S30332" s="208"/>
      <c r="T30332" s="208"/>
    </row>
    <row r="30333" spans="1:20" s="82" customFormat="1">
      <c r="A30333" s="7"/>
      <c r="G30333" s="208"/>
      <c r="H30333" s="208"/>
      <c r="I30333" s="208"/>
      <c r="J30333" s="208"/>
      <c r="K30333" s="208"/>
      <c r="L30333" s="208"/>
      <c r="M30333" s="208"/>
      <c r="N30333" s="208"/>
      <c r="O30333" s="208"/>
      <c r="P30333" s="208"/>
      <c r="Q30333" s="208"/>
      <c r="R30333" s="208"/>
      <c r="S30333" s="208"/>
      <c r="T30333" s="208"/>
    </row>
    <row r="30334" spans="1:20" s="82" customFormat="1">
      <c r="A30334" s="7"/>
      <c r="G30334" s="208"/>
      <c r="H30334" s="208"/>
      <c r="I30334" s="208"/>
      <c r="J30334" s="208"/>
      <c r="K30334" s="208"/>
      <c r="L30334" s="208"/>
      <c r="M30334" s="208"/>
      <c r="N30334" s="208"/>
      <c r="O30334" s="208"/>
      <c r="P30334" s="208"/>
      <c r="Q30334" s="208"/>
      <c r="R30334" s="208"/>
      <c r="S30334" s="208"/>
      <c r="T30334" s="208"/>
    </row>
    <row r="30335" spans="1:20" s="82" customFormat="1">
      <c r="A30335" s="7"/>
      <c r="G30335" s="208"/>
      <c r="H30335" s="208"/>
      <c r="I30335" s="208"/>
      <c r="J30335" s="208"/>
      <c r="K30335" s="208"/>
      <c r="L30335" s="208"/>
      <c r="M30335" s="208"/>
      <c r="N30335" s="208"/>
      <c r="O30335" s="208"/>
      <c r="P30335" s="208"/>
      <c r="Q30335" s="208"/>
      <c r="R30335" s="208"/>
      <c r="S30335" s="208"/>
      <c r="T30335" s="208"/>
    </row>
    <row r="30336" spans="1:20" s="82" customFormat="1">
      <c r="A30336" s="7"/>
      <c r="G30336" s="208"/>
      <c r="H30336" s="208"/>
      <c r="I30336" s="208"/>
      <c r="J30336" s="208"/>
      <c r="K30336" s="208"/>
      <c r="L30336" s="208"/>
      <c r="M30336" s="208"/>
      <c r="N30336" s="208"/>
      <c r="O30336" s="208"/>
      <c r="P30336" s="208"/>
      <c r="Q30336" s="208"/>
      <c r="R30336" s="208"/>
      <c r="S30336" s="208"/>
      <c r="T30336" s="208"/>
    </row>
    <row r="30337" spans="1:20" s="82" customFormat="1">
      <c r="A30337" s="7"/>
      <c r="G30337" s="208"/>
      <c r="H30337" s="208"/>
      <c r="I30337" s="208"/>
      <c r="J30337" s="208"/>
      <c r="K30337" s="208"/>
      <c r="L30337" s="208"/>
      <c r="M30337" s="208"/>
      <c r="N30337" s="208"/>
      <c r="O30337" s="208"/>
      <c r="P30337" s="208"/>
      <c r="Q30337" s="208"/>
      <c r="R30337" s="208"/>
      <c r="S30337" s="208"/>
      <c r="T30337" s="208"/>
    </row>
    <row r="30338" spans="1:20" s="82" customFormat="1">
      <c r="A30338" s="7"/>
      <c r="G30338" s="208"/>
      <c r="H30338" s="208"/>
      <c r="I30338" s="208"/>
      <c r="J30338" s="208"/>
      <c r="K30338" s="208"/>
      <c r="L30338" s="208"/>
      <c r="M30338" s="208"/>
      <c r="N30338" s="208"/>
      <c r="O30338" s="208"/>
      <c r="P30338" s="208"/>
      <c r="Q30338" s="208"/>
      <c r="R30338" s="208"/>
      <c r="S30338" s="208"/>
      <c r="T30338" s="208"/>
    </row>
    <row r="30339" spans="1:20" s="82" customFormat="1">
      <c r="A30339" s="7"/>
      <c r="G30339" s="208"/>
      <c r="H30339" s="208"/>
      <c r="I30339" s="208"/>
      <c r="J30339" s="208"/>
      <c r="K30339" s="208"/>
      <c r="L30339" s="208"/>
      <c r="M30339" s="208"/>
      <c r="N30339" s="208"/>
      <c r="O30339" s="208"/>
      <c r="P30339" s="208"/>
      <c r="Q30339" s="208"/>
      <c r="R30339" s="208"/>
      <c r="S30339" s="208"/>
      <c r="T30339" s="208"/>
    </row>
    <row r="30340" spans="1:20" s="82" customFormat="1">
      <c r="A30340" s="7"/>
      <c r="G30340" s="208"/>
      <c r="H30340" s="208"/>
      <c r="I30340" s="208"/>
      <c r="J30340" s="208"/>
      <c r="K30340" s="208"/>
      <c r="L30340" s="208"/>
      <c r="M30340" s="208"/>
      <c r="N30340" s="208"/>
      <c r="O30340" s="208"/>
      <c r="P30340" s="208"/>
      <c r="Q30340" s="208"/>
      <c r="R30340" s="208"/>
      <c r="S30340" s="208"/>
      <c r="T30340" s="208"/>
    </row>
    <row r="30341" spans="1:20" s="82" customFormat="1">
      <c r="A30341" s="7"/>
      <c r="G30341" s="208"/>
      <c r="H30341" s="208"/>
      <c r="I30341" s="208"/>
      <c r="J30341" s="208"/>
      <c r="K30341" s="208"/>
      <c r="L30341" s="208"/>
      <c r="M30341" s="208"/>
      <c r="N30341" s="208"/>
      <c r="O30341" s="208"/>
      <c r="P30341" s="208"/>
      <c r="Q30341" s="208"/>
      <c r="R30341" s="208"/>
      <c r="S30341" s="208"/>
      <c r="T30341" s="208"/>
    </row>
    <row r="30342" spans="1:20" s="82" customFormat="1">
      <c r="A30342" s="7"/>
      <c r="G30342" s="208"/>
      <c r="H30342" s="208"/>
      <c r="I30342" s="208"/>
      <c r="J30342" s="208"/>
      <c r="K30342" s="208"/>
      <c r="L30342" s="208"/>
      <c r="M30342" s="208"/>
      <c r="N30342" s="208"/>
      <c r="O30342" s="208"/>
      <c r="P30342" s="208"/>
      <c r="Q30342" s="208"/>
      <c r="R30342" s="208"/>
      <c r="S30342" s="208"/>
      <c r="T30342" s="208"/>
    </row>
    <row r="30343" spans="1:20" s="82" customFormat="1">
      <c r="A30343" s="7"/>
      <c r="G30343" s="208"/>
      <c r="H30343" s="208"/>
      <c r="I30343" s="208"/>
      <c r="J30343" s="208"/>
      <c r="K30343" s="208"/>
      <c r="L30343" s="208"/>
      <c r="M30343" s="208"/>
      <c r="N30343" s="208"/>
      <c r="O30343" s="208"/>
      <c r="P30343" s="208"/>
      <c r="Q30343" s="208"/>
      <c r="R30343" s="208"/>
      <c r="S30343" s="208"/>
      <c r="T30343" s="208"/>
    </row>
    <row r="30344" spans="1:20" s="82" customFormat="1">
      <c r="A30344" s="7"/>
      <c r="G30344" s="208"/>
      <c r="H30344" s="208"/>
      <c r="I30344" s="208"/>
      <c r="J30344" s="208"/>
      <c r="K30344" s="208"/>
      <c r="L30344" s="208"/>
      <c r="M30344" s="208"/>
      <c r="N30344" s="208"/>
      <c r="O30344" s="208"/>
      <c r="P30344" s="208"/>
      <c r="Q30344" s="208"/>
      <c r="R30344" s="208"/>
      <c r="S30344" s="208"/>
      <c r="T30344" s="208"/>
    </row>
    <row r="30345" spans="1:20" s="82" customFormat="1">
      <c r="A30345" s="7"/>
      <c r="G30345" s="208"/>
      <c r="H30345" s="208"/>
      <c r="I30345" s="208"/>
      <c r="J30345" s="208"/>
      <c r="K30345" s="208"/>
      <c r="L30345" s="208"/>
      <c r="M30345" s="208"/>
      <c r="N30345" s="208"/>
      <c r="O30345" s="208"/>
      <c r="P30345" s="208"/>
      <c r="Q30345" s="208"/>
      <c r="R30345" s="208"/>
      <c r="S30345" s="208"/>
      <c r="T30345" s="208"/>
    </row>
    <row r="30346" spans="1:20" s="82" customFormat="1">
      <c r="A30346" s="7"/>
      <c r="G30346" s="208"/>
      <c r="H30346" s="208"/>
      <c r="I30346" s="208"/>
      <c r="J30346" s="208"/>
      <c r="K30346" s="208"/>
      <c r="L30346" s="208"/>
      <c r="M30346" s="208"/>
      <c r="N30346" s="208"/>
      <c r="O30346" s="208"/>
      <c r="P30346" s="208"/>
      <c r="Q30346" s="208"/>
      <c r="R30346" s="208"/>
      <c r="S30346" s="208"/>
      <c r="T30346" s="208"/>
    </row>
    <row r="30347" spans="1:20" s="82" customFormat="1">
      <c r="A30347" s="7"/>
      <c r="G30347" s="208"/>
      <c r="H30347" s="208"/>
      <c r="I30347" s="208"/>
      <c r="J30347" s="208"/>
      <c r="K30347" s="208"/>
      <c r="L30347" s="208"/>
      <c r="M30347" s="208"/>
      <c r="N30347" s="208"/>
      <c r="O30347" s="208"/>
      <c r="P30347" s="208"/>
      <c r="Q30347" s="208"/>
      <c r="R30347" s="208"/>
      <c r="S30347" s="208"/>
      <c r="T30347" s="208"/>
    </row>
    <row r="30348" spans="1:20" s="82" customFormat="1">
      <c r="A30348" s="7"/>
      <c r="G30348" s="208"/>
      <c r="H30348" s="208"/>
      <c r="I30348" s="208"/>
      <c r="J30348" s="208"/>
      <c r="K30348" s="208"/>
      <c r="L30348" s="208"/>
      <c r="M30348" s="208"/>
      <c r="N30348" s="208"/>
      <c r="O30348" s="208"/>
      <c r="P30348" s="208"/>
      <c r="Q30348" s="208"/>
      <c r="R30348" s="208"/>
      <c r="S30348" s="208"/>
      <c r="T30348" s="208"/>
    </row>
    <row r="30349" spans="1:20" s="82" customFormat="1">
      <c r="A30349" s="7"/>
      <c r="G30349" s="208"/>
      <c r="H30349" s="208"/>
      <c r="I30349" s="208"/>
      <c r="J30349" s="208"/>
      <c r="K30349" s="208"/>
      <c r="L30349" s="208"/>
      <c r="M30349" s="208"/>
      <c r="N30349" s="208"/>
      <c r="O30349" s="208"/>
      <c r="P30349" s="208"/>
      <c r="Q30349" s="208"/>
      <c r="R30349" s="208"/>
      <c r="S30349" s="208"/>
      <c r="T30349" s="208"/>
    </row>
    <row r="30350" spans="1:20" s="82" customFormat="1">
      <c r="A30350" s="7"/>
      <c r="G30350" s="208"/>
      <c r="H30350" s="208"/>
      <c r="I30350" s="208"/>
      <c r="J30350" s="208"/>
      <c r="K30350" s="208"/>
      <c r="L30350" s="208"/>
      <c r="M30350" s="208"/>
      <c r="N30350" s="208"/>
      <c r="O30350" s="208"/>
      <c r="P30350" s="208"/>
      <c r="Q30350" s="208"/>
      <c r="R30350" s="208"/>
      <c r="S30350" s="208"/>
      <c r="T30350" s="208"/>
    </row>
    <row r="30351" spans="1:20" s="82" customFormat="1">
      <c r="A30351" s="7"/>
      <c r="G30351" s="208"/>
      <c r="H30351" s="208"/>
      <c r="I30351" s="208"/>
      <c r="J30351" s="208"/>
      <c r="K30351" s="208"/>
      <c r="L30351" s="208"/>
      <c r="M30351" s="208"/>
      <c r="N30351" s="208"/>
      <c r="O30351" s="208"/>
      <c r="P30351" s="208"/>
      <c r="Q30351" s="208"/>
      <c r="R30351" s="208"/>
      <c r="S30351" s="208"/>
      <c r="T30351" s="208"/>
    </row>
    <row r="30352" spans="1:20" s="82" customFormat="1">
      <c r="A30352" s="7"/>
      <c r="G30352" s="208"/>
      <c r="H30352" s="208"/>
      <c r="I30352" s="208"/>
      <c r="J30352" s="208"/>
      <c r="K30352" s="208"/>
      <c r="L30352" s="208"/>
      <c r="M30352" s="208"/>
      <c r="N30352" s="208"/>
      <c r="O30352" s="208"/>
      <c r="P30352" s="208"/>
      <c r="Q30352" s="208"/>
      <c r="R30352" s="208"/>
      <c r="S30352" s="208"/>
      <c r="T30352" s="208"/>
    </row>
    <row r="30353" spans="1:20" s="82" customFormat="1">
      <c r="A30353" s="7"/>
      <c r="G30353" s="208"/>
      <c r="H30353" s="208"/>
      <c r="I30353" s="208"/>
      <c r="J30353" s="208"/>
      <c r="K30353" s="208"/>
      <c r="L30353" s="208"/>
      <c r="M30353" s="208"/>
      <c r="N30353" s="208"/>
      <c r="O30353" s="208"/>
      <c r="P30353" s="208"/>
      <c r="Q30353" s="208"/>
      <c r="R30353" s="208"/>
      <c r="S30353" s="208"/>
      <c r="T30353" s="208"/>
    </row>
    <row r="30354" spans="1:20" s="82" customFormat="1">
      <c r="A30354" s="7"/>
      <c r="G30354" s="208"/>
      <c r="H30354" s="208"/>
      <c r="I30354" s="208"/>
      <c r="J30354" s="208"/>
      <c r="K30354" s="208"/>
      <c r="L30354" s="208"/>
      <c r="M30354" s="208"/>
      <c r="N30354" s="208"/>
      <c r="O30354" s="208"/>
      <c r="P30354" s="208"/>
      <c r="Q30354" s="208"/>
      <c r="R30354" s="208"/>
      <c r="S30354" s="208"/>
      <c r="T30354" s="208"/>
    </row>
    <row r="30355" spans="1:20" s="82" customFormat="1">
      <c r="A30355" s="7"/>
      <c r="G30355" s="208"/>
      <c r="H30355" s="208"/>
      <c r="I30355" s="208"/>
      <c r="J30355" s="208"/>
      <c r="K30355" s="208"/>
      <c r="L30355" s="208"/>
      <c r="M30355" s="208"/>
      <c r="N30355" s="208"/>
      <c r="O30355" s="208"/>
      <c r="P30355" s="208"/>
      <c r="Q30355" s="208"/>
      <c r="R30355" s="208"/>
      <c r="S30355" s="208"/>
      <c r="T30355" s="208"/>
    </row>
    <row r="30356" spans="1:20" s="82" customFormat="1">
      <c r="A30356" s="7"/>
      <c r="G30356" s="208"/>
      <c r="H30356" s="208"/>
      <c r="I30356" s="208"/>
      <c r="J30356" s="208"/>
      <c r="K30356" s="208"/>
      <c r="L30356" s="208"/>
      <c r="M30356" s="208"/>
      <c r="N30356" s="208"/>
      <c r="O30356" s="208"/>
      <c r="P30356" s="208"/>
      <c r="Q30356" s="208"/>
      <c r="R30356" s="208"/>
      <c r="S30356" s="208"/>
      <c r="T30356" s="208"/>
    </row>
    <row r="30357" spans="1:20" s="82" customFormat="1">
      <c r="A30357" s="7"/>
      <c r="G30357" s="208"/>
      <c r="H30357" s="208"/>
      <c r="I30357" s="208"/>
      <c r="J30357" s="208"/>
      <c r="K30357" s="208"/>
      <c r="L30357" s="208"/>
      <c r="M30357" s="208"/>
      <c r="N30357" s="208"/>
      <c r="O30357" s="208"/>
      <c r="P30357" s="208"/>
      <c r="Q30357" s="208"/>
      <c r="R30357" s="208"/>
      <c r="S30357" s="208"/>
      <c r="T30357" s="208"/>
    </row>
    <row r="30358" spans="1:20" s="82" customFormat="1">
      <c r="A30358" s="7"/>
      <c r="G30358" s="208"/>
      <c r="H30358" s="208"/>
      <c r="I30358" s="208"/>
      <c r="J30358" s="208"/>
      <c r="K30358" s="208"/>
      <c r="L30358" s="208"/>
      <c r="M30358" s="208"/>
      <c r="N30358" s="208"/>
      <c r="O30358" s="208"/>
      <c r="P30358" s="208"/>
      <c r="Q30358" s="208"/>
      <c r="R30358" s="208"/>
      <c r="S30358" s="208"/>
      <c r="T30358" s="208"/>
    </row>
    <row r="30359" spans="1:20" s="82" customFormat="1">
      <c r="A30359" s="7"/>
      <c r="G30359" s="208"/>
      <c r="H30359" s="208"/>
      <c r="I30359" s="208"/>
      <c r="J30359" s="208"/>
      <c r="K30359" s="208"/>
      <c r="L30359" s="208"/>
      <c r="M30359" s="208"/>
      <c r="N30359" s="208"/>
      <c r="O30359" s="208"/>
      <c r="P30359" s="208"/>
      <c r="Q30359" s="208"/>
      <c r="R30359" s="208"/>
      <c r="S30359" s="208"/>
      <c r="T30359" s="208"/>
    </row>
    <row r="30360" spans="1:20" s="82" customFormat="1">
      <c r="A30360" s="7"/>
      <c r="G30360" s="208"/>
      <c r="H30360" s="208"/>
      <c r="I30360" s="208"/>
      <c r="J30360" s="208"/>
      <c r="K30360" s="208"/>
      <c r="L30360" s="208"/>
      <c r="M30360" s="208"/>
      <c r="N30360" s="208"/>
      <c r="O30360" s="208"/>
      <c r="P30360" s="208"/>
      <c r="Q30360" s="208"/>
      <c r="R30360" s="208"/>
      <c r="S30360" s="208"/>
      <c r="T30360" s="208"/>
    </row>
    <row r="30361" spans="1:20" s="82" customFormat="1">
      <c r="A30361" s="7"/>
      <c r="G30361" s="208"/>
      <c r="H30361" s="208"/>
      <c r="I30361" s="208"/>
      <c r="J30361" s="208"/>
      <c r="K30361" s="208"/>
      <c r="L30361" s="208"/>
      <c r="M30361" s="208"/>
      <c r="N30361" s="208"/>
      <c r="O30361" s="208"/>
      <c r="P30361" s="208"/>
      <c r="Q30361" s="208"/>
      <c r="R30361" s="208"/>
      <c r="S30361" s="208"/>
      <c r="T30361" s="208"/>
    </row>
    <row r="30362" spans="1:20" s="82" customFormat="1">
      <c r="A30362" s="7"/>
      <c r="G30362" s="208"/>
      <c r="H30362" s="208"/>
      <c r="I30362" s="208"/>
      <c r="J30362" s="208"/>
      <c r="K30362" s="208"/>
      <c r="L30362" s="208"/>
      <c r="M30362" s="208"/>
      <c r="N30362" s="208"/>
      <c r="O30362" s="208"/>
      <c r="P30362" s="208"/>
      <c r="Q30362" s="208"/>
      <c r="R30362" s="208"/>
      <c r="S30362" s="208"/>
      <c r="T30362" s="208"/>
    </row>
    <row r="30363" spans="1:20" s="82" customFormat="1">
      <c r="A30363" s="7"/>
      <c r="G30363" s="208"/>
      <c r="H30363" s="208"/>
      <c r="I30363" s="208"/>
      <c r="J30363" s="208"/>
      <c r="K30363" s="208"/>
      <c r="L30363" s="208"/>
      <c r="M30363" s="208"/>
      <c r="N30363" s="208"/>
      <c r="O30363" s="208"/>
      <c r="P30363" s="208"/>
      <c r="Q30363" s="208"/>
      <c r="R30363" s="208"/>
      <c r="S30363" s="208"/>
      <c r="T30363" s="208"/>
    </row>
    <row r="30364" spans="1:20" s="82" customFormat="1">
      <c r="A30364" s="7"/>
      <c r="G30364" s="208"/>
      <c r="H30364" s="208"/>
      <c r="I30364" s="208"/>
      <c r="J30364" s="208"/>
      <c r="K30364" s="208"/>
      <c r="L30364" s="208"/>
      <c r="M30364" s="208"/>
      <c r="N30364" s="208"/>
      <c r="O30364" s="208"/>
      <c r="P30364" s="208"/>
      <c r="Q30364" s="208"/>
      <c r="R30364" s="208"/>
      <c r="S30364" s="208"/>
      <c r="T30364" s="208"/>
    </row>
    <row r="30365" spans="1:20" s="82" customFormat="1">
      <c r="A30365" s="7"/>
      <c r="G30365" s="208"/>
      <c r="H30365" s="208"/>
      <c r="I30365" s="208"/>
      <c r="J30365" s="208"/>
      <c r="K30365" s="208"/>
      <c r="L30365" s="208"/>
      <c r="M30365" s="208"/>
      <c r="N30365" s="208"/>
      <c r="O30365" s="208"/>
      <c r="P30365" s="208"/>
      <c r="Q30365" s="208"/>
      <c r="R30365" s="208"/>
      <c r="S30365" s="208"/>
      <c r="T30365" s="208"/>
    </row>
    <row r="30366" spans="1:20" s="82" customFormat="1">
      <c r="A30366" s="7"/>
      <c r="G30366" s="208"/>
      <c r="H30366" s="208"/>
      <c r="I30366" s="208"/>
      <c r="J30366" s="208"/>
      <c r="K30366" s="208"/>
      <c r="L30366" s="208"/>
      <c r="M30366" s="208"/>
      <c r="N30366" s="208"/>
      <c r="O30366" s="208"/>
      <c r="P30366" s="208"/>
      <c r="Q30366" s="208"/>
      <c r="R30366" s="208"/>
      <c r="S30366" s="208"/>
      <c r="T30366" s="208"/>
    </row>
    <row r="30367" spans="1:20" s="82" customFormat="1">
      <c r="A30367" s="7"/>
      <c r="G30367" s="208"/>
      <c r="H30367" s="208"/>
      <c r="I30367" s="208"/>
      <c r="J30367" s="208"/>
      <c r="K30367" s="208"/>
      <c r="L30367" s="208"/>
      <c r="M30367" s="208"/>
      <c r="N30367" s="208"/>
      <c r="O30367" s="208"/>
      <c r="P30367" s="208"/>
      <c r="Q30367" s="208"/>
      <c r="R30367" s="208"/>
      <c r="S30367" s="208"/>
      <c r="T30367" s="208"/>
    </row>
    <row r="30368" spans="1:20" s="82" customFormat="1">
      <c r="A30368" s="7"/>
      <c r="G30368" s="208"/>
      <c r="H30368" s="208"/>
      <c r="I30368" s="208"/>
      <c r="J30368" s="208"/>
      <c r="K30368" s="208"/>
      <c r="L30368" s="208"/>
      <c r="M30368" s="208"/>
      <c r="N30368" s="208"/>
      <c r="O30368" s="208"/>
      <c r="P30368" s="208"/>
      <c r="Q30368" s="208"/>
      <c r="R30368" s="208"/>
      <c r="S30368" s="208"/>
      <c r="T30368" s="208"/>
    </row>
    <row r="30369" spans="1:20" s="82" customFormat="1">
      <c r="A30369" s="7"/>
      <c r="G30369" s="208"/>
      <c r="H30369" s="208"/>
      <c r="I30369" s="208"/>
      <c r="J30369" s="208"/>
      <c r="K30369" s="208"/>
      <c r="L30369" s="208"/>
      <c r="M30369" s="208"/>
      <c r="N30369" s="208"/>
      <c r="O30369" s="208"/>
      <c r="P30369" s="208"/>
      <c r="Q30369" s="208"/>
      <c r="R30369" s="208"/>
      <c r="S30369" s="208"/>
      <c r="T30369" s="208"/>
    </row>
    <row r="30370" spans="1:20" s="82" customFormat="1">
      <c r="A30370" s="7"/>
      <c r="G30370" s="208"/>
      <c r="H30370" s="208"/>
      <c r="I30370" s="208"/>
      <c r="J30370" s="208"/>
      <c r="K30370" s="208"/>
      <c r="L30370" s="208"/>
      <c r="M30370" s="208"/>
      <c r="N30370" s="208"/>
      <c r="O30370" s="208"/>
      <c r="P30370" s="208"/>
      <c r="Q30370" s="208"/>
      <c r="R30370" s="208"/>
      <c r="S30370" s="208"/>
      <c r="T30370" s="208"/>
    </row>
    <row r="30371" spans="1:20" s="82" customFormat="1">
      <c r="A30371" s="7"/>
      <c r="G30371" s="208"/>
      <c r="H30371" s="208"/>
      <c r="I30371" s="208"/>
      <c r="J30371" s="208"/>
      <c r="K30371" s="208"/>
      <c r="L30371" s="208"/>
      <c r="M30371" s="208"/>
      <c r="N30371" s="208"/>
      <c r="O30371" s="208"/>
      <c r="P30371" s="208"/>
      <c r="Q30371" s="208"/>
      <c r="R30371" s="208"/>
      <c r="S30371" s="208"/>
      <c r="T30371" s="208"/>
    </row>
    <row r="30372" spans="1:20" s="82" customFormat="1">
      <c r="A30372" s="7"/>
      <c r="G30372" s="208"/>
      <c r="H30372" s="208"/>
      <c r="I30372" s="208"/>
      <c r="J30372" s="208"/>
      <c r="K30372" s="208"/>
      <c r="L30372" s="208"/>
      <c r="M30372" s="208"/>
      <c r="N30372" s="208"/>
      <c r="O30372" s="208"/>
      <c r="P30372" s="208"/>
      <c r="Q30372" s="208"/>
      <c r="R30372" s="208"/>
      <c r="S30372" s="208"/>
      <c r="T30372" s="208"/>
    </row>
    <row r="30373" spans="1:20" s="82" customFormat="1">
      <c r="A30373" s="7"/>
      <c r="G30373" s="208"/>
      <c r="H30373" s="208"/>
      <c r="I30373" s="208"/>
      <c r="J30373" s="208"/>
      <c r="K30373" s="208"/>
      <c r="L30373" s="208"/>
      <c r="M30373" s="208"/>
      <c r="N30373" s="208"/>
      <c r="O30373" s="208"/>
      <c r="P30373" s="208"/>
      <c r="Q30373" s="208"/>
      <c r="R30373" s="208"/>
      <c r="S30373" s="208"/>
      <c r="T30373" s="208"/>
    </row>
    <row r="30374" spans="1:20" s="82" customFormat="1">
      <c r="A30374" s="7"/>
      <c r="G30374" s="208"/>
      <c r="H30374" s="208"/>
      <c r="I30374" s="208"/>
      <c r="J30374" s="208"/>
      <c r="K30374" s="208"/>
      <c r="L30374" s="208"/>
      <c r="M30374" s="208"/>
      <c r="N30374" s="208"/>
      <c r="O30374" s="208"/>
      <c r="P30374" s="208"/>
      <c r="Q30374" s="208"/>
      <c r="R30374" s="208"/>
      <c r="S30374" s="208"/>
      <c r="T30374" s="208"/>
    </row>
    <row r="30375" spans="1:20" s="82" customFormat="1">
      <c r="A30375" s="7"/>
      <c r="G30375" s="208"/>
      <c r="H30375" s="208"/>
      <c r="I30375" s="208"/>
      <c r="J30375" s="208"/>
      <c r="K30375" s="208"/>
      <c r="L30375" s="208"/>
      <c r="M30375" s="208"/>
      <c r="N30375" s="208"/>
      <c r="O30375" s="208"/>
      <c r="P30375" s="208"/>
      <c r="Q30375" s="208"/>
      <c r="R30375" s="208"/>
      <c r="S30375" s="208"/>
      <c r="T30375" s="208"/>
    </row>
    <row r="30376" spans="1:20" s="82" customFormat="1">
      <c r="A30376" s="7"/>
      <c r="G30376" s="208"/>
      <c r="H30376" s="208"/>
      <c r="I30376" s="208"/>
      <c r="J30376" s="208"/>
      <c r="K30376" s="208"/>
      <c r="L30376" s="208"/>
      <c r="M30376" s="208"/>
      <c r="N30376" s="208"/>
      <c r="O30376" s="208"/>
      <c r="P30376" s="208"/>
      <c r="Q30376" s="208"/>
      <c r="R30376" s="208"/>
      <c r="S30376" s="208"/>
      <c r="T30376" s="208"/>
    </row>
    <row r="30377" spans="1:20" s="82" customFormat="1">
      <c r="A30377" s="7"/>
      <c r="G30377" s="208"/>
      <c r="H30377" s="208"/>
      <c r="I30377" s="208"/>
      <c r="J30377" s="208"/>
      <c r="K30377" s="208"/>
      <c r="L30377" s="208"/>
      <c r="M30377" s="208"/>
      <c r="N30377" s="208"/>
      <c r="O30377" s="208"/>
      <c r="P30377" s="208"/>
      <c r="Q30377" s="208"/>
      <c r="R30377" s="208"/>
      <c r="S30377" s="208"/>
      <c r="T30377" s="208"/>
    </row>
    <row r="30378" spans="1:20" s="82" customFormat="1">
      <c r="A30378" s="7"/>
      <c r="G30378" s="208"/>
      <c r="H30378" s="208"/>
      <c r="I30378" s="208"/>
      <c r="J30378" s="208"/>
      <c r="K30378" s="208"/>
      <c r="L30378" s="208"/>
      <c r="M30378" s="208"/>
      <c r="N30378" s="208"/>
      <c r="O30378" s="208"/>
      <c r="P30378" s="208"/>
      <c r="Q30378" s="208"/>
      <c r="R30378" s="208"/>
      <c r="S30378" s="208"/>
      <c r="T30378" s="208"/>
    </row>
    <row r="30379" spans="1:20" s="82" customFormat="1">
      <c r="A30379" s="7"/>
      <c r="G30379" s="208"/>
      <c r="H30379" s="208"/>
      <c r="I30379" s="208"/>
      <c r="J30379" s="208"/>
      <c r="K30379" s="208"/>
      <c r="L30379" s="208"/>
      <c r="M30379" s="208"/>
      <c r="N30379" s="208"/>
      <c r="O30379" s="208"/>
      <c r="P30379" s="208"/>
      <c r="Q30379" s="208"/>
      <c r="R30379" s="208"/>
      <c r="S30379" s="208"/>
      <c r="T30379" s="208"/>
    </row>
    <row r="30380" spans="1:20" s="82" customFormat="1">
      <c r="A30380" s="7"/>
      <c r="G30380" s="208"/>
      <c r="H30380" s="208"/>
      <c r="I30380" s="208"/>
      <c r="J30380" s="208"/>
      <c r="K30380" s="208"/>
      <c r="L30380" s="208"/>
      <c r="M30380" s="208"/>
      <c r="N30380" s="208"/>
      <c r="O30380" s="208"/>
      <c r="P30380" s="208"/>
      <c r="Q30380" s="208"/>
      <c r="R30380" s="208"/>
      <c r="S30380" s="208"/>
      <c r="T30380" s="208"/>
    </row>
    <row r="30381" spans="1:20" s="82" customFormat="1">
      <c r="A30381" s="7"/>
      <c r="G30381" s="208"/>
      <c r="H30381" s="208"/>
      <c r="I30381" s="208"/>
      <c r="J30381" s="208"/>
      <c r="K30381" s="208"/>
      <c r="L30381" s="208"/>
      <c r="M30381" s="208"/>
      <c r="N30381" s="208"/>
      <c r="O30381" s="208"/>
      <c r="P30381" s="208"/>
      <c r="Q30381" s="208"/>
      <c r="R30381" s="208"/>
      <c r="S30381" s="208"/>
      <c r="T30381" s="208"/>
    </row>
    <row r="30382" spans="1:20" s="82" customFormat="1">
      <c r="A30382" s="7"/>
      <c r="G30382" s="208"/>
      <c r="H30382" s="208"/>
      <c r="I30382" s="208"/>
      <c r="J30382" s="208"/>
      <c r="K30382" s="208"/>
      <c r="L30382" s="208"/>
      <c r="M30382" s="208"/>
      <c r="N30382" s="208"/>
      <c r="O30382" s="208"/>
      <c r="P30382" s="208"/>
      <c r="Q30382" s="208"/>
      <c r="R30382" s="208"/>
      <c r="S30382" s="208"/>
      <c r="T30382" s="208"/>
    </row>
    <row r="30383" spans="1:20" s="82" customFormat="1">
      <c r="A30383" s="7"/>
      <c r="G30383" s="208"/>
      <c r="H30383" s="208"/>
      <c r="I30383" s="208"/>
      <c r="J30383" s="208"/>
      <c r="K30383" s="208"/>
      <c r="L30383" s="208"/>
      <c r="M30383" s="208"/>
      <c r="N30383" s="208"/>
      <c r="O30383" s="208"/>
      <c r="P30383" s="208"/>
      <c r="Q30383" s="208"/>
      <c r="R30383" s="208"/>
      <c r="S30383" s="208"/>
      <c r="T30383" s="208"/>
    </row>
    <row r="30384" spans="1:20" s="82" customFormat="1">
      <c r="A30384" s="7"/>
      <c r="G30384" s="208"/>
      <c r="H30384" s="208"/>
      <c r="I30384" s="208"/>
      <c r="J30384" s="208"/>
      <c r="K30384" s="208"/>
      <c r="L30384" s="208"/>
      <c r="M30384" s="208"/>
      <c r="N30384" s="208"/>
      <c r="O30384" s="208"/>
      <c r="P30384" s="208"/>
      <c r="Q30384" s="208"/>
      <c r="R30384" s="208"/>
      <c r="S30384" s="208"/>
      <c r="T30384" s="208"/>
    </row>
    <row r="30385" spans="1:20" s="82" customFormat="1">
      <c r="A30385" s="7"/>
      <c r="G30385" s="208"/>
      <c r="H30385" s="208"/>
      <c r="I30385" s="208"/>
      <c r="J30385" s="208"/>
      <c r="K30385" s="208"/>
      <c r="L30385" s="208"/>
      <c r="M30385" s="208"/>
      <c r="N30385" s="208"/>
      <c r="O30385" s="208"/>
      <c r="P30385" s="208"/>
      <c r="Q30385" s="208"/>
      <c r="R30385" s="208"/>
      <c r="S30385" s="208"/>
      <c r="T30385" s="208"/>
    </row>
    <row r="30386" spans="1:20" s="82" customFormat="1">
      <c r="A30386" s="7"/>
      <c r="G30386" s="208"/>
      <c r="H30386" s="208"/>
      <c r="I30386" s="208"/>
      <c r="J30386" s="208"/>
      <c r="K30386" s="208"/>
      <c r="L30386" s="208"/>
      <c r="M30386" s="208"/>
      <c r="N30386" s="208"/>
      <c r="O30386" s="208"/>
      <c r="P30386" s="208"/>
      <c r="Q30386" s="208"/>
      <c r="R30386" s="208"/>
      <c r="S30386" s="208"/>
      <c r="T30386" s="208"/>
    </row>
    <row r="30387" spans="1:20" s="82" customFormat="1">
      <c r="A30387" s="7"/>
      <c r="G30387" s="208"/>
      <c r="H30387" s="208"/>
      <c r="I30387" s="208"/>
      <c r="J30387" s="208"/>
      <c r="K30387" s="208"/>
      <c r="L30387" s="208"/>
      <c r="M30387" s="208"/>
      <c r="N30387" s="208"/>
      <c r="O30387" s="208"/>
      <c r="P30387" s="208"/>
      <c r="Q30387" s="208"/>
      <c r="R30387" s="208"/>
      <c r="S30387" s="208"/>
      <c r="T30387" s="208"/>
    </row>
    <row r="30388" spans="1:20" s="82" customFormat="1">
      <c r="A30388" s="7"/>
      <c r="G30388" s="208"/>
      <c r="H30388" s="208"/>
      <c r="I30388" s="208"/>
      <c r="J30388" s="208"/>
      <c r="K30388" s="208"/>
      <c r="L30388" s="208"/>
      <c r="M30388" s="208"/>
      <c r="N30388" s="208"/>
      <c r="O30388" s="208"/>
      <c r="P30388" s="208"/>
      <c r="Q30388" s="208"/>
      <c r="R30388" s="208"/>
      <c r="S30388" s="208"/>
      <c r="T30388" s="208"/>
    </row>
    <row r="30389" spans="1:20" s="82" customFormat="1">
      <c r="A30389" s="7"/>
      <c r="G30389" s="208"/>
      <c r="H30389" s="208"/>
      <c r="I30389" s="208"/>
      <c r="J30389" s="208"/>
      <c r="K30389" s="208"/>
      <c r="L30389" s="208"/>
      <c r="M30389" s="208"/>
      <c r="N30389" s="208"/>
      <c r="O30389" s="208"/>
      <c r="P30389" s="208"/>
      <c r="Q30389" s="208"/>
      <c r="R30389" s="208"/>
      <c r="S30389" s="208"/>
      <c r="T30389" s="208"/>
    </row>
    <row r="30390" spans="1:20" s="82" customFormat="1">
      <c r="A30390" s="7"/>
      <c r="G30390" s="208"/>
      <c r="H30390" s="208"/>
      <c r="I30390" s="208"/>
      <c r="J30390" s="208"/>
      <c r="K30390" s="208"/>
      <c r="L30390" s="208"/>
      <c r="M30390" s="208"/>
      <c r="N30390" s="208"/>
      <c r="O30390" s="208"/>
      <c r="P30390" s="208"/>
      <c r="Q30390" s="208"/>
      <c r="R30390" s="208"/>
      <c r="S30390" s="208"/>
      <c r="T30390" s="208"/>
    </row>
    <row r="30391" spans="1:20" s="82" customFormat="1">
      <c r="A30391" s="7"/>
      <c r="G30391" s="208"/>
      <c r="H30391" s="208"/>
      <c r="I30391" s="208"/>
      <c r="J30391" s="208"/>
      <c r="K30391" s="208"/>
      <c r="L30391" s="208"/>
      <c r="M30391" s="208"/>
      <c r="N30391" s="208"/>
      <c r="O30391" s="208"/>
      <c r="P30391" s="208"/>
      <c r="Q30391" s="208"/>
      <c r="R30391" s="208"/>
      <c r="S30391" s="208"/>
      <c r="T30391" s="208"/>
    </row>
    <row r="30392" spans="1:20" s="82" customFormat="1">
      <c r="A30392" s="7"/>
      <c r="G30392" s="208"/>
      <c r="H30392" s="208"/>
      <c r="I30392" s="208"/>
      <c r="J30392" s="208"/>
      <c r="K30392" s="208"/>
      <c r="L30392" s="208"/>
      <c r="M30392" s="208"/>
      <c r="N30392" s="208"/>
      <c r="O30392" s="208"/>
      <c r="P30392" s="208"/>
      <c r="Q30392" s="208"/>
      <c r="R30392" s="208"/>
      <c r="S30392" s="208"/>
      <c r="T30392" s="208"/>
    </row>
    <row r="30393" spans="1:20" s="82" customFormat="1">
      <c r="A30393" s="7"/>
      <c r="G30393" s="208"/>
      <c r="H30393" s="208"/>
      <c r="I30393" s="208"/>
      <c r="J30393" s="208"/>
      <c r="K30393" s="208"/>
      <c r="L30393" s="208"/>
      <c r="M30393" s="208"/>
      <c r="N30393" s="208"/>
      <c r="O30393" s="208"/>
      <c r="P30393" s="208"/>
      <c r="Q30393" s="208"/>
      <c r="R30393" s="208"/>
      <c r="S30393" s="208"/>
      <c r="T30393" s="208"/>
    </row>
    <row r="30394" spans="1:20" s="82" customFormat="1">
      <c r="A30394" s="7"/>
      <c r="G30394" s="208"/>
      <c r="H30394" s="208"/>
      <c r="I30394" s="208"/>
      <c r="J30394" s="208"/>
      <c r="K30394" s="208"/>
      <c r="L30394" s="208"/>
      <c r="M30394" s="208"/>
      <c r="N30394" s="208"/>
      <c r="O30394" s="208"/>
      <c r="P30394" s="208"/>
      <c r="Q30394" s="208"/>
      <c r="R30394" s="208"/>
      <c r="S30394" s="208"/>
      <c r="T30394" s="208"/>
    </row>
    <row r="30395" spans="1:20" s="82" customFormat="1">
      <c r="A30395" s="7"/>
      <c r="G30395" s="208"/>
      <c r="H30395" s="208"/>
      <c r="I30395" s="208"/>
      <c r="J30395" s="208"/>
      <c r="K30395" s="208"/>
      <c r="L30395" s="208"/>
      <c r="M30395" s="208"/>
      <c r="N30395" s="208"/>
      <c r="O30395" s="208"/>
      <c r="P30395" s="208"/>
      <c r="Q30395" s="208"/>
      <c r="R30395" s="208"/>
      <c r="S30395" s="208"/>
      <c r="T30395" s="208"/>
    </row>
    <row r="30396" spans="1:20" s="82" customFormat="1">
      <c r="A30396" s="7"/>
      <c r="G30396" s="208"/>
      <c r="H30396" s="208"/>
      <c r="I30396" s="208"/>
      <c r="J30396" s="208"/>
      <c r="K30396" s="208"/>
      <c r="L30396" s="208"/>
      <c r="M30396" s="208"/>
      <c r="N30396" s="208"/>
      <c r="O30396" s="208"/>
      <c r="P30396" s="208"/>
      <c r="Q30396" s="208"/>
      <c r="R30396" s="208"/>
      <c r="S30396" s="208"/>
      <c r="T30396" s="208"/>
    </row>
    <row r="30397" spans="1:20" s="82" customFormat="1">
      <c r="A30397" s="7"/>
      <c r="G30397" s="208"/>
      <c r="H30397" s="208"/>
      <c r="I30397" s="208"/>
      <c r="J30397" s="208"/>
      <c r="K30397" s="208"/>
      <c r="L30397" s="208"/>
      <c r="M30397" s="208"/>
      <c r="N30397" s="208"/>
      <c r="O30397" s="208"/>
      <c r="P30397" s="208"/>
      <c r="Q30397" s="208"/>
      <c r="R30397" s="208"/>
      <c r="S30397" s="208"/>
      <c r="T30397" s="208"/>
    </row>
    <row r="30398" spans="1:20" s="82" customFormat="1">
      <c r="A30398" s="7"/>
      <c r="G30398" s="208"/>
      <c r="H30398" s="208"/>
      <c r="I30398" s="208"/>
      <c r="J30398" s="208"/>
      <c r="K30398" s="208"/>
      <c r="L30398" s="208"/>
      <c r="M30398" s="208"/>
      <c r="N30398" s="208"/>
      <c r="O30398" s="208"/>
      <c r="P30398" s="208"/>
      <c r="Q30398" s="208"/>
      <c r="R30398" s="208"/>
      <c r="S30398" s="208"/>
      <c r="T30398" s="208"/>
    </row>
    <row r="30399" spans="1:20" s="82" customFormat="1">
      <c r="A30399" s="7"/>
      <c r="G30399" s="208"/>
      <c r="H30399" s="208"/>
      <c r="I30399" s="208"/>
      <c r="J30399" s="208"/>
      <c r="K30399" s="208"/>
      <c r="L30399" s="208"/>
      <c r="M30399" s="208"/>
      <c r="N30399" s="208"/>
      <c r="O30399" s="208"/>
      <c r="P30399" s="208"/>
      <c r="Q30399" s="208"/>
      <c r="R30399" s="208"/>
      <c r="S30399" s="208"/>
      <c r="T30399" s="208"/>
    </row>
    <row r="30400" spans="1:20" s="82" customFormat="1">
      <c r="A30400" s="7"/>
      <c r="G30400" s="208"/>
      <c r="H30400" s="208"/>
      <c r="I30400" s="208"/>
      <c r="J30400" s="208"/>
      <c r="K30400" s="208"/>
      <c r="L30400" s="208"/>
      <c r="M30400" s="208"/>
      <c r="N30400" s="208"/>
      <c r="O30400" s="208"/>
      <c r="P30400" s="208"/>
      <c r="Q30400" s="208"/>
      <c r="R30400" s="208"/>
      <c r="S30400" s="208"/>
      <c r="T30400" s="208"/>
    </row>
    <row r="30401" spans="1:20" s="82" customFormat="1">
      <c r="A30401" s="7"/>
      <c r="G30401" s="208"/>
      <c r="H30401" s="208"/>
      <c r="I30401" s="208"/>
      <c r="J30401" s="208"/>
      <c r="K30401" s="208"/>
      <c r="L30401" s="208"/>
      <c r="M30401" s="208"/>
      <c r="N30401" s="208"/>
      <c r="O30401" s="208"/>
      <c r="P30401" s="208"/>
      <c r="Q30401" s="208"/>
      <c r="R30401" s="208"/>
      <c r="S30401" s="208"/>
      <c r="T30401" s="208"/>
    </row>
    <row r="30402" spans="1:20" s="82" customFormat="1">
      <c r="A30402" s="7"/>
      <c r="G30402" s="208"/>
      <c r="H30402" s="208"/>
      <c r="I30402" s="208"/>
      <c r="J30402" s="208"/>
      <c r="K30402" s="208"/>
      <c r="L30402" s="208"/>
      <c r="M30402" s="208"/>
      <c r="N30402" s="208"/>
      <c r="O30402" s="208"/>
      <c r="P30402" s="208"/>
      <c r="Q30402" s="208"/>
      <c r="R30402" s="208"/>
      <c r="S30402" s="208"/>
      <c r="T30402" s="208"/>
    </row>
    <row r="30403" spans="1:20" s="82" customFormat="1">
      <c r="A30403" s="7"/>
      <c r="G30403" s="208"/>
      <c r="H30403" s="208"/>
      <c r="I30403" s="208"/>
      <c r="J30403" s="208"/>
      <c r="K30403" s="208"/>
      <c r="L30403" s="208"/>
      <c r="M30403" s="208"/>
      <c r="N30403" s="208"/>
      <c r="O30403" s="208"/>
      <c r="P30403" s="208"/>
      <c r="Q30403" s="208"/>
      <c r="R30403" s="208"/>
      <c r="S30403" s="208"/>
      <c r="T30403" s="208"/>
    </row>
    <row r="30404" spans="1:20" s="82" customFormat="1">
      <c r="A30404" s="7"/>
      <c r="G30404" s="208"/>
      <c r="H30404" s="208"/>
      <c r="I30404" s="208"/>
      <c r="J30404" s="208"/>
      <c r="K30404" s="208"/>
      <c r="L30404" s="208"/>
      <c r="M30404" s="208"/>
      <c r="N30404" s="208"/>
      <c r="O30404" s="208"/>
      <c r="P30404" s="208"/>
      <c r="Q30404" s="208"/>
      <c r="R30404" s="208"/>
      <c r="S30404" s="208"/>
      <c r="T30404" s="208"/>
    </row>
    <row r="30405" spans="1:20" s="82" customFormat="1">
      <c r="A30405" s="7"/>
      <c r="G30405" s="208"/>
      <c r="H30405" s="208"/>
      <c r="I30405" s="208"/>
      <c r="J30405" s="208"/>
      <c r="K30405" s="208"/>
      <c r="L30405" s="208"/>
      <c r="M30405" s="208"/>
      <c r="N30405" s="208"/>
      <c r="O30405" s="208"/>
      <c r="P30405" s="208"/>
      <c r="Q30405" s="208"/>
      <c r="R30405" s="208"/>
      <c r="S30405" s="208"/>
      <c r="T30405" s="208"/>
    </row>
    <row r="30406" spans="1:20" s="82" customFormat="1">
      <c r="A30406" s="7"/>
      <c r="G30406" s="208"/>
      <c r="H30406" s="208"/>
      <c r="I30406" s="208"/>
      <c r="J30406" s="208"/>
      <c r="K30406" s="208"/>
      <c r="L30406" s="208"/>
      <c r="M30406" s="208"/>
      <c r="N30406" s="208"/>
      <c r="O30406" s="208"/>
      <c r="P30406" s="208"/>
      <c r="Q30406" s="208"/>
      <c r="R30406" s="208"/>
      <c r="S30406" s="208"/>
      <c r="T30406" s="208"/>
    </row>
    <row r="30407" spans="1:20" s="82" customFormat="1">
      <c r="A30407" s="7"/>
      <c r="G30407" s="208"/>
      <c r="H30407" s="208"/>
      <c r="I30407" s="208"/>
      <c r="J30407" s="208"/>
      <c r="K30407" s="208"/>
      <c r="L30407" s="208"/>
      <c r="M30407" s="208"/>
      <c r="N30407" s="208"/>
      <c r="O30407" s="208"/>
      <c r="P30407" s="208"/>
      <c r="Q30407" s="208"/>
      <c r="R30407" s="208"/>
      <c r="S30407" s="208"/>
      <c r="T30407" s="208"/>
    </row>
    <row r="30408" spans="1:20" s="82" customFormat="1">
      <c r="A30408" s="7"/>
      <c r="G30408" s="208"/>
      <c r="H30408" s="208"/>
      <c r="I30408" s="208"/>
      <c r="J30408" s="208"/>
      <c r="K30408" s="208"/>
      <c r="L30408" s="208"/>
      <c r="M30408" s="208"/>
      <c r="N30408" s="208"/>
      <c r="O30408" s="208"/>
      <c r="P30408" s="208"/>
      <c r="Q30408" s="208"/>
      <c r="R30408" s="208"/>
      <c r="S30408" s="208"/>
      <c r="T30408" s="208"/>
    </row>
    <row r="30409" spans="1:20" s="82" customFormat="1">
      <c r="A30409" s="7"/>
      <c r="G30409" s="208"/>
      <c r="H30409" s="208"/>
      <c r="I30409" s="208"/>
      <c r="J30409" s="208"/>
      <c r="K30409" s="208"/>
      <c r="L30409" s="208"/>
      <c r="M30409" s="208"/>
      <c r="N30409" s="208"/>
      <c r="O30409" s="208"/>
      <c r="P30409" s="208"/>
      <c r="Q30409" s="208"/>
      <c r="R30409" s="208"/>
      <c r="S30409" s="208"/>
      <c r="T30409" s="208"/>
    </row>
    <row r="30410" spans="1:20" s="82" customFormat="1">
      <c r="A30410" s="7"/>
      <c r="G30410" s="208"/>
      <c r="H30410" s="208"/>
      <c r="I30410" s="208"/>
      <c r="J30410" s="208"/>
      <c r="K30410" s="208"/>
      <c r="L30410" s="208"/>
      <c r="M30410" s="208"/>
      <c r="N30410" s="208"/>
      <c r="O30410" s="208"/>
      <c r="P30410" s="208"/>
      <c r="Q30410" s="208"/>
      <c r="R30410" s="208"/>
      <c r="S30410" s="208"/>
      <c r="T30410" s="208"/>
    </row>
    <row r="30411" spans="1:20" s="82" customFormat="1">
      <c r="A30411" s="7"/>
      <c r="G30411" s="208"/>
      <c r="H30411" s="208"/>
      <c r="I30411" s="208"/>
      <c r="J30411" s="208"/>
      <c r="K30411" s="208"/>
      <c r="L30411" s="208"/>
      <c r="M30411" s="208"/>
      <c r="N30411" s="208"/>
      <c r="O30411" s="208"/>
      <c r="P30411" s="208"/>
      <c r="Q30411" s="208"/>
      <c r="R30411" s="208"/>
      <c r="S30411" s="208"/>
      <c r="T30411" s="208"/>
    </row>
    <row r="30412" spans="1:20" s="82" customFormat="1">
      <c r="A30412" s="7"/>
      <c r="G30412" s="208"/>
      <c r="H30412" s="208"/>
      <c r="I30412" s="208"/>
      <c r="J30412" s="208"/>
      <c r="K30412" s="208"/>
      <c r="L30412" s="208"/>
      <c r="M30412" s="208"/>
      <c r="N30412" s="208"/>
      <c r="O30412" s="208"/>
      <c r="P30412" s="208"/>
      <c r="Q30412" s="208"/>
      <c r="R30412" s="208"/>
      <c r="S30412" s="208"/>
      <c r="T30412" s="208"/>
    </row>
    <row r="30413" spans="1:20" s="82" customFormat="1">
      <c r="A30413" s="7"/>
      <c r="G30413" s="208"/>
      <c r="H30413" s="208"/>
      <c r="I30413" s="208"/>
      <c r="J30413" s="208"/>
      <c r="K30413" s="208"/>
      <c r="L30413" s="208"/>
      <c r="M30413" s="208"/>
      <c r="N30413" s="208"/>
      <c r="O30413" s="208"/>
      <c r="P30413" s="208"/>
      <c r="Q30413" s="208"/>
      <c r="R30413" s="208"/>
      <c r="S30413" s="208"/>
      <c r="T30413" s="208"/>
    </row>
    <row r="30414" spans="1:20" s="82" customFormat="1">
      <c r="A30414" s="7"/>
      <c r="G30414" s="208"/>
      <c r="H30414" s="208"/>
      <c r="I30414" s="208"/>
      <c r="J30414" s="208"/>
      <c r="K30414" s="208"/>
      <c r="L30414" s="208"/>
      <c r="M30414" s="208"/>
      <c r="N30414" s="208"/>
      <c r="O30414" s="208"/>
      <c r="P30414" s="208"/>
      <c r="Q30414" s="208"/>
      <c r="R30414" s="208"/>
      <c r="S30414" s="208"/>
      <c r="T30414" s="208"/>
    </row>
    <row r="30415" spans="1:20" s="82" customFormat="1">
      <c r="A30415" s="7"/>
      <c r="G30415" s="208"/>
      <c r="H30415" s="208"/>
      <c r="I30415" s="208"/>
      <c r="J30415" s="208"/>
      <c r="K30415" s="208"/>
      <c r="L30415" s="208"/>
      <c r="M30415" s="208"/>
      <c r="N30415" s="208"/>
      <c r="O30415" s="208"/>
      <c r="P30415" s="208"/>
      <c r="Q30415" s="208"/>
      <c r="R30415" s="208"/>
      <c r="S30415" s="208"/>
      <c r="T30415" s="208"/>
    </row>
    <row r="30416" spans="1:20" s="82" customFormat="1">
      <c r="A30416" s="7"/>
      <c r="G30416" s="208"/>
      <c r="H30416" s="208"/>
      <c r="I30416" s="208"/>
      <c r="J30416" s="208"/>
      <c r="K30416" s="208"/>
      <c r="L30416" s="208"/>
      <c r="M30416" s="208"/>
      <c r="N30416" s="208"/>
      <c r="O30416" s="208"/>
      <c r="P30416" s="208"/>
      <c r="Q30416" s="208"/>
      <c r="R30416" s="208"/>
      <c r="S30416" s="208"/>
      <c r="T30416" s="208"/>
    </row>
    <row r="30417" spans="1:20" s="82" customFormat="1">
      <c r="A30417" s="7"/>
      <c r="G30417" s="208"/>
      <c r="H30417" s="208"/>
      <c r="I30417" s="208"/>
      <c r="J30417" s="208"/>
      <c r="K30417" s="208"/>
      <c r="L30417" s="208"/>
      <c r="M30417" s="208"/>
      <c r="N30417" s="208"/>
      <c r="O30417" s="208"/>
      <c r="P30417" s="208"/>
      <c r="Q30417" s="208"/>
      <c r="R30417" s="208"/>
      <c r="S30417" s="208"/>
      <c r="T30417" s="208"/>
    </row>
    <row r="30418" spans="1:20" s="82" customFormat="1">
      <c r="A30418" s="7"/>
      <c r="G30418" s="208"/>
      <c r="H30418" s="208"/>
      <c r="I30418" s="208"/>
      <c r="J30418" s="208"/>
      <c r="K30418" s="208"/>
      <c r="L30418" s="208"/>
      <c r="M30418" s="208"/>
      <c r="N30418" s="208"/>
      <c r="O30418" s="208"/>
      <c r="P30418" s="208"/>
      <c r="Q30418" s="208"/>
      <c r="R30418" s="208"/>
      <c r="S30418" s="208"/>
      <c r="T30418" s="208"/>
    </row>
    <row r="30419" spans="1:20" s="82" customFormat="1">
      <c r="A30419" s="7"/>
      <c r="G30419" s="208"/>
      <c r="H30419" s="208"/>
      <c r="I30419" s="208"/>
      <c r="J30419" s="208"/>
      <c r="K30419" s="208"/>
      <c r="L30419" s="208"/>
      <c r="M30419" s="208"/>
      <c r="N30419" s="208"/>
      <c r="O30419" s="208"/>
      <c r="P30419" s="208"/>
      <c r="Q30419" s="208"/>
      <c r="R30419" s="208"/>
      <c r="S30419" s="208"/>
      <c r="T30419" s="208"/>
    </row>
    <row r="30420" spans="1:20" s="82" customFormat="1">
      <c r="A30420" s="7"/>
      <c r="G30420" s="208"/>
      <c r="H30420" s="208"/>
      <c r="I30420" s="208"/>
      <c r="J30420" s="208"/>
      <c r="K30420" s="208"/>
      <c r="L30420" s="208"/>
      <c r="M30420" s="208"/>
      <c r="N30420" s="208"/>
      <c r="O30420" s="208"/>
      <c r="P30420" s="208"/>
      <c r="Q30420" s="208"/>
      <c r="R30420" s="208"/>
      <c r="S30420" s="208"/>
      <c r="T30420" s="208"/>
    </row>
    <row r="30421" spans="1:20" s="82" customFormat="1">
      <c r="A30421" s="7"/>
      <c r="G30421" s="208"/>
      <c r="H30421" s="208"/>
      <c r="I30421" s="208"/>
      <c r="J30421" s="208"/>
      <c r="K30421" s="208"/>
      <c r="L30421" s="208"/>
      <c r="M30421" s="208"/>
      <c r="N30421" s="208"/>
      <c r="O30421" s="208"/>
      <c r="P30421" s="208"/>
      <c r="Q30421" s="208"/>
      <c r="R30421" s="208"/>
      <c r="S30421" s="208"/>
      <c r="T30421" s="208"/>
    </row>
    <row r="30422" spans="1:20" s="82" customFormat="1">
      <c r="A30422" s="7"/>
      <c r="G30422" s="208"/>
      <c r="H30422" s="208"/>
      <c r="I30422" s="208"/>
      <c r="J30422" s="208"/>
      <c r="K30422" s="208"/>
      <c r="L30422" s="208"/>
      <c r="M30422" s="208"/>
      <c r="N30422" s="208"/>
      <c r="O30422" s="208"/>
      <c r="P30422" s="208"/>
      <c r="Q30422" s="208"/>
      <c r="R30422" s="208"/>
      <c r="S30422" s="208"/>
      <c r="T30422" s="208"/>
    </row>
    <row r="30423" spans="1:20" s="82" customFormat="1">
      <c r="A30423" s="7"/>
      <c r="G30423" s="208"/>
      <c r="H30423" s="208"/>
      <c r="I30423" s="208"/>
      <c r="J30423" s="208"/>
      <c r="K30423" s="208"/>
      <c r="L30423" s="208"/>
      <c r="M30423" s="208"/>
      <c r="N30423" s="208"/>
      <c r="O30423" s="208"/>
      <c r="P30423" s="208"/>
      <c r="Q30423" s="208"/>
      <c r="R30423" s="208"/>
      <c r="S30423" s="208"/>
      <c r="T30423" s="208"/>
    </row>
    <row r="30424" spans="1:20" s="82" customFormat="1">
      <c r="A30424" s="7"/>
      <c r="G30424" s="208"/>
      <c r="H30424" s="208"/>
      <c r="I30424" s="208"/>
      <c r="J30424" s="208"/>
      <c r="K30424" s="208"/>
      <c r="L30424" s="208"/>
      <c r="M30424" s="208"/>
      <c r="N30424" s="208"/>
      <c r="O30424" s="208"/>
      <c r="P30424" s="208"/>
      <c r="Q30424" s="208"/>
      <c r="R30424" s="208"/>
      <c r="S30424" s="208"/>
      <c r="T30424" s="208"/>
    </row>
    <row r="30425" spans="1:20" s="82" customFormat="1">
      <c r="A30425" s="7"/>
      <c r="G30425" s="208"/>
      <c r="H30425" s="208"/>
      <c r="I30425" s="208"/>
      <c r="J30425" s="208"/>
      <c r="K30425" s="208"/>
      <c r="L30425" s="208"/>
      <c r="M30425" s="208"/>
      <c r="N30425" s="208"/>
      <c r="O30425" s="208"/>
      <c r="P30425" s="208"/>
      <c r="Q30425" s="208"/>
      <c r="R30425" s="208"/>
      <c r="S30425" s="208"/>
      <c r="T30425" s="208"/>
    </row>
    <row r="30426" spans="1:20" s="82" customFormat="1">
      <c r="A30426" s="7"/>
      <c r="G30426" s="208"/>
      <c r="H30426" s="208"/>
      <c r="I30426" s="208"/>
      <c r="J30426" s="208"/>
      <c r="K30426" s="208"/>
      <c r="L30426" s="208"/>
      <c r="M30426" s="208"/>
      <c r="N30426" s="208"/>
      <c r="O30426" s="208"/>
      <c r="P30426" s="208"/>
      <c r="Q30426" s="208"/>
      <c r="R30426" s="208"/>
      <c r="S30426" s="208"/>
      <c r="T30426" s="208"/>
    </row>
    <row r="30427" spans="1:20" s="82" customFormat="1">
      <c r="A30427" s="7"/>
      <c r="G30427" s="208"/>
      <c r="H30427" s="208"/>
      <c r="I30427" s="208"/>
      <c r="J30427" s="208"/>
      <c r="K30427" s="208"/>
      <c r="L30427" s="208"/>
      <c r="M30427" s="208"/>
      <c r="N30427" s="208"/>
      <c r="O30427" s="208"/>
      <c r="P30427" s="208"/>
      <c r="Q30427" s="208"/>
      <c r="R30427" s="208"/>
      <c r="S30427" s="208"/>
      <c r="T30427" s="208"/>
    </row>
    <row r="30428" spans="1:20" s="82" customFormat="1">
      <c r="A30428" s="7"/>
      <c r="G30428" s="208"/>
      <c r="H30428" s="208"/>
      <c r="I30428" s="208"/>
      <c r="J30428" s="208"/>
      <c r="K30428" s="208"/>
      <c r="L30428" s="208"/>
      <c r="M30428" s="208"/>
      <c r="N30428" s="208"/>
      <c r="O30428" s="208"/>
      <c r="P30428" s="208"/>
      <c r="Q30428" s="208"/>
      <c r="R30428" s="208"/>
      <c r="S30428" s="208"/>
      <c r="T30428" s="208"/>
    </row>
    <row r="30429" spans="1:20" s="82" customFormat="1">
      <c r="A30429" s="7"/>
      <c r="G30429" s="208"/>
      <c r="H30429" s="208"/>
      <c r="I30429" s="208"/>
      <c r="J30429" s="208"/>
      <c r="K30429" s="208"/>
      <c r="L30429" s="208"/>
      <c r="M30429" s="208"/>
      <c r="N30429" s="208"/>
      <c r="O30429" s="208"/>
      <c r="P30429" s="208"/>
      <c r="Q30429" s="208"/>
      <c r="R30429" s="208"/>
      <c r="S30429" s="208"/>
      <c r="T30429" s="208"/>
    </row>
    <row r="30430" spans="1:20" s="82" customFormat="1">
      <c r="A30430" s="7"/>
      <c r="G30430" s="208"/>
      <c r="H30430" s="208"/>
      <c r="I30430" s="208"/>
      <c r="J30430" s="208"/>
      <c r="K30430" s="208"/>
      <c r="L30430" s="208"/>
      <c r="M30430" s="208"/>
      <c r="N30430" s="208"/>
      <c r="O30430" s="208"/>
      <c r="P30430" s="208"/>
      <c r="Q30430" s="208"/>
      <c r="R30430" s="208"/>
      <c r="S30430" s="208"/>
      <c r="T30430" s="208"/>
    </row>
    <row r="30431" spans="1:20" s="82" customFormat="1">
      <c r="A30431" s="7"/>
      <c r="G30431" s="208"/>
      <c r="H30431" s="208"/>
      <c r="I30431" s="208"/>
      <c r="J30431" s="208"/>
      <c r="K30431" s="208"/>
      <c r="L30431" s="208"/>
      <c r="M30431" s="208"/>
      <c r="N30431" s="208"/>
      <c r="O30431" s="208"/>
      <c r="P30431" s="208"/>
      <c r="Q30431" s="208"/>
      <c r="R30431" s="208"/>
      <c r="S30431" s="208"/>
      <c r="T30431" s="208"/>
    </row>
    <row r="30432" spans="1:20" s="82" customFormat="1">
      <c r="A30432" s="7"/>
      <c r="G30432" s="208"/>
      <c r="H30432" s="208"/>
      <c r="I30432" s="208"/>
      <c r="J30432" s="208"/>
      <c r="K30432" s="208"/>
      <c r="L30432" s="208"/>
      <c r="M30432" s="208"/>
      <c r="N30432" s="208"/>
      <c r="O30432" s="208"/>
      <c r="P30432" s="208"/>
      <c r="Q30432" s="208"/>
      <c r="R30432" s="208"/>
      <c r="S30432" s="208"/>
      <c r="T30432" s="208"/>
    </row>
    <row r="30433" spans="1:20" s="82" customFormat="1">
      <c r="A30433" s="7"/>
      <c r="G30433" s="208"/>
      <c r="H30433" s="208"/>
      <c r="I30433" s="208"/>
      <c r="J30433" s="208"/>
      <c r="K30433" s="208"/>
      <c r="L30433" s="208"/>
      <c r="M30433" s="208"/>
      <c r="N30433" s="208"/>
      <c r="O30433" s="208"/>
      <c r="P30433" s="208"/>
      <c r="Q30433" s="208"/>
      <c r="R30433" s="208"/>
      <c r="S30433" s="208"/>
      <c r="T30433" s="208"/>
    </row>
    <row r="30434" spans="1:20" s="82" customFormat="1">
      <c r="A30434" s="7"/>
      <c r="G30434" s="208"/>
      <c r="H30434" s="208"/>
      <c r="I30434" s="208"/>
      <c r="J30434" s="208"/>
      <c r="K30434" s="208"/>
      <c r="L30434" s="208"/>
      <c r="M30434" s="208"/>
      <c r="N30434" s="208"/>
      <c r="O30434" s="208"/>
      <c r="P30434" s="208"/>
      <c r="Q30434" s="208"/>
      <c r="R30434" s="208"/>
      <c r="S30434" s="208"/>
      <c r="T30434" s="208"/>
    </row>
    <row r="30435" spans="1:20" s="82" customFormat="1">
      <c r="A30435" s="7"/>
      <c r="G30435" s="208"/>
      <c r="H30435" s="208"/>
      <c r="I30435" s="208"/>
      <c r="J30435" s="208"/>
      <c r="K30435" s="208"/>
      <c r="L30435" s="208"/>
      <c r="M30435" s="208"/>
      <c r="N30435" s="208"/>
      <c r="O30435" s="208"/>
      <c r="P30435" s="208"/>
      <c r="Q30435" s="208"/>
      <c r="R30435" s="208"/>
      <c r="S30435" s="208"/>
      <c r="T30435" s="208"/>
    </row>
    <row r="30436" spans="1:20" s="82" customFormat="1">
      <c r="A30436" s="7"/>
      <c r="G30436" s="208"/>
      <c r="H30436" s="208"/>
      <c r="I30436" s="208"/>
      <c r="J30436" s="208"/>
      <c r="K30436" s="208"/>
      <c r="L30436" s="208"/>
      <c r="M30436" s="208"/>
      <c r="N30436" s="208"/>
      <c r="O30436" s="208"/>
      <c r="P30436" s="208"/>
      <c r="Q30436" s="208"/>
      <c r="R30436" s="208"/>
      <c r="S30436" s="208"/>
      <c r="T30436" s="208"/>
    </row>
    <row r="30437" spans="1:20" s="82" customFormat="1">
      <c r="A30437" s="7"/>
      <c r="G30437" s="208"/>
      <c r="H30437" s="208"/>
      <c r="I30437" s="208"/>
      <c r="J30437" s="208"/>
      <c r="K30437" s="208"/>
      <c r="L30437" s="208"/>
      <c r="M30437" s="208"/>
      <c r="N30437" s="208"/>
      <c r="O30437" s="208"/>
      <c r="P30437" s="208"/>
      <c r="Q30437" s="208"/>
      <c r="R30437" s="208"/>
      <c r="S30437" s="208"/>
      <c r="T30437" s="208"/>
    </row>
    <row r="30438" spans="1:20" s="82" customFormat="1">
      <c r="A30438" s="7"/>
      <c r="G30438" s="208"/>
      <c r="H30438" s="208"/>
      <c r="I30438" s="208"/>
      <c r="J30438" s="208"/>
      <c r="K30438" s="208"/>
      <c r="L30438" s="208"/>
      <c r="M30438" s="208"/>
      <c r="N30438" s="208"/>
      <c r="O30438" s="208"/>
      <c r="P30438" s="208"/>
      <c r="Q30438" s="208"/>
      <c r="R30438" s="208"/>
      <c r="S30438" s="208"/>
      <c r="T30438" s="208"/>
    </row>
    <row r="30439" spans="1:20" s="82" customFormat="1">
      <c r="A30439" s="7"/>
      <c r="G30439" s="208"/>
      <c r="H30439" s="208"/>
      <c r="I30439" s="208"/>
      <c r="J30439" s="208"/>
      <c r="K30439" s="208"/>
      <c r="L30439" s="208"/>
      <c r="M30439" s="208"/>
      <c r="N30439" s="208"/>
      <c r="O30439" s="208"/>
      <c r="P30439" s="208"/>
      <c r="Q30439" s="208"/>
      <c r="R30439" s="208"/>
      <c r="S30439" s="208"/>
      <c r="T30439" s="208"/>
    </row>
    <row r="30440" spans="1:20" s="82" customFormat="1">
      <c r="A30440" s="7"/>
      <c r="G30440" s="208"/>
      <c r="H30440" s="208"/>
      <c r="I30440" s="208"/>
      <c r="J30440" s="208"/>
      <c r="K30440" s="208"/>
      <c r="L30440" s="208"/>
      <c r="M30440" s="208"/>
      <c r="N30440" s="208"/>
      <c r="O30440" s="208"/>
      <c r="P30440" s="208"/>
      <c r="Q30440" s="208"/>
      <c r="R30440" s="208"/>
      <c r="S30440" s="208"/>
      <c r="T30440" s="208"/>
    </row>
    <row r="30441" spans="1:20" s="82" customFormat="1">
      <c r="A30441" s="7"/>
      <c r="G30441" s="208"/>
      <c r="H30441" s="208"/>
      <c r="I30441" s="208"/>
      <c r="J30441" s="208"/>
      <c r="K30441" s="208"/>
      <c r="L30441" s="208"/>
      <c r="M30441" s="208"/>
      <c r="N30441" s="208"/>
      <c r="O30441" s="208"/>
      <c r="P30441" s="208"/>
      <c r="Q30441" s="208"/>
      <c r="R30441" s="208"/>
      <c r="S30441" s="208"/>
      <c r="T30441" s="208"/>
    </row>
    <row r="30442" spans="1:20" s="82" customFormat="1">
      <c r="A30442" s="7"/>
      <c r="G30442" s="208"/>
      <c r="H30442" s="208"/>
      <c r="I30442" s="208"/>
      <c r="J30442" s="208"/>
      <c r="K30442" s="208"/>
      <c r="L30442" s="208"/>
      <c r="M30442" s="208"/>
      <c r="N30442" s="208"/>
      <c r="O30442" s="208"/>
      <c r="P30442" s="208"/>
      <c r="Q30442" s="208"/>
      <c r="R30442" s="208"/>
      <c r="S30442" s="208"/>
      <c r="T30442" s="208"/>
    </row>
    <row r="30443" spans="1:20" s="82" customFormat="1">
      <c r="A30443" s="7"/>
      <c r="G30443" s="208"/>
      <c r="H30443" s="208"/>
      <c r="I30443" s="208"/>
      <c r="J30443" s="208"/>
      <c r="K30443" s="208"/>
      <c r="L30443" s="208"/>
      <c r="M30443" s="208"/>
      <c r="N30443" s="208"/>
      <c r="O30443" s="208"/>
      <c r="P30443" s="208"/>
      <c r="Q30443" s="208"/>
      <c r="R30443" s="208"/>
      <c r="S30443" s="208"/>
      <c r="T30443" s="208"/>
    </row>
    <row r="30444" spans="1:20" s="82" customFormat="1">
      <c r="A30444" s="7"/>
      <c r="G30444" s="208"/>
      <c r="H30444" s="208"/>
      <c r="I30444" s="208"/>
      <c r="J30444" s="208"/>
      <c r="K30444" s="208"/>
      <c r="L30444" s="208"/>
      <c r="M30444" s="208"/>
      <c r="N30444" s="208"/>
      <c r="O30444" s="208"/>
      <c r="P30444" s="208"/>
      <c r="Q30444" s="208"/>
      <c r="R30444" s="208"/>
      <c r="S30444" s="208"/>
      <c r="T30444" s="208"/>
    </row>
    <row r="30445" spans="1:20" s="82" customFormat="1">
      <c r="A30445" s="7"/>
      <c r="G30445" s="208"/>
      <c r="H30445" s="208"/>
      <c r="I30445" s="208"/>
      <c r="J30445" s="208"/>
      <c r="K30445" s="208"/>
      <c r="L30445" s="208"/>
      <c r="M30445" s="208"/>
      <c r="N30445" s="208"/>
      <c r="O30445" s="208"/>
      <c r="P30445" s="208"/>
      <c r="Q30445" s="208"/>
      <c r="R30445" s="208"/>
      <c r="S30445" s="208"/>
      <c r="T30445" s="208"/>
    </row>
    <row r="30446" spans="1:20" s="82" customFormat="1">
      <c r="A30446" s="7"/>
      <c r="G30446" s="208"/>
      <c r="H30446" s="208"/>
      <c r="I30446" s="208"/>
      <c r="J30446" s="208"/>
      <c r="K30446" s="208"/>
      <c r="L30446" s="208"/>
      <c r="M30446" s="208"/>
      <c r="N30446" s="208"/>
      <c r="O30446" s="208"/>
      <c r="P30446" s="208"/>
      <c r="Q30446" s="208"/>
      <c r="R30446" s="208"/>
      <c r="S30446" s="208"/>
      <c r="T30446" s="208"/>
    </row>
    <row r="30447" spans="1:20" s="82" customFormat="1">
      <c r="A30447" s="7"/>
      <c r="G30447" s="208"/>
      <c r="H30447" s="208"/>
      <c r="I30447" s="208"/>
      <c r="J30447" s="208"/>
      <c r="K30447" s="208"/>
      <c r="L30447" s="208"/>
      <c r="M30447" s="208"/>
      <c r="N30447" s="208"/>
      <c r="O30447" s="208"/>
      <c r="P30447" s="208"/>
      <c r="Q30447" s="208"/>
      <c r="R30447" s="208"/>
      <c r="S30447" s="208"/>
      <c r="T30447" s="208"/>
    </row>
    <row r="30448" spans="1:20" s="82" customFormat="1">
      <c r="A30448" s="7"/>
      <c r="G30448" s="208"/>
      <c r="H30448" s="208"/>
      <c r="I30448" s="208"/>
      <c r="J30448" s="208"/>
      <c r="K30448" s="208"/>
      <c r="L30448" s="208"/>
      <c r="M30448" s="208"/>
      <c r="N30448" s="208"/>
      <c r="O30448" s="208"/>
      <c r="P30448" s="208"/>
      <c r="Q30448" s="208"/>
      <c r="R30448" s="208"/>
      <c r="S30448" s="208"/>
      <c r="T30448" s="208"/>
    </row>
    <row r="30449" spans="1:20" s="82" customFormat="1">
      <c r="A30449" s="7"/>
      <c r="G30449" s="208"/>
      <c r="H30449" s="208"/>
      <c r="I30449" s="208"/>
      <c r="J30449" s="208"/>
      <c r="K30449" s="208"/>
      <c r="L30449" s="208"/>
      <c r="M30449" s="208"/>
      <c r="N30449" s="208"/>
      <c r="O30449" s="208"/>
      <c r="P30449" s="208"/>
      <c r="Q30449" s="208"/>
      <c r="R30449" s="208"/>
      <c r="S30449" s="208"/>
      <c r="T30449" s="208"/>
    </row>
    <row r="30450" spans="1:20" s="82" customFormat="1">
      <c r="A30450" s="7"/>
      <c r="G30450" s="208"/>
      <c r="H30450" s="208"/>
      <c r="I30450" s="208"/>
      <c r="J30450" s="208"/>
      <c r="K30450" s="208"/>
      <c r="L30450" s="208"/>
      <c r="M30450" s="208"/>
      <c r="N30450" s="208"/>
      <c r="O30450" s="208"/>
      <c r="P30450" s="208"/>
      <c r="Q30450" s="208"/>
      <c r="R30450" s="208"/>
      <c r="S30450" s="208"/>
      <c r="T30450" s="208"/>
    </row>
    <row r="30451" spans="1:20" s="82" customFormat="1">
      <c r="A30451" s="7"/>
      <c r="G30451" s="208"/>
      <c r="H30451" s="208"/>
      <c r="I30451" s="208"/>
      <c r="J30451" s="208"/>
      <c r="K30451" s="208"/>
      <c r="L30451" s="208"/>
      <c r="M30451" s="208"/>
      <c r="N30451" s="208"/>
      <c r="O30451" s="208"/>
      <c r="P30451" s="208"/>
      <c r="Q30451" s="208"/>
      <c r="R30451" s="208"/>
      <c r="S30451" s="208"/>
      <c r="T30451" s="208"/>
    </row>
    <row r="30452" spans="1:20" s="82" customFormat="1">
      <c r="A30452" s="7"/>
      <c r="G30452" s="208"/>
      <c r="H30452" s="208"/>
      <c r="I30452" s="208"/>
      <c r="J30452" s="208"/>
      <c r="K30452" s="208"/>
      <c r="L30452" s="208"/>
      <c r="M30452" s="208"/>
      <c r="N30452" s="208"/>
      <c r="O30452" s="208"/>
      <c r="P30452" s="208"/>
      <c r="Q30452" s="208"/>
      <c r="R30452" s="208"/>
      <c r="S30452" s="208"/>
      <c r="T30452" s="208"/>
    </row>
    <row r="30453" spans="1:20" s="82" customFormat="1">
      <c r="A30453" s="7"/>
      <c r="G30453" s="208"/>
      <c r="H30453" s="208"/>
      <c r="I30453" s="208"/>
      <c r="J30453" s="208"/>
      <c r="K30453" s="208"/>
      <c r="L30453" s="208"/>
      <c r="M30453" s="208"/>
      <c r="N30453" s="208"/>
      <c r="O30453" s="208"/>
      <c r="P30453" s="208"/>
      <c r="Q30453" s="208"/>
      <c r="R30453" s="208"/>
      <c r="S30453" s="208"/>
      <c r="T30453" s="208"/>
    </row>
    <row r="30454" spans="1:20" s="82" customFormat="1">
      <c r="A30454" s="7"/>
      <c r="G30454" s="208"/>
      <c r="H30454" s="208"/>
      <c r="I30454" s="208"/>
      <c r="J30454" s="208"/>
      <c r="K30454" s="208"/>
      <c r="L30454" s="208"/>
      <c r="M30454" s="208"/>
      <c r="N30454" s="208"/>
      <c r="O30454" s="208"/>
      <c r="P30454" s="208"/>
      <c r="Q30454" s="208"/>
      <c r="R30454" s="208"/>
      <c r="S30454" s="208"/>
      <c r="T30454" s="208"/>
    </row>
    <row r="30455" spans="1:20" s="82" customFormat="1">
      <c r="A30455" s="7"/>
      <c r="G30455" s="208"/>
      <c r="H30455" s="208"/>
      <c r="I30455" s="208"/>
      <c r="J30455" s="208"/>
      <c r="K30455" s="208"/>
      <c r="L30455" s="208"/>
      <c r="M30455" s="208"/>
      <c r="N30455" s="208"/>
      <c r="O30455" s="208"/>
      <c r="P30455" s="208"/>
      <c r="Q30455" s="208"/>
      <c r="R30455" s="208"/>
      <c r="S30455" s="208"/>
      <c r="T30455" s="208"/>
    </row>
    <row r="30456" spans="1:20" s="82" customFormat="1">
      <c r="A30456" s="7"/>
      <c r="G30456" s="208"/>
      <c r="H30456" s="208"/>
      <c r="I30456" s="208"/>
      <c r="J30456" s="208"/>
      <c r="K30456" s="208"/>
      <c r="L30456" s="208"/>
      <c r="M30456" s="208"/>
      <c r="N30456" s="208"/>
      <c r="O30456" s="208"/>
      <c r="P30456" s="208"/>
      <c r="Q30456" s="208"/>
      <c r="R30456" s="208"/>
      <c r="S30456" s="208"/>
      <c r="T30456" s="208"/>
    </row>
    <row r="30457" spans="1:20" s="82" customFormat="1">
      <c r="A30457" s="7"/>
      <c r="G30457" s="208"/>
      <c r="H30457" s="208"/>
      <c r="I30457" s="208"/>
      <c r="J30457" s="208"/>
      <c r="K30457" s="208"/>
      <c r="L30457" s="208"/>
      <c r="M30457" s="208"/>
      <c r="N30457" s="208"/>
      <c r="O30457" s="208"/>
      <c r="P30457" s="208"/>
      <c r="Q30457" s="208"/>
      <c r="R30457" s="208"/>
      <c r="S30457" s="208"/>
      <c r="T30457" s="208"/>
    </row>
    <row r="30458" spans="1:20" s="82" customFormat="1">
      <c r="A30458" s="7"/>
      <c r="G30458" s="208"/>
      <c r="H30458" s="208"/>
      <c r="I30458" s="208"/>
      <c r="J30458" s="208"/>
      <c r="K30458" s="208"/>
      <c r="L30458" s="208"/>
      <c r="M30458" s="208"/>
      <c r="N30458" s="208"/>
      <c r="O30458" s="208"/>
      <c r="P30458" s="208"/>
      <c r="Q30458" s="208"/>
      <c r="R30458" s="208"/>
      <c r="S30458" s="208"/>
      <c r="T30458" s="208"/>
    </row>
    <row r="30459" spans="1:20" s="82" customFormat="1">
      <c r="A30459" s="7"/>
      <c r="G30459" s="208"/>
      <c r="H30459" s="208"/>
      <c r="I30459" s="208"/>
      <c r="J30459" s="208"/>
      <c r="K30459" s="208"/>
      <c r="L30459" s="208"/>
      <c r="M30459" s="208"/>
      <c r="N30459" s="208"/>
      <c r="O30459" s="208"/>
      <c r="P30459" s="208"/>
      <c r="Q30459" s="208"/>
      <c r="R30459" s="208"/>
      <c r="S30459" s="208"/>
      <c r="T30459" s="208"/>
    </row>
    <row r="30460" spans="1:20" s="82" customFormat="1">
      <c r="A30460" s="7"/>
      <c r="G30460" s="208"/>
      <c r="H30460" s="208"/>
      <c r="I30460" s="208"/>
      <c r="J30460" s="208"/>
      <c r="K30460" s="208"/>
      <c r="L30460" s="208"/>
      <c r="M30460" s="208"/>
      <c r="N30460" s="208"/>
      <c r="O30460" s="208"/>
      <c r="P30460" s="208"/>
      <c r="Q30460" s="208"/>
      <c r="R30460" s="208"/>
      <c r="S30460" s="208"/>
      <c r="T30460" s="208"/>
    </row>
    <row r="30461" spans="1:20" s="82" customFormat="1">
      <c r="A30461" s="7"/>
      <c r="G30461" s="208"/>
      <c r="H30461" s="208"/>
      <c r="I30461" s="208"/>
      <c r="J30461" s="208"/>
      <c r="K30461" s="208"/>
      <c r="L30461" s="208"/>
      <c r="M30461" s="208"/>
      <c r="N30461" s="208"/>
      <c r="O30461" s="208"/>
      <c r="P30461" s="208"/>
      <c r="Q30461" s="208"/>
      <c r="R30461" s="208"/>
      <c r="S30461" s="208"/>
      <c r="T30461" s="208"/>
    </row>
    <row r="30462" spans="1:20" s="82" customFormat="1">
      <c r="A30462" s="7"/>
      <c r="G30462" s="208"/>
      <c r="H30462" s="208"/>
      <c r="I30462" s="208"/>
      <c r="J30462" s="208"/>
      <c r="K30462" s="208"/>
      <c r="L30462" s="208"/>
      <c r="M30462" s="208"/>
      <c r="N30462" s="208"/>
      <c r="O30462" s="208"/>
      <c r="P30462" s="208"/>
      <c r="Q30462" s="208"/>
      <c r="R30462" s="208"/>
      <c r="S30462" s="208"/>
      <c r="T30462" s="208"/>
    </row>
    <row r="30463" spans="1:20" s="82" customFormat="1">
      <c r="A30463" s="7"/>
      <c r="G30463" s="208"/>
      <c r="H30463" s="208"/>
      <c r="I30463" s="208"/>
      <c r="J30463" s="208"/>
      <c r="K30463" s="208"/>
      <c r="L30463" s="208"/>
      <c r="M30463" s="208"/>
      <c r="N30463" s="208"/>
      <c r="O30463" s="208"/>
      <c r="P30463" s="208"/>
      <c r="Q30463" s="208"/>
      <c r="R30463" s="208"/>
      <c r="S30463" s="208"/>
      <c r="T30463" s="208"/>
    </row>
    <row r="30464" spans="1:20" s="82" customFormat="1">
      <c r="A30464" s="7"/>
      <c r="G30464" s="208"/>
      <c r="H30464" s="208"/>
      <c r="I30464" s="208"/>
      <c r="J30464" s="208"/>
      <c r="K30464" s="208"/>
      <c r="L30464" s="208"/>
      <c r="M30464" s="208"/>
      <c r="N30464" s="208"/>
      <c r="O30464" s="208"/>
      <c r="P30464" s="208"/>
      <c r="Q30464" s="208"/>
      <c r="R30464" s="208"/>
      <c r="S30464" s="208"/>
      <c r="T30464" s="208"/>
    </row>
    <row r="30465" spans="1:20" s="82" customFormat="1">
      <c r="A30465" s="7"/>
      <c r="G30465" s="208"/>
      <c r="H30465" s="208"/>
      <c r="I30465" s="208"/>
      <c r="J30465" s="208"/>
      <c r="K30465" s="208"/>
      <c r="L30465" s="208"/>
      <c r="M30465" s="208"/>
      <c r="N30465" s="208"/>
      <c r="O30465" s="208"/>
      <c r="P30465" s="208"/>
      <c r="Q30465" s="208"/>
      <c r="R30465" s="208"/>
      <c r="S30465" s="208"/>
      <c r="T30465" s="208"/>
    </row>
    <row r="30466" spans="1:20" s="82" customFormat="1">
      <c r="A30466" s="7"/>
      <c r="G30466" s="208"/>
      <c r="H30466" s="208"/>
      <c r="I30466" s="208"/>
      <c r="J30466" s="208"/>
      <c r="K30466" s="208"/>
      <c r="L30466" s="208"/>
      <c r="M30466" s="208"/>
      <c r="N30466" s="208"/>
      <c r="O30466" s="208"/>
      <c r="P30466" s="208"/>
      <c r="Q30466" s="208"/>
      <c r="R30466" s="208"/>
      <c r="S30466" s="208"/>
      <c r="T30466" s="208"/>
    </row>
    <row r="30467" spans="1:20" s="82" customFormat="1">
      <c r="A30467" s="7"/>
      <c r="G30467" s="208"/>
      <c r="H30467" s="208"/>
      <c r="I30467" s="208"/>
      <c r="J30467" s="208"/>
      <c r="K30467" s="208"/>
      <c r="L30467" s="208"/>
      <c r="M30467" s="208"/>
      <c r="N30467" s="208"/>
      <c r="O30467" s="208"/>
      <c r="P30467" s="208"/>
      <c r="Q30467" s="208"/>
      <c r="R30467" s="208"/>
      <c r="S30467" s="208"/>
      <c r="T30467" s="208"/>
    </row>
    <row r="30468" spans="1:20" s="82" customFormat="1">
      <c r="A30468" s="7"/>
      <c r="G30468" s="208"/>
      <c r="H30468" s="208"/>
      <c r="I30468" s="208"/>
      <c r="J30468" s="208"/>
      <c r="K30468" s="208"/>
      <c r="L30468" s="208"/>
      <c r="M30468" s="208"/>
      <c r="N30468" s="208"/>
      <c r="O30468" s="208"/>
      <c r="P30468" s="208"/>
      <c r="Q30468" s="208"/>
      <c r="R30468" s="208"/>
      <c r="S30468" s="208"/>
      <c r="T30468" s="208"/>
    </row>
    <row r="30469" spans="1:20" s="82" customFormat="1">
      <c r="A30469" s="7"/>
      <c r="G30469" s="208"/>
      <c r="H30469" s="208"/>
      <c r="I30469" s="208"/>
      <c r="J30469" s="208"/>
      <c r="K30469" s="208"/>
      <c r="L30469" s="208"/>
      <c r="M30469" s="208"/>
      <c r="N30469" s="208"/>
      <c r="O30469" s="208"/>
      <c r="P30469" s="208"/>
      <c r="Q30469" s="208"/>
      <c r="R30469" s="208"/>
      <c r="S30469" s="208"/>
      <c r="T30469" s="208"/>
    </row>
    <row r="30470" spans="1:20" s="82" customFormat="1">
      <c r="A30470" s="7"/>
      <c r="G30470" s="208"/>
      <c r="H30470" s="208"/>
      <c r="I30470" s="208"/>
      <c r="J30470" s="208"/>
      <c r="K30470" s="208"/>
      <c r="L30470" s="208"/>
      <c r="M30470" s="208"/>
      <c r="N30470" s="208"/>
      <c r="O30470" s="208"/>
      <c r="P30470" s="208"/>
      <c r="Q30470" s="208"/>
      <c r="R30470" s="208"/>
      <c r="S30470" s="208"/>
      <c r="T30470" s="208"/>
    </row>
    <row r="30471" spans="1:20" s="82" customFormat="1">
      <c r="A30471" s="7"/>
      <c r="G30471" s="208"/>
      <c r="H30471" s="208"/>
      <c r="I30471" s="208"/>
      <c r="J30471" s="208"/>
      <c r="K30471" s="208"/>
      <c r="L30471" s="208"/>
      <c r="M30471" s="208"/>
      <c r="N30471" s="208"/>
      <c r="O30471" s="208"/>
      <c r="P30471" s="208"/>
      <c r="Q30471" s="208"/>
      <c r="R30471" s="208"/>
      <c r="S30471" s="208"/>
      <c r="T30471" s="208"/>
    </row>
    <row r="30472" spans="1:20" s="82" customFormat="1">
      <c r="A30472" s="7"/>
      <c r="G30472" s="208"/>
      <c r="H30472" s="208"/>
      <c r="I30472" s="208"/>
      <c r="J30472" s="208"/>
      <c r="K30472" s="208"/>
      <c r="L30472" s="208"/>
      <c r="M30472" s="208"/>
      <c r="N30472" s="208"/>
      <c r="O30472" s="208"/>
      <c r="P30472" s="208"/>
      <c r="Q30472" s="208"/>
      <c r="R30472" s="208"/>
      <c r="S30472" s="208"/>
      <c r="T30472" s="208"/>
    </row>
    <row r="30473" spans="1:20" s="82" customFormat="1">
      <c r="A30473" s="7"/>
      <c r="G30473" s="208"/>
      <c r="H30473" s="208"/>
      <c r="I30473" s="208"/>
      <c r="J30473" s="208"/>
      <c r="K30473" s="208"/>
      <c r="L30473" s="208"/>
      <c r="M30473" s="208"/>
      <c r="N30473" s="208"/>
      <c r="O30473" s="208"/>
      <c r="P30473" s="208"/>
      <c r="Q30473" s="208"/>
      <c r="R30473" s="208"/>
      <c r="S30473" s="208"/>
      <c r="T30473" s="208"/>
    </row>
    <row r="30474" spans="1:20" s="82" customFormat="1">
      <c r="A30474" s="7"/>
      <c r="G30474" s="208"/>
      <c r="H30474" s="208"/>
      <c r="I30474" s="208"/>
      <c r="J30474" s="208"/>
      <c r="K30474" s="208"/>
      <c r="L30474" s="208"/>
      <c r="M30474" s="208"/>
      <c r="N30474" s="208"/>
      <c r="O30474" s="208"/>
      <c r="P30474" s="208"/>
      <c r="Q30474" s="208"/>
      <c r="R30474" s="208"/>
      <c r="S30474" s="208"/>
      <c r="T30474" s="208"/>
    </row>
    <row r="30475" spans="1:20" s="82" customFormat="1">
      <c r="A30475" s="7"/>
      <c r="G30475" s="208"/>
      <c r="H30475" s="208"/>
      <c r="I30475" s="208"/>
      <c r="J30475" s="208"/>
      <c r="K30475" s="208"/>
      <c r="L30475" s="208"/>
      <c r="M30475" s="208"/>
      <c r="N30475" s="208"/>
      <c r="O30475" s="208"/>
      <c r="P30475" s="208"/>
      <c r="Q30475" s="208"/>
      <c r="R30475" s="208"/>
      <c r="S30475" s="208"/>
      <c r="T30475" s="208"/>
    </row>
    <row r="30476" spans="1:20" s="82" customFormat="1">
      <c r="A30476" s="7"/>
      <c r="G30476" s="208"/>
      <c r="H30476" s="208"/>
      <c r="I30476" s="208"/>
      <c r="J30476" s="208"/>
      <c r="K30476" s="208"/>
      <c r="L30476" s="208"/>
      <c r="M30476" s="208"/>
      <c r="N30476" s="208"/>
      <c r="O30476" s="208"/>
      <c r="P30476" s="208"/>
      <c r="Q30476" s="208"/>
      <c r="R30476" s="208"/>
      <c r="S30476" s="208"/>
      <c r="T30476" s="208"/>
    </row>
    <row r="30477" spans="1:20" s="82" customFormat="1">
      <c r="A30477" s="7"/>
      <c r="G30477" s="208"/>
      <c r="H30477" s="208"/>
      <c r="I30477" s="208"/>
      <c r="J30477" s="208"/>
      <c r="K30477" s="208"/>
      <c r="L30477" s="208"/>
      <c r="M30477" s="208"/>
      <c r="N30477" s="208"/>
      <c r="O30477" s="208"/>
      <c r="P30477" s="208"/>
      <c r="Q30477" s="208"/>
      <c r="R30477" s="208"/>
      <c r="S30477" s="208"/>
      <c r="T30477" s="208"/>
    </row>
    <row r="30478" spans="1:20" s="82" customFormat="1">
      <c r="A30478" s="7"/>
      <c r="G30478" s="208"/>
      <c r="H30478" s="208"/>
      <c r="I30478" s="208"/>
      <c r="J30478" s="208"/>
      <c r="K30478" s="208"/>
      <c r="L30478" s="208"/>
      <c r="M30478" s="208"/>
      <c r="N30478" s="208"/>
      <c r="O30478" s="208"/>
      <c r="P30478" s="208"/>
      <c r="Q30478" s="208"/>
      <c r="R30478" s="208"/>
      <c r="S30478" s="208"/>
      <c r="T30478" s="208"/>
    </row>
    <row r="30479" spans="1:20" s="82" customFormat="1">
      <c r="A30479" s="7"/>
      <c r="G30479" s="208"/>
      <c r="H30479" s="208"/>
      <c r="I30479" s="208"/>
      <c r="J30479" s="208"/>
      <c r="K30479" s="208"/>
      <c r="L30479" s="208"/>
      <c r="M30479" s="208"/>
      <c r="N30479" s="208"/>
      <c r="O30479" s="208"/>
      <c r="P30479" s="208"/>
      <c r="Q30479" s="208"/>
      <c r="R30479" s="208"/>
      <c r="S30479" s="208"/>
      <c r="T30479" s="208"/>
    </row>
    <row r="30480" spans="1:20" s="82" customFormat="1">
      <c r="A30480" s="7"/>
      <c r="G30480" s="208"/>
      <c r="H30480" s="208"/>
      <c r="I30480" s="208"/>
      <c r="J30480" s="208"/>
      <c r="K30480" s="208"/>
      <c r="L30480" s="208"/>
      <c r="M30480" s="208"/>
      <c r="N30480" s="208"/>
      <c r="O30480" s="208"/>
      <c r="P30480" s="208"/>
      <c r="Q30480" s="208"/>
      <c r="R30480" s="208"/>
      <c r="S30480" s="208"/>
      <c r="T30480" s="208"/>
    </row>
    <row r="30481" spans="1:20" s="82" customFormat="1">
      <c r="A30481" s="7"/>
      <c r="G30481" s="208"/>
      <c r="H30481" s="208"/>
      <c r="I30481" s="208"/>
      <c r="J30481" s="208"/>
      <c r="K30481" s="208"/>
      <c r="L30481" s="208"/>
      <c r="M30481" s="208"/>
      <c r="N30481" s="208"/>
      <c r="O30481" s="208"/>
      <c r="P30481" s="208"/>
      <c r="Q30481" s="208"/>
      <c r="R30481" s="208"/>
      <c r="S30481" s="208"/>
      <c r="T30481" s="208"/>
    </row>
    <row r="30482" spans="1:20" s="82" customFormat="1">
      <c r="A30482" s="7"/>
      <c r="G30482" s="208"/>
      <c r="H30482" s="208"/>
      <c r="I30482" s="208"/>
      <c r="J30482" s="208"/>
      <c r="K30482" s="208"/>
      <c r="L30482" s="208"/>
      <c r="M30482" s="208"/>
      <c r="N30482" s="208"/>
      <c r="O30482" s="208"/>
      <c r="P30482" s="208"/>
      <c r="Q30482" s="208"/>
      <c r="R30482" s="208"/>
      <c r="S30482" s="208"/>
      <c r="T30482" s="208"/>
    </row>
    <row r="30483" spans="1:20" s="82" customFormat="1">
      <c r="A30483" s="7"/>
      <c r="G30483" s="208"/>
      <c r="H30483" s="208"/>
      <c r="I30483" s="208"/>
      <c r="J30483" s="208"/>
      <c r="K30483" s="208"/>
      <c r="L30483" s="208"/>
      <c r="M30483" s="208"/>
      <c r="N30483" s="208"/>
      <c r="O30483" s="208"/>
      <c r="P30483" s="208"/>
      <c r="Q30483" s="208"/>
      <c r="R30483" s="208"/>
      <c r="S30483" s="208"/>
      <c r="T30483" s="208"/>
    </row>
    <row r="30484" spans="1:20" s="82" customFormat="1">
      <c r="A30484" s="7"/>
      <c r="G30484" s="208"/>
      <c r="H30484" s="208"/>
      <c r="I30484" s="208"/>
      <c r="J30484" s="208"/>
      <c r="K30484" s="208"/>
      <c r="L30484" s="208"/>
      <c r="M30484" s="208"/>
      <c r="N30484" s="208"/>
      <c r="O30484" s="208"/>
      <c r="P30484" s="208"/>
      <c r="Q30484" s="208"/>
      <c r="R30484" s="208"/>
      <c r="S30484" s="208"/>
      <c r="T30484" s="208"/>
    </row>
    <row r="30485" spans="1:20" s="82" customFormat="1">
      <c r="A30485" s="7"/>
      <c r="G30485" s="208"/>
      <c r="H30485" s="208"/>
      <c r="I30485" s="208"/>
      <c r="J30485" s="208"/>
      <c r="K30485" s="208"/>
      <c r="L30485" s="208"/>
      <c r="M30485" s="208"/>
      <c r="N30485" s="208"/>
      <c r="O30485" s="208"/>
      <c r="P30485" s="208"/>
      <c r="Q30485" s="208"/>
      <c r="R30485" s="208"/>
      <c r="S30485" s="208"/>
      <c r="T30485" s="208"/>
    </row>
    <row r="30486" spans="1:20" s="82" customFormat="1">
      <c r="A30486" s="7"/>
      <c r="G30486" s="208"/>
      <c r="H30486" s="208"/>
      <c r="I30486" s="208"/>
      <c r="J30486" s="208"/>
      <c r="K30486" s="208"/>
      <c r="L30486" s="208"/>
      <c r="M30486" s="208"/>
      <c r="N30486" s="208"/>
      <c r="O30486" s="208"/>
      <c r="P30486" s="208"/>
      <c r="Q30486" s="208"/>
      <c r="R30486" s="208"/>
      <c r="S30486" s="208"/>
      <c r="T30486" s="208"/>
    </row>
    <row r="30487" spans="1:20" s="82" customFormat="1">
      <c r="A30487" s="7"/>
      <c r="G30487" s="208"/>
      <c r="H30487" s="208"/>
      <c r="I30487" s="208"/>
      <c r="J30487" s="208"/>
      <c r="K30487" s="208"/>
      <c r="L30487" s="208"/>
      <c r="M30487" s="208"/>
      <c r="N30487" s="208"/>
      <c r="O30487" s="208"/>
      <c r="P30487" s="208"/>
      <c r="Q30487" s="208"/>
      <c r="R30487" s="208"/>
      <c r="S30487" s="208"/>
      <c r="T30487" s="208"/>
    </row>
    <row r="30488" spans="1:20" s="82" customFormat="1">
      <c r="A30488" s="7"/>
      <c r="G30488" s="208"/>
      <c r="H30488" s="208"/>
      <c r="I30488" s="208"/>
      <c r="J30488" s="208"/>
      <c r="K30488" s="208"/>
      <c r="L30488" s="208"/>
      <c r="M30488" s="208"/>
      <c r="N30488" s="208"/>
      <c r="O30488" s="208"/>
      <c r="P30488" s="208"/>
      <c r="Q30488" s="208"/>
      <c r="R30488" s="208"/>
      <c r="S30488" s="208"/>
      <c r="T30488" s="208"/>
    </row>
    <row r="30489" spans="1:20" s="82" customFormat="1">
      <c r="A30489" s="7"/>
      <c r="G30489" s="208"/>
      <c r="H30489" s="208"/>
      <c r="I30489" s="208"/>
      <c r="J30489" s="208"/>
      <c r="K30489" s="208"/>
      <c r="L30489" s="208"/>
      <c r="M30489" s="208"/>
      <c r="N30489" s="208"/>
      <c r="O30489" s="208"/>
      <c r="P30489" s="208"/>
      <c r="Q30489" s="208"/>
      <c r="R30489" s="208"/>
      <c r="S30489" s="208"/>
      <c r="T30489" s="208"/>
    </row>
    <row r="30490" spans="1:20" s="82" customFormat="1">
      <c r="A30490" s="7"/>
      <c r="G30490" s="208"/>
      <c r="H30490" s="208"/>
      <c r="I30490" s="208"/>
      <c r="J30490" s="208"/>
      <c r="K30490" s="208"/>
      <c r="L30490" s="208"/>
      <c r="M30490" s="208"/>
      <c r="N30490" s="208"/>
      <c r="O30490" s="208"/>
      <c r="P30490" s="208"/>
      <c r="Q30490" s="208"/>
      <c r="R30490" s="208"/>
      <c r="S30490" s="208"/>
      <c r="T30490" s="208"/>
    </row>
    <row r="30491" spans="1:20" s="82" customFormat="1">
      <c r="A30491" s="7"/>
      <c r="G30491" s="208"/>
      <c r="H30491" s="208"/>
      <c r="I30491" s="208"/>
      <c r="J30491" s="208"/>
      <c r="K30491" s="208"/>
      <c r="L30491" s="208"/>
      <c r="M30491" s="208"/>
      <c r="N30491" s="208"/>
      <c r="O30491" s="208"/>
      <c r="P30491" s="208"/>
      <c r="Q30491" s="208"/>
      <c r="R30491" s="208"/>
      <c r="S30491" s="208"/>
      <c r="T30491" s="208"/>
    </row>
    <row r="30492" spans="1:20" s="82" customFormat="1">
      <c r="A30492" s="7"/>
      <c r="G30492" s="208"/>
      <c r="H30492" s="208"/>
      <c r="I30492" s="208"/>
      <c r="J30492" s="208"/>
      <c r="K30492" s="208"/>
      <c r="L30492" s="208"/>
      <c r="M30492" s="208"/>
      <c r="N30492" s="208"/>
      <c r="O30492" s="208"/>
      <c r="P30492" s="208"/>
      <c r="Q30492" s="208"/>
      <c r="R30492" s="208"/>
      <c r="S30492" s="208"/>
      <c r="T30492" s="208"/>
    </row>
    <row r="30493" spans="1:20" s="82" customFormat="1">
      <c r="A30493" s="7"/>
      <c r="G30493" s="208"/>
      <c r="H30493" s="208"/>
      <c r="I30493" s="208"/>
      <c r="J30493" s="208"/>
      <c r="K30493" s="208"/>
      <c r="L30493" s="208"/>
      <c r="M30493" s="208"/>
      <c r="N30493" s="208"/>
      <c r="O30493" s="208"/>
      <c r="P30493" s="208"/>
      <c r="Q30493" s="208"/>
      <c r="R30493" s="208"/>
      <c r="S30493" s="208"/>
      <c r="T30493" s="208"/>
    </row>
    <row r="30494" spans="1:20" s="82" customFormat="1">
      <c r="A30494" s="7"/>
      <c r="G30494" s="208"/>
      <c r="H30494" s="208"/>
      <c r="I30494" s="208"/>
      <c r="J30494" s="208"/>
      <c r="K30494" s="208"/>
      <c r="L30494" s="208"/>
      <c r="M30494" s="208"/>
      <c r="N30494" s="208"/>
      <c r="O30494" s="208"/>
      <c r="P30494" s="208"/>
      <c r="Q30494" s="208"/>
      <c r="R30494" s="208"/>
      <c r="S30494" s="208"/>
      <c r="T30494" s="208"/>
    </row>
    <row r="30495" spans="1:20" s="82" customFormat="1">
      <c r="A30495" s="7"/>
      <c r="G30495" s="208"/>
      <c r="H30495" s="208"/>
      <c r="I30495" s="208"/>
      <c r="J30495" s="208"/>
      <c r="K30495" s="208"/>
      <c r="L30495" s="208"/>
      <c r="M30495" s="208"/>
      <c r="N30495" s="208"/>
      <c r="O30495" s="208"/>
      <c r="P30495" s="208"/>
      <c r="Q30495" s="208"/>
      <c r="R30495" s="208"/>
      <c r="S30495" s="208"/>
      <c r="T30495" s="208"/>
    </row>
    <row r="30496" spans="1:20" s="82" customFormat="1">
      <c r="A30496" s="7"/>
      <c r="G30496" s="208"/>
      <c r="H30496" s="208"/>
      <c r="I30496" s="208"/>
      <c r="J30496" s="208"/>
      <c r="K30496" s="208"/>
      <c r="L30496" s="208"/>
      <c r="M30496" s="208"/>
      <c r="N30496" s="208"/>
      <c r="O30496" s="208"/>
      <c r="P30496" s="208"/>
      <c r="Q30496" s="208"/>
      <c r="R30496" s="208"/>
      <c r="S30496" s="208"/>
      <c r="T30496" s="208"/>
    </row>
    <row r="30497" spans="1:20" s="82" customFormat="1">
      <c r="A30497" s="7"/>
      <c r="G30497" s="208"/>
      <c r="H30497" s="208"/>
      <c r="I30497" s="208"/>
      <c r="J30497" s="208"/>
      <c r="K30497" s="208"/>
      <c r="L30497" s="208"/>
      <c r="M30497" s="208"/>
      <c r="N30497" s="208"/>
      <c r="O30497" s="208"/>
      <c r="P30497" s="208"/>
      <c r="Q30497" s="208"/>
      <c r="R30497" s="208"/>
      <c r="S30497" s="208"/>
      <c r="T30497" s="208"/>
    </row>
    <row r="30498" spans="1:20" s="82" customFormat="1">
      <c r="A30498" s="7"/>
      <c r="G30498" s="208"/>
      <c r="H30498" s="208"/>
      <c r="I30498" s="208"/>
      <c r="J30498" s="208"/>
      <c r="K30498" s="208"/>
      <c r="L30498" s="208"/>
      <c r="M30498" s="208"/>
      <c r="N30498" s="208"/>
      <c r="O30498" s="208"/>
      <c r="P30498" s="208"/>
      <c r="Q30498" s="208"/>
      <c r="R30498" s="208"/>
      <c r="S30498" s="208"/>
      <c r="T30498" s="208"/>
    </row>
    <row r="30499" spans="1:20" s="82" customFormat="1">
      <c r="A30499" s="7"/>
      <c r="G30499" s="208"/>
      <c r="H30499" s="208"/>
      <c r="I30499" s="208"/>
      <c r="J30499" s="208"/>
      <c r="K30499" s="208"/>
      <c r="L30499" s="208"/>
      <c r="M30499" s="208"/>
      <c r="N30499" s="208"/>
      <c r="O30499" s="208"/>
      <c r="P30499" s="208"/>
      <c r="Q30499" s="208"/>
      <c r="R30499" s="208"/>
      <c r="S30499" s="208"/>
      <c r="T30499" s="208"/>
    </row>
    <row r="30500" spans="1:20" s="82" customFormat="1">
      <c r="A30500" s="7"/>
      <c r="G30500" s="208"/>
      <c r="H30500" s="208"/>
      <c r="I30500" s="208"/>
      <c r="J30500" s="208"/>
      <c r="K30500" s="208"/>
      <c r="L30500" s="208"/>
      <c r="M30500" s="208"/>
      <c r="N30500" s="208"/>
      <c r="O30500" s="208"/>
      <c r="P30500" s="208"/>
      <c r="Q30500" s="208"/>
      <c r="R30500" s="208"/>
      <c r="S30500" s="208"/>
      <c r="T30500" s="208"/>
    </row>
    <row r="30501" spans="1:20" s="82" customFormat="1">
      <c r="A30501" s="7"/>
      <c r="G30501" s="208"/>
      <c r="H30501" s="208"/>
      <c r="I30501" s="208"/>
      <c r="J30501" s="208"/>
      <c r="K30501" s="208"/>
      <c r="L30501" s="208"/>
      <c r="M30501" s="208"/>
      <c r="N30501" s="208"/>
      <c r="O30501" s="208"/>
      <c r="P30501" s="208"/>
      <c r="Q30501" s="208"/>
      <c r="R30501" s="208"/>
      <c r="S30501" s="208"/>
      <c r="T30501" s="208"/>
    </row>
    <row r="30502" spans="1:20" s="82" customFormat="1">
      <c r="A30502" s="7"/>
      <c r="G30502" s="208"/>
      <c r="H30502" s="208"/>
      <c r="I30502" s="208"/>
      <c r="J30502" s="208"/>
      <c r="K30502" s="208"/>
      <c r="L30502" s="208"/>
      <c r="M30502" s="208"/>
      <c r="N30502" s="208"/>
      <c r="O30502" s="208"/>
      <c r="P30502" s="208"/>
      <c r="Q30502" s="208"/>
      <c r="R30502" s="208"/>
      <c r="S30502" s="208"/>
      <c r="T30502" s="208"/>
    </row>
    <row r="30503" spans="1:20" s="82" customFormat="1">
      <c r="A30503" s="7"/>
      <c r="G30503" s="208"/>
      <c r="H30503" s="208"/>
      <c r="I30503" s="208"/>
      <c r="J30503" s="208"/>
      <c r="K30503" s="208"/>
      <c r="L30503" s="208"/>
      <c r="M30503" s="208"/>
      <c r="N30503" s="208"/>
      <c r="O30503" s="208"/>
      <c r="P30503" s="208"/>
      <c r="Q30503" s="208"/>
      <c r="R30503" s="208"/>
      <c r="S30503" s="208"/>
      <c r="T30503" s="208"/>
    </row>
    <row r="30504" spans="1:20" s="82" customFormat="1">
      <c r="A30504" s="7"/>
      <c r="G30504" s="208"/>
      <c r="H30504" s="208"/>
      <c r="I30504" s="208"/>
      <c r="J30504" s="208"/>
      <c r="K30504" s="208"/>
      <c r="L30504" s="208"/>
      <c r="M30504" s="208"/>
      <c r="N30504" s="208"/>
      <c r="O30504" s="208"/>
      <c r="P30504" s="208"/>
      <c r="Q30504" s="208"/>
      <c r="R30504" s="208"/>
      <c r="S30504" s="208"/>
      <c r="T30504" s="208"/>
    </row>
    <row r="30505" spans="1:20" s="82" customFormat="1">
      <c r="A30505" s="7"/>
      <c r="G30505" s="208"/>
      <c r="H30505" s="208"/>
      <c r="I30505" s="208"/>
      <c r="J30505" s="208"/>
      <c r="K30505" s="208"/>
      <c r="L30505" s="208"/>
      <c r="M30505" s="208"/>
      <c r="N30505" s="208"/>
      <c r="O30505" s="208"/>
      <c r="P30505" s="208"/>
      <c r="Q30505" s="208"/>
      <c r="R30505" s="208"/>
      <c r="S30505" s="208"/>
      <c r="T30505" s="208"/>
    </row>
    <row r="30506" spans="1:20" s="82" customFormat="1">
      <c r="A30506" s="7"/>
      <c r="G30506" s="208"/>
      <c r="H30506" s="208"/>
      <c r="I30506" s="208"/>
      <c r="J30506" s="208"/>
      <c r="K30506" s="208"/>
      <c r="L30506" s="208"/>
      <c r="M30506" s="208"/>
      <c r="N30506" s="208"/>
      <c r="O30506" s="208"/>
      <c r="P30506" s="208"/>
      <c r="Q30506" s="208"/>
      <c r="R30506" s="208"/>
      <c r="S30506" s="208"/>
      <c r="T30506" s="208"/>
    </row>
    <row r="30507" spans="1:20" s="82" customFormat="1">
      <c r="A30507" s="7"/>
      <c r="G30507" s="208"/>
      <c r="H30507" s="208"/>
      <c r="I30507" s="208"/>
      <c r="J30507" s="208"/>
      <c r="K30507" s="208"/>
      <c r="L30507" s="208"/>
      <c r="M30507" s="208"/>
      <c r="N30507" s="208"/>
      <c r="O30507" s="208"/>
      <c r="P30507" s="208"/>
      <c r="Q30507" s="208"/>
      <c r="R30507" s="208"/>
      <c r="S30507" s="208"/>
      <c r="T30507" s="208"/>
    </row>
    <row r="30508" spans="1:20" s="82" customFormat="1">
      <c r="A30508" s="7"/>
      <c r="G30508" s="208"/>
      <c r="H30508" s="208"/>
      <c r="I30508" s="208"/>
      <c r="J30508" s="208"/>
      <c r="K30508" s="208"/>
      <c r="L30508" s="208"/>
      <c r="M30508" s="208"/>
      <c r="N30508" s="208"/>
      <c r="O30508" s="208"/>
      <c r="P30508" s="208"/>
      <c r="Q30508" s="208"/>
      <c r="R30508" s="208"/>
      <c r="S30508" s="208"/>
      <c r="T30508" s="208"/>
    </row>
    <row r="30509" spans="1:20" s="82" customFormat="1">
      <c r="A30509" s="7"/>
      <c r="G30509" s="208"/>
      <c r="H30509" s="208"/>
      <c r="I30509" s="208"/>
      <c r="J30509" s="208"/>
      <c r="K30509" s="208"/>
      <c r="L30509" s="208"/>
      <c r="M30509" s="208"/>
      <c r="N30509" s="208"/>
      <c r="O30509" s="208"/>
      <c r="P30509" s="208"/>
      <c r="Q30509" s="208"/>
      <c r="R30509" s="208"/>
      <c r="S30509" s="208"/>
      <c r="T30509" s="208"/>
    </row>
    <row r="30510" spans="1:20" s="82" customFormat="1">
      <c r="A30510" s="7"/>
      <c r="G30510" s="208"/>
      <c r="H30510" s="208"/>
      <c r="I30510" s="208"/>
      <c r="J30510" s="208"/>
      <c r="K30510" s="208"/>
      <c r="L30510" s="208"/>
      <c r="M30510" s="208"/>
      <c r="N30510" s="208"/>
      <c r="O30510" s="208"/>
      <c r="P30510" s="208"/>
      <c r="Q30510" s="208"/>
      <c r="R30510" s="208"/>
      <c r="S30510" s="208"/>
      <c r="T30510" s="208"/>
    </row>
    <row r="30511" spans="1:20" s="82" customFormat="1">
      <c r="A30511" s="7"/>
      <c r="G30511" s="208"/>
      <c r="H30511" s="208"/>
      <c r="I30511" s="208"/>
      <c r="J30511" s="208"/>
      <c r="K30511" s="208"/>
      <c r="L30511" s="208"/>
      <c r="M30511" s="208"/>
      <c r="N30511" s="208"/>
      <c r="O30511" s="208"/>
      <c r="P30511" s="208"/>
      <c r="Q30511" s="208"/>
      <c r="R30511" s="208"/>
      <c r="S30511" s="208"/>
      <c r="T30511" s="208"/>
    </row>
    <row r="30512" spans="1:20" s="82" customFormat="1">
      <c r="A30512" s="7"/>
      <c r="G30512" s="208"/>
      <c r="H30512" s="208"/>
      <c r="I30512" s="208"/>
      <c r="J30512" s="208"/>
      <c r="K30512" s="208"/>
      <c r="L30512" s="208"/>
      <c r="M30512" s="208"/>
      <c r="N30512" s="208"/>
      <c r="O30512" s="208"/>
      <c r="P30512" s="208"/>
      <c r="Q30512" s="208"/>
      <c r="R30512" s="208"/>
      <c r="S30512" s="208"/>
      <c r="T30512" s="208"/>
    </row>
    <row r="30513" spans="1:20" s="82" customFormat="1">
      <c r="A30513" s="7"/>
      <c r="G30513" s="208"/>
      <c r="H30513" s="208"/>
      <c r="I30513" s="208"/>
      <c r="J30513" s="208"/>
      <c r="K30513" s="208"/>
      <c r="L30513" s="208"/>
      <c r="M30513" s="208"/>
      <c r="N30513" s="208"/>
      <c r="O30513" s="208"/>
      <c r="P30513" s="208"/>
      <c r="Q30513" s="208"/>
      <c r="R30513" s="208"/>
      <c r="S30513" s="208"/>
      <c r="T30513" s="208"/>
    </row>
    <row r="30514" spans="1:20" s="82" customFormat="1">
      <c r="A30514" s="7"/>
      <c r="G30514" s="208"/>
      <c r="H30514" s="208"/>
      <c r="I30514" s="208"/>
      <c r="J30514" s="208"/>
      <c r="K30514" s="208"/>
      <c r="L30514" s="208"/>
      <c r="M30514" s="208"/>
      <c r="N30514" s="208"/>
      <c r="O30514" s="208"/>
      <c r="P30514" s="208"/>
      <c r="Q30514" s="208"/>
      <c r="R30514" s="208"/>
      <c r="S30514" s="208"/>
      <c r="T30514" s="208"/>
    </row>
    <row r="30515" spans="1:20" s="82" customFormat="1">
      <c r="A30515" s="7"/>
      <c r="G30515" s="208"/>
      <c r="H30515" s="208"/>
      <c r="I30515" s="208"/>
      <c r="J30515" s="208"/>
      <c r="K30515" s="208"/>
      <c r="L30515" s="208"/>
      <c r="M30515" s="208"/>
      <c r="N30515" s="208"/>
      <c r="O30515" s="208"/>
      <c r="P30515" s="208"/>
      <c r="Q30515" s="208"/>
      <c r="R30515" s="208"/>
      <c r="S30515" s="208"/>
      <c r="T30515" s="208"/>
    </row>
    <row r="30516" spans="1:20" s="82" customFormat="1">
      <c r="A30516" s="7"/>
      <c r="G30516" s="208"/>
      <c r="H30516" s="208"/>
      <c r="I30516" s="208"/>
      <c r="J30516" s="208"/>
      <c r="K30516" s="208"/>
      <c r="L30516" s="208"/>
      <c r="M30516" s="208"/>
      <c r="N30516" s="208"/>
      <c r="O30516" s="208"/>
      <c r="P30516" s="208"/>
      <c r="Q30516" s="208"/>
      <c r="R30516" s="208"/>
      <c r="S30516" s="208"/>
      <c r="T30516" s="208"/>
    </row>
    <row r="30517" spans="1:20" s="82" customFormat="1">
      <c r="A30517" s="7"/>
      <c r="G30517" s="208"/>
      <c r="H30517" s="208"/>
      <c r="I30517" s="208"/>
      <c r="J30517" s="208"/>
      <c r="K30517" s="208"/>
      <c r="L30517" s="208"/>
      <c r="M30517" s="208"/>
      <c r="N30517" s="208"/>
      <c r="O30517" s="208"/>
      <c r="P30517" s="208"/>
      <c r="Q30517" s="208"/>
      <c r="R30517" s="208"/>
      <c r="S30517" s="208"/>
      <c r="T30517" s="208"/>
    </row>
    <row r="30518" spans="1:20" s="82" customFormat="1">
      <c r="A30518" s="7"/>
      <c r="G30518" s="208"/>
      <c r="H30518" s="208"/>
      <c r="I30518" s="208"/>
      <c r="J30518" s="208"/>
      <c r="K30518" s="208"/>
      <c r="L30518" s="208"/>
      <c r="M30518" s="208"/>
      <c r="N30518" s="208"/>
      <c r="O30518" s="208"/>
      <c r="P30518" s="208"/>
      <c r="Q30518" s="208"/>
      <c r="R30518" s="208"/>
      <c r="S30518" s="208"/>
      <c r="T30518" s="208"/>
    </row>
    <row r="30519" spans="1:20" s="82" customFormat="1">
      <c r="A30519" s="7"/>
      <c r="G30519" s="208"/>
      <c r="H30519" s="208"/>
      <c r="I30519" s="208"/>
      <c r="J30519" s="208"/>
      <c r="K30519" s="208"/>
      <c r="L30519" s="208"/>
      <c r="M30519" s="208"/>
      <c r="N30519" s="208"/>
      <c r="O30519" s="208"/>
      <c r="P30519" s="208"/>
      <c r="Q30519" s="208"/>
      <c r="R30519" s="208"/>
      <c r="S30519" s="208"/>
      <c r="T30519" s="208"/>
    </row>
    <row r="30520" spans="1:20" s="82" customFormat="1">
      <c r="A30520" s="7"/>
      <c r="G30520" s="208"/>
      <c r="H30520" s="208"/>
      <c r="I30520" s="208"/>
      <c r="J30520" s="208"/>
      <c r="K30520" s="208"/>
      <c r="L30520" s="208"/>
      <c r="M30520" s="208"/>
      <c r="N30520" s="208"/>
      <c r="O30520" s="208"/>
      <c r="P30520" s="208"/>
      <c r="Q30520" s="208"/>
      <c r="R30520" s="208"/>
      <c r="S30520" s="208"/>
      <c r="T30520" s="208"/>
    </row>
    <row r="30521" spans="1:20" s="82" customFormat="1">
      <c r="A30521" s="7"/>
      <c r="G30521" s="208"/>
      <c r="H30521" s="208"/>
      <c r="I30521" s="208"/>
      <c r="J30521" s="208"/>
      <c r="K30521" s="208"/>
      <c r="L30521" s="208"/>
      <c r="M30521" s="208"/>
      <c r="N30521" s="208"/>
      <c r="O30521" s="208"/>
      <c r="P30521" s="208"/>
      <c r="Q30521" s="208"/>
      <c r="R30521" s="208"/>
      <c r="S30521" s="208"/>
      <c r="T30521" s="208"/>
    </row>
    <row r="30522" spans="1:20" s="82" customFormat="1">
      <c r="A30522" s="7"/>
      <c r="G30522" s="208"/>
      <c r="H30522" s="208"/>
      <c r="I30522" s="208"/>
      <c r="J30522" s="208"/>
      <c r="K30522" s="208"/>
      <c r="L30522" s="208"/>
      <c r="M30522" s="208"/>
      <c r="N30522" s="208"/>
      <c r="O30522" s="208"/>
      <c r="P30522" s="208"/>
      <c r="Q30522" s="208"/>
      <c r="R30522" s="208"/>
      <c r="S30522" s="208"/>
      <c r="T30522" s="208"/>
    </row>
    <row r="30523" spans="1:20" s="82" customFormat="1">
      <c r="A30523" s="7"/>
      <c r="G30523" s="208"/>
      <c r="H30523" s="208"/>
      <c r="I30523" s="208"/>
      <c r="J30523" s="208"/>
      <c r="K30523" s="208"/>
      <c r="L30523" s="208"/>
      <c r="M30523" s="208"/>
      <c r="N30523" s="208"/>
      <c r="O30523" s="208"/>
      <c r="P30523" s="208"/>
      <c r="Q30523" s="208"/>
      <c r="R30523" s="208"/>
      <c r="S30523" s="208"/>
      <c r="T30523" s="208"/>
    </row>
    <row r="30524" spans="1:20" s="82" customFormat="1">
      <c r="A30524" s="7"/>
      <c r="G30524" s="208"/>
      <c r="H30524" s="208"/>
      <c r="I30524" s="208"/>
      <c r="J30524" s="208"/>
      <c r="K30524" s="208"/>
      <c r="L30524" s="208"/>
      <c r="M30524" s="208"/>
      <c r="N30524" s="208"/>
      <c r="O30524" s="208"/>
      <c r="P30524" s="208"/>
      <c r="Q30524" s="208"/>
      <c r="R30524" s="208"/>
      <c r="S30524" s="208"/>
      <c r="T30524" s="208"/>
    </row>
    <row r="30525" spans="1:20" s="82" customFormat="1">
      <c r="A30525" s="7"/>
      <c r="G30525" s="208"/>
      <c r="H30525" s="208"/>
      <c r="I30525" s="208"/>
      <c r="J30525" s="208"/>
      <c r="K30525" s="208"/>
      <c r="L30525" s="208"/>
      <c r="M30525" s="208"/>
      <c r="N30525" s="208"/>
      <c r="O30525" s="208"/>
      <c r="P30525" s="208"/>
      <c r="Q30525" s="208"/>
      <c r="R30525" s="208"/>
      <c r="S30525" s="208"/>
      <c r="T30525" s="208"/>
    </row>
    <row r="30526" spans="1:20" s="82" customFormat="1">
      <c r="A30526" s="7"/>
      <c r="G30526" s="208"/>
      <c r="H30526" s="208"/>
      <c r="I30526" s="208"/>
      <c r="J30526" s="208"/>
      <c r="K30526" s="208"/>
      <c r="L30526" s="208"/>
      <c r="M30526" s="208"/>
      <c r="N30526" s="208"/>
      <c r="O30526" s="208"/>
      <c r="P30526" s="208"/>
      <c r="Q30526" s="208"/>
      <c r="R30526" s="208"/>
      <c r="S30526" s="208"/>
      <c r="T30526" s="208"/>
    </row>
    <row r="30527" spans="1:20" s="82" customFormat="1">
      <c r="A30527" s="7"/>
      <c r="G30527" s="208"/>
      <c r="H30527" s="208"/>
      <c r="I30527" s="208"/>
      <c r="J30527" s="208"/>
      <c r="K30527" s="208"/>
      <c r="L30527" s="208"/>
      <c r="M30527" s="208"/>
      <c r="N30527" s="208"/>
      <c r="O30527" s="208"/>
      <c r="P30527" s="208"/>
      <c r="Q30527" s="208"/>
      <c r="R30527" s="208"/>
      <c r="S30527" s="208"/>
      <c r="T30527" s="208"/>
    </row>
    <row r="30528" spans="1:20" s="82" customFormat="1">
      <c r="A30528" s="7"/>
      <c r="G30528" s="208"/>
      <c r="H30528" s="208"/>
      <c r="I30528" s="208"/>
      <c r="J30528" s="208"/>
      <c r="K30528" s="208"/>
      <c r="L30528" s="208"/>
      <c r="M30528" s="208"/>
      <c r="N30528" s="208"/>
      <c r="O30528" s="208"/>
      <c r="P30528" s="208"/>
      <c r="Q30528" s="208"/>
      <c r="R30528" s="208"/>
      <c r="S30528" s="208"/>
      <c r="T30528" s="208"/>
    </row>
    <row r="30529" spans="1:20" s="82" customFormat="1">
      <c r="A30529" s="7"/>
      <c r="G30529" s="208"/>
      <c r="H30529" s="208"/>
      <c r="I30529" s="208"/>
      <c r="J30529" s="208"/>
      <c r="K30529" s="208"/>
      <c r="L30529" s="208"/>
      <c r="M30529" s="208"/>
      <c r="N30529" s="208"/>
      <c r="O30529" s="208"/>
      <c r="P30529" s="208"/>
      <c r="Q30529" s="208"/>
      <c r="R30529" s="208"/>
      <c r="S30529" s="208"/>
      <c r="T30529" s="208"/>
    </row>
    <row r="30530" spans="1:20" s="82" customFormat="1">
      <c r="A30530" s="7"/>
      <c r="G30530" s="208"/>
      <c r="H30530" s="208"/>
      <c r="I30530" s="208"/>
      <c r="J30530" s="208"/>
      <c r="K30530" s="208"/>
      <c r="L30530" s="208"/>
      <c r="M30530" s="208"/>
      <c r="N30530" s="208"/>
      <c r="O30530" s="208"/>
      <c r="P30530" s="208"/>
      <c r="Q30530" s="208"/>
      <c r="R30530" s="208"/>
      <c r="S30530" s="208"/>
      <c r="T30530" s="208"/>
    </row>
    <row r="30531" spans="1:20" s="82" customFormat="1">
      <c r="A30531" s="7"/>
      <c r="G30531" s="208"/>
      <c r="H30531" s="208"/>
      <c r="I30531" s="208"/>
      <c r="J30531" s="208"/>
      <c r="K30531" s="208"/>
      <c r="L30531" s="208"/>
      <c r="M30531" s="208"/>
      <c r="N30531" s="208"/>
      <c r="O30531" s="208"/>
      <c r="P30531" s="208"/>
      <c r="Q30531" s="208"/>
      <c r="R30531" s="208"/>
      <c r="S30531" s="208"/>
      <c r="T30531" s="208"/>
    </row>
    <row r="30532" spans="1:20" s="82" customFormat="1">
      <c r="A30532" s="7"/>
      <c r="G30532" s="208"/>
      <c r="H30532" s="208"/>
      <c r="I30532" s="208"/>
      <c r="J30532" s="208"/>
      <c r="K30532" s="208"/>
      <c r="L30532" s="208"/>
      <c r="M30532" s="208"/>
      <c r="N30532" s="208"/>
      <c r="O30532" s="208"/>
      <c r="P30532" s="208"/>
      <c r="Q30532" s="208"/>
      <c r="R30532" s="208"/>
      <c r="S30532" s="208"/>
      <c r="T30532" s="208"/>
    </row>
    <row r="30533" spans="1:20" s="82" customFormat="1">
      <c r="A30533" s="7"/>
      <c r="G30533" s="208"/>
      <c r="H30533" s="208"/>
      <c r="I30533" s="208"/>
      <c r="J30533" s="208"/>
      <c r="K30533" s="208"/>
      <c r="L30533" s="208"/>
      <c r="M30533" s="208"/>
      <c r="N30533" s="208"/>
      <c r="O30533" s="208"/>
      <c r="P30533" s="208"/>
      <c r="Q30533" s="208"/>
      <c r="R30533" s="208"/>
      <c r="S30533" s="208"/>
      <c r="T30533" s="208"/>
    </row>
    <row r="30534" spans="1:20" s="82" customFormat="1">
      <c r="A30534" s="7"/>
      <c r="G30534" s="208"/>
      <c r="H30534" s="208"/>
      <c r="I30534" s="208"/>
      <c r="J30534" s="208"/>
      <c r="K30534" s="208"/>
      <c r="L30534" s="208"/>
      <c r="M30534" s="208"/>
      <c r="N30534" s="208"/>
      <c r="O30534" s="208"/>
      <c r="P30534" s="208"/>
      <c r="Q30534" s="208"/>
      <c r="R30534" s="208"/>
      <c r="S30534" s="208"/>
      <c r="T30534" s="208"/>
    </row>
    <row r="30535" spans="1:20" s="82" customFormat="1">
      <c r="A30535" s="7"/>
      <c r="G30535" s="208"/>
      <c r="H30535" s="208"/>
      <c r="I30535" s="208"/>
      <c r="J30535" s="208"/>
      <c r="K30535" s="208"/>
      <c r="L30535" s="208"/>
      <c r="M30535" s="208"/>
      <c r="N30535" s="208"/>
      <c r="O30535" s="208"/>
      <c r="P30535" s="208"/>
      <c r="Q30535" s="208"/>
      <c r="R30535" s="208"/>
      <c r="S30535" s="208"/>
      <c r="T30535" s="208"/>
    </row>
    <row r="30536" spans="1:20" s="82" customFormat="1">
      <c r="A30536" s="7"/>
      <c r="G30536" s="208"/>
      <c r="H30536" s="208"/>
      <c r="I30536" s="208"/>
      <c r="J30536" s="208"/>
      <c r="K30536" s="208"/>
      <c r="L30536" s="208"/>
      <c r="M30536" s="208"/>
      <c r="N30536" s="208"/>
      <c r="O30536" s="208"/>
      <c r="P30536" s="208"/>
      <c r="Q30536" s="208"/>
      <c r="R30536" s="208"/>
      <c r="S30536" s="208"/>
      <c r="T30536" s="208"/>
    </row>
    <row r="30537" spans="1:20" s="82" customFormat="1">
      <c r="A30537" s="7"/>
      <c r="G30537" s="208"/>
      <c r="H30537" s="208"/>
      <c r="I30537" s="208"/>
      <c r="J30537" s="208"/>
      <c r="K30537" s="208"/>
      <c r="L30537" s="208"/>
      <c r="M30537" s="208"/>
      <c r="N30537" s="208"/>
      <c r="O30537" s="208"/>
      <c r="P30537" s="208"/>
      <c r="Q30537" s="208"/>
      <c r="R30537" s="208"/>
      <c r="S30537" s="208"/>
      <c r="T30537" s="208"/>
    </row>
    <row r="30538" spans="1:20" s="82" customFormat="1">
      <c r="A30538" s="7"/>
      <c r="G30538" s="208"/>
      <c r="H30538" s="208"/>
      <c r="I30538" s="208"/>
      <c r="J30538" s="208"/>
      <c r="K30538" s="208"/>
      <c r="L30538" s="208"/>
      <c r="M30538" s="208"/>
      <c r="N30538" s="208"/>
      <c r="O30538" s="208"/>
      <c r="P30538" s="208"/>
      <c r="Q30538" s="208"/>
      <c r="R30538" s="208"/>
      <c r="S30538" s="208"/>
      <c r="T30538" s="208"/>
    </row>
    <row r="30539" spans="1:20" s="82" customFormat="1">
      <c r="A30539" s="7"/>
      <c r="G30539" s="208"/>
      <c r="H30539" s="208"/>
      <c r="I30539" s="208"/>
      <c r="J30539" s="208"/>
      <c r="K30539" s="208"/>
      <c r="L30539" s="208"/>
      <c r="M30539" s="208"/>
      <c r="N30539" s="208"/>
      <c r="O30539" s="208"/>
      <c r="P30539" s="208"/>
      <c r="Q30539" s="208"/>
      <c r="R30539" s="208"/>
      <c r="S30539" s="208"/>
      <c r="T30539" s="208"/>
    </row>
    <row r="30540" spans="1:20" s="82" customFormat="1">
      <c r="A30540" s="7"/>
      <c r="G30540" s="208"/>
      <c r="H30540" s="208"/>
      <c r="I30540" s="208"/>
      <c r="J30540" s="208"/>
      <c r="K30540" s="208"/>
      <c r="L30540" s="208"/>
      <c r="M30540" s="208"/>
      <c r="N30540" s="208"/>
      <c r="O30540" s="208"/>
      <c r="P30540" s="208"/>
      <c r="Q30540" s="208"/>
      <c r="R30540" s="208"/>
      <c r="S30540" s="208"/>
      <c r="T30540" s="208"/>
    </row>
    <row r="30541" spans="1:20" s="82" customFormat="1">
      <c r="A30541" s="7"/>
      <c r="G30541" s="208"/>
      <c r="H30541" s="208"/>
      <c r="I30541" s="208"/>
      <c r="J30541" s="208"/>
      <c r="K30541" s="208"/>
      <c r="L30541" s="208"/>
      <c r="M30541" s="208"/>
      <c r="N30541" s="208"/>
      <c r="O30541" s="208"/>
      <c r="P30541" s="208"/>
      <c r="Q30541" s="208"/>
      <c r="R30541" s="208"/>
      <c r="S30541" s="208"/>
      <c r="T30541" s="208"/>
    </row>
    <row r="30542" spans="1:20" s="82" customFormat="1">
      <c r="A30542" s="7"/>
      <c r="G30542" s="208"/>
      <c r="H30542" s="208"/>
      <c r="I30542" s="208"/>
      <c r="J30542" s="208"/>
      <c r="K30542" s="208"/>
      <c r="L30542" s="208"/>
      <c r="M30542" s="208"/>
      <c r="N30542" s="208"/>
      <c r="O30542" s="208"/>
      <c r="P30542" s="208"/>
      <c r="Q30542" s="208"/>
      <c r="R30542" s="208"/>
      <c r="S30542" s="208"/>
      <c r="T30542" s="208"/>
    </row>
    <row r="30543" spans="1:20" s="82" customFormat="1">
      <c r="A30543" s="7"/>
      <c r="G30543" s="208"/>
      <c r="H30543" s="208"/>
      <c r="I30543" s="208"/>
      <c r="J30543" s="208"/>
      <c r="K30543" s="208"/>
      <c r="L30543" s="208"/>
      <c r="M30543" s="208"/>
      <c r="N30543" s="208"/>
      <c r="O30543" s="208"/>
      <c r="P30543" s="208"/>
      <c r="Q30543" s="208"/>
      <c r="R30543" s="208"/>
      <c r="S30543" s="208"/>
      <c r="T30543" s="208"/>
    </row>
    <row r="30544" spans="1:20" s="82" customFormat="1">
      <c r="A30544" s="7"/>
      <c r="G30544" s="208"/>
      <c r="H30544" s="208"/>
      <c r="I30544" s="208"/>
      <c r="J30544" s="208"/>
      <c r="K30544" s="208"/>
      <c r="L30544" s="208"/>
      <c r="M30544" s="208"/>
      <c r="N30544" s="208"/>
      <c r="O30544" s="208"/>
      <c r="P30544" s="208"/>
      <c r="Q30544" s="208"/>
      <c r="R30544" s="208"/>
      <c r="S30544" s="208"/>
      <c r="T30544" s="208"/>
    </row>
    <row r="30545" spans="1:20" s="82" customFormat="1">
      <c r="A30545" s="7"/>
      <c r="G30545" s="208"/>
      <c r="H30545" s="208"/>
      <c r="I30545" s="208"/>
      <c r="J30545" s="208"/>
      <c r="K30545" s="208"/>
      <c r="L30545" s="208"/>
      <c r="M30545" s="208"/>
      <c r="N30545" s="208"/>
      <c r="O30545" s="208"/>
      <c r="P30545" s="208"/>
      <c r="Q30545" s="208"/>
      <c r="R30545" s="208"/>
      <c r="S30545" s="208"/>
      <c r="T30545" s="208"/>
    </row>
    <row r="30546" spans="1:20" s="82" customFormat="1">
      <c r="A30546" s="7"/>
      <c r="G30546" s="208"/>
      <c r="H30546" s="208"/>
      <c r="I30546" s="208"/>
      <c r="J30546" s="208"/>
      <c r="K30546" s="208"/>
      <c r="L30546" s="208"/>
      <c r="M30546" s="208"/>
      <c r="N30546" s="208"/>
      <c r="O30546" s="208"/>
      <c r="P30546" s="208"/>
      <c r="Q30546" s="208"/>
      <c r="R30546" s="208"/>
      <c r="S30546" s="208"/>
      <c r="T30546" s="208"/>
    </row>
    <row r="30547" spans="1:20" s="82" customFormat="1">
      <c r="A30547" s="7"/>
      <c r="G30547" s="208"/>
      <c r="H30547" s="208"/>
      <c r="I30547" s="208"/>
      <c r="J30547" s="208"/>
      <c r="K30547" s="208"/>
      <c r="L30547" s="208"/>
      <c r="M30547" s="208"/>
      <c r="N30547" s="208"/>
      <c r="O30547" s="208"/>
      <c r="P30547" s="208"/>
      <c r="Q30547" s="208"/>
      <c r="R30547" s="208"/>
      <c r="S30547" s="208"/>
      <c r="T30547" s="208"/>
    </row>
    <row r="30548" spans="1:20" s="82" customFormat="1">
      <c r="A30548" s="7"/>
      <c r="G30548" s="208"/>
      <c r="H30548" s="208"/>
      <c r="I30548" s="208"/>
      <c r="J30548" s="208"/>
      <c r="K30548" s="208"/>
      <c r="L30548" s="208"/>
      <c r="M30548" s="208"/>
      <c r="N30548" s="208"/>
      <c r="O30548" s="208"/>
      <c r="P30548" s="208"/>
      <c r="Q30548" s="208"/>
      <c r="R30548" s="208"/>
      <c r="S30548" s="208"/>
      <c r="T30548" s="208"/>
    </row>
    <row r="30549" spans="1:20" s="82" customFormat="1">
      <c r="A30549" s="7"/>
      <c r="G30549" s="208"/>
      <c r="H30549" s="208"/>
      <c r="I30549" s="208"/>
      <c r="J30549" s="208"/>
      <c r="K30549" s="208"/>
      <c r="L30549" s="208"/>
      <c r="M30549" s="208"/>
      <c r="N30549" s="208"/>
      <c r="O30549" s="208"/>
      <c r="P30549" s="208"/>
      <c r="Q30549" s="208"/>
      <c r="R30549" s="208"/>
      <c r="S30549" s="208"/>
      <c r="T30549" s="208"/>
    </row>
    <row r="30550" spans="1:20" s="82" customFormat="1">
      <c r="A30550" s="7"/>
      <c r="G30550" s="208"/>
      <c r="H30550" s="208"/>
      <c r="I30550" s="208"/>
      <c r="J30550" s="208"/>
      <c r="K30550" s="208"/>
      <c r="L30550" s="208"/>
      <c r="M30550" s="208"/>
      <c r="N30550" s="208"/>
      <c r="O30550" s="208"/>
      <c r="P30550" s="208"/>
      <c r="Q30550" s="208"/>
      <c r="R30550" s="208"/>
      <c r="S30550" s="208"/>
      <c r="T30550" s="208"/>
    </row>
    <row r="30551" spans="1:20" s="82" customFormat="1">
      <c r="A30551" s="7"/>
      <c r="G30551" s="208"/>
      <c r="H30551" s="208"/>
      <c r="I30551" s="208"/>
      <c r="J30551" s="208"/>
      <c r="K30551" s="208"/>
      <c r="L30551" s="208"/>
      <c r="M30551" s="208"/>
      <c r="N30551" s="208"/>
      <c r="O30551" s="208"/>
      <c r="P30551" s="208"/>
      <c r="Q30551" s="208"/>
      <c r="R30551" s="208"/>
      <c r="S30551" s="208"/>
      <c r="T30551" s="208"/>
    </row>
    <row r="30552" spans="1:20" s="82" customFormat="1">
      <c r="A30552" s="7"/>
      <c r="G30552" s="208"/>
      <c r="H30552" s="208"/>
      <c r="I30552" s="208"/>
      <c r="J30552" s="208"/>
      <c r="K30552" s="208"/>
      <c r="L30552" s="208"/>
      <c r="M30552" s="208"/>
      <c r="N30552" s="208"/>
      <c r="O30552" s="208"/>
      <c r="P30552" s="208"/>
      <c r="Q30552" s="208"/>
      <c r="R30552" s="208"/>
      <c r="S30552" s="208"/>
      <c r="T30552" s="208"/>
    </row>
    <row r="30553" spans="1:20" s="82" customFormat="1">
      <c r="A30553" s="7"/>
      <c r="G30553" s="208"/>
      <c r="H30553" s="208"/>
      <c r="I30553" s="208"/>
      <c r="J30553" s="208"/>
      <c r="K30553" s="208"/>
      <c r="L30553" s="208"/>
      <c r="M30553" s="208"/>
      <c r="N30553" s="208"/>
      <c r="O30553" s="208"/>
      <c r="P30553" s="208"/>
      <c r="Q30553" s="208"/>
      <c r="R30553" s="208"/>
      <c r="S30553" s="208"/>
      <c r="T30553" s="208"/>
    </row>
    <row r="30554" spans="1:20" s="82" customFormat="1">
      <c r="A30554" s="7"/>
      <c r="G30554" s="208"/>
      <c r="H30554" s="208"/>
      <c r="I30554" s="208"/>
      <c r="J30554" s="208"/>
      <c r="K30554" s="208"/>
      <c r="L30554" s="208"/>
      <c r="M30554" s="208"/>
      <c r="N30554" s="208"/>
      <c r="O30554" s="208"/>
      <c r="P30554" s="208"/>
      <c r="Q30554" s="208"/>
      <c r="R30554" s="208"/>
      <c r="S30554" s="208"/>
      <c r="T30554" s="208"/>
    </row>
    <row r="30555" spans="1:20" s="82" customFormat="1">
      <c r="A30555" s="7"/>
      <c r="G30555" s="208"/>
      <c r="H30555" s="208"/>
      <c r="I30555" s="208"/>
      <c r="J30555" s="208"/>
      <c r="K30555" s="208"/>
      <c r="L30555" s="208"/>
      <c r="M30555" s="208"/>
      <c r="N30555" s="208"/>
      <c r="O30555" s="208"/>
      <c r="P30555" s="208"/>
      <c r="Q30555" s="208"/>
      <c r="R30555" s="208"/>
      <c r="S30555" s="208"/>
      <c r="T30555" s="208"/>
    </row>
    <row r="30556" spans="1:20" s="82" customFormat="1">
      <c r="A30556" s="7"/>
      <c r="G30556" s="208"/>
      <c r="H30556" s="208"/>
      <c r="I30556" s="208"/>
      <c r="J30556" s="208"/>
      <c r="K30556" s="208"/>
      <c r="L30556" s="208"/>
      <c r="M30556" s="208"/>
      <c r="N30556" s="208"/>
      <c r="O30556" s="208"/>
      <c r="P30556" s="208"/>
      <c r="Q30556" s="208"/>
      <c r="R30556" s="208"/>
      <c r="S30556" s="208"/>
      <c r="T30556" s="208"/>
    </row>
    <row r="30557" spans="1:20" s="82" customFormat="1">
      <c r="A30557" s="7"/>
      <c r="G30557" s="208"/>
      <c r="H30557" s="208"/>
      <c r="I30557" s="208"/>
      <c r="J30557" s="208"/>
      <c r="K30557" s="208"/>
      <c r="L30557" s="208"/>
      <c r="M30557" s="208"/>
      <c r="N30557" s="208"/>
      <c r="O30557" s="208"/>
      <c r="P30557" s="208"/>
      <c r="Q30557" s="208"/>
      <c r="R30557" s="208"/>
      <c r="S30557" s="208"/>
      <c r="T30557" s="208"/>
    </row>
    <row r="30558" spans="1:20" s="82" customFormat="1">
      <c r="A30558" s="7"/>
      <c r="G30558" s="208"/>
      <c r="H30558" s="208"/>
      <c r="I30558" s="208"/>
      <c r="J30558" s="208"/>
      <c r="K30558" s="208"/>
      <c r="L30558" s="208"/>
      <c r="M30558" s="208"/>
      <c r="N30558" s="208"/>
      <c r="O30558" s="208"/>
      <c r="P30558" s="208"/>
      <c r="Q30558" s="208"/>
      <c r="R30558" s="208"/>
      <c r="S30558" s="208"/>
      <c r="T30558" s="208"/>
    </row>
    <row r="30559" spans="1:20" s="82" customFormat="1">
      <c r="A30559" s="7"/>
      <c r="G30559" s="208"/>
      <c r="H30559" s="208"/>
      <c r="I30559" s="208"/>
      <c r="J30559" s="208"/>
      <c r="K30559" s="208"/>
      <c r="L30559" s="208"/>
      <c r="M30559" s="208"/>
      <c r="N30559" s="208"/>
      <c r="O30559" s="208"/>
      <c r="P30559" s="208"/>
      <c r="Q30559" s="208"/>
      <c r="R30559" s="208"/>
      <c r="S30559" s="208"/>
      <c r="T30559" s="208"/>
    </row>
    <row r="30560" spans="1:20" s="82" customFormat="1">
      <c r="A30560" s="7"/>
      <c r="G30560" s="208"/>
      <c r="H30560" s="208"/>
      <c r="I30560" s="208"/>
      <c r="J30560" s="208"/>
      <c r="K30560" s="208"/>
      <c r="L30560" s="208"/>
      <c r="M30560" s="208"/>
      <c r="N30560" s="208"/>
      <c r="O30560" s="208"/>
      <c r="P30560" s="208"/>
      <c r="Q30560" s="208"/>
      <c r="R30560" s="208"/>
      <c r="S30560" s="208"/>
      <c r="T30560" s="208"/>
    </row>
    <row r="30561" spans="1:20" s="82" customFormat="1">
      <c r="A30561" s="7"/>
      <c r="G30561" s="208"/>
      <c r="H30561" s="208"/>
      <c r="I30561" s="208"/>
      <c r="J30561" s="208"/>
      <c r="K30561" s="208"/>
      <c r="L30561" s="208"/>
      <c r="M30561" s="208"/>
      <c r="N30561" s="208"/>
      <c r="O30561" s="208"/>
      <c r="P30561" s="208"/>
      <c r="Q30561" s="208"/>
      <c r="R30561" s="208"/>
      <c r="S30561" s="208"/>
      <c r="T30561" s="208"/>
    </row>
    <row r="30562" spans="1:20" s="82" customFormat="1">
      <c r="A30562" s="7"/>
      <c r="G30562" s="208"/>
      <c r="H30562" s="208"/>
      <c r="I30562" s="208"/>
      <c r="J30562" s="208"/>
      <c r="K30562" s="208"/>
      <c r="L30562" s="208"/>
      <c r="M30562" s="208"/>
      <c r="N30562" s="208"/>
      <c r="O30562" s="208"/>
      <c r="P30562" s="208"/>
      <c r="Q30562" s="208"/>
      <c r="R30562" s="208"/>
      <c r="S30562" s="208"/>
      <c r="T30562" s="208"/>
    </row>
    <row r="30563" spans="1:20" s="82" customFormat="1">
      <c r="A30563" s="7"/>
      <c r="G30563" s="208"/>
      <c r="H30563" s="208"/>
      <c r="I30563" s="208"/>
      <c r="J30563" s="208"/>
      <c r="K30563" s="208"/>
      <c r="L30563" s="208"/>
      <c r="M30563" s="208"/>
      <c r="N30563" s="208"/>
      <c r="O30563" s="208"/>
      <c r="P30563" s="208"/>
      <c r="Q30563" s="208"/>
      <c r="R30563" s="208"/>
      <c r="S30563" s="208"/>
      <c r="T30563" s="208"/>
    </row>
    <row r="30564" spans="1:20" s="82" customFormat="1">
      <c r="A30564" s="7"/>
      <c r="G30564" s="208"/>
      <c r="H30564" s="208"/>
      <c r="I30564" s="208"/>
      <c r="J30564" s="208"/>
      <c r="K30564" s="208"/>
      <c r="L30564" s="208"/>
      <c r="M30564" s="208"/>
      <c r="N30564" s="208"/>
      <c r="O30564" s="208"/>
      <c r="P30564" s="208"/>
      <c r="Q30564" s="208"/>
      <c r="R30564" s="208"/>
      <c r="S30564" s="208"/>
      <c r="T30564" s="208"/>
    </row>
    <row r="30565" spans="1:20" s="82" customFormat="1">
      <c r="A30565" s="7"/>
      <c r="G30565" s="208"/>
      <c r="H30565" s="208"/>
      <c r="I30565" s="208"/>
      <c r="J30565" s="208"/>
      <c r="K30565" s="208"/>
      <c r="L30565" s="208"/>
      <c r="M30565" s="208"/>
      <c r="N30565" s="208"/>
      <c r="O30565" s="208"/>
      <c r="P30565" s="208"/>
      <c r="Q30565" s="208"/>
      <c r="R30565" s="208"/>
      <c r="S30565" s="208"/>
      <c r="T30565" s="208"/>
    </row>
    <row r="30566" spans="1:20" s="82" customFormat="1">
      <c r="A30566" s="7"/>
      <c r="G30566" s="208"/>
      <c r="H30566" s="208"/>
      <c r="I30566" s="208"/>
      <c r="J30566" s="208"/>
      <c r="K30566" s="208"/>
      <c r="L30566" s="208"/>
      <c r="M30566" s="208"/>
      <c r="N30566" s="208"/>
      <c r="O30566" s="208"/>
      <c r="P30566" s="208"/>
      <c r="Q30566" s="208"/>
      <c r="R30566" s="208"/>
      <c r="S30566" s="208"/>
      <c r="T30566" s="208"/>
    </row>
    <row r="30567" spans="1:20" s="82" customFormat="1">
      <c r="A30567" s="7"/>
      <c r="G30567" s="208"/>
      <c r="H30567" s="208"/>
      <c r="I30567" s="208"/>
      <c r="J30567" s="208"/>
      <c r="K30567" s="208"/>
      <c r="L30567" s="208"/>
      <c r="M30567" s="208"/>
      <c r="N30567" s="208"/>
      <c r="O30567" s="208"/>
      <c r="P30567" s="208"/>
      <c r="Q30567" s="208"/>
      <c r="R30567" s="208"/>
      <c r="S30567" s="208"/>
      <c r="T30567" s="208"/>
    </row>
    <row r="30568" spans="1:20" s="82" customFormat="1">
      <c r="A30568" s="7"/>
      <c r="G30568" s="208"/>
      <c r="H30568" s="208"/>
      <c r="I30568" s="208"/>
      <c r="J30568" s="208"/>
      <c r="K30568" s="208"/>
      <c r="L30568" s="208"/>
      <c r="M30568" s="208"/>
      <c r="N30568" s="208"/>
      <c r="O30568" s="208"/>
      <c r="P30568" s="208"/>
      <c r="Q30568" s="208"/>
      <c r="R30568" s="208"/>
      <c r="S30568" s="208"/>
      <c r="T30568" s="208"/>
    </row>
    <row r="30569" spans="1:20" s="82" customFormat="1">
      <c r="A30569" s="7"/>
      <c r="G30569" s="208"/>
      <c r="H30569" s="208"/>
      <c r="I30569" s="208"/>
      <c r="J30569" s="208"/>
      <c r="K30569" s="208"/>
      <c r="L30569" s="208"/>
      <c r="M30569" s="208"/>
      <c r="N30569" s="208"/>
      <c r="O30569" s="208"/>
      <c r="P30569" s="208"/>
      <c r="Q30569" s="208"/>
      <c r="R30569" s="208"/>
      <c r="S30569" s="208"/>
      <c r="T30569" s="208"/>
    </row>
    <row r="30570" spans="1:20" s="82" customFormat="1">
      <c r="A30570" s="7"/>
      <c r="G30570" s="208"/>
      <c r="H30570" s="208"/>
      <c r="I30570" s="208"/>
      <c r="J30570" s="208"/>
      <c r="K30570" s="208"/>
      <c r="L30570" s="208"/>
      <c r="M30570" s="208"/>
      <c r="N30570" s="208"/>
      <c r="O30570" s="208"/>
      <c r="P30570" s="208"/>
      <c r="Q30570" s="208"/>
      <c r="R30570" s="208"/>
      <c r="S30570" s="208"/>
      <c r="T30570" s="208"/>
    </row>
    <row r="30571" spans="1:20" s="82" customFormat="1">
      <c r="A30571" s="7"/>
      <c r="G30571" s="208"/>
      <c r="H30571" s="208"/>
      <c r="I30571" s="208"/>
      <c r="J30571" s="208"/>
      <c r="K30571" s="208"/>
      <c r="L30571" s="208"/>
      <c r="M30571" s="208"/>
      <c r="N30571" s="208"/>
      <c r="O30571" s="208"/>
      <c r="P30571" s="208"/>
      <c r="Q30571" s="208"/>
      <c r="R30571" s="208"/>
      <c r="S30571" s="208"/>
      <c r="T30571" s="208"/>
    </row>
    <row r="30572" spans="1:20" s="82" customFormat="1">
      <c r="A30572" s="7"/>
      <c r="G30572" s="208"/>
      <c r="H30572" s="208"/>
      <c r="I30572" s="208"/>
      <c r="J30572" s="208"/>
      <c r="K30572" s="208"/>
      <c r="L30572" s="208"/>
      <c r="M30572" s="208"/>
      <c r="N30572" s="208"/>
      <c r="O30572" s="208"/>
      <c r="P30572" s="208"/>
      <c r="Q30572" s="208"/>
      <c r="R30572" s="208"/>
      <c r="S30572" s="208"/>
      <c r="T30572" s="208"/>
    </row>
    <row r="30573" spans="1:20" s="82" customFormat="1">
      <c r="A30573" s="7"/>
      <c r="G30573" s="208"/>
      <c r="H30573" s="208"/>
      <c r="I30573" s="208"/>
      <c r="J30573" s="208"/>
      <c r="K30573" s="208"/>
      <c r="L30573" s="208"/>
      <c r="M30573" s="208"/>
      <c r="N30573" s="208"/>
      <c r="O30573" s="208"/>
      <c r="P30573" s="208"/>
      <c r="Q30573" s="208"/>
      <c r="R30573" s="208"/>
      <c r="S30573" s="208"/>
      <c r="T30573" s="208"/>
    </row>
    <row r="30574" spans="1:20" s="82" customFormat="1">
      <c r="A30574" s="7"/>
      <c r="G30574" s="208"/>
      <c r="H30574" s="208"/>
      <c r="I30574" s="208"/>
      <c r="J30574" s="208"/>
      <c r="K30574" s="208"/>
      <c r="L30574" s="208"/>
      <c r="M30574" s="208"/>
      <c r="N30574" s="208"/>
      <c r="O30574" s="208"/>
      <c r="P30574" s="208"/>
      <c r="Q30574" s="208"/>
      <c r="R30574" s="208"/>
      <c r="S30574" s="208"/>
      <c r="T30574" s="208"/>
    </row>
    <row r="30575" spans="1:20" s="82" customFormat="1">
      <c r="A30575" s="7"/>
      <c r="G30575" s="208"/>
      <c r="H30575" s="208"/>
      <c r="I30575" s="208"/>
      <c r="J30575" s="208"/>
      <c r="K30575" s="208"/>
      <c r="L30575" s="208"/>
      <c r="M30575" s="208"/>
      <c r="N30575" s="208"/>
      <c r="O30575" s="208"/>
      <c r="P30575" s="208"/>
      <c r="Q30575" s="208"/>
      <c r="R30575" s="208"/>
      <c r="S30575" s="208"/>
      <c r="T30575" s="208"/>
    </row>
    <row r="30576" spans="1:20" s="82" customFormat="1">
      <c r="A30576" s="7"/>
      <c r="G30576" s="208"/>
      <c r="H30576" s="208"/>
      <c r="I30576" s="208"/>
      <c r="J30576" s="208"/>
      <c r="K30576" s="208"/>
      <c r="L30576" s="208"/>
      <c r="M30576" s="208"/>
      <c r="N30576" s="208"/>
      <c r="O30576" s="208"/>
      <c r="P30576" s="208"/>
      <c r="Q30576" s="208"/>
      <c r="R30576" s="208"/>
      <c r="S30576" s="208"/>
      <c r="T30576" s="208"/>
    </row>
    <row r="30577" spans="1:20" s="82" customFormat="1">
      <c r="A30577" s="7"/>
      <c r="G30577" s="208"/>
      <c r="H30577" s="208"/>
      <c r="I30577" s="208"/>
      <c r="J30577" s="208"/>
      <c r="K30577" s="208"/>
      <c r="L30577" s="208"/>
      <c r="M30577" s="208"/>
      <c r="N30577" s="208"/>
      <c r="O30577" s="208"/>
      <c r="P30577" s="208"/>
      <c r="Q30577" s="208"/>
      <c r="R30577" s="208"/>
      <c r="S30577" s="208"/>
      <c r="T30577" s="208"/>
    </row>
    <row r="30578" spans="1:20" s="82" customFormat="1">
      <c r="A30578" s="7"/>
      <c r="G30578" s="208"/>
      <c r="H30578" s="208"/>
      <c r="I30578" s="208"/>
      <c r="J30578" s="208"/>
      <c r="K30578" s="208"/>
      <c r="L30578" s="208"/>
      <c r="M30578" s="208"/>
      <c r="N30578" s="208"/>
      <c r="O30578" s="208"/>
      <c r="P30578" s="208"/>
      <c r="Q30578" s="208"/>
      <c r="R30578" s="208"/>
      <c r="S30578" s="208"/>
      <c r="T30578" s="208"/>
    </row>
    <row r="30579" spans="1:20" s="82" customFormat="1">
      <c r="A30579" s="7"/>
      <c r="G30579" s="208"/>
      <c r="H30579" s="208"/>
      <c r="I30579" s="208"/>
      <c r="J30579" s="208"/>
      <c r="K30579" s="208"/>
      <c r="L30579" s="208"/>
      <c r="M30579" s="208"/>
      <c r="N30579" s="208"/>
      <c r="O30579" s="208"/>
      <c r="P30579" s="208"/>
      <c r="Q30579" s="208"/>
      <c r="R30579" s="208"/>
      <c r="S30579" s="208"/>
      <c r="T30579" s="208"/>
    </row>
    <row r="30580" spans="1:20" s="82" customFormat="1">
      <c r="A30580" s="7"/>
      <c r="G30580" s="208"/>
      <c r="H30580" s="208"/>
      <c r="I30580" s="208"/>
      <c r="J30580" s="208"/>
      <c r="K30580" s="208"/>
      <c r="L30580" s="208"/>
      <c r="M30580" s="208"/>
      <c r="N30580" s="208"/>
      <c r="O30580" s="208"/>
      <c r="P30580" s="208"/>
      <c r="Q30580" s="208"/>
      <c r="R30580" s="208"/>
      <c r="S30580" s="208"/>
      <c r="T30580" s="208"/>
    </row>
    <row r="30581" spans="1:20" s="82" customFormat="1">
      <c r="A30581" s="7"/>
      <c r="G30581" s="208"/>
      <c r="H30581" s="208"/>
      <c r="I30581" s="208"/>
      <c r="J30581" s="208"/>
      <c r="K30581" s="208"/>
      <c r="L30581" s="208"/>
      <c r="M30581" s="208"/>
      <c r="N30581" s="208"/>
      <c r="O30581" s="208"/>
      <c r="P30581" s="208"/>
      <c r="Q30581" s="208"/>
      <c r="R30581" s="208"/>
      <c r="S30581" s="208"/>
      <c r="T30581" s="208"/>
    </row>
    <row r="30582" spans="1:20" s="82" customFormat="1">
      <c r="A30582" s="7"/>
      <c r="G30582" s="208"/>
      <c r="H30582" s="208"/>
      <c r="I30582" s="208"/>
      <c r="J30582" s="208"/>
      <c r="K30582" s="208"/>
      <c r="L30582" s="208"/>
      <c r="M30582" s="208"/>
      <c r="N30582" s="208"/>
      <c r="O30582" s="208"/>
      <c r="P30582" s="208"/>
      <c r="Q30582" s="208"/>
      <c r="R30582" s="208"/>
      <c r="S30582" s="208"/>
      <c r="T30582" s="208"/>
    </row>
    <row r="30583" spans="1:20" s="82" customFormat="1">
      <c r="A30583" s="7"/>
      <c r="G30583" s="208"/>
      <c r="H30583" s="208"/>
      <c r="I30583" s="208"/>
      <c r="J30583" s="208"/>
      <c r="K30583" s="208"/>
      <c r="L30583" s="208"/>
      <c r="M30583" s="208"/>
      <c r="N30583" s="208"/>
      <c r="O30583" s="208"/>
      <c r="P30583" s="208"/>
      <c r="Q30583" s="208"/>
      <c r="R30583" s="208"/>
      <c r="S30583" s="208"/>
      <c r="T30583" s="208"/>
    </row>
    <row r="30584" spans="1:20" s="82" customFormat="1">
      <c r="A30584" s="7"/>
      <c r="G30584" s="208"/>
      <c r="H30584" s="208"/>
      <c r="I30584" s="208"/>
      <c r="J30584" s="208"/>
      <c r="K30584" s="208"/>
      <c r="L30584" s="208"/>
      <c r="M30584" s="208"/>
      <c r="N30584" s="208"/>
      <c r="O30584" s="208"/>
      <c r="P30584" s="208"/>
      <c r="Q30584" s="208"/>
      <c r="R30584" s="208"/>
      <c r="S30584" s="208"/>
      <c r="T30584" s="208"/>
    </row>
    <row r="30585" spans="1:20" s="82" customFormat="1">
      <c r="A30585" s="7"/>
      <c r="G30585" s="208"/>
      <c r="H30585" s="208"/>
      <c r="I30585" s="208"/>
      <c r="J30585" s="208"/>
      <c r="K30585" s="208"/>
      <c r="L30585" s="208"/>
      <c r="M30585" s="208"/>
      <c r="N30585" s="208"/>
      <c r="O30585" s="208"/>
      <c r="P30585" s="208"/>
      <c r="Q30585" s="208"/>
      <c r="R30585" s="208"/>
      <c r="S30585" s="208"/>
      <c r="T30585" s="208"/>
    </row>
    <row r="30586" spans="1:20" s="82" customFormat="1">
      <c r="A30586" s="7"/>
      <c r="G30586" s="208"/>
      <c r="H30586" s="208"/>
      <c r="I30586" s="208"/>
      <c r="J30586" s="208"/>
      <c r="K30586" s="208"/>
      <c r="L30586" s="208"/>
      <c r="M30586" s="208"/>
      <c r="N30586" s="208"/>
      <c r="O30586" s="208"/>
      <c r="P30586" s="208"/>
      <c r="Q30586" s="208"/>
      <c r="R30586" s="208"/>
      <c r="S30586" s="208"/>
      <c r="T30586" s="208"/>
    </row>
    <row r="30587" spans="1:20" s="82" customFormat="1">
      <c r="A30587" s="7"/>
      <c r="G30587" s="208"/>
      <c r="H30587" s="208"/>
      <c r="I30587" s="208"/>
      <c r="J30587" s="208"/>
      <c r="K30587" s="208"/>
      <c r="L30587" s="208"/>
      <c r="M30587" s="208"/>
      <c r="N30587" s="208"/>
      <c r="O30587" s="208"/>
      <c r="P30587" s="208"/>
      <c r="Q30587" s="208"/>
      <c r="R30587" s="208"/>
      <c r="S30587" s="208"/>
      <c r="T30587" s="208"/>
    </row>
    <row r="30588" spans="1:20" s="82" customFormat="1">
      <c r="A30588" s="7"/>
      <c r="G30588" s="208"/>
      <c r="H30588" s="208"/>
      <c r="I30588" s="208"/>
      <c r="J30588" s="208"/>
      <c r="K30588" s="208"/>
      <c r="L30588" s="208"/>
      <c r="M30588" s="208"/>
      <c r="N30588" s="208"/>
      <c r="O30588" s="208"/>
      <c r="P30588" s="208"/>
      <c r="Q30588" s="208"/>
      <c r="R30588" s="208"/>
      <c r="S30588" s="208"/>
      <c r="T30588" s="208"/>
    </row>
    <row r="30589" spans="1:20" s="82" customFormat="1">
      <c r="A30589" s="7"/>
      <c r="G30589" s="208"/>
      <c r="H30589" s="208"/>
      <c r="I30589" s="208"/>
      <c r="J30589" s="208"/>
      <c r="K30589" s="208"/>
      <c r="L30589" s="208"/>
      <c r="M30589" s="208"/>
      <c r="N30589" s="208"/>
      <c r="O30589" s="208"/>
      <c r="P30589" s="208"/>
      <c r="Q30589" s="208"/>
      <c r="R30589" s="208"/>
      <c r="S30589" s="208"/>
      <c r="T30589" s="208"/>
    </row>
    <row r="30590" spans="1:20" s="82" customFormat="1">
      <c r="A30590" s="7"/>
      <c r="G30590" s="208"/>
      <c r="H30590" s="208"/>
      <c r="I30590" s="208"/>
      <c r="J30590" s="208"/>
      <c r="K30590" s="208"/>
      <c r="L30590" s="208"/>
      <c r="M30590" s="208"/>
      <c r="N30590" s="208"/>
      <c r="O30590" s="208"/>
      <c r="P30590" s="208"/>
      <c r="Q30590" s="208"/>
      <c r="R30590" s="208"/>
      <c r="S30590" s="208"/>
      <c r="T30590" s="208"/>
    </row>
    <row r="30591" spans="1:20" s="82" customFormat="1">
      <c r="A30591" s="7"/>
      <c r="G30591" s="208"/>
      <c r="H30591" s="208"/>
      <c r="I30591" s="208"/>
      <c r="J30591" s="208"/>
      <c r="K30591" s="208"/>
      <c r="L30591" s="208"/>
      <c r="M30591" s="208"/>
      <c r="N30591" s="208"/>
      <c r="O30591" s="208"/>
      <c r="P30591" s="208"/>
      <c r="Q30591" s="208"/>
      <c r="R30591" s="208"/>
      <c r="S30591" s="208"/>
      <c r="T30591" s="208"/>
    </row>
    <row r="30592" spans="1:20" s="82" customFormat="1">
      <c r="A30592" s="7"/>
      <c r="G30592" s="208"/>
      <c r="H30592" s="208"/>
      <c r="I30592" s="208"/>
      <c r="J30592" s="208"/>
      <c r="K30592" s="208"/>
      <c r="L30592" s="208"/>
      <c r="M30592" s="208"/>
      <c r="N30592" s="208"/>
      <c r="O30592" s="208"/>
      <c r="P30592" s="208"/>
      <c r="Q30592" s="208"/>
      <c r="R30592" s="208"/>
      <c r="S30592" s="208"/>
      <c r="T30592" s="208"/>
    </row>
    <row r="30593" spans="1:20" s="82" customFormat="1">
      <c r="A30593" s="7"/>
      <c r="G30593" s="208"/>
      <c r="H30593" s="208"/>
      <c r="I30593" s="208"/>
      <c r="J30593" s="208"/>
      <c r="K30593" s="208"/>
      <c r="L30593" s="208"/>
      <c r="M30593" s="208"/>
      <c r="N30593" s="208"/>
      <c r="O30593" s="208"/>
      <c r="P30593" s="208"/>
      <c r="Q30593" s="208"/>
      <c r="R30593" s="208"/>
      <c r="S30593" s="208"/>
      <c r="T30593" s="208"/>
    </row>
    <row r="30594" spans="1:20" s="82" customFormat="1">
      <c r="A30594" s="7"/>
      <c r="G30594" s="208"/>
      <c r="H30594" s="208"/>
      <c r="I30594" s="208"/>
      <c r="J30594" s="208"/>
      <c r="K30594" s="208"/>
      <c r="L30594" s="208"/>
      <c r="M30594" s="208"/>
      <c r="N30594" s="208"/>
      <c r="O30594" s="208"/>
      <c r="P30594" s="208"/>
      <c r="Q30594" s="208"/>
      <c r="R30594" s="208"/>
      <c r="S30594" s="208"/>
      <c r="T30594" s="208"/>
    </row>
    <row r="30595" spans="1:20" s="82" customFormat="1">
      <c r="A30595" s="7"/>
      <c r="G30595" s="208"/>
      <c r="H30595" s="208"/>
      <c r="I30595" s="208"/>
      <c r="J30595" s="208"/>
      <c r="K30595" s="208"/>
      <c r="L30595" s="208"/>
      <c r="M30595" s="208"/>
      <c r="N30595" s="208"/>
      <c r="O30595" s="208"/>
      <c r="P30595" s="208"/>
      <c r="Q30595" s="208"/>
      <c r="R30595" s="208"/>
      <c r="S30595" s="208"/>
      <c r="T30595" s="208"/>
    </row>
    <row r="30596" spans="1:20" s="82" customFormat="1">
      <c r="A30596" s="7"/>
      <c r="G30596" s="208"/>
      <c r="H30596" s="208"/>
      <c r="I30596" s="208"/>
      <c r="J30596" s="208"/>
      <c r="K30596" s="208"/>
      <c r="L30596" s="208"/>
      <c r="M30596" s="208"/>
      <c r="N30596" s="208"/>
      <c r="O30596" s="208"/>
      <c r="P30596" s="208"/>
      <c r="Q30596" s="208"/>
      <c r="R30596" s="208"/>
      <c r="S30596" s="208"/>
      <c r="T30596" s="208"/>
    </row>
    <row r="30597" spans="1:20" s="82" customFormat="1">
      <c r="A30597" s="7"/>
      <c r="G30597" s="208"/>
      <c r="H30597" s="208"/>
      <c r="I30597" s="208"/>
      <c r="J30597" s="208"/>
      <c r="K30597" s="208"/>
      <c r="L30597" s="208"/>
      <c r="M30597" s="208"/>
      <c r="N30597" s="208"/>
      <c r="O30597" s="208"/>
      <c r="P30597" s="208"/>
      <c r="Q30597" s="208"/>
      <c r="R30597" s="208"/>
      <c r="S30597" s="208"/>
      <c r="T30597" s="208"/>
    </row>
    <row r="30598" spans="1:20" s="82" customFormat="1">
      <c r="A30598" s="7"/>
      <c r="G30598" s="208"/>
      <c r="H30598" s="208"/>
      <c r="I30598" s="208"/>
      <c r="J30598" s="208"/>
      <c r="K30598" s="208"/>
      <c r="L30598" s="208"/>
      <c r="M30598" s="208"/>
      <c r="N30598" s="208"/>
      <c r="O30598" s="208"/>
      <c r="P30598" s="208"/>
      <c r="Q30598" s="208"/>
      <c r="R30598" s="208"/>
      <c r="S30598" s="208"/>
      <c r="T30598" s="208"/>
    </row>
    <row r="30599" spans="1:20" s="82" customFormat="1">
      <c r="A30599" s="7"/>
      <c r="G30599" s="208"/>
      <c r="H30599" s="208"/>
      <c r="I30599" s="208"/>
      <c r="J30599" s="208"/>
      <c r="K30599" s="208"/>
      <c r="L30599" s="208"/>
      <c r="M30599" s="208"/>
      <c r="N30599" s="208"/>
      <c r="O30599" s="208"/>
      <c r="P30599" s="208"/>
      <c r="Q30599" s="208"/>
      <c r="R30599" s="208"/>
      <c r="S30599" s="208"/>
      <c r="T30599" s="208"/>
    </row>
    <row r="30600" spans="1:20" s="82" customFormat="1">
      <c r="A30600" s="7"/>
      <c r="G30600" s="208"/>
      <c r="H30600" s="208"/>
      <c r="I30600" s="208"/>
      <c r="J30600" s="208"/>
      <c r="K30600" s="208"/>
      <c r="L30600" s="208"/>
      <c r="M30600" s="208"/>
      <c r="N30600" s="208"/>
      <c r="O30600" s="208"/>
      <c r="P30600" s="208"/>
      <c r="Q30600" s="208"/>
      <c r="R30600" s="208"/>
      <c r="S30600" s="208"/>
      <c r="T30600" s="208"/>
    </row>
    <row r="30601" spans="1:20" s="82" customFormat="1">
      <c r="A30601" s="7"/>
      <c r="G30601" s="208"/>
      <c r="H30601" s="208"/>
      <c r="I30601" s="208"/>
      <c r="J30601" s="208"/>
      <c r="K30601" s="208"/>
      <c r="L30601" s="208"/>
      <c r="M30601" s="208"/>
      <c r="N30601" s="208"/>
      <c r="O30601" s="208"/>
      <c r="P30601" s="208"/>
      <c r="Q30601" s="208"/>
      <c r="R30601" s="208"/>
      <c r="S30601" s="208"/>
      <c r="T30601" s="208"/>
    </row>
    <row r="30602" spans="1:20" s="82" customFormat="1">
      <c r="A30602" s="7"/>
      <c r="G30602" s="208"/>
      <c r="H30602" s="208"/>
      <c r="I30602" s="208"/>
      <c r="J30602" s="208"/>
      <c r="K30602" s="208"/>
      <c r="L30602" s="208"/>
      <c r="M30602" s="208"/>
      <c r="N30602" s="208"/>
      <c r="O30602" s="208"/>
      <c r="P30602" s="208"/>
      <c r="Q30602" s="208"/>
      <c r="R30602" s="208"/>
      <c r="S30602" s="208"/>
      <c r="T30602" s="208"/>
    </row>
    <row r="30603" spans="1:20" s="82" customFormat="1">
      <c r="A30603" s="7"/>
      <c r="G30603" s="208"/>
      <c r="H30603" s="208"/>
      <c r="I30603" s="208"/>
      <c r="J30603" s="208"/>
      <c r="K30603" s="208"/>
      <c r="L30603" s="208"/>
      <c r="M30603" s="208"/>
      <c r="N30603" s="208"/>
      <c r="O30603" s="208"/>
      <c r="P30603" s="208"/>
      <c r="Q30603" s="208"/>
      <c r="R30603" s="208"/>
      <c r="S30603" s="208"/>
      <c r="T30603" s="208"/>
    </row>
    <row r="30604" spans="1:20" s="82" customFormat="1">
      <c r="A30604" s="7"/>
      <c r="G30604" s="208"/>
      <c r="H30604" s="208"/>
      <c r="I30604" s="208"/>
      <c r="J30604" s="208"/>
      <c r="K30604" s="208"/>
      <c r="L30604" s="208"/>
      <c r="M30604" s="208"/>
      <c r="N30604" s="208"/>
      <c r="O30604" s="208"/>
      <c r="P30604" s="208"/>
      <c r="Q30604" s="208"/>
      <c r="R30604" s="208"/>
      <c r="S30604" s="208"/>
      <c r="T30604" s="208"/>
    </row>
    <row r="30605" spans="1:20" s="82" customFormat="1">
      <c r="A30605" s="7"/>
      <c r="G30605" s="208"/>
      <c r="H30605" s="208"/>
      <c r="I30605" s="208"/>
      <c r="J30605" s="208"/>
      <c r="K30605" s="208"/>
      <c r="L30605" s="208"/>
      <c r="M30605" s="208"/>
      <c r="N30605" s="208"/>
      <c r="O30605" s="208"/>
      <c r="P30605" s="208"/>
      <c r="Q30605" s="208"/>
      <c r="R30605" s="208"/>
      <c r="S30605" s="208"/>
      <c r="T30605" s="208"/>
    </row>
    <row r="30606" spans="1:20" s="82" customFormat="1">
      <c r="A30606" s="7"/>
      <c r="G30606" s="208"/>
      <c r="H30606" s="208"/>
      <c r="I30606" s="208"/>
      <c r="J30606" s="208"/>
      <c r="K30606" s="208"/>
      <c r="L30606" s="208"/>
      <c r="M30606" s="208"/>
      <c r="N30606" s="208"/>
      <c r="O30606" s="208"/>
      <c r="P30606" s="208"/>
      <c r="Q30606" s="208"/>
      <c r="R30606" s="208"/>
      <c r="S30606" s="208"/>
      <c r="T30606" s="208"/>
    </row>
    <row r="30607" spans="1:20" s="82" customFormat="1">
      <c r="A30607" s="7"/>
      <c r="G30607" s="208"/>
      <c r="H30607" s="208"/>
      <c r="I30607" s="208"/>
      <c r="J30607" s="208"/>
      <c r="K30607" s="208"/>
      <c r="L30607" s="208"/>
      <c r="M30607" s="208"/>
      <c r="N30607" s="208"/>
      <c r="O30607" s="208"/>
      <c r="P30607" s="208"/>
      <c r="Q30607" s="208"/>
      <c r="R30607" s="208"/>
      <c r="S30607" s="208"/>
      <c r="T30607" s="208"/>
    </row>
    <row r="30608" spans="1:20" s="82" customFormat="1">
      <c r="A30608" s="7"/>
      <c r="G30608" s="208"/>
      <c r="H30608" s="208"/>
      <c r="I30608" s="208"/>
      <c r="J30608" s="208"/>
      <c r="K30608" s="208"/>
      <c r="L30608" s="208"/>
      <c r="M30608" s="208"/>
      <c r="N30608" s="208"/>
      <c r="O30608" s="208"/>
      <c r="P30608" s="208"/>
      <c r="Q30608" s="208"/>
      <c r="R30608" s="208"/>
      <c r="S30608" s="208"/>
      <c r="T30608" s="208"/>
    </row>
    <row r="30609" spans="1:20" s="82" customFormat="1">
      <c r="A30609" s="7"/>
      <c r="G30609" s="208"/>
      <c r="H30609" s="208"/>
      <c r="I30609" s="208"/>
      <c r="J30609" s="208"/>
      <c r="K30609" s="208"/>
      <c r="L30609" s="208"/>
      <c r="M30609" s="208"/>
      <c r="N30609" s="208"/>
      <c r="O30609" s="208"/>
      <c r="P30609" s="208"/>
      <c r="Q30609" s="208"/>
      <c r="R30609" s="208"/>
      <c r="S30609" s="208"/>
      <c r="T30609" s="208"/>
    </row>
    <row r="30610" spans="1:20" s="82" customFormat="1">
      <c r="A30610" s="7"/>
      <c r="G30610" s="208"/>
      <c r="H30610" s="208"/>
      <c r="I30610" s="208"/>
      <c r="J30610" s="208"/>
      <c r="K30610" s="208"/>
      <c r="L30610" s="208"/>
      <c r="M30610" s="208"/>
      <c r="N30610" s="208"/>
      <c r="O30610" s="208"/>
      <c r="P30610" s="208"/>
      <c r="Q30610" s="208"/>
      <c r="R30610" s="208"/>
      <c r="S30610" s="208"/>
      <c r="T30610" s="208"/>
    </row>
    <row r="30611" spans="1:20" s="82" customFormat="1">
      <c r="A30611" s="7"/>
      <c r="G30611" s="208"/>
      <c r="H30611" s="208"/>
      <c r="I30611" s="208"/>
      <c r="J30611" s="208"/>
      <c r="K30611" s="208"/>
      <c r="L30611" s="208"/>
      <c r="M30611" s="208"/>
      <c r="N30611" s="208"/>
      <c r="O30611" s="208"/>
      <c r="P30611" s="208"/>
      <c r="Q30611" s="208"/>
      <c r="R30611" s="208"/>
      <c r="S30611" s="208"/>
      <c r="T30611" s="208"/>
    </row>
    <row r="30612" spans="1:20" s="82" customFormat="1">
      <c r="A30612" s="7"/>
      <c r="G30612" s="208"/>
      <c r="H30612" s="208"/>
      <c r="I30612" s="208"/>
      <c r="J30612" s="208"/>
      <c r="K30612" s="208"/>
      <c r="L30612" s="208"/>
      <c r="M30612" s="208"/>
      <c r="N30612" s="208"/>
      <c r="O30612" s="208"/>
      <c r="P30612" s="208"/>
      <c r="Q30612" s="208"/>
      <c r="R30612" s="208"/>
      <c r="S30612" s="208"/>
      <c r="T30612" s="208"/>
    </row>
    <row r="30613" spans="1:20" s="82" customFormat="1">
      <c r="A30613" s="7"/>
      <c r="G30613" s="208"/>
      <c r="H30613" s="208"/>
      <c r="I30613" s="208"/>
      <c r="J30613" s="208"/>
      <c r="K30613" s="208"/>
      <c r="L30613" s="208"/>
      <c r="M30613" s="208"/>
      <c r="N30613" s="208"/>
      <c r="O30613" s="208"/>
      <c r="P30613" s="208"/>
      <c r="Q30613" s="208"/>
      <c r="R30613" s="208"/>
      <c r="S30613" s="208"/>
      <c r="T30613" s="208"/>
    </row>
    <row r="30614" spans="1:20" s="82" customFormat="1">
      <c r="A30614" s="7"/>
      <c r="G30614" s="208"/>
      <c r="H30614" s="208"/>
      <c r="I30614" s="208"/>
      <c r="J30614" s="208"/>
      <c r="K30614" s="208"/>
      <c r="L30614" s="208"/>
      <c r="M30614" s="208"/>
      <c r="N30614" s="208"/>
      <c r="O30614" s="208"/>
      <c r="P30614" s="208"/>
      <c r="Q30614" s="208"/>
      <c r="R30614" s="208"/>
      <c r="S30614" s="208"/>
      <c r="T30614" s="208"/>
    </row>
    <row r="30615" spans="1:20" s="82" customFormat="1">
      <c r="A30615" s="7"/>
      <c r="G30615" s="208"/>
      <c r="H30615" s="208"/>
      <c r="I30615" s="208"/>
      <c r="J30615" s="208"/>
      <c r="K30615" s="208"/>
      <c r="L30615" s="208"/>
      <c r="M30615" s="208"/>
      <c r="N30615" s="208"/>
      <c r="O30615" s="208"/>
      <c r="P30615" s="208"/>
      <c r="Q30615" s="208"/>
      <c r="R30615" s="208"/>
      <c r="S30615" s="208"/>
      <c r="T30615" s="208"/>
    </row>
    <row r="30616" spans="1:20" s="82" customFormat="1">
      <c r="A30616" s="7"/>
      <c r="G30616" s="208"/>
      <c r="H30616" s="208"/>
      <c r="I30616" s="208"/>
      <c r="J30616" s="208"/>
      <c r="K30616" s="208"/>
      <c r="L30616" s="208"/>
      <c r="M30616" s="208"/>
      <c r="N30616" s="208"/>
      <c r="O30616" s="208"/>
      <c r="P30616" s="208"/>
      <c r="Q30616" s="208"/>
      <c r="R30616" s="208"/>
      <c r="S30616" s="208"/>
      <c r="T30616" s="208"/>
    </row>
    <row r="30617" spans="1:20" s="82" customFormat="1">
      <c r="A30617" s="7"/>
      <c r="G30617" s="208"/>
      <c r="H30617" s="208"/>
      <c r="I30617" s="208"/>
      <c r="J30617" s="208"/>
      <c r="K30617" s="208"/>
      <c r="L30617" s="208"/>
      <c r="M30617" s="208"/>
      <c r="N30617" s="208"/>
      <c r="O30617" s="208"/>
      <c r="P30617" s="208"/>
      <c r="Q30617" s="208"/>
      <c r="R30617" s="208"/>
      <c r="S30617" s="208"/>
      <c r="T30617" s="208"/>
    </row>
    <row r="30618" spans="1:20" s="82" customFormat="1">
      <c r="A30618" s="7"/>
      <c r="G30618" s="208"/>
      <c r="H30618" s="208"/>
      <c r="I30618" s="208"/>
      <c r="J30618" s="208"/>
      <c r="K30618" s="208"/>
      <c r="L30618" s="208"/>
      <c r="M30618" s="208"/>
      <c r="N30618" s="208"/>
      <c r="O30618" s="208"/>
      <c r="P30618" s="208"/>
      <c r="Q30618" s="208"/>
      <c r="R30618" s="208"/>
      <c r="S30618" s="208"/>
      <c r="T30618" s="208"/>
    </row>
    <row r="30619" spans="1:20" s="82" customFormat="1">
      <c r="A30619" s="7"/>
      <c r="G30619" s="208"/>
      <c r="H30619" s="208"/>
      <c r="I30619" s="208"/>
      <c r="J30619" s="208"/>
      <c r="K30619" s="208"/>
      <c r="L30619" s="208"/>
      <c r="M30619" s="208"/>
      <c r="N30619" s="208"/>
      <c r="O30619" s="208"/>
      <c r="P30619" s="208"/>
      <c r="Q30619" s="208"/>
      <c r="R30619" s="208"/>
      <c r="S30619" s="208"/>
      <c r="T30619" s="208"/>
    </row>
    <row r="30620" spans="1:20" s="82" customFormat="1">
      <c r="A30620" s="7"/>
      <c r="G30620" s="208"/>
      <c r="H30620" s="208"/>
      <c r="I30620" s="208"/>
      <c r="J30620" s="208"/>
      <c r="K30620" s="208"/>
      <c r="L30620" s="208"/>
      <c r="M30620" s="208"/>
      <c r="N30620" s="208"/>
      <c r="O30620" s="208"/>
      <c r="P30620" s="208"/>
      <c r="Q30620" s="208"/>
      <c r="R30620" s="208"/>
      <c r="S30620" s="208"/>
      <c r="T30620" s="208"/>
    </row>
    <row r="30621" spans="1:20" s="82" customFormat="1">
      <c r="A30621" s="7"/>
      <c r="G30621" s="208"/>
      <c r="H30621" s="208"/>
      <c r="I30621" s="208"/>
      <c r="J30621" s="208"/>
      <c r="K30621" s="208"/>
      <c r="L30621" s="208"/>
      <c r="M30621" s="208"/>
      <c r="N30621" s="208"/>
      <c r="O30621" s="208"/>
      <c r="P30621" s="208"/>
      <c r="Q30621" s="208"/>
      <c r="R30621" s="208"/>
      <c r="S30621" s="208"/>
      <c r="T30621" s="208"/>
    </row>
    <row r="30622" spans="1:20" s="82" customFormat="1">
      <c r="A30622" s="7"/>
      <c r="G30622" s="208"/>
      <c r="H30622" s="208"/>
      <c r="I30622" s="208"/>
      <c r="J30622" s="208"/>
      <c r="K30622" s="208"/>
      <c r="L30622" s="208"/>
      <c r="M30622" s="208"/>
      <c r="N30622" s="208"/>
      <c r="O30622" s="208"/>
      <c r="P30622" s="208"/>
      <c r="Q30622" s="208"/>
      <c r="R30622" s="208"/>
      <c r="S30622" s="208"/>
      <c r="T30622" s="208"/>
    </row>
    <row r="30623" spans="1:20" s="82" customFormat="1">
      <c r="A30623" s="7"/>
      <c r="G30623" s="208"/>
      <c r="H30623" s="208"/>
      <c r="I30623" s="208"/>
      <c r="J30623" s="208"/>
      <c r="K30623" s="208"/>
      <c r="L30623" s="208"/>
      <c r="M30623" s="208"/>
      <c r="N30623" s="208"/>
      <c r="O30623" s="208"/>
      <c r="P30623" s="208"/>
      <c r="Q30623" s="208"/>
      <c r="R30623" s="208"/>
      <c r="S30623" s="208"/>
      <c r="T30623" s="208"/>
    </row>
    <row r="30624" spans="1:20" s="82" customFormat="1">
      <c r="A30624" s="7"/>
      <c r="G30624" s="208"/>
      <c r="H30624" s="208"/>
      <c r="I30624" s="208"/>
      <c r="J30624" s="208"/>
      <c r="K30624" s="208"/>
      <c r="L30624" s="208"/>
      <c r="M30624" s="208"/>
      <c r="N30624" s="208"/>
      <c r="O30624" s="208"/>
      <c r="P30624" s="208"/>
      <c r="Q30624" s="208"/>
      <c r="R30624" s="208"/>
      <c r="S30624" s="208"/>
      <c r="T30624" s="208"/>
    </row>
    <row r="30625" spans="1:20" s="82" customFormat="1">
      <c r="A30625" s="7"/>
      <c r="G30625" s="208"/>
      <c r="H30625" s="208"/>
      <c r="I30625" s="208"/>
      <c r="J30625" s="208"/>
      <c r="K30625" s="208"/>
      <c r="L30625" s="208"/>
      <c r="M30625" s="208"/>
      <c r="N30625" s="208"/>
      <c r="O30625" s="208"/>
      <c r="P30625" s="208"/>
      <c r="Q30625" s="208"/>
      <c r="R30625" s="208"/>
      <c r="S30625" s="208"/>
      <c r="T30625" s="208"/>
    </row>
    <row r="30626" spans="1:20" s="82" customFormat="1">
      <c r="A30626" s="7"/>
      <c r="G30626" s="208"/>
      <c r="H30626" s="208"/>
      <c r="I30626" s="208"/>
      <c r="J30626" s="208"/>
      <c r="K30626" s="208"/>
      <c r="L30626" s="208"/>
      <c r="M30626" s="208"/>
      <c r="N30626" s="208"/>
      <c r="O30626" s="208"/>
      <c r="P30626" s="208"/>
      <c r="Q30626" s="208"/>
      <c r="R30626" s="208"/>
      <c r="S30626" s="208"/>
      <c r="T30626" s="208"/>
    </row>
    <row r="30627" spans="1:20" s="82" customFormat="1">
      <c r="A30627" s="7"/>
      <c r="G30627" s="208"/>
      <c r="H30627" s="208"/>
      <c r="I30627" s="208"/>
      <c r="J30627" s="208"/>
      <c r="K30627" s="208"/>
      <c r="L30627" s="208"/>
      <c r="M30627" s="208"/>
      <c r="N30627" s="208"/>
      <c r="O30627" s="208"/>
      <c r="P30627" s="208"/>
      <c r="Q30627" s="208"/>
      <c r="R30627" s="208"/>
      <c r="S30627" s="208"/>
      <c r="T30627" s="208"/>
    </row>
    <row r="30628" spans="1:20" s="82" customFormat="1">
      <c r="A30628" s="7"/>
      <c r="G30628" s="208"/>
      <c r="H30628" s="208"/>
      <c r="I30628" s="208"/>
      <c r="J30628" s="208"/>
      <c r="K30628" s="208"/>
      <c r="L30628" s="208"/>
      <c r="M30628" s="208"/>
      <c r="N30628" s="208"/>
      <c r="O30628" s="208"/>
      <c r="P30628" s="208"/>
      <c r="Q30628" s="208"/>
      <c r="R30628" s="208"/>
      <c r="S30628" s="208"/>
      <c r="T30628" s="208"/>
    </row>
    <row r="30629" spans="1:20" s="82" customFormat="1">
      <c r="A30629" s="7"/>
      <c r="G30629" s="208"/>
      <c r="H30629" s="208"/>
      <c r="I30629" s="208"/>
      <c r="J30629" s="208"/>
      <c r="K30629" s="208"/>
      <c r="L30629" s="208"/>
      <c r="M30629" s="208"/>
      <c r="N30629" s="208"/>
      <c r="O30629" s="208"/>
      <c r="P30629" s="208"/>
      <c r="Q30629" s="208"/>
      <c r="R30629" s="208"/>
      <c r="S30629" s="208"/>
      <c r="T30629" s="208"/>
    </row>
    <row r="30630" spans="1:20" s="82" customFormat="1">
      <c r="A30630" s="7"/>
      <c r="G30630" s="208"/>
      <c r="H30630" s="208"/>
      <c r="I30630" s="208"/>
      <c r="J30630" s="208"/>
      <c r="K30630" s="208"/>
      <c r="L30630" s="208"/>
      <c r="M30630" s="208"/>
      <c r="N30630" s="208"/>
      <c r="O30630" s="208"/>
      <c r="P30630" s="208"/>
      <c r="Q30630" s="208"/>
      <c r="R30630" s="208"/>
      <c r="S30630" s="208"/>
      <c r="T30630" s="208"/>
    </row>
    <row r="30631" spans="1:20" s="82" customFormat="1">
      <c r="A30631" s="7"/>
      <c r="G30631" s="208"/>
      <c r="H30631" s="208"/>
      <c r="I30631" s="208"/>
      <c r="J30631" s="208"/>
      <c r="K30631" s="208"/>
      <c r="L30631" s="208"/>
      <c r="M30631" s="208"/>
      <c r="N30631" s="208"/>
      <c r="O30631" s="208"/>
      <c r="P30631" s="208"/>
      <c r="Q30631" s="208"/>
      <c r="R30631" s="208"/>
      <c r="S30631" s="208"/>
      <c r="T30631" s="208"/>
    </row>
    <row r="30632" spans="1:20" s="82" customFormat="1">
      <c r="A30632" s="7"/>
      <c r="G30632" s="208"/>
      <c r="H30632" s="208"/>
      <c r="I30632" s="208"/>
      <c r="J30632" s="208"/>
      <c r="K30632" s="208"/>
      <c r="L30632" s="208"/>
      <c r="M30632" s="208"/>
      <c r="N30632" s="208"/>
      <c r="O30632" s="208"/>
      <c r="P30632" s="208"/>
      <c r="Q30632" s="208"/>
      <c r="R30632" s="208"/>
      <c r="S30632" s="208"/>
      <c r="T30632" s="208"/>
    </row>
    <row r="30633" spans="1:20" s="82" customFormat="1">
      <c r="A30633" s="7"/>
      <c r="G30633" s="208"/>
      <c r="H30633" s="208"/>
      <c r="I30633" s="208"/>
      <c r="J30633" s="208"/>
      <c r="K30633" s="208"/>
      <c r="L30633" s="208"/>
      <c r="M30633" s="208"/>
      <c r="N30633" s="208"/>
      <c r="O30633" s="208"/>
      <c r="P30633" s="208"/>
      <c r="Q30633" s="208"/>
      <c r="R30633" s="208"/>
      <c r="S30633" s="208"/>
      <c r="T30633" s="208"/>
    </row>
    <row r="30634" spans="1:20" s="82" customFormat="1">
      <c r="A30634" s="7"/>
      <c r="G30634" s="208"/>
      <c r="H30634" s="208"/>
      <c r="I30634" s="208"/>
      <c r="J30634" s="208"/>
      <c r="K30634" s="208"/>
      <c r="L30634" s="208"/>
      <c r="M30634" s="208"/>
      <c r="N30634" s="208"/>
      <c r="O30634" s="208"/>
      <c r="P30634" s="208"/>
      <c r="Q30634" s="208"/>
      <c r="R30634" s="208"/>
      <c r="S30634" s="208"/>
      <c r="T30634" s="208"/>
    </row>
    <row r="30635" spans="1:20" s="82" customFormat="1">
      <c r="A30635" s="7"/>
      <c r="G30635" s="208"/>
      <c r="H30635" s="208"/>
      <c r="I30635" s="208"/>
      <c r="J30635" s="208"/>
      <c r="K30635" s="208"/>
      <c r="L30635" s="208"/>
      <c r="M30635" s="208"/>
      <c r="N30635" s="208"/>
      <c r="O30635" s="208"/>
      <c r="P30635" s="208"/>
      <c r="Q30635" s="208"/>
      <c r="R30635" s="208"/>
      <c r="S30635" s="208"/>
      <c r="T30635" s="208"/>
    </row>
    <row r="30636" spans="1:20" s="82" customFormat="1">
      <c r="A30636" s="7"/>
      <c r="G30636" s="208"/>
      <c r="H30636" s="208"/>
      <c r="I30636" s="208"/>
      <c r="J30636" s="208"/>
      <c r="K30636" s="208"/>
      <c r="L30636" s="208"/>
      <c r="M30636" s="208"/>
      <c r="N30636" s="208"/>
      <c r="O30636" s="208"/>
      <c r="P30636" s="208"/>
      <c r="Q30636" s="208"/>
      <c r="R30636" s="208"/>
      <c r="S30636" s="208"/>
      <c r="T30636" s="208"/>
    </row>
    <row r="30637" spans="1:20" s="82" customFormat="1">
      <c r="A30637" s="7"/>
      <c r="G30637" s="208"/>
      <c r="H30637" s="208"/>
      <c r="I30637" s="208"/>
      <c r="J30637" s="208"/>
      <c r="K30637" s="208"/>
      <c r="L30637" s="208"/>
      <c r="M30637" s="208"/>
      <c r="N30637" s="208"/>
      <c r="O30637" s="208"/>
      <c r="P30637" s="208"/>
      <c r="Q30637" s="208"/>
      <c r="R30637" s="208"/>
      <c r="S30637" s="208"/>
      <c r="T30637" s="208"/>
    </row>
    <row r="30638" spans="1:20" s="82" customFormat="1">
      <c r="A30638" s="7"/>
      <c r="G30638" s="208"/>
      <c r="H30638" s="208"/>
      <c r="I30638" s="208"/>
      <c r="J30638" s="208"/>
      <c r="K30638" s="208"/>
      <c r="L30638" s="208"/>
      <c r="M30638" s="208"/>
      <c r="N30638" s="208"/>
      <c r="O30638" s="208"/>
      <c r="P30638" s="208"/>
      <c r="Q30638" s="208"/>
      <c r="R30638" s="208"/>
      <c r="S30638" s="208"/>
      <c r="T30638" s="208"/>
    </row>
    <row r="30639" spans="1:20" s="82" customFormat="1">
      <c r="A30639" s="7"/>
      <c r="G30639" s="208"/>
      <c r="H30639" s="208"/>
      <c r="I30639" s="208"/>
      <c r="J30639" s="208"/>
      <c r="K30639" s="208"/>
      <c r="L30639" s="208"/>
      <c r="M30639" s="208"/>
      <c r="N30639" s="208"/>
      <c r="O30639" s="208"/>
      <c r="P30639" s="208"/>
      <c r="Q30639" s="208"/>
      <c r="R30639" s="208"/>
      <c r="S30639" s="208"/>
      <c r="T30639" s="208"/>
    </row>
    <row r="30640" spans="1:20" s="82" customFormat="1">
      <c r="A30640" s="7"/>
      <c r="G30640" s="208"/>
      <c r="H30640" s="208"/>
      <c r="I30640" s="208"/>
      <c r="J30640" s="208"/>
      <c r="K30640" s="208"/>
      <c r="L30640" s="208"/>
      <c r="M30640" s="208"/>
      <c r="N30640" s="208"/>
      <c r="O30640" s="208"/>
      <c r="P30640" s="208"/>
      <c r="Q30640" s="208"/>
      <c r="R30640" s="208"/>
      <c r="S30640" s="208"/>
      <c r="T30640" s="208"/>
    </row>
    <row r="30641" spans="1:20" s="82" customFormat="1">
      <c r="A30641" s="7"/>
      <c r="G30641" s="208"/>
      <c r="H30641" s="208"/>
      <c r="I30641" s="208"/>
      <c r="J30641" s="208"/>
      <c r="K30641" s="208"/>
      <c r="L30641" s="208"/>
      <c r="M30641" s="208"/>
      <c r="N30641" s="208"/>
      <c r="O30641" s="208"/>
      <c r="P30641" s="208"/>
      <c r="Q30641" s="208"/>
      <c r="R30641" s="208"/>
      <c r="S30641" s="208"/>
      <c r="T30641" s="208"/>
    </row>
    <row r="30642" spans="1:20" s="82" customFormat="1">
      <c r="A30642" s="7"/>
      <c r="G30642" s="208"/>
      <c r="H30642" s="208"/>
      <c r="I30642" s="208"/>
      <c r="J30642" s="208"/>
      <c r="K30642" s="208"/>
      <c r="L30642" s="208"/>
      <c r="M30642" s="208"/>
      <c r="N30642" s="208"/>
      <c r="O30642" s="208"/>
      <c r="P30642" s="208"/>
      <c r="Q30642" s="208"/>
      <c r="R30642" s="208"/>
      <c r="S30642" s="208"/>
      <c r="T30642" s="208"/>
    </row>
    <row r="30643" spans="1:20" s="82" customFormat="1">
      <c r="A30643" s="7"/>
      <c r="G30643" s="208"/>
      <c r="H30643" s="208"/>
      <c r="I30643" s="208"/>
      <c r="J30643" s="208"/>
      <c r="K30643" s="208"/>
      <c r="L30643" s="208"/>
      <c r="M30643" s="208"/>
      <c r="N30643" s="208"/>
      <c r="O30643" s="208"/>
      <c r="P30643" s="208"/>
      <c r="Q30643" s="208"/>
      <c r="R30643" s="208"/>
      <c r="S30643" s="208"/>
      <c r="T30643" s="208"/>
    </row>
    <row r="30644" spans="1:20" s="82" customFormat="1">
      <c r="A30644" s="7"/>
      <c r="G30644" s="208"/>
      <c r="H30644" s="208"/>
      <c r="I30644" s="208"/>
      <c r="J30644" s="208"/>
      <c r="K30644" s="208"/>
      <c r="L30644" s="208"/>
      <c r="M30644" s="208"/>
      <c r="N30644" s="208"/>
      <c r="O30644" s="208"/>
      <c r="P30644" s="208"/>
      <c r="Q30644" s="208"/>
      <c r="R30644" s="208"/>
      <c r="S30644" s="208"/>
      <c r="T30644" s="208"/>
    </row>
    <row r="30645" spans="1:20" s="82" customFormat="1">
      <c r="A30645" s="7"/>
      <c r="G30645" s="208"/>
      <c r="H30645" s="208"/>
      <c r="I30645" s="208"/>
      <c r="J30645" s="208"/>
      <c r="K30645" s="208"/>
      <c r="L30645" s="208"/>
      <c r="M30645" s="208"/>
      <c r="N30645" s="208"/>
      <c r="O30645" s="208"/>
      <c r="P30645" s="208"/>
      <c r="Q30645" s="208"/>
      <c r="R30645" s="208"/>
      <c r="S30645" s="208"/>
      <c r="T30645" s="208"/>
    </row>
    <row r="30646" spans="1:20" s="82" customFormat="1">
      <c r="A30646" s="7"/>
      <c r="G30646" s="208"/>
      <c r="H30646" s="208"/>
      <c r="I30646" s="208"/>
      <c r="J30646" s="208"/>
      <c r="K30646" s="208"/>
      <c r="L30646" s="208"/>
      <c r="M30646" s="208"/>
      <c r="N30646" s="208"/>
      <c r="O30646" s="208"/>
      <c r="P30646" s="208"/>
      <c r="Q30646" s="208"/>
      <c r="R30646" s="208"/>
      <c r="S30646" s="208"/>
      <c r="T30646" s="208"/>
    </row>
    <row r="30647" spans="1:20" s="82" customFormat="1">
      <c r="A30647" s="7"/>
      <c r="G30647" s="208"/>
      <c r="H30647" s="208"/>
      <c r="I30647" s="208"/>
      <c r="J30647" s="208"/>
      <c r="K30647" s="208"/>
      <c r="L30647" s="208"/>
      <c r="M30647" s="208"/>
      <c r="N30647" s="208"/>
      <c r="O30647" s="208"/>
      <c r="P30647" s="208"/>
      <c r="Q30647" s="208"/>
      <c r="R30647" s="208"/>
      <c r="S30647" s="208"/>
      <c r="T30647" s="208"/>
    </row>
    <row r="30648" spans="1:20" s="82" customFormat="1">
      <c r="A30648" s="7"/>
      <c r="G30648" s="208"/>
      <c r="H30648" s="208"/>
      <c r="I30648" s="208"/>
      <c r="J30648" s="208"/>
      <c r="K30648" s="208"/>
      <c r="L30648" s="208"/>
      <c r="M30648" s="208"/>
      <c r="N30648" s="208"/>
      <c r="O30648" s="208"/>
      <c r="P30648" s="208"/>
      <c r="Q30648" s="208"/>
      <c r="R30648" s="208"/>
      <c r="S30648" s="208"/>
      <c r="T30648" s="208"/>
    </row>
    <row r="30649" spans="1:20" s="82" customFormat="1">
      <c r="A30649" s="7"/>
      <c r="G30649" s="208"/>
      <c r="H30649" s="208"/>
      <c r="I30649" s="208"/>
      <c r="J30649" s="208"/>
      <c r="K30649" s="208"/>
      <c r="L30649" s="208"/>
      <c r="M30649" s="208"/>
      <c r="N30649" s="208"/>
      <c r="O30649" s="208"/>
      <c r="P30649" s="208"/>
      <c r="Q30649" s="208"/>
      <c r="R30649" s="208"/>
      <c r="S30649" s="208"/>
      <c r="T30649" s="208"/>
    </row>
    <row r="30650" spans="1:20" s="82" customFormat="1">
      <c r="A30650" s="7"/>
      <c r="G30650" s="208"/>
      <c r="H30650" s="208"/>
      <c r="I30650" s="208"/>
      <c r="J30650" s="208"/>
      <c r="K30650" s="208"/>
      <c r="L30650" s="208"/>
      <c r="M30650" s="208"/>
      <c r="N30650" s="208"/>
      <c r="O30650" s="208"/>
      <c r="P30650" s="208"/>
      <c r="Q30650" s="208"/>
      <c r="R30650" s="208"/>
      <c r="S30650" s="208"/>
      <c r="T30650" s="208"/>
    </row>
    <row r="30651" spans="1:20" s="82" customFormat="1">
      <c r="A30651" s="7"/>
      <c r="G30651" s="208"/>
      <c r="H30651" s="208"/>
      <c r="I30651" s="208"/>
      <c r="J30651" s="208"/>
      <c r="K30651" s="208"/>
      <c r="L30651" s="208"/>
      <c r="M30651" s="208"/>
      <c r="N30651" s="208"/>
      <c r="O30651" s="208"/>
      <c r="P30651" s="208"/>
      <c r="Q30651" s="208"/>
      <c r="R30651" s="208"/>
      <c r="S30651" s="208"/>
      <c r="T30651" s="208"/>
    </row>
    <row r="30652" spans="1:20" s="82" customFormat="1">
      <c r="A30652" s="7"/>
      <c r="G30652" s="208"/>
      <c r="H30652" s="208"/>
      <c r="I30652" s="208"/>
      <c r="J30652" s="208"/>
      <c r="K30652" s="208"/>
      <c r="L30652" s="208"/>
      <c r="M30652" s="208"/>
      <c r="N30652" s="208"/>
      <c r="O30652" s="208"/>
      <c r="P30652" s="208"/>
      <c r="Q30652" s="208"/>
      <c r="R30652" s="208"/>
      <c r="S30652" s="208"/>
      <c r="T30652" s="208"/>
    </row>
    <row r="30653" spans="1:20" s="82" customFormat="1">
      <c r="A30653" s="7"/>
      <c r="G30653" s="208"/>
      <c r="H30653" s="208"/>
      <c r="I30653" s="208"/>
      <c r="J30653" s="208"/>
      <c r="K30653" s="208"/>
      <c r="L30653" s="208"/>
      <c r="M30653" s="208"/>
      <c r="N30653" s="208"/>
      <c r="O30653" s="208"/>
      <c r="P30653" s="208"/>
      <c r="Q30653" s="208"/>
      <c r="R30653" s="208"/>
      <c r="S30653" s="208"/>
      <c r="T30653" s="208"/>
    </row>
    <row r="30654" spans="1:20" s="82" customFormat="1">
      <c r="A30654" s="7"/>
      <c r="G30654" s="208"/>
      <c r="H30654" s="208"/>
      <c r="I30654" s="208"/>
      <c r="J30654" s="208"/>
      <c r="K30654" s="208"/>
      <c r="L30654" s="208"/>
      <c r="M30654" s="208"/>
      <c r="N30654" s="208"/>
      <c r="O30654" s="208"/>
      <c r="P30654" s="208"/>
      <c r="Q30654" s="208"/>
      <c r="R30654" s="208"/>
      <c r="S30654" s="208"/>
      <c r="T30654" s="208"/>
    </row>
    <row r="30655" spans="1:20" s="82" customFormat="1">
      <c r="A30655" s="7"/>
      <c r="G30655" s="208"/>
      <c r="H30655" s="208"/>
      <c r="I30655" s="208"/>
      <c r="J30655" s="208"/>
      <c r="K30655" s="208"/>
      <c r="L30655" s="208"/>
      <c r="M30655" s="208"/>
      <c r="N30655" s="208"/>
      <c r="O30655" s="208"/>
      <c r="P30655" s="208"/>
      <c r="Q30655" s="208"/>
      <c r="R30655" s="208"/>
      <c r="S30655" s="208"/>
      <c r="T30655" s="208"/>
    </row>
    <row r="30656" spans="1:20" s="82" customFormat="1">
      <c r="A30656" s="7"/>
      <c r="G30656" s="208"/>
      <c r="H30656" s="208"/>
      <c r="I30656" s="208"/>
      <c r="J30656" s="208"/>
      <c r="K30656" s="208"/>
      <c r="L30656" s="208"/>
      <c r="M30656" s="208"/>
      <c r="N30656" s="208"/>
      <c r="O30656" s="208"/>
      <c r="P30656" s="208"/>
      <c r="Q30656" s="208"/>
      <c r="R30656" s="208"/>
      <c r="S30656" s="208"/>
      <c r="T30656" s="208"/>
    </row>
    <row r="30657" spans="1:20" s="82" customFormat="1">
      <c r="A30657" s="7"/>
      <c r="G30657" s="208"/>
      <c r="H30657" s="208"/>
      <c r="I30657" s="208"/>
      <c r="J30657" s="208"/>
      <c r="K30657" s="208"/>
      <c r="L30657" s="208"/>
      <c r="M30657" s="208"/>
      <c r="N30657" s="208"/>
      <c r="O30657" s="208"/>
      <c r="P30657" s="208"/>
      <c r="Q30657" s="208"/>
      <c r="R30657" s="208"/>
      <c r="S30657" s="208"/>
      <c r="T30657" s="208"/>
    </row>
    <row r="30658" spans="1:20" s="82" customFormat="1">
      <c r="A30658" s="7"/>
      <c r="G30658" s="208"/>
      <c r="H30658" s="208"/>
      <c r="I30658" s="208"/>
      <c r="J30658" s="208"/>
      <c r="K30658" s="208"/>
      <c r="L30658" s="208"/>
      <c r="M30658" s="208"/>
      <c r="N30658" s="208"/>
      <c r="O30658" s="208"/>
      <c r="P30658" s="208"/>
      <c r="Q30658" s="208"/>
      <c r="R30658" s="208"/>
      <c r="S30658" s="208"/>
      <c r="T30658" s="208"/>
    </row>
    <row r="30659" spans="1:20" s="82" customFormat="1">
      <c r="A30659" s="7"/>
      <c r="G30659" s="208"/>
      <c r="H30659" s="208"/>
      <c r="I30659" s="208"/>
      <c r="J30659" s="208"/>
      <c r="K30659" s="208"/>
      <c r="L30659" s="208"/>
      <c r="M30659" s="208"/>
      <c r="N30659" s="208"/>
      <c r="O30659" s="208"/>
      <c r="P30659" s="208"/>
      <c r="Q30659" s="208"/>
      <c r="R30659" s="208"/>
      <c r="S30659" s="208"/>
      <c r="T30659" s="208"/>
    </row>
    <row r="30660" spans="1:20" s="82" customFormat="1">
      <c r="A30660" s="7"/>
      <c r="G30660" s="208"/>
      <c r="H30660" s="208"/>
      <c r="I30660" s="208"/>
      <c r="J30660" s="208"/>
      <c r="K30660" s="208"/>
      <c r="L30660" s="208"/>
      <c r="M30660" s="208"/>
      <c r="N30660" s="208"/>
      <c r="O30660" s="208"/>
      <c r="P30660" s="208"/>
      <c r="Q30660" s="208"/>
      <c r="R30660" s="208"/>
      <c r="S30660" s="208"/>
      <c r="T30660" s="208"/>
    </row>
    <row r="30661" spans="1:20" s="82" customFormat="1">
      <c r="A30661" s="7"/>
      <c r="G30661" s="208"/>
      <c r="H30661" s="208"/>
      <c r="I30661" s="208"/>
      <c r="J30661" s="208"/>
      <c r="K30661" s="208"/>
      <c r="L30661" s="208"/>
      <c r="M30661" s="208"/>
      <c r="N30661" s="208"/>
      <c r="O30661" s="208"/>
      <c r="P30661" s="208"/>
      <c r="Q30661" s="208"/>
      <c r="R30661" s="208"/>
      <c r="S30661" s="208"/>
      <c r="T30661" s="208"/>
    </row>
    <row r="30662" spans="1:20" s="82" customFormat="1">
      <c r="A30662" s="7"/>
      <c r="G30662" s="208"/>
      <c r="H30662" s="208"/>
      <c r="I30662" s="208"/>
      <c r="J30662" s="208"/>
      <c r="K30662" s="208"/>
      <c r="L30662" s="208"/>
      <c r="M30662" s="208"/>
      <c r="N30662" s="208"/>
      <c r="O30662" s="208"/>
      <c r="P30662" s="208"/>
      <c r="Q30662" s="208"/>
      <c r="R30662" s="208"/>
      <c r="S30662" s="208"/>
      <c r="T30662" s="208"/>
    </row>
    <row r="30663" spans="1:20" s="82" customFormat="1">
      <c r="A30663" s="7"/>
      <c r="G30663" s="208"/>
      <c r="H30663" s="208"/>
      <c r="I30663" s="208"/>
      <c r="J30663" s="208"/>
      <c r="K30663" s="208"/>
      <c r="L30663" s="208"/>
      <c r="M30663" s="208"/>
      <c r="N30663" s="208"/>
      <c r="O30663" s="208"/>
      <c r="P30663" s="208"/>
      <c r="Q30663" s="208"/>
      <c r="R30663" s="208"/>
      <c r="S30663" s="208"/>
      <c r="T30663" s="208"/>
    </row>
    <row r="30664" spans="1:20" s="82" customFormat="1">
      <c r="A30664" s="7"/>
      <c r="G30664" s="208"/>
      <c r="H30664" s="208"/>
      <c r="I30664" s="208"/>
      <c r="J30664" s="208"/>
      <c r="K30664" s="208"/>
      <c r="L30664" s="208"/>
      <c r="M30664" s="208"/>
      <c r="N30664" s="208"/>
      <c r="O30664" s="208"/>
      <c r="P30664" s="208"/>
      <c r="Q30664" s="208"/>
      <c r="R30664" s="208"/>
      <c r="S30664" s="208"/>
      <c r="T30664" s="208"/>
    </row>
    <row r="30665" spans="1:20" s="82" customFormat="1">
      <c r="A30665" s="7"/>
      <c r="G30665" s="208"/>
      <c r="H30665" s="208"/>
      <c r="I30665" s="208"/>
      <c r="J30665" s="208"/>
      <c r="K30665" s="208"/>
      <c r="L30665" s="208"/>
      <c r="M30665" s="208"/>
      <c r="N30665" s="208"/>
      <c r="O30665" s="208"/>
      <c r="P30665" s="208"/>
      <c r="Q30665" s="208"/>
      <c r="R30665" s="208"/>
      <c r="S30665" s="208"/>
      <c r="T30665" s="208"/>
    </row>
    <row r="30666" spans="1:20" s="82" customFormat="1">
      <c r="A30666" s="7"/>
      <c r="G30666" s="208"/>
      <c r="H30666" s="208"/>
      <c r="I30666" s="208"/>
      <c r="J30666" s="208"/>
      <c r="K30666" s="208"/>
      <c r="L30666" s="208"/>
      <c r="M30666" s="208"/>
      <c r="N30666" s="208"/>
      <c r="O30666" s="208"/>
      <c r="P30666" s="208"/>
      <c r="Q30666" s="208"/>
      <c r="R30666" s="208"/>
      <c r="S30666" s="208"/>
      <c r="T30666" s="208"/>
    </row>
    <row r="30667" spans="1:20" s="82" customFormat="1">
      <c r="A30667" s="7"/>
      <c r="G30667" s="208"/>
      <c r="H30667" s="208"/>
      <c r="I30667" s="208"/>
      <c r="J30667" s="208"/>
      <c r="K30667" s="208"/>
      <c r="L30667" s="208"/>
      <c r="M30667" s="208"/>
      <c r="N30667" s="208"/>
      <c r="O30667" s="208"/>
      <c r="P30667" s="208"/>
      <c r="Q30667" s="208"/>
      <c r="R30667" s="208"/>
      <c r="S30667" s="208"/>
      <c r="T30667" s="208"/>
    </row>
    <row r="30668" spans="1:20" s="82" customFormat="1">
      <c r="A30668" s="7"/>
      <c r="G30668" s="208"/>
      <c r="H30668" s="208"/>
      <c r="I30668" s="208"/>
      <c r="J30668" s="208"/>
      <c r="K30668" s="208"/>
      <c r="L30668" s="208"/>
      <c r="M30668" s="208"/>
      <c r="N30668" s="208"/>
      <c r="O30668" s="208"/>
      <c r="P30668" s="208"/>
      <c r="Q30668" s="208"/>
      <c r="R30668" s="208"/>
      <c r="S30668" s="208"/>
      <c r="T30668" s="208"/>
    </row>
    <row r="30669" spans="1:20" s="82" customFormat="1">
      <c r="A30669" s="7"/>
      <c r="G30669" s="208"/>
      <c r="H30669" s="208"/>
      <c r="I30669" s="208"/>
      <c r="J30669" s="208"/>
      <c r="K30669" s="208"/>
      <c r="L30669" s="208"/>
      <c r="M30669" s="208"/>
      <c r="N30669" s="208"/>
      <c r="O30669" s="208"/>
      <c r="P30669" s="208"/>
      <c r="Q30669" s="208"/>
      <c r="R30669" s="208"/>
      <c r="S30669" s="208"/>
      <c r="T30669" s="208"/>
    </row>
    <row r="30670" spans="1:20" s="82" customFormat="1">
      <c r="A30670" s="7"/>
      <c r="G30670" s="208"/>
      <c r="H30670" s="208"/>
      <c r="I30670" s="208"/>
      <c r="J30670" s="208"/>
      <c r="K30670" s="208"/>
      <c r="L30670" s="208"/>
      <c r="M30670" s="208"/>
      <c r="N30670" s="208"/>
      <c r="O30670" s="208"/>
      <c r="P30670" s="208"/>
      <c r="Q30670" s="208"/>
      <c r="R30670" s="208"/>
      <c r="S30670" s="208"/>
      <c r="T30670" s="208"/>
    </row>
    <row r="30671" spans="1:20" s="82" customFormat="1">
      <c r="A30671" s="7"/>
      <c r="G30671" s="208"/>
      <c r="H30671" s="208"/>
      <c r="I30671" s="208"/>
      <c r="J30671" s="208"/>
      <c r="K30671" s="208"/>
      <c r="L30671" s="208"/>
      <c r="M30671" s="208"/>
      <c r="N30671" s="208"/>
      <c r="O30671" s="208"/>
      <c r="P30671" s="208"/>
      <c r="Q30671" s="208"/>
      <c r="R30671" s="208"/>
      <c r="S30671" s="208"/>
      <c r="T30671" s="208"/>
    </row>
    <row r="30672" spans="1:20" s="82" customFormat="1">
      <c r="A30672" s="7"/>
      <c r="G30672" s="208"/>
      <c r="H30672" s="208"/>
      <c r="I30672" s="208"/>
      <c r="J30672" s="208"/>
      <c r="K30672" s="208"/>
      <c r="L30672" s="208"/>
      <c r="M30672" s="208"/>
      <c r="N30672" s="208"/>
      <c r="O30672" s="208"/>
      <c r="P30672" s="208"/>
      <c r="Q30672" s="208"/>
      <c r="R30672" s="208"/>
      <c r="S30672" s="208"/>
      <c r="T30672" s="208"/>
    </row>
    <row r="30673" spans="1:20" s="82" customFormat="1">
      <c r="A30673" s="7"/>
      <c r="G30673" s="208"/>
      <c r="H30673" s="208"/>
      <c r="I30673" s="208"/>
      <c r="J30673" s="208"/>
      <c r="K30673" s="208"/>
      <c r="L30673" s="208"/>
      <c r="M30673" s="208"/>
      <c r="N30673" s="208"/>
      <c r="O30673" s="208"/>
      <c r="P30673" s="208"/>
      <c r="Q30673" s="208"/>
      <c r="R30673" s="208"/>
      <c r="S30673" s="208"/>
      <c r="T30673" s="208"/>
    </row>
    <row r="30674" spans="1:20" s="82" customFormat="1">
      <c r="A30674" s="7"/>
      <c r="G30674" s="208"/>
      <c r="H30674" s="208"/>
      <c r="I30674" s="208"/>
      <c r="J30674" s="208"/>
      <c r="K30674" s="208"/>
      <c r="L30674" s="208"/>
      <c r="M30674" s="208"/>
      <c r="N30674" s="208"/>
      <c r="O30674" s="208"/>
      <c r="P30674" s="208"/>
      <c r="Q30674" s="208"/>
      <c r="R30674" s="208"/>
      <c r="S30674" s="208"/>
      <c r="T30674" s="208"/>
    </row>
    <row r="30675" spans="1:20" s="82" customFormat="1">
      <c r="A30675" s="7"/>
      <c r="G30675" s="208"/>
      <c r="H30675" s="208"/>
      <c r="I30675" s="208"/>
      <c r="J30675" s="208"/>
      <c r="K30675" s="208"/>
      <c r="L30675" s="208"/>
      <c r="M30675" s="208"/>
      <c r="N30675" s="208"/>
      <c r="O30675" s="208"/>
      <c r="P30675" s="208"/>
      <c r="Q30675" s="208"/>
      <c r="R30675" s="208"/>
      <c r="S30675" s="208"/>
      <c r="T30675" s="208"/>
    </row>
    <row r="30676" spans="1:20" s="82" customFormat="1">
      <c r="A30676" s="7"/>
      <c r="G30676" s="208"/>
      <c r="H30676" s="208"/>
      <c r="I30676" s="208"/>
      <c r="J30676" s="208"/>
      <c r="K30676" s="208"/>
      <c r="L30676" s="208"/>
      <c r="M30676" s="208"/>
      <c r="N30676" s="208"/>
      <c r="O30676" s="208"/>
      <c r="P30676" s="208"/>
      <c r="Q30676" s="208"/>
      <c r="R30676" s="208"/>
      <c r="S30676" s="208"/>
      <c r="T30676" s="208"/>
    </row>
    <row r="30677" spans="1:20" s="82" customFormat="1">
      <c r="A30677" s="7"/>
      <c r="G30677" s="208"/>
      <c r="H30677" s="208"/>
      <c r="I30677" s="208"/>
      <c r="J30677" s="208"/>
      <c r="K30677" s="208"/>
      <c r="L30677" s="208"/>
      <c r="M30677" s="208"/>
      <c r="N30677" s="208"/>
      <c r="O30677" s="208"/>
      <c r="P30677" s="208"/>
      <c r="Q30677" s="208"/>
      <c r="R30677" s="208"/>
      <c r="S30677" s="208"/>
      <c r="T30677" s="208"/>
    </row>
    <row r="30678" spans="1:20" s="82" customFormat="1">
      <c r="A30678" s="7"/>
      <c r="G30678" s="208"/>
      <c r="H30678" s="208"/>
      <c r="I30678" s="208"/>
      <c r="J30678" s="208"/>
      <c r="K30678" s="208"/>
      <c r="L30678" s="208"/>
      <c r="M30678" s="208"/>
      <c r="N30678" s="208"/>
      <c r="O30678" s="208"/>
      <c r="P30678" s="208"/>
      <c r="Q30678" s="208"/>
      <c r="R30678" s="208"/>
      <c r="S30678" s="208"/>
      <c r="T30678" s="208"/>
    </row>
    <row r="30679" spans="1:20" s="82" customFormat="1">
      <c r="A30679" s="7"/>
      <c r="G30679" s="208"/>
      <c r="H30679" s="208"/>
      <c r="I30679" s="208"/>
      <c r="J30679" s="208"/>
      <c r="K30679" s="208"/>
      <c r="L30679" s="208"/>
      <c r="M30679" s="208"/>
      <c r="N30679" s="208"/>
      <c r="O30679" s="208"/>
      <c r="P30679" s="208"/>
      <c r="Q30679" s="208"/>
      <c r="R30679" s="208"/>
      <c r="S30679" s="208"/>
      <c r="T30679" s="208"/>
    </row>
    <row r="30680" spans="1:20" s="82" customFormat="1">
      <c r="A30680" s="7"/>
      <c r="G30680" s="208"/>
      <c r="H30680" s="208"/>
      <c r="I30680" s="208"/>
      <c r="J30680" s="208"/>
      <c r="K30680" s="208"/>
      <c r="L30680" s="208"/>
      <c r="M30680" s="208"/>
      <c r="N30680" s="208"/>
      <c r="O30680" s="208"/>
      <c r="P30680" s="208"/>
      <c r="Q30680" s="208"/>
      <c r="R30680" s="208"/>
      <c r="S30680" s="208"/>
      <c r="T30680" s="208"/>
    </row>
    <row r="30681" spans="1:20" s="82" customFormat="1">
      <c r="A30681" s="7"/>
      <c r="G30681" s="208"/>
      <c r="H30681" s="208"/>
      <c r="I30681" s="208"/>
      <c r="J30681" s="208"/>
      <c r="K30681" s="208"/>
      <c r="L30681" s="208"/>
      <c r="M30681" s="208"/>
      <c r="N30681" s="208"/>
      <c r="O30681" s="208"/>
      <c r="P30681" s="208"/>
      <c r="Q30681" s="208"/>
      <c r="R30681" s="208"/>
      <c r="S30681" s="208"/>
      <c r="T30681" s="208"/>
    </row>
    <row r="30682" spans="1:20" s="82" customFormat="1">
      <c r="A30682" s="7"/>
      <c r="G30682" s="208"/>
      <c r="H30682" s="208"/>
      <c r="I30682" s="208"/>
      <c r="J30682" s="208"/>
      <c r="K30682" s="208"/>
      <c r="L30682" s="208"/>
      <c r="M30682" s="208"/>
      <c r="N30682" s="208"/>
      <c r="O30682" s="208"/>
      <c r="P30682" s="208"/>
      <c r="Q30682" s="208"/>
      <c r="R30682" s="208"/>
      <c r="S30682" s="208"/>
      <c r="T30682" s="208"/>
    </row>
    <row r="30683" spans="1:20" s="82" customFormat="1">
      <c r="A30683" s="7"/>
      <c r="G30683" s="208"/>
      <c r="H30683" s="208"/>
      <c r="I30683" s="208"/>
      <c r="J30683" s="208"/>
      <c r="K30683" s="208"/>
      <c r="L30683" s="208"/>
      <c r="M30683" s="208"/>
      <c r="N30683" s="208"/>
      <c r="O30683" s="208"/>
      <c r="P30683" s="208"/>
      <c r="Q30683" s="208"/>
      <c r="R30683" s="208"/>
      <c r="S30683" s="208"/>
      <c r="T30683" s="208"/>
    </row>
    <row r="30684" spans="1:20" s="82" customFormat="1">
      <c r="A30684" s="7"/>
      <c r="G30684" s="208"/>
      <c r="H30684" s="208"/>
      <c r="I30684" s="208"/>
      <c r="J30684" s="208"/>
      <c r="K30684" s="208"/>
      <c r="L30684" s="208"/>
      <c r="M30684" s="208"/>
      <c r="N30684" s="208"/>
      <c r="O30684" s="208"/>
      <c r="P30684" s="208"/>
      <c r="Q30684" s="208"/>
      <c r="R30684" s="208"/>
      <c r="S30684" s="208"/>
      <c r="T30684" s="208"/>
    </row>
    <row r="30685" spans="1:20" s="82" customFormat="1">
      <c r="A30685" s="7"/>
      <c r="G30685" s="208"/>
      <c r="H30685" s="208"/>
      <c r="I30685" s="208"/>
      <c r="J30685" s="208"/>
      <c r="K30685" s="208"/>
      <c r="L30685" s="208"/>
      <c r="M30685" s="208"/>
      <c r="N30685" s="208"/>
      <c r="O30685" s="208"/>
      <c r="P30685" s="208"/>
      <c r="Q30685" s="208"/>
      <c r="R30685" s="208"/>
      <c r="S30685" s="208"/>
      <c r="T30685" s="208"/>
    </row>
    <row r="30686" spans="1:20" s="82" customFormat="1">
      <c r="A30686" s="7"/>
      <c r="G30686" s="208"/>
      <c r="H30686" s="208"/>
      <c r="I30686" s="208"/>
      <c r="J30686" s="208"/>
      <c r="K30686" s="208"/>
      <c r="L30686" s="208"/>
      <c r="M30686" s="208"/>
      <c r="N30686" s="208"/>
      <c r="O30686" s="208"/>
      <c r="P30686" s="208"/>
      <c r="Q30686" s="208"/>
      <c r="R30686" s="208"/>
      <c r="S30686" s="208"/>
      <c r="T30686" s="208"/>
    </row>
    <row r="30687" spans="1:20" s="82" customFormat="1">
      <c r="A30687" s="7"/>
      <c r="G30687" s="208"/>
      <c r="H30687" s="208"/>
      <c r="I30687" s="208"/>
      <c r="J30687" s="208"/>
      <c r="K30687" s="208"/>
      <c r="L30687" s="208"/>
      <c r="M30687" s="208"/>
      <c r="N30687" s="208"/>
      <c r="O30687" s="208"/>
      <c r="P30687" s="208"/>
      <c r="Q30687" s="208"/>
      <c r="R30687" s="208"/>
      <c r="S30687" s="208"/>
      <c r="T30687" s="208"/>
    </row>
    <row r="30688" spans="1:20" s="82" customFormat="1">
      <c r="A30688" s="7"/>
      <c r="G30688" s="208"/>
      <c r="H30688" s="208"/>
      <c r="I30688" s="208"/>
      <c r="J30688" s="208"/>
      <c r="K30688" s="208"/>
      <c r="L30688" s="208"/>
      <c r="M30688" s="208"/>
      <c r="N30688" s="208"/>
      <c r="O30688" s="208"/>
      <c r="P30688" s="208"/>
      <c r="Q30688" s="208"/>
      <c r="R30688" s="208"/>
      <c r="S30688" s="208"/>
      <c r="T30688" s="208"/>
    </row>
    <row r="30689" spans="1:20" s="82" customFormat="1">
      <c r="A30689" s="7"/>
      <c r="G30689" s="208"/>
      <c r="H30689" s="208"/>
      <c r="I30689" s="208"/>
      <c r="J30689" s="208"/>
      <c r="K30689" s="208"/>
      <c r="L30689" s="208"/>
      <c r="M30689" s="208"/>
      <c r="N30689" s="208"/>
      <c r="O30689" s="208"/>
      <c r="P30689" s="208"/>
      <c r="Q30689" s="208"/>
      <c r="R30689" s="208"/>
      <c r="S30689" s="208"/>
      <c r="T30689" s="208"/>
    </row>
    <row r="30690" spans="1:20" s="82" customFormat="1">
      <c r="A30690" s="7"/>
      <c r="G30690" s="208"/>
      <c r="H30690" s="208"/>
      <c r="I30690" s="208"/>
      <c r="J30690" s="208"/>
      <c r="K30690" s="208"/>
      <c r="L30690" s="208"/>
      <c r="M30690" s="208"/>
      <c r="N30690" s="208"/>
      <c r="O30690" s="208"/>
      <c r="P30690" s="208"/>
      <c r="Q30690" s="208"/>
      <c r="R30690" s="208"/>
      <c r="S30690" s="208"/>
      <c r="T30690" s="208"/>
    </row>
    <row r="30691" spans="1:20" s="82" customFormat="1">
      <c r="A30691" s="7"/>
      <c r="G30691" s="208"/>
      <c r="H30691" s="208"/>
      <c r="I30691" s="208"/>
      <c r="J30691" s="208"/>
      <c r="K30691" s="208"/>
      <c r="L30691" s="208"/>
      <c r="M30691" s="208"/>
      <c r="N30691" s="208"/>
      <c r="O30691" s="208"/>
      <c r="P30691" s="208"/>
      <c r="Q30691" s="208"/>
      <c r="R30691" s="208"/>
      <c r="S30691" s="208"/>
      <c r="T30691" s="208"/>
    </row>
    <row r="30692" spans="1:20" s="82" customFormat="1">
      <c r="A30692" s="7"/>
      <c r="G30692" s="208"/>
      <c r="H30692" s="208"/>
      <c r="I30692" s="208"/>
      <c r="J30692" s="208"/>
      <c r="K30692" s="208"/>
      <c r="L30692" s="208"/>
      <c r="M30692" s="208"/>
      <c r="N30692" s="208"/>
      <c r="O30692" s="208"/>
      <c r="P30692" s="208"/>
      <c r="Q30692" s="208"/>
      <c r="R30692" s="208"/>
      <c r="S30692" s="208"/>
      <c r="T30692" s="208"/>
    </row>
    <row r="30693" spans="1:20" s="82" customFormat="1">
      <c r="A30693" s="7"/>
      <c r="G30693" s="208"/>
      <c r="H30693" s="208"/>
      <c r="I30693" s="208"/>
      <c r="J30693" s="208"/>
      <c r="K30693" s="208"/>
      <c r="L30693" s="208"/>
      <c r="M30693" s="208"/>
      <c r="N30693" s="208"/>
      <c r="O30693" s="208"/>
      <c r="P30693" s="208"/>
      <c r="Q30693" s="208"/>
      <c r="R30693" s="208"/>
      <c r="S30693" s="208"/>
      <c r="T30693" s="208"/>
    </row>
    <row r="30694" spans="1:20" s="82" customFormat="1">
      <c r="A30694" s="7"/>
      <c r="G30694" s="208"/>
      <c r="H30694" s="208"/>
      <c r="I30694" s="208"/>
      <c r="J30694" s="208"/>
      <c r="K30694" s="208"/>
      <c r="L30694" s="208"/>
      <c r="M30694" s="208"/>
      <c r="N30694" s="208"/>
      <c r="O30694" s="208"/>
      <c r="P30694" s="208"/>
      <c r="Q30694" s="208"/>
      <c r="R30694" s="208"/>
      <c r="S30694" s="208"/>
      <c r="T30694" s="208"/>
    </row>
    <row r="30695" spans="1:20" s="82" customFormat="1">
      <c r="A30695" s="7"/>
      <c r="G30695" s="208"/>
      <c r="H30695" s="208"/>
      <c r="I30695" s="208"/>
      <c r="J30695" s="208"/>
      <c r="K30695" s="208"/>
      <c r="L30695" s="208"/>
      <c r="M30695" s="208"/>
      <c r="N30695" s="208"/>
      <c r="O30695" s="208"/>
      <c r="P30695" s="208"/>
      <c r="Q30695" s="208"/>
      <c r="R30695" s="208"/>
      <c r="S30695" s="208"/>
      <c r="T30695" s="208"/>
    </row>
    <row r="30696" spans="1:20" s="82" customFormat="1">
      <c r="A30696" s="7"/>
      <c r="G30696" s="208"/>
      <c r="H30696" s="208"/>
      <c r="I30696" s="208"/>
      <c r="J30696" s="208"/>
      <c r="K30696" s="208"/>
      <c r="L30696" s="208"/>
      <c r="M30696" s="208"/>
      <c r="N30696" s="208"/>
      <c r="O30696" s="208"/>
      <c r="P30696" s="208"/>
      <c r="Q30696" s="208"/>
      <c r="R30696" s="208"/>
      <c r="S30696" s="208"/>
      <c r="T30696" s="208"/>
    </row>
    <row r="30697" spans="1:20" s="82" customFormat="1">
      <c r="A30697" s="7"/>
      <c r="G30697" s="208"/>
      <c r="H30697" s="208"/>
      <c r="I30697" s="208"/>
      <c r="J30697" s="208"/>
      <c r="K30697" s="208"/>
      <c r="L30697" s="208"/>
      <c r="M30697" s="208"/>
      <c r="N30697" s="208"/>
      <c r="O30697" s="208"/>
      <c r="P30697" s="208"/>
      <c r="Q30697" s="208"/>
      <c r="R30697" s="208"/>
      <c r="S30697" s="208"/>
      <c r="T30697" s="208"/>
    </row>
    <row r="30698" spans="1:20" s="82" customFormat="1">
      <c r="A30698" s="7"/>
      <c r="G30698" s="208"/>
      <c r="H30698" s="208"/>
      <c r="I30698" s="208"/>
      <c r="J30698" s="208"/>
      <c r="K30698" s="208"/>
      <c r="L30698" s="208"/>
      <c r="M30698" s="208"/>
      <c r="N30698" s="208"/>
      <c r="O30698" s="208"/>
      <c r="P30698" s="208"/>
      <c r="Q30698" s="208"/>
      <c r="R30698" s="208"/>
      <c r="S30698" s="208"/>
      <c r="T30698" s="208"/>
    </row>
    <row r="30699" spans="1:20" s="82" customFormat="1">
      <c r="A30699" s="7"/>
      <c r="G30699" s="208"/>
      <c r="H30699" s="208"/>
      <c r="I30699" s="208"/>
      <c r="J30699" s="208"/>
      <c r="K30699" s="208"/>
      <c r="L30699" s="208"/>
      <c r="M30699" s="208"/>
      <c r="N30699" s="208"/>
      <c r="O30699" s="208"/>
      <c r="P30699" s="208"/>
      <c r="Q30699" s="208"/>
      <c r="R30699" s="208"/>
      <c r="S30699" s="208"/>
      <c r="T30699" s="208"/>
    </row>
    <row r="30700" spans="1:20" s="82" customFormat="1">
      <c r="A30700" s="7"/>
      <c r="G30700" s="208"/>
      <c r="H30700" s="208"/>
      <c r="I30700" s="208"/>
      <c r="J30700" s="208"/>
      <c r="K30700" s="208"/>
      <c r="L30700" s="208"/>
      <c r="M30700" s="208"/>
      <c r="N30700" s="208"/>
      <c r="O30700" s="208"/>
      <c r="P30700" s="208"/>
      <c r="Q30700" s="208"/>
      <c r="R30700" s="208"/>
      <c r="S30700" s="208"/>
      <c r="T30700" s="208"/>
    </row>
    <row r="30701" spans="1:20" s="82" customFormat="1">
      <c r="A30701" s="7"/>
      <c r="G30701" s="208"/>
      <c r="H30701" s="208"/>
      <c r="I30701" s="208"/>
      <c r="J30701" s="208"/>
      <c r="K30701" s="208"/>
      <c r="L30701" s="208"/>
      <c r="M30701" s="208"/>
      <c r="N30701" s="208"/>
      <c r="O30701" s="208"/>
      <c r="P30701" s="208"/>
      <c r="Q30701" s="208"/>
      <c r="R30701" s="208"/>
      <c r="S30701" s="208"/>
      <c r="T30701" s="208"/>
    </row>
    <row r="30702" spans="1:20" s="82" customFormat="1">
      <c r="A30702" s="7"/>
      <c r="G30702" s="208"/>
      <c r="H30702" s="208"/>
      <c r="I30702" s="208"/>
      <c r="J30702" s="208"/>
      <c r="K30702" s="208"/>
      <c r="L30702" s="208"/>
      <c r="M30702" s="208"/>
      <c r="N30702" s="208"/>
      <c r="O30702" s="208"/>
      <c r="P30702" s="208"/>
      <c r="Q30702" s="208"/>
      <c r="R30702" s="208"/>
      <c r="S30702" s="208"/>
      <c r="T30702" s="208"/>
    </row>
    <row r="30703" spans="1:20" s="82" customFormat="1">
      <c r="A30703" s="7"/>
      <c r="G30703" s="208"/>
      <c r="H30703" s="208"/>
      <c r="I30703" s="208"/>
      <c r="J30703" s="208"/>
      <c r="K30703" s="208"/>
      <c r="L30703" s="208"/>
      <c r="M30703" s="208"/>
      <c r="N30703" s="208"/>
      <c r="O30703" s="208"/>
      <c r="P30703" s="208"/>
      <c r="Q30703" s="208"/>
      <c r="R30703" s="208"/>
      <c r="S30703" s="208"/>
      <c r="T30703" s="208"/>
    </row>
    <row r="30704" spans="1:20" s="82" customFormat="1">
      <c r="A30704" s="7"/>
      <c r="G30704" s="208"/>
      <c r="H30704" s="208"/>
      <c r="I30704" s="208"/>
      <c r="J30704" s="208"/>
      <c r="K30704" s="208"/>
      <c r="L30704" s="208"/>
      <c r="M30704" s="208"/>
      <c r="N30704" s="208"/>
      <c r="O30704" s="208"/>
      <c r="P30704" s="208"/>
      <c r="Q30704" s="208"/>
      <c r="R30704" s="208"/>
      <c r="S30704" s="208"/>
      <c r="T30704" s="208"/>
    </row>
    <row r="30705" spans="1:20" s="82" customFormat="1">
      <c r="A30705" s="7"/>
      <c r="G30705" s="208"/>
      <c r="H30705" s="208"/>
      <c r="I30705" s="208"/>
      <c r="J30705" s="208"/>
      <c r="K30705" s="208"/>
      <c r="L30705" s="208"/>
      <c r="M30705" s="208"/>
      <c r="N30705" s="208"/>
      <c r="O30705" s="208"/>
      <c r="P30705" s="208"/>
      <c r="Q30705" s="208"/>
      <c r="R30705" s="208"/>
      <c r="S30705" s="208"/>
      <c r="T30705" s="208"/>
    </row>
    <row r="30706" spans="1:20" s="82" customFormat="1">
      <c r="A30706" s="7"/>
      <c r="G30706" s="208"/>
      <c r="H30706" s="208"/>
      <c r="I30706" s="208"/>
      <c r="J30706" s="208"/>
      <c r="K30706" s="208"/>
      <c r="L30706" s="208"/>
      <c r="M30706" s="208"/>
      <c r="N30706" s="208"/>
      <c r="O30706" s="208"/>
      <c r="P30706" s="208"/>
      <c r="Q30706" s="208"/>
      <c r="R30706" s="208"/>
      <c r="S30706" s="208"/>
      <c r="T30706" s="208"/>
    </row>
    <row r="30707" spans="1:20" s="82" customFormat="1">
      <c r="A30707" s="7"/>
      <c r="G30707" s="208"/>
      <c r="H30707" s="208"/>
      <c r="I30707" s="208"/>
      <c r="J30707" s="208"/>
      <c r="K30707" s="208"/>
      <c r="L30707" s="208"/>
      <c r="M30707" s="208"/>
      <c r="N30707" s="208"/>
      <c r="O30707" s="208"/>
      <c r="P30707" s="208"/>
      <c r="Q30707" s="208"/>
      <c r="R30707" s="208"/>
      <c r="S30707" s="208"/>
      <c r="T30707" s="208"/>
    </row>
    <row r="30708" spans="1:20" s="82" customFormat="1">
      <c r="A30708" s="7"/>
      <c r="G30708" s="208"/>
      <c r="H30708" s="208"/>
      <c r="I30708" s="208"/>
      <c r="J30708" s="208"/>
      <c r="K30708" s="208"/>
      <c r="L30708" s="208"/>
      <c r="M30708" s="208"/>
      <c r="N30708" s="208"/>
      <c r="O30708" s="208"/>
      <c r="P30708" s="208"/>
      <c r="Q30708" s="208"/>
      <c r="R30708" s="208"/>
      <c r="S30708" s="208"/>
      <c r="T30708" s="208"/>
    </row>
    <row r="30709" spans="1:20" s="82" customFormat="1">
      <c r="A30709" s="7"/>
      <c r="G30709" s="208"/>
      <c r="H30709" s="208"/>
      <c r="I30709" s="208"/>
      <c r="J30709" s="208"/>
      <c r="K30709" s="208"/>
      <c r="L30709" s="208"/>
      <c r="M30709" s="208"/>
      <c r="N30709" s="208"/>
      <c r="O30709" s="208"/>
      <c r="P30709" s="208"/>
      <c r="Q30709" s="208"/>
      <c r="R30709" s="208"/>
      <c r="S30709" s="208"/>
      <c r="T30709" s="208"/>
    </row>
    <row r="30710" spans="1:20" s="82" customFormat="1">
      <c r="A30710" s="7"/>
      <c r="G30710" s="208"/>
      <c r="H30710" s="208"/>
      <c r="I30710" s="208"/>
      <c r="J30710" s="208"/>
      <c r="K30710" s="208"/>
      <c r="L30710" s="208"/>
      <c r="M30710" s="208"/>
      <c r="N30710" s="208"/>
      <c r="O30710" s="208"/>
      <c r="P30710" s="208"/>
      <c r="Q30710" s="208"/>
      <c r="R30710" s="208"/>
      <c r="S30710" s="208"/>
      <c r="T30710" s="208"/>
    </row>
    <row r="30711" spans="1:20" s="82" customFormat="1">
      <c r="A30711" s="7"/>
      <c r="G30711" s="208"/>
      <c r="H30711" s="208"/>
      <c r="I30711" s="208"/>
      <c r="J30711" s="208"/>
      <c r="K30711" s="208"/>
      <c r="L30711" s="208"/>
      <c r="M30711" s="208"/>
      <c r="N30711" s="208"/>
      <c r="O30711" s="208"/>
      <c r="P30711" s="208"/>
      <c r="Q30711" s="208"/>
      <c r="R30711" s="208"/>
      <c r="S30711" s="208"/>
      <c r="T30711" s="208"/>
    </row>
    <row r="30712" spans="1:20" s="82" customFormat="1">
      <c r="A30712" s="7"/>
      <c r="G30712" s="208"/>
      <c r="H30712" s="208"/>
      <c r="I30712" s="208"/>
      <c r="J30712" s="208"/>
      <c r="K30712" s="208"/>
      <c r="L30712" s="208"/>
      <c r="M30712" s="208"/>
      <c r="N30712" s="208"/>
      <c r="O30712" s="208"/>
      <c r="P30712" s="208"/>
      <c r="Q30712" s="208"/>
      <c r="R30712" s="208"/>
      <c r="S30712" s="208"/>
      <c r="T30712" s="208"/>
    </row>
    <row r="30713" spans="1:20" s="82" customFormat="1">
      <c r="A30713" s="7"/>
      <c r="G30713" s="208"/>
      <c r="H30713" s="208"/>
      <c r="I30713" s="208"/>
      <c r="J30713" s="208"/>
      <c r="K30713" s="208"/>
      <c r="L30713" s="208"/>
      <c r="M30713" s="208"/>
      <c r="N30713" s="208"/>
      <c r="O30713" s="208"/>
      <c r="P30713" s="208"/>
      <c r="Q30713" s="208"/>
      <c r="R30713" s="208"/>
      <c r="S30713" s="208"/>
      <c r="T30713" s="208"/>
    </row>
    <row r="30714" spans="1:20" s="82" customFormat="1">
      <c r="A30714" s="7"/>
      <c r="G30714" s="208"/>
      <c r="H30714" s="208"/>
      <c r="I30714" s="208"/>
      <c r="J30714" s="208"/>
      <c r="K30714" s="208"/>
      <c r="L30714" s="208"/>
      <c r="M30714" s="208"/>
      <c r="N30714" s="208"/>
      <c r="O30714" s="208"/>
      <c r="P30714" s="208"/>
      <c r="Q30714" s="208"/>
      <c r="R30714" s="208"/>
      <c r="S30714" s="208"/>
      <c r="T30714" s="208"/>
    </row>
    <row r="30715" spans="1:20" s="82" customFormat="1">
      <c r="A30715" s="7"/>
      <c r="G30715" s="208"/>
      <c r="H30715" s="208"/>
      <c r="I30715" s="208"/>
      <c r="J30715" s="208"/>
      <c r="K30715" s="208"/>
      <c r="L30715" s="208"/>
      <c r="M30715" s="208"/>
      <c r="N30715" s="208"/>
      <c r="O30715" s="208"/>
      <c r="P30715" s="208"/>
      <c r="Q30715" s="208"/>
      <c r="R30715" s="208"/>
      <c r="S30715" s="208"/>
      <c r="T30715" s="208"/>
    </row>
    <row r="30716" spans="1:20" s="82" customFormat="1">
      <c r="A30716" s="7"/>
      <c r="G30716" s="208"/>
      <c r="H30716" s="208"/>
      <c r="I30716" s="208"/>
      <c r="J30716" s="208"/>
      <c r="K30716" s="208"/>
      <c r="L30716" s="208"/>
      <c r="M30716" s="208"/>
      <c r="N30716" s="208"/>
      <c r="O30716" s="208"/>
      <c r="P30716" s="208"/>
      <c r="Q30716" s="208"/>
      <c r="R30716" s="208"/>
      <c r="S30716" s="208"/>
      <c r="T30716" s="208"/>
    </row>
    <row r="30717" spans="1:20" s="82" customFormat="1">
      <c r="A30717" s="7"/>
      <c r="G30717" s="208"/>
      <c r="H30717" s="208"/>
      <c r="I30717" s="208"/>
      <c r="J30717" s="208"/>
      <c r="K30717" s="208"/>
      <c r="L30717" s="208"/>
      <c r="M30717" s="208"/>
      <c r="N30717" s="208"/>
      <c r="O30717" s="208"/>
      <c r="P30717" s="208"/>
      <c r="Q30717" s="208"/>
      <c r="R30717" s="208"/>
      <c r="S30717" s="208"/>
      <c r="T30717" s="208"/>
    </row>
    <row r="30718" spans="1:20" s="82" customFormat="1">
      <c r="A30718" s="7"/>
      <c r="G30718" s="208"/>
      <c r="H30718" s="208"/>
      <c r="I30718" s="208"/>
      <c r="J30718" s="208"/>
      <c r="K30718" s="208"/>
      <c r="L30718" s="208"/>
      <c r="M30718" s="208"/>
      <c r="N30718" s="208"/>
      <c r="O30718" s="208"/>
      <c r="P30718" s="208"/>
      <c r="Q30718" s="208"/>
      <c r="R30718" s="208"/>
      <c r="S30718" s="208"/>
      <c r="T30718" s="208"/>
    </row>
    <row r="30719" spans="1:20" s="82" customFormat="1">
      <c r="A30719" s="7"/>
      <c r="G30719" s="208"/>
      <c r="H30719" s="208"/>
      <c r="I30719" s="208"/>
      <c r="J30719" s="208"/>
      <c r="K30719" s="208"/>
      <c r="L30719" s="208"/>
      <c r="M30719" s="208"/>
      <c r="N30719" s="208"/>
      <c r="O30719" s="208"/>
      <c r="P30719" s="208"/>
      <c r="Q30719" s="208"/>
      <c r="R30719" s="208"/>
      <c r="S30719" s="208"/>
      <c r="T30719" s="208"/>
    </row>
    <row r="30720" spans="1:20" s="82" customFormat="1">
      <c r="A30720" s="7"/>
      <c r="G30720" s="208"/>
      <c r="H30720" s="208"/>
      <c r="I30720" s="208"/>
      <c r="J30720" s="208"/>
      <c r="K30720" s="208"/>
      <c r="L30720" s="208"/>
      <c r="M30720" s="208"/>
      <c r="N30720" s="208"/>
      <c r="O30720" s="208"/>
      <c r="P30720" s="208"/>
      <c r="Q30720" s="208"/>
      <c r="R30720" s="208"/>
      <c r="S30720" s="208"/>
      <c r="T30720" s="208"/>
    </row>
    <row r="30721" spans="1:20" s="82" customFormat="1">
      <c r="A30721" s="7"/>
      <c r="G30721" s="208"/>
      <c r="H30721" s="208"/>
      <c r="I30721" s="208"/>
      <c r="J30721" s="208"/>
      <c r="K30721" s="208"/>
      <c r="L30721" s="208"/>
      <c r="M30721" s="208"/>
      <c r="N30721" s="208"/>
      <c r="O30721" s="208"/>
      <c r="P30721" s="208"/>
      <c r="Q30721" s="208"/>
      <c r="R30721" s="208"/>
      <c r="S30721" s="208"/>
      <c r="T30721" s="208"/>
    </row>
    <row r="30722" spans="1:20" s="82" customFormat="1">
      <c r="A30722" s="7"/>
      <c r="G30722" s="208"/>
      <c r="H30722" s="208"/>
      <c r="I30722" s="208"/>
      <c r="J30722" s="208"/>
      <c r="K30722" s="208"/>
      <c r="L30722" s="208"/>
      <c r="M30722" s="208"/>
      <c r="N30722" s="208"/>
      <c r="O30722" s="208"/>
      <c r="P30722" s="208"/>
      <c r="Q30722" s="208"/>
      <c r="R30722" s="208"/>
      <c r="S30722" s="208"/>
      <c r="T30722" s="208"/>
    </row>
    <row r="30723" spans="1:20" s="82" customFormat="1">
      <c r="A30723" s="7"/>
      <c r="G30723" s="208"/>
      <c r="H30723" s="208"/>
      <c r="I30723" s="208"/>
      <c r="J30723" s="208"/>
      <c r="K30723" s="208"/>
      <c r="L30723" s="208"/>
      <c r="M30723" s="208"/>
      <c r="N30723" s="208"/>
      <c r="O30723" s="208"/>
      <c r="P30723" s="208"/>
      <c r="Q30723" s="208"/>
      <c r="R30723" s="208"/>
      <c r="S30723" s="208"/>
      <c r="T30723" s="208"/>
    </row>
    <row r="30724" spans="1:20" s="82" customFormat="1">
      <c r="A30724" s="7"/>
      <c r="G30724" s="208"/>
      <c r="H30724" s="208"/>
      <c r="I30724" s="208"/>
      <c r="J30724" s="208"/>
      <c r="K30724" s="208"/>
      <c r="L30724" s="208"/>
      <c r="M30724" s="208"/>
      <c r="N30724" s="208"/>
      <c r="O30724" s="208"/>
      <c r="P30724" s="208"/>
      <c r="Q30724" s="208"/>
      <c r="R30724" s="208"/>
      <c r="S30724" s="208"/>
      <c r="T30724" s="208"/>
    </row>
    <row r="30725" spans="1:20" s="82" customFormat="1">
      <c r="A30725" s="7"/>
      <c r="G30725" s="208"/>
      <c r="H30725" s="208"/>
      <c r="I30725" s="208"/>
      <c r="J30725" s="208"/>
      <c r="K30725" s="208"/>
      <c r="L30725" s="208"/>
      <c r="M30725" s="208"/>
      <c r="N30725" s="208"/>
      <c r="O30725" s="208"/>
      <c r="P30725" s="208"/>
      <c r="Q30725" s="208"/>
      <c r="R30725" s="208"/>
      <c r="S30725" s="208"/>
      <c r="T30725" s="208"/>
    </row>
    <row r="30726" spans="1:20" s="82" customFormat="1">
      <c r="A30726" s="7"/>
      <c r="G30726" s="208"/>
      <c r="H30726" s="208"/>
      <c r="I30726" s="208"/>
      <c r="J30726" s="208"/>
      <c r="K30726" s="208"/>
      <c r="L30726" s="208"/>
      <c r="M30726" s="208"/>
      <c r="N30726" s="208"/>
      <c r="O30726" s="208"/>
      <c r="P30726" s="208"/>
      <c r="Q30726" s="208"/>
      <c r="R30726" s="208"/>
      <c r="S30726" s="208"/>
      <c r="T30726" s="208"/>
    </row>
    <row r="30727" spans="1:20" s="82" customFormat="1">
      <c r="A30727" s="7"/>
      <c r="G30727" s="208"/>
      <c r="H30727" s="208"/>
      <c r="I30727" s="208"/>
      <c r="J30727" s="208"/>
      <c r="K30727" s="208"/>
      <c r="L30727" s="208"/>
      <c r="M30727" s="208"/>
      <c r="N30727" s="208"/>
      <c r="O30727" s="208"/>
      <c r="P30727" s="208"/>
      <c r="Q30727" s="208"/>
      <c r="R30727" s="208"/>
      <c r="S30727" s="208"/>
      <c r="T30727" s="208"/>
    </row>
    <row r="30728" spans="1:20" s="82" customFormat="1">
      <c r="A30728" s="7"/>
      <c r="G30728" s="208"/>
      <c r="H30728" s="208"/>
      <c r="I30728" s="208"/>
      <c r="J30728" s="208"/>
      <c r="K30728" s="208"/>
      <c r="L30728" s="208"/>
      <c r="M30728" s="208"/>
      <c r="N30728" s="208"/>
      <c r="O30728" s="208"/>
      <c r="P30728" s="208"/>
      <c r="Q30728" s="208"/>
      <c r="R30728" s="208"/>
      <c r="S30728" s="208"/>
      <c r="T30728" s="208"/>
    </row>
    <row r="30729" spans="1:20" s="82" customFormat="1">
      <c r="A30729" s="7"/>
      <c r="G30729" s="208"/>
      <c r="H30729" s="208"/>
      <c r="I30729" s="208"/>
      <c r="J30729" s="208"/>
      <c r="K30729" s="208"/>
      <c r="L30729" s="208"/>
      <c r="M30729" s="208"/>
      <c r="N30729" s="208"/>
      <c r="O30729" s="208"/>
      <c r="P30729" s="208"/>
      <c r="Q30729" s="208"/>
      <c r="R30729" s="208"/>
      <c r="S30729" s="208"/>
      <c r="T30729" s="208"/>
    </row>
    <row r="30730" spans="1:20" s="82" customFormat="1">
      <c r="A30730" s="7"/>
      <c r="G30730" s="208"/>
      <c r="H30730" s="208"/>
      <c r="I30730" s="208"/>
      <c r="J30730" s="208"/>
      <c r="K30730" s="208"/>
      <c r="L30730" s="208"/>
      <c r="M30730" s="208"/>
      <c r="N30730" s="208"/>
      <c r="O30730" s="208"/>
      <c r="P30730" s="208"/>
      <c r="Q30730" s="208"/>
      <c r="R30730" s="208"/>
      <c r="S30730" s="208"/>
      <c r="T30730" s="208"/>
    </row>
    <row r="30731" spans="1:20" s="82" customFormat="1">
      <c r="A30731" s="7"/>
      <c r="G30731" s="208"/>
      <c r="H30731" s="208"/>
      <c r="I30731" s="208"/>
      <c r="J30731" s="208"/>
      <c r="K30731" s="208"/>
      <c r="L30731" s="208"/>
      <c r="M30731" s="208"/>
      <c r="N30731" s="208"/>
      <c r="O30731" s="208"/>
      <c r="P30731" s="208"/>
      <c r="Q30731" s="208"/>
      <c r="R30731" s="208"/>
      <c r="S30731" s="208"/>
      <c r="T30731" s="208"/>
    </row>
    <row r="30732" spans="1:20" s="82" customFormat="1">
      <c r="A30732" s="7"/>
      <c r="G30732" s="208"/>
      <c r="H30732" s="208"/>
      <c r="I30732" s="208"/>
      <c r="J30732" s="208"/>
      <c r="K30732" s="208"/>
      <c r="L30732" s="208"/>
      <c r="M30732" s="208"/>
      <c r="N30732" s="208"/>
      <c r="O30732" s="208"/>
      <c r="P30732" s="208"/>
      <c r="Q30732" s="208"/>
      <c r="R30732" s="208"/>
      <c r="S30732" s="208"/>
      <c r="T30732" s="208"/>
    </row>
    <row r="30733" spans="1:20" s="82" customFormat="1">
      <c r="A30733" s="7"/>
      <c r="G30733" s="208"/>
      <c r="H30733" s="208"/>
      <c r="I30733" s="208"/>
      <c r="J30733" s="208"/>
      <c r="K30733" s="208"/>
      <c r="L30733" s="208"/>
      <c r="M30733" s="208"/>
      <c r="N30733" s="208"/>
      <c r="O30733" s="208"/>
      <c r="P30733" s="208"/>
      <c r="Q30733" s="208"/>
      <c r="R30733" s="208"/>
      <c r="S30733" s="208"/>
      <c r="T30733" s="208"/>
    </row>
    <row r="30734" spans="1:20" s="82" customFormat="1">
      <c r="A30734" s="7"/>
      <c r="G30734" s="208"/>
      <c r="H30734" s="208"/>
      <c r="I30734" s="208"/>
      <c r="J30734" s="208"/>
      <c r="K30734" s="208"/>
      <c r="L30734" s="208"/>
      <c r="M30734" s="208"/>
      <c r="N30734" s="208"/>
      <c r="O30734" s="208"/>
      <c r="P30734" s="208"/>
      <c r="Q30734" s="208"/>
      <c r="R30734" s="208"/>
      <c r="S30734" s="208"/>
      <c r="T30734" s="208"/>
    </row>
    <row r="30735" spans="1:20" s="82" customFormat="1">
      <c r="A30735" s="7"/>
      <c r="G30735" s="208"/>
      <c r="H30735" s="208"/>
      <c r="I30735" s="208"/>
      <c r="J30735" s="208"/>
      <c r="K30735" s="208"/>
      <c r="L30735" s="208"/>
      <c r="M30735" s="208"/>
      <c r="N30735" s="208"/>
      <c r="O30735" s="208"/>
      <c r="P30735" s="208"/>
      <c r="Q30735" s="208"/>
      <c r="R30735" s="208"/>
      <c r="S30735" s="208"/>
      <c r="T30735" s="208"/>
    </row>
    <row r="30736" spans="1:20" s="82" customFormat="1">
      <c r="A30736" s="7"/>
      <c r="G30736" s="208"/>
      <c r="H30736" s="208"/>
      <c r="I30736" s="208"/>
      <c r="J30736" s="208"/>
      <c r="K30736" s="208"/>
      <c r="L30736" s="208"/>
      <c r="M30736" s="208"/>
      <c r="N30736" s="208"/>
      <c r="O30736" s="208"/>
      <c r="P30736" s="208"/>
      <c r="Q30736" s="208"/>
      <c r="R30736" s="208"/>
      <c r="S30736" s="208"/>
      <c r="T30736" s="208"/>
    </row>
    <row r="30737" spans="1:20" s="82" customFormat="1">
      <c r="A30737" s="7"/>
      <c r="G30737" s="208"/>
      <c r="H30737" s="208"/>
      <c r="I30737" s="208"/>
      <c r="J30737" s="208"/>
      <c r="K30737" s="208"/>
      <c r="L30737" s="208"/>
      <c r="M30737" s="208"/>
      <c r="N30737" s="208"/>
      <c r="O30737" s="208"/>
      <c r="P30737" s="208"/>
      <c r="Q30737" s="208"/>
      <c r="R30737" s="208"/>
      <c r="S30737" s="208"/>
      <c r="T30737" s="208"/>
    </row>
    <row r="30738" spans="1:20" s="82" customFormat="1">
      <c r="A30738" s="7"/>
      <c r="G30738" s="208"/>
      <c r="H30738" s="208"/>
      <c r="I30738" s="208"/>
      <c r="J30738" s="208"/>
      <c r="K30738" s="208"/>
      <c r="L30738" s="208"/>
      <c r="M30738" s="208"/>
      <c r="N30738" s="208"/>
      <c r="O30738" s="208"/>
      <c r="P30738" s="208"/>
      <c r="Q30738" s="208"/>
      <c r="R30738" s="208"/>
      <c r="S30738" s="208"/>
      <c r="T30738" s="208"/>
    </row>
    <row r="30739" spans="1:20" s="82" customFormat="1">
      <c r="A30739" s="7"/>
      <c r="G30739" s="208"/>
      <c r="H30739" s="208"/>
      <c r="I30739" s="208"/>
      <c r="J30739" s="208"/>
      <c r="K30739" s="208"/>
      <c r="L30739" s="208"/>
      <c r="M30739" s="208"/>
      <c r="N30739" s="208"/>
      <c r="O30739" s="208"/>
      <c r="P30739" s="208"/>
      <c r="Q30739" s="208"/>
      <c r="R30739" s="208"/>
      <c r="S30739" s="208"/>
      <c r="T30739" s="208"/>
    </row>
    <row r="30740" spans="1:20" s="82" customFormat="1">
      <c r="A30740" s="7"/>
      <c r="G30740" s="208"/>
      <c r="H30740" s="208"/>
      <c r="I30740" s="208"/>
      <c r="J30740" s="208"/>
      <c r="K30740" s="208"/>
      <c r="L30740" s="208"/>
      <c r="M30740" s="208"/>
      <c r="N30740" s="208"/>
      <c r="O30740" s="208"/>
      <c r="P30740" s="208"/>
      <c r="Q30740" s="208"/>
      <c r="R30740" s="208"/>
      <c r="S30740" s="208"/>
      <c r="T30740" s="208"/>
    </row>
    <row r="30741" spans="1:20" s="82" customFormat="1">
      <c r="A30741" s="7"/>
      <c r="G30741" s="208"/>
      <c r="H30741" s="208"/>
      <c r="I30741" s="208"/>
      <c r="J30741" s="208"/>
      <c r="K30741" s="208"/>
      <c r="L30741" s="208"/>
      <c r="M30741" s="208"/>
      <c r="N30741" s="208"/>
      <c r="O30741" s="208"/>
      <c r="P30741" s="208"/>
      <c r="Q30741" s="208"/>
      <c r="R30741" s="208"/>
      <c r="S30741" s="208"/>
      <c r="T30741" s="208"/>
    </row>
    <row r="30742" spans="1:20" s="82" customFormat="1">
      <c r="A30742" s="7"/>
      <c r="G30742" s="208"/>
      <c r="H30742" s="208"/>
      <c r="I30742" s="208"/>
      <c r="J30742" s="208"/>
      <c r="K30742" s="208"/>
      <c r="L30742" s="208"/>
      <c r="M30742" s="208"/>
      <c r="N30742" s="208"/>
      <c r="O30742" s="208"/>
      <c r="P30742" s="208"/>
      <c r="Q30742" s="208"/>
      <c r="R30742" s="208"/>
      <c r="S30742" s="208"/>
      <c r="T30742" s="208"/>
    </row>
    <row r="30743" spans="1:20" s="82" customFormat="1">
      <c r="A30743" s="7"/>
      <c r="G30743" s="208"/>
      <c r="H30743" s="208"/>
      <c r="I30743" s="208"/>
      <c r="J30743" s="208"/>
      <c r="K30743" s="208"/>
      <c r="L30743" s="208"/>
      <c r="M30743" s="208"/>
      <c r="N30743" s="208"/>
      <c r="O30743" s="208"/>
      <c r="P30743" s="208"/>
      <c r="Q30743" s="208"/>
      <c r="R30743" s="208"/>
      <c r="S30743" s="208"/>
      <c r="T30743" s="208"/>
    </row>
    <row r="30744" spans="1:20" s="82" customFormat="1">
      <c r="A30744" s="7"/>
      <c r="G30744" s="208"/>
      <c r="H30744" s="208"/>
      <c r="I30744" s="208"/>
      <c r="J30744" s="208"/>
      <c r="K30744" s="208"/>
      <c r="L30744" s="208"/>
      <c r="M30744" s="208"/>
      <c r="N30744" s="208"/>
      <c r="O30744" s="208"/>
      <c r="P30744" s="208"/>
      <c r="Q30744" s="208"/>
      <c r="R30744" s="208"/>
      <c r="S30744" s="208"/>
      <c r="T30744" s="208"/>
    </row>
    <row r="30745" spans="1:20" s="82" customFormat="1">
      <c r="A30745" s="7"/>
      <c r="G30745" s="208"/>
      <c r="H30745" s="208"/>
      <c r="I30745" s="208"/>
      <c r="J30745" s="208"/>
      <c r="K30745" s="208"/>
      <c r="L30745" s="208"/>
      <c r="M30745" s="208"/>
      <c r="N30745" s="208"/>
      <c r="O30745" s="208"/>
      <c r="P30745" s="208"/>
      <c r="Q30745" s="208"/>
      <c r="R30745" s="208"/>
      <c r="S30745" s="208"/>
      <c r="T30745" s="208"/>
    </row>
    <row r="30746" spans="1:20" s="82" customFormat="1">
      <c r="A30746" s="7"/>
      <c r="G30746" s="208"/>
      <c r="H30746" s="208"/>
      <c r="I30746" s="208"/>
      <c r="J30746" s="208"/>
      <c r="K30746" s="208"/>
      <c r="L30746" s="208"/>
      <c r="M30746" s="208"/>
      <c r="N30746" s="208"/>
      <c r="O30746" s="208"/>
      <c r="P30746" s="208"/>
      <c r="Q30746" s="208"/>
      <c r="R30746" s="208"/>
      <c r="S30746" s="208"/>
      <c r="T30746" s="208"/>
    </row>
    <row r="30747" spans="1:20" s="82" customFormat="1">
      <c r="A30747" s="7"/>
      <c r="G30747" s="208"/>
      <c r="H30747" s="208"/>
      <c r="I30747" s="208"/>
      <c r="J30747" s="208"/>
      <c r="K30747" s="208"/>
      <c r="L30747" s="208"/>
      <c r="M30747" s="208"/>
      <c r="N30747" s="208"/>
      <c r="O30747" s="208"/>
      <c r="P30747" s="208"/>
      <c r="Q30747" s="208"/>
      <c r="R30747" s="208"/>
      <c r="S30747" s="208"/>
      <c r="T30747" s="208"/>
    </row>
    <row r="30748" spans="1:20" s="82" customFormat="1">
      <c r="A30748" s="7"/>
      <c r="G30748" s="208"/>
      <c r="H30748" s="208"/>
      <c r="I30748" s="208"/>
      <c r="J30748" s="208"/>
      <c r="K30748" s="208"/>
      <c r="L30748" s="208"/>
      <c r="M30748" s="208"/>
      <c r="N30748" s="208"/>
      <c r="O30748" s="208"/>
      <c r="P30748" s="208"/>
      <c r="Q30748" s="208"/>
      <c r="R30748" s="208"/>
      <c r="S30748" s="208"/>
      <c r="T30748" s="208"/>
    </row>
    <row r="30749" spans="1:20" s="82" customFormat="1">
      <c r="A30749" s="7"/>
      <c r="G30749" s="208"/>
      <c r="H30749" s="208"/>
      <c r="I30749" s="208"/>
      <c r="J30749" s="208"/>
      <c r="K30749" s="208"/>
      <c r="L30749" s="208"/>
      <c r="M30749" s="208"/>
      <c r="N30749" s="208"/>
      <c r="O30749" s="208"/>
      <c r="P30749" s="208"/>
      <c r="Q30749" s="208"/>
      <c r="R30749" s="208"/>
      <c r="S30749" s="208"/>
      <c r="T30749" s="208"/>
    </row>
    <row r="30750" spans="1:20" s="82" customFormat="1">
      <c r="A30750" s="7"/>
      <c r="G30750" s="208"/>
      <c r="H30750" s="208"/>
      <c r="I30750" s="208"/>
      <c r="J30750" s="208"/>
      <c r="K30750" s="208"/>
      <c r="L30750" s="208"/>
      <c r="M30750" s="208"/>
      <c r="N30750" s="208"/>
      <c r="O30750" s="208"/>
      <c r="P30750" s="208"/>
      <c r="Q30750" s="208"/>
      <c r="R30750" s="208"/>
      <c r="S30750" s="208"/>
      <c r="T30750" s="208"/>
    </row>
    <row r="30751" spans="1:20" s="82" customFormat="1">
      <c r="A30751" s="7"/>
      <c r="G30751" s="208"/>
      <c r="H30751" s="208"/>
      <c r="I30751" s="208"/>
      <c r="J30751" s="208"/>
      <c r="K30751" s="208"/>
      <c r="L30751" s="208"/>
      <c r="M30751" s="208"/>
      <c r="N30751" s="208"/>
      <c r="O30751" s="208"/>
      <c r="P30751" s="208"/>
      <c r="Q30751" s="208"/>
      <c r="R30751" s="208"/>
      <c r="S30751" s="208"/>
      <c r="T30751" s="208"/>
    </row>
    <row r="30752" spans="1:20" s="82" customFormat="1">
      <c r="A30752" s="7"/>
      <c r="G30752" s="208"/>
      <c r="H30752" s="208"/>
      <c r="I30752" s="208"/>
      <c r="J30752" s="208"/>
      <c r="K30752" s="208"/>
      <c r="L30752" s="208"/>
      <c r="M30752" s="208"/>
      <c r="N30752" s="208"/>
      <c r="O30752" s="208"/>
      <c r="P30752" s="208"/>
      <c r="Q30752" s="208"/>
      <c r="R30752" s="208"/>
      <c r="S30752" s="208"/>
      <c r="T30752" s="208"/>
    </row>
    <row r="30753" spans="1:20" s="82" customFormat="1">
      <c r="A30753" s="7"/>
      <c r="G30753" s="208"/>
      <c r="H30753" s="208"/>
      <c r="I30753" s="208"/>
      <c r="J30753" s="208"/>
      <c r="K30753" s="208"/>
      <c r="L30753" s="208"/>
      <c r="M30753" s="208"/>
      <c r="N30753" s="208"/>
      <c r="O30753" s="208"/>
      <c r="P30753" s="208"/>
      <c r="Q30753" s="208"/>
      <c r="R30753" s="208"/>
      <c r="S30753" s="208"/>
      <c r="T30753" s="208"/>
    </row>
    <row r="30754" spans="1:20" s="82" customFormat="1">
      <c r="A30754" s="7"/>
      <c r="G30754" s="208"/>
      <c r="H30754" s="208"/>
      <c r="I30754" s="208"/>
      <c r="J30754" s="208"/>
      <c r="K30754" s="208"/>
      <c r="L30754" s="208"/>
      <c r="M30754" s="208"/>
      <c r="N30754" s="208"/>
      <c r="O30754" s="208"/>
      <c r="P30754" s="208"/>
      <c r="Q30754" s="208"/>
      <c r="R30754" s="208"/>
      <c r="S30754" s="208"/>
      <c r="T30754" s="208"/>
    </row>
    <row r="30755" spans="1:20" s="82" customFormat="1">
      <c r="A30755" s="7"/>
      <c r="G30755" s="208"/>
      <c r="H30755" s="208"/>
      <c r="I30755" s="208"/>
      <c r="J30755" s="208"/>
      <c r="K30755" s="208"/>
      <c r="L30755" s="208"/>
      <c r="M30755" s="208"/>
      <c r="N30755" s="208"/>
      <c r="O30755" s="208"/>
      <c r="P30755" s="208"/>
      <c r="Q30755" s="208"/>
      <c r="R30755" s="208"/>
      <c r="S30755" s="208"/>
      <c r="T30755" s="208"/>
    </row>
    <row r="30756" spans="1:20" s="82" customFormat="1">
      <c r="A30756" s="7"/>
      <c r="G30756" s="208"/>
      <c r="H30756" s="208"/>
      <c r="I30756" s="208"/>
      <c r="J30756" s="208"/>
      <c r="K30756" s="208"/>
      <c r="L30756" s="208"/>
      <c r="M30756" s="208"/>
      <c r="N30756" s="208"/>
      <c r="O30756" s="208"/>
      <c r="P30756" s="208"/>
      <c r="Q30756" s="208"/>
      <c r="R30756" s="208"/>
      <c r="S30756" s="208"/>
      <c r="T30756" s="208"/>
    </row>
    <row r="30757" spans="1:20" s="82" customFormat="1">
      <c r="A30757" s="7"/>
      <c r="G30757" s="208"/>
      <c r="H30757" s="208"/>
      <c r="I30757" s="208"/>
      <c r="J30757" s="208"/>
      <c r="K30757" s="208"/>
      <c r="L30757" s="208"/>
      <c r="M30757" s="208"/>
      <c r="N30757" s="208"/>
      <c r="O30757" s="208"/>
      <c r="P30757" s="208"/>
      <c r="Q30757" s="208"/>
      <c r="R30757" s="208"/>
      <c r="S30757" s="208"/>
      <c r="T30757" s="208"/>
    </row>
    <row r="30758" spans="1:20" s="82" customFormat="1">
      <c r="A30758" s="7"/>
      <c r="G30758" s="208"/>
      <c r="H30758" s="208"/>
      <c r="I30758" s="208"/>
      <c r="J30758" s="208"/>
      <c r="K30758" s="208"/>
      <c r="L30758" s="208"/>
      <c r="M30758" s="208"/>
      <c r="N30758" s="208"/>
      <c r="O30758" s="208"/>
      <c r="P30758" s="208"/>
      <c r="Q30758" s="208"/>
      <c r="R30758" s="208"/>
      <c r="S30758" s="208"/>
      <c r="T30758" s="208"/>
    </row>
    <row r="30759" spans="1:20" s="82" customFormat="1">
      <c r="A30759" s="7"/>
      <c r="G30759" s="208"/>
      <c r="H30759" s="208"/>
      <c r="I30759" s="208"/>
      <c r="J30759" s="208"/>
      <c r="K30759" s="208"/>
      <c r="L30759" s="208"/>
      <c r="M30759" s="208"/>
      <c r="N30759" s="208"/>
      <c r="O30759" s="208"/>
      <c r="P30759" s="208"/>
      <c r="Q30759" s="208"/>
      <c r="R30759" s="208"/>
      <c r="S30759" s="208"/>
      <c r="T30759" s="208"/>
    </row>
    <row r="30760" spans="1:20" s="82" customFormat="1">
      <c r="A30760" s="7"/>
      <c r="G30760" s="208"/>
      <c r="H30760" s="208"/>
      <c r="I30760" s="208"/>
      <c r="J30760" s="208"/>
      <c r="K30760" s="208"/>
      <c r="L30760" s="208"/>
      <c r="M30760" s="208"/>
      <c r="N30760" s="208"/>
      <c r="O30760" s="208"/>
      <c r="P30760" s="208"/>
      <c r="Q30760" s="208"/>
      <c r="R30760" s="208"/>
      <c r="S30760" s="208"/>
      <c r="T30760" s="208"/>
    </row>
    <row r="30761" spans="1:20" s="82" customFormat="1">
      <c r="A30761" s="7"/>
      <c r="G30761" s="208"/>
      <c r="H30761" s="208"/>
      <c r="I30761" s="208"/>
      <c r="J30761" s="208"/>
      <c r="K30761" s="208"/>
      <c r="L30761" s="208"/>
      <c r="M30761" s="208"/>
      <c r="N30761" s="208"/>
      <c r="O30761" s="208"/>
      <c r="P30761" s="208"/>
      <c r="Q30761" s="208"/>
      <c r="R30761" s="208"/>
      <c r="S30761" s="208"/>
      <c r="T30761" s="208"/>
    </row>
    <row r="30762" spans="1:20" s="82" customFormat="1">
      <c r="A30762" s="7"/>
      <c r="G30762" s="208"/>
      <c r="H30762" s="208"/>
      <c r="I30762" s="208"/>
      <c r="J30762" s="208"/>
      <c r="K30762" s="208"/>
      <c r="L30762" s="208"/>
      <c r="M30762" s="208"/>
      <c r="N30762" s="208"/>
      <c r="O30762" s="208"/>
      <c r="P30762" s="208"/>
      <c r="Q30762" s="208"/>
      <c r="R30762" s="208"/>
      <c r="S30762" s="208"/>
      <c r="T30762" s="208"/>
    </row>
    <row r="30763" spans="1:20" s="82" customFormat="1">
      <c r="A30763" s="7"/>
      <c r="G30763" s="208"/>
      <c r="H30763" s="208"/>
      <c r="I30763" s="208"/>
      <c r="J30763" s="208"/>
      <c r="K30763" s="208"/>
      <c r="L30763" s="208"/>
      <c r="M30763" s="208"/>
      <c r="N30763" s="208"/>
      <c r="O30763" s="208"/>
      <c r="P30763" s="208"/>
      <c r="Q30763" s="208"/>
      <c r="R30763" s="208"/>
      <c r="S30763" s="208"/>
      <c r="T30763" s="208"/>
    </row>
    <row r="30764" spans="1:20" s="82" customFormat="1">
      <c r="A30764" s="7"/>
      <c r="G30764" s="208"/>
      <c r="H30764" s="208"/>
      <c r="I30764" s="208"/>
      <c r="J30764" s="208"/>
      <c r="K30764" s="208"/>
      <c r="L30764" s="208"/>
      <c r="M30764" s="208"/>
      <c r="N30764" s="208"/>
      <c r="O30764" s="208"/>
      <c r="P30764" s="208"/>
      <c r="Q30764" s="208"/>
      <c r="R30764" s="208"/>
      <c r="S30764" s="208"/>
      <c r="T30764" s="208"/>
    </row>
    <row r="30765" spans="1:20" s="82" customFormat="1">
      <c r="A30765" s="7"/>
      <c r="G30765" s="208"/>
      <c r="H30765" s="208"/>
      <c r="I30765" s="208"/>
      <c r="J30765" s="208"/>
      <c r="K30765" s="208"/>
      <c r="L30765" s="208"/>
      <c r="M30765" s="208"/>
      <c r="N30765" s="208"/>
      <c r="O30765" s="208"/>
      <c r="P30765" s="208"/>
      <c r="Q30765" s="208"/>
      <c r="R30765" s="208"/>
      <c r="S30765" s="208"/>
      <c r="T30765" s="208"/>
    </row>
    <row r="30766" spans="1:20" s="82" customFormat="1">
      <c r="A30766" s="7"/>
      <c r="G30766" s="208"/>
      <c r="H30766" s="208"/>
      <c r="I30766" s="208"/>
      <c r="J30766" s="208"/>
      <c r="K30766" s="208"/>
      <c r="L30766" s="208"/>
      <c r="M30766" s="208"/>
      <c r="N30766" s="208"/>
      <c r="O30766" s="208"/>
      <c r="P30766" s="208"/>
      <c r="Q30766" s="208"/>
      <c r="R30766" s="208"/>
      <c r="S30766" s="208"/>
      <c r="T30766" s="208"/>
    </row>
    <row r="30767" spans="1:20" s="82" customFormat="1">
      <c r="A30767" s="7"/>
      <c r="G30767" s="208"/>
      <c r="H30767" s="208"/>
      <c r="I30767" s="208"/>
      <c r="J30767" s="208"/>
      <c r="K30767" s="208"/>
      <c r="L30767" s="208"/>
      <c r="M30767" s="208"/>
      <c r="N30767" s="208"/>
      <c r="O30767" s="208"/>
      <c r="P30767" s="208"/>
      <c r="Q30767" s="208"/>
      <c r="R30767" s="208"/>
      <c r="S30767" s="208"/>
      <c r="T30767" s="208"/>
    </row>
    <row r="30768" spans="1:20" s="82" customFormat="1">
      <c r="A30768" s="7"/>
      <c r="G30768" s="208"/>
      <c r="H30768" s="208"/>
      <c r="I30768" s="208"/>
      <c r="J30768" s="208"/>
      <c r="K30768" s="208"/>
      <c r="L30768" s="208"/>
      <c r="M30768" s="208"/>
      <c r="N30768" s="208"/>
      <c r="O30768" s="208"/>
      <c r="P30768" s="208"/>
      <c r="Q30768" s="208"/>
      <c r="R30768" s="208"/>
      <c r="S30768" s="208"/>
      <c r="T30768" s="208"/>
    </row>
    <row r="30769" spans="1:20" s="82" customFormat="1">
      <c r="A30769" s="7"/>
      <c r="G30769" s="208"/>
      <c r="H30769" s="208"/>
      <c r="I30769" s="208"/>
      <c r="J30769" s="208"/>
      <c r="K30769" s="208"/>
      <c r="L30769" s="208"/>
      <c r="M30769" s="208"/>
      <c r="N30769" s="208"/>
      <c r="O30769" s="208"/>
      <c r="P30769" s="208"/>
      <c r="Q30769" s="208"/>
      <c r="R30769" s="208"/>
      <c r="S30769" s="208"/>
      <c r="T30769" s="208"/>
    </row>
    <row r="30770" spans="1:20" s="82" customFormat="1">
      <c r="A30770" s="7"/>
      <c r="G30770" s="208"/>
      <c r="H30770" s="208"/>
      <c r="I30770" s="208"/>
      <c r="J30770" s="208"/>
      <c r="K30770" s="208"/>
      <c r="L30770" s="208"/>
      <c r="M30770" s="208"/>
      <c r="N30770" s="208"/>
      <c r="O30770" s="208"/>
      <c r="P30770" s="208"/>
      <c r="Q30770" s="208"/>
      <c r="R30770" s="208"/>
      <c r="S30770" s="208"/>
      <c r="T30770" s="208"/>
    </row>
    <row r="30771" spans="1:20" s="82" customFormat="1">
      <c r="A30771" s="7"/>
      <c r="G30771" s="208"/>
      <c r="H30771" s="208"/>
      <c r="I30771" s="208"/>
      <c r="J30771" s="208"/>
      <c r="K30771" s="208"/>
      <c r="L30771" s="208"/>
      <c r="M30771" s="208"/>
      <c r="N30771" s="208"/>
      <c r="O30771" s="208"/>
      <c r="P30771" s="208"/>
      <c r="Q30771" s="208"/>
      <c r="R30771" s="208"/>
      <c r="S30771" s="208"/>
      <c r="T30771" s="208"/>
    </row>
    <row r="30772" spans="1:20" s="82" customFormat="1">
      <c r="A30772" s="7"/>
      <c r="G30772" s="208"/>
      <c r="H30772" s="208"/>
      <c r="I30772" s="208"/>
      <c r="J30772" s="208"/>
      <c r="K30772" s="208"/>
      <c r="L30772" s="208"/>
      <c r="M30772" s="208"/>
      <c r="N30772" s="208"/>
      <c r="O30772" s="208"/>
      <c r="P30772" s="208"/>
      <c r="Q30772" s="208"/>
      <c r="R30772" s="208"/>
      <c r="S30772" s="208"/>
      <c r="T30772" s="208"/>
    </row>
    <row r="30773" spans="1:20" s="82" customFormat="1">
      <c r="A30773" s="7"/>
      <c r="G30773" s="208"/>
      <c r="H30773" s="208"/>
      <c r="I30773" s="208"/>
      <c r="J30773" s="208"/>
      <c r="K30773" s="208"/>
      <c r="L30773" s="208"/>
      <c r="M30773" s="208"/>
      <c r="N30773" s="208"/>
      <c r="O30773" s="208"/>
      <c r="P30773" s="208"/>
      <c r="Q30773" s="208"/>
      <c r="R30773" s="208"/>
      <c r="S30773" s="208"/>
      <c r="T30773" s="208"/>
    </row>
    <row r="30774" spans="1:20" s="82" customFormat="1">
      <c r="A30774" s="7"/>
      <c r="G30774" s="208"/>
      <c r="H30774" s="208"/>
      <c r="I30774" s="208"/>
      <c r="J30774" s="208"/>
      <c r="K30774" s="208"/>
      <c r="L30774" s="208"/>
      <c r="M30774" s="208"/>
      <c r="N30774" s="208"/>
      <c r="O30774" s="208"/>
      <c r="P30774" s="208"/>
      <c r="Q30774" s="208"/>
      <c r="R30774" s="208"/>
      <c r="S30774" s="208"/>
      <c r="T30774" s="208"/>
    </row>
    <row r="30775" spans="1:20" s="82" customFormat="1">
      <c r="A30775" s="7"/>
      <c r="G30775" s="208"/>
      <c r="H30775" s="208"/>
      <c r="I30775" s="208"/>
      <c r="J30775" s="208"/>
      <c r="K30775" s="208"/>
      <c r="L30775" s="208"/>
      <c r="M30775" s="208"/>
      <c r="N30775" s="208"/>
      <c r="O30775" s="208"/>
      <c r="P30775" s="208"/>
      <c r="Q30775" s="208"/>
      <c r="R30775" s="208"/>
      <c r="S30775" s="208"/>
      <c r="T30775" s="208"/>
    </row>
    <row r="30776" spans="1:20" s="82" customFormat="1">
      <c r="A30776" s="7"/>
      <c r="G30776" s="208"/>
      <c r="H30776" s="208"/>
      <c r="I30776" s="208"/>
      <c r="J30776" s="208"/>
      <c r="K30776" s="208"/>
      <c r="L30776" s="208"/>
      <c r="M30776" s="208"/>
      <c r="N30776" s="208"/>
      <c r="O30776" s="208"/>
      <c r="P30776" s="208"/>
      <c r="Q30776" s="208"/>
      <c r="R30776" s="208"/>
      <c r="S30776" s="208"/>
      <c r="T30776" s="208"/>
    </row>
    <row r="30777" spans="1:20" s="82" customFormat="1">
      <c r="A30777" s="7"/>
      <c r="G30777" s="208"/>
      <c r="H30777" s="208"/>
      <c r="I30777" s="208"/>
      <c r="J30777" s="208"/>
      <c r="K30777" s="208"/>
      <c r="L30777" s="208"/>
      <c r="M30777" s="208"/>
      <c r="N30777" s="208"/>
      <c r="O30777" s="208"/>
      <c r="P30777" s="208"/>
      <c r="Q30777" s="208"/>
      <c r="R30777" s="208"/>
      <c r="S30777" s="208"/>
      <c r="T30777" s="208"/>
    </row>
    <row r="30778" spans="1:20" s="82" customFormat="1">
      <c r="A30778" s="7"/>
      <c r="G30778" s="208"/>
      <c r="H30778" s="208"/>
      <c r="I30778" s="208"/>
      <c r="J30778" s="208"/>
      <c r="K30778" s="208"/>
      <c r="L30778" s="208"/>
      <c r="M30778" s="208"/>
      <c r="N30778" s="208"/>
      <c r="O30778" s="208"/>
      <c r="P30778" s="208"/>
      <c r="Q30778" s="208"/>
      <c r="R30778" s="208"/>
      <c r="S30778" s="208"/>
      <c r="T30778" s="208"/>
    </row>
    <row r="30779" spans="1:20" s="82" customFormat="1">
      <c r="A30779" s="7"/>
      <c r="G30779" s="208"/>
      <c r="H30779" s="208"/>
      <c r="I30779" s="208"/>
      <c r="J30779" s="208"/>
      <c r="K30779" s="208"/>
      <c r="L30779" s="208"/>
      <c r="M30779" s="208"/>
      <c r="N30779" s="208"/>
      <c r="O30779" s="208"/>
      <c r="P30779" s="208"/>
      <c r="Q30779" s="208"/>
      <c r="R30779" s="208"/>
      <c r="S30779" s="208"/>
      <c r="T30779" s="208"/>
    </row>
    <row r="30780" spans="1:20" s="82" customFormat="1">
      <c r="A30780" s="7"/>
      <c r="G30780" s="208"/>
      <c r="H30780" s="208"/>
      <c r="I30780" s="208"/>
      <c r="J30780" s="208"/>
      <c r="K30780" s="208"/>
      <c r="L30780" s="208"/>
      <c r="M30780" s="208"/>
      <c r="N30780" s="208"/>
      <c r="O30780" s="208"/>
      <c r="P30780" s="208"/>
      <c r="Q30780" s="208"/>
      <c r="R30780" s="208"/>
      <c r="S30780" s="208"/>
      <c r="T30780" s="208"/>
    </row>
    <row r="30781" spans="1:20" s="82" customFormat="1">
      <c r="A30781" s="7"/>
      <c r="G30781" s="208"/>
      <c r="H30781" s="208"/>
      <c r="I30781" s="208"/>
      <c r="J30781" s="208"/>
      <c r="K30781" s="208"/>
      <c r="L30781" s="208"/>
      <c r="M30781" s="208"/>
      <c r="N30781" s="208"/>
      <c r="O30781" s="208"/>
      <c r="P30781" s="208"/>
      <c r="Q30781" s="208"/>
      <c r="R30781" s="208"/>
      <c r="S30781" s="208"/>
      <c r="T30781" s="208"/>
    </row>
    <row r="30782" spans="1:20" s="82" customFormat="1">
      <c r="A30782" s="7"/>
      <c r="G30782" s="208"/>
      <c r="H30782" s="208"/>
      <c r="I30782" s="208"/>
      <c r="J30782" s="208"/>
      <c r="K30782" s="208"/>
      <c r="L30782" s="208"/>
      <c r="M30782" s="208"/>
      <c r="N30782" s="208"/>
      <c r="O30782" s="208"/>
      <c r="P30782" s="208"/>
      <c r="Q30782" s="208"/>
      <c r="R30782" s="208"/>
      <c r="S30782" s="208"/>
      <c r="T30782" s="208"/>
    </row>
    <row r="30783" spans="1:20" s="82" customFormat="1">
      <c r="A30783" s="7"/>
      <c r="G30783" s="208"/>
      <c r="H30783" s="208"/>
      <c r="I30783" s="208"/>
      <c r="J30783" s="208"/>
      <c r="K30783" s="208"/>
      <c r="L30783" s="208"/>
      <c r="M30783" s="208"/>
      <c r="N30783" s="208"/>
      <c r="O30783" s="208"/>
      <c r="P30783" s="208"/>
      <c r="Q30783" s="208"/>
      <c r="R30783" s="208"/>
      <c r="S30783" s="208"/>
      <c r="T30783" s="208"/>
    </row>
    <row r="30784" spans="1:20" s="82" customFormat="1">
      <c r="A30784" s="7"/>
      <c r="G30784" s="208"/>
      <c r="H30784" s="208"/>
      <c r="I30784" s="208"/>
      <c r="J30784" s="208"/>
      <c r="K30784" s="208"/>
      <c r="L30784" s="208"/>
      <c r="M30784" s="208"/>
      <c r="N30784" s="208"/>
      <c r="O30784" s="208"/>
      <c r="P30784" s="208"/>
      <c r="Q30784" s="208"/>
      <c r="R30784" s="208"/>
      <c r="S30784" s="208"/>
      <c r="T30784" s="208"/>
    </row>
    <row r="30785" spans="1:20" s="82" customFormat="1">
      <c r="A30785" s="7"/>
      <c r="G30785" s="208"/>
      <c r="H30785" s="208"/>
      <c r="I30785" s="208"/>
      <c r="J30785" s="208"/>
      <c r="K30785" s="208"/>
      <c r="L30785" s="208"/>
      <c r="M30785" s="208"/>
      <c r="N30785" s="208"/>
      <c r="O30785" s="208"/>
      <c r="P30785" s="208"/>
      <c r="Q30785" s="208"/>
      <c r="R30785" s="208"/>
      <c r="S30785" s="208"/>
      <c r="T30785" s="208"/>
    </row>
    <row r="30786" spans="1:20" s="82" customFormat="1">
      <c r="A30786" s="7"/>
      <c r="G30786" s="208"/>
      <c r="H30786" s="208"/>
      <c r="I30786" s="208"/>
      <c r="J30786" s="208"/>
      <c r="K30786" s="208"/>
      <c r="L30786" s="208"/>
      <c r="M30786" s="208"/>
      <c r="N30786" s="208"/>
      <c r="O30786" s="208"/>
      <c r="P30786" s="208"/>
      <c r="Q30786" s="208"/>
      <c r="R30786" s="208"/>
      <c r="S30786" s="208"/>
      <c r="T30786" s="208"/>
    </row>
    <row r="30787" spans="1:20" s="82" customFormat="1">
      <c r="A30787" s="7"/>
      <c r="G30787" s="208"/>
      <c r="H30787" s="208"/>
      <c r="I30787" s="208"/>
      <c r="J30787" s="208"/>
      <c r="K30787" s="208"/>
      <c r="L30787" s="208"/>
      <c r="M30787" s="208"/>
      <c r="N30787" s="208"/>
      <c r="O30787" s="208"/>
      <c r="P30787" s="208"/>
      <c r="Q30787" s="208"/>
      <c r="R30787" s="208"/>
      <c r="S30787" s="208"/>
      <c r="T30787" s="208"/>
    </row>
    <row r="30788" spans="1:20" s="82" customFormat="1">
      <c r="A30788" s="7"/>
      <c r="G30788" s="208"/>
      <c r="H30788" s="208"/>
      <c r="I30788" s="208"/>
      <c r="J30788" s="208"/>
      <c r="K30788" s="208"/>
      <c r="L30788" s="208"/>
      <c r="M30788" s="208"/>
      <c r="N30788" s="208"/>
      <c r="O30788" s="208"/>
      <c r="P30788" s="208"/>
      <c r="Q30788" s="208"/>
      <c r="R30788" s="208"/>
      <c r="S30788" s="208"/>
      <c r="T30788" s="208"/>
    </row>
    <row r="30789" spans="1:20" s="82" customFormat="1">
      <c r="A30789" s="7"/>
      <c r="G30789" s="208"/>
      <c r="H30789" s="208"/>
      <c r="I30789" s="208"/>
      <c r="J30789" s="208"/>
      <c r="K30789" s="208"/>
      <c r="L30789" s="208"/>
      <c r="M30789" s="208"/>
      <c r="N30789" s="208"/>
      <c r="O30789" s="208"/>
      <c r="P30789" s="208"/>
      <c r="Q30789" s="208"/>
      <c r="R30789" s="208"/>
      <c r="S30789" s="208"/>
      <c r="T30789" s="208"/>
    </row>
    <row r="30790" spans="1:20" s="82" customFormat="1">
      <c r="A30790" s="7"/>
      <c r="G30790" s="208"/>
      <c r="H30790" s="208"/>
      <c r="I30790" s="208"/>
      <c r="J30790" s="208"/>
      <c r="K30790" s="208"/>
      <c r="L30790" s="208"/>
      <c r="M30790" s="208"/>
      <c r="N30790" s="208"/>
      <c r="O30790" s="208"/>
      <c r="P30790" s="208"/>
      <c r="Q30790" s="208"/>
      <c r="R30790" s="208"/>
      <c r="S30790" s="208"/>
      <c r="T30790" s="208"/>
    </row>
    <row r="30791" spans="1:20" s="82" customFormat="1">
      <c r="A30791" s="7"/>
      <c r="G30791" s="208"/>
      <c r="H30791" s="208"/>
      <c r="I30791" s="208"/>
      <c r="J30791" s="208"/>
      <c r="K30791" s="208"/>
      <c r="L30791" s="208"/>
      <c r="M30791" s="208"/>
      <c r="N30791" s="208"/>
      <c r="O30791" s="208"/>
      <c r="P30791" s="208"/>
      <c r="Q30791" s="208"/>
      <c r="R30791" s="208"/>
      <c r="S30791" s="208"/>
      <c r="T30791" s="208"/>
    </row>
    <row r="30792" spans="1:20" s="82" customFormat="1">
      <c r="A30792" s="7"/>
      <c r="G30792" s="208"/>
      <c r="H30792" s="208"/>
      <c r="I30792" s="208"/>
      <c r="J30792" s="208"/>
      <c r="K30792" s="208"/>
      <c r="L30792" s="208"/>
      <c r="M30792" s="208"/>
      <c r="N30792" s="208"/>
      <c r="O30792" s="208"/>
      <c r="P30792" s="208"/>
      <c r="Q30792" s="208"/>
      <c r="R30792" s="208"/>
      <c r="S30792" s="208"/>
      <c r="T30792" s="208"/>
    </row>
    <row r="30793" spans="1:20" s="82" customFormat="1">
      <c r="A30793" s="7"/>
      <c r="G30793" s="208"/>
      <c r="H30793" s="208"/>
      <c r="I30793" s="208"/>
      <c r="J30793" s="208"/>
      <c r="K30793" s="208"/>
      <c r="L30793" s="208"/>
      <c r="M30793" s="208"/>
      <c r="N30793" s="208"/>
      <c r="O30793" s="208"/>
      <c r="P30793" s="208"/>
      <c r="Q30793" s="208"/>
      <c r="R30793" s="208"/>
      <c r="S30793" s="208"/>
      <c r="T30793" s="208"/>
    </row>
    <row r="30794" spans="1:20" s="82" customFormat="1">
      <c r="A30794" s="7"/>
      <c r="G30794" s="208"/>
      <c r="H30794" s="208"/>
      <c r="I30794" s="208"/>
      <c r="J30794" s="208"/>
      <c r="K30794" s="208"/>
      <c r="L30794" s="208"/>
      <c r="M30794" s="208"/>
      <c r="N30794" s="208"/>
      <c r="O30794" s="208"/>
      <c r="P30794" s="208"/>
      <c r="Q30794" s="208"/>
      <c r="R30794" s="208"/>
      <c r="S30794" s="208"/>
      <c r="T30794" s="208"/>
    </row>
    <row r="30795" spans="1:20" s="82" customFormat="1">
      <c r="A30795" s="7"/>
      <c r="G30795" s="208"/>
      <c r="H30795" s="208"/>
      <c r="I30795" s="208"/>
      <c r="J30795" s="208"/>
      <c r="K30795" s="208"/>
      <c r="L30795" s="208"/>
      <c r="M30795" s="208"/>
      <c r="N30795" s="208"/>
      <c r="O30795" s="208"/>
      <c r="P30795" s="208"/>
      <c r="Q30795" s="208"/>
      <c r="R30795" s="208"/>
      <c r="S30795" s="208"/>
      <c r="T30795" s="208"/>
    </row>
    <row r="30796" spans="1:20" s="82" customFormat="1">
      <c r="A30796" s="7"/>
      <c r="G30796" s="208"/>
      <c r="H30796" s="208"/>
      <c r="I30796" s="208"/>
      <c r="J30796" s="208"/>
      <c r="K30796" s="208"/>
      <c r="L30796" s="208"/>
      <c r="M30796" s="208"/>
      <c r="N30796" s="208"/>
      <c r="O30796" s="208"/>
      <c r="P30796" s="208"/>
      <c r="Q30796" s="208"/>
      <c r="R30796" s="208"/>
      <c r="S30796" s="208"/>
      <c r="T30796" s="208"/>
    </row>
    <row r="30797" spans="1:20" s="82" customFormat="1">
      <c r="A30797" s="7"/>
      <c r="G30797" s="208"/>
      <c r="H30797" s="208"/>
      <c r="I30797" s="208"/>
      <c r="J30797" s="208"/>
      <c r="K30797" s="208"/>
      <c r="L30797" s="208"/>
      <c r="M30797" s="208"/>
      <c r="N30797" s="208"/>
      <c r="O30797" s="208"/>
      <c r="P30797" s="208"/>
      <c r="Q30797" s="208"/>
      <c r="R30797" s="208"/>
      <c r="S30797" s="208"/>
      <c r="T30797" s="208"/>
    </row>
    <row r="30798" spans="1:20" s="82" customFormat="1">
      <c r="A30798" s="7"/>
      <c r="G30798" s="208"/>
      <c r="H30798" s="208"/>
      <c r="I30798" s="208"/>
      <c r="J30798" s="208"/>
      <c r="K30798" s="208"/>
      <c r="L30798" s="208"/>
      <c r="M30798" s="208"/>
      <c r="N30798" s="208"/>
      <c r="O30798" s="208"/>
      <c r="P30798" s="208"/>
      <c r="Q30798" s="208"/>
      <c r="R30798" s="208"/>
      <c r="S30798" s="208"/>
      <c r="T30798" s="208"/>
    </row>
    <row r="30799" spans="1:20" s="82" customFormat="1">
      <c r="A30799" s="7"/>
      <c r="G30799" s="208"/>
      <c r="H30799" s="208"/>
      <c r="I30799" s="208"/>
      <c r="J30799" s="208"/>
      <c r="K30799" s="208"/>
      <c r="L30799" s="208"/>
      <c r="M30799" s="208"/>
      <c r="N30799" s="208"/>
      <c r="O30799" s="208"/>
      <c r="P30799" s="208"/>
      <c r="Q30799" s="208"/>
      <c r="R30799" s="208"/>
      <c r="S30799" s="208"/>
      <c r="T30799" s="208"/>
    </row>
    <row r="30800" spans="1:20" s="82" customFormat="1">
      <c r="A30800" s="7"/>
      <c r="G30800" s="208"/>
      <c r="H30800" s="208"/>
      <c r="I30800" s="208"/>
      <c r="J30800" s="208"/>
      <c r="K30800" s="208"/>
      <c r="L30800" s="208"/>
      <c r="M30800" s="208"/>
      <c r="N30800" s="208"/>
      <c r="O30800" s="208"/>
      <c r="P30800" s="208"/>
      <c r="Q30800" s="208"/>
      <c r="R30800" s="208"/>
      <c r="S30800" s="208"/>
      <c r="T30800" s="208"/>
    </row>
    <row r="30801" spans="1:20" s="82" customFormat="1">
      <c r="A30801" s="7"/>
      <c r="G30801" s="208"/>
      <c r="H30801" s="208"/>
      <c r="I30801" s="208"/>
      <c r="J30801" s="208"/>
      <c r="K30801" s="208"/>
      <c r="L30801" s="208"/>
      <c r="M30801" s="208"/>
      <c r="N30801" s="208"/>
      <c r="O30801" s="208"/>
      <c r="P30801" s="208"/>
      <c r="Q30801" s="208"/>
      <c r="R30801" s="208"/>
      <c r="S30801" s="208"/>
      <c r="T30801" s="208"/>
    </row>
    <row r="30802" spans="1:20" s="82" customFormat="1">
      <c r="A30802" s="7"/>
      <c r="G30802" s="208"/>
      <c r="H30802" s="208"/>
      <c r="I30802" s="208"/>
      <c r="J30802" s="208"/>
      <c r="K30802" s="208"/>
      <c r="L30802" s="208"/>
      <c r="M30802" s="208"/>
      <c r="N30802" s="208"/>
      <c r="O30802" s="208"/>
      <c r="P30802" s="208"/>
      <c r="Q30802" s="208"/>
      <c r="R30802" s="208"/>
      <c r="S30802" s="208"/>
      <c r="T30802" s="208"/>
    </row>
    <row r="30803" spans="1:20" s="82" customFormat="1">
      <c r="A30803" s="7"/>
      <c r="G30803" s="208"/>
      <c r="H30803" s="208"/>
      <c r="I30803" s="208"/>
      <c r="J30803" s="208"/>
      <c r="K30803" s="208"/>
      <c r="L30803" s="208"/>
      <c r="M30803" s="208"/>
      <c r="N30803" s="208"/>
      <c r="O30803" s="208"/>
      <c r="P30803" s="208"/>
      <c r="Q30803" s="208"/>
      <c r="R30803" s="208"/>
      <c r="S30803" s="208"/>
      <c r="T30803" s="208"/>
    </row>
    <row r="30804" spans="1:20" s="82" customFormat="1">
      <c r="A30804" s="7"/>
      <c r="G30804" s="208"/>
      <c r="H30804" s="208"/>
      <c r="I30804" s="208"/>
      <c r="J30804" s="208"/>
      <c r="K30804" s="208"/>
      <c r="L30804" s="208"/>
      <c r="M30804" s="208"/>
      <c r="N30804" s="208"/>
      <c r="O30804" s="208"/>
      <c r="P30804" s="208"/>
      <c r="Q30804" s="208"/>
      <c r="R30804" s="208"/>
      <c r="S30804" s="208"/>
      <c r="T30804" s="208"/>
    </row>
    <row r="30805" spans="1:20" s="82" customFormat="1">
      <c r="A30805" s="7"/>
      <c r="G30805" s="208"/>
      <c r="H30805" s="208"/>
      <c r="I30805" s="208"/>
      <c r="J30805" s="208"/>
      <c r="K30805" s="208"/>
      <c r="L30805" s="208"/>
      <c r="M30805" s="208"/>
      <c r="N30805" s="208"/>
      <c r="O30805" s="208"/>
      <c r="P30805" s="208"/>
      <c r="Q30805" s="208"/>
      <c r="R30805" s="208"/>
      <c r="S30805" s="208"/>
      <c r="T30805" s="208"/>
    </row>
    <row r="30806" spans="1:20" s="82" customFormat="1">
      <c r="A30806" s="7"/>
      <c r="G30806" s="208"/>
      <c r="H30806" s="208"/>
      <c r="I30806" s="208"/>
      <c r="J30806" s="208"/>
      <c r="K30806" s="208"/>
      <c r="L30806" s="208"/>
      <c r="M30806" s="208"/>
      <c r="N30806" s="208"/>
      <c r="O30806" s="208"/>
      <c r="P30806" s="208"/>
      <c r="Q30806" s="208"/>
      <c r="R30806" s="208"/>
      <c r="S30806" s="208"/>
      <c r="T30806" s="208"/>
    </row>
    <row r="30807" spans="1:20" s="82" customFormat="1">
      <c r="A30807" s="7"/>
      <c r="G30807" s="208"/>
      <c r="H30807" s="208"/>
      <c r="I30807" s="208"/>
      <c r="J30807" s="208"/>
      <c r="K30807" s="208"/>
      <c r="L30807" s="208"/>
      <c r="M30807" s="208"/>
      <c r="N30807" s="208"/>
      <c r="O30807" s="208"/>
      <c r="P30807" s="208"/>
      <c r="Q30807" s="208"/>
      <c r="R30807" s="208"/>
      <c r="S30807" s="208"/>
      <c r="T30807" s="208"/>
    </row>
    <row r="30808" spans="1:20" s="82" customFormat="1">
      <c r="A30808" s="7"/>
      <c r="G30808" s="208"/>
      <c r="H30808" s="208"/>
      <c r="I30808" s="208"/>
      <c r="J30808" s="208"/>
      <c r="K30808" s="208"/>
      <c r="L30808" s="208"/>
      <c r="M30808" s="208"/>
      <c r="N30808" s="208"/>
      <c r="O30808" s="208"/>
      <c r="P30808" s="208"/>
      <c r="Q30808" s="208"/>
      <c r="R30808" s="208"/>
      <c r="S30808" s="208"/>
      <c r="T30808" s="208"/>
    </row>
    <row r="30809" spans="1:20" s="82" customFormat="1">
      <c r="A30809" s="7"/>
      <c r="G30809" s="208"/>
      <c r="H30809" s="208"/>
      <c r="I30809" s="208"/>
      <c r="J30809" s="208"/>
      <c r="K30809" s="208"/>
      <c r="L30809" s="208"/>
      <c r="M30809" s="208"/>
      <c r="N30809" s="208"/>
      <c r="O30809" s="208"/>
      <c r="P30809" s="208"/>
      <c r="Q30809" s="208"/>
      <c r="R30809" s="208"/>
      <c r="S30809" s="208"/>
      <c r="T30809" s="208"/>
    </row>
    <row r="30810" spans="1:20" s="82" customFormat="1">
      <c r="A30810" s="7"/>
      <c r="G30810" s="208"/>
      <c r="H30810" s="208"/>
      <c r="I30810" s="208"/>
      <c r="J30810" s="208"/>
      <c r="K30810" s="208"/>
      <c r="L30810" s="208"/>
      <c r="M30810" s="208"/>
      <c r="N30810" s="208"/>
      <c r="O30810" s="208"/>
      <c r="P30810" s="208"/>
      <c r="Q30810" s="208"/>
      <c r="R30810" s="208"/>
      <c r="S30810" s="208"/>
      <c r="T30810" s="208"/>
    </row>
    <row r="30811" spans="1:20" s="82" customFormat="1">
      <c r="A30811" s="7"/>
      <c r="G30811" s="208"/>
      <c r="H30811" s="208"/>
      <c r="I30811" s="208"/>
      <c r="J30811" s="208"/>
      <c r="K30811" s="208"/>
      <c r="L30811" s="208"/>
      <c r="M30811" s="208"/>
      <c r="N30811" s="208"/>
      <c r="O30811" s="208"/>
      <c r="P30811" s="208"/>
      <c r="Q30811" s="208"/>
      <c r="R30811" s="208"/>
      <c r="S30811" s="208"/>
      <c r="T30811" s="208"/>
    </row>
    <row r="30812" spans="1:20" s="82" customFormat="1">
      <c r="A30812" s="7"/>
      <c r="G30812" s="208"/>
      <c r="H30812" s="208"/>
      <c r="I30812" s="208"/>
      <c r="J30812" s="208"/>
      <c r="K30812" s="208"/>
      <c r="L30812" s="208"/>
      <c r="M30812" s="208"/>
      <c r="N30812" s="208"/>
      <c r="O30812" s="208"/>
      <c r="P30812" s="208"/>
      <c r="Q30812" s="208"/>
      <c r="R30812" s="208"/>
      <c r="S30812" s="208"/>
      <c r="T30812" s="208"/>
    </row>
    <row r="30813" spans="1:20" s="82" customFormat="1">
      <c r="A30813" s="7"/>
      <c r="G30813" s="208"/>
      <c r="H30813" s="208"/>
      <c r="I30813" s="208"/>
      <c r="J30813" s="208"/>
      <c r="K30813" s="208"/>
      <c r="L30813" s="208"/>
      <c r="M30813" s="208"/>
      <c r="N30813" s="208"/>
      <c r="O30813" s="208"/>
      <c r="P30813" s="208"/>
      <c r="Q30813" s="208"/>
      <c r="R30813" s="208"/>
      <c r="S30813" s="208"/>
      <c r="T30813" s="208"/>
    </row>
    <row r="30814" spans="1:20" s="82" customFormat="1">
      <c r="A30814" s="7"/>
      <c r="G30814" s="208"/>
      <c r="H30814" s="208"/>
      <c r="I30814" s="208"/>
      <c r="J30814" s="208"/>
      <c r="K30814" s="208"/>
      <c r="L30814" s="208"/>
      <c r="M30814" s="208"/>
      <c r="N30814" s="208"/>
      <c r="O30814" s="208"/>
      <c r="P30814" s="208"/>
      <c r="Q30814" s="208"/>
      <c r="R30814" s="208"/>
      <c r="S30814" s="208"/>
      <c r="T30814" s="208"/>
    </row>
    <row r="30815" spans="1:20" s="82" customFormat="1">
      <c r="A30815" s="7"/>
      <c r="G30815" s="208"/>
      <c r="H30815" s="208"/>
      <c r="I30815" s="208"/>
      <c r="J30815" s="208"/>
      <c r="K30815" s="208"/>
      <c r="L30815" s="208"/>
      <c r="M30815" s="208"/>
      <c r="N30815" s="208"/>
      <c r="O30815" s="208"/>
      <c r="P30815" s="208"/>
      <c r="Q30815" s="208"/>
      <c r="R30815" s="208"/>
      <c r="S30815" s="208"/>
      <c r="T30815" s="208"/>
    </row>
    <row r="30816" spans="1:20" s="82" customFormat="1">
      <c r="A30816" s="7"/>
      <c r="G30816" s="208"/>
      <c r="H30816" s="208"/>
      <c r="I30816" s="208"/>
      <c r="J30816" s="208"/>
      <c r="K30816" s="208"/>
      <c r="L30816" s="208"/>
      <c r="M30816" s="208"/>
      <c r="N30816" s="208"/>
      <c r="O30816" s="208"/>
      <c r="P30816" s="208"/>
      <c r="Q30816" s="208"/>
      <c r="R30816" s="208"/>
      <c r="S30816" s="208"/>
      <c r="T30816" s="208"/>
    </row>
    <row r="30817" spans="1:20" s="82" customFormat="1">
      <c r="A30817" s="7"/>
      <c r="G30817" s="208"/>
      <c r="H30817" s="208"/>
      <c r="I30817" s="208"/>
      <c r="J30817" s="208"/>
      <c r="K30817" s="208"/>
      <c r="L30817" s="208"/>
      <c r="M30817" s="208"/>
      <c r="N30817" s="208"/>
      <c r="O30817" s="208"/>
      <c r="P30817" s="208"/>
      <c r="Q30817" s="208"/>
      <c r="R30817" s="208"/>
      <c r="S30817" s="208"/>
      <c r="T30817" s="208"/>
    </row>
    <row r="30818" spans="1:20" s="82" customFormat="1">
      <c r="A30818" s="7"/>
      <c r="G30818" s="208"/>
      <c r="H30818" s="208"/>
      <c r="I30818" s="208"/>
      <c r="J30818" s="208"/>
      <c r="K30818" s="208"/>
      <c r="L30818" s="208"/>
      <c r="M30818" s="208"/>
      <c r="N30818" s="208"/>
      <c r="O30818" s="208"/>
      <c r="P30818" s="208"/>
      <c r="Q30818" s="208"/>
      <c r="R30818" s="208"/>
      <c r="S30818" s="208"/>
      <c r="T30818" s="208"/>
    </row>
    <row r="30819" spans="1:20" s="82" customFormat="1">
      <c r="A30819" s="7"/>
      <c r="G30819" s="208"/>
      <c r="H30819" s="208"/>
      <c r="I30819" s="208"/>
      <c r="J30819" s="208"/>
      <c r="K30819" s="208"/>
      <c r="L30819" s="208"/>
      <c r="M30819" s="208"/>
      <c r="N30819" s="208"/>
      <c r="O30819" s="208"/>
      <c r="P30819" s="208"/>
      <c r="Q30819" s="208"/>
      <c r="R30819" s="208"/>
      <c r="S30819" s="208"/>
      <c r="T30819" s="208"/>
    </row>
    <row r="30820" spans="1:20" s="82" customFormat="1">
      <c r="A30820" s="7"/>
      <c r="G30820" s="208"/>
      <c r="H30820" s="208"/>
      <c r="I30820" s="208"/>
      <c r="J30820" s="208"/>
      <c r="K30820" s="208"/>
      <c r="L30820" s="208"/>
      <c r="M30820" s="208"/>
      <c r="N30820" s="208"/>
      <c r="O30820" s="208"/>
      <c r="P30820" s="208"/>
      <c r="Q30820" s="208"/>
      <c r="R30820" s="208"/>
      <c r="S30820" s="208"/>
      <c r="T30820" s="208"/>
    </row>
    <row r="30821" spans="1:20" s="82" customFormat="1">
      <c r="A30821" s="7"/>
      <c r="G30821" s="208"/>
      <c r="H30821" s="208"/>
      <c r="I30821" s="208"/>
      <c r="J30821" s="208"/>
      <c r="K30821" s="208"/>
      <c r="L30821" s="208"/>
      <c r="M30821" s="208"/>
      <c r="N30821" s="208"/>
      <c r="O30821" s="208"/>
      <c r="P30821" s="208"/>
      <c r="Q30821" s="208"/>
      <c r="R30821" s="208"/>
      <c r="S30821" s="208"/>
      <c r="T30821" s="208"/>
    </row>
    <row r="30822" spans="1:20" s="82" customFormat="1">
      <c r="A30822" s="7"/>
      <c r="G30822" s="208"/>
      <c r="H30822" s="208"/>
      <c r="I30822" s="208"/>
      <c r="J30822" s="208"/>
      <c r="K30822" s="208"/>
      <c r="L30822" s="208"/>
      <c r="M30822" s="208"/>
      <c r="N30822" s="208"/>
      <c r="O30822" s="208"/>
      <c r="P30822" s="208"/>
      <c r="Q30822" s="208"/>
      <c r="R30822" s="208"/>
      <c r="S30822" s="208"/>
      <c r="T30822" s="208"/>
    </row>
    <row r="30823" spans="1:20" s="82" customFormat="1">
      <c r="A30823" s="7"/>
      <c r="G30823" s="208"/>
      <c r="H30823" s="208"/>
      <c r="I30823" s="208"/>
      <c r="J30823" s="208"/>
      <c r="K30823" s="208"/>
      <c r="L30823" s="208"/>
      <c r="M30823" s="208"/>
      <c r="N30823" s="208"/>
      <c r="O30823" s="208"/>
      <c r="P30823" s="208"/>
      <c r="Q30823" s="208"/>
      <c r="R30823" s="208"/>
      <c r="S30823" s="208"/>
      <c r="T30823" s="208"/>
    </row>
    <row r="30824" spans="1:20" s="82" customFormat="1">
      <c r="A30824" s="7"/>
      <c r="G30824" s="208"/>
      <c r="H30824" s="208"/>
      <c r="I30824" s="208"/>
      <c r="J30824" s="208"/>
      <c r="K30824" s="208"/>
      <c r="L30824" s="208"/>
      <c r="M30824" s="208"/>
      <c r="N30824" s="208"/>
      <c r="O30824" s="208"/>
      <c r="P30824" s="208"/>
      <c r="Q30824" s="208"/>
      <c r="R30824" s="208"/>
      <c r="S30824" s="208"/>
      <c r="T30824" s="208"/>
    </row>
    <row r="30825" spans="1:20" s="82" customFormat="1">
      <c r="A30825" s="7"/>
      <c r="G30825" s="208"/>
      <c r="H30825" s="208"/>
      <c r="I30825" s="208"/>
      <c r="J30825" s="208"/>
      <c r="K30825" s="208"/>
      <c r="L30825" s="208"/>
      <c r="M30825" s="208"/>
      <c r="N30825" s="208"/>
      <c r="O30825" s="208"/>
      <c r="P30825" s="208"/>
      <c r="Q30825" s="208"/>
      <c r="R30825" s="208"/>
      <c r="S30825" s="208"/>
      <c r="T30825" s="208"/>
    </row>
    <row r="30826" spans="1:20" s="82" customFormat="1">
      <c r="A30826" s="7"/>
      <c r="G30826" s="208"/>
      <c r="H30826" s="208"/>
      <c r="I30826" s="208"/>
      <c r="J30826" s="208"/>
      <c r="K30826" s="208"/>
      <c r="L30826" s="208"/>
      <c r="M30826" s="208"/>
      <c r="N30826" s="208"/>
      <c r="O30826" s="208"/>
      <c r="P30826" s="208"/>
      <c r="Q30826" s="208"/>
      <c r="R30826" s="208"/>
      <c r="S30826" s="208"/>
      <c r="T30826" s="208"/>
    </row>
    <row r="30827" spans="1:20" s="82" customFormat="1">
      <c r="A30827" s="7"/>
      <c r="G30827" s="208"/>
      <c r="H30827" s="208"/>
      <c r="I30827" s="208"/>
      <c r="J30827" s="208"/>
      <c r="K30827" s="208"/>
      <c r="L30827" s="208"/>
      <c r="M30827" s="208"/>
      <c r="N30827" s="208"/>
      <c r="O30827" s="208"/>
      <c r="P30827" s="208"/>
      <c r="Q30827" s="208"/>
      <c r="R30827" s="208"/>
      <c r="S30827" s="208"/>
      <c r="T30827" s="208"/>
    </row>
    <row r="30828" spans="1:20" s="82" customFormat="1">
      <c r="A30828" s="7"/>
      <c r="G30828" s="208"/>
      <c r="H30828" s="208"/>
      <c r="I30828" s="208"/>
      <c r="J30828" s="208"/>
      <c r="K30828" s="208"/>
      <c r="L30828" s="208"/>
      <c r="M30828" s="208"/>
      <c r="N30828" s="208"/>
      <c r="O30828" s="208"/>
      <c r="P30828" s="208"/>
      <c r="Q30828" s="208"/>
      <c r="R30828" s="208"/>
      <c r="S30828" s="208"/>
      <c r="T30828" s="208"/>
    </row>
    <row r="30829" spans="1:20" s="82" customFormat="1">
      <c r="A30829" s="7"/>
      <c r="G30829" s="208"/>
      <c r="H30829" s="208"/>
      <c r="I30829" s="208"/>
      <c r="J30829" s="208"/>
      <c r="K30829" s="208"/>
      <c r="L30829" s="208"/>
      <c r="M30829" s="208"/>
      <c r="N30829" s="208"/>
      <c r="O30829" s="208"/>
      <c r="P30829" s="208"/>
      <c r="Q30829" s="208"/>
      <c r="R30829" s="208"/>
      <c r="S30829" s="208"/>
      <c r="T30829" s="208"/>
    </row>
    <row r="30830" spans="1:20" s="82" customFormat="1">
      <c r="A30830" s="7"/>
      <c r="G30830" s="208"/>
      <c r="H30830" s="208"/>
      <c r="I30830" s="208"/>
      <c r="J30830" s="208"/>
      <c r="K30830" s="208"/>
      <c r="L30830" s="208"/>
      <c r="M30830" s="208"/>
      <c r="N30830" s="208"/>
      <c r="O30830" s="208"/>
      <c r="P30830" s="208"/>
      <c r="Q30830" s="208"/>
      <c r="R30830" s="208"/>
      <c r="S30830" s="208"/>
      <c r="T30830" s="208"/>
    </row>
    <row r="30831" spans="1:20" s="82" customFormat="1">
      <c r="A30831" s="7"/>
      <c r="G30831" s="208"/>
      <c r="H30831" s="208"/>
      <c r="I30831" s="208"/>
      <c r="J30831" s="208"/>
      <c r="K30831" s="208"/>
      <c r="L30831" s="208"/>
      <c r="M30831" s="208"/>
      <c r="N30831" s="208"/>
      <c r="O30831" s="208"/>
      <c r="P30831" s="208"/>
      <c r="Q30831" s="208"/>
      <c r="R30831" s="208"/>
      <c r="S30831" s="208"/>
      <c r="T30831" s="208"/>
    </row>
    <row r="30832" spans="1:20" s="82" customFormat="1">
      <c r="A30832" s="7"/>
      <c r="G30832" s="208"/>
      <c r="H30832" s="208"/>
      <c r="I30832" s="208"/>
      <c r="J30832" s="208"/>
      <c r="K30832" s="208"/>
      <c r="L30832" s="208"/>
      <c r="M30832" s="208"/>
      <c r="N30832" s="208"/>
      <c r="O30832" s="208"/>
      <c r="P30832" s="208"/>
      <c r="Q30832" s="208"/>
      <c r="R30832" s="208"/>
      <c r="S30832" s="208"/>
      <c r="T30832" s="208"/>
    </row>
    <row r="30833" spans="1:20" s="82" customFormat="1">
      <c r="A30833" s="7"/>
      <c r="G30833" s="208"/>
      <c r="H30833" s="208"/>
      <c r="I30833" s="208"/>
      <c r="J30833" s="208"/>
      <c r="K30833" s="208"/>
      <c r="L30833" s="208"/>
      <c r="M30833" s="208"/>
      <c r="N30833" s="208"/>
      <c r="O30833" s="208"/>
      <c r="P30833" s="208"/>
      <c r="Q30833" s="208"/>
      <c r="R30833" s="208"/>
      <c r="S30833" s="208"/>
      <c r="T30833" s="208"/>
    </row>
    <row r="30834" spans="1:20" s="82" customFormat="1">
      <c r="A30834" s="7"/>
      <c r="G30834" s="208"/>
      <c r="H30834" s="208"/>
      <c r="I30834" s="208"/>
      <c r="J30834" s="208"/>
      <c r="K30834" s="208"/>
      <c r="L30834" s="208"/>
      <c r="M30834" s="208"/>
      <c r="N30834" s="208"/>
      <c r="O30834" s="208"/>
      <c r="P30834" s="208"/>
      <c r="Q30834" s="208"/>
      <c r="R30834" s="208"/>
      <c r="S30834" s="208"/>
      <c r="T30834" s="208"/>
    </row>
    <row r="30835" spans="1:20" s="82" customFormat="1">
      <c r="A30835" s="7"/>
      <c r="G30835" s="208"/>
      <c r="H30835" s="208"/>
      <c r="I30835" s="208"/>
      <c r="J30835" s="208"/>
      <c r="K30835" s="208"/>
      <c r="L30835" s="208"/>
      <c r="M30835" s="208"/>
      <c r="N30835" s="208"/>
      <c r="O30835" s="208"/>
      <c r="P30835" s="208"/>
      <c r="Q30835" s="208"/>
      <c r="R30835" s="208"/>
      <c r="S30835" s="208"/>
      <c r="T30835" s="208"/>
    </row>
    <row r="30836" spans="1:20" s="82" customFormat="1">
      <c r="A30836" s="7"/>
      <c r="G30836" s="208"/>
      <c r="H30836" s="208"/>
      <c r="I30836" s="208"/>
      <c r="J30836" s="208"/>
      <c r="K30836" s="208"/>
      <c r="L30836" s="208"/>
      <c r="M30836" s="208"/>
      <c r="N30836" s="208"/>
      <c r="O30836" s="208"/>
      <c r="P30836" s="208"/>
      <c r="Q30836" s="208"/>
      <c r="R30836" s="208"/>
      <c r="S30836" s="208"/>
      <c r="T30836" s="208"/>
    </row>
    <row r="30837" spans="1:20" s="82" customFormat="1">
      <c r="A30837" s="7"/>
      <c r="G30837" s="208"/>
      <c r="H30837" s="208"/>
      <c r="I30837" s="208"/>
      <c r="J30837" s="208"/>
      <c r="K30837" s="208"/>
      <c r="L30837" s="208"/>
      <c r="M30837" s="208"/>
      <c r="N30837" s="208"/>
      <c r="O30837" s="208"/>
      <c r="P30837" s="208"/>
      <c r="Q30837" s="208"/>
      <c r="R30837" s="208"/>
      <c r="S30837" s="208"/>
      <c r="T30837" s="208"/>
    </row>
    <row r="30838" spans="1:20" s="82" customFormat="1">
      <c r="A30838" s="7"/>
      <c r="G30838" s="208"/>
      <c r="H30838" s="208"/>
      <c r="I30838" s="208"/>
      <c r="J30838" s="208"/>
      <c r="K30838" s="208"/>
      <c r="L30838" s="208"/>
      <c r="M30838" s="208"/>
      <c r="N30838" s="208"/>
      <c r="O30838" s="208"/>
      <c r="P30838" s="208"/>
      <c r="Q30838" s="208"/>
      <c r="R30838" s="208"/>
      <c r="S30838" s="208"/>
      <c r="T30838" s="208"/>
    </row>
    <row r="30839" spans="1:20" s="82" customFormat="1">
      <c r="A30839" s="7"/>
      <c r="G30839" s="208"/>
      <c r="H30839" s="208"/>
      <c r="I30839" s="208"/>
      <c r="J30839" s="208"/>
      <c r="K30839" s="208"/>
      <c r="L30839" s="208"/>
      <c r="M30839" s="208"/>
      <c r="N30839" s="208"/>
      <c r="O30839" s="208"/>
      <c r="P30839" s="208"/>
      <c r="Q30839" s="208"/>
      <c r="R30839" s="208"/>
      <c r="S30839" s="208"/>
      <c r="T30839" s="208"/>
    </row>
    <row r="30840" spans="1:20" s="82" customFormat="1">
      <c r="A30840" s="7"/>
      <c r="G30840" s="208"/>
      <c r="H30840" s="208"/>
      <c r="I30840" s="208"/>
      <c r="J30840" s="208"/>
      <c r="K30840" s="208"/>
      <c r="L30840" s="208"/>
      <c r="M30840" s="208"/>
      <c r="N30840" s="208"/>
      <c r="O30840" s="208"/>
      <c r="P30840" s="208"/>
      <c r="Q30840" s="208"/>
      <c r="R30840" s="208"/>
      <c r="S30840" s="208"/>
      <c r="T30840" s="208"/>
    </row>
    <row r="30841" spans="1:20" s="82" customFormat="1">
      <c r="A30841" s="7"/>
      <c r="G30841" s="208"/>
      <c r="H30841" s="208"/>
      <c r="I30841" s="208"/>
      <c r="J30841" s="208"/>
      <c r="K30841" s="208"/>
      <c r="L30841" s="208"/>
      <c r="M30841" s="208"/>
      <c r="N30841" s="208"/>
      <c r="O30841" s="208"/>
      <c r="P30841" s="208"/>
      <c r="Q30841" s="208"/>
      <c r="R30841" s="208"/>
      <c r="S30841" s="208"/>
      <c r="T30841" s="208"/>
    </row>
    <row r="30842" spans="1:20" s="82" customFormat="1">
      <c r="A30842" s="7"/>
      <c r="G30842" s="208"/>
      <c r="H30842" s="208"/>
      <c r="I30842" s="208"/>
      <c r="J30842" s="208"/>
      <c r="K30842" s="208"/>
      <c r="L30842" s="208"/>
      <c r="M30842" s="208"/>
      <c r="N30842" s="208"/>
      <c r="O30842" s="208"/>
      <c r="P30842" s="208"/>
      <c r="Q30842" s="208"/>
      <c r="R30842" s="208"/>
      <c r="S30842" s="208"/>
      <c r="T30842" s="208"/>
    </row>
    <row r="30843" spans="1:20" s="82" customFormat="1">
      <c r="A30843" s="7"/>
      <c r="G30843" s="208"/>
      <c r="H30843" s="208"/>
      <c r="I30843" s="208"/>
      <c r="J30843" s="208"/>
      <c r="K30843" s="208"/>
      <c r="L30843" s="208"/>
      <c r="M30843" s="208"/>
      <c r="N30843" s="208"/>
      <c r="O30843" s="208"/>
      <c r="P30843" s="208"/>
      <c r="Q30843" s="208"/>
      <c r="R30843" s="208"/>
      <c r="S30843" s="208"/>
      <c r="T30843" s="208"/>
    </row>
    <row r="30844" spans="1:20" s="82" customFormat="1">
      <c r="A30844" s="7"/>
      <c r="G30844" s="208"/>
      <c r="H30844" s="208"/>
      <c r="I30844" s="208"/>
      <c r="J30844" s="208"/>
      <c r="K30844" s="208"/>
      <c r="L30844" s="208"/>
      <c r="M30844" s="208"/>
      <c r="N30844" s="208"/>
      <c r="O30844" s="208"/>
      <c r="P30844" s="208"/>
      <c r="Q30844" s="208"/>
      <c r="R30844" s="208"/>
      <c r="S30844" s="208"/>
      <c r="T30844" s="208"/>
    </row>
    <row r="30845" spans="1:20" s="82" customFormat="1">
      <c r="A30845" s="7"/>
      <c r="G30845" s="208"/>
      <c r="H30845" s="208"/>
      <c r="I30845" s="208"/>
      <c r="J30845" s="208"/>
      <c r="K30845" s="208"/>
      <c r="L30845" s="208"/>
      <c r="M30845" s="208"/>
      <c r="N30845" s="208"/>
      <c r="O30845" s="208"/>
      <c r="P30845" s="208"/>
      <c r="Q30845" s="208"/>
      <c r="R30845" s="208"/>
      <c r="S30845" s="208"/>
      <c r="T30845" s="208"/>
    </row>
    <row r="30846" spans="1:20" s="82" customFormat="1">
      <c r="A30846" s="7"/>
      <c r="G30846" s="208"/>
      <c r="H30846" s="208"/>
      <c r="I30846" s="208"/>
      <c r="J30846" s="208"/>
      <c r="K30846" s="208"/>
      <c r="L30846" s="208"/>
      <c r="M30846" s="208"/>
      <c r="N30846" s="208"/>
      <c r="O30846" s="208"/>
      <c r="P30846" s="208"/>
      <c r="Q30846" s="208"/>
      <c r="R30846" s="208"/>
      <c r="S30846" s="208"/>
      <c r="T30846" s="208"/>
    </row>
    <row r="30847" spans="1:20" s="82" customFormat="1">
      <c r="A30847" s="7"/>
      <c r="G30847" s="208"/>
      <c r="H30847" s="208"/>
      <c r="I30847" s="208"/>
      <c r="J30847" s="208"/>
      <c r="K30847" s="208"/>
      <c r="L30847" s="208"/>
      <c r="M30847" s="208"/>
      <c r="N30847" s="208"/>
      <c r="O30847" s="208"/>
      <c r="P30847" s="208"/>
      <c r="Q30847" s="208"/>
      <c r="R30847" s="208"/>
      <c r="S30847" s="208"/>
      <c r="T30847" s="208"/>
    </row>
    <row r="30848" spans="1:20" s="82" customFormat="1">
      <c r="A30848" s="7"/>
      <c r="G30848" s="208"/>
      <c r="H30848" s="208"/>
      <c r="I30848" s="208"/>
      <c r="J30848" s="208"/>
      <c r="K30848" s="208"/>
      <c r="L30848" s="208"/>
      <c r="M30848" s="208"/>
      <c r="N30848" s="208"/>
      <c r="O30848" s="208"/>
      <c r="P30848" s="208"/>
      <c r="Q30848" s="208"/>
      <c r="R30848" s="208"/>
      <c r="S30848" s="208"/>
      <c r="T30848" s="208"/>
    </row>
    <row r="30849" spans="1:20" s="82" customFormat="1">
      <c r="A30849" s="7"/>
      <c r="G30849" s="208"/>
      <c r="H30849" s="208"/>
      <c r="I30849" s="208"/>
      <c r="J30849" s="208"/>
      <c r="K30849" s="208"/>
      <c r="L30849" s="208"/>
      <c r="M30849" s="208"/>
      <c r="N30849" s="208"/>
      <c r="O30849" s="208"/>
      <c r="P30849" s="208"/>
      <c r="Q30849" s="208"/>
      <c r="R30849" s="208"/>
      <c r="S30849" s="208"/>
      <c r="T30849" s="208"/>
    </row>
    <row r="30850" spans="1:20" s="82" customFormat="1">
      <c r="A30850" s="7"/>
      <c r="G30850" s="208"/>
      <c r="H30850" s="208"/>
      <c r="I30850" s="208"/>
      <c r="J30850" s="208"/>
      <c r="K30850" s="208"/>
      <c r="L30850" s="208"/>
      <c r="M30850" s="208"/>
      <c r="N30850" s="208"/>
      <c r="O30850" s="208"/>
      <c r="P30850" s="208"/>
      <c r="Q30850" s="208"/>
      <c r="R30850" s="208"/>
      <c r="S30850" s="208"/>
      <c r="T30850" s="208"/>
    </row>
    <row r="30851" spans="1:20" s="82" customFormat="1">
      <c r="A30851" s="7"/>
      <c r="G30851" s="208"/>
      <c r="H30851" s="208"/>
      <c r="I30851" s="208"/>
      <c r="J30851" s="208"/>
      <c r="K30851" s="208"/>
      <c r="L30851" s="208"/>
      <c r="M30851" s="208"/>
      <c r="N30851" s="208"/>
      <c r="O30851" s="208"/>
      <c r="P30851" s="208"/>
      <c r="Q30851" s="208"/>
      <c r="R30851" s="208"/>
      <c r="S30851" s="208"/>
      <c r="T30851" s="208"/>
    </row>
    <row r="30852" spans="1:20" s="82" customFormat="1">
      <c r="A30852" s="7"/>
      <c r="G30852" s="208"/>
      <c r="H30852" s="208"/>
      <c r="I30852" s="208"/>
      <c r="J30852" s="208"/>
      <c r="K30852" s="208"/>
      <c r="L30852" s="208"/>
      <c r="M30852" s="208"/>
      <c r="N30852" s="208"/>
      <c r="O30852" s="208"/>
      <c r="P30852" s="208"/>
      <c r="Q30852" s="208"/>
      <c r="R30852" s="208"/>
      <c r="S30852" s="208"/>
      <c r="T30852" s="208"/>
    </row>
    <row r="30853" spans="1:20" s="82" customFormat="1">
      <c r="A30853" s="7"/>
      <c r="G30853" s="208"/>
      <c r="H30853" s="208"/>
      <c r="I30853" s="208"/>
      <c r="J30853" s="208"/>
      <c r="K30853" s="208"/>
      <c r="L30853" s="208"/>
      <c r="M30853" s="208"/>
      <c r="N30853" s="208"/>
      <c r="O30853" s="208"/>
      <c r="P30853" s="208"/>
      <c r="Q30853" s="208"/>
      <c r="R30853" s="208"/>
      <c r="S30853" s="208"/>
      <c r="T30853" s="208"/>
    </row>
    <row r="30854" spans="1:20" s="82" customFormat="1">
      <c r="A30854" s="7"/>
      <c r="G30854" s="208"/>
      <c r="H30854" s="208"/>
      <c r="I30854" s="208"/>
      <c r="J30854" s="208"/>
      <c r="K30854" s="208"/>
      <c r="L30854" s="208"/>
      <c r="M30854" s="208"/>
      <c r="N30854" s="208"/>
      <c r="O30854" s="208"/>
      <c r="P30854" s="208"/>
      <c r="Q30854" s="208"/>
      <c r="R30854" s="208"/>
      <c r="S30854" s="208"/>
      <c r="T30854" s="208"/>
    </row>
    <row r="30855" spans="1:20" s="82" customFormat="1">
      <c r="A30855" s="7"/>
      <c r="G30855" s="208"/>
      <c r="H30855" s="208"/>
      <c r="I30855" s="208"/>
      <c r="J30855" s="208"/>
      <c r="K30855" s="208"/>
      <c r="L30855" s="208"/>
      <c r="M30855" s="208"/>
      <c r="N30855" s="208"/>
      <c r="O30855" s="208"/>
      <c r="P30855" s="208"/>
      <c r="Q30855" s="208"/>
      <c r="R30855" s="208"/>
      <c r="S30855" s="208"/>
      <c r="T30855" s="208"/>
    </row>
    <row r="30856" spans="1:20" s="82" customFormat="1">
      <c r="A30856" s="7"/>
      <c r="G30856" s="208"/>
      <c r="H30856" s="208"/>
      <c r="I30856" s="208"/>
      <c r="J30856" s="208"/>
      <c r="K30856" s="208"/>
      <c r="L30856" s="208"/>
      <c r="M30856" s="208"/>
      <c r="N30856" s="208"/>
      <c r="O30856" s="208"/>
      <c r="P30856" s="208"/>
      <c r="Q30856" s="208"/>
      <c r="R30856" s="208"/>
      <c r="S30856" s="208"/>
      <c r="T30856" s="208"/>
    </row>
    <row r="30857" spans="1:20" s="82" customFormat="1">
      <c r="A30857" s="7"/>
      <c r="G30857" s="208"/>
      <c r="H30857" s="208"/>
      <c r="I30857" s="208"/>
      <c r="J30857" s="208"/>
      <c r="K30857" s="208"/>
      <c r="L30857" s="208"/>
      <c r="M30857" s="208"/>
      <c r="N30857" s="208"/>
      <c r="O30857" s="208"/>
      <c r="P30857" s="208"/>
      <c r="Q30857" s="208"/>
      <c r="R30857" s="208"/>
      <c r="S30857" s="208"/>
      <c r="T30857" s="208"/>
    </row>
    <row r="30858" spans="1:20" s="82" customFormat="1">
      <c r="A30858" s="7"/>
      <c r="G30858" s="208"/>
      <c r="H30858" s="208"/>
      <c r="I30858" s="208"/>
      <c r="J30858" s="208"/>
      <c r="K30858" s="208"/>
      <c r="L30858" s="208"/>
      <c r="M30858" s="208"/>
      <c r="N30858" s="208"/>
      <c r="O30858" s="208"/>
      <c r="P30858" s="208"/>
      <c r="Q30858" s="208"/>
      <c r="R30858" s="208"/>
      <c r="S30858" s="208"/>
      <c r="T30858" s="208"/>
    </row>
    <row r="30859" spans="1:20" s="82" customFormat="1">
      <c r="A30859" s="7"/>
      <c r="G30859" s="208"/>
      <c r="H30859" s="208"/>
      <c r="I30859" s="208"/>
      <c r="J30859" s="208"/>
      <c r="K30859" s="208"/>
      <c r="L30859" s="208"/>
      <c r="M30859" s="208"/>
      <c r="N30859" s="208"/>
      <c r="O30859" s="208"/>
      <c r="P30859" s="208"/>
      <c r="Q30859" s="208"/>
      <c r="R30859" s="208"/>
      <c r="S30859" s="208"/>
      <c r="T30859" s="208"/>
    </row>
    <row r="30860" spans="1:20" s="82" customFormat="1">
      <c r="A30860" s="7"/>
      <c r="G30860" s="208"/>
      <c r="H30860" s="208"/>
      <c r="I30860" s="208"/>
      <c r="J30860" s="208"/>
      <c r="K30860" s="208"/>
      <c r="L30860" s="208"/>
      <c r="M30860" s="208"/>
      <c r="N30860" s="208"/>
      <c r="O30860" s="208"/>
      <c r="P30860" s="208"/>
      <c r="Q30860" s="208"/>
      <c r="R30860" s="208"/>
      <c r="S30860" s="208"/>
      <c r="T30860" s="208"/>
    </row>
    <row r="30861" spans="1:20" s="82" customFormat="1">
      <c r="A30861" s="7"/>
      <c r="G30861" s="208"/>
      <c r="H30861" s="208"/>
      <c r="I30861" s="208"/>
      <c r="J30861" s="208"/>
      <c r="K30861" s="208"/>
      <c r="L30861" s="208"/>
      <c r="M30861" s="208"/>
      <c r="N30861" s="208"/>
      <c r="O30861" s="208"/>
      <c r="P30861" s="208"/>
      <c r="Q30861" s="208"/>
      <c r="R30861" s="208"/>
      <c r="S30861" s="208"/>
      <c r="T30861" s="208"/>
    </row>
    <row r="30862" spans="1:20" s="82" customFormat="1">
      <c r="A30862" s="7"/>
      <c r="G30862" s="208"/>
      <c r="H30862" s="208"/>
      <c r="I30862" s="208"/>
      <c r="J30862" s="208"/>
      <c r="K30862" s="208"/>
      <c r="L30862" s="208"/>
      <c r="M30862" s="208"/>
      <c r="N30862" s="208"/>
      <c r="O30862" s="208"/>
      <c r="P30862" s="208"/>
      <c r="Q30862" s="208"/>
      <c r="R30862" s="208"/>
      <c r="S30862" s="208"/>
      <c r="T30862" s="208"/>
    </row>
    <row r="30863" spans="1:20" s="82" customFormat="1">
      <c r="A30863" s="7"/>
      <c r="G30863" s="208"/>
      <c r="H30863" s="208"/>
      <c r="I30863" s="208"/>
      <c r="J30863" s="208"/>
      <c r="K30863" s="208"/>
      <c r="L30863" s="208"/>
      <c r="M30863" s="208"/>
      <c r="N30863" s="208"/>
      <c r="O30863" s="208"/>
      <c r="P30863" s="208"/>
      <c r="Q30863" s="208"/>
      <c r="R30863" s="208"/>
      <c r="S30863" s="208"/>
      <c r="T30863" s="208"/>
    </row>
    <row r="30864" spans="1:20" s="82" customFormat="1">
      <c r="A30864" s="7"/>
      <c r="G30864" s="208"/>
      <c r="H30864" s="208"/>
      <c r="I30864" s="208"/>
      <c r="J30864" s="208"/>
      <c r="K30864" s="208"/>
      <c r="L30864" s="208"/>
      <c r="M30864" s="208"/>
      <c r="N30864" s="208"/>
      <c r="O30864" s="208"/>
      <c r="P30864" s="208"/>
      <c r="Q30864" s="208"/>
      <c r="R30864" s="208"/>
      <c r="S30864" s="208"/>
      <c r="T30864" s="208"/>
    </row>
    <row r="30865" spans="1:20" s="82" customFormat="1">
      <c r="A30865" s="7"/>
      <c r="G30865" s="208"/>
      <c r="H30865" s="208"/>
      <c r="I30865" s="208"/>
      <c r="J30865" s="208"/>
      <c r="K30865" s="208"/>
      <c r="L30865" s="208"/>
      <c r="M30865" s="208"/>
      <c r="N30865" s="208"/>
      <c r="O30865" s="208"/>
      <c r="P30865" s="208"/>
      <c r="Q30865" s="208"/>
      <c r="R30865" s="208"/>
      <c r="S30865" s="208"/>
      <c r="T30865" s="208"/>
    </row>
    <row r="30866" spans="1:20" s="82" customFormat="1">
      <c r="A30866" s="7"/>
      <c r="G30866" s="208"/>
      <c r="H30866" s="208"/>
      <c r="I30866" s="208"/>
      <c r="J30866" s="208"/>
      <c r="K30866" s="208"/>
      <c r="L30866" s="208"/>
      <c r="M30866" s="208"/>
      <c r="N30866" s="208"/>
      <c r="O30866" s="208"/>
      <c r="P30866" s="208"/>
      <c r="Q30866" s="208"/>
      <c r="R30866" s="208"/>
      <c r="S30866" s="208"/>
      <c r="T30866" s="208"/>
    </row>
    <row r="30867" spans="1:20" s="82" customFormat="1">
      <c r="A30867" s="7"/>
      <c r="G30867" s="208"/>
      <c r="H30867" s="208"/>
      <c r="I30867" s="208"/>
      <c r="J30867" s="208"/>
      <c r="K30867" s="208"/>
      <c r="L30867" s="208"/>
      <c r="M30867" s="208"/>
      <c r="N30867" s="208"/>
      <c r="O30867" s="208"/>
      <c r="P30867" s="208"/>
      <c r="Q30867" s="208"/>
      <c r="R30867" s="208"/>
      <c r="S30867" s="208"/>
      <c r="T30867" s="208"/>
    </row>
    <row r="30868" spans="1:20" s="82" customFormat="1">
      <c r="A30868" s="7"/>
      <c r="G30868" s="208"/>
      <c r="H30868" s="208"/>
      <c r="I30868" s="208"/>
      <c r="J30868" s="208"/>
      <c r="K30868" s="208"/>
      <c r="L30868" s="208"/>
      <c r="M30868" s="208"/>
      <c r="N30868" s="208"/>
      <c r="O30868" s="208"/>
      <c r="P30868" s="208"/>
      <c r="Q30868" s="208"/>
      <c r="R30868" s="208"/>
      <c r="S30868" s="208"/>
      <c r="T30868" s="208"/>
    </row>
    <row r="30869" spans="1:20" s="82" customFormat="1">
      <c r="A30869" s="7"/>
      <c r="G30869" s="208"/>
      <c r="H30869" s="208"/>
      <c r="I30869" s="208"/>
      <c r="J30869" s="208"/>
      <c r="K30869" s="208"/>
      <c r="L30869" s="208"/>
      <c r="M30869" s="208"/>
      <c r="N30869" s="208"/>
      <c r="O30869" s="208"/>
      <c r="P30869" s="208"/>
      <c r="Q30869" s="208"/>
      <c r="R30869" s="208"/>
      <c r="S30869" s="208"/>
      <c r="T30869" s="208"/>
    </row>
    <row r="30870" spans="1:20" s="82" customFormat="1">
      <c r="A30870" s="7"/>
      <c r="G30870" s="208"/>
      <c r="H30870" s="208"/>
      <c r="I30870" s="208"/>
      <c r="J30870" s="208"/>
      <c r="K30870" s="208"/>
      <c r="L30870" s="208"/>
      <c r="M30870" s="208"/>
      <c r="N30870" s="208"/>
      <c r="O30870" s="208"/>
      <c r="P30870" s="208"/>
      <c r="Q30870" s="208"/>
      <c r="R30870" s="208"/>
      <c r="S30870" s="208"/>
      <c r="T30870" s="208"/>
    </row>
    <row r="30871" spans="1:20" s="82" customFormat="1">
      <c r="A30871" s="7"/>
      <c r="G30871" s="208"/>
      <c r="H30871" s="208"/>
      <c r="I30871" s="208"/>
      <c r="J30871" s="208"/>
      <c r="K30871" s="208"/>
      <c r="L30871" s="208"/>
      <c r="M30871" s="208"/>
      <c r="N30871" s="208"/>
      <c r="O30871" s="208"/>
      <c r="P30871" s="208"/>
      <c r="Q30871" s="208"/>
      <c r="R30871" s="208"/>
      <c r="S30871" s="208"/>
      <c r="T30871" s="208"/>
    </row>
    <row r="30872" spans="1:20" s="82" customFormat="1">
      <c r="A30872" s="7"/>
      <c r="G30872" s="208"/>
      <c r="H30872" s="208"/>
      <c r="I30872" s="208"/>
      <c r="J30872" s="208"/>
      <c r="K30872" s="208"/>
      <c r="L30872" s="208"/>
      <c r="M30872" s="208"/>
      <c r="N30872" s="208"/>
      <c r="O30872" s="208"/>
      <c r="P30872" s="208"/>
      <c r="Q30872" s="208"/>
      <c r="R30872" s="208"/>
      <c r="S30872" s="208"/>
      <c r="T30872" s="208"/>
    </row>
    <row r="30873" spans="1:20" s="82" customFormat="1">
      <c r="A30873" s="7"/>
      <c r="G30873" s="208"/>
      <c r="H30873" s="208"/>
      <c r="I30873" s="208"/>
      <c r="J30873" s="208"/>
      <c r="K30873" s="208"/>
      <c r="L30873" s="208"/>
      <c r="M30873" s="208"/>
      <c r="N30873" s="208"/>
      <c r="O30873" s="208"/>
      <c r="P30873" s="208"/>
      <c r="Q30873" s="208"/>
      <c r="R30873" s="208"/>
      <c r="S30873" s="208"/>
      <c r="T30873" s="208"/>
    </row>
    <row r="30874" spans="1:20" s="82" customFormat="1">
      <c r="A30874" s="7"/>
      <c r="G30874" s="208"/>
      <c r="H30874" s="208"/>
      <c r="I30874" s="208"/>
      <c r="J30874" s="208"/>
      <c r="K30874" s="208"/>
      <c r="L30874" s="208"/>
      <c r="M30874" s="208"/>
      <c r="N30874" s="208"/>
      <c r="O30874" s="208"/>
      <c r="P30874" s="208"/>
      <c r="Q30874" s="208"/>
      <c r="R30874" s="208"/>
      <c r="S30874" s="208"/>
      <c r="T30874" s="208"/>
    </row>
    <row r="30875" spans="1:20" s="82" customFormat="1">
      <c r="A30875" s="7"/>
      <c r="G30875" s="208"/>
      <c r="H30875" s="208"/>
      <c r="I30875" s="208"/>
      <c r="J30875" s="208"/>
      <c r="K30875" s="208"/>
      <c r="L30875" s="208"/>
      <c r="M30875" s="208"/>
      <c r="N30875" s="208"/>
      <c r="O30875" s="208"/>
      <c r="P30875" s="208"/>
      <c r="Q30875" s="208"/>
      <c r="R30875" s="208"/>
      <c r="S30875" s="208"/>
      <c r="T30875" s="208"/>
    </row>
    <row r="30876" spans="1:20" s="82" customFormat="1">
      <c r="A30876" s="7"/>
      <c r="G30876" s="208"/>
      <c r="H30876" s="208"/>
      <c r="I30876" s="208"/>
      <c r="J30876" s="208"/>
      <c r="K30876" s="208"/>
      <c r="L30876" s="208"/>
      <c r="M30876" s="208"/>
      <c r="N30876" s="208"/>
      <c r="O30876" s="208"/>
      <c r="P30876" s="208"/>
      <c r="Q30876" s="208"/>
      <c r="R30876" s="208"/>
      <c r="S30876" s="208"/>
      <c r="T30876" s="208"/>
    </row>
    <row r="30877" spans="1:20" s="82" customFormat="1">
      <c r="A30877" s="7"/>
      <c r="G30877" s="208"/>
      <c r="H30877" s="208"/>
      <c r="I30877" s="208"/>
      <c r="J30877" s="208"/>
      <c r="K30877" s="208"/>
      <c r="L30877" s="208"/>
      <c r="M30877" s="208"/>
      <c r="N30877" s="208"/>
      <c r="O30877" s="208"/>
      <c r="P30877" s="208"/>
      <c r="Q30877" s="208"/>
      <c r="R30877" s="208"/>
      <c r="S30877" s="208"/>
      <c r="T30877" s="208"/>
    </row>
    <row r="30878" spans="1:20" s="82" customFormat="1">
      <c r="A30878" s="7"/>
      <c r="G30878" s="208"/>
      <c r="H30878" s="208"/>
      <c r="I30878" s="208"/>
      <c r="J30878" s="208"/>
      <c r="K30878" s="208"/>
      <c r="L30878" s="208"/>
      <c r="M30878" s="208"/>
      <c r="N30878" s="208"/>
      <c r="O30878" s="208"/>
      <c r="P30878" s="208"/>
      <c r="Q30878" s="208"/>
      <c r="R30878" s="208"/>
      <c r="S30878" s="208"/>
      <c r="T30878" s="208"/>
    </row>
    <row r="30879" spans="1:20" s="82" customFormat="1">
      <c r="A30879" s="7"/>
      <c r="G30879" s="208"/>
      <c r="H30879" s="208"/>
      <c r="I30879" s="208"/>
      <c r="J30879" s="208"/>
      <c r="K30879" s="208"/>
      <c r="L30879" s="208"/>
      <c r="M30879" s="208"/>
      <c r="N30879" s="208"/>
      <c r="O30879" s="208"/>
      <c r="P30879" s="208"/>
      <c r="Q30879" s="208"/>
      <c r="R30879" s="208"/>
      <c r="S30879" s="208"/>
      <c r="T30879" s="208"/>
    </row>
    <row r="30880" spans="1:20" s="82" customFormat="1">
      <c r="A30880" s="7"/>
      <c r="G30880" s="208"/>
      <c r="H30880" s="208"/>
      <c r="I30880" s="208"/>
      <c r="J30880" s="208"/>
      <c r="K30880" s="208"/>
      <c r="L30880" s="208"/>
      <c r="M30880" s="208"/>
      <c r="N30880" s="208"/>
      <c r="O30880" s="208"/>
      <c r="P30880" s="208"/>
      <c r="Q30880" s="208"/>
      <c r="R30880" s="208"/>
      <c r="S30880" s="208"/>
      <c r="T30880" s="208"/>
    </row>
    <row r="30881" spans="1:20" s="82" customFormat="1">
      <c r="A30881" s="7"/>
      <c r="G30881" s="208"/>
      <c r="H30881" s="208"/>
      <c r="I30881" s="208"/>
      <c r="J30881" s="208"/>
      <c r="K30881" s="208"/>
      <c r="L30881" s="208"/>
      <c r="M30881" s="208"/>
      <c r="N30881" s="208"/>
      <c r="O30881" s="208"/>
      <c r="P30881" s="208"/>
      <c r="Q30881" s="208"/>
      <c r="R30881" s="208"/>
      <c r="S30881" s="208"/>
      <c r="T30881" s="208"/>
    </row>
    <row r="30882" spans="1:20" s="82" customFormat="1">
      <c r="A30882" s="7"/>
      <c r="G30882" s="208"/>
      <c r="H30882" s="208"/>
      <c r="I30882" s="208"/>
      <c r="J30882" s="208"/>
      <c r="K30882" s="208"/>
      <c r="L30882" s="208"/>
      <c r="M30882" s="208"/>
      <c r="N30882" s="208"/>
      <c r="O30882" s="208"/>
      <c r="P30882" s="208"/>
      <c r="Q30882" s="208"/>
      <c r="R30882" s="208"/>
      <c r="S30882" s="208"/>
      <c r="T30882" s="208"/>
    </row>
    <row r="30883" spans="1:20" s="82" customFormat="1">
      <c r="A30883" s="7"/>
      <c r="G30883" s="208"/>
      <c r="H30883" s="208"/>
      <c r="I30883" s="208"/>
      <c r="J30883" s="208"/>
      <c r="K30883" s="208"/>
      <c r="L30883" s="208"/>
      <c r="M30883" s="208"/>
      <c r="N30883" s="208"/>
      <c r="O30883" s="208"/>
      <c r="P30883" s="208"/>
      <c r="Q30883" s="208"/>
      <c r="R30883" s="208"/>
      <c r="S30883" s="208"/>
      <c r="T30883" s="208"/>
    </row>
    <row r="30884" spans="1:20" s="82" customFormat="1">
      <c r="A30884" s="7"/>
      <c r="G30884" s="208"/>
      <c r="H30884" s="208"/>
      <c r="I30884" s="208"/>
      <c r="J30884" s="208"/>
      <c r="K30884" s="208"/>
      <c r="L30884" s="208"/>
      <c r="M30884" s="208"/>
      <c r="N30884" s="208"/>
      <c r="O30884" s="208"/>
      <c r="P30884" s="208"/>
      <c r="Q30884" s="208"/>
      <c r="R30884" s="208"/>
      <c r="S30884" s="208"/>
      <c r="T30884" s="208"/>
    </row>
    <row r="30885" spans="1:20" s="82" customFormat="1">
      <c r="A30885" s="7"/>
      <c r="G30885" s="208"/>
      <c r="H30885" s="208"/>
      <c r="I30885" s="208"/>
      <c r="J30885" s="208"/>
      <c r="K30885" s="208"/>
      <c r="L30885" s="208"/>
      <c r="M30885" s="208"/>
      <c r="N30885" s="208"/>
      <c r="O30885" s="208"/>
      <c r="P30885" s="208"/>
      <c r="Q30885" s="208"/>
      <c r="R30885" s="208"/>
      <c r="S30885" s="208"/>
      <c r="T30885" s="208"/>
    </row>
    <row r="30886" spans="1:20" s="82" customFormat="1">
      <c r="A30886" s="7"/>
      <c r="G30886" s="208"/>
      <c r="H30886" s="208"/>
      <c r="I30886" s="208"/>
      <c r="J30886" s="208"/>
      <c r="K30886" s="208"/>
      <c r="L30886" s="208"/>
      <c r="M30886" s="208"/>
      <c r="N30886" s="208"/>
      <c r="O30886" s="208"/>
      <c r="P30886" s="208"/>
      <c r="Q30886" s="208"/>
      <c r="R30886" s="208"/>
      <c r="S30886" s="208"/>
      <c r="T30886" s="208"/>
    </row>
    <row r="30887" spans="1:20" s="82" customFormat="1">
      <c r="A30887" s="7"/>
      <c r="G30887" s="208"/>
      <c r="H30887" s="208"/>
      <c r="I30887" s="208"/>
      <c r="J30887" s="208"/>
      <c r="K30887" s="208"/>
      <c r="L30887" s="208"/>
      <c r="M30887" s="208"/>
      <c r="N30887" s="208"/>
      <c r="O30887" s="208"/>
      <c r="P30887" s="208"/>
      <c r="Q30887" s="208"/>
      <c r="R30887" s="208"/>
      <c r="S30887" s="208"/>
      <c r="T30887" s="208"/>
    </row>
    <row r="30888" spans="1:20" s="82" customFormat="1">
      <c r="A30888" s="7"/>
      <c r="G30888" s="208"/>
      <c r="H30888" s="208"/>
      <c r="I30888" s="208"/>
      <c r="J30888" s="208"/>
      <c r="K30888" s="208"/>
      <c r="L30888" s="208"/>
      <c r="M30888" s="208"/>
      <c r="N30888" s="208"/>
      <c r="O30888" s="208"/>
      <c r="P30888" s="208"/>
      <c r="Q30888" s="208"/>
      <c r="R30888" s="208"/>
      <c r="S30888" s="208"/>
      <c r="T30888" s="208"/>
    </row>
    <row r="30889" spans="1:20" s="82" customFormat="1">
      <c r="A30889" s="7"/>
      <c r="G30889" s="208"/>
      <c r="H30889" s="208"/>
      <c r="I30889" s="208"/>
      <c r="J30889" s="208"/>
      <c r="K30889" s="208"/>
      <c r="L30889" s="208"/>
      <c r="M30889" s="208"/>
      <c r="N30889" s="208"/>
      <c r="O30889" s="208"/>
      <c r="P30889" s="208"/>
      <c r="Q30889" s="208"/>
      <c r="R30889" s="208"/>
      <c r="S30889" s="208"/>
      <c r="T30889" s="208"/>
    </row>
    <row r="30890" spans="1:20" s="82" customFormat="1">
      <c r="A30890" s="7"/>
      <c r="G30890" s="208"/>
      <c r="H30890" s="208"/>
      <c r="I30890" s="208"/>
      <c r="J30890" s="208"/>
      <c r="K30890" s="208"/>
      <c r="L30890" s="208"/>
      <c r="M30890" s="208"/>
      <c r="N30890" s="208"/>
      <c r="O30890" s="208"/>
      <c r="P30890" s="208"/>
      <c r="Q30890" s="208"/>
      <c r="R30890" s="208"/>
      <c r="S30890" s="208"/>
      <c r="T30890" s="208"/>
    </row>
    <row r="30891" spans="1:20" s="82" customFormat="1">
      <c r="A30891" s="7"/>
      <c r="G30891" s="208"/>
      <c r="H30891" s="208"/>
      <c r="I30891" s="208"/>
      <c r="J30891" s="208"/>
      <c r="K30891" s="208"/>
      <c r="L30891" s="208"/>
      <c r="M30891" s="208"/>
      <c r="N30891" s="208"/>
      <c r="O30891" s="208"/>
      <c r="P30891" s="208"/>
      <c r="Q30891" s="208"/>
      <c r="R30891" s="208"/>
      <c r="S30891" s="208"/>
      <c r="T30891" s="208"/>
    </row>
    <row r="30892" spans="1:20" s="82" customFormat="1">
      <c r="A30892" s="7"/>
      <c r="G30892" s="208"/>
      <c r="H30892" s="208"/>
      <c r="I30892" s="208"/>
      <c r="J30892" s="208"/>
      <c r="K30892" s="208"/>
      <c r="L30892" s="208"/>
      <c r="M30892" s="208"/>
      <c r="N30892" s="208"/>
      <c r="O30892" s="208"/>
      <c r="P30892" s="208"/>
      <c r="Q30892" s="208"/>
      <c r="R30892" s="208"/>
      <c r="S30892" s="208"/>
      <c r="T30892" s="208"/>
    </row>
    <row r="30893" spans="1:20" s="82" customFormat="1">
      <c r="A30893" s="7"/>
      <c r="G30893" s="208"/>
      <c r="H30893" s="208"/>
      <c r="I30893" s="208"/>
      <c r="J30893" s="208"/>
      <c r="K30893" s="208"/>
      <c r="L30893" s="208"/>
      <c r="M30893" s="208"/>
      <c r="N30893" s="208"/>
      <c r="O30893" s="208"/>
      <c r="P30893" s="208"/>
      <c r="Q30893" s="208"/>
      <c r="R30893" s="208"/>
      <c r="S30893" s="208"/>
      <c r="T30893" s="208"/>
    </row>
    <row r="30894" spans="1:20" s="82" customFormat="1">
      <c r="A30894" s="7"/>
      <c r="G30894" s="208"/>
      <c r="H30894" s="208"/>
      <c r="I30894" s="208"/>
      <c r="J30894" s="208"/>
      <c r="K30894" s="208"/>
      <c r="L30894" s="208"/>
      <c r="M30894" s="208"/>
      <c r="N30894" s="208"/>
      <c r="O30894" s="208"/>
      <c r="P30894" s="208"/>
      <c r="Q30894" s="208"/>
      <c r="R30894" s="208"/>
      <c r="S30894" s="208"/>
      <c r="T30894" s="208"/>
    </row>
    <row r="30895" spans="1:20" s="82" customFormat="1">
      <c r="A30895" s="7"/>
      <c r="G30895" s="208"/>
      <c r="H30895" s="208"/>
      <c r="I30895" s="208"/>
      <c r="J30895" s="208"/>
      <c r="K30895" s="208"/>
      <c r="L30895" s="208"/>
      <c r="M30895" s="208"/>
      <c r="N30895" s="208"/>
      <c r="O30895" s="208"/>
      <c r="P30895" s="208"/>
      <c r="Q30895" s="208"/>
      <c r="R30895" s="208"/>
      <c r="S30895" s="208"/>
      <c r="T30895" s="208"/>
    </row>
    <row r="30896" spans="1:20" s="82" customFormat="1">
      <c r="A30896" s="7"/>
      <c r="G30896" s="208"/>
      <c r="H30896" s="208"/>
      <c r="I30896" s="208"/>
      <c r="J30896" s="208"/>
      <c r="K30896" s="208"/>
      <c r="L30896" s="208"/>
      <c r="M30896" s="208"/>
      <c r="N30896" s="208"/>
      <c r="O30896" s="208"/>
      <c r="P30896" s="208"/>
      <c r="Q30896" s="208"/>
      <c r="R30896" s="208"/>
      <c r="S30896" s="208"/>
      <c r="T30896" s="208"/>
    </row>
    <row r="30897" spans="1:20" s="82" customFormat="1">
      <c r="A30897" s="7"/>
      <c r="G30897" s="208"/>
      <c r="H30897" s="208"/>
      <c r="I30897" s="208"/>
      <c r="J30897" s="208"/>
      <c r="K30897" s="208"/>
      <c r="L30897" s="208"/>
      <c r="M30897" s="208"/>
      <c r="N30897" s="208"/>
      <c r="O30897" s="208"/>
      <c r="P30897" s="208"/>
      <c r="Q30897" s="208"/>
      <c r="R30897" s="208"/>
      <c r="S30897" s="208"/>
      <c r="T30897" s="208"/>
    </row>
    <row r="30898" spans="1:20" s="82" customFormat="1">
      <c r="A30898" s="7"/>
      <c r="G30898" s="208"/>
      <c r="H30898" s="208"/>
      <c r="I30898" s="208"/>
      <c r="J30898" s="208"/>
      <c r="K30898" s="208"/>
      <c r="L30898" s="208"/>
      <c r="M30898" s="208"/>
      <c r="N30898" s="208"/>
      <c r="O30898" s="208"/>
      <c r="P30898" s="208"/>
      <c r="Q30898" s="208"/>
      <c r="R30898" s="208"/>
      <c r="S30898" s="208"/>
      <c r="T30898" s="208"/>
    </row>
    <row r="30899" spans="1:20" s="82" customFormat="1">
      <c r="A30899" s="7"/>
      <c r="G30899" s="208"/>
      <c r="H30899" s="208"/>
      <c r="I30899" s="208"/>
      <c r="J30899" s="208"/>
      <c r="K30899" s="208"/>
      <c r="L30899" s="208"/>
      <c r="M30899" s="208"/>
      <c r="N30899" s="208"/>
      <c r="O30899" s="208"/>
      <c r="P30899" s="208"/>
      <c r="Q30899" s="208"/>
      <c r="R30899" s="208"/>
      <c r="S30899" s="208"/>
      <c r="T30899" s="208"/>
    </row>
    <row r="30900" spans="1:20" s="82" customFormat="1">
      <c r="A30900" s="7"/>
      <c r="G30900" s="208"/>
      <c r="H30900" s="208"/>
      <c r="I30900" s="208"/>
      <c r="J30900" s="208"/>
      <c r="K30900" s="208"/>
      <c r="L30900" s="208"/>
      <c r="M30900" s="208"/>
      <c r="N30900" s="208"/>
      <c r="O30900" s="208"/>
      <c r="P30900" s="208"/>
      <c r="Q30900" s="208"/>
      <c r="R30900" s="208"/>
      <c r="S30900" s="208"/>
      <c r="T30900" s="208"/>
    </row>
    <row r="30901" spans="1:20" s="82" customFormat="1">
      <c r="A30901" s="7"/>
      <c r="G30901" s="208"/>
      <c r="H30901" s="208"/>
      <c r="I30901" s="208"/>
      <c r="J30901" s="208"/>
      <c r="K30901" s="208"/>
      <c r="L30901" s="208"/>
      <c r="M30901" s="208"/>
      <c r="N30901" s="208"/>
      <c r="O30901" s="208"/>
      <c r="P30901" s="208"/>
      <c r="Q30901" s="208"/>
      <c r="R30901" s="208"/>
      <c r="S30901" s="208"/>
      <c r="T30901" s="208"/>
    </row>
    <row r="30902" spans="1:20" s="82" customFormat="1">
      <c r="A30902" s="7"/>
      <c r="G30902" s="208"/>
      <c r="H30902" s="208"/>
      <c r="I30902" s="208"/>
      <c r="J30902" s="208"/>
      <c r="K30902" s="208"/>
      <c r="L30902" s="208"/>
      <c r="M30902" s="208"/>
      <c r="N30902" s="208"/>
      <c r="O30902" s="208"/>
      <c r="P30902" s="208"/>
      <c r="Q30902" s="208"/>
      <c r="R30902" s="208"/>
      <c r="S30902" s="208"/>
      <c r="T30902" s="208"/>
    </row>
    <row r="30903" spans="1:20" s="82" customFormat="1">
      <c r="A30903" s="7"/>
      <c r="G30903" s="208"/>
      <c r="H30903" s="208"/>
      <c r="I30903" s="208"/>
      <c r="J30903" s="208"/>
      <c r="K30903" s="208"/>
      <c r="L30903" s="208"/>
      <c r="M30903" s="208"/>
      <c r="N30903" s="208"/>
      <c r="O30903" s="208"/>
      <c r="P30903" s="208"/>
      <c r="Q30903" s="208"/>
      <c r="R30903" s="208"/>
      <c r="S30903" s="208"/>
      <c r="T30903" s="208"/>
    </row>
    <row r="30904" spans="1:20" s="82" customFormat="1">
      <c r="A30904" s="7"/>
      <c r="G30904" s="208"/>
      <c r="H30904" s="208"/>
      <c r="I30904" s="208"/>
      <c r="J30904" s="208"/>
      <c r="K30904" s="208"/>
      <c r="L30904" s="208"/>
      <c r="M30904" s="208"/>
      <c r="N30904" s="208"/>
      <c r="O30904" s="208"/>
      <c r="P30904" s="208"/>
      <c r="Q30904" s="208"/>
      <c r="R30904" s="208"/>
      <c r="S30904" s="208"/>
      <c r="T30904" s="208"/>
    </row>
    <row r="30905" spans="1:20" s="82" customFormat="1">
      <c r="A30905" s="7"/>
      <c r="G30905" s="208"/>
      <c r="H30905" s="208"/>
      <c r="I30905" s="208"/>
      <c r="J30905" s="208"/>
      <c r="K30905" s="208"/>
      <c r="L30905" s="208"/>
      <c r="M30905" s="208"/>
      <c r="N30905" s="208"/>
      <c r="O30905" s="208"/>
      <c r="P30905" s="208"/>
      <c r="Q30905" s="208"/>
      <c r="R30905" s="208"/>
      <c r="S30905" s="208"/>
      <c r="T30905" s="208"/>
    </row>
    <row r="30906" spans="1:20" s="82" customFormat="1">
      <c r="A30906" s="7"/>
      <c r="G30906" s="208"/>
      <c r="H30906" s="208"/>
      <c r="I30906" s="208"/>
      <c r="J30906" s="208"/>
      <c r="K30906" s="208"/>
      <c r="L30906" s="208"/>
      <c r="M30906" s="208"/>
      <c r="N30906" s="208"/>
      <c r="O30906" s="208"/>
      <c r="P30906" s="208"/>
      <c r="Q30906" s="208"/>
      <c r="R30906" s="208"/>
      <c r="S30906" s="208"/>
      <c r="T30906" s="208"/>
    </row>
    <row r="30907" spans="1:20" s="82" customFormat="1">
      <c r="A30907" s="7"/>
      <c r="G30907" s="208"/>
      <c r="H30907" s="208"/>
      <c r="I30907" s="208"/>
      <c r="J30907" s="208"/>
      <c r="K30907" s="208"/>
      <c r="L30907" s="208"/>
      <c r="M30907" s="208"/>
      <c r="N30907" s="208"/>
      <c r="O30907" s="208"/>
      <c r="P30907" s="208"/>
      <c r="Q30907" s="208"/>
      <c r="R30907" s="208"/>
      <c r="S30907" s="208"/>
      <c r="T30907" s="208"/>
    </row>
    <row r="30908" spans="1:20" s="82" customFormat="1">
      <c r="A30908" s="7"/>
      <c r="G30908" s="208"/>
      <c r="H30908" s="208"/>
      <c r="I30908" s="208"/>
      <c r="J30908" s="208"/>
      <c r="K30908" s="208"/>
      <c r="L30908" s="208"/>
      <c r="M30908" s="208"/>
      <c r="N30908" s="208"/>
      <c r="O30908" s="208"/>
      <c r="P30908" s="208"/>
      <c r="Q30908" s="208"/>
      <c r="R30908" s="208"/>
      <c r="S30908" s="208"/>
      <c r="T30908" s="208"/>
    </row>
    <row r="30909" spans="1:20" s="82" customFormat="1">
      <c r="A30909" s="7"/>
      <c r="G30909" s="208"/>
      <c r="H30909" s="208"/>
      <c r="I30909" s="208"/>
      <c r="J30909" s="208"/>
      <c r="K30909" s="208"/>
      <c r="L30909" s="208"/>
      <c r="M30909" s="208"/>
      <c r="N30909" s="208"/>
      <c r="O30909" s="208"/>
      <c r="P30909" s="208"/>
      <c r="Q30909" s="208"/>
      <c r="R30909" s="208"/>
      <c r="S30909" s="208"/>
      <c r="T30909" s="208"/>
    </row>
    <row r="30910" spans="1:20" s="82" customFormat="1">
      <c r="A30910" s="7"/>
      <c r="G30910" s="208"/>
      <c r="H30910" s="208"/>
      <c r="I30910" s="208"/>
      <c r="J30910" s="208"/>
      <c r="K30910" s="208"/>
      <c r="L30910" s="208"/>
      <c r="M30910" s="208"/>
      <c r="N30910" s="208"/>
      <c r="O30910" s="208"/>
      <c r="P30910" s="208"/>
      <c r="Q30910" s="208"/>
      <c r="R30910" s="208"/>
      <c r="S30910" s="208"/>
      <c r="T30910" s="208"/>
    </row>
    <row r="30911" spans="1:20" s="82" customFormat="1">
      <c r="A30911" s="7"/>
      <c r="G30911" s="208"/>
      <c r="H30911" s="208"/>
      <c r="I30911" s="208"/>
      <c r="J30911" s="208"/>
      <c r="K30911" s="208"/>
      <c r="L30911" s="208"/>
      <c r="M30911" s="208"/>
      <c r="N30911" s="208"/>
      <c r="O30911" s="208"/>
      <c r="P30911" s="208"/>
      <c r="Q30911" s="208"/>
      <c r="R30911" s="208"/>
      <c r="S30911" s="208"/>
      <c r="T30911" s="208"/>
    </row>
    <row r="30912" spans="1:20" s="82" customFormat="1">
      <c r="A30912" s="7"/>
      <c r="G30912" s="208"/>
      <c r="H30912" s="208"/>
      <c r="I30912" s="208"/>
      <c r="J30912" s="208"/>
      <c r="K30912" s="208"/>
      <c r="L30912" s="208"/>
      <c r="M30912" s="208"/>
      <c r="N30912" s="208"/>
      <c r="O30912" s="208"/>
      <c r="P30912" s="208"/>
      <c r="Q30912" s="208"/>
      <c r="R30912" s="208"/>
      <c r="S30912" s="208"/>
      <c r="T30912" s="208"/>
    </row>
    <row r="30913" spans="1:20" s="82" customFormat="1">
      <c r="A30913" s="7"/>
      <c r="G30913" s="208"/>
      <c r="H30913" s="208"/>
      <c r="I30913" s="208"/>
      <c r="J30913" s="208"/>
      <c r="K30913" s="208"/>
      <c r="L30913" s="208"/>
      <c r="M30913" s="208"/>
      <c r="N30913" s="208"/>
      <c r="O30913" s="208"/>
      <c r="P30913" s="208"/>
      <c r="Q30913" s="208"/>
      <c r="R30913" s="208"/>
      <c r="S30913" s="208"/>
      <c r="T30913" s="208"/>
    </row>
    <row r="30914" spans="1:20" s="82" customFormat="1">
      <c r="A30914" s="7"/>
      <c r="G30914" s="208"/>
      <c r="H30914" s="208"/>
      <c r="I30914" s="208"/>
      <c r="J30914" s="208"/>
      <c r="K30914" s="208"/>
      <c r="L30914" s="208"/>
      <c r="M30914" s="208"/>
      <c r="N30914" s="208"/>
      <c r="O30914" s="208"/>
      <c r="P30914" s="208"/>
      <c r="Q30914" s="208"/>
      <c r="R30914" s="208"/>
      <c r="S30914" s="208"/>
      <c r="T30914" s="208"/>
    </row>
    <row r="30915" spans="1:20" s="82" customFormat="1">
      <c r="A30915" s="7"/>
      <c r="G30915" s="208"/>
      <c r="H30915" s="208"/>
      <c r="I30915" s="208"/>
      <c r="J30915" s="208"/>
      <c r="K30915" s="208"/>
      <c r="L30915" s="208"/>
      <c r="M30915" s="208"/>
      <c r="N30915" s="208"/>
      <c r="O30915" s="208"/>
      <c r="P30915" s="208"/>
      <c r="Q30915" s="208"/>
      <c r="R30915" s="208"/>
      <c r="S30915" s="208"/>
      <c r="T30915" s="208"/>
    </row>
    <row r="30916" spans="1:20" s="82" customFormat="1">
      <c r="A30916" s="7"/>
      <c r="G30916" s="208"/>
      <c r="H30916" s="208"/>
      <c r="I30916" s="208"/>
      <c r="J30916" s="208"/>
      <c r="K30916" s="208"/>
      <c r="L30916" s="208"/>
      <c r="M30916" s="208"/>
      <c r="N30916" s="208"/>
      <c r="O30916" s="208"/>
      <c r="P30916" s="208"/>
      <c r="Q30916" s="208"/>
      <c r="R30916" s="208"/>
      <c r="S30916" s="208"/>
      <c r="T30916" s="208"/>
    </row>
    <row r="30917" spans="1:20" s="82" customFormat="1">
      <c r="A30917" s="7"/>
      <c r="G30917" s="208"/>
      <c r="H30917" s="208"/>
      <c r="I30917" s="208"/>
      <c r="J30917" s="208"/>
      <c r="K30917" s="208"/>
      <c r="L30917" s="208"/>
      <c r="M30917" s="208"/>
      <c r="N30917" s="208"/>
      <c r="O30917" s="208"/>
      <c r="P30917" s="208"/>
      <c r="Q30917" s="208"/>
      <c r="R30917" s="208"/>
      <c r="S30917" s="208"/>
      <c r="T30917" s="208"/>
    </row>
    <row r="30918" spans="1:20" s="82" customFormat="1">
      <c r="A30918" s="7"/>
      <c r="G30918" s="208"/>
      <c r="H30918" s="208"/>
      <c r="I30918" s="208"/>
      <c r="J30918" s="208"/>
      <c r="K30918" s="208"/>
      <c r="L30918" s="208"/>
      <c r="M30918" s="208"/>
      <c r="N30918" s="208"/>
      <c r="O30918" s="208"/>
      <c r="P30918" s="208"/>
      <c r="Q30918" s="208"/>
      <c r="R30918" s="208"/>
      <c r="S30918" s="208"/>
      <c r="T30918" s="208"/>
    </row>
    <row r="30919" spans="1:20" s="82" customFormat="1">
      <c r="A30919" s="7"/>
      <c r="G30919" s="208"/>
      <c r="H30919" s="208"/>
      <c r="I30919" s="208"/>
      <c r="J30919" s="208"/>
      <c r="K30919" s="208"/>
      <c r="L30919" s="208"/>
      <c r="M30919" s="208"/>
      <c r="N30919" s="208"/>
      <c r="O30919" s="208"/>
      <c r="P30919" s="208"/>
      <c r="Q30919" s="208"/>
      <c r="R30919" s="208"/>
      <c r="S30919" s="208"/>
      <c r="T30919" s="208"/>
    </row>
    <row r="30920" spans="1:20" s="82" customFormat="1">
      <c r="A30920" s="7"/>
      <c r="G30920" s="208"/>
      <c r="H30920" s="208"/>
      <c r="I30920" s="208"/>
      <c r="J30920" s="208"/>
      <c r="K30920" s="208"/>
      <c r="L30920" s="208"/>
      <c r="M30920" s="208"/>
      <c r="N30920" s="208"/>
      <c r="O30920" s="208"/>
      <c r="P30920" s="208"/>
      <c r="Q30920" s="208"/>
      <c r="R30920" s="208"/>
      <c r="S30920" s="208"/>
      <c r="T30920" s="208"/>
    </row>
    <row r="30921" spans="1:20" s="82" customFormat="1">
      <c r="A30921" s="7"/>
      <c r="G30921" s="208"/>
      <c r="H30921" s="208"/>
      <c r="I30921" s="208"/>
      <c r="J30921" s="208"/>
      <c r="K30921" s="208"/>
      <c r="L30921" s="208"/>
      <c r="M30921" s="208"/>
      <c r="N30921" s="208"/>
      <c r="O30921" s="208"/>
      <c r="P30921" s="208"/>
      <c r="Q30921" s="208"/>
      <c r="R30921" s="208"/>
      <c r="S30921" s="208"/>
      <c r="T30921" s="208"/>
    </row>
    <row r="30922" spans="1:20" s="82" customFormat="1">
      <c r="A30922" s="7"/>
      <c r="G30922" s="208"/>
      <c r="H30922" s="208"/>
      <c r="I30922" s="208"/>
      <c r="J30922" s="208"/>
      <c r="K30922" s="208"/>
      <c r="L30922" s="208"/>
      <c r="M30922" s="208"/>
      <c r="N30922" s="208"/>
      <c r="O30922" s="208"/>
      <c r="P30922" s="208"/>
      <c r="Q30922" s="208"/>
      <c r="R30922" s="208"/>
      <c r="S30922" s="208"/>
      <c r="T30922" s="208"/>
    </row>
    <row r="30923" spans="1:20" s="82" customFormat="1">
      <c r="A30923" s="7"/>
      <c r="G30923" s="208"/>
      <c r="H30923" s="208"/>
      <c r="I30923" s="208"/>
      <c r="J30923" s="208"/>
      <c r="K30923" s="208"/>
      <c r="L30923" s="208"/>
      <c r="M30923" s="208"/>
      <c r="N30923" s="208"/>
      <c r="O30923" s="208"/>
      <c r="P30923" s="208"/>
      <c r="Q30923" s="208"/>
      <c r="R30923" s="208"/>
      <c r="S30923" s="208"/>
      <c r="T30923" s="208"/>
    </row>
    <row r="30924" spans="1:20" s="82" customFormat="1">
      <c r="A30924" s="7"/>
      <c r="G30924" s="208"/>
      <c r="H30924" s="208"/>
      <c r="I30924" s="208"/>
      <c r="J30924" s="208"/>
      <c r="K30924" s="208"/>
      <c r="L30924" s="208"/>
      <c r="M30924" s="208"/>
      <c r="N30924" s="208"/>
      <c r="O30924" s="208"/>
      <c r="P30924" s="208"/>
      <c r="Q30924" s="208"/>
      <c r="R30924" s="208"/>
      <c r="S30924" s="208"/>
      <c r="T30924" s="208"/>
    </row>
    <row r="30925" spans="1:20" s="82" customFormat="1">
      <c r="A30925" s="7"/>
      <c r="G30925" s="208"/>
      <c r="H30925" s="208"/>
      <c r="I30925" s="208"/>
      <c r="J30925" s="208"/>
      <c r="K30925" s="208"/>
      <c r="L30925" s="208"/>
      <c r="M30925" s="208"/>
      <c r="N30925" s="208"/>
      <c r="O30925" s="208"/>
      <c r="P30925" s="208"/>
      <c r="Q30925" s="208"/>
      <c r="R30925" s="208"/>
      <c r="S30925" s="208"/>
      <c r="T30925" s="208"/>
    </row>
    <row r="30926" spans="1:20" s="82" customFormat="1">
      <c r="A30926" s="7"/>
      <c r="G30926" s="208"/>
      <c r="H30926" s="208"/>
      <c r="I30926" s="208"/>
      <c r="J30926" s="208"/>
      <c r="K30926" s="208"/>
      <c r="L30926" s="208"/>
      <c r="M30926" s="208"/>
      <c r="N30926" s="208"/>
      <c r="O30926" s="208"/>
      <c r="P30926" s="208"/>
      <c r="Q30926" s="208"/>
      <c r="R30926" s="208"/>
      <c r="S30926" s="208"/>
      <c r="T30926" s="208"/>
    </row>
    <row r="30927" spans="1:20" s="82" customFormat="1">
      <c r="A30927" s="7"/>
      <c r="G30927" s="208"/>
      <c r="H30927" s="208"/>
      <c r="I30927" s="208"/>
      <c r="J30927" s="208"/>
      <c r="K30927" s="208"/>
      <c r="L30927" s="208"/>
      <c r="M30927" s="208"/>
      <c r="N30927" s="208"/>
      <c r="O30927" s="208"/>
      <c r="P30927" s="208"/>
      <c r="Q30927" s="208"/>
      <c r="R30927" s="208"/>
      <c r="S30927" s="208"/>
      <c r="T30927" s="208"/>
    </row>
    <row r="30928" spans="1:20" s="82" customFormat="1">
      <c r="A30928" s="7"/>
      <c r="G30928" s="208"/>
      <c r="H30928" s="208"/>
      <c r="I30928" s="208"/>
      <c r="J30928" s="208"/>
      <c r="K30928" s="208"/>
      <c r="L30928" s="208"/>
      <c r="M30928" s="208"/>
      <c r="N30928" s="208"/>
      <c r="O30928" s="208"/>
      <c r="P30928" s="208"/>
      <c r="Q30928" s="208"/>
      <c r="R30928" s="208"/>
      <c r="S30928" s="208"/>
      <c r="T30928" s="208"/>
    </row>
    <row r="30929" spans="1:20" s="82" customFormat="1">
      <c r="A30929" s="7"/>
      <c r="G30929" s="208"/>
      <c r="H30929" s="208"/>
      <c r="I30929" s="208"/>
      <c r="J30929" s="208"/>
      <c r="K30929" s="208"/>
      <c r="L30929" s="208"/>
      <c r="M30929" s="208"/>
      <c r="N30929" s="208"/>
      <c r="O30929" s="208"/>
      <c r="P30929" s="208"/>
      <c r="Q30929" s="208"/>
      <c r="R30929" s="208"/>
      <c r="S30929" s="208"/>
      <c r="T30929" s="208"/>
    </row>
    <row r="30930" spans="1:20" s="82" customFormat="1">
      <c r="A30930" s="7"/>
      <c r="G30930" s="208"/>
      <c r="H30930" s="208"/>
      <c r="I30930" s="208"/>
      <c r="J30930" s="208"/>
      <c r="K30930" s="208"/>
      <c r="L30930" s="208"/>
      <c r="M30930" s="208"/>
      <c r="N30930" s="208"/>
      <c r="O30930" s="208"/>
      <c r="P30930" s="208"/>
      <c r="Q30930" s="208"/>
      <c r="R30930" s="208"/>
      <c r="S30930" s="208"/>
      <c r="T30930" s="208"/>
    </row>
    <row r="30931" spans="1:20" s="82" customFormat="1">
      <c r="A30931" s="7"/>
      <c r="G30931" s="208"/>
      <c r="H30931" s="208"/>
      <c r="I30931" s="208"/>
      <c r="J30931" s="208"/>
      <c r="K30931" s="208"/>
      <c r="L30931" s="208"/>
      <c r="M30931" s="208"/>
      <c r="N30931" s="208"/>
      <c r="O30931" s="208"/>
      <c r="P30931" s="208"/>
      <c r="Q30931" s="208"/>
      <c r="R30931" s="208"/>
      <c r="S30931" s="208"/>
      <c r="T30931" s="208"/>
    </row>
    <row r="30932" spans="1:20" s="82" customFormat="1">
      <c r="A30932" s="7"/>
      <c r="G30932" s="208"/>
      <c r="H30932" s="208"/>
      <c r="I30932" s="208"/>
      <c r="J30932" s="208"/>
      <c r="K30932" s="208"/>
      <c r="L30932" s="208"/>
      <c r="M30932" s="208"/>
      <c r="N30932" s="208"/>
      <c r="O30932" s="208"/>
      <c r="P30932" s="208"/>
      <c r="Q30932" s="208"/>
      <c r="R30932" s="208"/>
      <c r="S30932" s="208"/>
      <c r="T30932" s="208"/>
    </row>
    <row r="30933" spans="1:20" s="82" customFormat="1">
      <c r="A30933" s="7"/>
      <c r="G30933" s="208"/>
      <c r="H30933" s="208"/>
      <c r="I30933" s="208"/>
      <c r="J30933" s="208"/>
      <c r="K30933" s="208"/>
      <c r="L30933" s="208"/>
      <c r="M30933" s="208"/>
      <c r="N30933" s="208"/>
      <c r="O30933" s="208"/>
      <c r="P30933" s="208"/>
      <c r="Q30933" s="208"/>
      <c r="R30933" s="208"/>
      <c r="S30933" s="208"/>
      <c r="T30933" s="208"/>
    </row>
    <row r="30934" spans="1:20" s="82" customFormat="1">
      <c r="A30934" s="7"/>
      <c r="G30934" s="208"/>
      <c r="H30934" s="208"/>
      <c r="I30934" s="208"/>
      <c r="J30934" s="208"/>
      <c r="K30934" s="208"/>
      <c r="L30934" s="208"/>
      <c r="M30934" s="208"/>
      <c r="N30934" s="208"/>
      <c r="O30934" s="208"/>
      <c r="P30934" s="208"/>
      <c r="Q30934" s="208"/>
      <c r="R30934" s="208"/>
      <c r="S30934" s="208"/>
      <c r="T30934" s="208"/>
    </row>
    <row r="30935" spans="1:20" s="82" customFormat="1">
      <c r="A30935" s="7"/>
      <c r="G30935" s="208"/>
      <c r="H30935" s="208"/>
      <c r="I30935" s="208"/>
      <c r="J30935" s="208"/>
      <c r="K30935" s="208"/>
      <c r="L30935" s="208"/>
      <c r="M30935" s="208"/>
      <c r="N30935" s="208"/>
      <c r="O30935" s="208"/>
      <c r="P30935" s="208"/>
      <c r="Q30935" s="208"/>
      <c r="R30935" s="208"/>
      <c r="S30935" s="208"/>
      <c r="T30935" s="208"/>
    </row>
    <row r="30936" spans="1:20" s="82" customFormat="1">
      <c r="A30936" s="7"/>
      <c r="G30936" s="208"/>
      <c r="H30936" s="208"/>
      <c r="I30936" s="208"/>
      <c r="J30936" s="208"/>
      <c r="K30936" s="208"/>
      <c r="L30936" s="208"/>
      <c r="M30936" s="208"/>
      <c r="N30936" s="208"/>
      <c r="O30936" s="208"/>
      <c r="P30936" s="208"/>
      <c r="Q30936" s="208"/>
      <c r="R30936" s="208"/>
      <c r="S30936" s="208"/>
      <c r="T30936" s="208"/>
    </row>
    <row r="30937" spans="1:20" s="82" customFormat="1">
      <c r="A30937" s="7"/>
      <c r="G30937" s="208"/>
      <c r="H30937" s="208"/>
      <c r="I30937" s="208"/>
      <c r="J30937" s="208"/>
      <c r="K30937" s="208"/>
      <c r="L30937" s="208"/>
      <c r="M30937" s="208"/>
      <c r="N30937" s="208"/>
      <c r="O30937" s="208"/>
      <c r="P30937" s="208"/>
      <c r="Q30937" s="208"/>
      <c r="R30937" s="208"/>
      <c r="S30937" s="208"/>
      <c r="T30937" s="208"/>
    </row>
    <row r="30938" spans="1:20" s="82" customFormat="1">
      <c r="A30938" s="7"/>
      <c r="G30938" s="208"/>
      <c r="H30938" s="208"/>
      <c r="I30938" s="208"/>
      <c r="J30938" s="208"/>
      <c r="K30938" s="208"/>
      <c r="L30938" s="208"/>
      <c r="M30938" s="208"/>
      <c r="N30938" s="208"/>
      <c r="O30938" s="208"/>
      <c r="P30938" s="208"/>
      <c r="Q30938" s="208"/>
      <c r="R30938" s="208"/>
      <c r="S30938" s="208"/>
      <c r="T30938" s="208"/>
    </row>
    <row r="30939" spans="1:20" s="82" customFormat="1">
      <c r="A30939" s="7"/>
      <c r="G30939" s="208"/>
      <c r="H30939" s="208"/>
      <c r="I30939" s="208"/>
      <c r="J30939" s="208"/>
      <c r="K30939" s="208"/>
      <c r="L30939" s="208"/>
      <c r="M30939" s="208"/>
      <c r="N30939" s="208"/>
      <c r="O30939" s="208"/>
      <c r="P30939" s="208"/>
      <c r="Q30939" s="208"/>
      <c r="R30939" s="208"/>
      <c r="S30939" s="208"/>
      <c r="T30939" s="208"/>
    </row>
    <row r="30940" spans="1:20" s="82" customFormat="1">
      <c r="A30940" s="7"/>
      <c r="G30940" s="208"/>
      <c r="H30940" s="208"/>
      <c r="I30940" s="208"/>
      <c r="J30940" s="208"/>
      <c r="K30940" s="208"/>
      <c r="L30940" s="208"/>
      <c r="M30940" s="208"/>
      <c r="N30940" s="208"/>
      <c r="O30940" s="208"/>
      <c r="P30940" s="208"/>
      <c r="Q30940" s="208"/>
      <c r="R30940" s="208"/>
      <c r="S30940" s="208"/>
      <c r="T30940" s="208"/>
    </row>
    <row r="30941" spans="1:20" s="82" customFormat="1">
      <c r="A30941" s="7"/>
      <c r="G30941" s="208"/>
      <c r="H30941" s="208"/>
      <c r="I30941" s="208"/>
      <c r="J30941" s="208"/>
      <c r="K30941" s="208"/>
      <c r="L30941" s="208"/>
      <c r="M30941" s="208"/>
      <c r="N30941" s="208"/>
      <c r="O30941" s="208"/>
      <c r="P30941" s="208"/>
      <c r="Q30941" s="208"/>
      <c r="R30941" s="208"/>
      <c r="S30941" s="208"/>
      <c r="T30941" s="208"/>
    </row>
    <row r="30942" spans="1:20" s="82" customFormat="1">
      <c r="A30942" s="7"/>
      <c r="G30942" s="208"/>
      <c r="H30942" s="208"/>
      <c r="I30942" s="208"/>
      <c r="J30942" s="208"/>
      <c r="K30942" s="208"/>
      <c r="L30942" s="208"/>
      <c r="M30942" s="208"/>
      <c r="N30942" s="208"/>
      <c r="O30942" s="208"/>
      <c r="P30942" s="208"/>
      <c r="Q30942" s="208"/>
      <c r="R30942" s="208"/>
      <c r="S30942" s="208"/>
      <c r="T30942" s="208"/>
    </row>
    <row r="30943" spans="1:20" s="82" customFormat="1">
      <c r="A30943" s="7"/>
      <c r="G30943" s="208"/>
      <c r="H30943" s="208"/>
      <c r="I30943" s="208"/>
      <c r="J30943" s="208"/>
      <c r="K30943" s="208"/>
      <c r="L30943" s="208"/>
      <c r="M30943" s="208"/>
      <c r="N30943" s="208"/>
      <c r="O30943" s="208"/>
      <c r="P30943" s="208"/>
      <c r="Q30943" s="208"/>
      <c r="R30943" s="208"/>
      <c r="S30943" s="208"/>
      <c r="T30943" s="208"/>
    </row>
    <row r="30944" spans="1:20" s="82" customFormat="1">
      <c r="A30944" s="7"/>
      <c r="G30944" s="208"/>
      <c r="H30944" s="208"/>
      <c r="I30944" s="208"/>
      <c r="J30944" s="208"/>
      <c r="K30944" s="208"/>
      <c r="L30944" s="208"/>
      <c r="M30944" s="208"/>
      <c r="N30944" s="208"/>
      <c r="O30944" s="208"/>
      <c r="P30944" s="208"/>
      <c r="Q30944" s="208"/>
      <c r="R30944" s="208"/>
      <c r="S30944" s="208"/>
      <c r="T30944" s="208"/>
    </row>
    <row r="30945" spans="1:20" s="82" customFormat="1">
      <c r="A30945" s="7"/>
      <c r="G30945" s="208"/>
      <c r="H30945" s="208"/>
      <c r="I30945" s="208"/>
      <c r="J30945" s="208"/>
      <c r="K30945" s="208"/>
      <c r="L30945" s="208"/>
      <c r="M30945" s="208"/>
      <c r="N30945" s="208"/>
      <c r="O30945" s="208"/>
      <c r="P30945" s="208"/>
      <c r="Q30945" s="208"/>
      <c r="R30945" s="208"/>
      <c r="S30945" s="208"/>
      <c r="T30945" s="208"/>
    </row>
    <row r="30946" spans="1:20" s="82" customFormat="1">
      <c r="A30946" s="7"/>
      <c r="G30946" s="208"/>
      <c r="H30946" s="208"/>
      <c r="I30946" s="208"/>
      <c r="J30946" s="208"/>
      <c r="K30946" s="208"/>
      <c r="L30946" s="208"/>
      <c r="M30946" s="208"/>
      <c r="N30946" s="208"/>
      <c r="O30946" s="208"/>
      <c r="P30946" s="208"/>
      <c r="Q30946" s="208"/>
      <c r="R30946" s="208"/>
      <c r="S30946" s="208"/>
      <c r="T30946" s="208"/>
    </row>
    <row r="30947" spans="1:20" s="82" customFormat="1">
      <c r="A30947" s="7"/>
      <c r="G30947" s="208"/>
      <c r="H30947" s="208"/>
      <c r="I30947" s="208"/>
      <c r="J30947" s="208"/>
      <c r="K30947" s="208"/>
      <c r="L30947" s="208"/>
      <c r="M30947" s="208"/>
      <c r="N30947" s="208"/>
      <c r="O30947" s="208"/>
      <c r="P30947" s="208"/>
      <c r="Q30947" s="208"/>
      <c r="R30947" s="208"/>
      <c r="S30947" s="208"/>
      <c r="T30947" s="208"/>
    </row>
    <row r="30948" spans="1:20" s="82" customFormat="1">
      <c r="A30948" s="7"/>
      <c r="G30948" s="208"/>
      <c r="H30948" s="208"/>
      <c r="I30948" s="208"/>
      <c r="J30948" s="208"/>
      <c r="K30948" s="208"/>
      <c r="L30948" s="208"/>
      <c r="M30948" s="208"/>
      <c r="N30948" s="208"/>
      <c r="O30948" s="208"/>
      <c r="P30948" s="208"/>
      <c r="Q30948" s="208"/>
      <c r="R30948" s="208"/>
      <c r="S30948" s="208"/>
      <c r="T30948" s="208"/>
    </row>
    <row r="30949" spans="1:20" s="82" customFormat="1">
      <c r="A30949" s="7"/>
      <c r="G30949" s="208"/>
      <c r="H30949" s="208"/>
      <c r="I30949" s="208"/>
      <c r="J30949" s="208"/>
      <c r="K30949" s="208"/>
      <c r="L30949" s="208"/>
      <c r="M30949" s="208"/>
      <c r="N30949" s="208"/>
      <c r="O30949" s="208"/>
      <c r="P30949" s="208"/>
      <c r="Q30949" s="208"/>
      <c r="R30949" s="208"/>
      <c r="S30949" s="208"/>
      <c r="T30949" s="208"/>
    </row>
    <row r="30950" spans="1:20" s="82" customFormat="1">
      <c r="A30950" s="7"/>
      <c r="G30950" s="208"/>
      <c r="H30950" s="208"/>
      <c r="I30950" s="208"/>
      <c r="J30950" s="208"/>
      <c r="K30950" s="208"/>
      <c r="L30950" s="208"/>
      <c r="M30950" s="208"/>
      <c r="N30950" s="208"/>
      <c r="O30950" s="208"/>
      <c r="P30950" s="208"/>
      <c r="Q30950" s="208"/>
      <c r="R30950" s="208"/>
      <c r="S30950" s="208"/>
      <c r="T30950" s="208"/>
    </row>
    <row r="30951" spans="1:20" s="82" customFormat="1">
      <c r="A30951" s="7"/>
      <c r="G30951" s="208"/>
      <c r="H30951" s="208"/>
      <c r="I30951" s="208"/>
      <c r="J30951" s="208"/>
      <c r="K30951" s="208"/>
      <c r="L30951" s="208"/>
      <c r="M30951" s="208"/>
      <c r="N30951" s="208"/>
      <c r="O30951" s="208"/>
      <c r="P30951" s="208"/>
      <c r="Q30951" s="208"/>
      <c r="R30951" s="208"/>
      <c r="S30951" s="208"/>
      <c r="T30951" s="208"/>
    </row>
    <row r="30952" spans="1:20" s="82" customFormat="1">
      <c r="A30952" s="7"/>
      <c r="G30952" s="208"/>
      <c r="H30952" s="208"/>
      <c r="I30952" s="208"/>
      <c r="J30952" s="208"/>
      <c r="K30952" s="208"/>
      <c r="L30952" s="208"/>
      <c r="M30952" s="208"/>
      <c r="N30952" s="208"/>
      <c r="O30952" s="208"/>
      <c r="P30952" s="208"/>
      <c r="Q30952" s="208"/>
      <c r="R30952" s="208"/>
      <c r="S30952" s="208"/>
      <c r="T30952" s="208"/>
    </row>
    <row r="30953" spans="1:20" s="82" customFormat="1">
      <c r="A30953" s="7"/>
      <c r="G30953" s="208"/>
      <c r="H30953" s="208"/>
      <c r="I30953" s="208"/>
      <c r="J30953" s="208"/>
      <c r="K30953" s="208"/>
      <c r="L30953" s="208"/>
      <c r="M30953" s="208"/>
      <c r="N30953" s="208"/>
      <c r="O30953" s="208"/>
      <c r="P30953" s="208"/>
      <c r="Q30953" s="208"/>
      <c r="R30953" s="208"/>
      <c r="S30953" s="208"/>
      <c r="T30953" s="208"/>
    </row>
    <row r="30954" spans="1:20" s="82" customFormat="1">
      <c r="A30954" s="7"/>
      <c r="G30954" s="208"/>
      <c r="H30954" s="208"/>
      <c r="I30954" s="208"/>
      <c r="J30954" s="208"/>
      <c r="K30954" s="208"/>
      <c r="L30954" s="208"/>
      <c r="M30954" s="208"/>
      <c r="N30954" s="208"/>
      <c r="O30954" s="208"/>
      <c r="P30954" s="208"/>
      <c r="Q30954" s="208"/>
      <c r="R30954" s="208"/>
      <c r="S30954" s="208"/>
      <c r="T30954" s="208"/>
    </row>
    <row r="30955" spans="1:20" s="82" customFormat="1">
      <c r="A30955" s="7"/>
      <c r="G30955" s="208"/>
      <c r="H30955" s="208"/>
      <c r="I30955" s="208"/>
      <c r="J30955" s="208"/>
      <c r="K30955" s="208"/>
      <c r="L30955" s="208"/>
      <c r="M30955" s="208"/>
      <c r="N30955" s="208"/>
      <c r="O30955" s="208"/>
      <c r="P30955" s="208"/>
      <c r="Q30955" s="208"/>
      <c r="R30955" s="208"/>
      <c r="S30955" s="208"/>
      <c r="T30955" s="208"/>
    </row>
    <row r="30956" spans="1:20" s="82" customFormat="1">
      <c r="A30956" s="7"/>
      <c r="G30956" s="208"/>
      <c r="H30956" s="208"/>
      <c r="I30956" s="208"/>
      <c r="J30956" s="208"/>
      <c r="K30956" s="208"/>
      <c r="L30956" s="208"/>
      <c r="M30956" s="208"/>
      <c r="N30956" s="208"/>
      <c r="O30956" s="208"/>
      <c r="P30956" s="208"/>
      <c r="Q30956" s="208"/>
      <c r="R30956" s="208"/>
      <c r="S30956" s="208"/>
      <c r="T30956" s="208"/>
    </row>
    <row r="30957" spans="1:20" s="82" customFormat="1">
      <c r="A30957" s="7"/>
      <c r="G30957" s="208"/>
      <c r="H30957" s="208"/>
      <c r="I30957" s="208"/>
      <c r="J30957" s="208"/>
      <c r="K30957" s="208"/>
      <c r="L30957" s="208"/>
      <c r="M30957" s="208"/>
      <c r="N30957" s="208"/>
      <c r="O30957" s="208"/>
      <c r="P30957" s="208"/>
      <c r="Q30957" s="208"/>
      <c r="R30957" s="208"/>
      <c r="S30957" s="208"/>
      <c r="T30957" s="208"/>
    </row>
    <row r="30958" spans="1:20" s="82" customFormat="1">
      <c r="A30958" s="7"/>
      <c r="G30958" s="208"/>
      <c r="H30958" s="208"/>
      <c r="I30958" s="208"/>
      <c r="J30958" s="208"/>
      <c r="K30958" s="208"/>
      <c r="L30958" s="208"/>
      <c r="M30958" s="208"/>
      <c r="N30958" s="208"/>
      <c r="O30958" s="208"/>
      <c r="P30958" s="208"/>
      <c r="Q30958" s="208"/>
      <c r="R30958" s="208"/>
      <c r="S30958" s="208"/>
      <c r="T30958" s="208"/>
    </row>
    <row r="30959" spans="1:20" s="82" customFormat="1">
      <c r="A30959" s="7"/>
      <c r="G30959" s="208"/>
      <c r="H30959" s="208"/>
      <c r="I30959" s="208"/>
      <c r="J30959" s="208"/>
      <c r="K30959" s="208"/>
      <c r="L30959" s="208"/>
      <c r="M30959" s="208"/>
      <c r="N30959" s="208"/>
      <c r="O30959" s="208"/>
      <c r="P30959" s="208"/>
      <c r="Q30959" s="208"/>
      <c r="R30959" s="208"/>
      <c r="S30959" s="208"/>
      <c r="T30959" s="208"/>
    </row>
    <row r="30960" spans="1:20" s="82" customFormat="1">
      <c r="A30960" s="7"/>
      <c r="G30960" s="208"/>
      <c r="H30960" s="208"/>
      <c r="I30960" s="208"/>
      <c r="J30960" s="208"/>
      <c r="K30960" s="208"/>
      <c r="L30960" s="208"/>
      <c r="M30960" s="208"/>
      <c r="N30960" s="208"/>
      <c r="O30960" s="208"/>
      <c r="P30960" s="208"/>
      <c r="Q30960" s="208"/>
      <c r="R30960" s="208"/>
      <c r="S30960" s="208"/>
      <c r="T30960" s="208"/>
    </row>
    <row r="30961" spans="1:20" s="82" customFormat="1">
      <c r="A30961" s="7"/>
      <c r="G30961" s="208"/>
      <c r="H30961" s="208"/>
      <c r="I30961" s="208"/>
      <c r="J30961" s="208"/>
      <c r="K30961" s="208"/>
      <c r="L30961" s="208"/>
      <c r="M30961" s="208"/>
      <c r="N30961" s="208"/>
      <c r="O30961" s="208"/>
      <c r="P30961" s="208"/>
      <c r="Q30961" s="208"/>
      <c r="R30961" s="208"/>
      <c r="S30961" s="208"/>
      <c r="T30961" s="208"/>
    </row>
    <row r="30962" spans="1:20" s="82" customFormat="1">
      <c r="A30962" s="7"/>
      <c r="G30962" s="208"/>
      <c r="H30962" s="208"/>
      <c r="I30962" s="208"/>
      <c r="J30962" s="208"/>
      <c r="K30962" s="208"/>
      <c r="L30962" s="208"/>
      <c r="M30962" s="208"/>
      <c r="N30962" s="208"/>
      <c r="O30962" s="208"/>
      <c r="P30962" s="208"/>
      <c r="Q30962" s="208"/>
      <c r="R30962" s="208"/>
      <c r="S30962" s="208"/>
      <c r="T30962" s="208"/>
    </row>
    <row r="30963" spans="1:20" s="82" customFormat="1">
      <c r="A30963" s="7"/>
      <c r="G30963" s="208"/>
      <c r="H30963" s="208"/>
      <c r="I30963" s="208"/>
      <c r="J30963" s="208"/>
      <c r="K30963" s="208"/>
      <c r="L30963" s="208"/>
      <c r="M30963" s="208"/>
      <c r="N30963" s="208"/>
      <c r="O30963" s="208"/>
      <c r="P30963" s="208"/>
      <c r="Q30963" s="208"/>
      <c r="R30963" s="208"/>
      <c r="S30963" s="208"/>
      <c r="T30963" s="208"/>
    </row>
    <row r="30964" spans="1:20" s="82" customFormat="1">
      <c r="A30964" s="7"/>
      <c r="G30964" s="208"/>
      <c r="H30964" s="208"/>
      <c r="I30964" s="208"/>
      <c r="J30964" s="208"/>
      <c r="K30964" s="208"/>
      <c r="L30964" s="208"/>
      <c r="M30964" s="208"/>
      <c r="N30964" s="208"/>
      <c r="O30964" s="208"/>
      <c r="P30964" s="208"/>
      <c r="Q30964" s="208"/>
      <c r="R30964" s="208"/>
      <c r="S30964" s="208"/>
      <c r="T30964" s="208"/>
    </row>
    <row r="30965" spans="1:20" s="82" customFormat="1">
      <c r="A30965" s="7"/>
      <c r="G30965" s="208"/>
      <c r="H30965" s="208"/>
      <c r="I30965" s="208"/>
      <c r="J30965" s="208"/>
      <c r="K30965" s="208"/>
      <c r="L30965" s="208"/>
      <c r="M30965" s="208"/>
      <c r="N30965" s="208"/>
      <c r="O30965" s="208"/>
      <c r="P30965" s="208"/>
      <c r="Q30965" s="208"/>
      <c r="R30965" s="208"/>
      <c r="S30965" s="208"/>
      <c r="T30965" s="208"/>
    </row>
    <row r="30966" spans="1:20" s="82" customFormat="1">
      <c r="A30966" s="7"/>
      <c r="G30966" s="208"/>
      <c r="H30966" s="208"/>
      <c r="I30966" s="208"/>
      <c r="J30966" s="208"/>
      <c r="K30966" s="208"/>
      <c r="L30966" s="208"/>
      <c r="M30966" s="208"/>
      <c r="N30966" s="208"/>
      <c r="O30966" s="208"/>
      <c r="P30966" s="208"/>
      <c r="Q30966" s="208"/>
      <c r="R30966" s="208"/>
      <c r="S30966" s="208"/>
      <c r="T30966" s="208"/>
    </row>
    <row r="30967" spans="1:20" s="82" customFormat="1">
      <c r="A30967" s="7"/>
      <c r="G30967" s="208"/>
      <c r="H30967" s="208"/>
      <c r="I30967" s="208"/>
      <c r="J30967" s="208"/>
      <c r="K30967" s="208"/>
      <c r="L30967" s="208"/>
      <c r="M30967" s="208"/>
      <c r="N30967" s="208"/>
      <c r="O30967" s="208"/>
      <c r="P30967" s="208"/>
      <c r="Q30967" s="208"/>
      <c r="R30967" s="208"/>
      <c r="S30967" s="208"/>
      <c r="T30967" s="208"/>
    </row>
    <row r="30968" spans="1:20" s="82" customFormat="1">
      <c r="A30968" s="7"/>
      <c r="G30968" s="208"/>
      <c r="H30968" s="208"/>
      <c r="I30968" s="208"/>
      <c r="J30968" s="208"/>
      <c r="K30968" s="208"/>
      <c r="L30968" s="208"/>
      <c r="M30968" s="208"/>
      <c r="N30968" s="208"/>
      <c r="O30968" s="208"/>
      <c r="P30968" s="208"/>
      <c r="Q30968" s="208"/>
      <c r="R30968" s="208"/>
      <c r="S30968" s="208"/>
      <c r="T30968" s="208"/>
    </row>
    <row r="30969" spans="1:20" s="82" customFormat="1">
      <c r="A30969" s="7"/>
      <c r="G30969" s="208"/>
      <c r="H30969" s="208"/>
      <c r="I30969" s="208"/>
      <c r="J30969" s="208"/>
      <c r="K30969" s="208"/>
      <c r="L30969" s="208"/>
      <c r="M30969" s="208"/>
      <c r="N30969" s="208"/>
      <c r="O30969" s="208"/>
      <c r="P30969" s="208"/>
      <c r="Q30969" s="208"/>
      <c r="R30969" s="208"/>
      <c r="S30969" s="208"/>
      <c r="T30969" s="208"/>
    </row>
    <row r="30970" spans="1:20" s="82" customFormat="1">
      <c r="A30970" s="7"/>
      <c r="G30970" s="208"/>
      <c r="H30970" s="208"/>
      <c r="I30970" s="208"/>
      <c r="J30970" s="208"/>
      <c r="K30970" s="208"/>
      <c r="L30970" s="208"/>
      <c r="M30970" s="208"/>
      <c r="N30970" s="208"/>
      <c r="O30970" s="208"/>
      <c r="P30970" s="208"/>
      <c r="Q30970" s="208"/>
      <c r="R30970" s="208"/>
      <c r="S30970" s="208"/>
      <c r="T30970" s="208"/>
    </row>
    <row r="30971" spans="1:20" s="82" customFormat="1">
      <c r="A30971" s="7"/>
      <c r="G30971" s="208"/>
      <c r="H30971" s="208"/>
      <c r="I30971" s="208"/>
      <c r="J30971" s="208"/>
      <c r="K30971" s="208"/>
      <c r="L30971" s="208"/>
      <c r="M30971" s="208"/>
      <c r="N30971" s="208"/>
      <c r="O30971" s="208"/>
      <c r="P30971" s="208"/>
      <c r="Q30971" s="208"/>
      <c r="R30971" s="208"/>
      <c r="S30971" s="208"/>
      <c r="T30971" s="208"/>
    </row>
    <row r="30972" spans="1:20" s="82" customFormat="1">
      <c r="A30972" s="7"/>
      <c r="G30972" s="208"/>
      <c r="H30972" s="208"/>
      <c r="I30972" s="208"/>
      <c r="J30972" s="208"/>
      <c r="K30972" s="208"/>
      <c r="L30972" s="208"/>
      <c r="M30972" s="208"/>
      <c r="N30972" s="208"/>
      <c r="O30972" s="208"/>
      <c r="P30972" s="208"/>
      <c r="Q30972" s="208"/>
      <c r="R30972" s="208"/>
      <c r="S30972" s="208"/>
      <c r="T30972" s="208"/>
    </row>
    <row r="30973" spans="1:20" s="82" customFormat="1">
      <c r="A30973" s="7"/>
      <c r="G30973" s="208"/>
      <c r="H30973" s="208"/>
      <c r="I30973" s="208"/>
      <c r="J30973" s="208"/>
      <c r="K30973" s="208"/>
      <c r="L30973" s="208"/>
      <c r="M30973" s="208"/>
      <c r="N30973" s="208"/>
      <c r="O30973" s="208"/>
      <c r="P30973" s="208"/>
      <c r="Q30973" s="208"/>
      <c r="R30973" s="208"/>
      <c r="S30973" s="208"/>
      <c r="T30973" s="208"/>
    </row>
    <row r="30974" spans="1:20" s="82" customFormat="1">
      <c r="A30974" s="7"/>
      <c r="G30974" s="208"/>
      <c r="H30974" s="208"/>
      <c r="I30974" s="208"/>
      <c r="J30974" s="208"/>
      <c r="K30974" s="208"/>
      <c r="L30974" s="208"/>
      <c r="M30974" s="208"/>
      <c r="N30974" s="208"/>
      <c r="O30974" s="208"/>
      <c r="P30974" s="208"/>
      <c r="Q30974" s="208"/>
      <c r="R30974" s="208"/>
      <c r="S30974" s="208"/>
      <c r="T30974" s="208"/>
    </row>
    <row r="30975" spans="1:20" s="82" customFormat="1">
      <c r="A30975" s="7"/>
      <c r="G30975" s="208"/>
      <c r="H30975" s="208"/>
      <c r="I30975" s="208"/>
      <c r="J30975" s="208"/>
      <c r="K30975" s="208"/>
      <c r="L30975" s="208"/>
      <c r="M30975" s="208"/>
      <c r="N30975" s="208"/>
      <c r="O30975" s="208"/>
      <c r="P30975" s="208"/>
      <c r="Q30975" s="208"/>
      <c r="R30975" s="208"/>
      <c r="S30975" s="208"/>
      <c r="T30975" s="208"/>
    </row>
    <row r="30976" spans="1:20" s="82" customFormat="1">
      <c r="A30976" s="7"/>
      <c r="G30976" s="208"/>
      <c r="H30976" s="208"/>
      <c r="I30976" s="208"/>
      <c r="J30976" s="208"/>
      <c r="K30976" s="208"/>
      <c r="L30976" s="208"/>
      <c r="M30976" s="208"/>
      <c r="N30976" s="208"/>
      <c r="O30976" s="208"/>
      <c r="P30976" s="208"/>
      <c r="Q30976" s="208"/>
      <c r="R30976" s="208"/>
      <c r="S30976" s="208"/>
      <c r="T30976" s="208"/>
    </row>
    <row r="30977" spans="1:20" s="82" customFormat="1">
      <c r="A30977" s="7"/>
      <c r="G30977" s="208"/>
      <c r="H30977" s="208"/>
      <c r="I30977" s="208"/>
      <c r="J30977" s="208"/>
      <c r="K30977" s="208"/>
      <c r="L30977" s="208"/>
      <c r="M30977" s="208"/>
      <c r="N30977" s="208"/>
      <c r="O30977" s="208"/>
      <c r="P30977" s="208"/>
      <c r="Q30977" s="208"/>
      <c r="R30977" s="208"/>
      <c r="S30977" s="208"/>
      <c r="T30977" s="208"/>
    </row>
    <row r="30978" spans="1:20" s="82" customFormat="1">
      <c r="A30978" s="7"/>
      <c r="G30978" s="208"/>
      <c r="H30978" s="208"/>
      <c r="I30978" s="208"/>
      <c r="J30978" s="208"/>
      <c r="K30978" s="208"/>
      <c r="L30978" s="208"/>
      <c r="M30978" s="208"/>
      <c r="N30978" s="208"/>
      <c r="O30978" s="208"/>
      <c r="P30978" s="208"/>
      <c r="Q30978" s="208"/>
      <c r="R30978" s="208"/>
      <c r="S30978" s="208"/>
      <c r="T30978" s="208"/>
    </row>
    <row r="30979" spans="1:20" s="82" customFormat="1">
      <c r="A30979" s="7"/>
      <c r="G30979" s="208"/>
      <c r="H30979" s="208"/>
      <c r="I30979" s="208"/>
      <c r="J30979" s="208"/>
      <c r="K30979" s="208"/>
      <c r="L30979" s="208"/>
      <c r="M30979" s="208"/>
      <c r="N30979" s="208"/>
      <c r="O30979" s="208"/>
      <c r="P30979" s="208"/>
      <c r="Q30979" s="208"/>
      <c r="R30979" s="208"/>
      <c r="S30979" s="208"/>
      <c r="T30979" s="208"/>
    </row>
    <row r="30980" spans="1:20" s="82" customFormat="1">
      <c r="A30980" s="7"/>
      <c r="G30980" s="208"/>
      <c r="H30980" s="208"/>
      <c r="I30980" s="208"/>
      <c r="J30980" s="208"/>
      <c r="K30980" s="208"/>
      <c r="L30980" s="208"/>
      <c r="M30980" s="208"/>
      <c r="N30980" s="208"/>
      <c r="O30980" s="208"/>
      <c r="P30980" s="208"/>
      <c r="Q30980" s="208"/>
      <c r="R30980" s="208"/>
      <c r="S30980" s="208"/>
      <c r="T30980" s="208"/>
    </row>
    <row r="30981" spans="1:20" s="82" customFormat="1">
      <c r="A30981" s="7"/>
      <c r="G30981" s="208"/>
      <c r="H30981" s="208"/>
      <c r="I30981" s="208"/>
      <c r="J30981" s="208"/>
      <c r="K30981" s="208"/>
      <c r="L30981" s="208"/>
      <c r="M30981" s="208"/>
      <c r="N30981" s="208"/>
      <c r="O30981" s="208"/>
      <c r="P30981" s="208"/>
      <c r="Q30981" s="208"/>
      <c r="R30981" s="208"/>
      <c r="S30981" s="208"/>
      <c r="T30981" s="208"/>
    </row>
    <row r="30982" spans="1:20" s="82" customFormat="1">
      <c r="A30982" s="7"/>
      <c r="G30982" s="208"/>
      <c r="H30982" s="208"/>
      <c r="I30982" s="208"/>
      <c r="J30982" s="208"/>
      <c r="K30982" s="208"/>
      <c r="L30982" s="208"/>
      <c r="M30982" s="208"/>
      <c r="N30982" s="208"/>
      <c r="O30982" s="208"/>
      <c r="P30982" s="208"/>
      <c r="Q30982" s="208"/>
      <c r="R30982" s="208"/>
      <c r="S30982" s="208"/>
      <c r="T30982" s="208"/>
    </row>
    <row r="30983" spans="1:20" s="82" customFormat="1">
      <c r="A30983" s="7"/>
      <c r="G30983" s="208"/>
      <c r="H30983" s="208"/>
      <c r="I30983" s="208"/>
      <c r="J30983" s="208"/>
      <c r="K30983" s="208"/>
      <c r="L30983" s="208"/>
      <c r="M30983" s="208"/>
      <c r="N30983" s="208"/>
      <c r="O30983" s="208"/>
      <c r="P30983" s="208"/>
      <c r="Q30983" s="208"/>
      <c r="R30983" s="208"/>
      <c r="S30983" s="208"/>
      <c r="T30983" s="208"/>
    </row>
    <row r="30984" spans="1:20" s="82" customFormat="1">
      <c r="A30984" s="7"/>
      <c r="G30984" s="208"/>
      <c r="H30984" s="208"/>
      <c r="I30984" s="208"/>
      <c r="J30984" s="208"/>
      <c r="K30984" s="208"/>
      <c r="L30984" s="208"/>
      <c r="M30984" s="208"/>
      <c r="N30984" s="208"/>
      <c r="O30984" s="208"/>
      <c r="P30984" s="208"/>
      <c r="Q30984" s="208"/>
      <c r="R30984" s="208"/>
      <c r="S30984" s="208"/>
      <c r="T30984" s="208"/>
    </row>
    <row r="30985" spans="1:20" s="82" customFormat="1">
      <c r="A30985" s="7"/>
      <c r="G30985" s="208"/>
      <c r="H30985" s="208"/>
      <c r="I30985" s="208"/>
      <c r="J30985" s="208"/>
      <c r="K30985" s="208"/>
      <c r="L30985" s="208"/>
      <c r="M30985" s="208"/>
      <c r="N30985" s="208"/>
      <c r="O30985" s="208"/>
      <c r="P30985" s="208"/>
      <c r="Q30985" s="208"/>
      <c r="R30985" s="208"/>
      <c r="S30985" s="208"/>
      <c r="T30985" s="208"/>
    </row>
    <row r="30986" spans="1:20" s="82" customFormat="1">
      <c r="A30986" s="7"/>
      <c r="G30986" s="208"/>
      <c r="H30986" s="208"/>
      <c r="I30986" s="208"/>
      <c r="J30986" s="208"/>
      <c r="K30986" s="208"/>
      <c r="L30986" s="208"/>
      <c r="M30986" s="208"/>
      <c r="N30986" s="208"/>
      <c r="O30986" s="208"/>
      <c r="P30986" s="208"/>
      <c r="Q30986" s="208"/>
      <c r="R30986" s="208"/>
      <c r="S30986" s="208"/>
      <c r="T30986" s="208"/>
    </row>
    <row r="30987" spans="1:20" s="82" customFormat="1">
      <c r="A30987" s="7"/>
      <c r="G30987" s="208"/>
      <c r="H30987" s="208"/>
      <c r="I30987" s="208"/>
      <c r="J30987" s="208"/>
      <c r="K30987" s="208"/>
      <c r="L30987" s="208"/>
      <c r="M30987" s="208"/>
      <c r="N30987" s="208"/>
      <c r="O30987" s="208"/>
      <c r="P30987" s="208"/>
      <c r="Q30987" s="208"/>
      <c r="R30987" s="208"/>
      <c r="S30987" s="208"/>
      <c r="T30987" s="208"/>
    </row>
    <row r="30988" spans="1:20" s="82" customFormat="1">
      <c r="A30988" s="7"/>
      <c r="G30988" s="208"/>
      <c r="H30988" s="208"/>
      <c r="I30988" s="208"/>
      <c r="J30988" s="208"/>
      <c r="K30988" s="208"/>
      <c r="L30988" s="208"/>
      <c r="M30988" s="208"/>
      <c r="N30988" s="208"/>
      <c r="O30988" s="208"/>
      <c r="P30988" s="208"/>
      <c r="Q30988" s="208"/>
      <c r="R30988" s="208"/>
      <c r="S30988" s="208"/>
      <c r="T30988" s="208"/>
    </row>
    <row r="30989" spans="1:20" s="82" customFormat="1">
      <c r="A30989" s="7"/>
      <c r="G30989" s="208"/>
      <c r="H30989" s="208"/>
      <c r="I30989" s="208"/>
      <c r="J30989" s="208"/>
      <c r="K30989" s="208"/>
      <c r="L30989" s="208"/>
      <c r="M30989" s="208"/>
      <c r="N30989" s="208"/>
      <c r="O30989" s="208"/>
      <c r="P30989" s="208"/>
      <c r="Q30989" s="208"/>
      <c r="R30989" s="208"/>
      <c r="S30989" s="208"/>
      <c r="T30989" s="208"/>
    </row>
    <row r="30990" spans="1:20" s="82" customFormat="1">
      <c r="A30990" s="7"/>
      <c r="G30990" s="208"/>
      <c r="H30990" s="208"/>
      <c r="I30990" s="208"/>
      <c r="J30990" s="208"/>
      <c r="K30990" s="208"/>
      <c r="L30990" s="208"/>
      <c r="M30990" s="208"/>
      <c r="N30990" s="208"/>
      <c r="O30990" s="208"/>
      <c r="P30990" s="208"/>
      <c r="Q30990" s="208"/>
      <c r="R30990" s="208"/>
      <c r="S30990" s="208"/>
      <c r="T30990" s="208"/>
    </row>
    <row r="30991" spans="1:20" s="82" customFormat="1">
      <c r="A30991" s="7"/>
      <c r="G30991" s="208"/>
      <c r="H30991" s="208"/>
      <c r="I30991" s="208"/>
      <c r="J30991" s="208"/>
      <c r="K30991" s="208"/>
      <c r="L30991" s="208"/>
      <c r="M30991" s="208"/>
      <c r="N30991" s="208"/>
      <c r="O30991" s="208"/>
      <c r="P30991" s="208"/>
      <c r="Q30991" s="208"/>
      <c r="R30991" s="208"/>
      <c r="S30991" s="208"/>
      <c r="T30991" s="208"/>
    </row>
    <row r="30992" spans="1:20" s="82" customFormat="1">
      <c r="A30992" s="7"/>
      <c r="G30992" s="208"/>
      <c r="H30992" s="208"/>
      <c r="I30992" s="208"/>
      <c r="J30992" s="208"/>
      <c r="K30992" s="208"/>
      <c r="L30992" s="208"/>
      <c r="M30992" s="208"/>
      <c r="N30992" s="208"/>
      <c r="O30992" s="208"/>
      <c r="P30992" s="208"/>
      <c r="Q30992" s="208"/>
      <c r="R30992" s="208"/>
      <c r="S30992" s="208"/>
      <c r="T30992" s="208"/>
    </row>
    <row r="30993" spans="1:20" s="82" customFormat="1">
      <c r="A30993" s="7"/>
      <c r="G30993" s="208"/>
      <c r="H30993" s="208"/>
      <c r="I30993" s="208"/>
      <c r="J30993" s="208"/>
      <c r="K30993" s="208"/>
      <c r="L30993" s="208"/>
      <c r="M30993" s="208"/>
      <c r="N30993" s="208"/>
      <c r="O30993" s="208"/>
      <c r="P30993" s="208"/>
      <c r="Q30993" s="208"/>
      <c r="R30993" s="208"/>
      <c r="S30993" s="208"/>
      <c r="T30993" s="208"/>
    </row>
    <row r="30994" spans="1:20" s="82" customFormat="1">
      <c r="A30994" s="7"/>
      <c r="G30994" s="208"/>
      <c r="H30994" s="208"/>
      <c r="I30994" s="208"/>
      <c r="J30994" s="208"/>
      <c r="K30994" s="208"/>
      <c r="L30994" s="208"/>
      <c r="M30994" s="208"/>
      <c r="N30994" s="208"/>
      <c r="O30994" s="208"/>
      <c r="P30994" s="208"/>
      <c r="Q30994" s="208"/>
      <c r="R30994" s="208"/>
      <c r="S30994" s="208"/>
      <c r="T30994" s="208"/>
    </row>
    <row r="30995" spans="1:20" s="82" customFormat="1">
      <c r="A30995" s="7"/>
      <c r="G30995" s="208"/>
      <c r="H30995" s="208"/>
      <c r="I30995" s="208"/>
      <c r="J30995" s="208"/>
      <c r="K30995" s="208"/>
      <c r="L30995" s="208"/>
      <c r="M30995" s="208"/>
      <c r="N30995" s="208"/>
      <c r="O30995" s="208"/>
      <c r="P30995" s="208"/>
      <c r="Q30995" s="208"/>
      <c r="R30995" s="208"/>
      <c r="S30995" s="208"/>
      <c r="T30995" s="208"/>
    </row>
    <row r="30996" spans="1:20" s="82" customFormat="1">
      <c r="A30996" s="7"/>
      <c r="G30996" s="208"/>
      <c r="H30996" s="208"/>
      <c r="I30996" s="208"/>
      <c r="J30996" s="208"/>
      <c r="K30996" s="208"/>
      <c r="L30996" s="208"/>
      <c r="M30996" s="208"/>
      <c r="N30996" s="208"/>
      <c r="O30996" s="208"/>
      <c r="P30996" s="208"/>
      <c r="Q30996" s="208"/>
      <c r="R30996" s="208"/>
      <c r="S30996" s="208"/>
      <c r="T30996" s="208"/>
    </row>
    <row r="30997" spans="1:20" s="82" customFormat="1">
      <c r="A30997" s="7"/>
      <c r="G30997" s="208"/>
      <c r="H30997" s="208"/>
      <c r="I30997" s="208"/>
      <c r="J30997" s="208"/>
      <c r="K30997" s="208"/>
      <c r="L30997" s="208"/>
      <c r="M30997" s="208"/>
      <c r="N30997" s="208"/>
      <c r="O30997" s="208"/>
      <c r="P30997" s="208"/>
      <c r="Q30997" s="208"/>
      <c r="R30997" s="208"/>
      <c r="S30997" s="208"/>
      <c r="T30997" s="208"/>
    </row>
    <row r="30998" spans="1:20" s="82" customFormat="1">
      <c r="A30998" s="7"/>
      <c r="G30998" s="208"/>
      <c r="H30998" s="208"/>
      <c r="I30998" s="208"/>
      <c r="J30998" s="208"/>
      <c r="K30998" s="208"/>
      <c r="L30998" s="208"/>
      <c r="M30998" s="208"/>
      <c r="N30998" s="208"/>
      <c r="O30998" s="208"/>
      <c r="P30998" s="208"/>
      <c r="Q30998" s="208"/>
      <c r="R30998" s="208"/>
      <c r="S30998" s="208"/>
      <c r="T30998" s="208"/>
    </row>
    <row r="30999" spans="1:20" s="82" customFormat="1">
      <c r="A30999" s="7"/>
      <c r="G30999" s="208"/>
      <c r="H30999" s="208"/>
      <c r="I30999" s="208"/>
      <c r="J30999" s="208"/>
      <c r="K30999" s="208"/>
      <c r="L30999" s="208"/>
      <c r="M30999" s="208"/>
      <c r="N30999" s="208"/>
      <c r="O30999" s="208"/>
      <c r="P30999" s="208"/>
      <c r="Q30999" s="208"/>
      <c r="R30999" s="208"/>
      <c r="S30999" s="208"/>
      <c r="T30999" s="208"/>
    </row>
    <row r="31000" spans="1:20" s="82" customFormat="1">
      <c r="A31000" s="7"/>
      <c r="G31000" s="208"/>
      <c r="H31000" s="208"/>
      <c r="I31000" s="208"/>
      <c r="J31000" s="208"/>
      <c r="K31000" s="208"/>
      <c r="L31000" s="208"/>
      <c r="M31000" s="208"/>
      <c r="N31000" s="208"/>
      <c r="O31000" s="208"/>
      <c r="P31000" s="208"/>
      <c r="Q31000" s="208"/>
      <c r="R31000" s="208"/>
      <c r="S31000" s="208"/>
      <c r="T31000" s="208"/>
    </row>
    <row r="31001" spans="1:20" s="82" customFormat="1">
      <c r="A31001" s="7"/>
      <c r="G31001" s="208"/>
      <c r="H31001" s="208"/>
      <c r="I31001" s="208"/>
      <c r="J31001" s="208"/>
      <c r="K31001" s="208"/>
      <c r="L31001" s="208"/>
      <c r="M31001" s="208"/>
      <c r="N31001" s="208"/>
      <c r="O31001" s="208"/>
      <c r="P31001" s="208"/>
      <c r="Q31001" s="208"/>
      <c r="R31001" s="208"/>
      <c r="S31001" s="208"/>
      <c r="T31001" s="208"/>
    </row>
    <row r="31002" spans="1:20" s="82" customFormat="1">
      <c r="A31002" s="7"/>
      <c r="G31002" s="208"/>
      <c r="H31002" s="208"/>
      <c r="I31002" s="208"/>
      <c r="J31002" s="208"/>
      <c r="K31002" s="208"/>
      <c r="L31002" s="208"/>
      <c r="M31002" s="208"/>
      <c r="N31002" s="208"/>
      <c r="O31002" s="208"/>
      <c r="P31002" s="208"/>
      <c r="Q31002" s="208"/>
      <c r="R31002" s="208"/>
      <c r="S31002" s="208"/>
      <c r="T31002" s="208"/>
    </row>
    <row r="31003" spans="1:20" s="82" customFormat="1">
      <c r="A31003" s="7"/>
      <c r="G31003" s="208"/>
      <c r="H31003" s="208"/>
      <c r="I31003" s="208"/>
      <c r="J31003" s="208"/>
      <c r="K31003" s="208"/>
      <c r="L31003" s="208"/>
      <c r="M31003" s="208"/>
      <c r="N31003" s="208"/>
      <c r="O31003" s="208"/>
      <c r="P31003" s="208"/>
      <c r="Q31003" s="208"/>
      <c r="R31003" s="208"/>
      <c r="S31003" s="208"/>
      <c r="T31003" s="208"/>
    </row>
    <row r="31004" spans="1:20" s="82" customFormat="1">
      <c r="A31004" s="7"/>
      <c r="G31004" s="208"/>
      <c r="H31004" s="208"/>
      <c r="I31004" s="208"/>
      <c r="J31004" s="208"/>
      <c r="K31004" s="208"/>
      <c r="L31004" s="208"/>
      <c r="M31004" s="208"/>
      <c r="N31004" s="208"/>
      <c r="O31004" s="208"/>
      <c r="P31004" s="208"/>
      <c r="Q31004" s="208"/>
      <c r="R31004" s="208"/>
      <c r="S31004" s="208"/>
      <c r="T31004" s="208"/>
    </row>
    <row r="31005" spans="1:20" s="82" customFormat="1">
      <c r="A31005" s="7"/>
      <c r="G31005" s="208"/>
      <c r="H31005" s="208"/>
      <c r="I31005" s="208"/>
      <c r="J31005" s="208"/>
      <c r="K31005" s="208"/>
      <c r="L31005" s="208"/>
      <c r="M31005" s="208"/>
      <c r="N31005" s="208"/>
      <c r="O31005" s="208"/>
      <c r="P31005" s="208"/>
      <c r="Q31005" s="208"/>
      <c r="R31005" s="208"/>
      <c r="S31005" s="208"/>
      <c r="T31005" s="208"/>
    </row>
    <row r="31006" spans="1:20" s="82" customFormat="1">
      <c r="A31006" s="7"/>
      <c r="G31006" s="208"/>
      <c r="H31006" s="208"/>
      <c r="I31006" s="208"/>
      <c r="J31006" s="208"/>
      <c r="K31006" s="208"/>
      <c r="L31006" s="208"/>
      <c r="M31006" s="208"/>
      <c r="N31006" s="208"/>
      <c r="O31006" s="208"/>
      <c r="P31006" s="208"/>
      <c r="Q31006" s="208"/>
      <c r="R31006" s="208"/>
      <c r="S31006" s="208"/>
      <c r="T31006" s="208"/>
    </row>
    <row r="31007" spans="1:20" s="82" customFormat="1">
      <c r="A31007" s="7"/>
      <c r="G31007" s="208"/>
      <c r="H31007" s="208"/>
      <c r="I31007" s="208"/>
      <c r="J31007" s="208"/>
      <c r="K31007" s="208"/>
      <c r="L31007" s="208"/>
      <c r="M31007" s="208"/>
      <c r="N31007" s="208"/>
      <c r="O31007" s="208"/>
      <c r="P31007" s="208"/>
      <c r="Q31007" s="208"/>
      <c r="R31007" s="208"/>
      <c r="S31007" s="208"/>
      <c r="T31007" s="208"/>
    </row>
    <row r="31008" spans="1:20" s="82" customFormat="1">
      <c r="A31008" s="7"/>
      <c r="G31008" s="208"/>
      <c r="H31008" s="208"/>
      <c r="I31008" s="208"/>
      <c r="J31008" s="208"/>
      <c r="K31008" s="208"/>
      <c r="L31008" s="208"/>
      <c r="M31008" s="208"/>
      <c r="N31008" s="208"/>
      <c r="O31008" s="208"/>
      <c r="P31008" s="208"/>
      <c r="Q31008" s="208"/>
      <c r="R31008" s="208"/>
      <c r="S31008" s="208"/>
      <c r="T31008" s="208"/>
    </row>
    <row r="31009" spans="1:20" s="82" customFormat="1">
      <c r="A31009" s="7"/>
      <c r="G31009" s="208"/>
      <c r="H31009" s="208"/>
      <c r="I31009" s="208"/>
      <c r="J31009" s="208"/>
      <c r="K31009" s="208"/>
      <c r="L31009" s="208"/>
      <c r="M31009" s="208"/>
      <c r="N31009" s="208"/>
      <c r="O31009" s="208"/>
      <c r="P31009" s="208"/>
      <c r="Q31009" s="208"/>
      <c r="R31009" s="208"/>
      <c r="S31009" s="208"/>
      <c r="T31009" s="208"/>
    </row>
    <row r="31010" spans="1:20" s="82" customFormat="1">
      <c r="A31010" s="7"/>
      <c r="G31010" s="208"/>
      <c r="H31010" s="208"/>
      <c r="I31010" s="208"/>
      <c r="J31010" s="208"/>
      <c r="K31010" s="208"/>
      <c r="L31010" s="208"/>
      <c r="M31010" s="208"/>
      <c r="N31010" s="208"/>
      <c r="O31010" s="208"/>
      <c r="P31010" s="208"/>
      <c r="Q31010" s="208"/>
      <c r="R31010" s="208"/>
      <c r="S31010" s="208"/>
      <c r="T31010" s="208"/>
    </row>
    <row r="31011" spans="1:20" s="82" customFormat="1">
      <c r="A31011" s="7"/>
      <c r="G31011" s="208"/>
      <c r="H31011" s="208"/>
      <c r="I31011" s="208"/>
      <c r="J31011" s="208"/>
      <c r="K31011" s="208"/>
      <c r="L31011" s="208"/>
      <c r="M31011" s="208"/>
      <c r="N31011" s="208"/>
      <c r="O31011" s="208"/>
      <c r="P31011" s="208"/>
      <c r="Q31011" s="208"/>
      <c r="R31011" s="208"/>
      <c r="S31011" s="208"/>
      <c r="T31011" s="208"/>
    </row>
    <row r="31012" spans="1:20" s="82" customFormat="1">
      <c r="A31012" s="7"/>
      <c r="G31012" s="208"/>
      <c r="H31012" s="208"/>
      <c r="I31012" s="208"/>
      <c r="J31012" s="208"/>
      <c r="K31012" s="208"/>
      <c r="L31012" s="208"/>
      <c r="M31012" s="208"/>
      <c r="N31012" s="208"/>
      <c r="O31012" s="208"/>
      <c r="P31012" s="208"/>
      <c r="Q31012" s="208"/>
      <c r="R31012" s="208"/>
      <c r="S31012" s="208"/>
      <c r="T31012" s="208"/>
    </row>
    <row r="31013" spans="1:20" s="82" customFormat="1">
      <c r="A31013" s="7"/>
      <c r="G31013" s="208"/>
      <c r="H31013" s="208"/>
      <c r="I31013" s="208"/>
      <c r="J31013" s="208"/>
      <c r="K31013" s="208"/>
      <c r="L31013" s="208"/>
      <c r="M31013" s="208"/>
      <c r="N31013" s="208"/>
      <c r="O31013" s="208"/>
      <c r="P31013" s="208"/>
      <c r="Q31013" s="208"/>
      <c r="R31013" s="208"/>
      <c r="S31013" s="208"/>
      <c r="T31013" s="208"/>
    </row>
    <row r="31014" spans="1:20" s="82" customFormat="1">
      <c r="A31014" s="7"/>
      <c r="G31014" s="208"/>
      <c r="H31014" s="208"/>
      <c r="I31014" s="208"/>
      <c r="J31014" s="208"/>
      <c r="K31014" s="208"/>
      <c r="L31014" s="208"/>
      <c r="M31014" s="208"/>
      <c r="N31014" s="208"/>
      <c r="O31014" s="208"/>
      <c r="P31014" s="208"/>
      <c r="Q31014" s="208"/>
      <c r="R31014" s="208"/>
      <c r="S31014" s="208"/>
      <c r="T31014" s="208"/>
    </row>
    <row r="31015" spans="1:20" s="82" customFormat="1">
      <c r="A31015" s="7"/>
      <c r="G31015" s="208"/>
      <c r="H31015" s="208"/>
      <c r="I31015" s="208"/>
      <c r="J31015" s="208"/>
      <c r="K31015" s="208"/>
      <c r="L31015" s="208"/>
      <c r="M31015" s="208"/>
      <c r="N31015" s="208"/>
      <c r="O31015" s="208"/>
      <c r="P31015" s="208"/>
      <c r="Q31015" s="208"/>
      <c r="R31015" s="208"/>
      <c r="S31015" s="208"/>
      <c r="T31015" s="208"/>
    </row>
    <row r="31016" spans="1:20" s="82" customFormat="1">
      <c r="A31016" s="7"/>
      <c r="G31016" s="208"/>
      <c r="H31016" s="208"/>
      <c r="I31016" s="208"/>
      <c r="J31016" s="208"/>
      <c r="K31016" s="208"/>
      <c r="L31016" s="208"/>
      <c r="M31016" s="208"/>
      <c r="N31016" s="208"/>
      <c r="O31016" s="208"/>
      <c r="P31016" s="208"/>
      <c r="Q31016" s="208"/>
      <c r="R31016" s="208"/>
      <c r="S31016" s="208"/>
      <c r="T31016" s="208"/>
    </row>
    <row r="31017" spans="1:20" s="82" customFormat="1">
      <c r="A31017" s="7"/>
      <c r="G31017" s="208"/>
      <c r="H31017" s="208"/>
      <c r="I31017" s="208"/>
      <c r="J31017" s="208"/>
      <c r="K31017" s="208"/>
      <c r="L31017" s="208"/>
      <c r="M31017" s="208"/>
      <c r="N31017" s="208"/>
      <c r="O31017" s="208"/>
      <c r="P31017" s="208"/>
      <c r="Q31017" s="208"/>
      <c r="R31017" s="208"/>
      <c r="S31017" s="208"/>
      <c r="T31017" s="208"/>
    </row>
    <row r="31018" spans="1:20" s="82" customFormat="1">
      <c r="A31018" s="7"/>
      <c r="G31018" s="208"/>
      <c r="H31018" s="208"/>
      <c r="I31018" s="208"/>
      <c r="J31018" s="208"/>
      <c r="K31018" s="208"/>
      <c r="L31018" s="208"/>
      <c r="M31018" s="208"/>
      <c r="N31018" s="208"/>
      <c r="O31018" s="208"/>
      <c r="P31018" s="208"/>
      <c r="Q31018" s="208"/>
      <c r="R31018" s="208"/>
      <c r="S31018" s="208"/>
      <c r="T31018" s="208"/>
    </row>
    <row r="31019" spans="1:20" s="82" customFormat="1">
      <c r="A31019" s="7"/>
      <c r="G31019" s="208"/>
      <c r="H31019" s="208"/>
      <c r="I31019" s="208"/>
      <c r="J31019" s="208"/>
      <c r="K31019" s="208"/>
      <c r="L31019" s="208"/>
      <c r="M31019" s="208"/>
      <c r="N31019" s="208"/>
      <c r="O31019" s="208"/>
      <c r="P31019" s="208"/>
      <c r="Q31019" s="208"/>
      <c r="R31019" s="208"/>
      <c r="S31019" s="208"/>
      <c r="T31019" s="208"/>
    </row>
    <row r="31020" spans="1:20" s="82" customFormat="1">
      <c r="A31020" s="7"/>
      <c r="G31020" s="208"/>
      <c r="H31020" s="208"/>
      <c r="I31020" s="208"/>
      <c r="J31020" s="208"/>
      <c r="K31020" s="208"/>
      <c r="L31020" s="208"/>
      <c r="M31020" s="208"/>
      <c r="N31020" s="208"/>
      <c r="O31020" s="208"/>
      <c r="P31020" s="208"/>
      <c r="Q31020" s="208"/>
      <c r="R31020" s="208"/>
      <c r="S31020" s="208"/>
      <c r="T31020" s="208"/>
    </row>
    <row r="31021" spans="1:20" s="82" customFormat="1">
      <c r="A31021" s="7"/>
      <c r="G31021" s="208"/>
      <c r="H31021" s="208"/>
      <c r="I31021" s="208"/>
      <c r="J31021" s="208"/>
      <c r="K31021" s="208"/>
      <c r="L31021" s="208"/>
      <c r="M31021" s="208"/>
      <c r="N31021" s="208"/>
      <c r="O31021" s="208"/>
      <c r="P31021" s="208"/>
      <c r="Q31021" s="208"/>
      <c r="R31021" s="208"/>
      <c r="S31021" s="208"/>
      <c r="T31021" s="208"/>
    </row>
    <row r="31022" spans="1:20" s="82" customFormat="1">
      <c r="A31022" s="7"/>
      <c r="G31022" s="208"/>
      <c r="H31022" s="208"/>
      <c r="I31022" s="208"/>
      <c r="J31022" s="208"/>
      <c r="K31022" s="208"/>
      <c r="L31022" s="208"/>
      <c r="M31022" s="208"/>
      <c r="N31022" s="208"/>
      <c r="O31022" s="208"/>
      <c r="P31022" s="208"/>
      <c r="Q31022" s="208"/>
      <c r="R31022" s="208"/>
      <c r="S31022" s="208"/>
      <c r="T31022" s="208"/>
    </row>
    <row r="31023" spans="1:20" s="82" customFormat="1">
      <c r="A31023" s="7"/>
      <c r="G31023" s="208"/>
      <c r="H31023" s="208"/>
      <c r="I31023" s="208"/>
      <c r="J31023" s="208"/>
      <c r="K31023" s="208"/>
      <c r="L31023" s="208"/>
      <c r="M31023" s="208"/>
      <c r="N31023" s="208"/>
      <c r="O31023" s="208"/>
      <c r="P31023" s="208"/>
      <c r="Q31023" s="208"/>
      <c r="R31023" s="208"/>
      <c r="S31023" s="208"/>
      <c r="T31023" s="208"/>
    </row>
    <row r="31024" spans="1:20" s="82" customFormat="1">
      <c r="A31024" s="7"/>
      <c r="G31024" s="208"/>
      <c r="H31024" s="208"/>
      <c r="I31024" s="208"/>
      <c r="J31024" s="208"/>
      <c r="K31024" s="208"/>
      <c r="L31024" s="208"/>
      <c r="M31024" s="208"/>
      <c r="N31024" s="208"/>
      <c r="O31024" s="208"/>
      <c r="P31024" s="208"/>
      <c r="Q31024" s="208"/>
      <c r="R31024" s="208"/>
      <c r="S31024" s="208"/>
      <c r="T31024" s="208"/>
    </row>
    <row r="31025" spans="1:20" s="82" customFormat="1">
      <c r="A31025" s="7"/>
      <c r="G31025" s="208"/>
      <c r="H31025" s="208"/>
      <c r="I31025" s="208"/>
      <c r="J31025" s="208"/>
      <c r="K31025" s="208"/>
      <c r="L31025" s="208"/>
      <c r="M31025" s="208"/>
      <c r="N31025" s="208"/>
      <c r="O31025" s="208"/>
      <c r="P31025" s="208"/>
      <c r="Q31025" s="208"/>
      <c r="R31025" s="208"/>
      <c r="S31025" s="208"/>
      <c r="T31025" s="208"/>
    </row>
    <row r="31026" spans="1:20" s="82" customFormat="1">
      <c r="A31026" s="7"/>
      <c r="G31026" s="208"/>
      <c r="H31026" s="208"/>
      <c r="I31026" s="208"/>
      <c r="J31026" s="208"/>
      <c r="K31026" s="208"/>
      <c r="L31026" s="208"/>
      <c r="M31026" s="208"/>
      <c r="N31026" s="208"/>
      <c r="O31026" s="208"/>
      <c r="P31026" s="208"/>
      <c r="Q31026" s="208"/>
      <c r="R31026" s="208"/>
      <c r="S31026" s="208"/>
      <c r="T31026" s="208"/>
    </row>
    <row r="31027" spans="1:20" s="82" customFormat="1">
      <c r="A31027" s="7"/>
      <c r="G31027" s="208"/>
      <c r="H31027" s="208"/>
      <c r="I31027" s="208"/>
      <c r="J31027" s="208"/>
      <c r="K31027" s="208"/>
      <c r="L31027" s="208"/>
      <c r="M31027" s="208"/>
      <c r="N31027" s="208"/>
      <c r="O31027" s="208"/>
      <c r="P31027" s="208"/>
      <c r="Q31027" s="208"/>
      <c r="R31027" s="208"/>
      <c r="S31027" s="208"/>
      <c r="T31027" s="208"/>
    </row>
    <row r="31028" spans="1:20" s="82" customFormat="1">
      <c r="A31028" s="7"/>
      <c r="G31028" s="208"/>
      <c r="H31028" s="208"/>
      <c r="I31028" s="208"/>
      <c r="J31028" s="208"/>
      <c r="K31028" s="208"/>
      <c r="L31028" s="208"/>
      <c r="M31028" s="208"/>
      <c r="N31028" s="208"/>
      <c r="O31028" s="208"/>
      <c r="P31028" s="208"/>
      <c r="Q31028" s="208"/>
      <c r="R31028" s="208"/>
      <c r="S31028" s="208"/>
      <c r="T31028" s="208"/>
    </row>
    <row r="31029" spans="1:20" s="82" customFormat="1">
      <c r="A31029" s="7"/>
      <c r="G31029" s="208"/>
      <c r="H31029" s="208"/>
      <c r="I31029" s="208"/>
      <c r="J31029" s="208"/>
      <c r="K31029" s="208"/>
      <c r="L31029" s="208"/>
      <c r="M31029" s="208"/>
      <c r="N31029" s="208"/>
      <c r="O31029" s="208"/>
      <c r="P31029" s="208"/>
      <c r="Q31029" s="208"/>
      <c r="R31029" s="208"/>
      <c r="S31029" s="208"/>
      <c r="T31029" s="208"/>
    </row>
    <row r="31030" spans="1:20" s="82" customFormat="1">
      <c r="A31030" s="7"/>
      <c r="G31030" s="208"/>
      <c r="H31030" s="208"/>
      <c r="I31030" s="208"/>
      <c r="J31030" s="208"/>
      <c r="K31030" s="208"/>
      <c r="L31030" s="208"/>
      <c r="M31030" s="208"/>
      <c r="N31030" s="208"/>
      <c r="O31030" s="208"/>
      <c r="P31030" s="208"/>
      <c r="Q31030" s="208"/>
      <c r="R31030" s="208"/>
      <c r="S31030" s="208"/>
      <c r="T31030" s="208"/>
    </row>
    <row r="31031" spans="1:20" s="82" customFormat="1">
      <c r="A31031" s="7"/>
      <c r="G31031" s="208"/>
      <c r="H31031" s="208"/>
      <c r="I31031" s="208"/>
      <c r="J31031" s="208"/>
      <c r="K31031" s="208"/>
      <c r="L31031" s="208"/>
      <c r="M31031" s="208"/>
      <c r="N31031" s="208"/>
      <c r="O31031" s="208"/>
      <c r="P31031" s="208"/>
      <c r="Q31031" s="208"/>
      <c r="R31031" s="208"/>
      <c r="S31031" s="208"/>
      <c r="T31031" s="208"/>
    </row>
    <row r="31032" spans="1:20" s="82" customFormat="1">
      <c r="A31032" s="7"/>
      <c r="G31032" s="208"/>
      <c r="H31032" s="208"/>
      <c r="I31032" s="208"/>
      <c r="J31032" s="208"/>
      <c r="K31032" s="208"/>
      <c r="L31032" s="208"/>
      <c r="M31032" s="208"/>
      <c r="N31032" s="208"/>
      <c r="O31032" s="208"/>
      <c r="P31032" s="208"/>
      <c r="Q31032" s="208"/>
      <c r="R31032" s="208"/>
      <c r="S31032" s="208"/>
      <c r="T31032" s="208"/>
    </row>
    <row r="31033" spans="1:20" s="82" customFormat="1">
      <c r="A31033" s="7"/>
      <c r="G31033" s="208"/>
      <c r="H31033" s="208"/>
      <c r="I31033" s="208"/>
      <c r="J31033" s="208"/>
      <c r="K31033" s="208"/>
      <c r="L31033" s="208"/>
      <c r="M31033" s="208"/>
      <c r="N31033" s="208"/>
      <c r="O31033" s="208"/>
      <c r="P31033" s="208"/>
      <c r="Q31033" s="208"/>
      <c r="R31033" s="208"/>
      <c r="S31033" s="208"/>
      <c r="T31033" s="208"/>
    </row>
    <row r="31034" spans="1:20" s="82" customFormat="1">
      <c r="A31034" s="7"/>
      <c r="G31034" s="208"/>
      <c r="H31034" s="208"/>
      <c r="I31034" s="208"/>
      <c r="J31034" s="208"/>
      <c r="K31034" s="208"/>
      <c r="L31034" s="208"/>
      <c r="M31034" s="208"/>
      <c r="N31034" s="208"/>
      <c r="O31034" s="208"/>
      <c r="P31034" s="208"/>
      <c r="Q31034" s="208"/>
      <c r="R31034" s="208"/>
      <c r="S31034" s="208"/>
      <c r="T31034" s="208"/>
    </row>
    <row r="31035" spans="1:20" s="82" customFormat="1">
      <c r="A31035" s="7"/>
      <c r="G31035" s="208"/>
      <c r="H31035" s="208"/>
      <c r="I31035" s="208"/>
      <c r="J31035" s="208"/>
      <c r="K31035" s="208"/>
      <c r="L31035" s="208"/>
      <c r="M31035" s="208"/>
      <c r="N31035" s="208"/>
      <c r="O31035" s="208"/>
      <c r="P31035" s="208"/>
      <c r="Q31035" s="208"/>
      <c r="R31035" s="208"/>
      <c r="S31035" s="208"/>
      <c r="T31035" s="208"/>
    </row>
    <row r="31036" spans="1:20" s="82" customFormat="1">
      <c r="A31036" s="7"/>
      <c r="G31036" s="208"/>
      <c r="H31036" s="208"/>
      <c r="I31036" s="208"/>
      <c r="J31036" s="208"/>
      <c r="K31036" s="208"/>
      <c r="L31036" s="208"/>
      <c r="M31036" s="208"/>
      <c r="N31036" s="208"/>
      <c r="O31036" s="208"/>
      <c r="P31036" s="208"/>
      <c r="Q31036" s="208"/>
      <c r="R31036" s="208"/>
      <c r="S31036" s="208"/>
      <c r="T31036" s="208"/>
    </row>
    <row r="31037" spans="1:20" s="82" customFormat="1">
      <c r="A31037" s="7"/>
      <c r="G31037" s="208"/>
      <c r="H31037" s="208"/>
      <c r="I31037" s="208"/>
      <c r="J31037" s="208"/>
      <c r="K31037" s="208"/>
      <c r="L31037" s="208"/>
      <c r="M31037" s="208"/>
      <c r="N31037" s="208"/>
      <c r="O31037" s="208"/>
      <c r="P31037" s="208"/>
      <c r="Q31037" s="208"/>
      <c r="R31037" s="208"/>
      <c r="S31037" s="208"/>
      <c r="T31037" s="208"/>
    </row>
    <row r="31038" spans="1:20" s="82" customFormat="1">
      <c r="A31038" s="7"/>
      <c r="G31038" s="208"/>
      <c r="H31038" s="208"/>
      <c r="I31038" s="208"/>
      <c r="J31038" s="208"/>
      <c r="K31038" s="208"/>
      <c r="L31038" s="208"/>
      <c r="M31038" s="208"/>
      <c r="N31038" s="208"/>
      <c r="O31038" s="208"/>
      <c r="P31038" s="208"/>
      <c r="Q31038" s="208"/>
      <c r="R31038" s="208"/>
      <c r="S31038" s="208"/>
      <c r="T31038" s="208"/>
    </row>
    <row r="31039" spans="1:20" s="82" customFormat="1">
      <c r="A31039" s="7"/>
      <c r="G31039" s="208"/>
      <c r="H31039" s="208"/>
      <c r="I31039" s="208"/>
      <c r="J31039" s="208"/>
      <c r="K31039" s="208"/>
      <c r="L31039" s="208"/>
      <c r="M31039" s="208"/>
      <c r="N31039" s="208"/>
      <c r="O31039" s="208"/>
      <c r="P31039" s="208"/>
      <c r="Q31039" s="208"/>
      <c r="R31039" s="208"/>
      <c r="S31039" s="208"/>
      <c r="T31039" s="208"/>
    </row>
    <row r="31040" spans="1:20" s="82" customFormat="1">
      <c r="A31040" s="7"/>
      <c r="G31040" s="208"/>
      <c r="H31040" s="208"/>
      <c r="I31040" s="208"/>
      <c r="J31040" s="208"/>
      <c r="K31040" s="208"/>
      <c r="L31040" s="208"/>
      <c r="M31040" s="208"/>
      <c r="N31040" s="208"/>
      <c r="O31040" s="208"/>
      <c r="P31040" s="208"/>
      <c r="Q31040" s="208"/>
      <c r="R31040" s="208"/>
      <c r="S31040" s="208"/>
      <c r="T31040" s="208"/>
    </row>
    <row r="31041" spans="1:20" s="82" customFormat="1">
      <c r="A31041" s="7"/>
      <c r="G31041" s="208"/>
      <c r="H31041" s="208"/>
      <c r="I31041" s="208"/>
      <c r="J31041" s="208"/>
      <c r="K31041" s="208"/>
      <c r="L31041" s="208"/>
      <c r="M31041" s="208"/>
      <c r="N31041" s="208"/>
      <c r="O31041" s="208"/>
      <c r="P31041" s="208"/>
      <c r="Q31041" s="208"/>
      <c r="R31041" s="208"/>
      <c r="S31041" s="208"/>
      <c r="T31041" s="208"/>
    </row>
    <row r="31042" spans="1:20" s="82" customFormat="1">
      <c r="A31042" s="7"/>
      <c r="G31042" s="208"/>
      <c r="H31042" s="208"/>
      <c r="I31042" s="208"/>
      <c r="J31042" s="208"/>
      <c r="K31042" s="208"/>
      <c r="L31042" s="208"/>
      <c r="M31042" s="208"/>
      <c r="N31042" s="208"/>
      <c r="O31042" s="208"/>
      <c r="P31042" s="208"/>
      <c r="Q31042" s="208"/>
      <c r="R31042" s="208"/>
      <c r="S31042" s="208"/>
      <c r="T31042" s="208"/>
    </row>
    <row r="31043" spans="1:20" s="82" customFormat="1">
      <c r="A31043" s="7"/>
      <c r="G31043" s="208"/>
      <c r="H31043" s="208"/>
      <c r="I31043" s="208"/>
      <c r="J31043" s="208"/>
      <c r="K31043" s="208"/>
      <c r="L31043" s="208"/>
      <c r="M31043" s="208"/>
      <c r="N31043" s="208"/>
      <c r="O31043" s="208"/>
      <c r="P31043" s="208"/>
      <c r="Q31043" s="208"/>
      <c r="R31043" s="208"/>
      <c r="S31043" s="208"/>
      <c r="T31043" s="208"/>
    </row>
    <row r="31044" spans="1:20" s="82" customFormat="1">
      <c r="A31044" s="7"/>
      <c r="G31044" s="208"/>
      <c r="H31044" s="208"/>
      <c r="I31044" s="208"/>
      <c r="J31044" s="208"/>
      <c r="K31044" s="208"/>
      <c r="L31044" s="208"/>
      <c r="M31044" s="208"/>
      <c r="N31044" s="208"/>
      <c r="O31044" s="208"/>
      <c r="P31044" s="208"/>
      <c r="Q31044" s="208"/>
      <c r="R31044" s="208"/>
      <c r="S31044" s="208"/>
      <c r="T31044" s="208"/>
    </row>
    <row r="31045" spans="1:20" s="82" customFormat="1">
      <c r="A31045" s="7"/>
      <c r="G31045" s="208"/>
      <c r="H31045" s="208"/>
      <c r="I31045" s="208"/>
      <c r="J31045" s="208"/>
      <c r="K31045" s="208"/>
      <c r="L31045" s="208"/>
      <c r="M31045" s="208"/>
      <c r="N31045" s="208"/>
      <c r="O31045" s="208"/>
      <c r="P31045" s="208"/>
      <c r="Q31045" s="208"/>
      <c r="R31045" s="208"/>
      <c r="S31045" s="208"/>
      <c r="T31045" s="208"/>
    </row>
    <row r="31046" spans="1:20" s="82" customFormat="1">
      <c r="A31046" s="7"/>
      <c r="G31046" s="208"/>
      <c r="H31046" s="208"/>
      <c r="I31046" s="208"/>
      <c r="J31046" s="208"/>
      <c r="K31046" s="208"/>
      <c r="L31046" s="208"/>
      <c r="M31046" s="208"/>
      <c r="N31046" s="208"/>
      <c r="O31046" s="208"/>
      <c r="P31046" s="208"/>
      <c r="Q31046" s="208"/>
      <c r="R31046" s="208"/>
      <c r="S31046" s="208"/>
      <c r="T31046" s="208"/>
    </row>
    <row r="31047" spans="1:20" s="82" customFormat="1">
      <c r="A31047" s="7"/>
      <c r="G31047" s="208"/>
      <c r="H31047" s="208"/>
      <c r="I31047" s="208"/>
      <c r="J31047" s="208"/>
      <c r="K31047" s="208"/>
      <c r="L31047" s="208"/>
      <c r="M31047" s="208"/>
      <c r="N31047" s="208"/>
      <c r="O31047" s="208"/>
      <c r="P31047" s="208"/>
      <c r="Q31047" s="208"/>
      <c r="R31047" s="208"/>
      <c r="S31047" s="208"/>
      <c r="T31047" s="208"/>
    </row>
    <row r="31048" spans="1:20" s="82" customFormat="1">
      <c r="A31048" s="7"/>
      <c r="G31048" s="208"/>
      <c r="H31048" s="208"/>
      <c r="I31048" s="208"/>
      <c r="J31048" s="208"/>
      <c r="K31048" s="208"/>
      <c r="L31048" s="208"/>
      <c r="M31048" s="208"/>
      <c r="N31048" s="208"/>
      <c r="O31048" s="208"/>
      <c r="P31048" s="208"/>
      <c r="Q31048" s="208"/>
      <c r="R31048" s="208"/>
      <c r="S31048" s="208"/>
      <c r="T31048" s="208"/>
    </row>
    <row r="31049" spans="1:20" s="82" customFormat="1">
      <c r="A31049" s="7"/>
      <c r="G31049" s="208"/>
      <c r="H31049" s="208"/>
      <c r="I31049" s="208"/>
      <c r="J31049" s="208"/>
      <c r="K31049" s="208"/>
      <c r="L31049" s="208"/>
      <c r="M31049" s="208"/>
      <c r="N31049" s="208"/>
      <c r="O31049" s="208"/>
      <c r="P31049" s="208"/>
      <c r="Q31049" s="208"/>
      <c r="R31049" s="208"/>
      <c r="S31049" s="208"/>
      <c r="T31049" s="208"/>
    </row>
    <row r="31050" spans="1:20" s="82" customFormat="1">
      <c r="A31050" s="7"/>
      <c r="G31050" s="208"/>
      <c r="H31050" s="208"/>
      <c r="I31050" s="208"/>
      <c r="J31050" s="208"/>
      <c r="K31050" s="208"/>
      <c r="L31050" s="208"/>
      <c r="M31050" s="208"/>
      <c r="N31050" s="208"/>
      <c r="O31050" s="208"/>
      <c r="P31050" s="208"/>
      <c r="Q31050" s="208"/>
      <c r="R31050" s="208"/>
      <c r="S31050" s="208"/>
      <c r="T31050" s="208"/>
    </row>
    <row r="31051" spans="1:20" s="82" customFormat="1">
      <c r="A31051" s="7"/>
      <c r="G31051" s="208"/>
      <c r="H31051" s="208"/>
      <c r="I31051" s="208"/>
      <c r="J31051" s="208"/>
      <c r="K31051" s="208"/>
      <c r="L31051" s="208"/>
      <c r="M31051" s="208"/>
      <c r="N31051" s="208"/>
      <c r="O31051" s="208"/>
      <c r="P31051" s="208"/>
      <c r="Q31051" s="208"/>
      <c r="R31051" s="208"/>
      <c r="S31051" s="208"/>
      <c r="T31051" s="208"/>
    </row>
    <row r="31052" spans="1:20" s="82" customFormat="1">
      <c r="A31052" s="7"/>
      <c r="G31052" s="208"/>
      <c r="H31052" s="208"/>
      <c r="I31052" s="208"/>
      <c r="J31052" s="208"/>
      <c r="K31052" s="208"/>
      <c r="L31052" s="208"/>
      <c r="M31052" s="208"/>
      <c r="N31052" s="208"/>
      <c r="O31052" s="208"/>
      <c r="P31052" s="208"/>
      <c r="Q31052" s="208"/>
      <c r="R31052" s="208"/>
      <c r="S31052" s="208"/>
      <c r="T31052" s="208"/>
    </row>
    <row r="31053" spans="1:20" s="82" customFormat="1">
      <c r="A31053" s="7"/>
      <c r="G31053" s="208"/>
      <c r="H31053" s="208"/>
      <c r="I31053" s="208"/>
      <c r="J31053" s="208"/>
      <c r="K31053" s="208"/>
      <c r="L31053" s="208"/>
      <c r="M31053" s="208"/>
      <c r="N31053" s="208"/>
      <c r="O31053" s="208"/>
      <c r="P31053" s="208"/>
      <c r="Q31053" s="208"/>
      <c r="R31053" s="208"/>
      <c r="S31053" s="208"/>
      <c r="T31053" s="208"/>
    </row>
    <row r="31054" spans="1:20" s="82" customFormat="1">
      <c r="A31054" s="7"/>
      <c r="G31054" s="208"/>
      <c r="H31054" s="208"/>
      <c r="I31054" s="208"/>
      <c r="J31054" s="208"/>
      <c r="K31054" s="208"/>
      <c r="L31054" s="208"/>
      <c r="M31054" s="208"/>
      <c r="N31054" s="208"/>
      <c r="O31054" s="208"/>
      <c r="P31054" s="208"/>
      <c r="Q31054" s="208"/>
      <c r="R31054" s="208"/>
      <c r="S31054" s="208"/>
      <c r="T31054" s="208"/>
    </row>
    <row r="31055" spans="1:20" s="82" customFormat="1">
      <c r="A31055" s="7"/>
      <c r="G31055" s="208"/>
      <c r="H31055" s="208"/>
      <c r="I31055" s="208"/>
      <c r="J31055" s="208"/>
      <c r="K31055" s="208"/>
      <c r="L31055" s="208"/>
      <c r="M31055" s="208"/>
      <c r="N31055" s="208"/>
      <c r="O31055" s="208"/>
      <c r="P31055" s="208"/>
      <c r="Q31055" s="208"/>
      <c r="R31055" s="208"/>
      <c r="S31055" s="208"/>
      <c r="T31055" s="208"/>
    </row>
    <row r="31056" spans="1:20" s="82" customFormat="1">
      <c r="A31056" s="7"/>
      <c r="G31056" s="208"/>
      <c r="H31056" s="208"/>
      <c r="I31056" s="208"/>
      <c r="J31056" s="208"/>
      <c r="K31056" s="208"/>
      <c r="L31056" s="208"/>
      <c r="M31056" s="208"/>
      <c r="N31056" s="208"/>
      <c r="O31056" s="208"/>
      <c r="P31056" s="208"/>
      <c r="Q31056" s="208"/>
      <c r="R31056" s="208"/>
      <c r="S31056" s="208"/>
      <c r="T31056" s="208"/>
    </row>
    <row r="31057" spans="1:20" s="82" customFormat="1">
      <c r="A31057" s="7"/>
      <c r="G31057" s="208"/>
      <c r="H31057" s="208"/>
      <c r="I31057" s="208"/>
      <c r="J31057" s="208"/>
      <c r="K31057" s="208"/>
      <c r="L31057" s="208"/>
      <c r="M31057" s="208"/>
      <c r="N31057" s="208"/>
      <c r="O31057" s="208"/>
      <c r="P31057" s="208"/>
      <c r="Q31057" s="208"/>
      <c r="R31057" s="208"/>
      <c r="S31057" s="208"/>
      <c r="T31057" s="208"/>
    </row>
    <row r="31058" spans="1:20" s="82" customFormat="1">
      <c r="A31058" s="7"/>
      <c r="G31058" s="208"/>
      <c r="H31058" s="208"/>
      <c r="I31058" s="208"/>
      <c r="J31058" s="208"/>
      <c r="K31058" s="208"/>
      <c r="L31058" s="208"/>
      <c r="M31058" s="208"/>
      <c r="N31058" s="208"/>
      <c r="O31058" s="208"/>
      <c r="P31058" s="208"/>
      <c r="Q31058" s="208"/>
      <c r="R31058" s="208"/>
      <c r="S31058" s="208"/>
      <c r="T31058" s="208"/>
    </row>
    <row r="31059" spans="1:20" s="82" customFormat="1">
      <c r="A31059" s="7"/>
      <c r="G31059" s="208"/>
      <c r="H31059" s="208"/>
      <c r="I31059" s="208"/>
      <c r="J31059" s="208"/>
      <c r="K31059" s="208"/>
      <c r="L31059" s="208"/>
      <c r="M31059" s="208"/>
      <c r="N31059" s="208"/>
      <c r="O31059" s="208"/>
      <c r="P31059" s="208"/>
      <c r="Q31059" s="208"/>
      <c r="R31059" s="208"/>
      <c r="S31059" s="208"/>
      <c r="T31059" s="208"/>
    </row>
    <row r="31060" spans="1:20" s="82" customFormat="1">
      <c r="A31060" s="7"/>
      <c r="G31060" s="208"/>
      <c r="H31060" s="208"/>
      <c r="I31060" s="208"/>
      <c r="J31060" s="208"/>
      <c r="K31060" s="208"/>
      <c r="L31060" s="208"/>
      <c r="M31060" s="208"/>
      <c r="N31060" s="208"/>
      <c r="O31060" s="208"/>
      <c r="P31060" s="208"/>
      <c r="Q31060" s="208"/>
      <c r="R31060" s="208"/>
      <c r="S31060" s="208"/>
      <c r="T31060" s="208"/>
    </row>
    <row r="31061" spans="1:20" s="82" customFormat="1">
      <c r="A31061" s="7"/>
      <c r="G31061" s="208"/>
      <c r="H31061" s="208"/>
      <c r="I31061" s="208"/>
      <c r="J31061" s="208"/>
      <c r="K31061" s="208"/>
      <c r="L31061" s="208"/>
      <c r="M31061" s="208"/>
      <c r="N31061" s="208"/>
      <c r="O31061" s="208"/>
      <c r="P31061" s="208"/>
      <c r="Q31061" s="208"/>
      <c r="R31061" s="208"/>
      <c r="S31061" s="208"/>
      <c r="T31061" s="208"/>
    </row>
    <row r="31062" spans="1:20" s="82" customFormat="1">
      <c r="A31062" s="7"/>
      <c r="G31062" s="208"/>
      <c r="H31062" s="208"/>
      <c r="I31062" s="208"/>
      <c r="J31062" s="208"/>
      <c r="K31062" s="208"/>
      <c r="L31062" s="208"/>
      <c r="M31062" s="208"/>
      <c r="N31062" s="208"/>
      <c r="O31062" s="208"/>
      <c r="P31062" s="208"/>
      <c r="Q31062" s="208"/>
      <c r="R31062" s="208"/>
      <c r="S31062" s="208"/>
      <c r="T31062" s="208"/>
    </row>
    <row r="31063" spans="1:20" s="82" customFormat="1">
      <c r="A31063" s="7"/>
      <c r="G31063" s="208"/>
      <c r="H31063" s="208"/>
      <c r="I31063" s="208"/>
      <c r="J31063" s="208"/>
      <c r="K31063" s="208"/>
      <c r="L31063" s="208"/>
      <c r="M31063" s="208"/>
      <c r="N31063" s="208"/>
      <c r="O31063" s="208"/>
      <c r="P31063" s="208"/>
      <c r="Q31063" s="208"/>
      <c r="R31063" s="208"/>
      <c r="S31063" s="208"/>
      <c r="T31063" s="208"/>
    </row>
    <row r="31064" spans="1:20" s="82" customFormat="1">
      <c r="A31064" s="7"/>
      <c r="G31064" s="208"/>
      <c r="H31064" s="208"/>
      <c r="I31064" s="208"/>
      <c r="J31064" s="208"/>
      <c r="K31064" s="208"/>
      <c r="L31064" s="208"/>
      <c r="M31064" s="208"/>
      <c r="N31064" s="208"/>
      <c r="O31064" s="208"/>
      <c r="P31064" s="208"/>
      <c r="Q31064" s="208"/>
      <c r="R31064" s="208"/>
      <c r="S31064" s="208"/>
      <c r="T31064" s="208"/>
    </row>
    <row r="31065" spans="1:20" s="82" customFormat="1">
      <c r="A31065" s="7"/>
      <c r="G31065" s="208"/>
      <c r="H31065" s="208"/>
      <c r="I31065" s="208"/>
      <c r="J31065" s="208"/>
      <c r="K31065" s="208"/>
      <c r="L31065" s="208"/>
      <c r="M31065" s="208"/>
      <c r="N31065" s="208"/>
      <c r="O31065" s="208"/>
      <c r="P31065" s="208"/>
      <c r="Q31065" s="208"/>
      <c r="R31065" s="208"/>
      <c r="S31065" s="208"/>
      <c r="T31065" s="208"/>
    </row>
    <row r="31066" spans="1:20" s="82" customFormat="1">
      <c r="A31066" s="7"/>
      <c r="G31066" s="208"/>
      <c r="H31066" s="208"/>
      <c r="I31066" s="208"/>
      <c r="J31066" s="208"/>
      <c r="K31066" s="208"/>
      <c r="L31066" s="208"/>
      <c r="M31066" s="208"/>
      <c r="N31066" s="208"/>
      <c r="O31066" s="208"/>
      <c r="P31066" s="208"/>
      <c r="Q31066" s="208"/>
      <c r="R31066" s="208"/>
      <c r="S31066" s="208"/>
      <c r="T31066" s="208"/>
    </row>
    <row r="31067" spans="1:20" s="82" customFormat="1">
      <c r="A31067" s="7"/>
      <c r="G31067" s="208"/>
      <c r="H31067" s="208"/>
      <c r="I31067" s="208"/>
      <c r="J31067" s="208"/>
      <c r="K31067" s="208"/>
      <c r="L31067" s="208"/>
      <c r="M31067" s="208"/>
      <c r="N31067" s="208"/>
      <c r="O31067" s="208"/>
      <c r="P31067" s="208"/>
      <c r="Q31067" s="208"/>
      <c r="R31067" s="208"/>
      <c r="S31067" s="208"/>
      <c r="T31067" s="208"/>
    </row>
    <row r="31068" spans="1:20" s="82" customFormat="1">
      <c r="A31068" s="7"/>
      <c r="G31068" s="208"/>
      <c r="H31068" s="208"/>
      <c r="I31068" s="208"/>
      <c r="J31068" s="208"/>
      <c r="K31068" s="208"/>
      <c r="L31068" s="208"/>
      <c r="M31068" s="208"/>
      <c r="N31068" s="208"/>
      <c r="O31068" s="208"/>
      <c r="P31068" s="208"/>
      <c r="Q31068" s="208"/>
      <c r="R31068" s="208"/>
      <c r="S31068" s="208"/>
      <c r="T31068" s="208"/>
    </row>
    <row r="31069" spans="1:20" s="82" customFormat="1">
      <c r="A31069" s="7"/>
      <c r="G31069" s="208"/>
      <c r="H31069" s="208"/>
      <c r="I31069" s="208"/>
      <c r="J31069" s="208"/>
      <c r="K31069" s="208"/>
      <c r="L31069" s="208"/>
      <c r="M31069" s="208"/>
      <c r="N31069" s="208"/>
      <c r="O31069" s="208"/>
      <c r="P31069" s="208"/>
      <c r="Q31069" s="208"/>
      <c r="R31069" s="208"/>
      <c r="S31069" s="208"/>
      <c r="T31069" s="208"/>
    </row>
    <row r="31070" spans="1:20" s="82" customFormat="1">
      <c r="A31070" s="7"/>
      <c r="G31070" s="208"/>
      <c r="H31070" s="208"/>
      <c r="I31070" s="208"/>
      <c r="J31070" s="208"/>
      <c r="K31070" s="208"/>
      <c r="L31070" s="208"/>
      <c r="M31070" s="208"/>
      <c r="N31070" s="208"/>
      <c r="O31070" s="208"/>
      <c r="P31070" s="208"/>
      <c r="Q31070" s="208"/>
      <c r="R31070" s="208"/>
      <c r="S31070" s="208"/>
      <c r="T31070" s="208"/>
    </row>
    <row r="31071" spans="1:20" s="82" customFormat="1">
      <c r="A31071" s="7"/>
      <c r="G31071" s="208"/>
      <c r="H31071" s="208"/>
      <c r="I31071" s="208"/>
      <c r="J31071" s="208"/>
      <c r="K31071" s="208"/>
      <c r="L31071" s="208"/>
      <c r="M31071" s="208"/>
      <c r="N31071" s="208"/>
      <c r="O31071" s="208"/>
      <c r="P31071" s="208"/>
      <c r="Q31071" s="208"/>
      <c r="R31071" s="208"/>
      <c r="S31071" s="208"/>
      <c r="T31071" s="208"/>
    </row>
    <row r="31072" spans="1:20" s="82" customFormat="1">
      <c r="A31072" s="7"/>
      <c r="G31072" s="208"/>
      <c r="H31072" s="208"/>
      <c r="I31072" s="208"/>
      <c r="J31072" s="208"/>
      <c r="K31072" s="208"/>
      <c r="L31072" s="208"/>
      <c r="M31072" s="208"/>
      <c r="N31072" s="208"/>
      <c r="O31072" s="208"/>
      <c r="P31072" s="208"/>
      <c r="Q31072" s="208"/>
      <c r="R31072" s="208"/>
      <c r="S31072" s="208"/>
      <c r="T31072" s="208"/>
    </row>
    <row r="31073" spans="1:20" s="82" customFormat="1">
      <c r="A31073" s="7"/>
      <c r="G31073" s="208"/>
      <c r="H31073" s="208"/>
      <c r="I31073" s="208"/>
      <c r="J31073" s="208"/>
      <c r="K31073" s="208"/>
      <c r="L31073" s="208"/>
      <c r="M31073" s="208"/>
      <c r="N31073" s="208"/>
      <c r="O31073" s="208"/>
      <c r="P31073" s="208"/>
      <c r="Q31073" s="208"/>
      <c r="R31073" s="208"/>
      <c r="S31073" s="208"/>
      <c r="T31073" s="208"/>
    </row>
    <row r="31074" spans="1:20" s="82" customFormat="1">
      <c r="A31074" s="7"/>
      <c r="G31074" s="208"/>
      <c r="H31074" s="208"/>
      <c r="I31074" s="208"/>
      <c r="J31074" s="208"/>
      <c r="K31074" s="208"/>
      <c r="L31074" s="208"/>
      <c r="M31074" s="208"/>
      <c r="N31074" s="208"/>
      <c r="O31074" s="208"/>
      <c r="P31074" s="208"/>
      <c r="Q31074" s="208"/>
      <c r="R31074" s="208"/>
      <c r="S31074" s="208"/>
      <c r="T31074" s="208"/>
    </row>
    <row r="31075" spans="1:20" s="82" customFormat="1">
      <c r="A31075" s="7"/>
      <c r="G31075" s="208"/>
      <c r="H31075" s="208"/>
      <c r="I31075" s="208"/>
      <c r="J31075" s="208"/>
      <c r="K31075" s="208"/>
      <c r="L31075" s="208"/>
      <c r="M31075" s="208"/>
      <c r="N31075" s="208"/>
      <c r="O31075" s="208"/>
      <c r="P31075" s="208"/>
      <c r="Q31075" s="208"/>
      <c r="R31075" s="208"/>
      <c r="S31075" s="208"/>
      <c r="T31075" s="208"/>
    </row>
    <row r="31076" spans="1:20" s="82" customFormat="1">
      <c r="A31076" s="7"/>
      <c r="G31076" s="208"/>
      <c r="H31076" s="208"/>
      <c r="I31076" s="208"/>
      <c r="J31076" s="208"/>
      <c r="K31076" s="208"/>
      <c r="L31076" s="208"/>
      <c r="M31076" s="208"/>
      <c r="N31076" s="208"/>
      <c r="O31076" s="208"/>
      <c r="P31076" s="208"/>
      <c r="Q31076" s="208"/>
      <c r="R31076" s="208"/>
      <c r="S31076" s="208"/>
      <c r="T31076" s="208"/>
    </row>
    <row r="31077" spans="1:20" s="82" customFormat="1">
      <c r="A31077" s="7"/>
      <c r="G31077" s="208"/>
      <c r="H31077" s="208"/>
      <c r="I31077" s="208"/>
      <c r="J31077" s="208"/>
      <c r="K31077" s="208"/>
      <c r="L31077" s="208"/>
      <c r="M31077" s="208"/>
      <c r="N31077" s="208"/>
      <c r="O31077" s="208"/>
      <c r="P31077" s="208"/>
      <c r="Q31077" s="208"/>
      <c r="R31077" s="208"/>
      <c r="S31077" s="208"/>
      <c r="T31077" s="208"/>
    </row>
    <row r="31078" spans="1:20" s="82" customFormat="1">
      <c r="A31078" s="7"/>
      <c r="G31078" s="208"/>
      <c r="H31078" s="208"/>
      <c r="I31078" s="208"/>
      <c r="J31078" s="208"/>
      <c r="K31078" s="208"/>
      <c r="L31078" s="208"/>
      <c r="M31078" s="208"/>
      <c r="N31078" s="208"/>
      <c r="O31078" s="208"/>
      <c r="P31078" s="208"/>
      <c r="Q31078" s="208"/>
      <c r="R31078" s="208"/>
      <c r="S31078" s="208"/>
      <c r="T31078" s="208"/>
    </row>
    <row r="31079" spans="1:20" s="82" customFormat="1">
      <c r="A31079" s="7"/>
      <c r="G31079" s="208"/>
      <c r="H31079" s="208"/>
      <c r="I31079" s="208"/>
      <c r="J31079" s="208"/>
      <c r="K31079" s="208"/>
      <c r="L31079" s="208"/>
      <c r="M31079" s="208"/>
      <c r="N31079" s="208"/>
      <c r="O31079" s="208"/>
      <c r="P31079" s="208"/>
      <c r="Q31079" s="208"/>
      <c r="R31079" s="208"/>
      <c r="S31079" s="208"/>
      <c r="T31079" s="208"/>
    </row>
    <row r="31080" spans="1:20" s="82" customFormat="1">
      <c r="A31080" s="7"/>
      <c r="G31080" s="208"/>
      <c r="H31080" s="208"/>
      <c r="I31080" s="208"/>
      <c r="J31080" s="208"/>
      <c r="K31080" s="208"/>
      <c r="L31080" s="208"/>
      <c r="M31080" s="208"/>
      <c r="N31080" s="208"/>
      <c r="O31080" s="208"/>
      <c r="P31080" s="208"/>
      <c r="Q31080" s="208"/>
      <c r="R31080" s="208"/>
      <c r="S31080" s="208"/>
      <c r="T31080" s="208"/>
    </row>
    <row r="31081" spans="1:20" s="82" customFormat="1">
      <c r="A31081" s="7"/>
      <c r="G31081" s="208"/>
      <c r="H31081" s="208"/>
      <c r="I31081" s="208"/>
      <c r="J31081" s="208"/>
      <c r="K31081" s="208"/>
      <c r="L31081" s="208"/>
      <c r="M31081" s="208"/>
      <c r="N31081" s="208"/>
      <c r="O31081" s="208"/>
      <c r="P31081" s="208"/>
      <c r="Q31081" s="208"/>
      <c r="R31081" s="208"/>
      <c r="S31081" s="208"/>
      <c r="T31081" s="208"/>
    </row>
    <row r="31082" spans="1:20" s="82" customFormat="1">
      <c r="A31082" s="7"/>
      <c r="G31082" s="208"/>
      <c r="H31082" s="208"/>
      <c r="I31082" s="208"/>
      <c r="J31082" s="208"/>
      <c r="K31082" s="208"/>
      <c r="L31082" s="208"/>
      <c r="M31082" s="208"/>
      <c r="N31082" s="208"/>
      <c r="O31082" s="208"/>
      <c r="P31082" s="208"/>
      <c r="Q31082" s="208"/>
      <c r="R31082" s="208"/>
      <c r="S31082" s="208"/>
      <c r="T31082" s="208"/>
    </row>
    <row r="31083" spans="1:20" s="82" customFormat="1">
      <c r="A31083" s="7"/>
      <c r="G31083" s="208"/>
      <c r="H31083" s="208"/>
      <c r="I31083" s="208"/>
      <c r="J31083" s="208"/>
      <c r="K31083" s="208"/>
      <c r="L31083" s="208"/>
      <c r="M31083" s="208"/>
      <c r="N31083" s="208"/>
      <c r="O31083" s="208"/>
      <c r="P31083" s="208"/>
      <c r="Q31083" s="208"/>
      <c r="R31083" s="208"/>
      <c r="S31083" s="208"/>
      <c r="T31083" s="208"/>
    </row>
    <row r="31084" spans="1:20" s="82" customFormat="1">
      <c r="A31084" s="7"/>
      <c r="G31084" s="208"/>
      <c r="H31084" s="208"/>
      <c r="I31084" s="208"/>
      <c r="J31084" s="208"/>
      <c r="K31084" s="208"/>
      <c r="L31084" s="208"/>
      <c r="M31084" s="208"/>
      <c r="N31084" s="208"/>
      <c r="O31084" s="208"/>
      <c r="P31084" s="208"/>
      <c r="Q31084" s="208"/>
      <c r="R31084" s="208"/>
      <c r="S31084" s="208"/>
      <c r="T31084" s="208"/>
    </row>
    <row r="31085" spans="1:20" s="82" customFormat="1">
      <c r="A31085" s="7"/>
      <c r="G31085" s="208"/>
      <c r="H31085" s="208"/>
      <c r="I31085" s="208"/>
      <c r="J31085" s="208"/>
      <c r="K31085" s="208"/>
      <c r="L31085" s="208"/>
      <c r="M31085" s="208"/>
      <c r="N31085" s="208"/>
      <c r="O31085" s="208"/>
      <c r="P31085" s="208"/>
      <c r="Q31085" s="208"/>
      <c r="R31085" s="208"/>
      <c r="S31085" s="208"/>
      <c r="T31085" s="208"/>
    </row>
    <row r="31086" spans="1:20" s="82" customFormat="1">
      <c r="A31086" s="7"/>
      <c r="G31086" s="208"/>
      <c r="H31086" s="208"/>
      <c r="I31086" s="208"/>
      <c r="J31086" s="208"/>
      <c r="K31086" s="208"/>
      <c r="L31086" s="208"/>
      <c r="M31086" s="208"/>
      <c r="N31086" s="208"/>
      <c r="O31086" s="208"/>
      <c r="P31086" s="208"/>
      <c r="Q31086" s="208"/>
      <c r="R31086" s="208"/>
      <c r="S31086" s="208"/>
      <c r="T31086" s="208"/>
    </row>
    <row r="31087" spans="1:20" s="82" customFormat="1">
      <c r="A31087" s="7"/>
      <c r="G31087" s="208"/>
      <c r="H31087" s="208"/>
      <c r="I31087" s="208"/>
      <c r="J31087" s="208"/>
      <c r="K31087" s="208"/>
      <c r="L31087" s="208"/>
      <c r="M31087" s="208"/>
      <c r="N31087" s="208"/>
      <c r="O31087" s="208"/>
      <c r="P31087" s="208"/>
      <c r="Q31087" s="208"/>
      <c r="R31087" s="208"/>
      <c r="S31087" s="208"/>
      <c r="T31087" s="208"/>
    </row>
    <row r="31088" spans="1:20" s="82" customFormat="1">
      <c r="A31088" s="7"/>
      <c r="G31088" s="208"/>
      <c r="H31088" s="208"/>
      <c r="I31088" s="208"/>
      <c r="J31088" s="208"/>
      <c r="K31088" s="208"/>
      <c r="L31088" s="208"/>
      <c r="M31088" s="208"/>
      <c r="N31088" s="208"/>
      <c r="O31088" s="208"/>
      <c r="P31088" s="208"/>
      <c r="Q31088" s="208"/>
      <c r="R31088" s="208"/>
      <c r="S31088" s="208"/>
      <c r="T31088" s="208"/>
    </row>
    <row r="31089" spans="1:20" s="82" customFormat="1">
      <c r="A31089" s="7"/>
      <c r="G31089" s="208"/>
      <c r="H31089" s="208"/>
      <c r="I31089" s="208"/>
      <c r="J31089" s="208"/>
      <c r="K31089" s="208"/>
      <c r="L31089" s="208"/>
      <c r="M31089" s="208"/>
      <c r="N31089" s="208"/>
      <c r="O31089" s="208"/>
      <c r="P31089" s="208"/>
      <c r="Q31089" s="208"/>
      <c r="R31089" s="208"/>
      <c r="S31089" s="208"/>
      <c r="T31089" s="208"/>
    </row>
    <row r="31090" spans="1:20" s="82" customFormat="1">
      <c r="A31090" s="7"/>
      <c r="G31090" s="208"/>
      <c r="H31090" s="208"/>
      <c r="I31090" s="208"/>
      <c r="J31090" s="208"/>
      <c r="K31090" s="208"/>
      <c r="L31090" s="208"/>
      <c r="M31090" s="208"/>
      <c r="N31090" s="208"/>
      <c r="O31090" s="208"/>
      <c r="P31090" s="208"/>
      <c r="Q31090" s="208"/>
      <c r="R31090" s="208"/>
      <c r="S31090" s="208"/>
      <c r="T31090" s="208"/>
    </row>
    <row r="31091" spans="1:20" s="82" customFormat="1">
      <c r="A31091" s="7"/>
      <c r="G31091" s="208"/>
      <c r="H31091" s="208"/>
      <c r="I31091" s="208"/>
      <c r="J31091" s="208"/>
      <c r="K31091" s="208"/>
      <c r="L31091" s="208"/>
      <c r="M31091" s="208"/>
      <c r="N31091" s="208"/>
      <c r="O31091" s="208"/>
      <c r="P31091" s="208"/>
      <c r="Q31091" s="208"/>
      <c r="R31091" s="208"/>
      <c r="S31091" s="208"/>
      <c r="T31091" s="208"/>
    </row>
    <row r="31092" spans="1:20" s="82" customFormat="1">
      <c r="A31092" s="7"/>
      <c r="G31092" s="208"/>
      <c r="H31092" s="208"/>
      <c r="I31092" s="208"/>
      <c r="J31092" s="208"/>
      <c r="K31092" s="208"/>
      <c r="L31092" s="208"/>
      <c r="M31092" s="208"/>
      <c r="N31092" s="208"/>
      <c r="O31092" s="208"/>
      <c r="P31092" s="208"/>
      <c r="Q31092" s="208"/>
      <c r="R31092" s="208"/>
      <c r="S31092" s="208"/>
      <c r="T31092" s="208"/>
    </row>
    <row r="31093" spans="1:20" s="82" customFormat="1">
      <c r="A31093" s="7"/>
      <c r="G31093" s="208"/>
      <c r="H31093" s="208"/>
      <c r="I31093" s="208"/>
      <c r="J31093" s="208"/>
      <c r="K31093" s="208"/>
      <c r="L31093" s="208"/>
      <c r="M31093" s="208"/>
      <c r="N31093" s="208"/>
      <c r="O31093" s="208"/>
      <c r="P31093" s="208"/>
      <c r="Q31093" s="208"/>
      <c r="R31093" s="208"/>
      <c r="S31093" s="208"/>
      <c r="T31093" s="208"/>
    </row>
    <row r="31094" spans="1:20" s="82" customFormat="1">
      <c r="A31094" s="7"/>
      <c r="G31094" s="208"/>
      <c r="H31094" s="208"/>
      <c r="I31094" s="208"/>
      <c r="J31094" s="208"/>
      <c r="K31094" s="208"/>
      <c r="L31094" s="208"/>
      <c r="M31094" s="208"/>
      <c r="N31094" s="208"/>
      <c r="O31094" s="208"/>
      <c r="P31094" s="208"/>
      <c r="Q31094" s="208"/>
      <c r="R31094" s="208"/>
      <c r="S31094" s="208"/>
      <c r="T31094" s="208"/>
    </row>
    <row r="31095" spans="1:20" s="82" customFormat="1">
      <c r="A31095" s="7"/>
      <c r="G31095" s="208"/>
      <c r="H31095" s="208"/>
      <c r="I31095" s="208"/>
      <c r="J31095" s="208"/>
      <c r="K31095" s="208"/>
      <c r="L31095" s="208"/>
      <c r="M31095" s="208"/>
      <c r="N31095" s="208"/>
      <c r="O31095" s="208"/>
      <c r="P31095" s="208"/>
      <c r="Q31095" s="208"/>
      <c r="R31095" s="208"/>
      <c r="S31095" s="208"/>
      <c r="T31095" s="208"/>
    </row>
    <row r="31096" spans="1:20" s="82" customFormat="1">
      <c r="A31096" s="7"/>
      <c r="G31096" s="208"/>
      <c r="H31096" s="208"/>
      <c r="I31096" s="208"/>
      <c r="J31096" s="208"/>
      <c r="K31096" s="208"/>
      <c r="L31096" s="208"/>
      <c r="M31096" s="208"/>
      <c r="N31096" s="208"/>
      <c r="O31096" s="208"/>
      <c r="P31096" s="208"/>
      <c r="Q31096" s="208"/>
      <c r="R31096" s="208"/>
      <c r="S31096" s="208"/>
      <c r="T31096" s="208"/>
    </row>
    <row r="31097" spans="1:20" s="82" customFormat="1">
      <c r="A31097" s="7"/>
      <c r="G31097" s="208"/>
      <c r="H31097" s="208"/>
      <c r="I31097" s="208"/>
      <c r="J31097" s="208"/>
      <c r="K31097" s="208"/>
      <c r="L31097" s="208"/>
      <c r="M31097" s="208"/>
      <c r="N31097" s="208"/>
      <c r="O31097" s="208"/>
      <c r="P31097" s="208"/>
      <c r="Q31097" s="208"/>
      <c r="R31097" s="208"/>
      <c r="S31097" s="208"/>
      <c r="T31097" s="208"/>
    </row>
    <row r="31098" spans="1:20" s="82" customFormat="1">
      <c r="A31098" s="7"/>
      <c r="G31098" s="208"/>
      <c r="H31098" s="208"/>
      <c r="I31098" s="208"/>
      <c r="J31098" s="208"/>
      <c r="K31098" s="208"/>
      <c r="L31098" s="208"/>
      <c r="M31098" s="208"/>
      <c r="N31098" s="208"/>
      <c r="O31098" s="208"/>
      <c r="P31098" s="208"/>
      <c r="Q31098" s="208"/>
      <c r="R31098" s="208"/>
      <c r="S31098" s="208"/>
      <c r="T31098" s="208"/>
    </row>
    <row r="31099" spans="1:20" s="82" customFormat="1">
      <c r="A31099" s="7"/>
      <c r="G31099" s="208"/>
      <c r="H31099" s="208"/>
      <c r="I31099" s="208"/>
      <c r="J31099" s="208"/>
      <c r="K31099" s="208"/>
      <c r="L31099" s="208"/>
      <c r="M31099" s="208"/>
      <c r="N31099" s="208"/>
      <c r="O31099" s="208"/>
      <c r="P31099" s="208"/>
      <c r="Q31099" s="208"/>
      <c r="R31099" s="208"/>
      <c r="S31099" s="208"/>
      <c r="T31099" s="208"/>
    </row>
    <row r="31100" spans="1:20" s="82" customFormat="1">
      <c r="A31100" s="7"/>
      <c r="G31100" s="208"/>
      <c r="H31100" s="208"/>
      <c r="I31100" s="208"/>
      <c r="J31100" s="208"/>
      <c r="K31100" s="208"/>
      <c r="L31100" s="208"/>
      <c r="M31100" s="208"/>
      <c r="N31100" s="208"/>
      <c r="O31100" s="208"/>
      <c r="P31100" s="208"/>
      <c r="Q31100" s="208"/>
      <c r="R31100" s="208"/>
      <c r="S31100" s="208"/>
      <c r="T31100" s="208"/>
    </row>
    <row r="31101" spans="1:20" s="82" customFormat="1">
      <c r="A31101" s="7"/>
      <c r="G31101" s="208"/>
      <c r="H31101" s="208"/>
      <c r="I31101" s="208"/>
      <c r="J31101" s="208"/>
      <c r="K31101" s="208"/>
      <c r="L31101" s="208"/>
      <c r="M31101" s="208"/>
      <c r="N31101" s="208"/>
      <c r="O31101" s="208"/>
      <c r="P31101" s="208"/>
      <c r="Q31101" s="208"/>
      <c r="R31101" s="208"/>
      <c r="S31101" s="208"/>
      <c r="T31101" s="208"/>
    </row>
    <row r="31102" spans="1:20" s="82" customFormat="1">
      <c r="A31102" s="7"/>
      <c r="G31102" s="208"/>
      <c r="H31102" s="208"/>
      <c r="I31102" s="208"/>
      <c r="J31102" s="208"/>
      <c r="K31102" s="208"/>
      <c r="L31102" s="208"/>
      <c r="M31102" s="208"/>
      <c r="N31102" s="208"/>
      <c r="O31102" s="208"/>
      <c r="P31102" s="208"/>
      <c r="Q31102" s="208"/>
      <c r="R31102" s="208"/>
      <c r="S31102" s="208"/>
      <c r="T31102" s="208"/>
    </row>
    <row r="31103" spans="1:20" s="82" customFormat="1">
      <c r="A31103" s="7"/>
      <c r="G31103" s="208"/>
      <c r="H31103" s="208"/>
      <c r="I31103" s="208"/>
      <c r="J31103" s="208"/>
      <c r="K31103" s="208"/>
      <c r="L31103" s="208"/>
      <c r="M31103" s="208"/>
      <c r="N31103" s="208"/>
      <c r="O31103" s="208"/>
      <c r="P31103" s="208"/>
      <c r="Q31103" s="208"/>
      <c r="R31103" s="208"/>
      <c r="S31103" s="208"/>
      <c r="T31103" s="208"/>
    </row>
    <row r="31104" spans="1:20" s="82" customFormat="1">
      <c r="A31104" s="7"/>
      <c r="G31104" s="208"/>
      <c r="H31104" s="208"/>
      <c r="I31104" s="208"/>
      <c r="J31104" s="208"/>
      <c r="K31104" s="208"/>
      <c r="L31104" s="208"/>
      <c r="M31104" s="208"/>
      <c r="N31104" s="208"/>
      <c r="O31104" s="208"/>
      <c r="P31104" s="208"/>
      <c r="Q31104" s="208"/>
      <c r="R31104" s="208"/>
      <c r="S31104" s="208"/>
      <c r="T31104" s="208"/>
    </row>
    <row r="31105" spans="1:20" s="82" customFormat="1">
      <c r="A31105" s="7"/>
      <c r="G31105" s="208"/>
      <c r="H31105" s="208"/>
      <c r="I31105" s="208"/>
      <c r="J31105" s="208"/>
      <c r="K31105" s="208"/>
      <c r="L31105" s="208"/>
      <c r="M31105" s="208"/>
      <c r="N31105" s="208"/>
      <c r="O31105" s="208"/>
      <c r="P31105" s="208"/>
      <c r="Q31105" s="208"/>
      <c r="R31105" s="208"/>
      <c r="S31105" s="208"/>
      <c r="T31105" s="208"/>
    </row>
    <row r="31106" spans="1:20" s="82" customFormat="1">
      <c r="A31106" s="7"/>
      <c r="G31106" s="208"/>
      <c r="H31106" s="208"/>
      <c r="I31106" s="208"/>
      <c r="J31106" s="208"/>
      <c r="K31106" s="208"/>
      <c r="L31106" s="208"/>
      <c r="M31106" s="208"/>
      <c r="N31106" s="208"/>
      <c r="O31106" s="208"/>
      <c r="P31106" s="208"/>
      <c r="Q31106" s="208"/>
      <c r="R31106" s="208"/>
      <c r="S31106" s="208"/>
      <c r="T31106" s="208"/>
    </row>
    <row r="31107" spans="1:20" s="82" customFormat="1">
      <c r="A31107" s="7"/>
      <c r="G31107" s="208"/>
      <c r="H31107" s="208"/>
      <c r="I31107" s="208"/>
      <c r="J31107" s="208"/>
      <c r="K31107" s="208"/>
      <c r="L31107" s="208"/>
      <c r="M31107" s="208"/>
      <c r="N31107" s="208"/>
      <c r="O31107" s="208"/>
      <c r="P31107" s="208"/>
      <c r="Q31107" s="208"/>
      <c r="R31107" s="208"/>
      <c r="S31107" s="208"/>
      <c r="T31107" s="208"/>
    </row>
    <row r="31108" spans="1:20" s="82" customFormat="1">
      <c r="A31108" s="7"/>
      <c r="G31108" s="208"/>
      <c r="H31108" s="208"/>
      <c r="I31108" s="208"/>
      <c r="J31108" s="208"/>
      <c r="K31108" s="208"/>
      <c r="L31108" s="208"/>
      <c r="M31108" s="208"/>
      <c r="N31108" s="208"/>
      <c r="O31108" s="208"/>
      <c r="P31108" s="208"/>
      <c r="Q31108" s="208"/>
      <c r="R31108" s="208"/>
      <c r="S31108" s="208"/>
      <c r="T31108" s="208"/>
    </row>
    <row r="31109" spans="1:20" s="82" customFormat="1">
      <c r="A31109" s="7"/>
      <c r="G31109" s="208"/>
      <c r="H31109" s="208"/>
      <c r="I31109" s="208"/>
      <c r="J31109" s="208"/>
      <c r="K31109" s="208"/>
      <c r="L31109" s="208"/>
      <c r="M31109" s="208"/>
      <c r="N31109" s="208"/>
      <c r="O31109" s="208"/>
      <c r="P31109" s="208"/>
      <c r="Q31109" s="208"/>
      <c r="R31109" s="208"/>
      <c r="S31109" s="208"/>
      <c r="T31109" s="208"/>
    </row>
    <row r="31110" spans="1:20" s="82" customFormat="1">
      <c r="A31110" s="7"/>
      <c r="G31110" s="208"/>
      <c r="H31110" s="208"/>
      <c r="I31110" s="208"/>
      <c r="J31110" s="208"/>
      <c r="K31110" s="208"/>
      <c r="L31110" s="208"/>
      <c r="M31110" s="208"/>
      <c r="N31110" s="208"/>
      <c r="O31110" s="208"/>
      <c r="P31110" s="208"/>
      <c r="Q31110" s="208"/>
      <c r="R31110" s="208"/>
      <c r="S31110" s="208"/>
      <c r="T31110" s="208"/>
    </row>
    <row r="31111" spans="1:20" s="82" customFormat="1">
      <c r="A31111" s="7"/>
      <c r="G31111" s="208"/>
      <c r="H31111" s="208"/>
      <c r="I31111" s="208"/>
      <c r="J31111" s="208"/>
      <c r="K31111" s="208"/>
      <c r="L31111" s="208"/>
      <c r="M31111" s="208"/>
      <c r="N31111" s="208"/>
      <c r="O31111" s="208"/>
      <c r="P31111" s="208"/>
      <c r="Q31111" s="208"/>
      <c r="R31111" s="208"/>
      <c r="S31111" s="208"/>
      <c r="T31111" s="208"/>
    </row>
    <row r="31112" spans="1:20" s="82" customFormat="1">
      <c r="A31112" s="7"/>
      <c r="G31112" s="208"/>
      <c r="H31112" s="208"/>
      <c r="I31112" s="208"/>
      <c r="J31112" s="208"/>
      <c r="K31112" s="208"/>
      <c r="L31112" s="208"/>
      <c r="M31112" s="208"/>
      <c r="N31112" s="208"/>
      <c r="O31112" s="208"/>
      <c r="P31112" s="208"/>
      <c r="Q31112" s="208"/>
      <c r="R31112" s="208"/>
      <c r="S31112" s="208"/>
      <c r="T31112" s="208"/>
    </row>
    <row r="31113" spans="1:20" s="82" customFormat="1">
      <c r="A31113" s="7"/>
      <c r="G31113" s="208"/>
      <c r="H31113" s="208"/>
      <c r="I31113" s="208"/>
      <c r="J31113" s="208"/>
      <c r="K31113" s="208"/>
      <c r="L31113" s="208"/>
      <c r="M31113" s="208"/>
      <c r="N31113" s="208"/>
      <c r="O31113" s="208"/>
      <c r="P31113" s="208"/>
      <c r="Q31113" s="208"/>
      <c r="R31113" s="208"/>
      <c r="S31113" s="208"/>
      <c r="T31113" s="208"/>
    </row>
    <row r="31114" spans="1:20" s="82" customFormat="1">
      <c r="A31114" s="7"/>
      <c r="G31114" s="208"/>
      <c r="H31114" s="208"/>
      <c r="I31114" s="208"/>
      <c r="J31114" s="208"/>
      <c r="K31114" s="208"/>
      <c r="L31114" s="208"/>
      <c r="M31114" s="208"/>
      <c r="N31114" s="208"/>
      <c r="O31114" s="208"/>
      <c r="P31114" s="208"/>
      <c r="Q31114" s="208"/>
      <c r="R31114" s="208"/>
      <c r="S31114" s="208"/>
      <c r="T31114" s="208"/>
    </row>
    <row r="31115" spans="1:20" s="82" customFormat="1">
      <c r="A31115" s="7"/>
      <c r="G31115" s="208"/>
      <c r="H31115" s="208"/>
      <c r="I31115" s="208"/>
      <c r="J31115" s="208"/>
      <c r="K31115" s="208"/>
      <c r="L31115" s="208"/>
      <c r="M31115" s="208"/>
      <c r="N31115" s="208"/>
      <c r="O31115" s="208"/>
      <c r="P31115" s="208"/>
      <c r="Q31115" s="208"/>
      <c r="R31115" s="208"/>
      <c r="S31115" s="208"/>
      <c r="T31115" s="208"/>
    </row>
    <row r="31116" spans="1:20" s="82" customFormat="1">
      <c r="A31116" s="7"/>
      <c r="G31116" s="208"/>
      <c r="H31116" s="208"/>
      <c r="I31116" s="208"/>
      <c r="J31116" s="208"/>
      <c r="K31116" s="208"/>
      <c r="L31116" s="208"/>
      <c r="M31116" s="208"/>
      <c r="N31116" s="208"/>
      <c r="O31116" s="208"/>
      <c r="P31116" s="208"/>
      <c r="Q31116" s="208"/>
      <c r="R31116" s="208"/>
      <c r="S31116" s="208"/>
      <c r="T31116" s="208"/>
    </row>
    <row r="31117" spans="1:20" s="82" customFormat="1">
      <c r="A31117" s="7"/>
      <c r="G31117" s="208"/>
      <c r="H31117" s="208"/>
      <c r="I31117" s="208"/>
      <c r="J31117" s="208"/>
      <c r="K31117" s="208"/>
      <c r="L31117" s="208"/>
      <c r="M31117" s="208"/>
      <c r="N31117" s="208"/>
      <c r="O31117" s="208"/>
      <c r="P31117" s="208"/>
      <c r="Q31117" s="208"/>
      <c r="R31117" s="208"/>
      <c r="S31117" s="208"/>
      <c r="T31117" s="208"/>
    </row>
    <row r="31118" spans="1:20" s="82" customFormat="1">
      <c r="A31118" s="7"/>
      <c r="G31118" s="208"/>
      <c r="H31118" s="208"/>
      <c r="I31118" s="208"/>
      <c r="J31118" s="208"/>
      <c r="K31118" s="208"/>
      <c r="L31118" s="208"/>
      <c r="M31118" s="208"/>
      <c r="N31118" s="208"/>
      <c r="O31118" s="208"/>
      <c r="P31118" s="208"/>
      <c r="Q31118" s="208"/>
      <c r="R31118" s="208"/>
      <c r="S31118" s="208"/>
      <c r="T31118" s="208"/>
    </row>
    <row r="31119" spans="1:20" s="82" customFormat="1">
      <c r="A31119" s="7"/>
      <c r="G31119" s="208"/>
      <c r="H31119" s="208"/>
      <c r="I31119" s="208"/>
      <c r="J31119" s="208"/>
      <c r="K31119" s="208"/>
      <c r="L31119" s="208"/>
      <c r="M31119" s="208"/>
      <c r="N31119" s="208"/>
      <c r="O31119" s="208"/>
      <c r="P31119" s="208"/>
      <c r="Q31119" s="208"/>
      <c r="R31119" s="208"/>
      <c r="S31119" s="208"/>
      <c r="T31119" s="208"/>
    </row>
    <row r="31120" spans="1:20" s="82" customFormat="1">
      <c r="A31120" s="7"/>
      <c r="G31120" s="208"/>
      <c r="H31120" s="208"/>
      <c r="I31120" s="208"/>
      <c r="J31120" s="208"/>
      <c r="K31120" s="208"/>
      <c r="L31120" s="208"/>
      <c r="M31120" s="208"/>
      <c r="N31120" s="208"/>
      <c r="O31120" s="208"/>
      <c r="P31120" s="208"/>
      <c r="Q31120" s="208"/>
      <c r="R31120" s="208"/>
      <c r="S31120" s="208"/>
      <c r="T31120" s="208"/>
    </row>
    <row r="31121" spans="1:20" s="82" customFormat="1">
      <c r="A31121" s="7"/>
      <c r="G31121" s="208"/>
      <c r="H31121" s="208"/>
      <c r="I31121" s="208"/>
      <c r="J31121" s="208"/>
      <c r="K31121" s="208"/>
      <c r="L31121" s="208"/>
      <c r="M31121" s="208"/>
      <c r="N31121" s="208"/>
      <c r="O31121" s="208"/>
      <c r="P31121" s="208"/>
      <c r="Q31121" s="208"/>
      <c r="R31121" s="208"/>
      <c r="S31121" s="208"/>
      <c r="T31121" s="208"/>
    </row>
    <row r="31122" spans="1:20" s="82" customFormat="1">
      <c r="A31122" s="7"/>
      <c r="G31122" s="208"/>
      <c r="H31122" s="208"/>
      <c r="I31122" s="208"/>
      <c r="J31122" s="208"/>
      <c r="K31122" s="208"/>
      <c r="L31122" s="208"/>
      <c r="M31122" s="208"/>
      <c r="N31122" s="208"/>
      <c r="O31122" s="208"/>
      <c r="P31122" s="208"/>
      <c r="Q31122" s="208"/>
      <c r="R31122" s="208"/>
      <c r="S31122" s="208"/>
      <c r="T31122" s="208"/>
    </row>
    <row r="31123" spans="1:20" s="82" customFormat="1">
      <c r="A31123" s="7"/>
      <c r="G31123" s="208"/>
      <c r="H31123" s="208"/>
      <c r="I31123" s="208"/>
      <c r="J31123" s="208"/>
      <c r="K31123" s="208"/>
      <c r="L31123" s="208"/>
      <c r="M31123" s="208"/>
      <c r="N31123" s="208"/>
      <c r="O31123" s="208"/>
      <c r="P31123" s="208"/>
      <c r="Q31123" s="208"/>
      <c r="R31123" s="208"/>
      <c r="S31123" s="208"/>
      <c r="T31123" s="208"/>
    </row>
    <row r="31124" spans="1:20" s="82" customFormat="1">
      <c r="A31124" s="7"/>
      <c r="G31124" s="208"/>
      <c r="H31124" s="208"/>
      <c r="I31124" s="208"/>
      <c r="J31124" s="208"/>
      <c r="K31124" s="208"/>
      <c r="L31124" s="208"/>
      <c r="M31124" s="208"/>
      <c r="N31124" s="208"/>
      <c r="O31124" s="208"/>
      <c r="P31124" s="208"/>
      <c r="Q31124" s="208"/>
      <c r="R31124" s="208"/>
      <c r="S31124" s="208"/>
      <c r="T31124" s="208"/>
    </row>
    <row r="31125" spans="1:20" s="82" customFormat="1">
      <c r="A31125" s="7"/>
      <c r="G31125" s="208"/>
      <c r="H31125" s="208"/>
      <c r="I31125" s="208"/>
      <c r="J31125" s="208"/>
      <c r="K31125" s="208"/>
      <c r="L31125" s="208"/>
      <c r="M31125" s="208"/>
      <c r="N31125" s="208"/>
      <c r="O31125" s="208"/>
      <c r="P31125" s="208"/>
      <c r="Q31125" s="208"/>
      <c r="R31125" s="208"/>
      <c r="S31125" s="208"/>
      <c r="T31125" s="208"/>
    </row>
    <row r="31126" spans="1:20" s="82" customFormat="1">
      <c r="A31126" s="7"/>
      <c r="G31126" s="208"/>
      <c r="H31126" s="208"/>
      <c r="I31126" s="208"/>
      <c r="J31126" s="208"/>
      <c r="K31126" s="208"/>
      <c r="L31126" s="208"/>
      <c r="M31126" s="208"/>
      <c r="N31126" s="208"/>
      <c r="O31126" s="208"/>
      <c r="P31126" s="208"/>
      <c r="Q31126" s="208"/>
      <c r="R31126" s="208"/>
      <c r="S31126" s="208"/>
      <c r="T31126" s="208"/>
    </row>
    <row r="31127" spans="1:20" s="82" customFormat="1">
      <c r="A31127" s="7"/>
      <c r="G31127" s="208"/>
      <c r="H31127" s="208"/>
      <c r="I31127" s="208"/>
      <c r="J31127" s="208"/>
      <c r="K31127" s="208"/>
      <c r="L31127" s="208"/>
      <c r="M31127" s="208"/>
      <c r="N31127" s="208"/>
      <c r="O31127" s="208"/>
      <c r="P31127" s="208"/>
      <c r="Q31127" s="208"/>
      <c r="R31127" s="208"/>
      <c r="S31127" s="208"/>
      <c r="T31127" s="208"/>
    </row>
    <row r="31128" spans="1:20" s="82" customFormat="1">
      <c r="A31128" s="7"/>
      <c r="G31128" s="208"/>
      <c r="H31128" s="208"/>
      <c r="I31128" s="208"/>
      <c r="J31128" s="208"/>
      <c r="K31128" s="208"/>
      <c r="L31128" s="208"/>
      <c r="M31128" s="208"/>
      <c r="N31128" s="208"/>
      <c r="O31128" s="208"/>
      <c r="P31128" s="208"/>
      <c r="Q31128" s="208"/>
      <c r="R31128" s="208"/>
      <c r="S31128" s="208"/>
      <c r="T31128" s="208"/>
    </row>
    <row r="31129" spans="1:20" s="82" customFormat="1">
      <c r="A31129" s="7"/>
      <c r="G31129" s="208"/>
      <c r="H31129" s="208"/>
      <c r="I31129" s="208"/>
      <c r="J31129" s="208"/>
      <c r="K31129" s="208"/>
      <c r="L31129" s="208"/>
      <c r="M31129" s="208"/>
      <c r="N31129" s="208"/>
      <c r="O31129" s="208"/>
      <c r="P31129" s="208"/>
      <c r="Q31129" s="208"/>
      <c r="R31129" s="208"/>
      <c r="S31129" s="208"/>
      <c r="T31129" s="208"/>
    </row>
    <row r="31130" spans="1:20" s="82" customFormat="1">
      <c r="A31130" s="7"/>
      <c r="G31130" s="208"/>
      <c r="H31130" s="208"/>
      <c r="I31130" s="208"/>
      <c r="J31130" s="208"/>
      <c r="K31130" s="208"/>
      <c r="L31130" s="208"/>
      <c r="M31130" s="208"/>
      <c r="N31130" s="208"/>
      <c r="O31130" s="208"/>
      <c r="P31130" s="208"/>
      <c r="Q31130" s="208"/>
      <c r="R31130" s="208"/>
      <c r="S31130" s="208"/>
      <c r="T31130" s="208"/>
    </row>
    <row r="31131" spans="1:20" s="82" customFormat="1">
      <c r="A31131" s="7"/>
      <c r="G31131" s="208"/>
      <c r="H31131" s="208"/>
      <c r="I31131" s="208"/>
      <c r="J31131" s="208"/>
      <c r="K31131" s="208"/>
      <c r="L31131" s="208"/>
      <c r="M31131" s="208"/>
      <c r="N31131" s="208"/>
      <c r="O31131" s="208"/>
      <c r="P31131" s="208"/>
      <c r="Q31131" s="208"/>
      <c r="R31131" s="208"/>
      <c r="S31131" s="208"/>
      <c r="T31131" s="208"/>
    </row>
    <row r="31132" spans="1:20" s="82" customFormat="1">
      <c r="A31132" s="7"/>
      <c r="G31132" s="208"/>
      <c r="H31132" s="208"/>
      <c r="I31132" s="208"/>
      <c r="J31132" s="208"/>
      <c r="K31132" s="208"/>
      <c r="L31132" s="208"/>
      <c r="M31132" s="208"/>
      <c r="N31132" s="208"/>
      <c r="O31132" s="208"/>
      <c r="P31132" s="208"/>
      <c r="Q31132" s="208"/>
      <c r="R31132" s="208"/>
      <c r="S31132" s="208"/>
      <c r="T31132" s="208"/>
    </row>
    <row r="31133" spans="1:20" s="82" customFormat="1">
      <c r="A31133" s="7"/>
      <c r="G31133" s="208"/>
      <c r="H31133" s="208"/>
      <c r="I31133" s="208"/>
      <c r="J31133" s="208"/>
      <c r="K31133" s="208"/>
      <c r="L31133" s="208"/>
      <c r="M31133" s="208"/>
      <c r="N31133" s="208"/>
      <c r="O31133" s="208"/>
      <c r="P31133" s="208"/>
      <c r="Q31133" s="208"/>
      <c r="R31133" s="208"/>
      <c r="S31133" s="208"/>
      <c r="T31133" s="208"/>
    </row>
    <row r="31134" spans="1:20" s="82" customFormat="1">
      <c r="A31134" s="7"/>
      <c r="G31134" s="208"/>
      <c r="H31134" s="208"/>
      <c r="I31134" s="208"/>
      <c r="J31134" s="208"/>
      <c r="K31134" s="208"/>
      <c r="L31134" s="208"/>
      <c r="M31134" s="208"/>
      <c r="N31134" s="208"/>
      <c r="O31134" s="208"/>
      <c r="P31134" s="208"/>
      <c r="Q31134" s="208"/>
      <c r="R31134" s="208"/>
      <c r="S31134" s="208"/>
      <c r="T31134" s="208"/>
    </row>
    <row r="31135" spans="1:20" s="82" customFormat="1">
      <c r="A31135" s="7"/>
      <c r="G31135" s="208"/>
      <c r="H31135" s="208"/>
      <c r="I31135" s="208"/>
      <c r="J31135" s="208"/>
      <c r="K31135" s="208"/>
      <c r="L31135" s="208"/>
      <c r="M31135" s="208"/>
      <c r="N31135" s="208"/>
      <c r="O31135" s="208"/>
      <c r="P31135" s="208"/>
      <c r="Q31135" s="208"/>
      <c r="R31135" s="208"/>
      <c r="S31135" s="208"/>
      <c r="T31135" s="208"/>
    </row>
    <row r="31136" spans="1:20" s="82" customFormat="1">
      <c r="A31136" s="7"/>
      <c r="G31136" s="208"/>
      <c r="H31136" s="208"/>
      <c r="I31136" s="208"/>
      <c r="J31136" s="208"/>
      <c r="K31136" s="208"/>
      <c r="L31136" s="208"/>
      <c r="M31136" s="208"/>
      <c r="N31136" s="208"/>
      <c r="O31136" s="208"/>
      <c r="P31136" s="208"/>
      <c r="Q31136" s="208"/>
      <c r="R31136" s="208"/>
      <c r="S31136" s="208"/>
      <c r="T31136" s="208"/>
    </row>
    <row r="31137" spans="1:20" s="82" customFormat="1">
      <c r="A31137" s="7"/>
      <c r="G31137" s="208"/>
      <c r="H31137" s="208"/>
      <c r="I31137" s="208"/>
      <c r="J31137" s="208"/>
      <c r="K31137" s="208"/>
      <c r="L31137" s="208"/>
      <c r="M31137" s="208"/>
      <c r="N31137" s="208"/>
      <c r="O31137" s="208"/>
      <c r="P31137" s="208"/>
      <c r="Q31137" s="208"/>
      <c r="R31137" s="208"/>
      <c r="S31137" s="208"/>
      <c r="T31137" s="208"/>
    </row>
    <row r="31138" spans="1:20" s="82" customFormat="1">
      <c r="A31138" s="7"/>
      <c r="G31138" s="208"/>
      <c r="H31138" s="208"/>
      <c r="I31138" s="208"/>
      <c r="J31138" s="208"/>
      <c r="K31138" s="208"/>
      <c r="L31138" s="208"/>
      <c r="M31138" s="208"/>
      <c r="N31138" s="208"/>
      <c r="O31138" s="208"/>
      <c r="P31138" s="208"/>
      <c r="Q31138" s="208"/>
      <c r="R31138" s="208"/>
      <c r="S31138" s="208"/>
      <c r="T31138" s="208"/>
    </row>
    <row r="31139" spans="1:20" s="82" customFormat="1">
      <c r="A31139" s="7"/>
      <c r="G31139" s="208"/>
      <c r="H31139" s="208"/>
      <c r="I31139" s="208"/>
      <c r="J31139" s="208"/>
      <c r="K31139" s="208"/>
      <c r="L31139" s="208"/>
      <c r="M31139" s="208"/>
      <c r="N31139" s="208"/>
      <c r="O31139" s="208"/>
      <c r="P31139" s="208"/>
      <c r="Q31139" s="208"/>
      <c r="R31139" s="208"/>
      <c r="S31139" s="208"/>
      <c r="T31139" s="208"/>
    </row>
    <row r="31140" spans="1:20" s="82" customFormat="1">
      <c r="A31140" s="7"/>
      <c r="G31140" s="208"/>
      <c r="H31140" s="208"/>
      <c r="I31140" s="208"/>
      <c r="J31140" s="208"/>
      <c r="K31140" s="208"/>
      <c r="L31140" s="208"/>
      <c r="M31140" s="208"/>
      <c r="N31140" s="208"/>
      <c r="O31140" s="208"/>
      <c r="P31140" s="208"/>
      <c r="Q31140" s="208"/>
      <c r="R31140" s="208"/>
      <c r="S31140" s="208"/>
      <c r="T31140" s="208"/>
    </row>
    <row r="31141" spans="1:20" s="82" customFormat="1">
      <c r="A31141" s="7"/>
      <c r="G31141" s="208"/>
      <c r="H31141" s="208"/>
      <c r="I31141" s="208"/>
      <c r="J31141" s="208"/>
      <c r="K31141" s="208"/>
      <c r="L31141" s="208"/>
      <c r="M31141" s="208"/>
      <c r="N31141" s="208"/>
      <c r="O31141" s="208"/>
      <c r="P31141" s="208"/>
      <c r="Q31141" s="208"/>
      <c r="R31141" s="208"/>
      <c r="S31141" s="208"/>
      <c r="T31141" s="208"/>
    </row>
    <row r="31142" spans="1:20" s="82" customFormat="1">
      <c r="A31142" s="7"/>
      <c r="G31142" s="208"/>
      <c r="H31142" s="208"/>
      <c r="I31142" s="208"/>
      <c r="J31142" s="208"/>
      <c r="K31142" s="208"/>
      <c r="L31142" s="208"/>
      <c r="M31142" s="208"/>
      <c r="N31142" s="208"/>
      <c r="O31142" s="208"/>
      <c r="P31142" s="208"/>
      <c r="Q31142" s="208"/>
      <c r="R31142" s="208"/>
      <c r="S31142" s="208"/>
      <c r="T31142" s="208"/>
    </row>
    <row r="31143" spans="1:20" s="82" customFormat="1">
      <c r="A31143" s="7"/>
      <c r="G31143" s="208"/>
      <c r="H31143" s="208"/>
      <c r="I31143" s="208"/>
      <c r="J31143" s="208"/>
      <c r="K31143" s="208"/>
      <c r="L31143" s="208"/>
      <c r="M31143" s="208"/>
      <c r="N31143" s="208"/>
      <c r="O31143" s="208"/>
      <c r="P31143" s="208"/>
      <c r="Q31143" s="208"/>
      <c r="R31143" s="208"/>
      <c r="S31143" s="208"/>
      <c r="T31143" s="208"/>
    </row>
    <row r="31144" spans="1:20" s="82" customFormat="1">
      <c r="A31144" s="7"/>
      <c r="G31144" s="208"/>
      <c r="H31144" s="208"/>
      <c r="I31144" s="208"/>
      <c r="J31144" s="208"/>
      <c r="K31144" s="208"/>
      <c r="L31144" s="208"/>
      <c r="M31144" s="208"/>
      <c r="N31144" s="208"/>
      <c r="O31144" s="208"/>
      <c r="P31144" s="208"/>
      <c r="Q31144" s="208"/>
      <c r="R31144" s="208"/>
      <c r="S31144" s="208"/>
      <c r="T31144" s="208"/>
    </row>
    <row r="31145" spans="1:20" s="82" customFormat="1">
      <c r="A31145" s="7"/>
      <c r="G31145" s="208"/>
      <c r="H31145" s="208"/>
      <c r="I31145" s="208"/>
      <c r="J31145" s="208"/>
      <c r="K31145" s="208"/>
      <c r="L31145" s="208"/>
      <c r="M31145" s="208"/>
      <c r="N31145" s="208"/>
      <c r="O31145" s="208"/>
      <c r="P31145" s="208"/>
      <c r="Q31145" s="208"/>
      <c r="R31145" s="208"/>
      <c r="S31145" s="208"/>
      <c r="T31145" s="208"/>
    </row>
    <row r="31146" spans="1:20" s="82" customFormat="1">
      <c r="A31146" s="7"/>
      <c r="G31146" s="208"/>
      <c r="H31146" s="208"/>
      <c r="I31146" s="208"/>
      <c r="J31146" s="208"/>
      <c r="K31146" s="208"/>
      <c r="L31146" s="208"/>
      <c r="M31146" s="208"/>
      <c r="N31146" s="208"/>
      <c r="O31146" s="208"/>
      <c r="P31146" s="208"/>
      <c r="Q31146" s="208"/>
      <c r="R31146" s="208"/>
      <c r="S31146" s="208"/>
      <c r="T31146" s="208"/>
    </row>
    <row r="31147" spans="1:20" s="82" customFormat="1">
      <c r="A31147" s="7"/>
      <c r="G31147" s="208"/>
      <c r="H31147" s="208"/>
      <c r="I31147" s="208"/>
      <c r="J31147" s="208"/>
      <c r="K31147" s="208"/>
      <c r="L31147" s="208"/>
      <c r="M31147" s="208"/>
      <c r="N31147" s="208"/>
      <c r="O31147" s="208"/>
      <c r="P31147" s="208"/>
      <c r="Q31147" s="208"/>
      <c r="R31147" s="208"/>
      <c r="S31147" s="208"/>
      <c r="T31147" s="208"/>
    </row>
    <row r="31148" spans="1:20" s="82" customFormat="1">
      <c r="A31148" s="7"/>
      <c r="G31148" s="208"/>
      <c r="H31148" s="208"/>
      <c r="I31148" s="208"/>
      <c r="J31148" s="208"/>
      <c r="K31148" s="208"/>
      <c r="L31148" s="208"/>
      <c r="M31148" s="208"/>
      <c r="N31148" s="208"/>
      <c r="O31148" s="208"/>
      <c r="P31148" s="208"/>
      <c r="Q31148" s="208"/>
      <c r="R31148" s="208"/>
      <c r="S31148" s="208"/>
      <c r="T31148" s="208"/>
    </row>
    <row r="31149" spans="1:20" s="82" customFormat="1">
      <c r="A31149" s="7"/>
      <c r="G31149" s="208"/>
      <c r="H31149" s="208"/>
      <c r="I31149" s="208"/>
      <c r="J31149" s="208"/>
      <c r="K31149" s="208"/>
      <c r="L31149" s="208"/>
      <c r="M31149" s="208"/>
      <c r="N31149" s="208"/>
      <c r="O31149" s="208"/>
      <c r="P31149" s="208"/>
      <c r="Q31149" s="208"/>
      <c r="R31149" s="208"/>
      <c r="S31149" s="208"/>
      <c r="T31149" s="208"/>
    </row>
    <row r="31150" spans="1:20" s="82" customFormat="1">
      <c r="A31150" s="7"/>
      <c r="G31150" s="208"/>
      <c r="H31150" s="208"/>
      <c r="I31150" s="208"/>
      <c r="J31150" s="208"/>
      <c r="K31150" s="208"/>
      <c r="L31150" s="208"/>
      <c r="M31150" s="208"/>
      <c r="N31150" s="208"/>
      <c r="O31150" s="208"/>
      <c r="P31150" s="208"/>
      <c r="Q31150" s="208"/>
      <c r="R31150" s="208"/>
      <c r="S31150" s="208"/>
      <c r="T31150" s="208"/>
    </row>
    <row r="31151" spans="1:20" s="82" customFormat="1">
      <c r="A31151" s="7"/>
      <c r="G31151" s="208"/>
      <c r="H31151" s="208"/>
      <c r="I31151" s="208"/>
      <c r="J31151" s="208"/>
      <c r="K31151" s="208"/>
      <c r="L31151" s="208"/>
      <c r="M31151" s="208"/>
      <c r="N31151" s="208"/>
      <c r="O31151" s="208"/>
      <c r="P31151" s="208"/>
      <c r="Q31151" s="208"/>
      <c r="R31151" s="208"/>
      <c r="S31151" s="208"/>
      <c r="T31151" s="208"/>
    </row>
    <row r="31152" spans="1:20" s="82" customFormat="1">
      <c r="A31152" s="7"/>
      <c r="G31152" s="208"/>
      <c r="H31152" s="208"/>
      <c r="I31152" s="208"/>
      <c r="J31152" s="208"/>
      <c r="K31152" s="208"/>
      <c r="L31152" s="208"/>
      <c r="M31152" s="208"/>
      <c r="N31152" s="208"/>
      <c r="O31152" s="208"/>
      <c r="P31152" s="208"/>
      <c r="Q31152" s="208"/>
      <c r="R31152" s="208"/>
      <c r="S31152" s="208"/>
      <c r="T31152" s="208"/>
    </row>
    <row r="31153" spans="1:20" s="82" customFormat="1">
      <c r="A31153" s="7"/>
      <c r="G31153" s="208"/>
      <c r="H31153" s="208"/>
      <c r="I31153" s="208"/>
      <c r="J31153" s="208"/>
      <c r="K31153" s="208"/>
      <c r="L31153" s="208"/>
      <c r="M31153" s="208"/>
      <c r="N31153" s="208"/>
      <c r="O31153" s="208"/>
      <c r="P31153" s="208"/>
      <c r="Q31153" s="208"/>
      <c r="R31153" s="208"/>
      <c r="S31153" s="208"/>
      <c r="T31153" s="208"/>
    </row>
    <row r="31154" spans="1:20" s="82" customFormat="1">
      <c r="A31154" s="7"/>
      <c r="G31154" s="208"/>
      <c r="H31154" s="208"/>
      <c r="I31154" s="208"/>
      <c r="J31154" s="208"/>
      <c r="K31154" s="208"/>
      <c r="L31154" s="208"/>
      <c r="M31154" s="208"/>
      <c r="N31154" s="208"/>
      <c r="O31154" s="208"/>
      <c r="P31154" s="208"/>
      <c r="Q31154" s="208"/>
      <c r="R31154" s="208"/>
      <c r="S31154" s="208"/>
      <c r="T31154" s="208"/>
    </row>
    <row r="31155" spans="1:20" s="82" customFormat="1">
      <c r="A31155" s="7"/>
      <c r="G31155" s="208"/>
      <c r="H31155" s="208"/>
      <c r="I31155" s="208"/>
      <c r="J31155" s="208"/>
      <c r="K31155" s="208"/>
      <c r="L31155" s="208"/>
      <c r="M31155" s="208"/>
      <c r="N31155" s="208"/>
      <c r="O31155" s="208"/>
      <c r="P31155" s="208"/>
      <c r="Q31155" s="208"/>
      <c r="R31155" s="208"/>
      <c r="S31155" s="208"/>
      <c r="T31155" s="208"/>
    </row>
    <row r="31156" spans="1:20" s="82" customFormat="1">
      <c r="A31156" s="7"/>
      <c r="G31156" s="208"/>
      <c r="H31156" s="208"/>
      <c r="I31156" s="208"/>
      <c r="J31156" s="208"/>
      <c r="K31156" s="208"/>
      <c r="L31156" s="208"/>
      <c r="M31156" s="208"/>
      <c r="N31156" s="208"/>
      <c r="O31156" s="208"/>
      <c r="P31156" s="208"/>
      <c r="Q31156" s="208"/>
      <c r="R31156" s="208"/>
      <c r="S31156" s="208"/>
      <c r="T31156" s="208"/>
    </row>
    <row r="31157" spans="1:20" s="82" customFormat="1">
      <c r="A31157" s="7"/>
      <c r="G31157" s="208"/>
      <c r="H31157" s="208"/>
      <c r="I31157" s="208"/>
      <c r="J31157" s="208"/>
      <c r="K31157" s="208"/>
      <c r="L31157" s="208"/>
      <c r="M31157" s="208"/>
      <c r="N31157" s="208"/>
      <c r="O31157" s="208"/>
      <c r="P31157" s="208"/>
      <c r="Q31157" s="208"/>
      <c r="R31157" s="208"/>
      <c r="S31157" s="208"/>
      <c r="T31157" s="208"/>
    </row>
    <row r="31158" spans="1:20" s="82" customFormat="1">
      <c r="A31158" s="7"/>
      <c r="G31158" s="208"/>
      <c r="H31158" s="208"/>
      <c r="I31158" s="208"/>
      <c r="J31158" s="208"/>
      <c r="K31158" s="208"/>
      <c r="L31158" s="208"/>
      <c r="M31158" s="208"/>
      <c r="N31158" s="208"/>
      <c r="O31158" s="208"/>
      <c r="P31158" s="208"/>
      <c r="Q31158" s="208"/>
      <c r="R31158" s="208"/>
      <c r="S31158" s="208"/>
      <c r="T31158" s="208"/>
    </row>
    <row r="31159" spans="1:20" s="82" customFormat="1">
      <c r="A31159" s="7"/>
      <c r="G31159" s="208"/>
      <c r="H31159" s="208"/>
      <c r="I31159" s="208"/>
      <c r="J31159" s="208"/>
      <c r="K31159" s="208"/>
      <c r="L31159" s="208"/>
      <c r="M31159" s="208"/>
      <c r="N31159" s="208"/>
      <c r="O31159" s="208"/>
      <c r="P31159" s="208"/>
      <c r="Q31159" s="208"/>
      <c r="R31159" s="208"/>
      <c r="S31159" s="208"/>
      <c r="T31159" s="208"/>
    </row>
    <row r="31160" spans="1:20" s="82" customFormat="1">
      <c r="A31160" s="7"/>
      <c r="G31160" s="208"/>
      <c r="H31160" s="208"/>
      <c r="I31160" s="208"/>
      <c r="J31160" s="208"/>
      <c r="K31160" s="208"/>
      <c r="L31160" s="208"/>
      <c r="M31160" s="208"/>
      <c r="N31160" s="208"/>
      <c r="O31160" s="208"/>
      <c r="P31160" s="208"/>
      <c r="Q31160" s="208"/>
      <c r="R31160" s="208"/>
      <c r="S31160" s="208"/>
      <c r="T31160" s="208"/>
    </row>
    <row r="31161" spans="1:20" s="82" customFormat="1">
      <c r="A31161" s="7"/>
      <c r="G31161" s="208"/>
      <c r="H31161" s="208"/>
      <c r="I31161" s="208"/>
      <c r="J31161" s="208"/>
      <c r="K31161" s="208"/>
      <c r="L31161" s="208"/>
      <c r="M31161" s="208"/>
      <c r="N31161" s="208"/>
      <c r="O31161" s="208"/>
      <c r="P31161" s="208"/>
      <c r="Q31161" s="208"/>
      <c r="R31161" s="208"/>
      <c r="S31161" s="208"/>
      <c r="T31161" s="208"/>
    </row>
    <row r="31162" spans="1:20" s="82" customFormat="1">
      <c r="A31162" s="7"/>
      <c r="G31162" s="208"/>
      <c r="H31162" s="208"/>
      <c r="I31162" s="208"/>
      <c r="J31162" s="208"/>
      <c r="K31162" s="208"/>
      <c r="L31162" s="208"/>
      <c r="M31162" s="208"/>
      <c r="N31162" s="208"/>
      <c r="O31162" s="208"/>
      <c r="P31162" s="208"/>
      <c r="Q31162" s="208"/>
      <c r="R31162" s="208"/>
      <c r="S31162" s="208"/>
      <c r="T31162" s="208"/>
    </row>
    <row r="31163" spans="1:20" s="82" customFormat="1">
      <c r="A31163" s="7"/>
      <c r="G31163" s="208"/>
      <c r="H31163" s="208"/>
      <c r="I31163" s="208"/>
      <c r="J31163" s="208"/>
      <c r="K31163" s="208"/>
      <c r="L31163" s="208"/>
      <c r="M31163" s="208"/>
      <c r="N31163" s="208"/>
      <c r="O31163" s="208"/>
      <c r="P31163" s="208"/>
      <c r="Q31163" s="208"/>
      <c r="R31163" s="208"/>
      <c r="S31163" s="208"/>
      <c r="T31163" s="208"/>
    </row>
    <row r="31164" spans="1:20" s="82" customFormat="1">
      <c r="A31164" s="7"/>
      <c r="G31164" s="208"/>
      <c r="H31164" s="208"/>
      <c r="I31164" s="208"/>
      <c r="J31164" s="208"/>
      <c r="K31164" s="208"/>
      <c r="L31164" s="208"/>
      <c r="M31164" s="208"/>
      <c r="N31164" s="208"/>
      <c r="O31164" s="208"/>
      <c r="P31164" s="208"/>
      <c r="Q31164" s="208"/>
      <c r="R31164" s="208"/>
      <c r="S31164" s="208"/>
      <c r="T31164" s="208"/>
    </row>
    <row r="31165" spans="1:20" s="82" customFormat="1">
      <c r="A31165" s="7"/>
      <c r="G31165" s="208"/>
      <c r="H31165" s="208"/>
      <c r="I31165" s="208"/>
      <c r="J31165" s="208"/>
      <c r="K31165" s="208"/>
      <c r="L31165" s="208"/>
      <c r="M31165" s="208"/>
      <c r="N31165" s="208"/>
      <c r="O31165" s="208"/>
      <c r="P31165" s="208"/>
      <c r="Q31165" s="208"/>
      <c r="R31165" s="208"/>
      <c r="S31165" s="208"/>
      <c r="T31165" s="208"/>
    </row>
    <row r="31166" spans="1:20" s="82" customFormat="1">
      <c r="A31166" s="7"/>
      <c r="G31166" s="208"/>
      <c r="H31166" s="208"/>
      <c r="I31166" s="208"/>
      <c r="J31166" s="208"/>
      <c r="K31166" s="208"/>
      <c r="L31166" s="208"/>
      <c r="M31166" s="208"/>
      <c r="N31166" s="208"/>
      <c r="O31166" s="208"/>
      <c r="P31166" s="208"/>
      <c r="Q31166" s="208"/>
      <c r="R31166" s="208"/>
      <c r="S31166" s="208"/>
      <c r="T31166" s="208"/>
    </row>
    <row r="31167" spans="1:20" s="82" customFormat="1">
      <c r="A31167" s="7"/>
      <c r="G31167" s="208"/>
      <c r="H31167" s="208"/>
      <c r="I31167" s="208"/>
      <c r="J31167" s="208"/>
      <c r="K31167" s="208"/>
      <c r="L31167" s="208"/>
      <c r="M31167" s="208"/>
      <c r="N31167" s="208"/>
      <c r="O31167" s="208"/>
      <c r="P31167" s="208"/>
      <c r="Q31167" s="208"/>
      <c r="R31167" s="208"/>
      <c r="S31167" s="208"/>
      <c r="T31167" s="208"/>
    </row>
    <row r="31168" spans="1:20" s="82" customFormat="1">
      <c r="A31168" s="7"/>
      <c r="G31168" s="208"/>
      <c r="H31168" s="208"/>
      <c r="I31168" s="208"/>
      <c r="J31168" s="208"/>
      <c r="K31168" s="208"/>
      <c r="L31168" s="208"/>
      <c r="M31168" s="208"/>
      <c r="N31168" s="208"/>
      <c r="O31168" s="208"/>
      <c r="P31168" s="208"/>
      <c r="Q31168" s="208"/>
      <c r="R31168" s="208"/>
      <c r="S31168" s="208"/>
      <c r="T31168" s="208"/>
    </row>
    <row r="31169" spans="1:20" s="82" customFormat="1">
      <c r="A31169" s="7"/>
      <c r="G31169" s="208"/>
      <c r="H31169" s="208"/>
      <c r="I31169" s="208"/>
      <c r="J31169" s="208"/>
      <c r="K31169" s="208"/>
      <c r="L31169" s="208"/>
      <c r="M31169" s="208"/>
      <c r="N31169" s="208"/>
      <c r="O31169" s="208"/>
      <c r="P31169" s="208"/>
      <c r="Q31169" s="208"/>
      <c r="R31169" s="208"/>
      <c r="S31169" s="208"/>
      <c r="T31169" s="208"/>
    </row>
    <row r="31170" spans="1:20" s="82" customFormat="1">
      <c r="A31170" s="7"/>
      <c r="G31170" s="208"/>
      <c r="H31170" s="208"/>
      <c r="I31170" s="208"/>
      <c r="J31170" s="208"/>
      <c r="K31170" s="208"/>
      <c r="L31170" s="208"/>
      <c r="M31170" s="208"/>
      <c r="N31170" s="208"/>
      <c r="O31170" s="208"/>
      <c r="P31170" s="208"/>
      <c r="Q31170" s="208"/>
      <c r="R31170" s="208"/>
      <c r="S31170" s="208"/>
      <c r="T31170" s="208"/>
    </row>
    <row r="31171" spans="1:20" s="82" customFormat="1">
      <c r="A31171" s="7"/>
      <c r="G31171" s="208"/>
      <c r="H31171" s="208"/>
      <c r="I31171" s="208"/>
      <c r="J31171" s="208"/>
      <c r="K31171" s="208"/>
      <c r="L31171" s="208"/>
      <c r="M31171" s="208"/>
      <c r="N31171" s="208"/>
      <c r="O31171" s="208"/>
      <c r="P31171" s="208"/>
      <c r="Q31171" s="208"/>
      <c r="R31171" s="208"/>
      <c r="S31171" s="208"/>
      <c r="T31171" s="208"/>
    </row>
    <row r="31172" spans="1:20" s="82" customFormat="1">
      <c r="A31172" s="7"/>
      <c r="G31172" s="208"/>
      <c r="H31172" s="208"/>
      <c r="I31172" s="208"/>
      <c r="J31172" s="208"/>
      <c r="K31172" s="208"/>
      <c r="L31172" s="208"/>
      <c r="M31172" s="208"/>
      <c r="N31172" s="208"/>
      <c r="O31172" s="208"/>
      <c r="P31172" s="208"/>
      <c r="Q31172" s="208"/>
      <c r="R31172" s="208"/>
      <c r="S31172" s="208"/>
      <c r="T31172" s="208"/>
    </row>
    <row r="31173" spans="1:20" s="82" customFormat="1">
      <c r="A31173" s="7"/>
      <c r="G31173" s="208"/>
      <c r="H31173" s="208"/>
      <c r="I31173" s="208"/>
      <c r="J31173" s="208"/>
      <c r="K31173" s="208"/>
      <c r="L31173" s="208"/>
      <c r="M31173" s="208"/>
      <c r="N31173" s="208"/>
      <c r="O31173" s="208"/>
      <c r="P31173" s="208"/>
      <c r="Q31173" s="208"/>
      <c r="R31173" s="208"/>
      <c r="S31173" s="208"/>
      <c r="T31173" s="208"/>
    </row>
    <row r="31174" spans="1:20" s="82" customFormat="1">
      <c r="A31174" s="7"/>
      <c r="G31174" s="208"/>
      <c r="H31174" s="208"/>
      <c r="I31174" s="208"/>
      <c r="J31174" s="208"/>
      <c r="K31174" s="208"/>
      <c r="L31174" s="208"/>
      <c r="M31174" s="208"/>
      <c r="N31174" s="208"/>
      <c r="O31174" s="208"/>
      <c r="P31174" s="208"/>
      <c r="Q31174" s="208"/>
      <c r="R31174" s="208"/>
      <c r="S31174" s="208"/>
      <c r="T31174" s="208"/>
    </row>
    <row r="31175" spans="1:20" s="82" customFormat="1">
      <c r="A31175" s="7"/>
      <c r="G31175" s="208"/>
      <c r="H31175" s="208"/>
      <c r="I31175" s="208"/>
      <c r="J31175" s="208"/>
      <c r="K31175" s="208"/>
      <c r="L31175" s="208"/>
      <c r="M31175" s="208"/>
      <c r="N31175" s="208"/>
      <c r="O31175" s="208"/>
      <c r="P31175" s="208"/>
      <c r="Q31175" s="208"/>
      <c r="R31175" s="208"/>
      <c r="S31175" s="208"/>
      <c r="T31175" s="208"/>
    </row>
    <row r="31176" spans="1:20" s="82" customFormat="1">
      <c r="A31176" s="7"/>
      <c r="G31176" s="208"/>
      <c r="H31176" s="208"/>
      <c r="I31176" s="208"/>
      <c r="J31176" s="208"/>
      <c r="K31176" s="208"/>
      <c r="L31176" s="208"/>
      <c r="M31176" s="208"/>
      <c r="N31176" s="208"/>
      <c r="O31176" s="208"/>
      <c r="P31176" s="208"/>
      <c r="Q31176" s="208"/>
      <c r="R31176" s="208"/>
      <c r="S31176" s="208"/>
      <c r="T31176" s="208"/>
    </row>
    <row r="31177" spans="1:20" s="82" customFormat="1">
      <c r="A31177" s="7"/>
      <c r="G31177" s="208"/>
      <c r="H31177" s="208"/>
      <c r="I31177" s="208"/>
      <c r="J31177" s="208"/>
      <c r="K31177" s="208"/>
      <c r="L31177" s="208"/>
      <c r="M31177" s="208"/>
      <c r="N31177" s="208"/>
      <c r="O31177" s="208"/>
      <c r="P31177" s="208"/>
      <c r="Q31177" s="208"/>
      <c r="R31177" s="208"/>
      <c r="S31177" s="208"/>
      <c r="T31177" s="208"/>
    </row>
    <row r="31178" spans="1:20" s="82" customFormat="1">
      <c r="A31178" s="7"/>
      <c r="G31178" s="208"/>
      <c r="H31178" s="208"/>
      <c r="I31178" s="208"/>
      <c r="J31178" s="208"/>
      <c r="K31178" s="208"/>
      <c r="L31178" s="208"/>
      <c r="M31178" s="208"/>
      <c r="N31178" s="208"/>
      <c r="O31178" s="208"/>
      <c r="P31178" s="208"/>
      <c r="Q31178" s="208"/>
      <c r="R31178" s="208"/>
      <c r="S31178" s="208"/>
      <c r="T31178" s="208"/>
    </row>
    <row r="31179" spans="1:20" s="82" customFormat="1">
      <c r="A31179" s="7"/>
      <c r="G31179" s="208"/>
      <c r="H31179" s="208"/>
      <c r="I31179" s="208"/>
      <c r="J31179" s="208"/>
      <c r="K31179" s="208"/>
      <c r="L31179" s="208"/>
      <c r="M31179" s="208"/>
      <c r="N31179" s="208"/>
      <c r="O31179" s="208"/>
      <c r="P31179" s="208"/>
      <c r="Q31179" s="208"/>
      <c r="R31179" s="208"/>
      <c r="S31179" s="208"/>
      <c r="T31179" s="208"/>
    </row>
    <row r="31180" spans="1:20" s="82" customFormat="1">
      <c r="A31180" s="7"/>
      <c r="G31180" s="208"/>
      <c r="H31180" s="208"/>
      <c r="I31180" s="208"/>
      <c r="J31180" s="208"/>
      <c r="K31180" s="208"/>
      <c r="L31180" s="208"/>
      <c r="M31180" s="208"/>
      <c r="N31180" s="208"/>
      <c r="O31180" s="208"/>
      <c r="P31180" s="208"/>
      <c r="Q31180" s="208"/>
      <c r="R31180" s="208"/>
      <c r="S31180" s="208"/>
      <c r="T31180" s="208"/>
    </row>
    <row r="31181" spans="1:20" s="82" customFormat="1">
      <c r="A31181" s="7"/>
      <c r="G31181" s="208"/>
      <c r="H31181" s="208"/>
      <c r="I31181" s="208"/>
      <c r="J31181" s="208"/>
      <c r="K31181" s="208"/>
      <c r="L31181" s="208"/>
      <c r="M31181" s="208"/>
      <c r="N31181" s="208"/>
      <c r="O31181" s="208"/>
      <c r="P31181" s="208"/>
      <c r="Q31181" s="208"/>
      <c r="R31181" s="208"/>
      <c r="S31181" s="208"/>
      <c r="T31181" s="208"/>
    </row>
    <row r="31182" spans="1:20" s="82" customFormat="1">
      <c r="A31182" s="7"/>
      <c r="G31182" s="208"/>
      <c r="H31182" s="208"/>
      <c r="I31182" s="208"/>
      <c r="J31182" s="208"/>
      <c r="K31182" s="208"/>
      <c r="L31182" s="208"/>
      <c r="M31182" s="208"/>
      <c r="N31182" s="208"/>
      <c r="O31182" s="208"/>
      <c r="P31182" s="208"/>
      <c r="Q31182" s="208"/>
      <c r="R31182" s="208"/>
      <c r="S31182" s="208"/>
      <c r="T31182" s="208"/>
    </row>
    <row r="31183" spans="1:20" s="82" customFormat="1">
      <c r="A31183" s="7"/>
      <c r="G31183" s="208"/>
      <c r="H31183" s="208"/>
      <c r="I31183" s="208"/>
      <c r="J31183" s="208"/>
      <c r="K31183" s="208"/>
      <c r="L31183" s="208"/>
      <c r="M31183" s="208"/>
      <c r="N31183" s="208"/>
      <c r="O31183" s="208"/>
      <c r="P31183" s="208"/>
      <c r="Q31183" s="208"/>
      <c r="R31183" s="208"/>
      <c r="S31183" s="208"/>
      <c r="T31183" s="208"/>
    </row>
    <row r="31184" spans="1:20" s="82" customFormat="1">
      <c r="A31184" s="7"/>
      <c r="G31184" s="208"/>
      <c r="H31184" s="208"/>
      <c r="I31184" s="208"/>
      <c r="J31184" s="208"/>
      <c r="K31184" s="208"/>
      <c r="L31184" s="208"/>
      <c r="M31184" s="208"/>
      <c r="N31184" s="208"/>
      <c r="O31184" s="208"/>
      <c r="P31184" s="208"/>
      <c r="Q31184" s="208"/>
      <c r="R31184" s="208"/>
      <c r="S31184" s="208"/>
      <c r="T31184" s="208"/>
    </row>
    <row r="31185" spans="1:20" s="82" customFormat="1">
      <c r="A31185" s="7"/>
      <c r="G31185" s="208"/>
      <c r="H31185" s="208"/>
      <c r="I31185" s="208"/>
      <c r="J31185" s="208"/>
      <c r="K31185" s="208"/>
      <c r="L31185" s="208"/>
      <c r="M31185" s="208"/>
      <c r="N31185" s="208"/>
      <c r="O31185" s="208"/>
      <c r="P31185" s="208"/>
      <c r="Q31185" s="208"/>
      <c r="R31185" s="208"/>
      <c r="S31185" s="208"/>
      <c r="T31185" s="208"/>
    </row>
    <row r="31186" spans="1:20" s="82" customFormat="1">
      <c r="A31186" s="7"/>
      <c r="G31186" s="208"/>
      <c r="H31186" s="208"/>
      <c r="I31186" s="208"/>
      <c r="J31186" s="208"/>
      <c r="K31186" s="208"/>
      <c r="L31186" s="208"/>
      <c r="M31186" s="208"/>
      <c r="N31186" s="208"/>
      <c r="O31186" s="208"/>
      <c r="P31186" s="208"/>
      <c r="Q31186" s="208"/>
      <c r="R31186" s="208"/>
      <c r="S31186" s="208"/>
      <c r="T31186" s="208"/>
    </row>
    <row r="31187" spans="1:20" s="82" customFormat="1">
      <c r="A31187" s="7"/>
      <c r="G31187" s="208"/>
      <c r="H31187" s="208"/>
      <c r="I31187" s="208"/>
      <c r="J31187" s="208"/>
      <c r="K31187" s="208"/>
      <c r="L31187" s="208"/>
      <c r="M31187" s="208"/>
      <c r="N31187" s="208"/>
      <c r="O31187" s="208"/>
      <c r="P31187" s="208"/>
      <c r="Q31187" s="208"/>
      <c r="R31187" s="208"/>
      <c r="S31187" s="208"/>
      <c r="T31187" s="208"/>
    </row>
    <row r="31188" spans="1:20" s="82" customFormat="1">
      <c r="A31188" s="7"/>
      <c r="G31188" s="208"/>
      <c r="H31188" s="208"/>
      <c r="I31188" s="208"/>
      <c r="J31188" s="208"/>
      <c r="K31188" s="208"/>
      <c r="L31188" s="208"/>
      <c r="M31188" s="208"/>
      <c r="N31188" s="208"/>
      <c r="O31188" s="208"/>
      <c r="P31188" s="208"/>
      <c r="Q31188" s="208"/>
      <c r="R31188" s="208"/>
      <c r="S31188" s="208"/>
      <c r="T31188" s="208"/>
    </row>
    <row r="31189" spans="1:20" s="82" customFormat="1">
      <c r="A31189" s="7"/>
      <c r="G31189" s="208"/>
      <c r="H31189" s="208"/>
      <c r="I31189" s="208"/>
      <c r="J31189" s="208"/>
      <c r="K31189" s="208"/>
      <c r="L31189" s="208"/>
      <c r="M31189" s="208"/>
      <c r="N31189" s="208"/>
      <c r="O31189" s="208"/>
      <c r="P31189" s="208"/>
      <c r="Q31189" s="208"/>
      <c r="R31189" s="208"/>
      <c r="S31189" s="208"/>
      <c r="T31189" s="208"/>
    </row>
    <row r="31190" spans="1:20" s="82" customFormat="1">
      <c r="A31190" s="7"/>
      <c r="G31190" s="208"/>
      <c r="H31190" s="208"/>
      <c r="I31190" s="208"/>
      <c r="J31190" s="208"/>
      <c r="K31190" s="208"/>
      <c r="L31190" s="208"/>
      <c r="M31190" s="208"/>
      <c r="N31190" s="208"/>
      <c r="O31190" s="208"/>
      <c r="P31190" s="208"/>
      <c r="Q31190" s="208"/>
      <c r="R31190" s="208"/>
      <c r="S31190" s="208"/>
      <c r="T31190" s="208"/>
    </row>
    <row r="31191" spans="1:20" s="82" customFormat="1">
      <c r="A31191" s="7"/>
      <c r="G31191" s="208"/>
      <c r="H31191" s="208"/>
      <c r="I31191" s="208"/>
      <c r="J31191" s="208"/>
      <c r="K31191" s="208"/>
      <c r="L31191" s="208"/>
      <c r="M31191" s="208"/>
      <c r="N31191" s="208"/>
      <c r="O31191" s="208"/>
      <c r="P31191" s="208"/>
      <c r="Q31191" s="208"/>
      <c r="R31191" s="208"/>
      <c r="S31191" s="208"/>
      <c r="T31191" s="208"/>
    </row>
    <row r="31192" spans="1:20" s="82" customFormat="1">
      <c r="A31192" s="7"/>
      <c r="G31192" s="208"/>
      <c r="H31192" s="208"/>
      <c r="I31192" s="208"/>
      <c r="J31192" s="208"/>
      <c r="K31192" s="208"/>
      <c r="L31192" s="208"/>
      <c r="M31192" s="208"/>
      <c r="N31192" s="208"/>
      <c r="O31192" s="208"/>
      <c r="P31192" s="208"/>
      <c r="Q31192" s="208"/>
      <c r="R31192" s="208"/>
      <c r="S31192" s="208"/>
      <c r="T31192" s="208"/>
    </row>
    <row r="31193" spans="1:20" s="82" customFormat="1">
      <c r="A31193" s="7"/>
      <c r="G31193" s="208"/>
      <c r="H31193" s="208"/>
      <c r="I31193" s="208"/>
      <c r="J31193" s="208"/>
      <c r="K31193" s="208"/>
      <c r="L31193" s="208"/>
      <c r="M31193" s="208"/>
      <c r="N31193" s="208"/>
      <c r="O31193" s="208"/>
      <c r="P31193" s="208"/>
      <c r="Q31193" s="208"/>
      <c r="R31193" s="208"/>
      <c r="S31193" s="208"/>
      <c r="T31193" s="208"/>
    </row>
    <row r="31194" spans="1:20" s="82" customFormat="1">
      <c r="A31194" s="7"/>
      <c r="G31194" s="208"/>
      <c r="H31194" s="208"/>
      <c r="I31194" s="208"/>
      <c r="J31194" s="208"/>
      <c r="K31194" s="208"/>
      <c r="L31194" s="208"/>
      <c r="M31194" s="208"/>
      <c r="N31194" s="208"/>
      <c r="O31194" s="208"/>
      <c r="P31194" s="208"/>
      <c r="Q31194" s="208"/>
      <c r="R31194" s="208"/>
      <c r="S31194" s="208"/>
      <c r="T31194" s="208"/>
    </row>
    <row r="31195" spans="1:20" s="82" customFormat="1">
      <c r="A31195" s="7"/>
      <c r="G31195" s="208"/>
      <c r="H31195" s="208"/>
      <c r="I31195" s="208"/>
      <c r="J31195" s="208"/>
      <c r="K31195" s="208"/>
      <c r="L31195" s="208"/>
      <c r="M31195" s="208"/>
      <c r="N31195" s="208"/>
      <c r="O31195" s="208"/>
      <c r="P31195" s="208"/>
      <c r="Q31195" s="208"/>
      <c r="R31195" s="208"/>
      <c r="S31195" s="208"/>
      <c r="T31195" s="208"/>
    </row>
    <row r="31196" spans="1:20" s="82" customFormat="1">
      <c r="A31196" s="7"/>
      <c r="G31196" s="208"/>
      <c r="H31196" s="208"/>
      <c r="I31196" s="208"/>
      <c r="J31196" s="208"/>
      <c r="K31196" s="208"/>
      <c r="L31196" s="208"/>
      <c r="M31196" s="208"/>
      <c r="N31196" s="208"/>
      <c r="O31196" s="208"/>
      <c r="P31196" s="208"/>
      <c r="Q31196" s="208"/>
      <c r="R31196" s="208"/>
      <c r="S31196" s="208"/>
      <c r="T31196" s="208"/>
    </row>
    <row r="31197" spans="1:20" s="82" customFormat="1">
      <c r="A31197" s="7"/>
      <c r="G31197" s="208"/>
      <c r="H31197" s="208"/>
      <c r="I31197" s="208"/>
      <c r="J31197" s="208"/>
      <c r="K31197" s="208"/>
      <c r="L31197" s="208"/>
      <c r="M31197" s="208"/>
      <c r="N31197" s="208"/>
      <c r="O31197" s="208"/>
      <c r="P31197" s="208"/>
      <c r="Q31197" s="208"/>
      <c r="R31197" s="208"/>
      <c r="S31197" s="208"/>
      <c r="T31197" s="208"/>
    </row>
    <row r="31198" spans="1:20" s="82" customFormat="1">
      <c r="A31198" s="7"/>
      <c r="G31198" s="208"/>
      <c r="H31198" s="208"/>
      <c r="I31198" s="208"/>
      <c r="J31198" s="208"/>
      <c r="K31198" s="208"/>
      <c r="L31198" s="208"/>
      <c r="M31198" s="208"/>
      <c r="N31198" s="208"/>
      <c r="O31198" s="208"/>
      <c r="P31198" s="208"/>
      <c r="Q31198" s="208"/>
      <c r="R31198" s="208"/>
      <c r="S31198" s="208"/>
      <c r="T31198" s="208"/>
    </row>
    <row r="31199" spans="1:20" s="82" customFormat="1">
      <c r="A31199" s="7"/>
      <c r="G31199" s="208"/>
      <c r="H31199" s="208"/>
      <c r="I31199" s="208"/>
      <c r="J31199" s="208"/>
      <c r="K31199" s="208"/>
      <c r="L31199" s="208"/>
      <c r="M31199" s="208"/>
      <c r="N31199" s="208"/>
      <c r="O31199" s="208"/>
      <c r="P31199" s="208"/>
      <c r="Q31199" s="208"/>
      <c r="R31199" s="208"/>
      <c r="S31199" s="208"/>
      <c r="T31199" s="208"/>
    </row>
    <row r="31200" spans="1:20" s="82" customFormat="1">
      <c r="A31200" s="7"/>
      <c r="G31200" s="208"/>
      <c r="H31200" s="208"/>
      <c r="I31200" s="208"/>
      <c r="J31200" s="208"/>
      <c r="K31200" s="208"/>
      <c r="L31200" s="208"/>
      <c r="M31200" s="208"/>
      <c r="N31200" s="208"/>
      <c r="O31200" s="208"/>
      <c r="P31200" s="208"/>
      <c r="Q31200" s="208"/>
      <c r="R31200" s="208"/>
      <c r="S31200" s="208"/>
      <c r="T31200" s="208"/>
    </row>
    <row r="31201" spans="1:20" s="82" customFormat="1">
      <c r="A31201" s="7"/>
      <c r="G31201" s="208"/>
      <c r="H31201" s="208"/>
      <c r="I31201" s="208"/>
      <c r="J31201" s="208"/>
      <c r="K31201" s="208"/>
      <c r="L31201" s="208"/>
      <c r="M31201" s="208"/>
      <c r="N31201" s="208"/>
      <c r="O31201" s="208"/>
      <c r="P31201" s="208"/>
      <c r="Q31201" s="208"/>
      <c r="R31201" s="208"/>
      <c r="S31201" s="208"/>
      <c r="T31201" s="208"/>
    </row>
    <row r="31202" spans="1:20" s="82" customFormat="1">
      <c r="A31202" s="7"/>
      <c r="G31202" s="208"/>
      <c r="H31202" s="208"/>
      <c r="I31202" s="208"/>
      <c r="J31202" s="208"/>
      <c r="K31202" s="208"/>
      <c r="L31202" s="208"/>
      <c r="M31202" s="208"/>
      <c r="N31202" s="208"/>
      <c r="O31202" s="208"/>
      <c r="P31202" s="208"/>
      <c r="Q31202" s="208"/>
      <c r="R31202" s="208"/>
      <c r="S31202" s="208"/>
      <c r="T31202" s="208"/>
    </row>
    <row r="31203" spans="1:20" s="82" customFormat="1">
      <c r="A31203" s="7"/>
      <c r="G31203" s="208"/>
      <c r="H31203" s="208"/>
      <c r="I31203" s="208"/>
      <c r="J31203" s="208"/>
      <c r="K31203" s="208"/>
      <c r="L31203" s="208"/>
      <c r="M31203" s="208"/>
      <c r="N31203" s="208"/>
      <c r="O31203" s="208"/>
      <c r="P31203" s="208"/>
      <c r="Q31203" s="208"/>
      <c r="R31203" s="208"/>
      <c r="S31203" s="208"/>
      <c r="T31203" s="208"/>
    </row>
    <row r="31204" spans="1:20" s="82" customFormat="1">
      <c r="A31204" s="7"/>
      <c r="G31204" s="208"/>
      <c r="H31204" s="208"/>
      <c r="I31204" s="208"/>
      <c r="J31204" s="208"/>
      <c r="K31204" s="208"/>
      <c r="L31204" s="208"/>
      <c r="M31204" s="208"/>
      <c r="N31204" s="208"/>
      <c r="O31204" s="208"/>
      <c r="P31204" s="208"/>
      <c r="Q31204" s="208"/>
      <c r="R31204" s="208"/>
      <c r="S31204" s="208"/>
      <c r="T31204" s="208"/>
    </row>
    <row r="31205" spans="1:20" s="82" customFormat="1">
      <c r="A31205" s="7"/>
      <c r="G31205" s="208"/>
      <c r="H31205" s="208"/>
      <c r="I31205" s="208"/>
      <c r="J31205" s="208"/>
      <c r="K31205" s="208"/>
      <c r="L31205" s="208"/>
      <c r="M31205" s="208"/>
      <c r="N31205" s="208"/>
      <c r="O31205" s="208"/>
      <c r="P31205" s="208"/>
      <c r="Q31205" s="208"/>
      <c r="R31205" s="208"/>
      <c r="S31205" s="208"/>
      <c r="T31205" s="208"/>
    </row>
    <row r="31206" spans="1:20" s="82" customFormat="1">
      <c r="A31206" s="7"/>
      <c r="G31206" s="208"/>
      <c r="H31206" s="208"/>
      <c r="I31206" s="208"/>
      <c r="J31206" s="208"/>
      <c r="K31206" s="208"/>
      <c r="L31206" s="208"/>
      <c r="M31206" s="208"/>
      <c r="N31206" s="208"/>
      <c r="O31206" s="208"/>
      <c r="P31206" s="208"/>
      <c r="Q31206" s="208"/>
      <c r="R31206" s="208"/>
      <c r="S31206" s="208"/>
      <c r="T31206" s="208"/>
    </row>
    <row r="31207" spans="1:20" s="82" customFormat="1">
      <c r="A31207" s="7"/>
      <c r="G31207" s="208"/>
      <c r="H31207" s="208"/>
      <c r="I31207" s="208"/>
      <c r="J31207" s="208"/>
      <c r="K31207" s="208"/>
      <c r="L31207" s="208"/>
      <c r="M31207" s="208"/>
      <c r="N31207" s="208"/>
      <c r="O31207" s="208"/>
      <c r="P31207" s="208"/>
      <c r="Q31207" s="208"/>
      <c r="R31207" s="208"/>
      <c r="S31207" s="208"/>
      <c r="T31207" s="208"/>
    </row>
    <row r="31208" spans="1:20" s="82" customFormat="1">
      <c r="A31208" s="7"/>
      <c r="G31208" s="208"/>
      <c r="H31208" s="208"/>
      <c r="I31208" s="208"/>
      <c r="J31208" s="208"/>
      <c r="K31208" s="208"/>
      <c r="L31208" s="208"/>
      <c r="M31208" s="208"/>
      <c r="N31208" s="208"/>
      <c r="O31208" s="208"/>
      <c r="P31208" s="208"/>
      <c r="Q31208" s="208"/>
      <c r="R31208" s="208"/>
      <c r="S31208" s="208"/>
      <c r="T31208" s="208"/>
    </row>
    <row r="31209" spans="1:20" s="82" customFormat="1">
      <c r="A31209" s="7"/>
      <c r="G31209" s="208"/>
      <c r="H31209" s="208"/>
      <c r="I31209" s="208"/>
      <c r="J31209" s="208"/>
      <c r="K31209" s="208"/>
      <c r="L31209" s="208"/>
      <c r="M31209" s="208"/>
      <c r="N31209" s="208"/>
      <c r="O31209" s="208"/>
      <c r="P31209" s="208"/>
      <c r="Q31209" s="208"/>
      <c r="R31209" s="208"/>
      <c r="S31209" s="208"/>
      <c r="T31209" s="208"/>
    </row>
    <row r="31210" spans="1:20" s="82" customFormat="1">
      <c r="A31210" s="7"/>
      <c r="G31210" s="208"/>
      <c r="H31210" s="208"/>
      <c r="I31210" s="208"/>
      <c r="J31210" s="208"/>
      <c r="K31210" s="208"/>
      <c r="L31210" s="208"/>
      <c r="M31210" s="208"/>
      <c r="N31210" s="208"/>
      <c r="O31210" s="208"/>
      <c r="P31210" s="208"/>
      <c r="Q31210" s="208"/>
      <c r="R31210" s="208"/>
      <c r="S31210" s="208"/>
      <c r="T31210" s="208"/>
    </row>
    <row r="31211" spans="1:20" s="82" customFormat="1">
      <c r="A31211" s="7"/>
      <c r="G31211" s="208"/>
      <c r="H31211" s="208"/>
      <c r="I31211" s="208"/>
      <c r="J31211" s="208"/>
      <c r="K31211" s="208"/>
      <c r="L31211" s="208"/>
      <c r="M31211" s="208"/>
      <c r="N31211" s="208"/>
      <c r="O31211" s="208"/>
      <c r="P31211" s="208"/>
      <c r="Q31211" s="208"/>
      <c r="R31211" s="208"/>
      <c r="S31211" s="208"/>
      <c r="T31211" s="208"/>
    </row>
    <row r="31212" spans="1:20" s="82" customFormat="1">
      <c r="A31212" s="7"/>
      <c r="G31212" s="208"/>
      <c r="H31212" s="208"/>
      <c r="I31212" s="208"/>
      <c r="J31212" s="208"/>
      <c r="K31212" s="208"/>
      <c r="L31212" s="208"/>
      <c r="M31212" s="208"/>
      <c r="N31212" s="208"/>
      <c r="O31212" s="208"/>
      <c r="P31212" s="208"/>
      <c r="Q31212" s="208"/>
      <c r="R31212" s="208"/>
      <c r="S31212" s="208"/>
      <c r="T31212" s="208"/>
    </row>
    <row r="31213" spans="1:20" s="82" customFormat="1">
      <c r="A31213" s="7"/>
      <c r="G31213" s="208"/>
      <c r="H31213" s="208"/>
      <c r="I31213" s="208"/>
      <c r="J31213" s="208"/>
      <c r="K31213" s="208"/>
      <c r="L31213" s="208"/>
      <c r="M31213" s="208"/>
      <c r="N31213" s="208"/>
      <c r="O31213" s="208"/>
      <c r="P31213" s="208"/>
      <c r="Q31213" s="208"/>
      <c r="R31213" s="208"/>
      <c r="S31213" s="208"/>
      <c r="T31213" s="208"/>
    </row>
    <row r="31214" spans="1:20" s="82" customFormat="1">
      <c r="A31214" s="7"/>
      <c r="G31214" s="208"/>
      <c r="H31214" s="208"/>
      <c r="I31214" s="208"/>
      <c r="J31214" s="208"/>
      <c r="K31214" s="208"/>
      <c r="L31214" s="208"/>
      <c r="M31214" s="208"/>
      <c r="N31214" s="208"/>
      <c r="O31214" s="208"/>
      <c r="P31214" s="208"/>
      <c r="Q31214" s="208"/>
      <c r="R31214" s="208"/>
      <c r="S31214" s="208"/>
      <c r="T31214" s="208"/>
    </row>
    <row r="31215" spans="1:20" s="82" customFormat="1">
      <c r="A31215" s="7"/>
      <c r="G31215" s="208"/>
      <c r="H31215" s="208"/>
      <c r="I31215" s="208"/>
      <c r="J31215" s="208"/>
      <c r="K31215" s="208"/>
      <c r="L31215" s="208"/>
      <c r="M31215" s="208"/>
      <c r="N31215" s="208"/>
      <c r="O31215" s="208"/>
      <c r="P31215" s="208"/>
      <c r="Q31215" s="208"/>
      <c r="R31215" s="208"/>
      <c r="S31215" s="208"/>
      <c r="T31215" s="208"/>
    </row>
    <row r="31216" spans="1:20" s="82" customFormat="1">
      <c r="A31216" s="7"/>
      <c r="G31216" s="208"/>
      <c r="H31216" s="208"/>
      <c r="I31216" s="208"/>
      <c r="J31216" s="208"/>
      <c r="K31216" s="208"/>
      <c r="L31216" s="208"/>
      <c r="M31216" s="208"/>
      <c r="N31216" s="208"/>
      <c r="O31216" s="208"/>
      <c r="P31216" s="208"/>
      <c r="Q31216" s="208"/>
      <c r="R31216" s="208"/>
      <c r="S31216" s="208"/>
      <c r="T31216" s="208"/>
    </row>
    <row r="31217" spans="1:20" s="82" customFormat="1">
      <c r="A31217" s="7"/>
      <c r="G31217" s="208"/>
      <c r="H31217" s="208"/>
      <c r="I31217" s="208"/>
      <c r="J31217" s="208"/>
      <c r="K31217" s="208"/>
      <c r="L31217" s="208"/>
      <c r="M31217" s="208"/>
      <c r="N31217" s="208"/>
      <c r="O31217" s="208"/>
      <c r="P31217" s="208"/>
      <c r="Q31217" s="208"/>
      <c r="R31217" s="208"/>
      <c r="S31217" s="208"/>
      <c r="T31217" s="208"/>
    </row>
    <row r="31218" spans="1:20" s="82" customFormat="1">
      <c r="A31218" s="7"/>
      <c r="G31218" s="208"/>
      <c r="H31218" s="208"/>
      <c r="I31218" s="208"/>
      <c r="J31218" s="208"/>
      <c r="K31218" s="208"/>
      <c r="L31218" s="208"/>
      <c r="M31218" s="208"/>
      <c r="N31218" s="208"/>
      <c r="O31218" s="208"/>
      <c r="P31218" s="208"/>
      <c r="Q31218" s="208"/>
      <c r="R31218" s="208"/>
      <c r="S31218" s="208"/>
      <c r="T31218" s="208"/>
    </row>
    <row r="31219" spans="1:20" s="82" customFormat="1">
      <c r="A31219" s="7"/>
      <c r="G31219" s="208"/>
      <c r="H31219" s="208"/>
      <c r="I31219" s="208"/>
      <c r="J31219" s="208"/>
      <c r="K31219" s="208"/>
      <c r="L31219" s="208"/>
      <c r="M31219" s="208"/>
      <c r="N31219" s="208"/>
      <c r="O31219" s="208"/>
      <c r="P31219" s="208"/>
      <c r="Q31219" s="208"/>
      <c r="R31219" s="208"/>
      <c r="S31219" s="208"/>
      <c r="T31219" s="208"/>
    </row>
    <row r="31220" spans="1:20" s="82" customFormat="1">
      <c r="A31220" s="7"/>
      <c r="G31220" s="208"/>
      <c r="H31220" s="208"/>
      <c r="I31220" s="208"/>
      <c r="J31220" s="208"/>
      <c r="K31220" s="208"/>
      <c r="L31220" s="208"/>
      <c r="M31220" s="208"/>
      <c r="N31220" s="208"/>
      <c r="O31220" s="208"/>
      <c r="P31220" s="208"/>
      <c r="Q31220" s="208"/>
      <c r="R31220" s="208"/>
      <c r="S31220" s="208"/>
      <c r="T31220" s="208"/>
    </row>
    <row r="31221" spans="1:20" s="82" customFormat="1">
      <c r="A31221" s="7"/>
      <c r="G31221" s="208"/>
      <c r="H31221" s="208"/>
      <c r="I31221" s="208"/>
      <c r="J31221" s="208"/>
      <c r="K31221" s="208"/>
      <c r="L31221" s="208"/>
      <c r="M31221" s="208"/>
      <c r="N31221" s="208"/>
      <c r="O31221" s="208"/>
      <c r="P31221" s="208"/>
      <c r="Q31221" s="208"/>
      <c r="R31221" s="208"/>
      <c r="S31221" s="208"/>
      <c r="T31221" s="208"/>
    </row>
    <row r="31222" spans="1:20" s="82" customFormat="1">
      <c r="A31222" s="7"/>
      <c r="G31222" s="208"/>
      <c r="H31222" s="208"/>
      <c r="I31222" s="208"/>
      <c r="J31222" s="208"/>
      <c r="K31222" s="208"/>
      <c r="L31222" s="208"/>
      <c r="M31222" s="208"/>
      <c r="N31222" s="208"/>
      <c r="O31222" s="208"/>
      <c r="P31222" s="208"/>
      <c r="Q31222" s="208"/>
      <c r="R31222" s="208"/>
      <c r="S31222" s="208"/>
      <c r="T31222" s="208"/>
    </row>
    <row r="31223" spans="1:20" s="82" customFormat="1">
      <c r="A31223" s="7"/>
      <c r="G31223" s="208"/>
      <c r="H31223" s="208"/>
      <c r="I31223" s="208"/>
      <c r="J31223" s="208"/>
      <c r="K31223" s="208"/>
      <c r="L31223" s="208"/>
      <c r="M31223" s="208"/>
      <c r="N31223" s="208"/>
      <c r="O31223" s="208"/>
      <c r="P31223" s="208"/>
      <c r="Q31223" s="208"/>
      <c r="R31223" s="208"/>
      <c r="S31223" s="208"/>
      <c r="T31223" s="208"/>
    </row>
    <row r="31224" spans="1:20" s="82" customFormat="1">
      <c r="A31224" s="7"/>
      <c r="G31224" s="208"/>
      <c r="H31224" s="208"/>
      <c r="I31224" s="208"/>
      <c r="J31224" s="208"/>
      <c r="K31224" s="208"/>
      <c r="L31224" s="208"/>
      <c r="M31224" s="208"/>
      <c r="N31224" s="208"/>
      <c r="O31224" s="208"/>
      <c r="P31224" s="208"/>
      <c r="Q31224" s="208"/>
      <c r="R31224" s="208"/>
      <c r="S31224" s="208"/>
      <c r="T31224" s="208"/>
    </row>
    <row r="31225" spans="1:20" s="82" customFormat="1">
      <c r="A31225" s="7"/>
      <c r="G31225" s="208"/>
      <c r="H31225" s="208"/>
      <c r="I31225" s="208"/>
      <c r="J31225" s="208"/>
      <c r="K31225" s="208"/>
      <c r="L31225" s="208"/>
      <c r="M31225" s="208"/>
      <c r="N31225" s="208"/>
      <c r="O31225" s="208"/>
      <c r="P31225" s="208"/>
      <c r="Q31225" s="208"/>
      <c r="R31225" s="208"/>
      <c r="S31225" s="208"/>
      <c r="T31225" s="208"/>
    </row>
    <row r="31226" spans="1:20" s="82" customFormat="1">
      <c r="A31226" s="7"/>
      <c r="G31226" s="208"/>
      <c r="H31226" s="208"/>
      <c r="I31226" s="208"/>
      <c r="J31226" s="208"/>
      <c r="K31226" s="208"/>
      <c r="L31226" s="208"/>
      <c r="M31226" s="208"/>
      <c r="N31226" s="208"/>
      <c r="O31226" s="208"/>
      <c r="P31226" s="208"/>
      <c r="Q31226" s="208"/>
      <c r="R31226" s="208"/>
      <c r="S31226" s="208"/>
      <c r="T31226" s="208"/>
    </row>
    <row r="31227" spans="1:20" s="82" customFormat="1">
      <c r="A31227" s="7"/>
      <c r="G31227" s="208"/>
      <c r="H31227" s="208"/>
      <c r="I31227" s="208"/>
      <c r="J31227" s="208"/>
      <c r="K31227" s="208"/>
      <c r="L31227" s="208"/>
      <c r="M31227" s="208"/>
      <c r="N31227" s="208"/>
      <c r="O31227" s="208"/>
      <c r="P31227" s="208"/>
      <c r="Q31227" s="208"/>
      <c r="R31227" s="208"/>
      <c r="S31227" s="208"/>
      <c r="T31227" s="208"/>
    </row>
    <row r="31228" spans="1:20" s="82" customFormat="1">
      <c r="A31228" s="7"/>
      <c r="G31228" s="208"/>
      <c r="H31228" s="208"/>
      <c r="I31228" s="208"/>
      <c r="J31228" s="208"/>
      <c r="K31228" s="208"/>
      <c r="L31228" s="208"/>
      <c r="M31228" s="208"/>
      <c r="N31228" s="208"/>
      <c r="O31228" s="208"/>
      <c r="P31228" s="208"/>
      <c r="Q31228" s="208"/>
      <c r="R31228" s="208"/>
      <c r="S31228" s="208"/>
      <c r="T31228" s="208"/>
    </row>
    <row r="31229" spans="1:20" s="82" customFormat="1">
      <c r="A31229" s="7"/>
      <c r="G31229" s="208"/>
      <c r="H31229" s="208"/>
      <c r="I31229" s="208"/>
      <c r="J31229" s="208"/>
      <c r="K31229" s="208"/>
      <c r="L31229" s="208"/>
      <c r="M31229" s="208"/>
      <c r="N31229" s="208"/>
      <c r="O31229" s="208"/>
      <c r="P31229" s="208"/>
      <c r="Q31229" s="208"/>
      <c r="R31229" s="208"/>
      <c r="S31229" s="208"/>
      <c r="T31229" s="208"/>
    </row>
    <row r="31230" spans="1:20" s="82" customFormat="1">
      <c r="A31230" s="7"/>
      <c r="G31230" s="208"/>
      <c r="H31230" s="208"/>
      <c r="I31230" s="208"/>
      <c r="J31230" s="208"/>
      <c r="K31230" s="208"/>
      <c r="L31230" s="208"/>
      <c r="M31230" s="208"/>
      <c r="N31230" s="208"/>
      <c r="O31230" s="208"/>
      <c r="P31230" s="208"/>
      <c r="Q31230" s="208"/>
      <c r="R31230" s="208"/>
      <c r="S31230" s="208"/>
      <c r="T31230" s="208"/>
    </row>
    <row r="31231" spans="1:20" s="82" customFormat="1">
      <c r="A31231" s="7"/>
      <c r="G31231" s="208"/>
      <c r="H31231" s="208"/>
      <c r="I31231" s="208"/>
      <c r="J31231" s="208"/>
      <c r="K31231" s="208"/>
      <c r="L31231" s="208"/>
      <c r="M31231" s="208"/>
      <c r="N31231" s="208"/>
      <c r="O31231" s="208"/>
      <c r="P31231" s="208"/>
      <c r="Q31231" s="208"/>
      <c r="R31231" s="208"/>
      <c r="S31231" s="208"/>
      <c r="T31231" s="208"/>
    </row>
    <row r="31232" spans="1:20" s="82" customFormat="1">
      <c r="A31232" s="7"/>
      <c r="G31232" s="208"/>
      <c r="H31232" s="208"/>
      <c r="I31232" s="208"/>
      <c r="J31232" s="208"/>
      <c r="K31232" s="208"/>
      <c r="L31232" s="208"/>
      <c r="M31232" s="208"/>
      <c r="N31232" s="208"/>
      <c r="O31232" s="208"/>
      <c r="P31232" s="208"/>
      <c r="Q31232" s="208"/>
      <c r="R31232" s="208"/>
      <c r="S31232" s="208"/>
      <c r="T31232" s="208"/>
    </row>
    <row r="31233" spans="1:20" s="82" customFormat="1">
      <c r="A31233" s="7"/>
      <c r="G31233" s="208"/>
      <c r="H31233" s="208"/>
      <c r="I31233" s="208"/>
      <c r="J31233" s="208"/>
      <c r="K31233" s="208"/>
      <c r="L31233" s="208"/>
      <c r="M31233" s="208"/>
      <c r="N31233" s="208"/>
      <c r="O31233" s="208"/>
      <c r="P31233" s="208"/>
      <c r="Q31233" s="208"/>
      <c r="R31233" s="208"/>
      <c r="S31233" s="208"/>
      <c r="T31233" s="208"/>
    </row>
    <row r="31234" spans="1:20" s="82" customFormat="1">
      <c r="A31234" s="7"/>
      <c r="G31234" s="208"/>
      <c r="H31234" s="208"/>
      <c r="I31234" s="208"/>
      <c r="J31234" s="208"/>
      <c r="K31234" s="208"/>
      <c r="L31234" s="208"/>
      <c r="M31234" s="208"/>
      <c r="N31234" s="208"/>
      <c r="O31234" s="208"/>
      <c r="P31234" s="208"/>
      <c r="Q31234" s="208"/>
      <c r="R31234" s="208"/>
      <c r="S31234" s="208"/>
      <c r="T31234" s="208"/>
    </row>
    <row r="31235" spans="1:20" s="82" customFormat="1">
      <c r="A31235" s="7"/>
      <c r="G31235" s="208"/>
      <c r="H31235" s="208"/>
      <c r="I31235" s="208"/>
      <c r="J31235" s="208"/>
      <c r="K31235" s="208"/>
      <c r="L31235" s="208"/>
      <c r="M31235" s="208"/>
      <c r="N31235" s="208"/>
      <c r="O31235" s="208"/>
      <c r="P31235" s="208"/>
      <c r="Q31235" s="208"/>
      <c r="R31235" s="208"/>
      <c r="S31235" s="208"/>
      <c r="T31235" s="208"/>
    </row>
    <row r="31236" spans="1:20" s="82" customFormat="1">
      <c r="A31236" s="7"/>
      <c r="G31236" s="208"/>
      <c r="H31236" s="208"/>
      <c r="I31236" s="208"/>
      <c r="J31236" s="208"/>
      <c r="K31236" s="208"/>
      <c r="L31236" s="208"/>
      <c r="M31236" s="208"/>
      <c r="N31236" s="208"/>
      <c r="O31236" s="208"/>
      <c r="P31236" s="208"/>
      <c r="Q31236" s="208"/>
      <c r="R31236" s="208"/>
      <c r="S31236" s="208"/>
      <c r="T31236" s="208"/>
    </row>
    <row r="31237" spans="1:20" s="82" customFormat="1">
      <c r="A31237" s="7"/>
      <c r="G31237" s="208"/>
      <c r="H31237" s="208"/>
      <c r="I31237" s="208"/>
      <c r="J31237" s="208"/>
      <c r="K31237" s="208"/>
      <c r="L31237" s="208"/>
      <c r="M31237" s="208"/>
      <c r="N31237" s="208"/>
      <c r="O31237" s="208"/>
      <c r="P31237" s="208"/>
      <c r="Q31237" s="208"/>
      <c r="R31237" s="208"/>
      <c r="S31237" s="208"/>
      <c r="T31237" s="208"/>
    </row>
    <row r="31238" spans="1:20" s="82" customFormat="1">
      <c r="A31238" s="7"/>
      <c r="G31238" s="208"/>
      <c r="H31238" s="208"/>
      <c r="I31238" s="208"/>
      <c r="J31238" s="208"/>
      <c r="K31238" s="208"/>
      <c r="L31238" s="208"/>
      <c r="M31238" s="208"/>
      <c r="N31238" s="208"/>
      <c r="O31238" s="208"/>
      <c r="P31238" s="208"/>
      <c r="Q31238" s="208"/>
      <c r="R31238" s="208"/>
      <c r="S31238" s="208"/>
      <c r="T31238" s="208"/>
    </row>
    <row r="31239" spans="1:20" s="82" customFormat="1">
      <c r="A31239" s="7"/>
      <c r="G31239" s="208"/>
      <c r="H31239" s="208"/>
      <c r="I31239" s="208"/>
      <c r="J31239" s="208"/>
      <c r="K31239" s="208"/>
      <c r="L31239" s="208"/>
      <c r="M31239" s="208"/>
      <c r="N31239" s="208"/>
      <c r="O31239" s="208"/>
      <c r="P31239" s="208"/>
      <c r="Q31239" s="208"/>
      <c r="R31239" s="208"/>
      <c r="S31239" s="208"/>
      <c r="T31239" s="208"/>
    </row>
    <row r="31240" spans="1:20" s="82" customFormat="1">
      <c r="A31240" s="7"/>
      <c r="G31240" s="208"/>
      <c r="H31240" s="208"/>
      <c r="I31240" s="208"/>
      <c r="J31240" s="208"/>
      <c r="K31240" s="208"/>
      <c r="L31240" s="208"/>
      <c r="M31240" s="208"/>
      <c r="N31240" s="208"/>
      <c r="O31240" s="208"/>
      <c r="P31240" s="208"/>
      <c r="Q31240" s="208"/>
      <c r="R31240" s="208"/>
      <c r="S31240" s="208"/>
      <c r="T31240" s="208"/>
    </row>
    <row r="31241" spans="1:20" s="82" customFormat="1">
      <c r="A31241" s="7"/>
      <c r="G31241" s="208"/>
      <c r="H31241" s="208"/>
      <c r="I31241" s="208"/>
      <c r="J31241" s="208"/>
      <c r="K31241" s="208"/>
      <c r="L31241" s="208"/>
      <c r="M31241" s="208"/>
      <c r="N31241" s="208"/>
      <c r="O31241" s="208"/>
      <c r="P31241" s="208"/>
      <c r="Q31241" s="208"/>
      <c r="R31241" s="208"/>
      <c r="S31241" s="208"/>
      <c r="T31241" s="208"/>
    </row>
    <row r="31242" spans="1:20" s="82" customFormat="1">
      <c r="A31242" s="7"/>
      <c r="G31242" s="208"/>
      <c r="H31242" s="208"/>
      <c r="I31242" s="208"/>
      <c r="J31242" s="208"/>
      <c r="K31242" s="208"/>
      <c r="L31242" s="208"/>
      <c r="M31242" s="208"/>
      <c r="N31242" s="208"/>
      <c r="O31242" s="208"/>
      <c r="P31242" s="208"/>
      <c r="Q31242" s="208"/>
      <c r="R31242" s="208"/>
      <c r="S31242" s="208"/>
      <c r="T31242" s="208"/>
    </row>
    <row r="31243" spans="1:20" s="82" customFormat="1">
      <c r="A31243" s="7"/>
      <c r="G31243" s="208"/>
      <c r="H31243" s="208"/>
      <c r="I31243" s="208"/>
      <c r="J31243" s="208"/>
      <c r="K31243" s="208"/>
      <c r="L31243" s="208"/>
      <c r="M31243" s="208"/>
      <c r="N31243" s="208"/>
      <c r="O31243" s="208"/>
      <c r="P31243" s="208"/>
      <c r="Q31243" s="208"/>
      <c r="R31243" s="208"/>
      <c r="S31243" s="208"/>
      <c r="T31243" s="208"/>
    </row>
    <row r="31244" spans="1:20" s="82" customFormat="1">
      <c r="A31244" s="7"/>
      <c r="G31244" s="208"/>
      <c r="H31244" s="208"/>
      <c r="I31244" s="208"/>
      <c r="J31244" s="208"/>
      <c r="K31244" s="208"/>
      <c r="L31244" s="208"/>
      <c r="M31244" s="208"/>
      <c r="N31244" s="208"/>
      <c r="O31244" s="208"/>
      <c r="P31244" s="208"/>
      <c r="Q31244" s="208"/>
      <c r="R31244" s="208"/>
      <c r="S31244" s="208"/>
      <c r="T31244" s="208"/>
    </row>
    <row r="31245" spans="1:20" s="82" customFormat="1">
      <c r="A31245" s="7"/>
      <c r="G31245" s="208"/>
      <c r="H31245" s="208"/>
      <c r="I31245" s="208"/>
      <c r="J31245" s="208"/>
      <c r="K31245" s="208"/>
      <c r="L31245" s="208"/>
      <c r="M31245" s="208"/>
      <c r="N31245" s="208"/>
      <c r="O31245" s="208"/>
      <c r="P31245" s="208"/>
      <c r="Q31245" s="208"/>
      <c r="R31245" s="208"/>
      <c r="S31245" s="208"/>
      <c r="T31245" s="208"/>
    </row>
    <row r="31246" spans="1:20" s="82" customFormat="1">
      <c r="A31246" s="7"/>
      <c r="G31246" s="208"/>
      <c r="H31246" s="208"/>
      <c r="I31246" s="208"/>
      <c r="J31246" s="208"/>
      <c r="K31246" s="208"/>
      <c r="L31246" s="208"/>
      <c r="M31246" s="208"/>
      <c r="N31246" s="208"/>
      <c r="O31246" s="208"/>
      <c r="P31246" s="208"/>
      <c r="Q31246" s="208"/>
      <c r="R31246" s="208"/>
      <c r="S31246" s="208"/>
      <c r="T31246" s="208"/>
    </row>
    <row r="31247" spans="1:20" s="82" customFormat="1">
      <c r="A31247" s="7"/>
      <c r="G31247" s="208"/>
      <c r="H31247" s="208"/>
      <c r="I31247" s="208"/>
      <c r="J31247" s="208"/>
      <c r="K31247" s="208"/>
      <c r="L31247" s="208"/>
      <c r="M31247" s="208"/>
      <c r="N31247" s="208"/>
      <c r="O31247" s="208"/>
      <c r="P31247" s="208"/>
      <c r="Q31247" s="208"/>
      <c r="R31247" s="208"/>
      <c r="S31247" s="208"/>
      <c r="T31247" s="208"/>
    </row>
    <row r="31248" spans="1:20" s="82" customFormat="1">
      <c r="A31248" s="7"/>
      <c r="G31248" s="208"/>
      <c r="H31248" s="208"/>
      <c r="I31248" s="208"/>
      <c r="J31248" s="208"/>
      <c r="K31248" s="208"/>
      <c r="L31248" s="208"/>
      <c r="M31248" s="208"/>
      <c r="N31248" s="208"/>
      <c r="O31248" s="208"/>
      <c r="P31248" s="208"/>
      <c r="Q31248" s="208"/>
      <c r="R31248" s="208"/>
      <c r="S31248" s="208"/>
      <c r="T31248" s="208"/>
    </row>
    <row r="31249" spans="1:20" s="82" customFormat="1">
      <c r="A31249" s="7"/>
      <c r="G31249" s="208"/>
      <c r="H31249" s="208"/>
      <c r="I31249" s="208"/>
      <c r="J31249" s="208"/>
      <c r="K31249" s="208"/>
      <c r="L31249" s="208"/>
      <c r="M31249" s="208"/>
      <c r="N31249" s="208"/>
      <c r="O31249" s="208"/>
      <c r="P31249" s="208"/>
      <c r="Q31249" s="208"/>
      <c r="R31249" s="208"/>
      <c r="S31249" s="208"/>
      <c r="T31249" s="208"/>
    </row>
    <row r="31250" spans="1:20" s="82" customFormat="1">
      <c r="A31250" s="7"/>
      <c r="G31250" s="208"/>
      <c r="H31250" s="208"/>
      <c r="I31250" s="208"/>
      <c r="J31250" s="208"/>
      <c r="K31250" s="208"/>
      <c r="L31250" s="208"/>
      <c r="M31250" s="208"/>
      <c r="N31250" s="208"/>
      <c r="O31250" s="208"/>
      <c r="P31250" s="208"/>
      <c r="Q31250" s="208"/>
      <c r="R31250" s="208"/>
      <c r="S31250" s="208"/>
      <c r="T31250" s="208"/>
    </row>
    <row r="31251" spans="1:20" s="82" customFormat="1">
      <c r="A31251" s="7"/>
      <c r="G31251" s="208"/>
      <c r="H31251" s="208"/>
      <c r="I31251" s="208"/>
      <c r="J31251" s="208"/>
      <c r="K31251" s="208"/>
      <c r="L31251" s="208"/>
      <c r="M31251" s="208"/>
      <c r="N31251" s="208"/>
      <c r="O31251" s="208"/>
      <c r="P31251" s="208"/>
      <c r="Q31251" s="208"/>
      <c r="R31251" s="208"/>
      <c r="S31251" s="208"/>
      <c r="T31251" s="208"/>
    </row>
    <row r="31252" spans="1:20" s="82" customFormat="1">
      <c r="A31252" s="7"/>
      <c r="G31252" s="208"/>
      <c r="H31252" s="208"/>
      <c r="I31252" s="208"/>
      <c r="J31252" s="208"/>
      <c r="K31252" s="208"/>
      <c r="L31252" s="208"/>
      <c r="M31252" s="208"/>
      <c r="N31252" s="208"/>
      <c r="O31252" s="208"/>
      <c r="P31252" s="208"/>
      <c r="Q31252" s="208"/>
      <c r="R31252" s="208"/>
      <c r="S31252" s="208"/>
      <c r="T31252" s="208"/>
    </row>
    <row r="31253" spans="1:20" s="82" customFormat="1">
      <c r="A31253" s="7"/>
      <c r="G31253" s="208"/>
      <c r="H31253" s="208"/>
      <c r="I31253" s="208"/>
      <c r="J31253" s="208"/>
      <c r="K31253" s="208"/>
      <c r="L31253" s="208"/>
      <c r="M31253" s="208"/>
      <c r="N31253" s="208"/>
      <c r="O31253" s="208"/>
      <c r="P31253" s="208"/>
      <c r="Q31253" s="208"/>
      <c r="R31253" s="208"/>
      <c r="S31253" s="208"/>
      <c r="T31253" s="208"/>
    </row>
    <row r="31254" spans="1:20" s="82" customFormat="1">
      <c r="A31254" s="7"/>
      <c r="G31254" s="208"/>
      <c r="H31254" s="208"/>
      <c r="I31254" s="208"/>
      <c r="J31254" s="208"/>
      <c r="K31254" s="208"/>
      <c r="L31254" s="208"/>
      <c r="M31254" s="208"/>
      <c r="N31254" s="208"/>
      <c r="O31254" s="208"/>
      <c r="P31254" s="208"/>
      <c r="Q31254" s="208"/>
      <c r="R31254" s="208"/>
      <c r="S31254" s="208"/>
      <c r="T31254" s="208"/>
    </row>
    <row r="31255" spans="1:20" s="82" customFormat="1">
      <c r="A31255" s="7"/>
      <c r="G31255" s="208"/>
      <c r="H31255" s="208"/>
      <c r="I31255" s="208"/>
      <c r="J31255" s="208"/>
      <c r="K31255" s="208"/>
      <c r="L31255" s="208"/>
      <c r="M31255" s="208"/>
      <c r="N31255" s="208"/>
      <c r="O31255" s="208"/>
      <c r="P31255" s="208"/>
      <c r="Q31255" s="208"/>
      <c r="R31255" s="208"/>
      <c r="S31255" s="208"/>
      <c r="T31255" s="208"/>
    </row>
    <row r="31256" spans="1:20" s="82" customFormat="1">
      <c r="A31256" s="7"/>
      <c r="G31256" s="208"/>
      <c r="H31256" s="208"/>
      <c r="I31256" s="208"/>
      <c r="J31256" s="208"/>
      <c r="K31256" s="208"/>
      <c r="L31256" s="208"/>
      <c r="M31256" s="208"/>
      <c r="N31256" s="208"/>
      <c r="O31256" s="208"/>
      <c r="P31256" s="208"/>
      <c r="Q31256" s="208"/>
      <c r="R31256" s="208"/>
      <c r="S31256" s="208"/>
      <c r="T31256" s="208"/>
    </row>
    <row r="31257" spans="1:20" s="82" customFormat="1">
      <c r="A31257" s="7"/>
      <c r="G31257" s="208"/>
      <c r="H31257" s="208"/>
      <c r="I31257" s="208"/>
      <c r="J31257" s="208"/>
      <c r="K31257" s="208"/>
      <c r="L31257" s="208"/>
      <c r="M31257" s="208"/>
      <c r="N31257" s="208"/>
      <c r="O31257" s="208"/>
      <c r="P31257" s="208"/>
      <c r="Q31257" s="208"/>
      <c r="R31257" s="208"/>
      <c r="S31257" s="208"/>
      <c r="T31257" s="208"/>
    </row>
    <row r="31258" spans="1:20" s="82" customFormat="1">
      <c r="A31258" s="7"/>
      <c r="G31258" s="208"/>
      <c r="H31258" s="208"/>
      <c r="I31258" s="208"/>
      <c r="J31258" s="208"/>
      <c r="K31258" s="208"/>
      <c r="L31258" s="208"/>
      <c r="M31258" s="208"/>
      <c r="N31258" s="208"/>
      <c r="O31258" s="208"/>
      <c r="P31258" s="208"/>
      <c r="Q31258" s="208"/>
      <c r="R31258" s="208"/>
      <c r="S31258" s="208"/>
      <c r="T31258" s="208"/>
    </row>
    <row r="31259" spans="1:20" s="82" customFormat="1">
      <c r="A31259" s="7"/>
      <c r="G31259" s="208"/>
      <c r="H31259" s="208"/>
      <c r="I31259" s="208"/>
      <c r="J31259" s="208"/>
      <c r="K31259" s="208"/>
      <c r="L31259" s="208"/>
      <c r="M31259" s="208"/>
      <c r="N31259" s="208"/>
      <c r="O31259" s="208"/>
      <c r="P31259" s="208"/>
      <c r="Q31259" s="208"/>
      <c r="R31259" s="208"/>
      <c r="S31259" s="208"/>
      <c r="T31259" s="208"/>
    </row>
    <row r="31260" spans="1:20" s="82" customFormat="1">
      <c r="A31260" s="7"/>
      <c r="G31260" s="208"/>
      <c r="H31260" s="208"/>
      <c r="I31260" s="208"/>
      <c r="J31260" s="208"/>
      <c r="K31260" s="208"/>
      <c r="L31260" s="208"/>
      <c r="M31260" s="208"/>
      <c r="N31260" s="208"/>
      <c r="O31260" s="208"/>
      <c r="P31260" s="208"/>
      <c r="Q31260" s="208"/>
      <c r="R31260" s="208"/>
      <c r="S31260" s="208"/>
      <c r="T31260" s="208"/>
    </row>
    <row r="31261" spans="1:20" s="82" customFormat="1">
      <c r="A31261" s="7"/>
      <c r="G31261" s="208"/>
      <c r="H31261" s="208"/>
      <c r="I31261" s="208"/>
      <c r="J31261" s="208"/>
      <c r="K31261" s="208"/>
      <c r="L31261" s="208"/>
      <c r="M31261" s="208"/>
      <c r="N31261" s="208"/>
      <c r="O31261" s="208"/>
      <c r="P31261" s="208"/>
      <c r="Q31261" s="208"/>
      <c r="R31261" s="208"/>
      <c r="S31261" s="208"/>
      <c r="T31261" s="208"/>
    </row>
    <row r="31262" spans="1:20" s="82" customFormat="1">
      <c r="A31262" s="7"/>
      <c r="G31262" s="208"/>
      <c r="H31262" s="208"/>
      <c r="I31262" s="208"/>
      <c r="J31262" s="208"/>
      <c r="K31262" s="208"/>
      <c r="L31262" s="208"/>
      <c r="M31262" s="208"/>
      <c r="N31262" s="208"/>
      <c r="O31262" s="208"/>
      <c r="P31262" s="208"/>
      <c r="Q31262" s="208"/>
      <c r="R31262" s="208"/>
      <c r="S31262" s="208"/>
      <c r="T31262" s="208"/>
    </row>
    <row r="31263" spans="1:20" s="82" customFormat="1">
      <c r="A31263" s="7"/>
      <c r="G31263" s="208"/>
      <c r="H31263" s="208"/>
      <c r="I31263" s="208"/>
      <c r="J31263" s="208"/>
      <c r="K31263" s="208"/>
      <c r="L31263" s="208"/>
      <c r="M31263" s="208"/>
      <c r="N31263" s="208"/>
      <c r="O31263" s="208"/>
      <c r="P31263" s="208"/>
      <c r="Q31263" s="208"/>
      <c r="R31263" s="208"/>
      <c r="S31263" s="208"/>
      <c r="T31263" s="208"/>
    </row>
    <row r="31264" spans="1:20" s="82" customFormat="1">
      <c r="A31264" s="7"/>
      <c r="G31264" s="208"/>
      <c r="H31264" s="208"/>
      <c r="I31264" s="208"/>
      <c r="J31264" s="208"/>
      <c r="K31264" s="208"/>
      <c r="L31264" s="208"/>
      <c r="M31264" s="208"/>
      <c r="N31264" s="208"/>
      <c r="O31264" s="208"/>
      <c r="P31264" s="208"/>
      <c r="Q31264" s="208"/>
      <c r="R31264" s="208"/>
      <c r="S31264" s="208"/>
      <c r="T31264" s="208"/>
    </row>
    <row r="31265" spans="1:20" s="82" customFormat="1">
      <c r="A31265" s="7"/>
      <c r="G31265" s="208"/>
      <c r="H31265" s="208"/>
      <c r="I31265" s="208"/>
      <c r="J31265" s="208"/>
      <c r="K31265" s="208"/>
      <c r="L31265" s="208"/>
      <c r="M31265" s="208"/>
      <c r="N31265" s="208"/>
      <c r="O31265" s="208"/>
      <c r="P31265" s="208"/>
      <c r="Q31265" s="208"/>
      <c r="R31265" s="208"/>
      <c r="S31265" s="208"/>
      <c r="T31265" s="208"/>
    </row>
    <row r="31266" spans="1:20" s="82" customFormat="1">
      <c r="A31266" s="7"/>
      <c r="G31266" s="208"/>
      <c r="H31266" s="208"/>
      <c r="I31266" s="208"/>
      <c r="J31266" s="208"/>
      <c r="K31266" s="208"/>
      <c r="L31266" s="208"/>
      <c r="M31266" s="208"/>
      <c r="N31266" s="208"/>
      <c r="O31266" s="208"/>
      <c r="P31266" s="208"/>
      <c r="Q31266" s="208"/>
      <c r="R31266" s="208"/>
      <c r="S31266" s="208"/>
      <c r="T31266" s="208"/>
    </row>
    <row r="31267" spans="1:20" s="82" customFormat="1">
      <c r="A31267" s="7"/>
      <c r="G31267" s="208"/>
      <c r="H31267" s="208"/>
      <c r="I31267" s="208"/>
      <c r="J31267" s="208"/>
      <c r="K31267" s="208"/>
      <c r="L31267" s="208"/>
      <c r="M31267" s="208"/>
      <c r="N31267" s="208"/>
      <c r="O31267" s="208"/>
      <c r="P31267" s="208"/>
      <c r="Q31267" s="208"/>
      <c r="R31267" s="208"/>
      <c r="S31267" s="208"/>
      <c r="T31267" s="208"/>
    </row>
    <row r="31268" spans="1:20" s="82" customFormat="1">
      <c r="A31268" s="7"/>
      <c r="G31268" s="208"/>
      <c r="H31268" s="208"/>
      <c r="I31268" s="208"/>
      <c r="J31268" s="208"/>
      <c r="K31268" s="208"/>
      <c r="L31268" s="208"/>
      <c r="M31268" s="208"/>
      <c r="N31268" s="208"/>
      <c r="O31268" s="208"/>
      <c r="P31268" s="208"/>
      <c r="Q31268" s="208"/>
      <c r="R31268" s="208"/>
      <c r="S31268" s="208"/>
      <c r="T31268" s="208"/>
    </row>
    <row r="31269" spans="1:20" s="82" customFormat="1">
      <c r="A31269" s="7"/>
      <c r="G31269" s="208"/>
      <c r="H31269" s="208"/>
      <c r="I31269" s="208"/>
      <c r="J31269" s="208"/>
      <c r="K31269" s="208"/>
      <c r="L31269" s="208"/>
      <c r="M31269" s="208"/>
      <c r="N31269" s="208"/>
      <c r="O31269" s="208"/>
      <c r="P31269" s="208"/>
      <c r="Q31269" s="208"/>
      <c r="R31269" s="208"/>
      <c r="S31269" s="208"/>
      <c r="T31269" s="208"/>
    </row>
    <row r="31270" spans="1:20" s="82" customFormat="1">
      <c r="A31270" s="7"/>
      <c r="G31270" s="208"/>
      <c r="H31270" s="208"/>
      <c r="I31270" s="208"/>
      <c r="J31270" s="208"/>
      <c r="K31270" s="208"/>
      <c r="L31270" s="208"/>
      <c r="M31270" s="208"/>
      <c r="N31270" s="208"/>
      <c r="O31270" s="208"/>
      <c r="P31270" s="208"/>
      <c r="Q31270" s="208"/>
      <c r="R31270" s="208"/>
      <c r="S31270" s="208"/>
      <c r="T31270" s="208"/>
    </row>
    <row r="31271" spans="1:20" s="82" customFormat="1">
      <c r="A31271" s="7"/>
      <c r="G31271" s="208"/>
      <c r="H31271" s="208"/>
      <c r="I31271" s="208"/>
      <c r="J31271" s="208"/>
      <c r="K31271" s="208"/>
      <c r="L31271" s="208"/>
      <c r="M31271" s="208"/>
      <c r="N31271" s="208"/>
      <c r="O31271" s="208"/>
      <c r="P31271" s="208"/>
      <c r="Q31271" s="208"/>
      <c r="R31271" s="208"/>
      <c r="S31271" s="208"/>
      <c r="T31271" s="208"/>
    </row>
    <row r="31272" spans="1:20" s="82" customFormat="1">
      <c r="A31272" s="7"/>
      <c r="G31272" s="208"/>
      <c r="H31272" s="208"/>
      <c r="I31272" s="208"/>
      <c r="J31272" s="208"/>
      <c r="K31272" s="208"/>
      <c r="L31272" s="208"/>
      <c r="M31272" s="208"/>
      <c r="N31272" s="208"/>
      <c r="O31272" s="208"/>
      <c r="P31272" s="208"/>
      <c r="Q31272" s="208"/>
      <c r="R31272" s="208"/>
      <c r="S31272" s="208"/>
      <c r="T31272" s="208"/>
    </row>
    <row r="31273" spans="1:20" s="82" customFormat="1">
      <c r="A31273" s="7"/>
      <c r="G31273" s="208"/>
      <c r="H31273" s="208"/>
      <c r="I31273" s="208"/>
      <c r="J31273" s="208"/>
      <c r="K31273" s="208"/>
      <c r="L31273" s="208"/>
      <c r="M31273" s="208"/>
      <c r="N31273" s="208"/>
      <c r="O31273" s="208"/>
      <c r="P31273" s="208"/>
      <c r="Q31273" s="208"/>
      <c r="R31273" s="208"/>
      <c r="S31273" s="208"/>
      <c r="T31273" s="208"/>
    </row>
    <row r="31274" spans="1:20" s="82" customFormat="1">
      <c r="A31274" s="7"/>
      <c r="G31274" s="208"/>
      <c r="H31274" s="208"/>
      <c r="I31274" s="208"/>
      <c r="J31274" s="208"/>
      <c r="K31274" s="208"/>
      <c r="L31274" s="208"/>
      <c r="M31274" s="208"/>
      <c r="N31274" s="208"/>
      <c r="O31274" s="208"/>
      <c r="P31274" s="208"/>
      <c r="Q31274" s="208"/>
      <c r="R31274" s="208"/>
      <c r="S31274" s="208"/>
      <c r="T31274" s="208"/>
    </row>
    <row r="31275" spans="1:20" s="82" customFormat="1">
      <c r="A31275" s="7"/>
      <c r="G31275" s="208"/>
      <c r="H31275" s="208"/>
      <c r="I31275" s="208"/>
      <c r="J31275" s="208"/>
      <c r="K31275" s="208"/>
      <c r="L31275" s="208"/>
      <c r="M31275" s="208"/>
      <c r="N31275" s="208"/>
      <c r="O31275" s="208"/>
      <c r="P31275" s="208"/>
      <c r="Q31275" s="208"/>
      <c r="R31275" s="208"/>
      <c r="S31275" s="208"/>
      <c r="T31275" s="208"/>
    </row>
    <row r="31276" spans="1:20" s="82" customFormat="1">
      <c r="A31276" s="7"/>
      <c r="G31276" s="208"/>
      <c r="H31276" s="208"/>
      <c r="I31276" s="208"/>
      <c r="J31276" s="208"/>
      <c r="K31276" s="208"/>
      <c r="L31276" s="208"/>
      <c r="M31276" s="208"/>
      <c r="N31276" s="208"/>
      <c r="O31276" s="208"/>
      <c r="P31276" s="208"/>
      <c r="Q31276" s="208"/>
      <c r="R31276" s="208"/>
      <c r="S31276" s="208"/>
      <c r="T31276" s="208"/>
    </row>
    <row r="31277" spans="1:20" s="82" customFormat="1">
      <c r="A31277" s="7"/>
      <c r="G31277" s="208"/>
      <c r="H31277" s="208"/>
      <c r="I31277" s="208"/>
      <c r="J31277" s="208"/>
      <c r="K31277" s="208"/>
      <c r="L31277" s="208"/>
      <c r="M31277" s="208"/>
      <c r="N31277" s="208"/>
      <c r="O31277" s="208"/>
      <c r="P31277" s="208"/>
      <c r="Q31277" s="208"/>
      <c r="R31277" s="208"/>
      <c r="S31277" s="208"/>
      <c r="T31277" s="208"/>
    </row>
    <row r="31278" spans="1:20" s="82" customFormat="1">
      <c r="A31278" s="7"/>
      <c r="G31278" s="208"/>
      <c r="H31278" s="208"/>
      <c r="I31278" s="208"/>
      <c r="J31278" s="208"/>
      <c r="K31278" s="208"/>
      <c r="L31278" s="208"/>
      <c r="M31278" s="208"/>
      <c r="N31278" s="208"/>
      <c r="O31278" s="208"/>
      <c r="P31278" s="208"/>
      <c r="Q31278" s="208"/>
      <c r="R31278" s="208"/>
      <c r="S31278" s="208"/>
      <c r="T31278" s="208"/>
    </row>
    <row r="31279" spans="1:20" s="82" customFormat="1">
      <c r="A31279" s="7"/>
      <c r="G31279" s="208"/>
      <c r="H31279" s="208"/>
      <c r="I31279" s="208"/>
      <c r="J31279" s="208"/>
      <c r="K31279" s="208"/>
      <c r="L31279" s="208"/>
      <c r="M31279" s="208"/>
      <c r="N31279" s="208"/>
      <c r="O31279" s="208"/>
      <c r="P31279" s="208"/>
      <c r="Q31279" s="208"/>
      <c r="R31279" s="208"/>
      <c r="S31279" s="208"/>
      <c r="T31279" s="208"/>
    </row>
    <row r="31280" spans="1:20" s="82" customFormat="1">
      <c r="A31280" s="7"/>
      <c r="G31280" s="208"/>
      <c r="H31280" s="208"/>
      <c r="I31280" s="208"/>
      <c r="J31280" s="208"/>
      <c r="K31280" s="208"/>
      <c r="L31280" s="208"/>
      <c r="M31280" s="208"/>
      <c r="N31280" s="208"/>
      <c r="O31280" s="208"/>
      <c r="P31280" s="208"/>
      <c r="Q31280" s="208"/>
      <c r="R31280" s="208"/>
      <c r="S31280" s="208"/>
      <c r="T31280" s="208"/>
    </row>
    <row r="31281" spans="1:20" s="82" customFormat="1">
      <c r="A31281" s="7"/>
      <c r="G31281" s="208"/>
      <c r="H31281" s="208"/>
      <c r="I31281" s="208"/>
      <c r="J31281" s="208"/>
      <c r="K31281" s="208"/>
      <c r="L31281" s="208"/>
      <c r="M31281" s="208"/>
      <c r="N31281" s="208"/>
      <c r="O31281" s="208"/>
      <c r="P31281" s="208"/>
      <c r="Q31281" s="208"/>
      <c r="R31281" s="208"/>
      <c r="S31281" s="208"/>
      <c r="T31281" s="208"/>
    </row>
    <row r="31282" spans="1:20" s="82" customFormat="1">
      <c r="A31282" s="7"/>
      <c r="G31282" s="208"/>
      <c r="H31282" s="208"/>
      <c r="I31282" s="208"/>
      <c r="J31282" s="208"/>
      <c r="K31282" s="208"/>
      <c r="L31282" s="208"/>
      <c r="M31282" s="208"/>
      <c r="N31282" s="208"/>
      <c r="O31282" s="208"/>
      <c r="P31282" s="208"/>
      <c r="Q31282" s="208"/>
      <c r="R31282" s="208"/>
      <c r="S31282" s="208"/>
      <c r="T31282" s="208"/>
    </row>
    <row r="31283" spans="1:20" s="82" customFormat="1">
      <c r="A31283" s="7"/>
      <c r="G31283" s="208"/>
      <c r="H31283" s="208"/>
      <c r="I31283" s="208"/>
      <c r="J31283" s="208"/>
      <c r="K31283" s="208"/>
      <c r="L31283" s="208"/>
      <c r="M31283" s="208"/>
      <c r="N31283" s="208"/>
      <c r="O31283" s="208"/>
      <c r="P31283" s="208"/>
      <c r="Q31283" s="208"/>
      <c r="R31283" s="208"/>
      <c r="S31283" s="208"/>
      <c r="T31283" s="208"/>
    </row>
    <row r="31284" spans="1:20" s="82" customFormat="1">
      <c r="A31284" s="7"/>
      <c r="G31284" s="208"/>
      <c r="H31284" s="208"/>
      <c r="I31284" s="208"/>
      <c r="J31284" s="208"/>
      <c r="K31284" s="208"/>
      <c r="L31284" s="208"/>
      <c r="M31284" s="208"/>
      <c r="N31284" s="208"/>
      <c r="O31284" s="208"/>
      <c r="P31284" s="208"/>
      <c r="Q31284" s="208"/>
      <c r="R31284" s="208"/>
      <c r="S31284" s="208"/>
      <c r="T31284" s="208"/>
    </row>
    <row r="31285" spans="1:20" s="82" customFormat="1">
      <c r="A31285" s="7"/>
      <c r="G31285" s="208"/>
      <c r="H31285" s="208"/>
      <c r="I31285" s="208"/>
      <c r="J31285" s="208"/>
      <c r="K31285" s="208"/>
      <c r="L31285" s="208"/>
      <c r="M31285" s="208"/>
      <c r="N31285" s="208"/>
      <c r="O31285" s="208"/>
      <c r="P31285" s="208"/>
      <c r="Q31285" s="208"/>
      <c r="R31285" s="208"/>
      <c r="S31285" s="208"/>
      <c r="T31285" s="208"/>
    </row>
    <row r="31286" spans="1:20" s="82" customFormat="1">
      <c r="A31286" s="7"/>
      <c r="G31286" s="208"/>
      <c r="H31286" s="208"/>
      <c r="I31286" s="208"/>
      <c r="J31286" s="208"/>
      <c r="K31286" s="208"/>
      <c r="L31286" s="208"/>
      <c r="M31286" s="208"/>
      <c r="N31286" s="208"/>
      <c r="O31286" s="208"/>
      <c r="P31286" s="208"/>
      <c r="Q31286" s="208"/>
      <c r="R31286" s="208"/>
      <c r="S31286" s="208"/>
      <c r="T31286" s="208"/>
    </row>
    <row r="31287" spans="1:20" s="82" customFormat="1">
      <c r="A31287" s="7"/>
      <c r="G31287" s="208"/>
      <c r="H31287" s="208"/>
      <c r="I31287" s="208"/>
      <c r="J31287" s="208"/>
      <c r="K31287" s="208"/>
      <c r="L31287" s="208"/>
      <c r="M31287" s="208"/>
      <c r="N31287" s="208"/>
      <c r="O31287" s="208"/>
      <c r="P31287" s="208"/>
      <c r="Q31287" s="208"/>
      <c r="R31287" s="208"/>
      <c r="S31287" s="208"/>
      <c r="T31287" s="208"/>
    </row>
    <row r="31288" spans="1:20" s="82" customFormat="1">
      <c r="A31288" s="7"/>
      <c r="G31288" s="208"/>
      <c r="H31288" s="208"/>
      <c r="I31288" s="208"/>
      <c r="J31288" s="208"/>
      <c r="K31288" s="208"/>
      <c r="L31288" s="208"/>
      <c r="M31288" s="208"/>
      <c r="N31288" s="208"/>
      <c r="O31288" s="208"/>
      <c r="P31288" s="208"/>
      <c r="Q31288" s="208"/>
      <c r="R31288" s="208"/>
      <c r="S31288" s="208"/>
      <c r="T31288" s="208"/>
    </row>
    <row r="31289" spans="1:20" s="82" customFormat="1">
      <c r="A31289" s="7"/>
      <c r="G31289" s="208"/>
      <c r="H31289" s="208"/>
      <c r="I31289" s="208"/>
      <c r="J31289" s="208"/>
      <c r="K31289" s="208"/>
      <c r="L31289" s="208"/>
      <c r="M31289" s="208"/>
      <c r="N31289" s="208"/>
      <c r="O31289" s="208"/>
      <c r="P31289" s="208"/>
      <c r="Q31289" s="208"/>
      <c r="R31289" s="208"/>
      <c r="S31289" s="208"/>
      <c r="T31289" s="208"/>
    </row>
    <row r="31290" spans="1:20" s="82" customFormat="1">
      <c r="A31290" s="7"/>
      <c r="G31290" s="208"/>
      <c r="H31290" s="208"/>
      <c r="I31290" s="208"/>
      <c r="J31290" s="208"/>
      <c r="K31290" s="208"/>
      <c r="L31290" s="208"/>
      <c r="M31290" s="208"/>
      <c r="N31290" s="208"/>
      <c r="O31290" s="208"/>
      <c r="P31290" s="208"/>
      <c r="Q31290" s="208"/>
      <c r="R31290" s="208"/>
      <c r="S31290" s="208"/>
      <c r="T31290" s="208"/>
    </row>
    <row r="31291" spans="1:20" s="82" customFormat="1">
      <c r="A31291" s="7"/>
      <c r="G31291" s="208"/>
      <c r="H31291" s="208"/>
      <c r="I31291" s="208"/>
      <c r="J31291" s="208"/>
      <c r="K31291" s="208"/>
      <c r="L31291" s="208"/>
      <c r="M31291" s="208"/>
      <c r="N31291" s="208"/>
      <c r="O31291" s="208"/>
      <c r="P31291" s="208"/>
      <c r="Q31291" s="208"/>
      <c r="R31291" s="208"/>
      <c r="S31291" s="208"/>
      <c r="T31291" s="208"/>
    </row>
    <row r="31292" spans="1:20" s="82" customFormat="1">
      <c r="A31292" s="7"/>
      <c r="G31292" s="208"/>
      <c r="H31292" s="208"/>
      <c r="I31292" s="208"/>
      <c r="J31292" s="208"/>
      <c r="K31292" s="208"/>
      <c r="L31292" s="208"/>
      <c r="M31292" s="208"/>
      <c r="N31292" s="208"/>
      <c r="O31292" s="208"/>
      <c r="P31292" s="208"/>
      <c r="Q31292" s="208"/>
      <c r="R31292" s="208"/>
      <c r="S31292" s="208"/>
      <c r="T31292" s="208"/>
    </row>
    <row r="31293" spans="1:20" s="82" customFormat="1">
      <c r="A31293" s="7"/>
      <c r="G31293" s="208"/>
      <c r="H31293" s="208"/>
      <c r="I31293" s="208"/>
      <c r="J31293" s="208"/>
      <c r="K31293" s="208"/>
      <c r="L31293" s="208"/>
      <c r="M31293" s="208"/>
      <c r="N31293" s="208"/>
      <c r="O31293" s="208"/>
      <c r="P31293" s="208"/>
      <c r="Q31293" s="208"/>
      <c r="R31293" s="208"/>
      <c r="S31293" s="208"/>
      <c r="T31293" s="208"/>
    </row>
    <row r="31294" spans="1:20" s="82" customFormat="1">
      <c r="A31294" s="7"/>
      <c r="G31294" s="208"/>
      <c r="H31294" s="208"/>
      <c r="I31294" s="208"/>
      <c r="J31294" s="208"/>
      <c r="K31294" s="208"/>
      <c r="L31294" s="208"/>
      <c r="M31294" s="208"/>
      <c r="N31294" s="208"/>
      <c r="O31294" s="208"/>
      <c r="P31294" s="208"/>
      <c r="Q31294" s="208"/>
      <c r="R31294" s="208"/>
      <c r="S31294" s="208"/>
      <c r="T31294" s="208"/>
    </row>
    <row r="31295" spans="1:20" s="82" customFormat="1">
      <c r="A31295" s="7"/>
      <c r="G31295" s="208"/>
      <c r="H31295" s="208"/>
      <c r="I31295" s="208"/>
      <c r="J31295" s="208"/>
      <c r="K31295" s="208"/>
      <c r="L31295" s="208"/>
      <c r="M31295" s="208"/>
      <c r="N31295" s="208"/>
      <c r="O31295" s="208"/>
      <c r="P31295" s="208"/>
      <c r="Q31295" s="208"/>
      <c r="R31295" s="208"/>
      <c r="S31295" s="208"/>
      <c r="T31295" s="208"/>
    </row>
    <row r="31296" spans="1:20" s="82" customFormat="1">
      <c r="A31296" s="7"/>
      <c r="G31296" s="208"/>
      <c r="H31296" s="208"/>
      <c r="I31296" s="208"/>
      <c r="J31296" s="208"/>
      <c r="K31296" s="208"/>
      <c r="L31296" s="208"/>
      <c r="M31296" s="208"/>
      <c r="N31296" s="208"/>
      <c r="O31296" s="208"/>
      <c r="P31296" s="208"/>
      <c r="Q31296" s="208"/>
      <c r="R31296" s="208"/>
      <c r="S31296" s="208"/>
      <c r="T31296" s="208"/>
    </row>
    <row r="31297" spans="1:20" s="82" customFormat="1">
      <c r="A31297" s="7"/>
      <c r="G31297" s="208"/>
      <c r="H31297" s="208"/>
      <c r="I31297" s="208"/>
      <c r="J31297" s="208"/>
      <c r="K31297" s="208"/>
      <c r="L31297" s="208"/>
      <c r="M31297" s="208"/>
      <c r="N31297" s="208"/>
      <c r="O31297" s="208"/>
      <c r="P31297" s="208"/>
      <c r="Q31297" s="208"/>
      <c r="R31297" s="208"/>
      <c r="S31297" s="208"/>
      <c r="T31297" s="208"/>
    </row>
    <row r="31298" spans="1:20" s="82" customFormat="1">
      <c r="A31298" s="7"/>
      <c r="G31298" s="208"/>
      <c r="H31298" s="208"/>
      <c r="I31298" s="208"/>
      <c r="J31298" s="208"/>
      <c r="K31298" s="208"/>
      <c r="L31298" s="208"/>
      <c r="M31298" s="208"/>
      <c r="N31298" s="208"/>
      <c r="O31298" s="208"/>
      <c r="P31298" s="208"/>
      <c r="Q31298" s="208"/>
      <c r="R31298" s="208"/>
      <c r="S31298" s="208"/>
      <c r="T31298" s="208"/>
    </row>
    <row r="31299" spans="1:20" s="82" customFormat="1">
      <c r="A31299" s="7"/>
      <c r="G31299" s="208"/>
      <c r="H31299" s="208"/>
      <c r="I31299" s="208"/>
      <c r="J31299" s="208"/>
      <c r="K31299" s="208"/>
      <c r="L31299" s="208"/>
      <c r="M31299" s="208"/>
      <c r="N31299" s="208"/>
      <c r="O31299" s="208"/>
      <c r="P31299" s="208"/>
      <c r="Q31299" s="208"/>
      <c r="R31299" s="208"/>
      <c r="S31299" s="208"/>
      <c r="T31299" s="208"/>
    </row>
    <row r="31300" spans="1:20" s="82" customFormat="1">
      <c r="A31300" s="7"/>
      <c r="G31300" s="208"/>
      <c r="H31300" s="208"/>
      <c r="I31300" s="208"/>
      <c r="J31300" s="208"/>
      <c r="K31300" s="208"/>
      <c r="L31300" s="208"/>
      <c r="M31300" s="208"/>
      <c r="N31300" s="208"/>
      <c r="O31300" s="208"/>
      <c r="P31300" s="208"/>
      <c r="Q31300" s="208"/>
      <c r="R31300" s="208"/>
      <c r="S31300" s="208"/>
      <c r="T31300" s="208"/>
    </row>
    <row r="31301" spans="1:20" s="82" customFormat="1">
      <c r="A31301" s="7"/>
      <c r="G31301" s="208"/>
      <c r="H31301" s="208"/>
      <c r="I31301" s="208"/>
      <c r="J31301" s="208"/>
      <c r="K31301" s="208"/>
      <c r="L31301" s="208"/>
      <c r="M31301" s="208"/>
      <c r="N31301" s="208"/>
      <c r="O31301" s="208"/>
      <c r="P31301" s="208"/>
      <c r="Q31301" s="208"/>
      <c r="R31301" s="208"/>
      <c r="S31301" s="208"/>
      <c r="T31301" s="208"/>
    </row>
    <row r="31302" spans="1:20" s="82" customFormat="1">
      <c r="A31302" s="7"/>
      <c r="G31302" s="208"/>
      <c r="H31302" s="208"/>
      <c r="I31302" s="208"/>
      <c r="J31302" s="208"/>
      <c r="K31302" s="208"/>
      <c r="L31302" s="208"/>
      <c r="M31302" s="208"/>
      <c r="N31302" s="208"/>
      <c r="O31302" s="208"/>
      <c r="P31302" s="208"/>
      <c r="Q31302" s="208"/>
      <c r="R31302" s="208"/>
      <c r="S31302" s="208"/>
      <c r="T31302" s="208"/>
    </row>
    <row r="31303" spans="1:20" s="82" customFormat="1">
      <c r="A31303" s="7"/>
      <c r="G31303" s="208"/>
      <c r="H31303" s="208"/>
      <c r="I31303" s="208"/>
      <c r="J31303" s="208"/>
      <c r="K31303" s="208"/>
      <c r="L31303" s="208"/>
      <c r="M31303" s="208"/>
      <c r="N31303" s="208"/>
      <c r="O31303" s="208"/>
      <c r="P31303" s="208"/>
      <c r="Q31303" s="208"/>
      <c r="R31303" s="208"/>
      <c r="S31303" s="208"/>
      <c r="T31303" s="208"/>
    </row>
    <row r="31304" spans="1:20" s="82" customFormat="1">
      <c r="A31304" s="7"/>
      <c r="G31304" s="208"/>
      <c r="H31304" s="208"/>
      <c r="I31304" s="208"/>
      <c r="J31304" s="208"/>
      <c r="K31304" s="208"/>
      <c r="L31304" s="208"/>
      <c r="M31304" s="208"/>
      <c r="N31304" s="208"/>
      <c r="O31304" s="208"/>
      <c r="P31304" s="208"/>
      <c r="Q31304" s="208"/>
      <c r="R31304" s="208"/>
      <c r="S31304" s="208"/>
      <c r="T31304" s="208"/>
    </row>
    <row r="31305" spans="1:20" s="82" customFormat="1">
      <c r="A31305" s="7"/>
      <c r="G31305" s="208"/>
      <c r="H31305" s="208"/>
      <c r="I31305" s="208"/>
      <c r="J31305" s="208"/>
      <c r="K31305" s="208"/>
      <c r="L31305" s="208"/>
      <c r="M31305" s="208"/>
      <c r="N31305" s="208"/>
      <c r="O31305" s="208"/>
      <c r="P31305" s="208"/>
      <c r="Q31305" s="208"/>
      <c r="R31305" s="208"/>
      <c r="S31305" s="208"/>
      <c r="T31305" s="208"/>
    </row>
    <row r="31306" spans="1:20" s="82" customFormat="1">
      <c r="A31306" s="7"/>
      <c r="G31306" s="208"/>
      <c r="H31306" s="208"/>
      <c r="I31306" s="208"/>
      <c r="J31306" s="208"/>
      <c r="K31306" s="208"/>
      <c r="L31306" s="208"/>
      <c r="M31306" s="208"/>
      <c r="N31306" s="208"/>
      <c r="O31306" s="208"/>
      <c r="P31306" s="208"/>
      <c r="Q31306" s="208"/>
      <c r="R31306" s="208"/>
      <c r="S31306" s="208"/>
      <c r="T31306" s="208"/>
    </row>
    <row r="31307" spans="1:20" s="82" customFormat="1">
      <c r="A31307" s="7"/>
      <c r="G31307" s="208"/>
      <c r="H31307" s="208"/>
      <c r="I31307" s="208"/>
      <c r="J31307" s="208"/>
      <c r="K31307" s="208"/>
      <c r="L31307" s="208"/>
      <c r="M31307" s="208"/>
      <c r="N31307" s="208"/>
      <c r="O31307" s="208"/>
      <c r="P31307" s="208"/>
      <c r="Q31307" s="208"/>
      <c r="R31307" s="208"/>
      <c r="S31307" s="208"/>
      <c r="T31307" s="208"/>
    </row>
    <row r="31308" spans="1:20" s="82" customFormat="1">
      <c r="A31308" s="7"/>
      <c r="G31308" s="208"/>
      <c r="H31308" s="208"/>
      <c r="I31308" s="208"/>
      <c r="J31308" s="208"/>
      <c r="K31308" s="208"/>
      <c r="L31308" s="208"/>
      <c r="M31308" s="208"/>
      <c r="N31308" s="208"/>
      <c r="O31308" s="208"/>
      <c r="P31308" s="208"/>
      <c r="Q31308" s="208"/>
      <c r="R31308" s="208"/>
      <c r="S31308" s="208"/>
      <c r="T31308" s="208"/>
    </row>
    <row r="31309" spans="1:20" s="82" customFormat="1">
      <c r="A31309" s="7"/>
      <c r="G31309" s="208"/>
      <c r="H31309" s="208"/>
      <c r="I31309" s="208"/>
      <c r="J31309" s="208"/>
      <c r="K31309" s="208"/>
      <c r="L31309" s="208"/>
      <c r="M31309" s="208"/>
      <c r="N31309" s="208"/>
      <c r="O31309" s="208"/>
      <c r="P31309" s="208"/>
      <c r="Q31309" s="208"/>
      <c r="R31309" s="208"/>
      <c r="S31309" s="208"/>
      <c r="T31309" s="208"/>
    </row>
    <row r="31310" spans="1:20" s="82" customFormat="1">
      <c r="A31310" s="7"/>
      <c r="G31310" s="208"/>
      <c r="H31310" s="208"/>
      <c r="I31310" s="208"/>
      <c r="J31310" s="208"/>
      <c r="K31310" s="208"/>
      <c r="L31310" s="208"/>
      <c r="M31310" s="208"/>
      <c r="N31310" s="208"/>
      <c r="O31310" s="208"/>
      <c r="P31310" s="208"/>
      <c r="Q31310" s="208"/>
      <c r="R31310" s="208"/>
      <c r="S31310" s="208"/>
      <c r="T31310" s="208"/>
    </row>
    <row r="31311" spans="1:20" s="82" customFormat="1">
      <c r="A31311" s="7"/>
      <c r="G31311" s="208"/>
      <c r="H31311" s="208"/>
      <c r="I31311" s="208"/>
      <c r="J31311" s="208"/>
      <c r="K31311" s="208"/>
      <c r="L31311" s="208"/>
      <c r="M31311" s="208"/>
      <c r="N31311" s="208"/>
      <c r="O31311" s="208"/>
      <c r="P31311" s="208"/>
      <c r="Q31311" s="208"/>
      <c r="R31311" s="208"/>
      <c r="S31311" s="208"/>
      <c r="T31311" s="208"/>
    </row>
    <row r="31312" spans="1:20" s="82" customFormat="1">
      <c r="A31312" s="7"/>
      <c r="G31312" s="208"/>
      <c r="H31312" s="208"/>
      <c r="I31312" s="208"/>
      <c r="J31312" s="208"/>
      <c r="K31312" s="208"/>
      <c r="L31312" s="208"/>
      <c r="M31312" s="208"/>
      <c r="N31312" s="208"/>
      <c r="O31312" s="208"/>
      <c r="P31312" s="208"/>
      <c r="Q31312" s="208"/>
      <c r="R31312" s="208"/>
      <c r="S31312" s="208"/>
      <c r="T31312" s="208"/>
    </row>
    <row r="31313" spans="1:20" s="82" customFormat="1">
      <c r="A31313" s="7"/>
      <c r="G31313" s="208"/>
      <c r="H31313" s="208"/>
      <c r="I31313" s="208"/>
      <c r="J31313" s="208"/>
      <c r="K31313" s="208"/>
      <c r="L31313" s="208"/>
      <c r="M31313" s="208"/>
      <c r="N31313" s="208"/>
      <c r="O31313" s="208"/>
      <c r="P31313" s="208"/>
      <c r="Q31313" s="208"/>
      <c r="R31313" s="208"/>
      <c r="S31313" s="208"/>
      <c r="T31313" s="208"/>
    </row>
    <row r="31314" spans="1:20" s="82" customFormat="1">
      <c r="A31314" s="7"/>
      <c r="G31314" s="208"/>
      <c r="H31314" s="208"/>
      <c r="I31314" s="208"/>
      <c r="J31314" s="208"/>
      <c r="K31314" s="208"/>
      <c r="L31314" s="208"/>
      <c r="M31314" s="208"/>
      <c r="N31314" s="208"/>
      <c r="O31314" s="208"/>
      <c r="P31314" s="208"/>
      <c r="Q31314" s="208"/>
      <c r="R31314" s="208"/>
      <c r="S31314" s="208"/>
      <c r="T31314" s="208"/>
    </row>
    <row r="31315" spans="1:20" s="82" customFormat="1">
      <c r="A31315" s="7"/>
      <c r="G31315" s="208"/>
      <c r="H31315" s="208"/>
      <c r="I31315" s="208"/>
      <c r="J31315" s="208"/>
      <c r="K31315" s="208"/>
      <c r="L31315" s="208"/>
      <c r="M31315" s="208"/>
      <c r="N31315" s="208"/>
      <c r="O31315" s="208"/>
      <c r="P31315" s="208"/>
      <c r="Q31315" s="208"/>
      <c r="R31315" s="208"/>
      <c r="S31315" s="208"/>
      <c r="T31315" s="208"/>
    </row>
    <row r="31316" spans="1:20" s="82" customFormat="1">
      <c r="A31316" s="7"/>
      <c r="G31316" s="208"/>
      <c r="H31316" s="208"/>
      <c r="I31316" s="208"/>
      <c r="J31316" s="208"/>
      <c r="K31316" s="208"/>
      <c r="L31316" s="208"/>
      <c r="M31316" s="208"/>
      <c r="N31316" s="208"/>
      <c r="O31316" s="208"/>
      <c r="P31316" s="208"/>
      <c r="Q31316" s="208"/>
      <c r="R31316" s="208"/>
      <c r="S31316" s="208"/>
      <c r="T31316" s="208"/>
    </row>
    <row r="31317" spans="1:20" s="82" customFormat="1">
      <c r="A31317" s="7"/>
      <c r="G31317" s="208"/>
      <c r="H31317" s="208"/>
      <c r="I31317" s="208"/>
      <c r="J31317" s="208"/>
      <c r="K31317" s="208"/>
      <c r="L31317" s="208"/>
      <c r="M31317" s="208"/>
      <c r="N31317" s="208"/>
      <c r="O31317" s="208"/>
      <c r="P31317" s="208"/>
      <c r="Q31317" s="208"/>
      <c r="R31317" s="208"/>
      <c r="S31317" s="208"/>
      <c r="T31317" s="208"/>
    </row>
    <row r="31318" spans="1:20" s="82" customFormat="1">
      <c r="A31318" s="7"/>
      <c r="G31318" s="208"/>
      <c r="H31318" s="208"/>
      <c r="I31318" s="208"/>
      <c r="J31318" s="208"/>
      <c r="K31318" s="208"/>
      <c r="L31318" s="208"/>
      <c r="M31318" s="208"/>
      <c r="N31318" s="208"/>
      <c r="O31318" s="208"/>
      <c r="P31318" s="208"/>
      <c r="Q31318" s="208"/>
      <c r="R31318" s="208"/>
      <c r="S31318" s="208"/>
      <c r="T31318" s="208"/>
    </row>
    <row r="31319" spans="1:20" s="82" customFormat="1">
      <c r="A31319" s="7"/>
      <c r="G31319" s="208"/>
      <c r="H31319" s="208"/>
      <c r="I31319" s="208"/>
      <c r="J31319" s="208"/>
      <c r="K31319" s="208"/>
      <c r="L31319" s="208"/>
      <c r="M31319" s="208"/>
      <c r="N31319" s="208"/>
      <c r="O31319" s="208"/>
      <c r="P31319" s="208"/>
      <c r="Q31319" s="208"/>
      <c r="R31319" s="208"/>
      <c r="S31319" s="208"/>
      <c r="T31319" s="208"/>
    </row>
    <row r="31320" spans="1:20" s="82" customFormat="1">
      <c r="A31320" s="7"/>
      <c r="G31320" s="208"/>
      <c r="H31320" s="208"/>
      <c r="I31320" s="208"/>
      <c r="J31320" s="208"/>
      <c r="K31320" s="208"/>
      <c r="L31320" s="208"/>
      <c r="M31320" s="208"/>
      <c r="N31320" s="208"/>
      <c r="O31320" s="208"/>
      <c r="P31320" s="208"/>
      <c r="Q31320" s="208"/>
      <c r="R31320" s="208"/>
      <c r="S31320" s="208"/>
      <c r="T31320" s="208"/>
    </row>
    <row r="31321" spans="1:20" s="82" customFormat="1">
      <c r="A31321" s="7"/>
      <c r="G31321" s="208"/>
      <c r="H31321" s="208"/>
      <c r="I31321" s="208"/>
      <c r="J31321" s="208"/>
      <c r="K31321" s="208"/>
      <c r="L31321" s="208"/>
      <c r="M31321" s="208"/>
      <c r="N31321" s="208"/>
      <c r="O31321" s="208"/>
      <c r="P31321" s="208"/>
      <c r="Q31321" s="208"/>
      <c r="R31321" s="208"/>
      <c r="S31321" s="208"/>
      <c r="T31321" s="208"/>
    </row>
    <row r="31322" spans="1:20" s="82" customFormat="1">
      <c r="A31322" s="7"/>
      <c r="G31322" s="208"/>
      <c r="H31322" s="208"/>
      <c r="I31322" s="208"/>
      <c r="J31322" s="208"/>
      <c r="K31322" s="208"/>
      <c r="L31322" s="208"/>
      <c r="M31322" s="208"/>
      <c r="N31322" s="208"/>
      <c r="O31322" s="208"/>
      <c r="P31322" s="208"/>
      <c r="Q31322" s="208"/>
      <c r="R31322" s="208"/>
      <c r="S31322" s="208"/>
      <c r="T31322" s="208"/>
    </row>
    <row r="31323" spans="1:20" s="82" customFormat="1">
      <c r="A31323" s="7"/>
      <c r="G31323" s="208"/>
      <c r="H31323" s="208"/>
      <c r="I31323" s="208"/>
      <c r="J31323" s="208"/>
      <c r="K31323" s="208"/>
      <c r="L31323" s="208"/>
      <c r="M31323" s="208"/>
      <c r="N31323" s="208"/>
      <c r="O31323" s="208"/>
      <c r="P31323" s="208"/>
      <c r="Q31323" s="208"/>
      <c r="R31323" s="208"/>
      <c r="S31323" s="208"/>
      <c r="T31323" s="208"/>
    </row>
    <row r="31324" spans="1:20" s="82" customFormat="1">
      <c r="A31324" s="7"/>
      <c r="G31324" s="208"/>
      <c r="H31324" s="208"/>
      <c r="I31324" s="208"/>
      <c r="J31324" s="208"/>
      <c r="K31324" s="208"/>
      <c r="L31324" s="208"/>
      <c r="M31324" s="208"/>
      <c r="N31324" s="208"/>
      <c r="O31324" s="208"/>
      <c r="P31324" s="208"/>
      <c r="Q31324" s="208"/>
      <c r="R31324" s="208"/>
      <c r="S31324" s="208"/>
      <c r="T31324" s="208"/>
    </row>
    <row r="31325" spans="1:20" s="82" customFormat="1">
      <c r="A31325" s="7"/>
      <c r="G31325" s="208"/>
      <c r="H31325" s="208"/>
      <c r="I31325" s="208"/>
      <c r="J31325" s="208"/>
      <c r="K31325" s="208"/>
      <c r="L31325" s="208"/>
      <c r="M31325" s="208"/>
      <c r="N31325" s="208"/>
      <c r="O31325" s="208"/>
      <c r="P31325" s="208"/>
      <c r="Q31325" s="208"/>
      <c r="R31325" s="208"/>
      <c r="S31325" s="208"/>
      <c r="T31325" s="208"/>
    </row>
    <row r="31326" spans="1:20" s="82" customFormat="1">
      <c r="A31326" s="7"/>
      <c r="G31326" s="208"/>
      <c r="H31326" s="208"/>
      <c r="I31326" s="208"/>
      <c r="J31326" s="208"/>
      <c r="K31326" s="208"/>
      <c r="L31326" s="208"/>
      <c r="M31326" s="208"/>
      <c r="N31326" s="208"/>
      <c r="O31326" s="208"/>
      <c r="P31326" s="208"/>
      <c r="Q31326" s="208"/>
      <c r="R31326" s="208"/>
      <c r="S31326" s="208"/>
      <c r="T31326" s="208"/>
    </row>
    <row r="31327" spans="1:20" s="82" customFormat="1">
      <c r="A31327" s="7"/>
      <c r="G31327" s="208"/>
      <c r="H31327" s="208"/>
      <c r="I31327" s="208"/>
      <c r="J31327" s="208"/>
      <c r="K31327" s="208"/>
      <c r="L31327" s="208"/>
      <c r="M31327" s="208"/>
      <c r="N31327" s="208"/>
      <c r="O31327" s="208"/>
      <c r="P31327" s="208"/>
      <c r="Q31327" s="208"/>
      <c r="R31327" s="208"/>
      <c r="S31327" s="208"/>
      <c r="T31327" s="208"/>
    </row>
    <row r="31328" spans="1:20" s="82" customFormat="1">
      <c r="A31328" s="7"/>
      <c r="G31328" s="208"/>
      <c r="H31328" s="208"/>
      <c r="I31328" s="208"/>
      <c r="J31328" s="208"/>
      <c r="K31328" s="208"/>
      <c r="L31328" s="208"/>
      <c r="M31328" s="208"/>
      <c r="N31328" s="208"/>
      <c r="O31328" s="208"/>
      <c r="P31328" s="208"/>
      <c r="Q31328" s="208"/>
      <c r="R31328" s="208"/>
      <c r="S31328" s="208"/>
      <c r="T31328" s="208"/>
    </row>
    <row r="31329" spans="1:20" s="82" customFormat="1">
      <c r="A31329" s="7"/>
      <c r="G31329" s="208"/>
      <c r="H31329" s="208"/>
      <c r="I31329" s="208"/>
      <c r="J31329" s="208"/>
      <c r="K31329" s="208"/>
      <c r="L31329" s="208"/>
      <c r="M31329" s="208"/>
      <c r="N31329" s="208"/>
      <c r="O31329" s="208"/>
      <c r="P31329" s="208"/>
      <c r="Q31329" s="208"/>
      <c r="R31329" s="208"/>
      <c r="S31329" s="208"/>
      <c r="T31329" s="208"/>
    </row>
    <row r="31330" spans="1:20" s="82" customFormat="1">
      <c r="A31330" s="7"/>
      <c r="G31330" s="208"/>
      <c r="H31330" s="208"/>
      <c r="I31330" s="208"/>
      <c r="J31330" s="208"/>
      <c r="K31330" s="208"/>
      <c r="L31330" s="208"/>
      <c r="M31330" s="208"/>
      <c r="N31330" s="208"/>
      <c r="O31330" s="208"/>
      <c r="P31330" s="208"/>
      <c r="Q31330" s="208"/>
      <c r="R31330" s="208"/>
      <c r="S31330" s="208"/>
      <c r="T31330" s="208"/>
    </row>
    <row r="31331" spans="1:20" s="82" customFormat="1">
      <c r="A31331" s="7"/>
      <c r="G31331" s="208"/>
      <c r="H31331" s="208"/>
      <c r="I31331" s="208"/>
      <c r="J31331" s="208"/>
      <c r="K31331" s="208"/>
      <c r="L31331" s="208"/>
      <c r="M31331" s="208"/>
      <c r="N31331" s="208"/>
      <c r="O31331" s="208"/>
      <c r="P31331" s="208"/>
      <c r="Q31331" s="208"/>
      <c r="R31331" s="208"/>
      <c r="S31331" s="208"/>
      <c r="T31331" s="208"/>
    </row>
    <row r="31332" spans="1:20" s="82" customFormat="1">
      <c r="A31332" s="7"/>
      <c r="G31332" s="208"/>
      <c r="H31332" s="208"/>
      <c r="I31332" s="208"/>
      <c r="J31332" s="208"/>
      <c r="K31332" s="208"/>
      <c r="L31332" s="208"/>
      <c r="M31332" s="208"/>
      <c r="N31332" s="208"/>
      <c r="O31332" s="208"/>
      <c r="P31332" s="208"/>
      <c r="Q31332" s="208"/>
      <c r="R31332" s="208"/>
      <c r="S31332" s="208"/>
      <c r="T31332" s="208"/>
    </row>
    <row r="31333" spans="1:20" s="82" customFormat="1">
      <c r="A31333" s="7"/>
      <c r="G31333" s="208"/>
      <c r="H31333" s="208"/>
      <c r="I31333" s="208"/>
      <c r="J31333" s="208"/>
      <c r="K31333" s="208"/>
      <c r="L31333" s="208"/>
      <c r="M31333" s="208"/>
      <c r="N31333" s="208"/>
      <c r="O31333" s="208"/>
      <c r="P31333" s="208"/>
      <c r="Q31333" s="208"/>
      <c r="R31333" s="208"/>
      <c r="S31333" s="208"/>
      <c r="T31333" s="208"/>
    </row>
    <row r="31334" spans="1:20" s="82" customFormat="1">
      <c r="A31334" s="7"/>
      <c r="G31334" s="208"/>
      <c r="H31334" s="208"/>
      <c r="I31334" s="208"/>
      <c r="J31334" s="208"/>
      <c r="K31334" s="208"/>
      <c r="L31334" s="208"/>
      <c r="M31334" s="208"/>
      <c r="N31334" s="208"/>
      <c r="O31334" s="208"/>
      <c r="P31334" s="208"/>
      <c r="Q31334" s="208"/>
      <c r="R31334" s="208"/>
      <c r="S31334" s="208"/>
      <c r="T31334" s="208"/>
    </row>
    <row r="31335" spans="1:20" s="82" customFormat="1">
      <c r="A31335" s="7"/>
      <c r="G31335" s="208"/>
      <c r="H31335" s="208"/>
      <c r="I31335" s="208"/>
      <c r="J31335" s="208"/>
      <c r="K31335" s="208"/>
      <c r="L31335" s="208"/>
      <c r="M31335" s="208"/>
      <c r="N31335" s="208"/>
      <c r="O31335" s="208"/>
      <c r="P31335" s="208"/>
      <c r="Q31335" s="208"/>
      <c r="R31335" s="208"/>
      <c r="S31335" s="208"/>
      <c r="T31335" s="208"/>
    </row>
    <row r="31336" spans="1:20" s="82" customFormat="1">
      <c r="A31336" s="7"/>
      <c r="G31336" s="208"/>
      <c r="H31336" s="208"/>
      <c r="I31336" s="208"/>
      <c r="J31336" s="208"/>
      <c r="K31336" s="208"/>
      <c r="L31336" s="208"/>
      <c r="M31336" s="208"/>
      <c r="N31336" s="208"/>
      <c r="O31336" s="208"/>
      <c r="P31336" s="208"/>
      <c r="Q31336" s="208"/>
      <c r="R31336" s="208"/>
      <c r="S31336" s="208"/>
      <c r="T31336" s="208"/>
    </row>
    <row r="31337" spans="1:20" s="82" customFormat="1">
      <c r="A31337" s="7"/>
      <c r="G31337" s="208"/>
      <c r="H31337" s="208"/>
      <c r="I31337" s="208"/>
      <c r="J31337" s="208"/>
      <c r="K31337" s="208"/>
      <c r="L31337" s="208"/>
      <c r="M31337" s="208"/>
      <c r="N31337" s="208"/>
      <c r="O31337" s="208"/>
      <c r="P31337" s="208"/>
      <c r="Q31337" s="208"/>
      <c r="R31337" s="208"/>
      <c r="S31337" s="208"/>
      <c r="T31337" s="208"/>
    </row>
    <row r="31338" spans="1:20" s="82" customFormat="1">
      <c r="A31338" s="7"/>
      <c r="G31338" s="208"/>
      <c r="H31338" s="208"/>
      <c r="I31338" s="208"/>
      <c r="J31338" s="208"/>
      <c r="K31338" s="208"/>
      <c r="L31338" s="208"/>
      <c r="M31338" s="208"/>
      <c r="N31338" s="208"/>
      <c r="O31338" s="208"/>
      <c r="P31338" s="208"/>
      <c r="Q31338" s="208"/>
      <c r="R31338" s="208"/>
      <c r="S31338" s="208"/>
      <c r="T31338" s="208"/>
    </row>
    <row r="31339" spans="1:20" s="82" customFormat="1">
      <c r="A31339" s="7"/>
      <c r="G31339" s="208"/>
      <c r="H31339" s="208"/>
      <c r="I31339" s="208"/>
      <c r="J31339" s="208"/>
      <c r="K31339" s="208"/>
      <c r="L31339" s="208"/>
      <c r="M31339" s="208"/>
      <c r="N31339" s="208"/>
      <c r="O31339" s="208"/>
      <c r="P31339" s="208"/>
      <c r="Q31339" s="208"/>
      <c r="R31339" s="208"/>
      <c r="S31339" s="208"/>
      <c r="T31339" s="208"/>
    </row>
    <row r="31340" spans="1:20" s="82" customFormat="1">
      <c r="A31340" s="7"/>
      <c r="G31340" s="208"/>
      <c r="H31340" s="208"/>
      <c r="I31340" s="208"/>
      <c r="J31340" s="208"/>
      <c r="K31340" s="208"/>
      <c r="L31340" s="208"/>
      <c r="M31340" s="208"/>
      <c r="N31340" s="208"/>
      <c r="O31340" s="208"/>
      <c r="P31340" s="208"/>
      <c r="Q31340" s="208"/>
      <c r="R31340" s="208"/>
      <c r="S31340" s="208"/>
      <c r="T31340" s="208"/>
    </row>
    <row r="31341" spans="1:20" s="82" customFormat="1">
      <c r="A31341" s="7"/>
      <c r="G31341" s="208"/>
      <c r="H31341" s="208"/>
      <c r="I31341" s="208"/>
      <c r="J31341" s="208"/>
      <c r="K31341" s="208"/>
      <c r="L31341" s="208"/>
      <c r="M31341" s="208"/>
      <c r="N31341" s="208"/>
      <c r="O31341" s="208"/>
      <c r="P31341" s="208"/>
      <c r="Q31341" s="208"/>
      <c r="R31341" s="208"/>
      <c r="S31341" s="208"/>
      <c r="T31341" s="208"/>
    </row>
    <row r="31342" spans="1:20" s="82" customFormat="1">
      <c r="A31342" s="7"/>
      <c r="G31342" s="208"/>
      <c r="H31342" s="208"/>
      <c r="I31342" s="208"/>
      <c r="J31342" s="208"/>
      <c r="K31342" s="208"/>
      <c r="L31342" s="208"/>
      <c r="M31342" s="208"/>
      <c r="N31342" s="208"/>
      <c r="O31342" s="208"/>
      <c r="P31342" s="208"/>
      <c r="Q31342" s="208"/>
      <c r="R31342" s="208"/>
      <c r="S31342" s="208"/>
      <c r="T31342" s="208"/>
    </row>
    <row r="31343" spans="1:20" s="82" customFormat="1">
      <c r="A31343" s="7"/>
      <c r="G31343" s="208"/>
      <c r="H31343" s="208"/>
      <c r="I31343" s="208"/>
      <c r="J31343" s="208"/>
      <c r="K31343" s="208"/>
      <c r="L31343" s="208"/>
      <c r="M31343" s="208"/>
      <c r="N31343" s="208"/>
      <c r="O31343" s="208"/>
      <c r="P31343" s="208"/>
      <c r="Q31343" s="208"/>
      <c r="R31343" s="208"/>
      <c r="S31343" s="208"/>
      <c r="T31343" s="208"/>
    </row>
    <row r="31344" spans="1:20" s="82" customFormat="1">
      <c r="A31344" s="7"/>
      <c r="G31344" s="208"/>
      <c r="H31344" s="208"/>
      <c r="I31344" s="208"/>
      <c r="J31344" s="208"/>
      <c r="K31344" s="208"/>
      <c r="L31344" s="208"/>
      <c r="M31344" s="208"/>
      <c r="N31344" s="208"/>
      <c r="O31344" s="208"/>
      <c r="P31344" s="208"/>
      <c r="Q31344" s="208"/>
      <c r="R31344" s="208"/>
      <c r="S31344" s="208"/>
      <c r="T31344" s="208"/>
    </row>
    <row r="31345" spans="1:20" s="82" customFormat="1">
      <c r="A31345" s="7"/>
      <c r="G31345" s="208"/>
      <c r="H31345" s="208"/>
      <c r="I31345" s="208"/>
      <c r="J31345" s="208"/>
      <c r="K31345" s="208"/>
      <c r="L31345" s="208"/>
      <c r="M31345" s="208"/>
      <c r="N31345" s="208"/>
      <c r="O31345" s="208"/>
      <c r="P31345" s="208"/>
      <c r="Q31345" s="208"/>
      <c r="R31345" s="208"/>
      <c r="S31345" s="208"/>
      <c r="T31345" s="208"/>
    </row>
    <row r="31346" spans="1:20" s="82" customFormat="1">
      <c r="A31346" s="7"/>
      <c r="G31346" s="208"/>
      <c r="H31346" s="208"/>
      <c r="I31346" s="208"/>
      <c r="J31346" s="208"/>
      <c r="K31346" s="208"/>
      <c r="L31346" s="208"/>
      <c r="M31346" s="208"/>
      <c r="N31346" s="208"/>
      <c r="O31346" s="208"/>
      <c r="P31346" s="208"/>
      <c r="Q31346" s="208"/>
      <c r="R31346" s="208"/>
      <c r="S31346" s="208"/>
      <c r="T31346" s="208"/>
    </row>
    <row r="31347" spans="1:20" s="82" customFormat="1">
      <c r="A31347" s="7"/>
      <c r="G31347" s="208"/>
      <c r="H31347" s="208"/>
      <c r="I31347" s="208"/>
      <c r="J31347" s="208"/>
      <c r="K31347" s="208"/>
      <c r="L31347" s="208"/>
      <c r="M31347" s="208"/>
      <c r="N31347" s="208"/>
      <c r="O31347" s="208"/>
      <c r="P31347" s="208"/>
      <c r="Q31347" s="208"/>
      <c r="R31347" s="208"/>
      <c r="S31347" s="208"/>
      <c r="T31347" s="208"/>
    </row>
    <row r="31348" spans="1:20" s="82" customFormat="1">
      <c r="A31348" s="7"/>
      <c r="G31348" s="208"/>
      <c r="H31348" s="208"/>
      <c r="I31348" s="208"/>
      <c r="J31348" s="208"/>
      <c r="K31348" s="208"/>
      <c r="L31348" s="208"/>
      <c r="M31348" s="208"/>
      <c r="N31348" s="208"/>
      <c r="O31348" s="208"/>
      <c r="P31348" s="208"/>
      <c r="Q31348" s="208"/>
      <c r="R31348" s="208"/>
      <c r="S31348" s="208"/>
      <c r="T31348" s="208"/>
    </row>
    <row r="31349" spans="1:20" s="82" customFormat="1">
      <c r="A31349" s="7"/>
      <c r="G31349" s="208"/>
      <c r="H31349" s="208"/>
      <c r="I31349" s="208"/>
      <c r="J31349" s="208"/>
      <c r="K31349" s="208"/>
      <c r="L31349" s="208"/>
      <c r="M31349" s="208"/>
      <c r="N31349" s="208"/>
      <c r="O31349" s="208"/>
      <c r="P31349" s="208"/>
      <c r="Q31349" s="208"/>
      <c r="R31349" s="208"/>
      <c r="S31349" s="208"/>
      <c r="T31349" s="208"/>
    </row>
    <row r="31350" spans="1:20" s="82" customFormat="1">
      <c r="A31350" s="7"/>
      <c r="G31350" s="208"/>
      <c r="H31350" s="208"/>
      <c r="I31350" s="208"/>
      <c r="J31350" s="208"/>
      <c r="K31350" s="208"/>
      <c r="L31350" s="208"/>
      <c r="M31350" s="208"/>
      <c r="N31350" s="208"/>
      <c r="O31350" s="208"/>
      <c r="P31350" s="208"/>
      <c r="Q31350" s="208"/>
      <c r="R31350" s="208"/>
      <c r="S31350" s="208"/>
      <c r="T31350" s="208"/>
    </row>
    <row r="31351" spans="1:20" s="82" customFormat="1">
      <c r="A31351" s="7"/>
      <c r="G31351" s="208"/>
      <c r="H31351" s="208"/>
      <c r="I31351" s="208"/>
      <c r="J31351" s="208"/>
      <c r="K31351" s="208"/>
      <c r="L31351" s="208"/>
      <c r="M31351" s="208"/>
      <c r="N31351" s="208"/>
      <c r="O31351" s="208"/>
      <c r="P31351" s="208"/>
      <c r="Q31351" s="208"/>
      <c r="R31351" s="208"/>
      <c r="S31351" s="208"/>
      <c r="T31351" s="208"/>
    </row>
    <row r="31352" spans="1:20" s="82" customFormat="1">
      <c r="A31352" s="7"/>
      <c r="G31352" s="208"/>
      <c r="H31352" s="208"/>
      <c r="I31352" s="208"/>
      <c r="J31352" s="208"/>
      <c r="K31352" s="208"/>
      <c r="L31352" s="208"/>
      <c r="M31352" s="208"/>
      <c r="N31352" s="208"/>
      <c r="O31352" s="208"/>
      <c r="P31352" s="208"/>
      <c r="Q31352" s="208"/>
      <c r="R31352" s="208"/>
      <c r="S31352" s="208"/>
      <c r="T31352" s="208"/>
    </row>
    <row r="31353" spans="1:20" s="82" customFormat="1">
      <c r="A31353" s="7"/>
      <c r="G31353" s="208"/>
      <c r="H31353" s="208"/>
      <c r="I31353" s="208"/>
      <c r="J31353" s="208"/>
      <c r="K31353" s="208"/>
      <c r="L31353" s="208"/>
      <c r="M31353" s="208"/>
      <c r="N31353" s="208"/>
      <c r="O31353" s="208"/>
      <c r="P31353" s="208"/>
      <c r="Q31353" s="208"/>
      <c r="R31353" s="208"/>
      <c r="S31353" s="208"/>
      <c r="T31353" s="208"/>
    </row>
    <row r="31354" spans="1:20" s="82" customFormat="1">
      <c r="A31354" s="7"/>
      <c r="G31354" s="208"/>
      <c r="H31354" s="208"/>
      <c r="I31354" s="208"/>
      <c r="J31354" s="208"/>
      <c r="K31354" s="208"/>
      <c r="L31354" s="208"/>
      <c r="M31354" s="208"/>
      <c r="N31354" s="208"/>
      <c r="O31354" s="208"/>
      <c r="P31354" s="208"/>
      <c r="Q31354" s="208"/>
      <c r="R31354" s="208"/>
      <c r="S31354" s="208"/>
      <c r="T31354" s="208"/>
    </row>
    <row r="31355" spans="1:20" s="82" customFormat="1">
      <c r="A31355" s="7"/>
      <c r="G31355" s="208"/>
      <c r="H31355" s="208"/>
      <c r="I31355" s="208"/>
      <c r="J31355" s="208"/>
      <c r="K31355" s="208"/>
      <c r="L31355" s="208"/>
      <c r="M31355" s="208"/>
      <c r="N31355" s="208"/>
      <c r="O31355" s="208"/>
      <c r="P31355" s="208"/>
      <c r="Q31355" s="208"/>
      <c r="R31355" s="208"/>
      <c r="S31355" s="208"/>
      <c r="T31355" s="208"/>
    </row>
    <row r="31356" spans="1:20" s="82" customFormat="1">
      <c r="A31356" s="7"/>
      <c r="G31356" s="208"/>
      <c r="H31356" s="208"/>
      <c r="I31356" s="208"/>
      <c r="J31356" s="208"/>
      <c r="K31356" s="208"/>
      <c r="L31356" s="208"/>
      <c r="M31356" s="208"/>
      <c r="N31356" s="208"/>
      <c r="O31356" s="208"/>
      <c r="P31356" s="208"/>
      <c r="Q31356" s="208"/>
      <c r="R31356" s="208"/>
      <c r="S31356" s="208"/>
      <c r="T31356" s="208"/>
    </row>
    <row r="31357" spans="1:20" s="82" customFormat="1">
      <c r="A31357" s="7"/>
      <c r="G31357" s="208"/>
      <c r="H31357" s="208"/>
      <c r="I31357" s="208"/>
      <c r="J31357" s="208"/>
      <c r="K31357" s="208"/>
      <c r="L31357" s="208"/>
      <c r="M31357" s="208"/>
      <c r="N31357" s="208"/>
      <c r="O31357" s="208"/>
      <c r="P31357" s="208"/>
      <c r="Q31357" s="208"/>
      <c r="R31357" s="208"/>
      <c r="S31357" s="208"/>
      <c r="T31357" s="208"/>
    </row>
    <row r="31358" spans="1:20" s="82" customFormat="1">
      <c r="A31358" s="7"/>
      <c r="G31358" s="208"/>
      <c r="H31358" s="208"/>
      <c r="I31358" s="208"/>
      <c r="J31358" s="208"/>
      <c r="K31358" s="208"/>
      <c r="L31358" s="208"/>
      <c r="M31358" s="208"/>
      <c r="N31358" s="208"/>
      <c r="O31358" s="208"/>
      <c r="P31358" s="208"/>
      <c r="Q31358" s="208"/>
      <c r="R31358" s="208"/>
      <c r="S31358" s="208"/>
      <c r="T31358" s="208"/>
    </row>
    <row r="31359" spans="1:20" s="82" customFormat="1">
      <c r="A31359" s="7"/>
      <c r="G31359" s="208"/>
      <c r="H31359" s="208"/>
      <c r="I31359" s="208"/>
      <c r="J31359" s="208"/>
      <c r="K31359" s="208"/>
      <c r="L31359" s="208"/>
      <c r="M31359" s="208"/>
      <c r="N31359" s="208"/>
      <c r="O31359" s="208"/>
      <c r="P31359" s="208"/>
      <c r="Q31359" s="208"/>
      <c r="R31359" s="208"/>
      <c r="S31359" s="208"/>
      <c r="T31359" s="208"/>
    </row>
    <row r="31360" spans="1:20" s="82" customFormat="1">
      <c r="A31360" s="7"/>
      <c r="G31360" s="208"/>
      <c r="H31360" s="208"/>
      <c r="I31360" s="208"/>
      <c r="J31360" s="208"/>
      <c r="K31360" s="208"/>
      <c r="L31360" s="208"/>
      <c r="M31360" s="208"/>
      <c r="N31360" s="208"/>
      <c r="O31360" s="208"/>
      <c r="P31360" s="208"/>
      <c r="Q31360" s="208"/>
      <c r="R31360" s="208"/>
      <c r="S31360" s="208"/>
      <c r="T31360" s="208"/>
    </row>
    <row r="31361" spans="1:20" s="82" customFormat="1">
      <c r="A31361" s="7"/>
      <c r="G31361" s="208"/>
      <c r="H31361" s="208"/>
      <c r="I31361" s="208"/>
      <c r="J31361" s="208"/>
      <c r="K31361" s="208"/>
      <c r="L31361" s="208"/>
      <c r="M31361" s="208"/>
      <c r="N31361" s="208"/>
      <c r="O31361" s="208"/>
      <c r="P31361" s="208"/>
      <c r="Q31361" s="208"/>
      <c r="R31361" s="208"/>
      <c r="S31361" s="208"/>
      <c r="T31361" s="208"/>
    </row>
    <row r="31362" spans="1:20" s="82" customFormat="1">
      <c r="A31362" s="7"/>
      <c r="G31362" s="208"/>
      <c r="H31362" s="208"/>
      <c r="I31362" s="208"/>
      <c r="J31362" s="208"/>
      <c r="K31362" s="208"/>
      <c r="L31362" s="208"/>
      <c r="M31362" s="208"/>
      <c r="N31362" s="208"/>
      <c r="O31362" s="208"/>
      <c r="P31362" s="208"/>
      <c r="Q31362" s="208"/>
      <c r="R31362" s="208"/>
      <c r="S31362" s="208"/>
      <c r="T31362" s="208"/>
    </row>
    <row r="31363" spans="1:20" s="82" customFormat="1">
      <c r="A31363" s="7"/>
      <c r="G31363" s="208"/>
      <c r="H31363" s="208"/>
      <c r="I31363" s="208"/>
      <c r="J31363" s="208"/>
      <c r="K31363" s="208"/>
      <c r="L31363" s="208"/>
      <c r="M31363" s="208"/>
      <c r="N31363" s="208"/>
      <c r="O31363" s="208"/>
      <c r="P31363" s="208"/>
      <c r="Q31363" s="208"/>
      <c r="R31363" s="208"/>
      <c r="S31363" s="208"/>
      <c r="T31363" s="208"/>
    </row>
    <row r="31364" spans="1:20" s="82" customFormat="1">
      <c r="A31364" s="7"/>
      <c r="G31364" s="208"/>
      <c r="H31364" s="208"/>
      <c r="I31364" s="208"/>
      <c r="J31364" s="208"/>
      <c r="K31364" s="208"/>
      <c r="L31364" s="208"/>
      <c r="M31364" s="208"/>
      <c r="N31364" s="208"/>
      <c r="O31364" s="208"/>
      <c r="P31364" s="208"/>
      <c r="Q31364" s="208"/>
      <c r="R31364" s="208"/>
      <c r="S31364" s="208"/>
      <c r="T31364" s="208"/>
    </row>
    <row r="31365" spans="1:20" s="82" customFormat="1">
      <c r="A31365" s="7"/>
      <c r="G31365" s="208"/>
      <c r="H31365" s="208"/>
      <c r="I31365" s="208"/>
      <c r="J31365" s="208"/>
      <c r="K31365" s="208"/>
      <c r="L31365" s="208"/>
      <c r="M31365" s="208"/>
      <c r="N31365" s="208"/>
      <c r="O31365" s="208"/>
      <c r="P31365" s="208"/>
      <c r="Q31365" s="208"/>
      <c r="R31365" s="208"/>
      <c r="S31365" s="208"/>
      <c r="T31365" s="208"/>
    </row>
    <row r="31366" spans="1:20" s="82" customFormat="1">
      <c r="A31366" s="7"/>
      <c r="G31366" s="208"/>
      <c r="H31366" s="208"/>
      <c r="I31366" s="208"/>
      <c r="J31366" s="208"/>
      <c r="K31366" s="208"/>
      <c r="L31366" s="208"/>
      <c r="M31366" s="208"/>
      <c r="N31366" s="208"/>
      <c r="O31366" s="208"/>
      <c r="P31366" s="208"/>
      <c r="Q31366" s="208"/>
      <c r="R31366" s="208"/>
      <c r="S31366" s="208"/>
      <c r="T31366" s="208"/>
    </row>
    <row r="31367" spans="1:20" s="82" customFormat="1">
      <c r="A31367" s="7"/>
      <c r="G31367" s="208"/>
      <c r="H31367" s="208"/>
      <c r="I31367" s="208"/>
      <c r="J31367" s="208"/>
      <c r="K31367" s="208"/>
      <c r="L31367" s="208"/>
      <c r="M31367" s="208"/>
      <c r="N31367" s="208"/>
      <c r="O31367" s="208"/>
      <c r="P31367" s="208"/>
      <c r="Q31367" s="208"/>
      <c r="R31367" s="208"/>
      <c r="S31367" s="208"/>
      <c r="T31367" s="208"/>
    </row>
    <row r="31368" spans="1:20" s="82" customFormat="1">
      <c r="A31368" s="7"/>
      <c r="G31368" s="208"/>
      <c r="H31368" s="208"/>
      <c r="I31368" s="208"/>
      <c r="J31368" s="208"/>
      <c r="K31368" s="208"/>
      <c r="L31368" s="208"/>
      <c r="M31368" s="208"/>
      <c r="N31368" s="208"/>
      <c r="O31368" s="208"/>
      <c r="P31368" s="208"/>
      <c r="Q31368" s="208"/>
      <c r="R31368" s="208"/>
      <c r="S31368" s="208"/>
      <c r="T31368" s="208"/>
    </row>
    <row r="31369" spans="1:20" s="82" customFormat="1">
      <c r="A31369" s="7"/>
      <c r="G31369" s="208"/>
      <c r="H31369" s="208"/>
      <c r="I31369" s="208"/>
      <c r="J31369" s="208"/>
      <c r="K31369" s="208"/>
      <c r="L31369" s="208"/>
      <c r="M31369" s="208"/>
      <c r="N31369" s="208"/>
      <c r="O31369" s="208"/>
      <c r="P31369" s="208"/>
      <c r="Q31369" s="208"/>
      <c r="R31369" s="208"/>
      <c r="S31369" s="208"/>
      <c r="T31369" s="208"/>
    </row>
    <row r="31370" spans="1:20" s="82" customFormat="1">
      <c r="A31370" s="7"/>
      <c r="G31370" s="208"/>
      <c r="H31370" s="208"/>
      <c r="I31370" s="208"/>
      <c r="J31370" s="208"/>
      <c r="K31370" s="208"/>
      <c r="L31370" s="208"/>
      <c r="M31370" s="208"/>
      <c r="N31370" s="208"/>
      <c r="O31370" s="208"/>
      <c r="P31370" s="208"/>
      <c r="Q31370" s="208"/>
      <c r="R31370" s="208"/>
      <c r="S31370" s="208"/>
      <c r="T31370" s="208"/>
    </row>
    <row r="31371" spans="1:20" s="82" customFormat="1">
      <c r="A31371" s="7"/>
      <c r="G31371" s="208"/>
      <c r="H31371" s="208"/>
      <c r="I31371" s="208"/>
      <c r="J31371" s="208"/>
      <c r="K31371" s="208"/>
      <c r="L31371" s="208"/>
      <c r="M31371" s="208"/>
      <c r="N31371" s="208"/>
      <c r="O31371" s="208"/>
      <c r="P31371" s="208"/>
      <c r="Q31371" s="208"/>
      <c r="R31371" s="208"/>
      <c r="S31371" s="208"/>
      <c r="T31371" s="208"/>
    </row>
    <row r="31372" spans="1:20" s="82" customFormat="1">
      <c r="A31372" s="7"/>
      <c r="G31372" s="208"/>
      <c r="H31372" s="208"/>
      <c r="I31372" s="208"/>
      <c r="J31372" s="208"/>
      <c r="K31372" s="208"/>
      <c r="L31372" s="208"/>
      <c r="M31372" s="208"/>
      <c r="N31372" s="208"/>
      <c r="O31372" s="208"/>
      <c r="P31372" s="208"/>
      <c r="Q31372" s="208"/>
      <c r="R31372" s="208"/>
      <c r="S31372" s="208"/>
      <c r="T31372" s="208"/>
    </row>
    <row r="31373" spans="1:20" s="82" customFormat="1">
      <c r="A31373" s="7"/>
      <c r="G31373" s="208"/>
      <c r="H31373" s="208"/>
      <c r="I31373" s="208"/>
      <c r="J31373" s="208"/>
      <c r="K31373" s="208"/>
      <c r="L31373" s="208"/>
      <c r="M31373" s="208"/>
      <c r="N31373" s="208"/>
      <c r="O31373" s="208"/>
      <c r="P31373" s="208"/>
      <c r="Q31373" s="208"/>
      <c r="R31373" s="208"/>
      <c r="S31373" s="208"/>
      <c r="T31373" s="208"/>
    </row>
    <row r="31374" spans="1:20" s="82" customFormat="1">
      <c r="A31374" s="7"/>
      <c r="G31374" s="208"/>
      <c r="H31374" s="208"/>
      <c r="I31374" s="208"/>
      <c r="J31374" s="208"/>
      <c r="K31374" s="208"/>
      <c r="L31374" s="208"/>
      <c r="M31374" s="208"/>
      <c r="N31374" s="208"/>
      <c r="O31374" s="208"/>
      <c r="P31374" s="208"/>
      <c r="Q31374" s="208"/>
      <c r="R31374" s="208"/>
      <c r="S31374" s="208"/>
      <c r="T31374" s="208"/>
    </row>
    <row r="31375" spans="1:20" s="82" customFormat="1">
      <c r="A31375" s="7"/>
      <c r="G31375" s="208"/>
      <c r="H31375" s="208"/>
      <c r="I31375" s="208"/>
      <c r="J31375" s="208"/>
      <c r="K31375" s="208"/>
      <c r="L31375" s="208"/>
      <c r="M31375" s="208"/>
      <c r="N31375" s="208"/>
      <c r="O31375" s="208"/>
      <c r="P31375" s="208"/>
      <c r="Q31375" s="208"/>
      <c r="R31375" s="208"/>
      <c r="S31375" s="208"/>
      <c r="T31375" s="208"/>
    </row>
    <row r="31376" spans="1:20" s="82" customFormat="1">
      <c r="A31376" s="7"/>
      <c r="G31376" s="208"/>
      <c r="H31376" s="208"/>
      <c r="I31376" s="208"/>
      <c r="J31376" s="208"/>
      <c r="K31376" s="208"/>
      <c r="L31376" s="208"/>
      <c r="M31376" s="208"/>
      <c r="N31376" s="208"/>
      <c r="O31376" s="208"/>
      <c r="P31376" s="208"/>
      <c r="Q31376" s="208"/>
      <c r="R31376" s="208"/>
      <c r="S31376" s="208"/>
      <c r="T31376" s="208"/>
    </row>
    <row r="31377" spans="1:20" s="82" customFormat="1">
      <c r="A31377" s="7"/>
      <c r="G31377" s="208"/>
      <c r="H31377" s="208"/>
      <c r="I31377" s="208"/>
      <c r="J31377" s="208"/>
      <c r="K31377" s="208"/>
      <c r="L31377" s="208"/>
      <c r="M31377" s="208"/>
      <c r="N31377" s="208"/>
      <c r="O31377" s="208"/>
      <c r="P31377" s="208"/>
      <c r="Q31377" s="208"/>
      <c r="R31377" s="208"/>
      <c r="S31377" s="208"/>
      <c r="T31377" s="208"/>
    </row>
    <row r="31378" spans="1:20" s="82" customFormat="1">
      <c r="A31378" s="7"/>
      <c r="G31378" s="208"/>
      <c r="H31378" s="208"/>
      <c r="I31378" s="208"/>
      <c r="J31378" s="208"/>
      <c r="K31378" s="208"/>
      <c r="L31378" s="208"/>
      <c r="M31378" s="208"/>
      <c r="N31378" s="208"/>
      <c r="O31378" s="208"/>
      <c r="P31378" s="208"/>
      <c r="Q31378" s="208"/>
      <c r="R31378" s="208"/>
      <c r="S31378" s="208"/>
      <c r="T31378" s="208"/>
    </row>
    <row r="31379" spans="1:20" s="82" customFormat="1">
      <c r="A31379" s="7"/>
      <c r="G31379" s="208"/>
      <c r="H31379" s="208"/>
      <c r="I31379" s="208"/>
      <c r="J31379" s="208"/>
      <c r="K31379" s="208"/>
      <c r="L31379" s="208"/>
      <c r="M31379" s="208"/>
      <c r="N31379" s="208"/>
      <c r="O31379" s="208"/>
      <c r="P31379" s="208"/>
      <c r="Q31379" s="208"/>
      <c r="R31379" s="208"/>
      <c r="S31379" s="208"/>
      <c r="T31379" s="208"/>
    </row>
    <row r="31380" spans="1:20" s="82" customFormat="1">
      <c r="A31380" s="7"/>
      <c r="G31380" s="208"/>
      <c r="H31380" s="208"/>
      <c r="I31380" s="208"/>
      <c r="J31380" s="208"/>
      <c r="K31380" s="208"/>
      <c r="L31380" s="208"/>
      <c r="M31380" s="208"/>
      <c r="N31380" s="208"/>
      <c r="O31380" s="208"/>
      <c r="P31380" s="208"/>
      <c r="Q31380" s="208"/>
      <c r="R31380" s="208"/>
      <c r="S31380" s="208"/>
      <c r="T31380" s="208"/>
    </row>
    <row r="31381" spans="1:20" s="82" customFormat="1">
      <c r="A31381" s="7"/>
      <c r="G31381" s="208"/>
      <c r="H31381" s="208"/>
      <c r="I31381" s="208"/>
      <c r="J31381" s="208"/>
      <c r="K31381" s="208"/>
      <c r="L31381" s="208"/>
      <c r="M31381" s="208"/>
      <c r="N31381" s="208"/>
      <c r="O31381" s="208"/>
      <c r="P31381" s="208"/>
      <c r="Q31381" s="208"/>
      <c r="R31381" s="208"/>
      <c r="S31381" s="208"/>
      <c r="T31381" s="208"/>
    </row>
    <row r="31382" spans="1:20" s="82" customFormat="1">
      <c r="A31382" s="7"/>
      <c r="G31382" s="208"/>
      <c r="H31382" s="208"/>
      <c r="I31382" s="208"/>
      <c r="J31382" s="208"/>
      <c r="K31382" s="208"/>
      <c r="L31382" s="208"/>
      <c r="M31382" s="208"/>
      <c r="N31382" s="208"/>
      <c r="O31382" s="208"/>
      <c r="P31382" s="208"/>
      <c r="Q31382" s="208"/>
      <c r="R31382" s="208"/>
      <c r="S31382" s="208"/>
      <c r="T31382" s="208"/>
    </row>
    <row r="31383" spans="1:20" s="82" customFormat="1">
      <c r="A31383" s="7"/>
      <c r="G31383" s="208"/>
      <c r="H31383" s="208"/>
      <c r="I31383" s="208"/>
      <c r="J31383" s="208"/>
      <c r="K31383" s="208"/>
      <c r="L31383" s="208"/>
      <c r="M31383" s="208"/>
      <c r="N31383" s="208"/>
      <c r="O31383" s="208"/>
      <c r="P31383" s="208"/>
      <c r="Q31383" s="208"/>
      <c r="R31383" s="208"/>
      <c r="S31383" s="208"/>
      <c r="T31383" s="208"/>
    </row>
    <row r="31384" spans="1:20" s="82" customFormat="1">
      <c r="A31384" s="7"/>
      <c r="G31384" s="208"/>
      <c r="H31384" s="208"/>
      <c r="I31384" s="208"/>
      <c r="J31384" s="208"/>
      <c r="K31384" s="208"/>
      <c r="L31384" s="208"/>
      <c r="M31384" s="208"/>
      <c r="N31384" s="208"/>
      <c r="O31384" s="208"/>
      <c r="P31384" s="208"/>
      <c r="Q31384" s="208"/>
      <c r="R31384" s="208"/>
      <c r="S31384" s="208"/>
      <c r="T31384" s="208"/>
    </row>
    <row r="31385" spans="1:20" s="82" customFormat="1">
      <c r="A31385" s="7"/>
      <c r="G31385" s="208"/>
      <c r="H31385" s="208"/>
      <c r="I31385" s="208"/>
      <c r="J31385" s="208"/>
      <c r="K31385" s="208"/>
      <c r="L31385" s="208"/>
      <c r="M31385" s="208"/>
      <c r="N31385" s="208"/>
      <c r="O31385" s="208"/>
      <c r="P31385" s="208"/>
      <c r="Q31385" s="208"/>
      <c r="R31385" s="208"/>
      <c r="S31385" s="208"/>
      <c r="T31385" s="208"/>
    </row>
    <row r="31386" spans="1:20" s="82" customFormat="1">
      <c r="A31386" s="7"/>
      <c r="G31386" s="208"/>
      <c r="H31386" s="208"/>
      <c r="I31386" s="208"/>
      <c r="J31386" s="208"/>
      <c r="K31386" s="208"/>
      <c r="L31386" s="208"/>
      <c r="M31386" s="208"/>
      <c r="N31386" s="208"/>
      <c r="O31386" s="208"/>
      <c r="P31386" s="208"/>
      <c r="Q31386" s="208"/>
      <c r="R31386" s="208"/>
      <c r="S31386" s="208"/>
      <c r="T31386" s="208"/>
    </row>
    <row r="31387" spans="1:20" s="82" customFormat="1">
      <c r="A31387" s="7"/>
      <c r="G31387" s="208"/>
      <c r="H31387" s="208"/>
      <c r="I31387" s="208"/>
      <c r="J31387" s="208"/>
      <c r="K31387" s="208"/>
      <c r="L31387" s="208"/>
      <c r="M31387" s="208"/>
      <c r="N31387" s="208"/>
      <c r="O31387" s="208"/>
      <c r="P31387" s="208"/>
      <c r="Q31387" s="208"/>
      <c r="R31387" s="208"/>
      <c r="S31387" s="208"/>
      <c r="T31387" s="208"/>
    </row>
    <row r="31388" spans="1:20" s="82" customFormat="1">
      <c r="A31388" s="7"/>
      <c r="G31388" s="208"/>
      <c r="H31388" s="208"/>
      <c r="I31388" s="208"/>
      <c r="J31388" s="208"/>
      <c r="K31388" s="208"/>
      <c r="L31388" s="208"/>
      <c r="M31388" s="208"/>
      <c r="N31388" s="208"/>
      <c r="O31388" s="208"/>
      <c r="P31388" s="208"/>
      <c r="Q31388" s="208"/>
      <c r="R31388" s="208"/>
      <c r="S31388" s="208"/>
      <c r="T31388" s="208"/>
    </row>
    <row r="31389" spans="1:20" s="82" customFormat="1">
      <c r="A31389" s="7"/>
      <c r="G31389" s="208"/>
      <c r="H31389" s="208"/>
      <c r="I31389" s="208"/>
      <c r="J31389" s="208"/>
      <c r="K31389" s="208"/>
      <c r="L31389" s="208"/>
      <c r="M31389" s="208"/>
      <c r="N31389" s="208"/>
      <c r="O31389" s="208"/>
      <c r="P31389" s="208"/>
      <c r="Q31389" s="208"/>
      <c r="R31389" s="208"/>
      <c r="S31389" s="208"/>
      <c r="T31389" s="208"/>
    </row>
    <row r="31390" spans="1:20" s="82" customFormat="1">
      <c r="A31390" s="7"/>
      <c r="G31390" s="208"/>
      <c r="H31390" s="208"/>
      <c r="I31390" s="208"/>
      <c r="J31390" s="208"/>
      <c r="K31390" s="208"/>
      <c r="L31390" s="208"/>
      <c r="M31390" s="208"/>
      <c r="N31390" s="208"/>
      <c r="O31390" s="208"/>
      <c r="P31390" s="208"/>
      <c r="Q31390" s="208"/>
      <c r="R31390" s="208"/>
      <c r="S31390" s="208"/>
      <c r="T31390" s="208"/>
    </row>
    <row r="31391" spans="1:20" s="82" customFormat="1">
      <c r="A31391" s="7"/>
      <c r="G31391" s="208"/>
      <c r="H31391" s="208"/>
      <c r="I31391" s="208"/>
      <c r="J31391" s="208"/>
      <c r="K31391" s="208"/>
      <c r="L31391" s="208"/>
      <c r="M31391" s="208"/>
      <c r="N31391" s="208"/>
      <c r="O31391" s="208"/>
      <c r="P31391" s="208"/>
      <c r="Q31391" s="208"/>
      <c r="R31391" s="208"/>
      <c r="S31391" s="208"/>
      <c r="T31391" s="208"/>
    </row>
    <row r="31392" spans="1:20" s="82" customFormat="1">
      <c r="A31392" s="7"/>
      <c r="G31392" s="208"/>
      <c r="H31392" s="208"/>
      <c r="I31392" s="208"/>
      <c r="J31392" s="208"/>
      <c r="K31392" s="208"/>
      <c r="L31392" s="208"/>
      <c r="M31392" s="208"/>
      <c r="N31392" s="208"/>
      <c r="O31392" s="208"/>
      <c r="P31392" s="208"/>
      <c r="Q31392" s="208"/>
      <c r="R31392" s="208"/>
      <c r="S31392" s="208"/>
      <c r="T31392" s="208"/>
    </row>
    <row r="31393" spans="1:20" s="82" customFormat="1">
      <c r="A31393" s="7"/>
      <c r="G31393" s="208"/>
      <c r="H31393" s="208"/>
      <c r="I31393" s="208"/>
      <c r="J31393" s="208"/>
      <c r="K31393" s="208"/>
      <c r="L31393" s="208"/>
      <c r="M31393" s="208"/>
      <c r="N31393" s="208"/>
      <c r="O31393" s="208"/>
      <c r="P31393" s="208"/>
      <c r="Q31393" s="208"/>
      <c r="R31393" s="208"/>
      <c r="S31393" s="208"/>
      <c r="T31393" s="208"/>
    </row>
    <row r="31394" spans="1:20" s="82" customFormat="1">
      <c r="A31394" s="7"/>
      <c r="G31394" s="208"/>
      <c r="H31394" s="208"/>
      <c r="I31394" s="208"/>
      <c r="J31394" s="208"/>
      <c r="K31394" s="208"/>
      <c r="L31394" s="208"/>
      <c r="M31394" s="208"/>
      <c r="N31394" s="208"/>
      <c r="O31394" s="208"/>
      <c r="P31394" s="208"/>
      <c r="Q31394" s="208"/>
      <c r="R31394" s="208"/>
      <c r="S31394" s="208"/>
      <c r="T31394" s="208"/>
    </row>
    <row r="31395" spans="1:20" s="82" customFormat="1">
      <c r="A31395" s="7"/>
      <c r="G31395" s="208"/>
      <c r="H31395" s="208"/>
      <c r="I31395" s="208"/>
      <c r="J31395" s="208"/>
      <c r="K31395" s="208"/>
      <c r="L31395" s="208"/>
      <c r="M31395" s="208"/>
      <c r="N31395" s="208"/>
      <c r="O31395" s="208"/>
      <c r="P31395" s="208"/>
      <c r="Q31395" s="208"/>
      <c r="R31395" s="208"/>
      <c r="S31395" s="208"/>
      <c r="T31395" s="208"/>
    </row>
    <row r="31396" spans="1:20" s="82" customFormat="1">
      <c r="A31396" s="7"/>
      <c r="G31396" s="208"/>
      <c r="H31396" s="208"/>
      <c r="I31396" s="208"/>
      <c r="J31396" s="208"/>
      <c r="K31396" s="208"/>
      <c r="L31396" s="208"/>
      <c r="M31396" s="208"/>
      <c r="N31396" s="208"/>
      <c r="O31396" s="208"/>
      <c r="P31396" s="208"/>
      <c r="Q31396" s="208"/>
      <c r="R31396" s="208"/>
      <c r="S31396" s="208"/>
      <c r="T31396" s="208"/>
    </row>
    <row r="31397" spans="1:20" s="82" customFormat="1">
      <c r="A31397" s="7"/>
      <c r="G31397" s="208"/>
      <c r="H31397" s="208"/>
      <c r="I31397" s="208"/>
      <c r="J31397" s="208"/>
      <c r="K31397" s="208"/>
      <c r="L31397" s="208"/>
      <c r="M31397" s="208"/>
      <c r="N31397" s="208"/>
      <c r="O31397" s="208"/>
      <c r="P31397" s="208"/>
      <c r="Q31397" s="208"/>
      <c r="R31397" s="208"/>
      <c r="S31397" s="208"/>
      <c r="T31397" s="208"/>
    </row>
    <row r="31398" spans="1:20" s="82" customFormat="1">
      <c r="A31398" s="7"/>
      <c r="G31398" s="208"/>
      <c r="H31398" s="208"/>
      <c r="I31398" s="208"/>
      <c r="J31398" s="208"/>
      <c r="K31398" s="208"/>
      <c r="L31398" s="208"/>
      <c r="M31398" s="208"/>
      <c r="N31398" s="208"/>
      <c r="O31398" s="208"/>
      <c r="P31398" s="208"/>
      <c r="Q31398" s="208"/>
      <c r="R31398" s="208"/>
      <c r="S31398" s="208"/>
      <c r="T31398" s="208"/>
    </row>
    <row r="31399" spans="1:20" s="82" customFormat="1">
      <c r="A31399" s="7"/>
      <c r="G31399" s="208"/>
      <c r="H31399" s="208"/>
      <c r="I31399" s="208"/>
      <c r="J31399" s="208"/>
      <c r="K31399" s="208"/>
      <c r="L31399" s="208"/>
      <c r="M31399" s="208"/>
      <c r="N31399" s="208"/>
      <c r="O31399" s="208"/>
      <c r="P31399" s="208"/>
      <c r="Q31399" s="208"/>
      <c r="R31399" s="208"/>
      <c r="S31399" s="208"/>
      <c r="T31399" s="208"/>
    </row>
    <row r="31400" spans="1:20" s="82" customFormat="1">
      <c r="A31400" s="7"/>
      <c r="G31400" s="208"/>
      <c r="H31400" s="208"/>
      <c r="I31400" s="208"/>
      <c r="J31400" s="208"/>
      <c r="K31400" s="208"/>
      <c r="L31400" s="208"/>
      <c r="M31400" s="208"/>
      <c r="N31400" s="208"/>
      <c r="O31400" s="208"/>
      <c r="P31400" s="208"/>
      <c r="Q31400" s="208"/>
      <c r="R31400" s="208"/>
      <c r="S31400" s="208"/>
      <c r="T31400" s="208"/>
    </row>
    <row r="31401" spans="1:20" s="82" customFormat="1">
      <c r="A31401" s="7"/>
      <c r="G31401" s="208"/>
      <c r="H31401" s="208"/>
      <c r="I31401" s="208"/>
      <c r="J31401" s="208"/>
      <c r="K31401" s="208"/>
      <c r="L31401" s="208"/>
      <c r="M31401" s="208"/>
      <c r="N31401" s="208"/>
      <c r="O31401" s="208"/>
      <c r="P31401" s="208"/>
      <c r="Q31401" s="208"/>
      <c r="R31401" s="208"/>
      <c r="S31401" s="208"/>
      <c r="T31401" s="208"/>
    </row>
    <row r="31402" spans="1:20" s="82" customFormat="1">
      <c r="A31402" s="7"/>
      <c r="G31402" s="208"/>
      <c r="H31402" s="208"/>
      <c r="I31402" s="208"/>
      <c r="J31402" s="208"/>
      <c r="K31402" s="208"/>
      <c r="L31402" s="208"/>
      <c r="M31402" s="208"/>
      <c r="N31402" s="208"/>
      <c r="O31402" s="208"/>
      <c r="P31402" s="208"/>
      <c r="Q31402" s="208"/>
      <c r="R31402" s="208"/>
      <c r="S31402" s="208"/>
      <c r="T31402" s="208"/>
    </row>
    <row r="31403" spans="1:20" s="82" customFormat="1">
      <c r="A31403" s="7"/>
      <c r="G31403" s="208"/>
      <c r="H31403" s="208"/>
      <c r="I31403" s="208"/>
      <c r="J31403" s="208"/>
      <c r="K31403" s="208"/>
      <c r="L31403" s="208"/>
      <c r="M31403" s="208"/>
      <c r="N31403" s="208"/>
      <c r="O31403" s="208"/>
      <c r="P31403" s="208"/>
      <c r="Q31403" s="208"/>
      <c r="R31403" s="208"/>
      <c r="S31403" s="208"/>
      <c r="T31403" s="208"/>
    </row>
    <row r="31404" spans="1:20" s="82" customFormat="1">
      <c r="A31404" s="7"/>
      <c r="G31404" s="208"/>
      <c r="H31404" s="208"/>
      <c r="I31404" s="208"/>
      <c r="J31404" s="208"/>
      <c r="K31404" s="208"/>
      <c r="L31404" s="208"/>
      <c r="M31404" s="208"/>
      <c r="N31404" s="208"/>
      <c r="O31404" s="208"/>
      <c r="P31404" s="208"/>
      <c r="Q31404" s="208"/>
      <c r="R31404" s="208"/>
      <c r="S31404" s="208"/>
      <c r="T31404" s="208"/>
    </row>
    <row r="31405" spans="1:20" s="82" customFormat="1">
      <c r="A31405" s="7"/>
      <c r="G31405" s="208"/>
      <c r="H31405" s="208"/>
      <c r="I31405" s="208"/>
      <c r="J31405" s="208"/>
      <c r="K31405" s="208"/>
      <c r="L31405" s="208"/>
      <c r="M31405" s="208"/>
      <c r="N31405" s="208"/>
      <c r="O31405" s="208"/>
      <c r="P31405" s="208"/>
      <c r="Q31405" s="208"/>
      <c r="R31405" s="208"/>
      <c r="S31405" s="208"/>
      <c r="T31405" s="208"/>
    </row>
    <row r="31406" spans="1:20" s="82" customFormat="1">
      <c r="A31406" s="7"/>
      <c r="G31406" s="208"/>
      <c r="H31406" s="208"/>
      <c r="I31406" s="208"/>
      <c r="J31406" s="208"/>
      <c r="K31406" s="208"/>
      <c r="L31406" s="208"/>
      <c r="M31406" s="208"/>
      <c r="N31406" s="208"/>
      <c r="O31406" s="208"/>
      <c r="P31406" s="208"/>
      <c r="Q31406" s="208"/>
      <c r="R31406" s="208"/>
      <c r="S31406" s="208"/>
      <c r="T31406" s="208"/>
    </row>
    <row r="31407" spans="1:20" s="82" customFormat="1">
      <c r="A31407" s="7"/>
      <c r="G31407" s="208"/>
      <c r="H31407" s="208"/>
      <c r="I31407" s="208"/>
      <c r="J31407" s="208"/>
      <c r="K31407" s="208"/>
      <c r="L31407" s="208"/>
      <c r="M31407" s="208"/>
      <c r="N31407" s="208"/>
      <c r="O31407" s="208"/>
      <c r="P31407" s="208"/>
      <c r="Q31407" s="208"/>
      <c r="R31407" s="208"/>
      <c r="S31407" s="208"/>
      <c r="T31407" s="208"/>
    </row>
    <row r="31408" spans="1:20" s="82" customFormat="1">
      <c r="A31408" s="7"/>
      <c r="G31408" s="208"/>
      <c r="H31408" s="208"/>
      <c r="I31408" s="208"/>
      <c r="J31408" s="208"/>
      <c r="K31408" s="208"/>
      <c r="L31408" s="208"/>
      <c r="M31408" s="208"/>
      <c r="N31408" s="208"/>
      <c r="O31408" s="208"/>
      <c r="P31408" s="208"/>
      <c r="Q31408" s="208"/>
      <c r="R31408" s="208"/>
      <c r="S31408" s="208"/>
      <c r="T31408" s="208"/>
    </row>
    <row r="31409" spans="1:20" s="82" customFormat="1">
      <c r="A31409" s="7"/>
      <c r="G31409" s="208"/>
      <c r="H31409" s="208"/>
      <c r="I31409" s="208"/>
      <c r="J31409" s="208"/>
      <c r="K31409" s="208"/>
      <c r="L31409" s="208"/>
      <c r="M31409" s="208"/>
      <c r="N31409" s="208"/>
      <c r="O31409" s="208"/>
      <c r="P31409" s="208"/>
      <c r="Q31409" s="208"/>
      <c r="R31409" s="208"/>
      <c r="S31409" s="208"/>
      <c r="T31409" s="208"/>
    </row>
    <row r="31410" spans="1:20" s="82" customFormat="1">
      <c r="A31410" s="7"/>
      <c r="G31410" s="208"/>
      <c r="H31410" s="208"/>
      <c r="I31410" s="208"/>
      <c r="J31410" s="208"/>
      <c r="K31410" s="208"/>
      <c r="L31410" s="208"/>
      <c r="M31410" s="208"/>
      <c r="N31410" s="208"/>
      <c r="O31410" s="208"/>
      <c r="P31410" s="208"/>
      <c r="Q31410" s="208"/>
      <c r="R31410" s="208"/>
      <c r="S31410" s="208"/>
      <c r="T31410" s="208"/>
    </row>
    <row r="31411" spans="1:20" s="82" customFormat="1">
      <c r="A31411" s="7"/>
      <c r="G31411" s="208"/>
      <c r="H31411" s="208"/>
      <c r="I31411" s="208"/>
      <c r="J31411" s="208"/>
      <c r="K31411" s="208"/>
      <c r="L31411" s="208"/>
      <c r="M31411" s="208"/>
      <c r="N31411" s="208"/>
      <c r="O31411" s="208"/>
      <c r="P31411" s="208"/>
      <c r="Q31411" s="208"/>
      <c r="R31411" s="208"/>
      <c r="S31411" s="208"/>
      <c r="T31411" s="208"/>
    </row>
    <row r="31412" spans="1:20" s="82" customFormat="1">
      <c r="A31412" s="7"/>
      <c r="G31412" s="208"/>
      <c r="H31412" s="208"/>
      <c r="I31412" s="208"/>
      <c r="J31412" s="208"/>
      <c r="K31412" s="208"/>
      <c r="L31412" s="208"/>
      <c r="M31412" s="208"/>
      <c r="N31412" s="208"/>
      <c r="O31412" s="208"/>
      <c r="P31412" s="208"/>
      <c r="Q31412" s="208"/>
      <c r="R31412" s="208"/>
      <c r="S31412" s="208"/>
      <c r="T31412" s="208"/>
    </row>
    <row r="31413" spans="1:20" s="82" customFormat="1">
      <c r="A31413" s="7"/>
      <c r="G31413" s="208"/>
      <c r="H31413" s="208"/>
      <c r="I31413" s="208"/>
      <c r="J31413" s="208"/>
      <c r="K31413" s="208"/>
      <c r="L31413" s="208"/>
      <c r="M31413" s="208"/>
      <c r="N31413" s="208"/>
      <c r="O31413" s="208"/>
      <c r="P31413" s="208"/>
      <c r="Q31413" s="208"/>
      <c r="R31413" s="208"/>
      <c r="S31413" s="208"/>
      <c r="T31413" s="208"/>
    </row>
    <row r="31414" spans="1:20" s="82" customFormat="1">
      <c r="A31414" s="7"/>
      <c r="G31414" s="208"/>
      <c r="H31414" s="208"/>
      <c r="I31414" s="208"/>
      <c r="J31414" s="208"/>
      <c r="K31414" s="208"/>
      <c r="L31414" s="208"/>
      <c r="M31414" s="208"/>
      <c r="N31414" s="208"/>
      <c r="O31414" s="208"/>
      <c r="P31414" s="208"/>
      <c r="Q31414" s="208"/>
      <c r="R31414" s="208"/>
      <c r="S31414" s="208"/>
      <c r="T31414" s="208"/>
    </row>
    <row r="31415" spans="1:20" s="82" customFormat="1">
      <c r="A31415" s="7"/>
      <c r="G31415" s="208"/>
      <c r="H31415" s="208"/>
      <c r="I31415" s="208"/>
      <c r="J31415" s="208"/>
      <c r="K31415" s="208"/>
      <c r="L31415" s="208"/>
      <c r="M31415" s="208"/>
      <c r="N31415" s="208"/>
      <c r="O31415" s="208"/>
      <c r="P31415" s="208"/>
      <c r="Q31415" s="208"/>
      <c r="R31415" s="208"/>
      <c r="S31415" s="208"/>
      <c r="T31415" s="208"/>
    </row>
    <row r="31416" spans="1:20" s="82" customFormat="1">
      <c r="A31416" s="7"/>
      <c r="G31416" s="208"/>
      <c r="H31416" s="208"/>
      <c r="I31416" s="208"/>
      <c r="J31416" s="208"/>
      <c r="K31416" s="208"/>
      <c r="L31416" s="208"/>
      <c r="M31416" s="208"/>
      <c r="N31416" s="208"/>
      <c r="O31416" s="208"/>
      <c r="P31416" s="208"/>
      <c r="Q31416" s="208"/>
      <c r="R31416" s="208"/>
      <c r="S31416" s="208"/>
      <c r="T31416" s="208"/>
    </row>
    <row r="31417" spans="1:20" s="82" customFormat="1">
      <c r="A31417" s="7"/>
      <c r="G31417" s="208"/>
      <c r="H31417" s="208"/>
      <c r="I31417" s="208"/>
      <c r="J31417" s="208"/>
      <c r="K31417" s="208"/>
      <c r="L31417" s="208"/>
      <c r="M31417" s="208"/>
      <c r="N31417" s="208"/>
      <c r="O31417" s="208"/>
      <c r="P31417" s="208"/>
      <c r="Q31417" s="208"/>
      <c r="R31417" s="208"/>
      <c r="S31417" s="208"/>
      <c r="T31417" s="208"/>
    </row>
    <row r="31418" spans="1:20" s="82" customFormat="1">
      <c r="A31418" s="7"/>
      <c r="G31418" s="208"/>
      <c r="H31418" s="208"/>
      <c r="I31418" s="208"/>
      <c r="J31418" s="208"/>
      <c r="K31418" s="208"/>
      <c r="L31418" s="208"/>
      <c r="M31418" s="208"/>
      <c r="N31418" s="208"/>
      <c r="O31418" s="208"/>
      <c r="P31418" s="208"/>
      <c r="Q31418" s="208"/>
      <c r="R31418" s="208"/>
      <c r="S31418" s="208"/>
      <c r="T31418" s="208"/>
    </row>
    <row r="31419" spans="1:20" s="82" customFormat="1">
      <c r="A31419" s="7"/>
      <c r="G31419" s="208"/>
      <c r="H31419" s="208"/>
      <c r="I31419" s="208"/>
      <c r="J31419" s="208"/>
      <c r="K31419" s="208"/>
      <c r="L31419" s="208"/>
      <c r="M31419" s="208"/>
      <c r="N31419" s="208"/>
      <c r="O31419" s="208"/>
      <c r="P31419" s="208"/>
      <c r="Q31419" s="208"/>
      <c r="R31419" s="208"/>
      <c r="S31419" s="208"/>
      <c r="T31419" s="208"/>
    </row>
    <row r="31420" spans="1:20" s="82" customFormat="1">
      <c r="A31420" s="7"/>
      <c r="G31420" s="208"/>
      <c r="H31420" s="208"/>
      <c r="I31420" s="208"/>
      <c r="J31420" s="208"/>
      <c r="K31420" s="208"/>
      <c r="L31420" s="208"/>
      <c r="M31420" s="208"/>
      <c r="N31420" s="208"/>
      <c r="O31420" s="208"/>
      <c r="P31420" s="208"/>
      <c r="Q31420" s="208"/>
      <c r="R31420" s="208"/>
      <c r="S31420" s="208"/>
      <c r="T31420" s="208"/>
    </row>
    <row r="31421" spans="1:20" s="82" customFormat="1">
      <c r="A31421" s="7"/>
      <c r="G31421" s="208"/>
      <c r="H31421" s="208"/>
      <c r="I31421" s="208"/>
      <c r="J31421" s="208"/>
      <c r="K31421" s="208"/>
      <c r="L31421" s="208"/>
      <c r="M31421" s="208"/>
      <c r="N31421" s="208"/>
      <c r="O31421" s="208"/>
      <c r="P31421" s="208"/>
      <c r="Q31421" s="208"/>
      <c r="R31421" s="208"/>
      <c r="S31421" s="208"/>
      <c r="T31421" s="208"/>
    </row>
    <row r="31422" spans="1:20" s="82" customFormat="1">
      <c r="A31422" s="7"/>
      <c r="G31422" s="208"/>
      <c r="H31422" s="208"/>
      <c r="I31422" s="208"/>
      <c r="J31422" s="208"/>
      <c r="K31422" s="208"/>
      <c r="L31422" s="208"/>
      <c r="M31422" s="208"/>
      <c r="N31422" s="208"/>
      <c r="O31422" s="208"/>
      <c r="P31422" s="208"/>
      <c r="Q31422" s="208"/>
      <c r="R31422" s="208"/>
      <c r="S31422" s="208"/>
      <c r="T31422" s="208"/>
    </row>
    <row r="31423" spans="1:20" s="82" customFormat="1">
      <c r="A31423" s="7"/>
      <c r="G31423" s="208"/>
      <c r="H31423" s="208"/>
      <c r="I31423" s="208"/>
      <c r="J31423" s="208"/>
      <c r="K31423" s="208"/>
      <c r="L31423" s="208"/>
      <c r="M31423" s="208"/>
      <c r="N31423" s="208"/>
      <c r="O31423" s="208"/>
      <c r="P31423" s="208"/>
      <c r="Q31423" s="208"/>
      <c r="R31423" s="208"/>
      <c r="S31423" s="208"/>
      <c r="T31423" s="208"/>
    </row>
    <row r="31424" spans="1:20" s="82" customFormat="1">
      <c r="A31424" s="7"/>
      <c r="G31424" s="208"/>
      <c r="H31424" s="208"/>
      <c r="I31424" s="208"/>
      <c r="J31424" s="208"/>
      <c r="K31424" s="208"/>
      <c r="L31424" s="208"/>
      <c r="M31424" s="208"/>
      <c r="N31424" s="208"/>
      <c r="O31424" s="208"/>
      <c r="P31424" s="208"/>
      <c r="Q31424" s="208"/>
      <c r="R31424" s="208"/>
      <c r="S31424" s="208"/>
      <c r="T31424" s="208"/>
    </row>
    <row r="31425" spans="1:20" s="82" customFormat="1">
      <c r="A31425" s="7"/>
      <c r="G31425" s="208"/>
      <c r="H31425" s="208"/>
      <c r="I31425" s="208"/>
      <c r="J31425" s="208"/>
      <c r="K31425" s="208"/>
      <c r="L31425" s="208"/>
      <c r="M31425" s="208"/>
      <c r="N31425" s="208"/>
      <c r="O31425" s="208"/>
      <c r="P31425" s="208"/>
      <c r="Q31425" s="208"/>
      <c r="R31425" s="208"/>
      <c r="S31425" s="208"/>
      <c r="T31425" s="208"/>
    </row>
    <row r="31426" spans="1:20" s="82" customFormat="1">
      <c r="A31426" s="7"/>
      <c r="G31426" s="208"/>
      <c r="H31426" s="208"/>
      <c r="I31426" s="208"/>
      <c r="J31426" s="208"/>
      <c r="K31426" s="208"/>
      <c r="L31426" s="208"/>
      <c r="M31426" s="208"/>
      <c r="N31426" s="208"/>
      <c r="O31426" s="208"/>
      <c r="P31426" s="208"/>
      <c r="Q31426" s="208"/>
      <c r="R31426" s="208"/>
      <c r="S31426" s="208"/>
      <c r="T31426" s="208"/>
    </row>
    <row r="31427" spans="1:20" s="82" customFormat="1">
      <c r="A31427" s="7"/>
      <c r="G31427" s="208"/>
      <c r="H31427" s="208"/>
      <c r="I31427" s="208"/>
      <c r="J31427" s="208"/>
      <c r="K31427" s="208"/>
      <c r="L31427" s="208"/>
      <c r="M31427" s="208"/>
      <c r="N31427" s="208"/>
      <c r="O31427" s="208"/>
      <c r="P31427" s="208"/>
      <c r="Q31427" s="208"/>
      <c r="R31427" s="208"/>
      <c r="S31427" s="208"/>
      <c r="T31427" s="208"/>
    </row>
    <row r="31428" spans="1:20" s="82" customFormat="1">
      <c r="A31428" s="7"/>
      <c r="G31428" s="208"/>
      <c r="H31428" s="208"/>
      <c r="I31428" s="208"/>
      <c r="J31428" s="208"/>
      <c r="K31428" s="208"/>
      <c r="L31428" s="208"/>
      <c r="M31428" s="208"/>
      <c r="N31428" s="208"/>
      <c r="O31428" s="208"/>
      <c r="P31428" s="208"/>
      <c r="Q31428" s="208"/>
      <c r="R31428" s="208"/>
      <c r="S31428" s="208"/>
      <c r="T31428" s="208"/>
    </row>
    <row r="31429" spans="1:20" s="82" customFormat="1">
      <c r="A31429" s="7"/>
      <c r="G31429" s="208"/>
      <c r="H31429" s="208"/>
      <c r="I31429" s="208"/>
      <c r="J31429" s="208"/>
      <c r="K31429" s="208"/>
      <c r="L31429" s="208"/>
      <c r="M31429" s="208"/>
      <c r="N31429" s="208"/>
      <c r="O31429" s="208"/>
      <c r="P31429" s="208"/>
      <c r="Q31429" s="208"/>
      <c r="R31429" s="208"/>
      <c r="S31429" s="208"/>
      <c r="T31429" s="208"/>
    </row>
    <row r="31430" spans="1:20" s="82" customFormat="1">
      <c r="A31430" s="7"/>
      <c r="G31430" s="208"/>
      <c r="H31430" s="208"/>
      <c r="I31430" s="208"/>
      <c r="J31430" s="208"/>
      <c r="K31430" s="208"/>
      <c r="L31430" s="208"/>
      <c r="M31430" s="208"/>
      <c r="N31430" s="208"/>
      <c r="O31430" s="208"/>
      <c r="P31430" s="208"/>
      <c r="Q31430" s="208"/>
      <c r="R31430" s="208"/>
      <c r="S31430" s="208"/>
      <c r="T31430" s="208"/>
    </row>
    <row r="31431" spans="1:20" s="82" customFormat="1">
      <c r="A31431" s="7"/>
      <c r="G31431" s="208"/>
      <c r="H31431" s="208"/>
      <c r="I31431" s="208"/>
      <c r="J31431" s="208"/>
      <c r="K31431" s="208"/>
      <c r="L31431" s="208"/>
      <c r="M31431" s="208"/>
      <c r="N31431" s="208"/>
      <c r="O31431" s="208"/>
      <c r="P31431" s="208"/>
      <c r="Q31431" s="208"/>
      <c r="R31431" s="208"/>
      <c r="S31431" s="208"/>
      <c r="T31431" s="208"/>
    </row>
    <row r="31432" spans="1:20" s="82" customFormat="1">
      <c r="A31432" s="7"/>
      <c r="G31432" s="208"/>
      <c r="H31432" s="208"/>
      <c r="I31432" s="208"/>
      <c r="J31432" s="208"/>
      <c r="K31432" s="208"/>
      <c r="L31432" s="208"/>
      <c r="M31432" s="208"/>
      <c r="N31432" s="208"/>
      <c r="O31432" s="208"/>
      <c r="P31432" s="208"/>
      <c r="Q31432" s="208"/>
      <c r="R31432" s="208"/>
      <c r="S31432" s="208"/>
      <c r="T31432" s="208"/>
    </row>
    <row r="31433" spans="1:20" s="82" customFormat="1">
      <c r="A31433" s="7"/>
      <c r="G31433" s="208"/>
      <c r="H31433" s="208"/>
      <c r="I31433" s="208"/>
      <c r="J31433" s="208"/>
      <c r="K31433" s="208"/>
      <c r="L31433" s="208"/>
      <c r="M31433" s="208"/>
      <c r="N31433" s="208"/>
      <c r="O31433" s="208"/>
      <c r="P31433" s="208"/>
      <c r="Q31433" s="208"/>
      <c r="R31433" s="208"/>
      <c r="S31433" s="208"/>
      <c r="T31433" s="208"/>
    </row>
    <row r="31434" spans="1:20" s="82" customFormat="1">
      <c r="A31434" s="7"/>
      <c r="G31434" s="208"/>
      <c r="H31434" s="208"/>
      <c r="I31434" s="208"/>
      <c r="J31434" s="208"/>
      <c r="K31434" s="208"/>
      <c r="L31434" s="208"/>
      <c r="M31434" s="208"/>
      <c r="N31434" s="208"/>
      <c r="O31434" s="208"/>
      <c r="P31434" s="208"/>
      <c r="Q31434" s="208"/>
      <c r="R31434" s="208"/>
      <c r="S31434" s="208"/>
      <c r="T31434" s="208"/>
    </row>
    <row r="31435" spans="1:20" s="82" customFormat="1">
      <c r="A31435" s="7"/>
      <c r="G31435" s="208"/>
      <c r="H31435" s="208"/>
      <c r="I31435" s="208"/>
      <c r="J31435" s="208"/>
      <c r="K31435" s="208"/>
      <c r="L31435" s="208"/>
      <c r="M31435" s="208"/>
      <c r="N31435" s="208"/>
      <c r="O31435" s="208"/>
      <c r="P31435" s="208"/>
      <c r="Q31435" s="208"/>
      <c r="R31435" s="208"/>
      <c r="S31435" s="208"/>
      <c r="T31435" s="208"/>
    </row>
    <row r="31436" spans="1:20" s="82" customFormat="1">
      <c r="A31436" s="7"/>
      <c r="G31436" s="208"/>
      <c r="H31436" s="208"/>
      <c r="I31436" s="208"/>
      <c r="J31436" s="208"/>
      <c r="K31436" s="208"/>
      <c r="L31436" s="208"/>
      <c r="M31436" s="208"/>
      <c r="N31436" s="208"/>
      <c r="O31436" s="208"/>
      <c r="P31436" s="208"/>
      <c r="Q31436" s="208"/>
      <c r="R31436" s="208"/>
      <c r="S31436" s="208"/>
      <c r="T31436" s="208"/>
    </row>
    <row r="31437" spans="1:20" s="82" customFormat="1">
      <c r="A31437" s="7"/>
      <c r="G31437" s="208"/>
      <c r="H31437" s="208"/>
      <c r="I31437" s="208"/>
      <c r="J31437" s="208"/>
      <c r="K31437" s="208"/>
      <c r="L31437" s="208"/>
      <c r="M31437" s="208"/>
      <c r="N31437" s="208"/>
      <c r="O31437" s="208"/>
      <c r="P31437" s="208"/>
      <c r="Q31437" s="208"/>
      <c r="R31437" s="208"/>
      <c r="S31437" s="208"/>
      <c r="T31437" s="208"/>
    </row>
    <row r="31438" spans="1:20" s="82" customFormat="1">
      <c r="A31438" s="7"/>
      <c r="G31438" s="208"/>
      <c r="H31438" s="208"/>
      <c r="I31438" s="208"/>
      <c r="J31438" s="208"/>
      <c r="K31438" s="208"/>
      <c r="L31438" s="208"/>
      <c r="M31438" s="208"/>
      <c r="N31438" s="208"/>
      <c r="O31438" s="208"/>
      <c r="P31438" s="208"/>
      <c r="Q31438" s="208"/>
      <c r="R31438" s="208"/>
      <c r="S31438" s="208"/>
      <c r="T31438" s="208"/>
    </row>
    <row r="31439" spans="1:20" s="82" customFormat="1">
      <c r="A31439" s="7"/>
      <c r="G31439" s="208"/>
      <c r="H31439" s="208"/>
      <c r="I31439" s="208"/>
      <c r="J31439" s="208"/>
      <c r="K31439" s="208"/>
      <c r="L31439" s="208"/>
      <c r="M31439" s="208"/>
      <c r="N31439" s="208"/>
      <c r="O31439" s="208"/>
      <c r="P31439" s="208"/>
      <c r="Q31439" s="208"/>
      <c r="R31439" s="208"/>
      <c r="S31439" s="208"/>
      <c r="T31439" s="208"/>
    </row>
    <row r="31440" spans="1:20" s="82" customFormat="1">
      <c r="A31440" s="7"/>
      <c r="G31440" s="208"/>
      <c r="H31440" s="208"/>
      <c r="I31440" s="208"/>
      <c r="J31440" s="208"/>
      <c r="K31440" s="208"/>
      <c r="L31440" s="208"/>
      <c r="M31440" s="208"/>
      <c r="N31440" s="208"/>
      <c r="O31440" s="208"/>
      <c r="P31440" s="208"/>
      <c r="Q31440" s="208"/>
      <c r="R31440" s="208"/>
      <c r="S31440" s="208"/>
      <c r="T31440" s="208"/>
    </row>
    <row r="31441" spans="1:20" s="82" customFormat="1">
      <c r="A31441" s="7"/>
      <c r="G31441" s="208"/>
      <c r="H31441" s="208"/>
      <c r="I31441" s="208"/>
      <c r="J31441" s="208"/>
      <c r="K31441" s="208"/>
      <c r="L31441" s="208"/>
      <c r="M31441" s="208"/>
      <c r="N31441" s="208"/>
      <c r="O31441" s="208"/>
      <c r="P31441" s="208"/>
      <c r="Q31441" s="208"/>
      <c r="R31441" s="208"/>
      <c r="S31441" s="208"/>
      <c r="T31441" s="208"/>
    </row>
    <row r="31442" spans="1:20" s="82" customFormat="1">
      <c r="A31442" s="7"/>
      <c r="G31442" s="208"/>
      <c r="H31442" s="208"/>
      <c r="I31442" s="208"/>
      <c r="J31442" s="208"/>
      <c r="K31442" s="208"/>
      <c r="L31442" s="208"/>
      <c r="M31442" s="208"/>
      <c r="N31442" s="208"/>
      <c r="O31442" s="208"/>
      <c r="P31442" s="208"/>
      <c r="Q31442" s="208"/>
      <c r="R31442" s="208"/>
      <c r="S31442" s="208"/>
      <c r="T31442" s="208"/>
    </row>
    <row r="31443" spans="1:20" s="82" customFormat="1">
      <c r="A31443" s="7"/>
      <c r="G31443" s="208"/>
      <c r="H31443" s="208"/>
      <c r="I31443" s="208"/>
      <c r="J31443" s="208"/>
      <c r="K31443" s="208"/>
      <c r="L31443" s="208"/>
      <c r="M31443" s="208"/>
      <c r="N31443" s="208"/>
      <c r="O31443" s="208"/>
      <c r="P31443" s="208"/>
      <c r="Q31443" s="208"/>
      <c r="R31443" s="208"/>
      <c r="S31443" s="208"/>
      <c r="T31443" s="208"/>
    </row>
    <row r="31444" spans="1:20" s="82" customFormat="1">
      <c r="A31444" s="7"/>
      <c r="G31444" s="208"/>
      <c r="H31444" s="208"/>
      <c r="I31444" s="208"/>
      <c r="J31444" s="208"/>
      <c r="K31444" s="208"/>
      <c r="L31444" s="208"/>
      <c r="M31444" s="208"/>
      <c r="N31444" s="208"/>
      <c r="O31444" s="208"/>
      <c r="P31444" s="208"/>
      <c r="Q31444" s="208"/>
      <c r="R31444" s="208"/>
      <c r="S31444" s="208"/>
      <c r="T31444" s="208"/>
    </row>
    <row r="31445" spans="1:20" s="82" customFormat="1">
      <c r="A31445" s="7"/>
      <c r="G31445" s="208"/>
      <c r="H31445" s="208"/>
      <c r="I31445" s="208"/>
      <c r="J31445" s="208"/>
      <c r="K31445" s="208"/>
      <c r="L31445" s="208"/>
      <c r="M31445" s="208"/>
      <c r="N31445" s="208"/>
      <c r="O31445" s="208"/>
      <c r="P31445" s="208"/>
      <c r="Q31445" s="208"/>
      <c r="R31445" s="208"/>
      <c r="S31445" s="208"/>
      <c r="T31445" s="208"/>
    </row>
    <row r="31446" spans="1:20" s="82" customFormat="1">
      <c r="A31446" s="7"/>
      <c r="G31446" s="208"/>
      <c r="H31446" s="208"/>
      <c r="I31446" s="208"/>
      <c r="J31446" s="208"/>
      <c r="K31446" s="208"/>
      <c r="L31446" s="208"/>
      <c r="M31446" s="208"/>
      <c r="N31446" s="208"/>
      <c r="O31446" s="208"/>
      <c r="P31446" s="208"/>
      <c r="Q31446" s="208"/>
      <c r="R31446" s="208"/>
      <c r="S31446" s="208"/>
      <c r="T31446" s="208"/>
    </row>
    <row r="31447" spans="1:20" s="82" customFormat="1">
      <c r="A31447" s="7"/>
      <c r="G31447" s="208"/>
      <c r="H31447" s="208"/>
      <c r="I31447" s="208"/>
      <c r="J31447" s="208"/>
      <c r="K31447" s="208"/>
      <c r="L31447" s="208"/>
      <c r="M31447" s="208"/>
      <c r="N31447" s="208"/>
      <c r="O31447" s="208"/>
      <c r="P31447" s="208"/>
      <c r="Q31447" s="208"/>
      <c r="R31447" s="208"/>
      <c r="S31447" s="208"/>
      <c r="T31447" s="208"/>
    </row>
    <row r="31448" spans="1:20" s="82" customFormat="1">
      <c r="A31448" s="7"/>
      <c r="G31448" s="208"/>
      <c r="H31448" s="208"/>
      <c r="I31448" s="208"/>
      <c r="J31448" s="208"/>
      <c r="K31448" s="208"/>
      <c r="L31448" s="208"/>
      <c r="M31448" s="208"/>
      <c r="N31448" s="208"/>
      <c r="O31448" s="208"/>
      <c r="P31448" s="208"/>
      <c r="Q31448" s="208"/>
      <c r="R31448" s="208"/>
      <c r="S31448" s="208"/>
      <c r="T31448" s="208"/>
    </row>
    <row r="31449" spans="1:20" s="82" customFormat="1">
      <c r="A31449" s="7"/>
      <c r="G31449" s="208"/>
      <c r="H31449" s="208"/>
      <c r="I31449" s="208"/>
      <c r="J31449" s="208"/>
      <c r="K31449" s="208"/>
      <c r="L31449" s="208"/>
      <c r="M31449" s="208"/>
      <c r="N31449" s="208"/>
      <c r="O31449" s="208"/>
      <c r="P31449" s="208"/>
      <c r="Q31449" s="208"/>
      <c r="R31449" s="208"/>
      <c r="S31449" s="208"/>
      <c r="T31449" s="208"/>
    </row>
    <row r="31450" spans="1:20" s="82" customFormat="1">
      <c r="A31450" s="7"/>
      <c r="G31450" s="208"/>
      <c r="H31450" s="208"/>
      <c r="I31450" s="208"/>
      <c r="J31450" s="208"/>
      <c r="K31450" s="208"/>
      <c r="L31450" s="208"/>
      <c r="M31450" s="208"/>
      <c r="N31450" s="208"/>
      <c r="O31450" s="208"/>
      <c r="P31450" s="208"/>
      <c r="Q31450" s="208"/>
      <c r="R31450" s="208"/>
      <c r="S31450" s="208"/>
      <c r="T31450" s="208"/>
    </row>
    <row r="31451" spans="1:20" s="82" customFormat="1">
      <c r="A31451" s="7"/>
      <c r="G31451" s="208"/>
      <c r="H31451" s="208"/>
      <c r="I31451" s="208"/>
      <c r="J31451" s="208"/>
      <c r="K31451" s="208"/>
      <c r="L31451" s="208"/>
      <c r="M31451" s="208"/>
      <c r="N31451" s="208"/>
      <c r="O31451" s="208"/>
      <c r="P31451" s="208"/>
      <c r="Q31451" s="208"/>
      <c r="R31451" s="208"/>
      <c r="S31451" s="208"/>
      <c r="T31451" s="208"/>
    </row>
    <row r="31452" spans="1:20" s="82" customFormat="1">
      <c r="A31452" s="7"/>
      <c r="G31452" s="208"/>
      <c r="H31452" s="208"/>
      <c r="I31452" s="208"/>
      <c r="J31452" s="208"/>
      <c r="K31452" s="208"/>
      <c r="L31452" s="208"/>
      <c r="M31452" s="208"/>
      <c r="N31452" s="208"/>
      <c r="O31452" s="208"/>
      <c r="P31452" s="208"/>
      <c r="Q31452" s="208"/>
      <c r="R31452" s="208"/>
      <c r="S31452" s="208"/>
      <c r="T31452" s="208"/>
    </row>
    <row r="31453" spans="1:20" s="82" customFormat="1">
      <c r="A31453" s="7"/>
      <c r="G31453" s="208"/>
      <c r="H31453" s="208"/>
      <c r="I31453" s="208"/>
      <c r="J31453" s="208"/>
      <c r="K31453" s="208"/>
      <c r="L31453" s="208"/>
      <c r="M31453" s="208"/>
      <c r="N31453" s="208"/>
      <c r="O31453" s="208"/>
      <c r="P31453" s="208"/>
      <c r="Q31453" s="208"/>
      <c r="R31453" s="208"/>
      <c r="S31453" s="208"/>
      <c r="T31453" s="208"/>
    </row>
    <row r="31454" spans="1:20" s="82" customFormat="1">
      <c r="A31454" s="7"/>
      <c r="G31454" s="208"/>
      <c r="H31454" s="208"/>
      <c r="I31454" s="208"/>
      <c r="J31454" s="208"/>
      <c r="K31454" s="208"/>
      <c r="L31454" s="208"/>
      <c r="M31454" s="208"/>
      <c r="N31454" s="208"/>
      <c r="O31454" s="208"/>
      <c r="P31454" s="208"/>
      <c r="Q31454" s="208"/>
      <c r="R31454" s="208"/>
      <c r="S31454" s="208"/>
      <c r="T31454" s="208"/>
    </row>
    <row r="31455" spans="1:20" s="82" customFormat="1">
      <c r="A31455" s="7"/>
      <c r="G31455" s="208"/>
      <c r="H31455" s="208"/>
      <c r="I31455" s="208"/>
      <c r="J31455" s="208"/>
      <c r="K31455" s="208"/>
      <c r="L31455" s="208"/>
      <c r="M31455" s="208"/>
      <c r="N31455" s="208"/>
      <c r="O31455" s="208"/>
      <c r="P31455" s="208"/>
      <c r="Q31455" s="208"/>
      <c r="R31455" s="208"/>
      <c r="S31455" s="208"/>
      <c r="T31455" s="208"/>
    </row>
    <row r="31456" spans="1:20" s="82" customFormat="1">
      <c r="A31456" s="7"/>
      <c r="G31456" s="208"/>
      <c r="H31456" s="208"/>
      <c r="I31456" s="208"/>
      <c r="J31456" s="208"/>
      <c r="K31456" s="208"/>
      <c r="L31456" s="208"/>
      <c r="M31456" s="208"/>
      <c r="N31456" s="208"/>
      <c r="O31456" s="208"/>
      <c r="P31456" s="208"/>
      <c r="Q31456" s="208"/>
      <c r="R31456" s="208"/>
      <c r="S31456" s="208"/>
      <c r="T31456" s="208"/>
    </row>
    <row r="31457" spans="1:20" s="82" customFormat="1">
      <c r="A31457" s="7"/>
      <c r="G31457" s="208"/>
      <c r="H31457" s="208"/>
      <c r="I31457" s="208"/>
      <c r="J31457" s="208"/>
      <c r="K31457" s="208"/>
      <c r="L31457" s="208"/>
      <c r="M31457" s="208"/>
      <c r="N31457" s="208"/>
      <c r="O31457" s="208"/>
      <c r="P31457" s="208"/>
      <c r="Q31457" s="208"/>
      <c r="R31457" s="208"/>
      <c r="S31457" s="208"/>
      <c r="T31457" s="208"/>
    </row>
    <row r="31458" spans="1:20" s="82" customFormat="1">
      <c r="A31458" s="7"/>
      <c r="G31458" s="208"/>
      <c r="H31458" s="208"/>
      <c r="I31458" s="208"/>
      <c r="J31458" s="208"/>
      <c r="K31458" s="208"/>
      <c r="L31458" s="208"/>
      <c r="M31458" s="208"/>
      <c r="N31458" s="208"/>
      <c r="O31458" s="208"/>
      <c r="P31458" s="208"/>
      <c r="Q31458" s="208"/>
      <c r="R31458" s="208"/>
      <c r="S31458" s="208"/>
      <c r="T31458" s="208"/>
    </row>
    <row r="31459" spans="1:20" s="82" customFormat="1">
      <c r="A31459" s="7"/>
      <c r="G31459" s="208"/>
      <c r="H31459" s="208"/>
      <c r="I31459" s="208"/>
      <c r="J31459" s="208"/>
      <c r="K31459" s="208"/>
      <c r="L31459" s="208"/>
      <c r="M31459" s="208"/>
      <c r="N31459" s="208"/>
      <c r="O31459" s="208"/>
      <c r="P31459" s="208"/>
      <c r="Q31459" s="208"/>
      <c r="R31459" s="208"/>
      <c r="S31459" s="208"/>
      <c r="T31459" s="208"/>
    </row>
    <row r="31460" spans="1:20" s="82" customFormat="1">
      <c r="A31460" s="7"/>
      <c r="G31460" s="208"/>
      <c r="H31460" s="208"/>
      <c r="I31460" s="208"/>
      <c r="J31460" s="208"/>
      <c r="K31460" s="208"/>
      <c r="L31460" s="208"/>
      <c r="M31460" s="208"/>
      <c r="N31460" s="208"/>
      <c r="O31460" s="208"/>
      <c r="P31460" s="208"/>
      <c r="Q31460" s="208"/>
      <c r="R31460" s="208"/>
      <c r="S31460" s="208"/>
      <c r="T31460" s="208"/>
    </row>
    <row r="31461" spans="1:20" s="82" customFormat="1">
      <c r="A31461" s="7"/>
      <c r="G31461" s="208"/>
      <c r="H31461" s="208"/>
      <c r="I31461" s="208"/>
      <c r="J31461" s="208"/>
      <c r="K31461" s="208"/>
      <c r="L31461" s="208"/>
      <c r="M31461" s="208"/>
      <c r="N31461" s="208"/>
      <c r="O31461" s="208"/>
      <c r="P31461" s="208"/>
      <c r="Q31461" s="208"/>
      <c r="R31461" s="208"/>
      <c r="S31461" s="208"/>
      <c r="T31461" s="208"/>
    </row>
    <row r="31462" spans="1:20" s="82" customFormat="1">
      <c r="A31462" s="7"/>
      <c r="G31462" s="208"/>
      <c r="H31462" s="208"/>
      <c r="I31462" s="208"/>
      <c r="J31462" s="208"/>
      <c r="K31462" s="208"/>
      <c r="L31462" s="208"/>
      <c r="M31462" s="208"/>
      <c r="N31462" s="208"/>
      <c r="O31462" s="208"/>
      <c r="P31462" s="208"/>
      <c r="Q31462" s="208"/>
      <c r="R31462" s="208"/>
      <c r="S31462" s="208"/>
      <c r="T31462" s="208"/>
    </row>
    <row r="31463" spans="1:20" s="82" customFormat="1">
      <c r="A31463" s="7"/>
      <c r="G31463" s="208"/>
      <c r="H31463" s="208"/>
      <c r="I31463" s="208"/>
      <c r="J31463" s="208"/>
      <c r="K31463" s="208"/>
      <c r="L31463" s="208"/>
      <c r="M31463" s="208"/>
      <c r="N31463" s="208"/>
      <c r="O31463" s="208"/>
      <c r="P31463" s="208"/>
      <c r="Q31463" s="208"/>
      <c r="R31463" s="208"/>
      <c r="S31463" s="208"/>
      <c r="T31463" s="208"/>
    </row>
    <row r="31464" spans="1:20" s="82" customFormat="1">
      <c r="A31464" s="7"/>
      <c r="G31464" s="208"/>
      <c r="H31464" s="208"/>
      <c r="I31464" s="208"/>
      <c r="J31464" s="208"/>
      <c r="K31464" s="208"/>
      <c r="L31464" s="208"/>
      <c r="M31464" s="208"/>
      <c r="N31464" s="208"/>
      <c r="O31464" s="208"/>
      <c r="P31464" s="208"/>
      <c r="Q31464" s="208"/>
      <c r="R31464" s="208"/>
      <c r="S31464" s="208"/>
      <c r="T31464" s="208"/>
    </row>
    <row r="31465" spans="1:20" s="82" customFormat="1">
      <c r="A31465" s="7"/>
      <c r="G31465" s="208"/>
      <c r="H31465" s="208"/>
      <c r="I31465" s="208"/>
      <c r="J31465" s="208"/>
      <c r="K31465" s="208"/>
      <c r="L31465" s="208"/>
      <c r="M31465" s="208"/>
      <c r="N31465" s="208"/>
      <c r="O31465" s="208"/>
      <c r="P31465" s="208"/>
      <c r="Q31465" s="208"/>
      <c r="R31465" s="208"/>
      <c r="S31465" s="208"/>
      <c r="T31465" s="208"/>
    </row>
    <row r="31466" spans="1:20" s="82" customFormat="1">
      <c r="A31466" s="7"/>
      <c r="G31466" s="208"/>
      <c r="H31466" s="208"/>
      <c r="I31466" s="208"/>
      <c r="J31466" s="208"/>
      <c r="K31466" s="208"/>
      <c r="L31466" s="208"/>
      <c r="M31466" s="208"/>
      <c r="N31466" s="208"/>
      <c r="O31466" s="208"/>
      <c r="P31466" s="208"/>
      <c r="Q31466" s="208"/>
      <c r="R31466" s="208"/>
      <c r="S31466" s="208"/>
      <c r="T31466" s="208"/>
    </row>
    <row r="31467" spans="1:20" s="82" customFormat="1">
      <c r="A31467" s="7"/>
      <c r="G31467" s="208"/>
      <c r="H31467" s="208"/>
      <c r="I31467" s="208"/>
      <c r="J31467" s="208"/>
      <c r="K31467" s="208"/>
      <c r="L31467" s="208"/>
      <c r="M31467" s="208"/>
      <c r="N31467" s="208"/>
      <c r="O31467" s="208"/>
      <c r="P31467" s="208"/>
      <c r="Q31467" s="208"/>
      <c r="R31467" s="208"/>
      <c r="S31467" s="208"/>
      <c r="T31467" s="208"/>
    </row>
    <row r="31468" spans="1:20" s="82" customFormat="1">
      <c r="A31468" s="7"/>
      <c r="G31468" s="208"/>
      <c r="H31468" s="208"/>
      <c r="I31468" s="208"/>
      <c r="J31468" s="208"/>
      <c r="K31468" s="208"/>
      <c r="L31468" s="208"/>
      <c r="M31468" s="208"/>
      <c r="N31468" s="208"/>
      <c r="O31468" s="208"/>
      <c r="P31468" s="208"/>
      <c r="Q31468" s="208"/>
      <c r="R31468" s="208"/>
      <c r="S31468" s="208"/>
      <c r="T31468" s="208"/>
    </row>
    <row r="31469" spans="1:20" s="82" customFormat="1">
      <c r="A31469" s="7"/>
      <c r="G31469" s="208"/>
      <c r="H31469" s="208"/>
      <c r="I31469" s="208"/>
      <c r="J31469" s="208"/>
      <c r="K31469" s="208"/>
      <c r="L31469" s="208"/>
      <c r="M31469" s="208"/>
      <c r="N31469" s="208"/>
      <c r="O31469" s="208"/>
      <c r="P31469" s="208"/>
      <c r="Q31469" s="208"/>
      <c r="R31469" s="208"/>
      <c r="S31469" s="208"/>
      <c r="T31469" s="208"/>
    </row>
    <row r="31470" spans="1:20" s="82" customFormat="1">
      <c r="A31470" s="7"/>
      <c r="G31470" s="208"/>
      <c r="H31470" s="208"/>
      <c r="I31470" s="208"/>
      <c r="J31470" s="208"/>
      <c r="K31470" s="208"/>
      <c r="L31470" s="208"/>
      <c r="M31470" s="208"/>
      <c r="N31470" s="208"/>
      <c r="O31470" s="208"/>
      <c r="P31470" s="208"/>
      <c r="Q31470" s="208"/>
      <c r="R31470" s="208"/>
      <c r="S31470" s="208"/>
      <c r="T31470" s="208"/>
    </row>
    <row r="31471" spans="1:20" s="82" customFormat="1">
      <c r="A31471" s="7"/>
      <c r="G31471" s="208"/>
      <c r="H31471" s="208"/>
      <c r="I31471" s="208"/>
      <c r="J31471" s="208"/>
      <c r="K31471" s="208"/>
      <c r="L31471" s="208"/>
      <c r="M31471" s="208"/>
      <c r="N31471" s="208"/>
      <c r="O31471" s="208"/>
      <c r="P31471" s="208"/>
      <c r="Q31471" s="208"/>
      <c r="R31471" s="208"/>
      <c r="S31471" s="208"/>
      <c r="T31471" s="208"/>
    </row>
    <row r="31472" spans="1:20" s="82" customFormat="1">
      <c r="A31472" s="7"/>
      <c r="G31472" s="208"/>
      <c r="H31472" s="208"/>
      <c r="I31472" s="208"/>
      <c r="J31472" s="208"/>
      <c r="K31472" s="208"/>
      <c r="L31472" s="208"/>
      <c r="M31472" s="208"/>
      <c r="N31472" s="208"/>
      <c r="O31472" s="208"/>
      <c r="P31472" s="208"/>
      <c r="Q31472" s="208"/>
      <c r="R31472" s="208"/>
      <c r="S31472" s="208"/>
      <c r="T31472" s="208"/>
    </row>
    <row r="31473" spans="1:20" s="82" customFormat="1">
      <c r="A31473" s="7"/>
      <c r="G31473" s="208"/>
      <c r="H31473" s="208"/>
      <c r="I31473" s="208"/>
      <c r="J31473" s="208"/>
      <c r="K31473" s="208"/>
      <c r="L31473" s="208"/>
      <c r="M31473" s="208"/>
      <c r="N31473" s="208"/>
      <c r="O31473" s="208"/>
      <c r="P31473" s="208"/>
      <c r="Q31473" s="208"/>
      <c r="R31473" s="208"/>
      <c r="S31473" s="208"/>
      <c r="T31473" s="208"/>
    </row>
    <row r="31474" spans="1:20" s="82" customFormat="1">
      <c r="A31474" s="7"/>
      <c r="G31474" s="208"/>
      <c r="H31474" s="208"/>
      <c r="I31474" s="208"/>
      <c r="J31474" s="208"/>
      <c r="K31474" s="208"/>
      <c r="L31474" s="208"/>
      <c r="M31474" s="208"/>
      <c r="N31474" s="208"/>
      <c r="O31474" s="208"/>
      <c r="P31474" s="208"/>
      <c r="Q31474" s="208"/>
      <c r="R31474" s="208"/>
      <c r="S31474" s="208"/>
      <c r="T31474" s="208"/>
    </row>
    <row r="31475" spans="1:20" s="82" customFormat="1">
      <c r="A31475" s="7"/>
      <c r="G31475" s="208"/>
      <c r="H31475" s="208"/>
      <c r="I31475" s="208"/>
      <c r="J31475" s="208"/>
      <c r="K31475" s="208"/>
      <c r="L31475" s="208"/>
      <c r="M31475" s="208"/>
      <c r="N31475" s="208"/>
      <c r="O31475" s="208"/>
      <c r="P31475" s="208"/>
      <c r="Q31475" s="208"/>
      <c r="R31475" s="208"/>
      <c r="S31475" s="208"/>
      <c r="T31475" s="208"/>
    </row>
    <row r="31476" spans="1:20" s="82" customFormat="1">
      <c r="A31476" s="7"/>
      <c r="G31476" s="208"/>
      <c r="H31476" s="208"/>
      <c r="I31476" s="208"/>
      <c r="J31476" s="208"/>
      <c r="K31476" s="208"/>
      <c r="L31476" s="208"/>
      <c r="M31476" s="208"/>
      <c r="N31476" s="208"/>
      <c r="O31476" s="208"/>
      <c r="P31476" s="208"/>
      <c r="Q31476" s="208"/>
      <c r="R31476" s="208"/>
      <c r="S31476" s="208"/>
      <c r="T31476" s="208"/>
    </row>
    <row r="31477" spans="1:20" s="82" customFormat="1">
      <c r="A31477" s="7"/>
      <c r="G31477" s="208"/>
      <c r="H31477" s="208"/>
      <c r="I31477" s="208"/>
      <c r="J31477" s="208"/>
      <c r="K31477" s="208"/>
      <c r="L31477" s="208"/>
      <c r="M31477" s="208"/>
      <c r="N31477" s="208"/>
      <c r="O31477" s="208"/>
      <c r="P31477" s="208"/>
      <c r="Q31477" s="208"/>
      <c r="R31477" s="208"/>
      <c r="S31477" s="208"/>
      <c r="T31477" s="208"/>
    </row>
    <row r="31478" spans="1:20" s="82" customFormat="1">
      <c r="A31478" s="7"/>
      <c r="G31478" s="208"/>
      <c r="H31478" s="208"/>
      <c r="I31478" s="208"/>
      <c r="J31478" s="208"/>
      <c r="K31478" s="208"/>
      <c r="L31478" s="208"/>
      <c r="M31478" s="208"/>
      <c r="N31478" s="208"/>
      <c r="O31478" s="208"/>
      <c r="P31478" s="208"/>
      <c r="Q31478" s="208"/>
      <c r="R31478" s="208"/>
      <c r="S31478" s="208"/>
      <c r="T31478" s="208"/>
    </row>
    <row r="31479" spans="1:20" s="82" customFormat="1">
      <c r="A31479" s="7"/>
      <c r="G31479" s="208"/>
      <c r="H31479" s="208"/>
      <c r="I31479" s="208"/>
      <c r="J31479" s="208"/>
      <c r="K31479" s="208"/>
      <c r="L31479" s="208"/>
      <c r="M31479" s="208"/>
      <c r="N31479" s="208"/>
      <c r="O31479" s="208"/>
      <c r="P31479" s="208"/>
      <c r="Q31479" s="208"/>
      <c r="R31479" s="208"/>
      <c r="S31479" s="208"/>
      <c r="T31479" s="208"/>
    </row>
    <row r="31480" spans="1:20" s="82" customFormat="1">
      <c r="A31480" s="7"/>
      <c r="G31480" s="208"/>
      <c r="H31480" s="208"/>
      <c r="I31480" s="208"/>
      <c r="J31480" s="208"/>
      <c r="K31480" s="208"/>
      <c r="L31480" s="208"/>
      <c r="M31480" s="208"/>
      <c r="N31480" s="208"/>
      <c r="O31480" s="208"/>
      <c r="P31480" s="208"/>
      <c r="Q31480" s="208"/>
      <c r="R31480" s="208"/>
      <c r="S31480" s="208"/>
      <c r="T31480" s="208"/>
    </row>
    <row r="31481" spans="1:20" s="82" customFormat="1">
      <c r="A31481" s="7"/>
      <c r="G31481" s="208"/>
      <c r="H31481" s="208"/>
      <c r="I31481" s="208"/>
      <c r="J31481" s="208"/>
      <c r="K31481" s="208"/>
      <c r="L31481" s="208"/>
      <c r="M31481" s="208"/>
      <c r="N31481" s="208"/>
      <c r="O31481" s="208"/>
      <c r="P31481" s="208"/>
      <c r="Q31481" s="208"/>
      <c r="R31481" s="208"/>
      <c r="S31481" s="208"/>
      <c r="T31481" s="208"/>
    </row>
    <row r="31482" spans="1:20" s="82" customFormat="1">
      <c r="A31482" s="7"/>
      <c r="G31482" s="208"/>
      <c r="H31482" s="208"/>
      <c r="I31482" s="208"/>
      <c r="J31482" s="208"/>
      <c r="K31482" s="208"/>
      <c r="L31482" s="208"/>
      <c r="M31482" s="208"/>
      <c r="N31482" s="208"/>
      <c r="O31482" s="208"/>
      <c r="P31482" s="208"/>
      <c r="Q31482" s="208"/>
      <c r="R31482" s="208"/>
      <c r="S31482" s="208"/>
      <c r="T31482" s="208"/>
    </row>
    <row r="31483" spans="1:20" s="82" customFormat="1">
      <c r="A31483" s="7"/>
      <c r="G31483" s="208"/>
      <c r="H31483" s="208"/>
      <c r="I31483" s="208"/>
      <c r="J31483" s="208"/>
      <c r="K31483" s="208"/>
      <c r="L31483" s="208"/>
      <c r="M31483" s="208"/>
      <c r="N31483" s="208"/>
      <c r="O31483" s="208"/>
      <c r="P31483" s="208"/>
      <c r="Q31483" s="208"/>
      <c r="R31483" s="208"/>
      <c r="S31483" s="208"/>
      <c r="T31483" s="208"/>
    </row>
    <row r="31484" spans="1:20" s="82" customFormat="1">
      <c r="A31484" s="7"/>
      <c r="G31484" s="208"/>
      <c r="H31484" s="208"/>
      <c r="I31484" s="208"/>
      <c r="J31484" s="208"/>
      <c r="K31484" s="208"/>
      <c r="L31484" s="208"/>
      <c r="M31484" s="208"/>
      <c r="N31484" s="208"/>
      <c r="O31484" s="208"/>
      <c r="P31484" s="208"/>
      <c r="Q31484" s="208"/>
      <c r="R31484" s="208"/>
      <c r="S31484" s="208"/>
      <c r="T31484" s="208"/>
    </row>
    <row r="31485" spans="1:20" s="82" customFormat="1">
      <c r="A31485" s="7"/>
      <c r="G31485" s="208"/>
      <c r="H31485" s="208"/>
      <c r="I31485" s="208"/>
      <c r="J31485" s="208"/>
      <c r="K31485" s="208"/>
      <c r="L31485" s="208"/>
      <c r="M31485" s="208"/>
      <c r="N31485" s="208"/>
      <c r="O31485" s="208"/>
      <c r="P31485" s="208"/>
      <c r="Q31485" s="208"/>
      <c r="R31485" s="208"/>
      <c r="S31485" s="208"/>
      <c r="T31485" s="208"/>
    </row>
    <row r="31486" spans="1:20" s="82" customFormat="1">
      <c r="A31486" s="7"/>
      <c r="G31486" s="208"/>
      <c r="H31486" s="208"/>
      <c r="I31486" s="208"/>
      <c r="J31486" s="208"/>
      <c r="K31486" s="208"/>
      <c r="L31486" s="208"/>
      <c r="M31486" s="208"/>
      <c r="N31486" s="208"/>
      <c r="O31486" s="208"/>
      <c r="P31486" s="208"/>
      <c r="Q31486" s="208"/>
      <c r="R31486" s="208"/>
      <c r="S31486" s="208"/>
      <c r="T31486" s="208"/>
    </row>
    <row r="31487" spans="1:20" s="82" customFormat="1">
      <c r="A31487" s="7"/>
      <c r="G31487" s="208"/>
      <c r="H31487" s="208"/>
      <c r="I31487" s="208"/>
      <c r="J31487" s="208"/>
      <c r="K31487" s="208"/>
      <c r="L31487" s="208"/>
      <c r="M31487" s="208"/>
      <c r="N31487" s="208"/>
      <c r="O31487" s="208"/>
      <c r="P31487" s="208"/>
      <c r="Q31487" s="208"/>
      <c r="R31487" s="208"/>
      <c r="S31487" s="208"/>
      <c r="T31487" s="208"/>
    </row>
    <row r="31488" spans="1:20" s="82" customFormat="1">
      <c r="A31488" s="7"/>
      <c r="G31488" s="208"/>
      <c r="H31488" s="208"/>
      <c r="I31488" s="208"/>
      <c r="J31488" s="208"/>
      <c r="K31488" s="208"/>
      <c r="L31488" s="208"/>
      <c r="M31488" s="208"/>
      <c r="N31488" s="208"/>
      <c r="O31488" s="208"/>
      <c r="P31488" s="208"/>
      <c r="Q31488" s="208"/>
      <c r="R31488" s="208"/>
      <c r="S31488" s="208"/>
      <c r="T31488" s="208"/>
    </row>
    <row r="31489" spans="1:20" s="82" customFormat="1">
      <c r="A31489" s="7"/>
      <c r="G31489" s="208"/>
      <c r="H31489" s="208"/>
      <c r="I31489" s="208"/>
      <c r="J31489" s="208"/>
      <c r="K31489" s="208"/>
      <c r="L31489" s="208"/>
      <c r="M31489" s="208"/>
      <c r="N31489" s="208"/>
      <c r="O31489" s="208"/>
      <c r="P31489" s="208"/>
      <c r="Q31489" s="208"/>
      <c r="R31489" s="208"/>
      <c r="S31489" s="208"/>
      <c r="T31489" s="208"/>
    </row>
    <row r="31490" spans="1:20" s="82" customFormat="1">
      <c r="A31490" s="7"/>
      <c r="G31490" s="208"/>
      <c r="H31490" s="208"/>
      <c r="I31490" s="208"/>
      <c r="J31490" s="208"/>
      <c r="K31490" s="208"/>
      <c r="L31490" s="208"/>
      <c r="M31490" s="208"/>
      <c r="N31490" s="208"/>
      <c r="O31490" s="208"/>
      <c r="P31490" s="208"/>
      <c r="Q31490" s="208"/>
      <c r="R31490" s="208"/>
      <c r="S31490" s="208"/>
      <c r="T31490" s="208"/>
    </row>
    <row r="31491" spans="1:20" s="82" customFormat="1">
      <c r="A31491" s="7"/>
      <c r="G31491" s="208"/>
      <c r="H31491" s="208"/>
      <c r="I31491" s="208"/>
      <c r="J31491" s="208"/>
      <c r="K31491" s="208"/>
      <c r="L31491" s="208"/>
      <c r="M31491" s="208"/>
      <c r="N31491" s="208"/>
      <c r="O31491" s="208"/>
      <c r="P31491" s="208"/>
      <c r="Q31491" s="208"/>
      <c r="R31491" s="208"/>
      <c r="S31491" s="208"/>
      <c r="T31491" s="208"/>
    </row>
    <row r="31492" spans="1:20" s="82" customFormat="1">
      <c r="A31492" s="7"/>
      <c r="G31492" s="208"/>
      <c r="H31492" s="208"/>
      <c r="I31492" s="208"/>
      <c r="J31492" s="208"/>
      <c r="K31492" s="208"/>
      <c r="L31492" s="208"/>
      <c r="M31492" s="208"/>
      <c r="N31492" s="208"/>
      <c r="O31492" s="208"/>
      <c r="P31492" s="208"/>
      <c r="Q31492" s="208"/>
      <c r="R31492" s="208"/>
      <c r="S31492" s="208"/>
      <c r="T31492" s="208"/>
    </row>
    <row r="31493" spans="1:20" s="82" customFormat="1">
      <c r="A31493" s="7"/>
      <c r="G31493" s="208"/>
      <c r="H31493" s="208"/>
      <c r="I31493" s="208"/>
      <c r="J31493" s="208"/>
      <c r="K31493" s="208"/>
      <c r="L31493" s="208"/>
      <c r="M31493" s="208"/>
      <c r="N31493" s="208"/>
      <c r="O31493" s="208"/>
      <c r="P31493" s="208"/>
      <c r="Q31493" s="208"/>
      <c r="R31493" s="208"/>
      <c r="S31493" s="208"/>
      <c r="T31493" s="208"/>
    </row>
    <row r="31494" spans="1:20" s="82" customFormat="1">
      <c r="A31494" s="7"/>
      <c r="G31494" s="208"/>
      <c r="H31494" s="208"/>
      <c r="I31494" s="208"/>
      <c r="J31494" s="208"/>
      <c r="K31494" s="208"/>
      <c r="L31494" s="208"/>
      <c r="M31494" s="208"/>
      <c r="N31494" s="208"/>
      <c r="O31494" s="208"/>
      <c r="P31494" s="208"/>
      <c r="Q31494" s="208"/>
      <c r="R31494" s="208"/>
      <c r="S31494" s="208"/>
      <c r="T31494" s="208"/>
    </row>
    <row r="31495" spans="1:20" s="82" customFormat="1">
      <c r="A31495" s="7"/>
      <c r="G31495" s="208"/>
      <c r="H31495" s="208"/>
      <c r="I31495" s="208"/>
      <c r="J31495" s="208"/>
      <c r="K31495" s="208"/>
      <c r="L31495" s="208"/>
      <c r="M31495" s="208"/>
      <c r="N31495" s="208"/>
      <c r="O31495" s="208"/>
      <c r="P31495" s="208"/>
      <c r="Q31495" s="208"/>
      <c r="R31495" s="208"/>
      <c r="S31495" s="208"/>
      <c r="T31495" s="208"/>
    </row>
    <row r="31496" spans="1:20" s="82" customFormat="1">
      <c r="A31496" s="7"/>
      <c r="G31496" s="208"/>
      <c r="H31496" s="208"/>
      <c r="I31496" s="208"/>
      <c r="J31496" s="208"/>
      <c r="K31496" s="208"/>
      <c r="L31496" s="208"/>
      <c r="M31496" s="208"/>
      <c r="N31496" s="208"/>
      <c r="O31496" s="208"/>
      <c r="P31496" s="208"/>
      <c r="Q31496" s="208"/>
      <c r="R31496" s="208"/>
      <c r="S31496" s="208"/>
      <c r="T31496" s="208"/>
    </row>
    <row r="31497" spans="1:20" s="82" customFormat="1">
      <c r="A31497" s="7"/>
      <c r="G31497" s="208"/>
      <c r="H31497" s="208"/>
      <c r="I31497" s="208"/>
      <c r="J31497" s="208"/>
      <c r="K31497" s="208"/>
      <c r="L31497" s="208"/>
      <c r="M31497" s="208"/>
      <c r="N31497" s="208"/>
      <c r="O31497" s="208"/>
      <c r="P31497" s="208"/>
      <c r="Q31497" s="208"/>
      <c r="R31497" s="208"/>
      <c r="S31497" s="208"/>
      <c r="T31497" s="208"/>
    </row>
    <row r="31498" spans="1:20" s="82" customFormat="1">
      <c r="A31498" s="7"/>
      <c r="G31498" s="208"/>
      <c r="H31498" s="208"/>
      <c r="I31498" s="208"/>
      <c r="J31498" s="208"/>
      <c r="K31498" s="208"/>
      <c r="L31498" s="208"/>
      <c r="M31498" s="208"/>
      <c r="N31498" s="208"/>
      <c r="O31498" s="208"/>
      <c r="P31498" s="208"/>
      <c r="Q31498" s="208"/>
      <c r="R31498" s="208"/>
      <c r="S31498" s="208"/>
      <c r="T31498" s="208"/>
    </row>
    <row r="31499" spans="1:20" s="82" customFormat="1">
      <c r="A31499" s="7"/>
      <c r="G31499" s="208"/>
      <c r="H31499" s="208"/>
      <c r="I31499" s="208"/>
      <c r="J31499" s="208"/>
      <c r="K31499" s="208"/>
      <c r="L31499" s="208"/>
      <c r="M31499" s="208"/>
      <c r="N31499" s="208"/>
      <c r="O31499" s="208"/>
      <c r="P31499" s="208"/>
      <c r="Q31499" s="208"/>
      <c r="R31499" s="208"/>
      <c r="S31499" s="208"/>
      <c r="T31499" s="208"/>
    </row>
    <row r="31500" spans="1:20" s="82" customFormat="1">
      <c r="A31500" s="7"/>
      <c r="G31500" s="208"/>
      <c r="H31500" s="208"/>
      <c r="I31500" s="208"/>
      <c r="J31500" s="208"/>
      <c r="K31500" s="208"/>
      <c r="L31500" s="208"/>
      <c r="M31500" s="208"/>
      <c r="N31500" s="208"/>
      <c r="O31500" s="208"/>
      <c r="P31500" s="208"/>
      <c r="Q31500" s="208"/>
      <c r="R31500" s="208"/>
      <c r="S31500" s="208"/>
      <c r="T31500" s="208"/>
    </row>
    <row r="31501" spans="1:20" s="82" customFormat="1">
      <c r="A31501" s="7"/>
      <c r="G31501" s="208"/>
      <c r="H31501" s="208"/>
      <c r="I31501" s="208"/>
      <c r="J31501" s="208"/>
      <c r="K31501" s="208"/>
      <c r="L31501" s="208"/>
      <c r="M31501" s="208"/>
      <c r="N31501" s="208"/>
      <c r="O31501" s="208"/>
      <c r="P31501" s="208"/>
      <c r="Q31501" s="208"/>
      <c r="R31501" s="208"/>
      <c r="S31501" s="208"/>
      <c r="T31501" s="208"/>
    </row>
    <row r="31502" spans="1:20" s="82" customFormat="1">
      <c r="A31502" s="7"/>
      <c r="G31502" s="208"/>
      <c r="H31502" s="208"/>
      <c r="I31502" s="208"/>
      <c r="J31502" s="208"/>
      <c r="K31502" s="208"/>
      <c r="L31502" s="208"/>
      <c r="M31502" s="208"/>
      <c r="N31502" s="208"/>
      <c r="O31502" s="208"/>
      <c r="P31502" s="208"/>
      <c r="Q31502" s="208"/>
      <c r="R31502" s="208"/>
      <c r="S31502" s="208"/>
      <c r="T31502" s="208"/>
    </row>
    <row r="31503" spans="1:20" s="82" customFormat="1">
      <c r="A31503" s="7"/>
      <c r="G31503" s="208"/>
      <c r="H31503" s="208"/>
      <c r="I31503" s="208"/>
      <c r="J31503" s="208"/>
      <c r="K31503" s="208"/>
      <c r="L31503" s="208"/>
      <c r="M31503" s="208"/>
      <c r="N31503" s="208"/>
      <c r="O31503" s="208"/>
      <c r="P31503" s="208"/>
      <c r="Q31503" s="208"/>
      <c r="R31503" s="208"/>
      <c r="S31503" s="208"/>
      <c r="T31503" s="208"/>
    </row>
    <row r="31504" spans="1:20" s="82" customFormat="1">
      <c r="A31504" s="7"/>
      <c r="G31504" s="208"/>
      <c r="H31504" s="208"/>
      <c r="I31504" s="208"/>
      <c r="J31504" s="208"/>
      <c r="K31504" s="208"/>
      <c r="L31504" s="208"/>
      <c r="M31504" s="208"/>
      <c r="N31504" s="208"/>
      <c r="O31504" s="208"/>
      <c r="P31504" s="208"/>
      <c r="Q31504" s="208"/>
      <c r="R31504" s="208"/>
      <c r="S31504" s="208"/>
      <c r="T31504" s="208"/>
    </row>
    <row r="31505" spans="1:20" s="82" customFormat="1">
      <c r="A31505" s="7"/>
      <c r="G31505" s="208"/>
      <c r="H31505" s="208"/>
      <c r="I31505" s="208"/>
      <c r="J31505" s="208"/>
      <c r="K31505" s="208"/>
      <c r="L31505" s="208"/>
      <c r="M31505" s="208"/>
      <c r="N31505" s="208"/>
      <c r="O31505" s="208"/>
      <c r="P31505" s="208"/>
      <c r="Q31505" s="208"/>
      <c r="R31505" s="208"/>
      <c r="S31505" s="208"/>
      <c r="T31505" s="208"/>
    </row>
    <row r="31506" spans="1:20" s="82" customFormat="1">
      <c r="A31506" s="7"/>
      <c r="G31506" s="208"/>
      <c r="H31506" s="208"/>
      <c r="I31506" s="208"/>
      <c r="J31506" s="208"/>
      <c r="K31506" s="208"/>
      <c r="L31506" s="208"/>
      <c r="M31506" s="208"/>
      <c r="N31506" s="208"/>
      <c r="O31506" s="208"/>
      <c r="P31506" s="208"/>
      <c r="Q31506" s="208"/>
      <c r="R31506" s="208"/>
      <c r="S31506" s="208"/>
      <c r="T31506" s="208"/>
    </row>
    <row r="31507" spans="1:20" s="82" customFormat="1">
      <c r="A31507" s="7"/>
      <c r="G31507" s="208"/>
      <c r="H31507" s="208"/>
      <c r="I31507" s="208"/>
      <c r="J31507" s="208"/>
      <c r="K31507" s="208"/>
      <c r="L31507" s="208"/>
      <c r="M31507" s="208"/>
      <c r="N31507" s="208"/>
      <c r="O31507" s="208"/>
      <c r="P31507" s="208"/>
      <c r="Q31507" s="208"/>
      <c r="R31507" s="208"/>
      <c r="S31507" s="208"/>
      <c r="T31507" s="208"/>
    </row>
    <row r="31508" spans="1:20" s="82" customFormat="1">
      <c r="A31508" s="7"/>
      <c r="G31508" s="208"/>
      <c r="H31508" s="208"/>
      <c r="I31508" s="208"/>
      <c r="J31508" s="208"/>
      <c r="K31508" s="208"/>
      <c r="L31508" s="208"/>
      <c r="M31508" s="208"/>
      <c r="N31508" s="208"/>
      <c r="O31508" s="208"/>
      <c r="P31508" s="208"/>
      <c r="Q31508" s="208"/>
      <c r="R31508" s="208"/>
      <c r="S31508" s="208"/>
      <c r="T31508" s="208"/>
    </row>
    <row r="31509" spans="1:20" s="82" customFormat="1">
      <c r="A31509" s="7"/>
      <c r="G31509" s="208"/>
      <c r="H31509" s="208"/>
      <c r="I31509" s="208"/>
      <c r="J31509" s="208"/>
      <c r="K31509" s="208"/>
      <c r="L31509" s="208"/>
      <c r="M31509" s="208"/>
      <c r="N31509" s="208"/>
      <c r="O31509" s="208"/>
      <c r="P31509" s="208"/>
      <c r="Q31509" s="208"/>
      <c r="R31509" s="208"/>
      <c r="S31509" s="208"/>
      <c r="T31509" s="208"/>
    </row>
    <row r="31510" spans="1:20" s="82" customFormat="1">
      <c r="A31510" s="7"/>
      <c r="G31510" s="208"/>
      <c r="H31510" s="208"/>
      <c r="I31510" s="208"/>
      <c r="J31510" s="208"/>
      <c r="K31510" s="208"/>
      <c r="L31510" s="208"/>
      <c r="M31510" s="208"/>
      <c r="N31510" s="208"/>
      <c r="O31510" s="208"/>
      <c r="P31510" s="208"/>
      <c r="Q31510" s="208"/>
      <c r="R31510" s="208"/>
      <c r="S31510" s="208"/>
      <c r="T31510" s="208"/>
    </row>
    <row r="31511" spans="1:20" s="82" customFormat="1">
      <c r="A31511" s="7"/>
      <c r="G31511" s="208"/>
      <c r="H31511" s="208"/>
      <c r="I31511" s="208"/>
      <c r="J31511" s="208"/>
      <c r="K31511" s="208"/>
      <c r="L31511" s="208"/>
      <c r="M31511" s="208"/>
      <c r="N31511" s="208"/>
      <c r="O31511" s="208"/>
      <c r="P31511" s="208"/>
      <c r="Q31511" s="208"/>
      <c r="R31511" s="208"/>
      <c r="S31511" s="208"/>
      <c r="T31511" s="208"/>
    </row>
    <row r="31512" spans="1:20" s="82" customFormat="1">
      <c r="A31512" s="7"/>
      <c r="G31512" s="208"/>
      <c r="H31512" s="208"/>
      <c r="I31512" s="208"/>
      <c r="J31512" s="208"/>
      <c r="K31512" s="208"/>
      <c r="L31512" s="208"/>
      <c r="M31512" s="208"/>
      <c r="N31512" s="208"/>
      <c r="O31512" s="208"/>
      <c r="P31512" s="208"/>
      <c r="Q31512" s="208"/>
      <c r="R31512" s="208"/>
      <c r="S31512" s="208"/>
      <c r="T31512" s="208"/>
    </row>
    <row r="31513" spans="1:20" s="82" customFormat="1">
      <c r="A31513" s="7"/>
      <c r="G31513" s="208"/>
      <c r="H31513" s="208"/>
      <c r="I31513" s="208"/>
      <c r="J31513" s="208"/>
      <c r="K31513" s="208"/>
      <c r="L31513" s="208"/>
      <c r="M31513" s="208"/>
      <c r="N31513" s="208"/>
      <c r="O31513" s="208"/>
      <c r="P31513" s="208"/>
      <c r="Q31513" s="208"/>
      <c r="R31513" s="208"/>
      <c r="S31513" s="208"/>
      <c r="T31513" s="208"/>
    </row>
    <row r="31514" spans="1:20" s="82" customFormat="1">
      <c r="A31514" s="7"/>
      <c r="G31514" s="208"/>
      <c r="H31514" s="208"/>
      <c r="I31514" s="208"/>
      <c r="J31514" s="208"/>
      <c r="K31514" s="208"/>
      <c r="L31514" s="208"/>
      <c r="M31514" s="208"/>
      <c r="N31514" s="208"/>
      <c r="O31514" s="208"/>
      <c r="P31514" s="208"/>
      <c r="Q31514" s="208"/>
      <c r="R31514" s="208"/>
      <c r="S31514" s="208"/>
      <c r="T31514" s="208"/>
    </row>
    <row r="31515" spans="1:20" s="82" customFormat="1">
      <c r="A31515" s="7"/>
      <c r="G31515" s="208"/>
      <c r="H31515" s="208"/>
      <c r="I31515" s="208"/>
      <c r="J31515" s="208"/>
      <c r="K31515" s="208"/>
      <c r="L31515" s="208"/>
      <c r="M31515" s="208"/>
      <c r="N31515" s="208"/>
      <c r="O31515" s="208"/>
      <c r="P31515" s="208"/>
      <c r="Q31515" s="208"/>
      <c r="R31515" s="208"/>
      <c r="S31515" s="208"/>
      <c r="T31515" s="208"/>
    </row>
    <row r="31516" spans="1:20" s="82" customFormat="1">
      <c r="A31516" s="7"/>
      <c r="G31516" s="208"/>
      <c r="H31516" s="208"/>
      <c r="I31516" s="208"/>
      <c r="J31516" s="208"/>
      <c r="K31516" s="208"/>
      <c r="L31516" s="208"/>
      <c r="M31516" s="208"/>
      <c r="N31516" s="208"/>
      <c r="O31516" s="208"/>
      <c r="P31516" s="208"/>
      <c r="Q31516" s="208"/>
      <c r="R31516" s="208"/>
      <c r="S31516" s="208"/>
      <c r="T31516" s="208"/>
    </row>
    <row r="31517" spans="1:20" s="82" customFormat="1">
      <c r="A31517" s="7"/>
      <c r="G31517" s="208"/>
      <c r="H31517" s="208"/>
      <c r="I31517" s="208"/>
      <c r="J31517" s="208"/>
      <c r="K31517" s="208"/>
      <c r="L31517" s="208"/>
      <c r="M31517" s="208"/>
      <c r="N31517" s="208"/>
      <c r="O31517" s="208"/>
      <c r="P31517" s="208"/>
      <c r="Q31517" s="208"/>
      <c r="R31517" s="208"/>
      <c r="S31517" s="208"/>
      <c r="T31517" s="208"/>
    </row>
    <row r="31518" spans="1:20" s="82" customFormat="1">
      <c r="A31518" s="7"/>
      <c r="G31518" s="208"/>
      <c r="H31518" s="208"/>
      <c r="I31518" s="208"/>
      <c r="J31518" s="208"/>
      <c r="K31518" s="208"/>
      <c r="L31518" s="208"/>
      <c r="M31518" s="208"/>
      <c r="N31518" s="208"/>
      <c r="O31518" s="208"/>
      <c r="P31518" s="208"/>
      <c r="Q31518" s="208"/>
      <c r="R31518" s="208"/>
      <c r="S31518" s="208"/>
      <c r="T31518" s="208"/>
    </row>
    <row r="31519" spans="1:20" s="82" customFormat="1">
      <c r="A31519" s="7"/>
      <c r="G31519" s="208"/>
      <c r="H31519" s="208"/>
      <c r="I31519" s="208"/>
      <c r="J31519" s="208"/>
      <c r="K31519" s="208"/>
      <c r="L31519" s="208"/>
      <c r="M31519" s="208"/>
      <c r="N31519" s="208"/>
      <c r="O31519" s="208"/>
      <c r="P31519" s="208"/>
      <c r="Q31519" s="208"/>
      <c r="R31519" s="208"/>
      <c r="S31519" s="208"/>
      <c r="T31519" s="208"/>
    </row>
    <row r="31520" spans="1:20" s="82" customFormat="1">
      <c r="A31520" s="7"/>
      <c r="G31520" s="208"/>
      <c r="H31520" s="208"/>
      <c r="I31520" s="208"/>
      <c r="J31520" s="208"/>
      <c r="K31520" s="208"/>
      <c r="L31520" s="208"/>
      <c r="M31520" s="208"/>
      <c r="N31520" s="208"/>
      <c r="O31520" s="208"/>
      <c r="P31520" s="208"/>
      <c r="Q31520" s="208"/>
      <c r="R31520" s="208"/>
      <c r="S31520" s="208"/>
      <c r="T31520" s="208"/>
    </row>
    <row r="31521" spans="1:20" s="82" customFormat="1">
      <c r="A31521" s="7"/>
      <c r="G31521" s="208"/>
      <c r="H31521" s="208"/>
      <c r="I31521" s="208"/>
      <c r="J31521" s="208"/>
      <c r="K31521" s="208"/>
      <c r="L31521" s="208"/>
      <c r="M31521" s="208"/>
      <c r="N31521" s="208"/>
      <c r="O31521" s="208"/>
      <c r="P31521" s="208"/>
      <c r="Q31521" s="208"/>
      <c r="R31521" s="208"/>
      <c r="S31521" s="208"/>
      <c r="T31521" s="208"/>
    </row>
    <row r="31522" spans="1:20" s="82" customFormat="1">
      <c r="A31522" s="7"/>
      <c r="G31522" s="208"/>
      <c r="H31522" s="208"/>
      <c r="I31522" s="208"/>
      <c r="J31522" s="208"/>
      <c r="K31522" s="208"/>
      <c r="L31522" s="208"/>
      <c r="M31522" s="208"/>
      <c r="N31522" s="208"/>
      <c r="O31522" s="208"/>
      <c r="P31522" s="208"/>
      <c r="Q31522" s="208"/>
      <c r="R31522" s="208"/>
      <c r="S31522" s="208"/>
      <c r="T31522" s="208"/>
    </row>
    <row r="31523" spans="1:20" s="82" customFormat="1">
      <c r="A31523" s="7"/>
      <c r="G31523" s="208"/>
      <c r="H31523" s="208"/>
      <c r="I31523" s="208"/>
      <c r="J31523" s="208"/>
      <c r="K31523" s="208"/>
      <c r="L31523" s="208"/>
      <c r="M31523" s="208"/>
      <c r="N31523" s="208"/>
      <c r="O31523" s="208"/>
      <c r="P31523" s="208"/>
      <c r="Q31523" s="208"/>
      <c r="R31523" s="208"/>
      <c r="S31523" s="208"/>
      <c r="T31523" s="208"/>
    </row>
    <row r="31524" spans="1:20" s="82" customFormat="1">
      <c r="A31524" s="7"/>
      <c r="G31524" s="208"/>
      <c r="H31524" s="208"/>
      <c r="I31524" s="208"/>
      <c r="J31524" s="208"/>
      <c r="K31524" s="208"/>
      <c r="L31524" s="208"/>
      <c r="M31524" s="208"/>
      <c r="N31524" s="208"/>
      <c r="O31524" s="208"/>
      <c r="P31524" s="208"/>
      <c r="Q31524" s="208"/>
      <c r="R31524" s="208"/>
      <c r="S31524" s="208"/>
      <c r="T31524" s="208"/>
    </row>
    <row r="31525" spans="1:20" s="82" customFormat="1">
      <c r="A31525" s="7"/>
      <c r="G31525" s="208"/>
      <c r="H31525" s="208"/>
      <c r="I31525" s="208"/>
      <c r="J31525" s="208"/>
      <c r="K31525" s="208"/>
      <c r="L31525" s="208"/>
      <c r="M31525" s="208"/>
      <c r="N31525" s="208"/>
      <c r="O31525" s="208"/>
      <c r="P31525" s="208"/>
      <c r="Q31525" s="208"/>
      <c r="R31525" s="208"/>
      <c r="S31525" s="208"/>
      <c r="T31525" s="208"/>
    </row>
    <row r="31526" spans="1:20" s="82" customFormat="1">
      <c r="A31526" s="7"/>
      <c r="G31526" s="208"/>
      <c r="H31526" s="208"/>
      <c r="I31526" s="208"/>
      <c r="J31526" s="208"/>
      <c r="K31526" s="208"/>
      <c r="L31526" s="208"/>
      <c r="M31526" s="208"/>
      <c r="N31526" s="208"/>
      <c r="O31526" s="208"/>
      <c r="P31526" s="208"/>
      <c r="Q31526" s="208"/>
      <c r="R31526" s="208"/>
      <c r="S31526" s="208"/>
      <c r="T31526" s="208"/>
    </row>
    <row r="31527" spans="1:20" s="82" customFormat="1">
      <c r="A31527" s="7"/>
      <c r="G31527" s="208"/>
      <c r="H31527" s="208"/>
      <c r="I31527" s="208"/>
      <c r="J31527" s="208"/>
      <c r="K31527" s="208"/>
      <c r="L31527" s="208"/>
      <c r="M31527" s="208"/>
      <c r="N31527" s="208"/>
      <c r="O31527" s="208"/>
      <c r="P31527" s="208"/>
      <c r="Q31527" s="208"/>
      <c r="R31527" s="208"/>
      <c r="S31527" s="208"/>
      <c r="T31527" s="208"/>
    </row>
    <row r="31528" spans="1:20" s="82" customFormat="1">
      <c r="A31528" s="7"/>
      <c r="G31528" s="208"/>
      <c r="H31528" s="208"/>
      <c r="I31528" s="208"/>
      <c r="J31528" s="208"/>
      <c r="K31528" s="208"/>
      <c r="L31528" s="208"/>
      <c r="M31528" s="208"/>
      <c r="N31528" s="208"/>
      <c r="O31528" s="208"/>
      <c r="P31528" s="208"/>
      <c r="Q31528" s="208"/>
      <c r="R31528" s="208"/>
      <c r="S31528" s="208"/>
      <c r="T31528" s="208"/>
    </row>
    <row r="31529" spans="1:20" s="82" customFormat="1">
      <c r="A31529" s="7"/>
      <c r="G31529" s="208"/>
      <c r="H31529" s="208"/>
      <c r="I31529" s="208"/>
      <c r="J31529" s="208"/>
      <c r="K31529" s="208"/>
      <c r="L31529" s="208"/>
      <c r="M31529" s="208"/>
      <c r="N31529" s="208"/>
      <c r="O31529" s="208"/>
      <c r="P31529" s="208"/>
      <c r="Q31529" s="208"/>
      <c r="R31529" s="208"/>
      <c r="S31529" s="208"/>
      <c r="T31529" s="208"/>
    </row>
    <row r="31530" spans="1:20" s="82" customFormat="1">
      <c r="A31530" s="7"/>
      <c r="G31530" s="208"/>
      <c r="H31530" s="208"/>
      <c r="I31530" s="208"/>
      <c r="J31530" s="208"/>
      <c r="K31530" s="208"/>
      <c r="L31530" s="208"/>
      <c r="M31530" s="208"/>
      <c r="N31530" s="208"/>
      <c r="O31530" s="208"/>
      <c r="P31530" s="208"/>
      <c r="Q31530" s="208"/>
      <c r="R31530" s="208"/>
      <c r="S31530" s="208"/>
      <c r="T31530" s="208"/>
    </row>
    <row r="31531" spans="1:20" s="82" customFormat="1">
      <c r="A31531" s="7"/>
      <c r="G31531" s="208"/>
      <c r="H31531" s="208"/>
      <c r="I31531" s="208"/>
      <c r="J31531" s="208"/>
      <c r="K31531" s="208"/>
      <c r="L31531" s="208"/>
      <c r="M31531" s="208"/>
      <c r="N31531" s="208"/>
      <c r="O31531" s="208"/>
      <c r="P31531" s="208"/>
      <c r="Q31531" s="208"/>
      <c r="R31531" s="208"/>
      <c r="S31531" s="208"/>
      <c r="T31531" s="208"/>
    </row>
    <row r="31532" spans="1:20" s="82" customFormat="1">
      <c r="A31532" s="7"/>
      <c r="G31532" s="208"/>
      <c r="H31532" s="208"/>
      <c r="I31532" s="208"/>
      <c r="J31532" s="208"/>
      <c r="K31532" s="208"/>
      <c r="L31532" s="208"/>
      <c r="M31532" s="208"/>
      <c r="N31532" s="208"/>
      <c r="O31532" s="208"/>
      <c r="P31532" s="208"/>
      <c r="Q31532" s="208"/>
      <c r="R31532" s="208"/>
      <c r="S31532" s="208"/>
      <c r="T31532" s="208"/>
    </row>
    <row r="31533" spans="1:20" s="82" customFormat="1">
      <c r="A31533" s="7"/>
      <c r="G31533" s="208"/>
      <c r="H31533" s="208"/>
      <c r="I31533" s="208"/>
      <c r="J31533" s="208"/>
      <c r="K31533" s="208"/>
      <c r="L31533" s="208"/>
      <c r="M31533" s="208"/>
      <c r="N31533" s="208"/>
      <c r="O31533" s="208"/>
      <c r="P31533" s="208"/>
      <c r="Q31533" s="208"/>
      <c r="R31533" s="208"/>
      <c r="S31533" s="208"/>
      <c r="T31533" s="208"/>
    </row>
    <row r="31534" spans="1:20" s="82" customFormat="1">
      <c r="A31534" s="7"/>
      <c r="G31534" s="208"/>
      <c r="H31534" s="208"/>
      <c r="I31534" s="208"/>
      <c r="J31534" s="208"/>
      <c r="K31534" s="208"/>
      <c r="L31534" s="208"/>
      <c r="M31534" s="208"/>
      <c r="N31534" s="208"/>
      <c r="O31534" s="208"/>
      <c r="P31534" s="208"/>
      <c r="Q31534" s="208"/>
      <c r="R31534" s="208"/>
      <c r="S31534" s="208"/>
      <c r="T31534" s="208"/>
    </row>
    <row r="31535" spans="1:20" s="82" customFormat="1">
      <c r="A31535" s="7"/>
      <c r="G31535" s="208"/>
      <c r="H31535" s="208"/>
      <c r="I31535" s="208"/>
      <c r="J31535" s="208"/>
      <c r="K31535" s="208"/>
      <c r="L31535" s="208"/>
      <c r="M31535" s="208"/>
      <c r="N31535" s="208"/>
      <c r="O31535" s="208"/>
      <c r="P31535" s="208"/>
      <c r="Q31535" s="208"/>
      <c r="R31535" s="208"/>
      <c r="S31535" s="208"/>
      <c r="T31535" s="208"/>
    </row>
    <row r="31536" spans="1:20" s="82" customFormat="1">
      <c r="A31536" s="7"/>
      <c r="G31536" s="208"/>
      <c r="H31536" s="208"/>
      <c r="I31536" s="208"/>
      <c r="J31536" s="208"/>
      <c r="K31536" s="208"/>
      <c r="L31536" s="208"/>
      <c r="M31536" s="208"/>
      <c r="N31536" s="208"/>
      <c r="O31536" s="208"/>
      <c r="P31536" s="208"/>
      <c r="Q31536" s="208"/>
      <c r="R31536" s="208"/>
      <c r="S31536" s="208"/>
      <c r="T31536" s="208"/>
    </row>
    <row r="31537" spans="1:20" s="82" customFormat="1">
      <c r="A31537" s="7"/>
      <c r="G31537" s="208"/>
      <c r="H31537" s="208"/>
      <c r="I31537" s="208"/>
      <c r="J31537" s="208"/>
      <c r="K31537" s="208"/>
      <c r="L31537" s="208"/>
      <c r="M31537" s="208"/>
      <c r="N31537" s="208"/>
      <c r="O31537" s="208"/>
      <c r="P31537" s="208"/>
      <c r="Q31537" s="208"/>
      <c r="R31537" s="208"/>
      <c r="S31537" s="208"/>
      <c r="T31537" s="208"/>
    </row>
    <row r="31538" spans="1:20" s="82" customFormat="1">
      <c r="A31538" s="7"/>
      <c r="G31538" s="208"/>
      <c r="H31538" s="208"/>
      <c r="I31538" s="208"/>
      <c r="J31538" s="208"/>
      <c r="K31538" s="208"/>
      <c r="L31538" s="208"/>
      <c r="M31538" s="208"/>
      <c r="N31538" s="208"/>
      <c r="O31538" s="208"/>
      <c r="P31538" s="208"/>
      <c r="Q31538" s="208"/>
      <c r="R31538" s="208"/>
      <c r="S31538" s="208"/>
      <c r="T31538" s="208"/>
    </row>
    <row r="31539" spans="1:20" s="82" customFormat="1">
      <c r="A31539" s="7"/>
      <c r="G31539" s="208"/>
      <c r="H31539" s="208"/>
      <c r="I31539" s="208"/>
      <c r="J31539" s="208"/>
      <c r="K31539" s="208"/>
      <c r="L31539" s="208"/>
      <c r="M31539" s="208"/>
      <c r="N31539" s="208"/>
      <c r="O31539" s="208"/>
      <c r="P31539" s="208"/>
      <c r="Q31539" s="208"/>
      <c r="R31539" s="208"/>
      <c r="S31539" s="208"/>
      <c r="T31539" s="208"/>
    </row>
    <row r="31540" spans="1:20" s="82" customFormat="1">
      <c r="A31540" s="7"/>
      <c r="G31540" s="208"/>
      <c r="H31540" s="208"/>
      <c r="I31540" s="208"/>
      <c r="J31540" s="208"/>
      <c r="K31540" s="208"/>
      <c r="L31540" s="208"/>
      <c r="M31540" s="208"/>
      <c r="N31540" s="208"/>
      <c r="O31540" s="208"/>
      <c r="P31540" s="208"/>
      <c r="Q31540" s="208"/>
      <c r="R31540" s="208"/>
      <c r="S31540" s="208"/>
      <c r="T31540" s="208"/>
    </row>
    <row r="31541" spans="1:20" s="82" customFormat="1">
      <c r="A31541" s="7"/>
      <c r="G31541" s="208"/>
      <c r="H31541" s="208"/>
      <c r="I31541" s="208"/>
      <c r="J31541" s="208"/>
      <c r="K31541" s="208"/>
      <c r="L31541" s="208"/>
      <c r="M31541" s="208"/>
      <c r="N31541" s="208"/>
      <c r="O31541" s="208"/>
      <c r="P31541" s="208"/>
      <c r="Q31541" s="208"/>
      <c r="R31541" s="208"/>
      <c r="S31541" s="208"/>
      <c r="T31541" s="208"/>
    </row>
    <row r="31542" spans="1:20" s="82" customFormat="1">
      <c r="A31542" s="7"/>
      <c r="G31542" s="208"/>
      <c r="H31542" s="208"/>
      <c r="I31542" s="208"/>
      <c r="J31542" s="208"/>
      <c r="K31542" s="208"/>
      <c r="L31542" s="208"/>
      <c r="M31542" s="208"/>
      <c r="N31542" s="208"/>
      <c r="O31542" s="208"/>
      <c r="P31542" s="208"/>
      <c r="Q31542" s="208"/>
      <c r="R31542" s="208"/>
      <c r="S31542" s="208"/>
      <c r="T31542" s="208"/>
    </row>
    <row r="31543" spans="1:20" s="82" customFormat="1">
      <c r="A31543" s="7"/>
      <c r="G31543" s="208"/>
      <c r="H31543" s="208"/>
      <c r="I31543" s="208"/>
      <c r="J31543" s="208"/>
      <c r="K31543" s="208"/>
      <c r="L31543" s="208"/>
      <c r="M31543" s="208"/>
      <c r="N31543" s="208"/>
      <c r="O31543" s="208"/>
      <c r="P31543" s="208"/>
      <c r="Q31543" s="208"/>
      <c r="R31543" s="208"/>
      <c r="S31543" s="208"/>
      <c r="T31543" s="208"/>
    </row>
    <row r="31544" spans="1:20" s="82" customFormat="1">
      <c r="A31544" s="7"/>
      <c r="G31544" s="208"/>
      <c r="H31544" s="208"/>
      <c r="I31544" s="208"/>
      <c r="J31544" s="208"/>
      <c r="K31544" s="208"/>
      <c r="L31544" s="208"/>
      <c r="M31544" s="208"/>
      <c r="N31544" s="208"/>
      <c r="O31544" s="208"/>
      <c r="P31544" s="208"/>
      <c r="Q31544" s="208"/>
      <c r="R31544" s="208"/>
      <c r="S31544" s="208"/>
      <c r="T31544" s="208"/>
    </row>
    <row r="31545" spans="1:20" s="82" customFormat="1">
      <c r="A31545" s="7"/>
      <c r="G31545" s="208"/>
      <c r="H31545" s="208"/>
      <c r="I31545" s="208"/>
      <c r="J31545" s="208"/>
      <c r="K31545" s="208"/>
      <c r="L31545" s="208"/>
      <c r="M31545" s="208"/>
      <c r="N31545" s="208"/>
      <c r="O31545" s="208"/>
      <c r="P31545" s="208"/>
      <c r="Q31545" s="208"/>
      <c r="R31545" s="208"/>
      <c r="S31545" s="208"/>
      <c r="T31545" s="208"/>
    </row>
    <row r="31546" spans="1:20" s="82" customFormat="1">
      <c r="A31546" s="7"/>
      <c r="G31546" s="208"/>
      <c r="H31546" s="208"/>
      <c r="I31546" s="208"/>
      <c r="J31546" s="208"/>
      <c r="K31546" s="208"/>
      <c r="L31546" s="208"/>
      <c r="M31546" s="208"/>
      <c r="N31546" s="208"/>
      <c r="O31546" s="208"/>
      <c r="P31546" s="208"/>
      <c r="Q31546" s="208"/>
      <c r="R31546" s="208"/>
      <c r="S31546" s="208"/>
      <c r="T31546" s="208"/>
    </row>
    <row r="31547" spans="1:20" s="82" customFormat="1">
      <c r="A31547" s="7"/>
      <c r="G31547" s="208"/>
      <c r="H31547" s="208"/>
      <c r="I31547" s="208"/>
      <c r="J31547" s="208"/>
      <c r="K31547" s="208"/>
      <c r="L31547" s="208"/>
      <c r="M31547" s="208"/>
      <c r="N31547" s="208"/>
      <c r="O31547" s="208"/>
      <c r="P31547" s="208"/>
      <c r="Q31547" s="208"/>
      <c r="R31547" s="208"/>
      <c r="S31547" s="208"/>
      <c r="T31547" s="208"/>
    </row>
    <row r="31548" spans="1:20" s="82" customFormat="1">
      <c r="A31548" s="7"/>
      <c r="G31548" s="208"/>
      <c r="H31548" s="208"/>
      <c r="I31548" s="208"/>
      <c r="J31548" s="208"/>
      <c r="K31548" s="208"/>
      <c r="L31548" s="208"/>
      <c r="M31548" s="208"/>
      <c r="N31548" s="208"/>
      <c r="O31548" s="208"/>
      <c r="P31548" s="208"/>
      <c r="Q31548" s="208"/>
      <c r="R31548" s="208"/>
      <c r="S31548" s="208"/>
      <c r="T31548" s="208"/>
    </row>
    <row r="31549" spans="1:20" s="82" customFormat="1">
      <c r="A31549" s="7"/>
      <c r="G31549" s="208"/>
      <c r="H31549" s="208"/>
      <c r="I31549" s="208"/>
      <c r="J31549" s="208"/>
      <c r="K31549" s="208"/>
      <c r="L31549" s="208"/>
      <c r="M31549" s="208"/>
      <c r="N31549" s="208"/>
      <c r="O31549" s="208"/>
      <c r="P31549" s="208"/>
      <c r="Q31549" s="208"/>
      <c r="R31549" s="208"/>
      <c r="S31549" s="208"/>
      <c r="T31549" s="208"/>
    </row>
    <row r="31550" spans="1:20" s="82" customFormat="1">
      <c r="A31550" s="7"/>
      <c r="G31550" s="208"/>
      <c r="H31550" s="208"/>
      <c r="I31550" s="208"/>
      <c r="J31550" s="208"/>
      <c r="K31550" s="208"/>
      <c r="L31550" s="208"/>
      <c r="M31550" s="208"/>
      <c r="N31550" s="208"/>
      <c r="O31550" s="208"/>
      <c r="P31550" s="208"/>
      <c r="Q31550" s="208"/>
      <c r="R31550" s="208"/>
      <c r="S31550" s="208"/>
      <c r="T31550" s="208"/>
    </row>
    <row r="31551" spans="1:20" s="82" customFormat="1">
      <c r="A31551" s="7"/>
      <c r="G31551" s="208"/>
      <c r="H31551" s="208"/>
      <c r="I31551" s="208"/>
      <c r="J31551" s="208"/>
      <c r="K31551" s="208"/>
      <c r="L31551" s="208"/>
      <c r="M31551" s="208"/>
      <c r="N31551" s="208"/>
      <c r="O31551" s="208"/>
      <c r="P31551" s="208"/>
      <c r="Q31551" s="208"/>
      <c r="R31551" s="208"/>
      <c r="S31551" s="208"/>
      <c r="T31551" s="208"/>
    </row>
    <row r="31552" spans="1:20" s="82" customFormat="1">
      <c r="A31552" s="7"/>
      <c r="G31552" s="208"/>
      <c r="H31552" s="208"/>
      <c r="I31552" s="208"/>
      <c r="J31552" s="208"/>
      <c r="K31552" s="208"/>
      <c r="L31552" s="208"/>
      <c r="M31552" s="208"/>
      <c r="N31552" s="208"/>
      <c r="O31552" s="208"/>
      <c r="P31552" s="208"/>
      <c r="Q31552" s="208"/>
      <c r="R31552" s="208"/>
      <c r="S31552" s="208"/>
      <c r="T31552" s="208"/>
    </row>
    <row r="31553" spans="1:20" s="82" customFormat="1">
      <c r="A31553" s="7"/>
      <c r="G31553" s="208"/>
      <c r="H31553" s="208"/>
      <c r="I31553" s="208"/>
      <c r="J31553" s="208"/>
      <c r="K31553" s="208"/>
      <c r="L31553" s="208"/>
      <c r="M31553" s="208"/>
      <c r="N31553" s="208"/>
      <c r="O31553" s="208"/>
      <c r="P31553" s="208"/>
      <c r="Q31553" s="208"/>
      <c r="R31553" s="208"/>
      <c r="S31553" s="208"/>
      <c r="T31553" s="208"/>
    </row>
    <row r="31554" spans="1:20" s="82" customFormat="1">
      <c r="A31554" s="7"/>
      <c r="G31554" s="208"/>
      <c r="H31554" s="208"/>
      <c r="I31554" s="208"/>
      <c r="J31554" s="208"/>
      <c r="K31554" s="208"/>
      <c r="L31554" s="208"/>
      <c r="M31554" s="208"/>
      <c r="N31554" s="208"/>
      <c r="O31554" s="208"/>
      <c r="P31554" s="208"/>
      <c r="Q31554" s="208"/>
      <c r="R31554" s="208"/>
      <c r="S31554" s="208"/>
      <c r="T31554" s="208"/>
    </row>
    <row r="31555" spans="1:20" s="82" customFormat="1">
      <c r="A31555" s="7"/>
      <c r="G31555" s="208"/>
      <c r="H31555" s="208"/>
      <c r="I31555" s="208"/>
      <c r="J31555" s="208"/>
      <c r="K31555" s="208"/>
      <c r="L31555" s="208"/>
      <c r="M31555" s="208"/>
      <c r="N31555" s="208"/>
      <c r="O31555" s="208"/>
      <c r="P31555" s="208"/>
      <c r="Q31555" s="208"/>
      <c r="R31555" s="208"/>
      <c r="S31555" s="208"/>
      <c r="T31555" s="208"/>
    </row>
    <row r="31556" spans="1:20" s="82" customFormat="1">
      <c r="A31556" s="7"/>
      <c r="G31556" s="208"/>
      <c r="H31556" s="208"/>
      <c r="I31556" s="208"/>
      <c r="J31556" s="208"/>
      <c r="K31556" s="208"/>
      <c r="L31556" s="208"/>
      <c r="M31556" s="208"/>
      <c r="N31556" s="208"/>
      <c r="O31556" s="208"/>
      <c r="P31556" s="208"/>
      <c r="Q31556" s="208"/>
      <c r="R31556" s="208"/>
      <c r="S31556" s="208"/>
      <c r="T31556" s="208"/>
    </row>
    <row r="31557" spans="1:20" s="82" customFormat="1">
      <c r="A31557" s="7"/>
      <c r="G31557" s="208"/>
      <c r="H31557" s="208"/>
      <c r="I31557" s="208"/>
      <c r="J31557" s="208"/>
      <c r="K31557" s="208"/>
      <c r="L31557" s="208"/>
      <c r="M31557" s="208"/>
      <c r="N31557" s="208"/>
      <c r="O31557" s="208"/>
      <c r="P31557" s="208"/>
      <c r="Q31557" s="208"/>
      <c r="R31557" s="208"/>
      <c r="S31557" s="208"/>
      <c r="T31557" s="208"/>
    </row>
    <row r="31558" spans="1:20" s="82" customFormat="1">
      <c r="A31558" s="7"/>
      <c r="G31558" s="208"/>
      <c r="H31558" s="208"/>
      <c r="I31558" s="208"/>
      <c r="J31558" s="208"/>
      <c r="K31558" s="208"/>
      <c r="L31558" s="208"/>
      <c r="M31558" s="208"/>
      <c r="N31558" s="208"/>
      <c r="O31558" s="208"/>
      <c r="P31558" s="208"/>
      <c r="Q31558" s="208"/>
      <c r="R31558" s="208"/>
      <c r="S31558" s="208"/>
      <c r="T31558" s="208"/>
    </row>
    <row r="31559" spans="1:20" s="82" customFormat="1">
      <c r="A31559" s="7"/>
      <c r="G31559" s="208"/>
      <c r="H31559" s="208"/>
      <c r="I31559" s="208"/>
      <c r="J31559" s="208"/>
      <c r="K31559" s="208"/>
      <c r="L31559" s="208"/>
      <c r="M31559" s="208"/>
      <c r="N31559" s="208"/>
      <c r="O31559" s="208"/>
      <c r="P31559" s="208"/>
      <c r="Q31559" s="208"/>
      <c r="R31559" s="208"/>
      <c r="S31559" s="208"/>
      <c r="T31559" s="208"/>
    </row>
    <row r="31560" spans="1:20" s="82" customFormat="1">
      <c r="A31560" s="7"/>
      <c r="G31560" s="208"/>
      <c r="H31560" s="208"/>
      <c r="I31560" s="208"/>
      <c r="J31560" s="208"/>
      <c r="K31560" s="208"/>
      <c r="L31560" s="208"/>
      <c r="M31560" s="208"/>
      <c r="N31560" s="208"/>
      <c r="O31560" s="208"/>
      <c r="P31560" s="208"/>
      <c r="Q31560" s="208"/>
      <c r="R31560" s="208"/>
      <c r="S31560" s="208"/>
      <c r="T31560" s="208"/>
    </row>
    <row r="31561" spans="1:20" s="82" customFormat="1">
      <c r="A31561" s="7"/>
      <c r="G31561" s="208"/>
      <c r="H31561" s="208"/>
      <c r="I31561" s="208"/>
      <c r="J31561" s="208"/>
      <c r="K31561" s="208"/>
      <c r="L31561" s="208"/>
      <c r="M31561" s="208"/>
      <c r="N31561" s="208"/>
      <c r="O31561" s="208"/>
      <c r="P31561" s="208"/>
      <c r="Q31561" s="208"/>
      <c r="R31561" s="208"/>
      <c r="S31561" s="208"/>
      <c r="T31561" s="208"/>
    </row>
    <row r="31562" spans="1:20" s="82" customFormat="1">
      <c r="A31562" s="7"/>
      <c r="G31562" s="208"/>
      <c r="H31562" s="208"/>
      <c r="I31562" s="208"/>
      <c r="J31562" s="208"/>
      <c r="K31562" s="208"/>
      <c r="L31562" s="208"/>
      <c r="M31562" s="208"/>
      <c r="N31562" s="208"/>
      <c r="O31562" s="208"/>
      <c r="P31562" s="208"/>
      <c r="Q31562" s="208"/>
      <c r="R31562" s="208"/>
      <c r="S31562" s="208"/>
      <c r="T31562" s="208"/>
    </row>
    <row r="31563" spans="1:20" s="82" customFormat="1">
      <c r="A31563" s="7"/>
      <c r="G31563" s="208"/>
      <c r="H31563" s="208"/>
      <c r="I31563" s="208"/>
      <c r="J31563" s="208"/>
      <c r="K31563" s="208"/>
      <c r="L31563" s="208"/>
      <c r="M31563" s="208"/>
      <c r="N31563" s="208"/>
      <c r="O31563" s="208"/>
      <c r="P31563" s="208"/>
      <c r="Q31563" s="208"/>
      <c r="R31563" s="208"/>
      <c r="S31563" s="208"/>
      <c r="T31563" s="208"/>
    </row>
    <row r="31564" spans="1:20" s="82" customFormat="1">
      <c r="A31564" s="7"/>
      <c r="G31564" s="208"/>
      <c r="H31564" s="208"/>
      <c r="I31564" s="208"/>
      <c r="J31564" s="208"/>
      <c r="K31564" s="208"/>
      <c r="L31564" s="208"/>
      <c r="M31564" s="208"/>
      <c r="N31564" s="208"/>
      <c r="O31564" s="208"/>
      <c r="P31564" s="208"/>
      <c r="Q31564" s="208"/>
      <c r="R31564" s="208"/>
      <c r="S31564" s="208"/>
      <c r="T31564" s="208"/>
    </row>
    <row r="31565" spans="1:20" s="82" customFormat="1">
      <c r="A31565" s="7"/>
      <c r="G31565" s="208"/>
      <c r="H31565" s="208"/>
      <c r="I31565" s="208"/>
      <c r="J31565" s="208"/>
      <c r="K31565" s="208"/>
      <c r="L31565" s="208"/>
      <c r="M31565" s="208"/>
      <c r="N31565" s="208"/>
      <c r="O31565" s="208"/>
      <c r="P31565" s="208"/>
      <c r="Q31565" s="208"/>
      <c r="R31565" s="208"/>
      <c r="S31565" s="208"/>
      <c r="T31565" s="208"/>
    </row>
    <row r="31566" spans="1:20" s="82" customFormat="1">
      <c r="A31566" s="7"/>
      <c r="G31566" s="208"/>
      <c r="H31566" s="208"/>
      <c r="I31566" s="208"/>
      <c r="J31566" s="208"/>
      <c r="K31566" s="208"/>
      <c r="L31566" s="208"/>
      <c r="M31566" s="208"/>
      <c r="N31566" s="208"/>
      <c r="O31566" s="208"/>
      <c r="P31566" s="208"/>
      <c r="Q31566" s="208"/>
      <c r="R31566" s="208"/>
      <c r="S31566" s="208"/>
      <c r="T31566" s="208"/>
    </row>
    <row r="31567" spans="1:20" s="82" customFormat="1">
      <c r="A31567" s="7"/>
      <c r="G31567" s="208"/>
      <c r="H31567" s="208"/>
      <c r="I31567" s="208"/>
      <c r="J31567" s="208"/>
      <c r="K31567" s="208"/>
      <c r="L31567" s="208"/>
      <c r="M31567" s="208"/>
      <c r="N31567" s="208"/>
      <c r="O31567" s="208"/>
      <c r="P31567" s="208"/>
      <c r="Q31567" s="208"/>
      <c r="R31567" s="208"/>
      <c r="S31567" s="208"/>
      <c r="T31567" s="208"/>
    </row>
    <row r="31568" spans="1:20" s="82" customFormat="1">
      <c r="A31568" s="7"/>
      <c r="G31568" s="208"/>
      <c r="H31568" s="208"/>
      <c r="I31568" s="208"/>
      <c r="J31568" s="208"/>
      <c r="K31568" s="208"/>
      <c r="L31568" s="208"/>
      <c r="M31568" s="208"/>
      <c r="N31568" s="208"/>
      <c r="O31568" s="208"/>
      <c r="P31568" s="208"/>
      <c r="Q31568" s="208"/>
      <c r="R31568" s="208"/>
      <c r="S31568" s="208"/>
      <c r="T31568" s="208"/>
    </row>
    <row r="31569" spans="1:20" s="82" customFormat="1">
      <c r="A31569" s="7"/>
      <c r="G31569" s="208"/>
      <c r="H31569" s="208"/>
      <c r="I31569" s="208"/>
      <c r="J31569" s="208"/>
      <c r="K31569" s="208"/>
      <c r="L31569" s="208"/>
      <c r="M31569" s="208"/>
      <c r="N31569" s="208"/>
      <c r="O31569" s="208"/>
      <c r="P31569" s="208"/>
      <c r="Q31569" s="208"/>
      <c r="R31569" s="208"/>
      <c r="S31569" s="208"/>
      <c r="T31569" s="208"/>
    </row>
    <row r="31570" spans="1:20" s="82" customFormat="1">
      <c r="A31570" s="7"/>
      <c r="G31570" s="208"/>
      <c r="H31570" s="208"/>
      <c r="I31570" s="208"/>
      <c r="J31570" s="208"/>
      <c r="K31570" s="208"/>
      <c r="L31570" s="208"/>
      <c r="M31570" s="208"/>
      <c r="N31570" s="208"/>
      <c r="O31570" s="208"/>
      <c r="P31570" s="208"/>
      <c r="Q31570" s="208"/>
      <c r="R31570" s="208"/>
      <c r="S31570" s="208"/>
      <c r="T31570" s="208"/>
    </row>
    <row r="31571" spans="1:20" s="82" customFormat="1">
      <c r="A31571" s="7"/>
      <c r="G31571" s="208"/>
      <c r="H31571" s="208"/>
      <c r="I31571" s="208"/>
      <c r="J31571" s="208"/>
      <c r="K31571" s="208"/>
      <c r="L31571" s="208"/>
      <c r="M31571" s="208"/>
      <c r="N31571" s="208"/>
      <c r="O31571" s="208"/>
      <c r="P31571" s="208"/>
      <c r="Q31571" s="208"/>
      <c r="R31571" s="208"/>
      <c r="S31571" s="208"/>
      <c r="T31571" s="208"/>
    </row>
    <row r="31572" spans="1:20" s="82" customFormat="1">
      <c r="A31572" s="7"/>
      <c r="G31572" s="208"/>
      <c r="H31572" s="208"/>
      <c r="I31572" s="208"/>
      <c r="J31572" s="208"/>
      <c r="K31572" s="208"/>
      <c r="L31572" s="208"/>
      <c r="M31572" s="208"/>
      <c r="N31572" s="208"/>
      <c r="O31572" s="208"/>
      <c r="P31572" s="208"/>
      <c r="Q31572" s="208"/>
      <c r="R31572" s="208"/>
      <c r="S31572" s="208"/>
      <c r="T31572" s="208"/>
    </row>
    <row r="31573" spans="1:20" s="82" customFormat="1">
      <c r="A31573" s="7"/>
      <c r="G31573" s="208"/>
      <c r="H31573" s="208"/>
      <c r="I31573" s="208"/>
      <c r="J31573" s="208"/>
      <c r="K31573" s="208"/>
      <c r="L31573" s="208"/>
      <c r="M31573" s="208"/>
      <c r="N31573" s="208"/>
      <c r="O31573" s="208"/>
      <c r="P31573" s="208"/>
      <c r="Q31573" s="208"/>
      <c r="R31573" s="208"/>
      <c r="S31573" s="208"/>
      <c r="T31573" s="208"/>
    </row>
    <row r="31574" spans="1:20" s="82" customFormat="1">
      <c r="A31574" s="7"/>
      <c r="G31574" s="208"/>
      <c r="H31574" s="208"/>
      <c r="I31574" s="208"/>
      <c r="J31574" s="208"/>
      <c r="K31574" s="208"/>
      <c r="L31574" s="208"/>
      <c r="M31574" s="208"/>
      <c r="N31574" s="208"/>
      <c r="O31574" s="208"/>
      <c r="P31574" s="208"/>
      <c r="Q31574" s="208"/>
      <c r="R31574" s="208"/>
      <c r="S31574" s="208"/>
      <c r="T31574" s="208"/>
    </row>
    <row r="31575" spans="1:20" s="82" customFormat="1">
      <c r="A31575" s="7"/>
      <c r="G31575" s="208"/>
      <c r="H31575" s="208"/>
      <c r="I31575" s="208"/>
      <c r="J31575" s="208"/>
      <c r="K31575" s="208"/>
      <c r="L31575" s="208"/>
      <c r="M31575" s="208"/>
      <c r="N31575" s="208"/>
      <c r="O31575" s="208"/>
      <c r="P31575" s="208"/>
      <c r="Q31575" s="208"/>
      <c r="R31575" s="208"/>
      <c r="S31575" s="208"/>
      <c r="T31575" s="208"/>
    </row>
    <row r="31576" spans="1:20" s="82" customFormat="1">
      <c r="A31576" s="7"/>
      <c r="G31576" s="208"/>
      <c r="H31576" s="208"/>
      <c r="I31576" s="208"/>
      <c r="J31576" s="208"/>
      <c r="K31576" s="208"/>
      <c r="L31576" s="208"/>
      <c r="M31576" s="208"/>
      <c r="N31576" s="208"/>
      <c r="O31576" s="208"/>
      <c r="P31576" s="208"/>
      <c r="Q31576" s="208"/>
      <c r="R31576" s="208"/>
      <c r="S31576" s="208"/>
      <c r="T31576" s="208"/>
    </row>
    <row r="31577" spans="1:20" s="82" customFormat="1">
      <c r="A31577" s="7"/>
      <c r="G31577" s="208"/>
      <c r="H31577" s="208"/>
      <c r="I31577" s="208"/>
      <c r="J31577" s="208"/>
      <c r="K31577" s="208"/>
      <c r="L31577" s="208"/>
      <c r="M31577" s="208"/>
      <c r="N31577" s="208"/>
      <c r="O31577" s="208"/>
      <c r="P31577" s="208"/>
      <c r="Q31577" s="208"/>
      <c r="R31577" s="208"/>
      <c r="S31577" s="208"/>
      <c r="T31577" s="208"/>
    </row>
    <row r="31578" spans="1:20" s="82" customFormat="1">
      <c r="A31578" s="7"/>
      <c r="G31578" s="208"/>
      <c r="H31578" s="208"/>
      <c r="I31578" s="208"/>
      <c r="J31578" s="208"/>
      <c r="K31578" s="208"/>
      <c r="L31578" s="208"/>
      <c r="M31578" s="208"/>
      <c r="N31578" s="208"/>
      <c r="O31578" s="208"/>
      <c r="P31578" s="208"/>
      <c r="Q31578" s="208"/>
      <c r="R31578" s="208"/>
      <c r="S31578" s="208"/>
      <c r="T31578" s="208"/>
    </row>
    <row r="31579" spans="1:20" s="82" customFormat="1">
      <c r="A31579" s="7"/>
      <c r="G31579" s="208"/>
      <c r="H31579" s="208"/>
      <c r="I31579" s="208"/>
      <c r="J31579" s="208"/>
      <c r="K31579" s="208"/>
      <c r="L31579" s="208"/>
      <c r="M31579" s="208"/>
      <c r="N31579" s="208"/>
      <c r="O31579" s="208"/>
      <c r="P31579" s="208"/>
      <c r="Q31579" s="208"/>
      <c r="R31579" s="208"/>
      <c r="S31579" s="208"/>
      <c r="T31579" s="208"/>
    </row>
    <row r="31580" spans="1:20" s="82" customFormat="1">
      <c r="A31580" s="7"/>
      <c r="G31580" s="208"/>
      <c r="H31580" s="208"/>
      <c r="I31580" s="208"/>
      <c r="J31580" s="208"/>
      <c r="K31580" s="208"/>
      <c r="L31580" s="208"/>
      <c r="M31580" s="208"/>
      <c r="N31580" s="208"/>
      <c r="O31580" s="208"/>
      <c r="P31580" s="208"/>
      <c r="Q31580" s="208"/>
      <c r="R31580" s="208"/>
      <c r="S31580" s="208"/>
      <c r="T31580" s="208"/>
    </row>
    <row r="31581" spans="1:20" s="82" customFormat="1">
      <c r="A31581" s="7"/>
      <c r="G31581" s="208"/>
      <c r="H31581" s="208"/>
      <c r="I31581" s="208"/>
      <c r="J31581" s="208"/>
      <c r="K31581" s="208"/>
      <c r="L31581" s="208"/>
      <c r="M31581" s="208"/>
      <c r="N31581" s="208"/>
      <c r="O31581" s="208"/>
      <c r="P31581" s="208"/>
      <c r="Q31581" s="208"/>
      <c r="R31581" s="208"/>
      <c r="S31581" s="208"/>
      <c r="T31581" s="208"/>
    </row>
    <row r="31582" spans="1:20" s="82" customFormat="1">
      <c r="A31582" s="7"/>
      <c r="G31582" s="208"/>
      <c r="H31582" s="208"/>
      <c r="I31582" s="208"/>
      <c r="J31582" s="208"/>
      <c r="K31582" s="208"/>
      <c r="L31582" s="208"/>
      <c r="M31582" s="208"/>
      <c r="N31582" s="208"/>
      <c r="O31582" s="208"/>
      <c r="P31582" s="208"/>
      <c r="Q31582" s="208"/>
      <c r="R31582" s="208"/>
      <c r="S31582" s="208"/>
      <c r="T31582" s="208"/>
    </row>
    <row r="31583" spans="1:20" s="82" customFormat="1">
      <c r="A31583" s="7"/>
      <c r="G31583" s="208"/>
      <c r="H31583" s="208"/>
      <c r="I31583" s="208"/>
      <c r="J31583" s="208"/>
      <c r="K31583" s="208"/>
      <c r="L31583" s="208"/>
      <c r="M31583" s="208"/>
      <c r="N31583" s="208"/>
      <c r="O31583" s="208"/>
      <c r="P31583" s="208"/>
      <c r="Q31583" s="208"/>
      <c r="R31583" s="208"/>
      <c r="S31583" s="208"/>
      <c r="T31583" s="208"/>
    </row>
    <row r="31584" spans="1:20" s="82" customFormat="1">
      <c r="A31584" s="7"/>
      <c r="G31584" s="208"/>
      <c r="H31584" s="208"/>
      <c r="I31584" s="208"/>
      <c r="J31584" s="208"/>
      <c r="K31584" s="208"/>
      <c r="L31584" s="208"/>
      <c r="M31584" s="208"/>
      <c r="N31584" s="208"/>
      <c r="O31584" s="208"/>
      <c r="P31584" s="208"/>
      <c r="Q31584" s="208"/>
      <c r="R31584" s="208"/>
      <c r="S31584" s="208"/>
      <c r="T31584" s="208"/>
    </row>
    <row r="31585" spans="1:20" s="82" customFormat="1">
      <c r="A31585" s="7"/>
      <c r="G31585" s="208"/>
      <c r="H31585" s="208"/>
      <c r="I31585" s="208"/>
      <c r="J31585" s="208"/>
      <c r="K31585" s="208"/>
      <c r="L31585" s="208"/>
      <c r="M31585" s="208"/>
      <c r="N31585" s="208"/>
      <c r="O31585" s="208"/>
      <c r="P31585" s="208"/>
      <c r="Q31585" s="208"/>
      <c r="R31585" s="208"/>
      <c r="S31585" s="208"/>
      <c r="T31585" s="208"/>
    </row>
    <row r="31586" spans="1:20" s="82" customFormat="1">
      <c r="A31586" s="7"/>
      <c r="G31586" s="208"/>
      <c r="H31586" s="208"/>
      <c r="I31586" s="208"/>
      <c r="J31586" s="208"/>
      <c r="K31586" s="208"/>
      <c r="L31586" s="208"/>
      <c r="M31586" s="208"/>
      <c r="N31586" s="208"/>
      <c r="O31586" s="208"/>
      <c r="P31586" s="208"/>
      <c r="Q31586" s="208"/>
      <c r="R31586" s="208"/>
      <c r="S31586" s="208"/>
      <c r="T31586" s="208"/>
    </row>
    <row r="31587" spans="1:20" s="82" customFormat="1">
      <c r="A31587" s="7"/>
      <c r="G31587" s="208"/>
      <c r="H31587" s="208"/>
      <c r="I31587" s="208"/>
      <c r="J31587" s="208"/>
      <c r="K31587" s="208"/>
      <c r="L31587" s="208"/>
      <c r="M31587" s="208"/>
      <c r="N31587" s="208"/>
      <c r="O31587" s="208"/>
      <c r="P31587" s="208"/>
      <c r="Q31587" s="208"/>
      <c r="R31587" s="208"/>
      <c r="S31587" s="208"/>
      <c r="T31587" s="208"/>
    </row>
    <row r="31588" spans="1:20" s="82" customFormat="1">
      <c r="A31588" s="7"/>
      <c r="G31588" s="208"/>
      <c r="H31588" s="208"/>
      <c r="I31588" s="208"/>
      <c r="J31588" s="208"/>
      <c r="K31588" s="208"/>
      <c r="L31588" s="208"/>
      <c r="M31588" s="208"/>
      <c r="N31588" s="208"/>
      <c r="O31588" s="208"/>
      <c r="P31588" s="208"/>
      <c r="Q31588" s="208"/>
      <c r="R31588" s="208"/>
      <c r="S31588" s="208"/>
      <c r="T31588" s="208"/>
    </row>
    <row r="31589" spans="1:20" s="82" customFormat="1">
      <c r="A31589" s="7"/>
      <c r="G31589" s="208"/>
      <c r="H31589" s="208"/>
      <c r="I31589" s="208"/>
      <c r="J31589" s="208"/>
      <c r="K31589" s="208"/>
      <c r="L31589" s="208"/>
      <c r="M31589" s="208"/>
      <c r="N31589" s="208"/>
      <c r="O31589" s="208"/>
      <c r="P31589" s="208"/>
      <c r="Q31589" s="208"/>
      <c r="R31589" s="208"/>
      <c r="S31589" s="208"/>
      <c r="T31589" s="208"/>
    </row>
    <row r="31590" spans="1:20" s="82" customFormat="1">
      <c r="A31590" s="7"/>
      <c r="G31590" s="208"/>
      <c r="H31590" s="208"/>
      <c r="I31590" s="208"/>
      <c r="J31590" s="208"/>
      <c r="K31590" s="208"/>
      <c r="L31590" s="208"/>
      <c r="M31590" s="208"/>
      <c r="N31590" s="208"/>
      <c r="O31590" s="208"/>
      <c r="P31590" s="208"/>
      <c r="Q31590" s="208"/>
      <c r="R31590" s="208"/>
      <c r="S31590" s="208"/>
      <c r="T31590" s="208"/>
    </row>
    <row r="31591" spans="1:20" s="82" customFormat="1">
      <c r="A31591" s="7"/>
      <c r="G31591" s="208"/>
      <c r="H31591" s="208"/>
      <c r="I31591" s="208"/>
      <c r="J31591" s="208"/>
      <c r="K31591" s="208"/>
      <c r="L31591" s="208"/>
      <c r="M31591" s="208"/>
      <c r="N31591" s="208"/>
      <c r="O31591" s="208"/>
      <c r="P31591" s="208"/>
      <c r="Q31591" s="208"/>
      <c r="R31591" s="208"/>
      <c r="S31591" s="208"/>
      <c r="T31591" s="208"/>
    </row>
    <row r="31592" spans="1:20" s="82" customFormat="1">
      <c r="A31592" s="7"/>
      <c r="G31592" s="208"/>
      <c r="H31592" s="208"/>
      <c r="I31592" s="208"/>
      <c r="J31592" s="208"/>
      <c r="K31592" s="208"/>
      <c r="L31592" s="208"/>
      <c r="M31592" s="208"/>
      <c r="N31592" s="208"/>
      <c r="O31592" s="208"/>
      <c r="P31592" s="208"/>
      <c r="Q31592" s="208"/>
      <c r="R31592" s="208"/>
      <c r="S31592" s="208"/>
      <c r="T31592" s="208"/>
    </row>
    <row r="31593" spans="1:20" s="82" customFormat="1">
      <c r="A31593" s="7"/>
      <c r="G31593" s="208"/>
      <c r="H31593" s="208"/>
      <c r="I31593" s="208"/>
      <c r="J31593" s="208"/>
      <c r="K31593" s="208"/>
      <c r="L31593" s="208"/>
      <c r="M31593" s="208"/>
      <c r="N31593" s="208"/>
      <c r="O31593" s="208"/>
      <c r="P31593" s="208"/>
      <c r="Q31593" s="208"/>
      <c r="R31593" s="208"/>
      <c r="S31593" s="208"/>
      <c r="T31593" s="208"/>
    </row>
    <row r="31594" spans="1:20" s="82" customFormat="1">
      <c r="A31594" s="7"/>
      <c r="G31594" s="208"/>
      <c r="H31594" s="208"/>
      <c r="I31594" s="208"/>
      <c r="J31594" s="208"/>
      <c r="K31594" s="208"/>
      <c r="L31594" s="208"/>
      <c r="M31594" s="208"/>
      <c r="N31594" s="208"/>
      <c r="O31594" s="208"/>
      <c r="P31594" s="208"/>
      <c r="Q31594" s="208"/>
      <c r="R31594" s="208"/>
      <c r="S31594" s="208"/>
      <c r="T31594" s="208"/>
    </row>
    <row r="31595" spans="1:20" s="82" customFormat="1">
      <c r="A31595" s="7"/>
      <c r="G31595" s="208"/>
      <c r="H31595" s="208"/>
      <c r="I31595" s="208"/>
      <c r="J31595" s="208"/>
      <c r="K31595" s="208"/>
      <c r="L31595" s="208"/>
      <c r="M31595" s="208"/>
      <c r="N31595" s="208"/>
      <c r="O31595" s="208"/>
      <c r="P31595" s="208"/>
      <c r="Q31595" s="208"/>
      <c r="R31595" s="208"/>
      <c r="S31595" s="208"/>
      <c r="T31595" s="208"/>
    </row>
    <row r="31596" spans="1:20" s="82" customFormat="1">
      <c r="A31596" s="7"/>
      <c r="G31596" s="208"/>
      <c r="H31596" s="208"/>
      <c r="I31596" s="208"/>
      <c r="J31596" s="208"/>
      <c r="K31596" s="208"/>
      <c r="L31596" s="208"/>
      <c r="M31596" s="208"/>
      <c r="N31596" s="208"/>
      <c r="O31596" s="208"/>
      <c r="P31596" s="208"/>
      <c r="Q31596" s="208"/>
      <c r="R31596" s="208"/>
      <c r="S31596" s="208"/>
      <c r="T31596" s="208"/>
    </row>
    <row r="31597" spans="1:20" s="82" customFormat="1">
      <c r="A31597" s="7"/>
      <c r="G31597" s="208"/>
      <c r="H31597" s="208"/>
      <c r="I31597" s="208"/>
      <c r="J31597" s="208"/>
      <c r="K31597" s="208"/>
      <c r="L31597" s="208"/>
      <c r="M31597" s="208"/>
      <c r="N31597" s="208"/>
      <c r="O31597" s="208"/>
      <c r="P31597" s="208"/>
      <c r="Q31597" s="208"/>
      <c r="R31597" s="208"/>
      <c r="S31597" s="208"/>
      <c r="T31597" s="208"/>
    </row>
    <row r="31598" spans="1:20" s="82" customFormat="1">
      <c r="A31598" s="7"/>
      <c r="G31598" s="208"/>
      <c r="H31598" s="208"/>
      <c r="I31598" s="208"/>
      <c r="J31598" s="208"/>
      <c r="K31598" s="208"/>
      <c r="L31598" s="208"/>
      <c r="M31598" s="208"/>
      <c r="N31598" s="208"/>
      <c r="O31598" s="208"/>
      <c r="P31598" s="208"/>
      <c r="Q31598" s="208"/>
      <c r="R31598" s="208"/>
      <c r="S31598" s="208"/>
      <c r="T31598" s="208"/>
    </row>
    <row r="31599" spans="1:20" s="82" customFormat="1">
      <c r="A31599" s="7"/>
      <c r="G31599" s="208"/>
      <c r="H31599" s="208"/>
      <c r="I31599" s="208"/>
      <c r="J31599" s="208"/>
      <c r="K31599" s="208"/>
      <c r="L31599" s="208"/>
      <c r="M31599" s="208"/>
      <c r="N31599" s="208"/>
      <c r="O31599" s="208"/>
      <c r="P31599" s="208"/>
      <c r="Q31599" s="208"/>
      <c r="R31599" s="208"/>
      <c r="S31599" s="208"/>
      <c r="T31599" s="208"/>
    </row>
    <row r="31600" spans="1:20" s="82" customFormat="1">
      <c r="A31600" s="7"/>
      <c r="G31600" s="208"/>
      <c r="H31600" s="208"/>
      <c r="I31600" s="208"/>
      <c r="J31600" s="208"/>
      <c r="K31600" s="208"/>
      <c r="L31600" s="208"/>
      <c r="M31600" s="208"/>
      <c r="N31600" s="208"/>
      <c r="O31600" s="208"/>
      <c r="P31600" s="208"/>
      <c r="Q31600" s="208"/>
      <c r="R31600" s="208"/>
      <c r="S31600" s="208"/>
      <c r="T31600" s="208"/>
    </row>
    <row r="31601" spans="1:20" s="82" customFormat="1">
      <c r="A31601" s="7"/>
      <c r="G31601" s="208"/>
      <c r="H31601" s="208"/>
      <c r="I31601" s="208"/>
      <c r="J31601" s="208"/>
      <c r="K31601" s="208"/>
      <c r="L31601" s="208"/>
      <c r="M31601" s="208"/>
      <c r="N31601" s="208"/>
      <c r="O31601" s="208"/>
      <c r="P31601" s="208"/>
      <c r="Q31601" s="208"/>
      <c r="R31601" s="208"/>
      <c r="S31601" s="208"/>
      <c r="T31601" s="208"/>
    </row>
    <row r="31602" spans="1:20" s="82" customFormat="1">
      <c r="A31602" s="7"/>
      <c r="G31602" s="208"/>
      <c r="H31602" s="208"/>
      <c r="I31602" s="208"/>
      <c r="J31602" s="208"/>
      <c r="K31602" s="208"/>
      <c r="L31602" s="208"/>
      <c r="M31602" s="208"/>
      <c r="N31602" s="208"/>
      <c r="O31602" s="208"/>
      <c r="P31602" s="208"/>
      <c r="Q31602" s="208"/>
      <c r="R31602" s="208"/>
      <c r="S31602" s="208"/>
      <c r="T31602" s="208"/>
    </row>
    <row r="31603" spans="1:20" s="82" customFormat="1">
      <c r="A31603" s="7"/>
      <c r="G31603" s="208"/>
      <c r="H31603" s="208"/>
      <c r="I31603" s="208"/>
      <c r="J31603" s="208"/>
      <c r="K31603" s="208"/>
      <c r="L31603" s="208"/>
      <c r="M31603" s="208"/>
      <c r="N31603" s="208"/>
      <c r="O31603" s="208"/>
      <c r="P31603" s="208"/>
      <c r="Q31603" s="208"/>
      <c r="R31603" s="208"/>
      <c r="S31603" s="208"/>
      <c r="T31603" s="208"/>
    </row>
    <row r="31604" spans="1:20" s="82" customFormat="1">
      <c r="A31604" s="7"/>
      <c r="G31604" s="208"/>
      <c r="H31604" s="208"/>
      <c r="I31604" s="208"/>
      <c r="J31604" s="208"/>
      <c r="K31604" s="208"/>
      <c r="L31604" s="208"/>
      <c r="M31604" s="208"/>
      <c r="N31604" s="208"/>
      <c r="O31604" s="208"/>
      <c r="P31604" s="208"/>
      <c r="Q31604" s="208"/>
      <c r="R31604" s="208"/>
      <c r="S31604" s="208"/>
      <c r="T31604" s="208"/>
    </row>
    <row r="31605" spans="1:20" s="82" customFormat="1">
      <c r="A31605" s="7"/>
      <c r="G31605" s="208"/>
      <c r="H31605" s="208"/>
      <c r="I31605" s="208"/>
      <c r="J31605" s="208"/>
      <c r="K31605" s="208"/>
      <c r="L31605" s="208"/>
      <c r="M31605" s="208"/>
      <c r="N31605" s="208"/>
      <c r="O31605" s="208"/>
      <c r="P31605" s="208"/>
      <c r="Q31605" s="208"/>
      <c r="R31605" s="208"/>
      <c r="S31605" s="208"/>
      <c r="T31605" s="208"/>
    </row>
    <row r="31606" spans="1:20" s="82" customFormat="1">
      <c r="A31606" s="7"/>
      <c r="G31606" s="208"/>
      <c r="H31606" s="208"/>
      <c r="I31606" s="208"/>
      <c r="J31606" s="208"/>
      <c r="K31606" s="208"/>
      <c r="L31606" s="208"/>
      <c r="M31606" s="208"/>
      <c r="N31606" s="208"/>
      <c r="O31606" s="208"/>
      <c r="P31606" s="208"/>
      <c r="Q31606" s="208"/>
      <c r="R31606" s="208"/>
      <c r="S31606" s="208"/>
      <c r="T31606" s="208"/>
    </row>
    <row r="31607" spans="1:20" s="82" customFormat="1">
      <c r="A31607" s="7"/>
      <c r="G31607" s="208"/>
      <c r="H31607" s="208"/>
      <c r="I31607" s="208"/>
      <c r="J31607" s="208"/>
      <c r="K31607" s="208"/>
      <c r="L31607" s="208"/>
      <c r="M31607" s="208"/>
      <c r="N31607" s="208"/>
      <c r="O31607" s="208"/>
      <c r="P31607" s="208"/>
      <c r="Q31607" s="208"/>
      <c r="R31607" s="208"/>
      <c r="S31607" s="208"/>
      <c r="T31607" s="208"/>
    </row>
    <row r="31608" spans="1:20" s="82" customFormat="1">
      <c r="A31608" s="7"/>
      <c r="G31608" s="208"/>
      <c r="H31608" s="208"/>
      <c r="I31608" s="208"/>
      <c r="J31608" s="208"/>
      <c r="K31608" s="208"/>
      <c r="L31608" s="208"/>
      <c r="M31608" s="208"/>
      <c r="N31608" s="208"/>
      <c r="O31608" s="208"/>
      <c r="P31608" s="208"/>
      <c r="Q31608" s="208"/>
      <c r="R31608" s="208"/>
      <c r="S31608" s="208"/>
      <c r="T31608" s="208"/>
    </row>
    <row r="31609" spans="1:20" s="82" customFormat="1">
      <c r="A31609" s="7"/>
      <c r="G31609" s="208"/>
      <c r="H31609" s="208"/>
      <c r="I31609" s="208"/>
      <c r="J31609" s="208"/>
      <c r="K31609" s="208"/>
      <c r="L31609" s="208"/>
      <c r="M31609" s="208"/>
      <c r="N31609" s="208"/>
      <c r="O31609" s="208"/>
      <c r="P31609" s="208"/>
      <c r="Q31609" s="208"/>
      <c r="R31609" s="208"/>
      <c r="S31609" s="208"/>
      <c r="T31609" s="208"/>
    </row>
    <row r="31610" spans="1:20" s="82" customFormat="1">
      <c r="A31610" s="7"/>
      <c r="G31610" s="208"/>
      <c r="H31610" s="208"/>
      <c r="I31610" s="208"/>
      <c r="J31610" s="208"/>
      <c r="K31610" s="208"/>
      <c r="L31610" s="208"/>
      <c r="M31610" s="208"/>
      <c r="N31610" s="208"/>
      <c r="O31610" s="208"/>
      <c r="P31610" s="208"/>
      <c r="Q31610" s="208"/>
      <c r="R31610" s="208"/>
      <c r="S31610" s="208"/>
      <c r="T31610" s="208"/>
    </row>
    <row r="31611" spans="1:20" s="82" customFormat="1">
      <c r="A31611" s="7"/>
      <c r="G31611" s="208"/>
      <c r="H31611" s="208"/>
      <c r="I31611" s="208"/>
      <c r="J31611" s="208"/>
      <c r="K31611" s="208"/>
      <c r="L31611" s="208"/>
      <c r="M31611" s="208"/>
      <c r="N31611" s="208"/>
      <c r="O31611" s="208"/>
      <c r="P31611" s="208"/>
      <c r="Q31611" s="208"/>
      <c r="R31611" s="208"/>
      <c r="S31611" s="208"/>
      <c r="T31611" s="208"/>
    </row>
    <row r="31612" spans="1:20" s="82" customFormat="1">
      <c r="A31612" s="7"/>
      <c r="G31612" s="208"/>
      <c r="H31612" s="208"/>
      <c r="I31612" s="208"/>
      <c r="J31612" s="208"/>
      <c r="K31612" s="208"/>
      <c r="L31612" s="208"/>
      <c r="M31612" s="208"/>
      <c r="N31612" s="208"/>
      <c r="O31612" s="208"/>
      <c r="P31612" s="208"/>
      <c r="Q31612" s="208"/>
      <c r="R31612" s="208"/>
      <c r="S31612" s="208"/>
      <c r="T31612" s="208"/>
    </row>
    <row r="31613" spans="1:20" s="82" customFormat="1">
      <c r="A31613" s="7"/>
      <c r="G31613" s="208"/>
      <c r="H31613" s="208"/>
      <c r="I31613" s="208"/>
      <c r="J31613" s="208"/>
      <c r="K31613" s="208"/>
      <c r="L31613" s="208"/>
      <c r="M31613" s="208"/>
      <c r="N31613" s="208"/>
      <c r="O31613" s="208"/>
      <c r="P31613" s="208"/>
      <c r="Q31613" s="208"/>
      <c r="R31613" s="208"/>
      <c r="S31613" s="208"/>
      <c r="T31613" s="208"/>
    </row>
    <row r="31614" spans="1:20" s="82" customFormat="1">
      <c r="A31614" s="7"/>
      <c r="G31614" s="208"/>
      <c r="H31614" s="208"/>
      <c r="I31614" s="208"/>
      <c r="J31614" s="208"/>
      <c r="K31614" s="208"/>
      <c r="L31614" s="208"/>
      <c r="M31614" s="208"/>
      <c r="N31614" s="208"/>
      <c r="O31614" s="208"/>
      <c r="P31614" s="208"/>
      <c r="Q31614" s="208"/>
      <c r="R31614" s="208"/>
      <c r="S31614" s="208"/>
      <c r="T31614" s="208"/>
    </row>
    <row r="31615" spans="1:20" s="82" customFormat="1">
      <c r="A31615" s="7"/>
      <c r="G31615" s="208"/>
      <c r="H31615" s="208"/>
      <c r="I31615" s="208"/>
      <c r="J31615" s="208"/>
      <c r="K31615" s="208"/>
      <c r="L31615" s="208"/>
      <c r="M31615" s="208"/>
      <c r="N31615" s="208"/>
      <c r="O31615" s="208"/>
      <c r="P31615" s="208"/>
      <c r="Q31615" s="208"/>
      <c r="R31615" s="208"/>
      <c r="S31615" s="208"/>
      <c r="T31615" s="208"/>
    </row>
    <row r="31616" spans="1:20" s="82" customFormat="1">
      <c r="A31616" s="7"/>
      <c r="G31616" s="208"/>
      <c r="H31616" s="208"/>
      <c r="I31616" s="208"/>
      <c r="J31616" s="208"/>
      <c r="K31616" s="208"/>
      <c r="L31616" s="208"/>
      <c r="M31616" s="208"/>
      <c r="N31616" s="208"/>
      <c r="O31616" s="208"/>
      <c r="P31616" s="208"/>
      <c r="Q31616" s="208"/>
      <c r="R31616" s="208"/>
      <c r="S31616" s="208"/>
      <c r="T31616" s="208"/>
    </row>
    <row r="31617" spans="1:20" s="82" customFormat="1">
      <c r="A31617" s="7"/>
      <c r="G31617" s="208"/>
      <c r="H31617" s="208"/>
      <c r="I31617" s="208"/>
      <c r="J31617" s="208"/>
      <c r="K31617" s="208"/>
      <c r="L31617" s="208"/>
      <c r="M31617" s="208"/>
      <c r="N31617" s="208"/>
      <c r="O31617" s="208"/>
      <c r="P31617" s="208"/>
      <c r="Q31617" s="208"/>
      <c r="R31617" s="208"/>
      <c r="S31617" s="208"/>
      <c r="T31617" s="208"/>
    </row>
    <row r="31618" spans="1:20" s="82" customFormat="1">
      <c r="A31618" s="7"/>
      <c r="G31618" s="208"/>
      <c r="H31618" s="208"/>
      <c r="I31618" s="208"/>
      <c r="J31618" s="208"/>
      <c r="K31618" s="208"/>
      <c r="L31618" s="208"/>
      <c r="M31618" s="208"/>
      <c r="N31618" s="208"/>
      <c r="O31618" s="208"/>
      <c r="P31618" s="208"/>
      <c r="Q31618" s="208"/>
      <c r="R31618" s="208"/>
      <c r="S31618" s="208"/>
      <c r="T31618" s="208"/>
    </row>
    <row r="31619" spans="1:20" s="82" customFormat="1">
      <c r="A31619" s="7"/>
      <c r="G31619" s="208"/>
      <c r="H31619" s="208"/>
      <c r="I31619" s="208"/>
      <c r="J31619" s="208"/>
      <c r="K31619" s="208"/>
      <c r="L31619" s="208"/>
      <c r="M31619" s="208"/>
      <c r="N31619" s="208"/>
      <c r="O31619" s="208"/>
      <c r="P31619" s="208"/>
      <c r="Q31619" s="208"/>
      <c r="R31619" s="208"/>
      <c r="S31619" s="208"/>
      <c r="T31619" s="208"/>
    </row>
    <row r="31620" spans="1:20" s="82" customFormat="1">
      <c r="A31620" s="7"/>
      <c r="G31620" s="208"/>
      <c r="H31620" s="208"/>
      <c r="I31620" s="208"/>
      <c r="J31620" s="208"/>
      <c r="K31620" s="208"/>
      <c r="L31620" s="208"/>
      <c r="M31620" s="208"/>
      <c r="N31620" s="208"/>
      <c r="O31620" s="208"/>
      <c r="P31620" s="208"/>
      <c r="Q31620" s="208"/>
      <c r="R31620" s="208"/>
      <c r="S31620" s="208"/>
      <c r="T31620" s="208"/>
    </row>
    <row r="31621" spans="1:20" s="82" customFormat="1">
      <c r="A31621" s="7"/>
      <c r="G31621" s="208"/>
      <c r="H31621" s="208"/>
      <c r="I31621" s="208"/>
      <c r="J31621" s="208"/>
      <c r="K31621" s="208"/>
      <c r="L31621" s="208"/>
      <c r="M31621" s="208"/>
      <c r="N31621" s="208"/>
      <c r="O31621" s="208"/>
      <c r="P31621" s="208"/>
      <c r="Q31621" s="208"/>
      <c r="R31621" s="208"/>
      <c r="S31621" s="208"/>
      <c r="T31621" s="208"/>
    </row>
    <row r="31622" spans="1:20" s="82" customFormat="1">
      <c r="A31622" s="7"/>
      <c r="G31622" s="208"/>
      <c r="H31622" s="208"/>
      <c r="I31622" s="208"/>
      <c r="J31622" s="208"/>
      <c r="K31622" s="208"/>
      <c r="L31622" s="208"/>
      <c r="M31622" s="208"/>
      <c r="N31622" s="208"/>
      <c r="O31622" s="208"/>
      <c r="P31622" s="208"/>
      <c r="Q31622" s="208"/>
      <c r="R31622" s="208"/>
      <c r="S31622" s="208"/>
      <c r="T31622" s="208"/>
    </row>
    <row r="31623" spans="1:20" s="82" customFormat="1">
      <c r="A31623" s="7"/>
      <c r="G31623" s="208"/>
      <c r="H31623" s="208"/>
      <c r="I31623" s="208"/>
      <c r="J31623" s="208"/>
      <c r="K31623" s="208"/>
      <c r="L31623" s="208"/>
      <c r="M31623" s="208"/>
      <c r="N31623" s="208"/>
      <c r="O31623" s="208"/>
      <c r="P31623" s="208"/>
      <c r="Q31623" s="208"/>
      <c r="R31623" s="208"/>
      <c r="S31623" s="208"/>
      <c r="T31623" s="208"/>
    </row>
    <row r="31624" spans="1:20" s="82" customFormat="1">
      <c r="A31624" s="7"/>
      <c r="G31624" s="208"/>
      <c r="H31624" s="208"/>
      <c r="I31624" s="208"/>
      <c r="J31624" s="208"/>
      <c r="K31624" s="208"/>
      <c r="L31624" s="208"/>
      <c r="M31624" s="208"/>
      <c r="N31624" s="208"/>
      <c r="O31624" s="208"/>
      <c r="P31624" s="208"/>
      <c r="Q31624" s="208"/>
      <c r="R31624" s="208"/>
      <c r="S31624" s="208"/>
      <c r="T31624" s="208"/>
    </row>
    <row r="31625" spans="1:20" s="82" customFormat="1">
      <c r="A31625" s="7"/>
      <c r="G31625" s="208"/>
      <c r="H31625" s="208"/>
      <c r="I31625" s="208"/>
      <c r="J31625" s="208"/>
      <c r="K31625" s="208"/>
      <c r="L31625" s="208"/>
      <c r="M31625" s="208"/>
      <c r="N31625" s="208"/>
      <c r="O31625" s="208"/>
      <c r="P31625" s="208"/>
      <c r="Q31625" s="208"/>
      <c r="R31625" s="208"/>
      <c r="S31625" s="208"/>
      <c r="T31625" s="208"/>
    </row>
    <row r="31626" spans="1:20" s="82" customFormat="1">
      <c r="A31626" s="7"/>
      <c r="G31626" s="208"/>
      <c r="H31626" s="208"/>
      <c r="I31626" s="208"/>
      <c r="J31626" s="208"/>
      <c r="K31626" s="208"/>
      <c r="L31626" s="208"/>
      <c r="M31626" s="208"/>
      <c r="N31626" s="208"/>
      <c r="O31626" s="208"/>
      <c r="P31626" s="208"/>
      <c r="Q31626" s="208"/>
      <c r="R31626" s="208"/>
      <c r="S31626" s="208"/>
      <c r="T31626" s="208"/>
    </row>
    <row r="31627" spans="1:20" s="82" customFormat="1">
      <c r="A31627" s="7"/>
      <c r="G31627" s="208"/>
      <c r="H31627" s="208"/>
      <c r="I31627" s="208"/>
      <c r="J31627" s="208"/>
      <c r="K31627" s="208"/>
      <c r="L31627" s="208"/>
      <c r="M31627" s="208"/>
      <c r="N31627" s="208"/>
      <c r="O31627" s="208"/>
      <c r="P31627" s="208"/>
      <c r="Q31627" s="208"/>
      <c r="R31627" s="208"/>
      <c r="S31627" s="208"/>
      <c r="T31627" s="208"/>
    </row>
    <row r="31628" spans="1:20" s="82" customFormat="1">
      <c r="A31628" s="7"/>
      <c r="G31628" s="208"/>
      <c r="H31628" s="208"/>
      <c r="I31628" s="208"/>
      <c r="J31628" s="208"/>
      <c r="K31628" s="208"/>
      <c r="L31628" s="208"/>
      <c r="M31628" s="208"/>
      <c r="N31628" s="208"/>
      <c r="O31628" s="208"/>
      <c r="P31628" s="208"/>
      <c r="Q31628" s="208"/>
      <c r="R31628" s="208"/>
      <c r="S31628" s="208"/>
      <c r="T31628" s="208"/>
    </row>
    <row r="31629" spans="1:20" s="82" customFormat="1">
      <c r="A31629" s="7"/>
      <c r="G31629" s="208"/>
      <c r="H31629" s="208"/>
      <c r="I31629" s="208"/>
      <c r="J31629" s="208"/>
      <c r="K31629" s="208"/>
      <c r="L31629" s="208"/>
      <c r="M31629" s="208"/>
      <c r="N31629" s="208"/>
      <c r="O31629" s="208"/>
      <c r="P31629" s="208"/>
      <c r="Q31629" s="208"/>
      <c r="R31629" s="208"/>
      <c r="S31629" s="208"/>
      <c r="T31629" s="208"/>
    </row>
    <row r="31630" spans="1:20" s="82" customFormat="1">
      <c r="A31630" s="7"/>
      <c r="G31630" s="208"/>
      <c r="H31630" s="208"/>
      <c r="I31630" s="208"/>
      <c r="J31630" s="208"/>
      <c r="K31630" s="208"/>
      <c r="L31630" s="208"/>
      <c r="M31630" s="208"/>
      <c r="N31630" s="208"/>
      <c r="O31630" s="208"/>
      <c r="P31630" s="208"/>
      <c r="Q31630" s="208"/>
      <c r="R31630" s="208"/>
      <c r="S31630" s="208"/>
      <c r="T31630" s="208"/>
    </row>
    <row r="31631" spans="1:20" s="82" customFormat="1">
      <c r="A31631" s="7"/>
      <c r="G31631" s="208"/>
      <c r="H31631" s="208"/>
      <c r="I31631" s="208"/>
      <c r="J31631" s="208"/>
      <c r="K31631" s="208"/>
      <c r="L31631" s="208"/>
      <c r="M31631" s="208"/>
      <c r="N31631" s="208"/>
      <c r="O31631" s="208"/>
      <c r="P31631" s="208"/>
      <c r="Q31631" s="208"/>
      <c r="R31631" s="208"/>
      <c r="S31631" s="208"/>
      <c r="T31631" s="208"/>
    </row>
    <row r="31632" spans="1:20" s="82" customFormat="1">
      <c r="A31632" s="7"/>
      <c r="G31632" s="208"/>
      <c r="H31632" s="208"/>
      <c r="I31632" s="208"/>
      <c r="J31632" s="208"/>
      <c r="K31632" s="208"/>
      <c r="L31632" s="208"/>
      <c r="M31632" s="208"/>
      <c r="N31632" s="208"/>
      <c r="O31632" s="208"/>
      <c r="P31632" s="208"/>
      <c r="Q31632" s="208"/>
      <c r="R31632" s="208"/>
      <c r="S31632" s="208"/>
      <c r="T31632" s="208"/>
    </row>
    <row r="31633" spans="1:20" s="82" customFormat="1">
      <c r="A31633" s="7"/>
      <c r="G31633" s="208"/>
      <c r="H31633" s="208"/>
      <c r="I31633" s="208"/>
      <c r="J31633" s="208"/>
      <c r="K31633" s="208"/>
      <c r="L31633" s="208"/>
      <c r="M31633" s="208"/>
      <c r="N31633" s="208"/>
      <c r="O31633" s="208"/>
      <c r="P31633" s="208"/>
      <c r="Q31633" s="208"/>
      <c r="R31633" s="208"/>
      <c r="S31633" s="208"/>
      <c r="T31633" s="208"/>
    </row>
    <row r="31634" spans="1:20" s="82" customFormat="1">
      <c r="A31634" s="7"/>
      <c r="G31634" s="208"/>
      <c r="H31634" s="208"/>
      <c r="I31634" s="208"/>
      <c r="J31634" s="208"/>
      <c r="K31634" s="208"/>
      <c r="L31634" s="208"/>
      <c r="M31634" s="208"/>
      <c r="N31634" s="208"/>
      <c r="O31634" s="208"/>
      <c r="P31634" s="208"/>
      <c r="Q31634" s="208"/>
      <c r="R31634" s="208"/>
      <c r="S31634" s="208"/>
      <c r="T31634" s="208"/>
    </row>
    <row r="31635" spans="1:20" s="82" customFormat="1">
      <c r="A31635" s="7"/>
      <c r="G31635" s="208"/>
      <c r="H31635" s="208"/>
      <c r="I31635" s="208"/>
      <c r="J31635" s="208"/>
      <c r="K31635" s="208"/>
      <c r="L31635" s="208"/>
      <c r="M31635" s="208"/>
      <c r="N31635" s="208"/>
      <c r="O31635" s="208"/>
      <c r="P31635" s="208"/>
      <c r="Q31635" s="208"/>
      <c r="R31635" s="208"/>
      <c r="S31635" s="208"/>
      <c r="T31635" s="208"/>
    </row>
    <row r="31636" spans="1:20" s="82" customFormat="1">
      <c r="A31636" s="7"/>
      <c r="G31636" s="208"/>
      <c r="H31636" s="208"/>
      <c r="I31636" s="208"/>
      <c r="J31636" s="208"/>
      <c r="K31636" s="208"/>
      <c r="L31636" s="208"/>
      <c r="M31636" s="208"/>
      <c r="N31636" s="208"/>
      <c r="O31636" s="208"/>
      <c r="P31636" s="208"/>
      <c r="Q31636" s="208"/>
      <c r="R31636" s="208"/>
      <c r="S31636" s="208"/>
      <c r="T31636" s="208"/>
    </row>
    <row r="31637" spans="1:20" s="82" customFormat="1">
      <c r="A31637" s="7"/>
      <c r="G31637" s="208"/>
      <c r="H31637" s="208"/>
      <c r="I31637" s="208"/>
      <c r="J31637" s="208"/>
      <c r="K31637" s="208"/>
      <c r="L31637" s="208"/>
      <c r="M31637" s="208"/>
      <c r="N31637" s="208"/>
      <c r="O31637" s="208"/>
      <c r="P31637" s="208"/>
      <c r="Q31637" s="208"/>
      <c r="R31637" s="208"/>
      <c r="S31637" s="208"/>
      <c r="T31637" s="208"/>
    </row>
    <row r="31638" spans="1:20" s="82" customFormat="1">
      <c r="A31638" s="7"/>
      <c r="G31638" s="208"/>
      <c r="H31638" s="208"/>
      <c r="I31638" s="208"/>
      <c r="J31638" s="208"/>
      <c r="K31638" s="208"/>
      <c r="L31638" s="208"/>
      <c r="M31638" s="208"/>
      <c r="N31638" s="208"/>
      <c r="O31638" s="208"/>
      <c r="P31638" s="208"/>
      <c r="Q31638" s="208"/>
      <c r="R31638" s="208"/>
      <c r="S31638" s="208"/>
      <c r="T31638" s="208"/>
    </row>
    <row r="31639" spans="1:20" s="82" customFormat="1">
      <c r="A31639" s="7"/>
      <c r="G31639" s="208"/>
      <c r="H31639" s="208"/>
      <c r="I31639" s="208"/>
      <c r="J31639" s="208"/>
      <c r="K31639" s="208"/>
      <c r="L31639" s="208"/>
      <c r="M31639" s="208"/>
      <c r="N31639" s="208"/>
      <c r="O31639" s="208"/>
      <c r="P31639" s="208"/>
      <c r="Q31639" s="208"/>
      <c r="R31639" s="208"/>
      <c r="S31639" s="208"/>
      <c r="T31639" s="208"/>
    </row>
    <row r="31640" spans="1:20" s="82" customFormat="1">
      <c r="A31640" s="7"/>
      <c r="G31640" s="208"/>
      <c r="H31640" s="208"/>
      <c r="I31640" s="208"/>
      <c r="J31640" s="208"/>
      <c r="K31640" s="208"/>
      <c r="L31640" s="208"/>
      <c r="M31640" s="208"/>
      <c r="N31640" s="208"/>
      <c r="O31640" s="208"/>
      <c r="P31640" s="208"/>
      <c r="Q31640" s="208"/>
      <c r="R31640" s="208"/>
      <c r="S31640" s="208"/>
      <c r="T31640" s="208"/>
    </row>
    <row r="31641" spans="1:20" s="82" customFormat="1">
      <c r="A31641" s="7"/>
      <c r="G31641" s="208"/>
      <c r="H31641" s="208"/>
      <c r="I31641" s="208"/>
      <c r="J31641" s="208"/>
      <c r="K31641" s="208"/>
      <c r="L31641" s="208"/>
      <c r="M31641" s="208"/>
      <c r="N31641" s="208"/>
      <c r="O31641" s="208"/>
      <c r="P31641" s="208"/>
      <c r="Q31641" s="208"/>
      <c r="R31641" s="208"/>
      <c r="S31641" s="208"/>
      <c r="T31641" s="208"/>
    </row>
    <row r="31642" spans="1:20" s="82" customFormat="1">
      <c r="A31642" s="7"/>
      <c r="G31642" s="208"/>
      <c r="H31642" s="208"/>
      <c r="I31642" s="208"/>
      <c r="J31642" s="208"/>
      <c r="K31642" s="208"/>
      <c r="L31642" s="208"/>
      <c r="M31642" s="208"/>
      <c r="N31642" s="208"/>
      <c r="O31642" s="208"/>
      <c r="P31642" s="208"/>
      <c r="Q31642" s="208"/>
      <c r="R31642" s="208"/>
      <c r="S31642" s="208"/>
      <c r="T31642" s="208"/>
    </row>
    <row r="31643" spans="1:20" s="82" customFormat="1">
      <c r="A31643" s="7"/>
      <c r="G31643" s="208"/>
      <c r="H31643" s="208"/>
      <c r="I31643" s="208"/>
      <c r="J31643" s="208"/>
      <c r="K31643" s="208"/>
      <c r="L31643" s="208"/>
      <c r="M31643" s="208"/>
      <c r="N31643" s="208"/>
      <c r="O31643" s="208"/>
      <c r="P31643" s="208"/>
      <c r="Q31643" s="208"/>
      <c r="R31643" s="208"/>
      <c r="S31643" s="208"/>
      <c r="T31643" s="208"/>
    </row>
    <row r="31644" spans="1:20" s="82" customFormat="1">
      <c r="A31644" s="7"/>
      <c r="G31644" s="208"/>
      <c r="H31644" s="208"/>
      <c r="I31644" s="208"/>
      <c r="J31644" s="208"/>
      <c r="K31644" s="208"/>
      <c r="L31644" s="208"/>
      <c r="M31644" s="208"/>
      <c r="N31644" s="208"/>
      <c r="O31644" s="208"/>
      <c r="P31644" s="208"/>
      <c r="Q31644" s="208"/>
      <c r="R31644" s="208"/>
      <c r="S31644" s="208"/>
      <c r="T31644" s="208"/>
    </row>
    <row r="31645" spans="1:20" s="82" customFormat="1">
      <c r="A31645" s="7"/>
      <c r="G31645" s="208"/>
      <c r="H31645" s="208"/>
      <c r="I31645" s="208"/>
      <c r="J31645" s="208"/>
      <c r="K31645" s="208"/>
      <c r="L31645" s="208"/>
      <c r="M31645" s="208"/>
      <c r="N31645" s="208"/>
      <c r="O31645" s="208"/>
      <c r="P31645" s="208"/>
      <c r="Q31645" s="208"/>
      <c r="R31645" s="208"/>
      <c r="S31645" s="208"/>
      <c r="T31645" s="208"/>
    </row>
    <row r="31646" spans="1:20" s="82" customFormat="1">
      <c r="A31646" s="7"/>
      <c r="G31646" s="208"/>
      <c r="H31646" s="208"/>
      <c r="I31646" s="208"/>
      <c r="J31646" s="208"/>
      <c r="K31646" s="208"/>
      <c r="L31646" s="208"/>
      <c r="M31646" s="208"/>
      <c r="N31646" s="208"/>
      <c r="O31646" s="208"/>
      <c r="P31646" s="208"/>
      <c r="Q31646" s="208"/>
      <c r="R31646" s="208"/>
      <c r="S31646" s="208"/>
      <c r="T31646" s="208"/>
    </row>
    <row r="31647" spans="1:20" s="82" customFormat="1">
      <c r="A31647" s="7"/>
      <c r="G31647" s="208"/>
      <c r="H31647" s="208"/>
      <c r="I31647" s="208"/>
      <c r="J31647" s="208"/>
      <c r="K31647" s="208"/>
      <c r="L31647" s="208"/>
      <c r="M31647" s="208"/>
      <c r="N31647" s="208"/>
      <c r="O31647" s="208"/>
      <c r="P31647" s="208"/>
      <c r="Q31647" s="208"/>
      <c r="R31647" s="208"/>
      <c r="S31647" s="208"/>
      <c r="T31647" s="208"/>
    </row>
    <row r="31648" spans="1:20" s="82" customFormat="1">
      <c r="A31648" s="7"/>
      <c r="G31648" s="208"/>
      <c r="H31648" s="208"/>
      <c r="I31648" s="208"/>
      <c r="J31648" s="208"/>
      <c r="K31648" s="208"/>
      <c r="L31648" s="208"/>
      <c r="M31648" s="208"/>
      <c r="N31648" s="208"/>
      <c r="O31648" s="208"/>
      <c r="P31648" s="208"/>
      <c r="Q31648" s="208"/>
      <c r="R31648" s="208"/>
      <c r="S31648" s="208"/>
      <c r="T31648" s="208"/>
    </row>
    <row r="31649" spans="1:20" s="82" customFormat="1">
      <c r="A31649" s="7"/>
      <c r="G31649" s="208"/>
      <c r="H31649" s="208"/>
      <c r="I31649" s="208"/>
      <c r="J31649" s="208"/>
      <c r="K31649" s="208"/>
      <c r="L31649" s="208"/>
      <c r="M31649" s="208"/>
      <c r="N31649" s="208"/>
      <c r="O31649" s="208"/>
      <c r="P31649" s="208"/>
      <c r="Q31649" s="208"/>
      <c r="R31649" s="208"/>
      <c r="S31649" s="208"/>
      <c r="T31649" s="208"/>
    </row>
    <row r="31650" spans="1:20" s="82" customFormat="1">
      <c r="A31650" s="7"/>
      <c r="G31650" s="208"/>
      <c r="H31650" s="208"/>
      <c r="I31650" s="208"/>
      <c r="J31650" s="208"/>
      <c r="K31650" s="208"/>
      <c r="L31650" s="208"/>
      <c r="M31650" s="208"/>
      <c r="N31650" s="208"/>
      <c r="O31650" s="208"/>
      <c r="P31650" s="208"/>
      <c r="Q31650" s="208"/>
      <c r="R31650" s="208"/>
      <c r="S31650" s="208"/>
      <c r="T31650" s="208"/>
    </row>
    <row r="31651" spans="1:20" s="82" customFormat="1">
      <c r="A31651" s="7"/>
      <c r="G31651" s="208"/>
      <c r="H31651" s="208"/>
      <c r="I31651" s="208"/>
      <c r="J31651" s="208"/>
      <c r="K31651" s="208"/>
      <c r="L31651" s="208"/>
      <c r="M31651" s="208"/>
      <c r="N31651" s="208"/>
      <c r="O31651" s="208"/>
      <c r="P31651" s="208"/>
      <c r="Q31651" s="208"/>
      <c r="R31651" s="208"/>
      <c r="S31651" s="208"/>
      <c r="T31651" s="208"/>
    </row>
    <row r="31652" spans="1:20" s="82" customFormat="1">
      <c r="A31652" s="7"/>
      <c r="G31652" s="208"/>
      <c r="H31652" s="208"/>
      <c r="I31652" s="208"/>
      <c r="J31652" s="208"/>
      <c r="K31652" s="208"/>
      <c r="L31652" s="208"/>
      <c r="M31652" s="208"/>
      <c r="N31652" s="208"/>
      <c r="O31652" s="208"/>
      <c r="P31652" s="208"/>
      <c r="Q31652" s="208"/>
      <c r="R31652" s="208"/>
      <c r="S31652" s="208"/>
      <c r="T31652" s="208"/>
    </row>
    <row r="31653" spans="1:20" s="82" customFormat="1">
      <c r="A31653" s="7"/>
      <c r="G31653" s="208"/>
      <c r="H31653" s="208"/>
      <c r="I31653" s="208"/>
      <c r="J31653" s="208"/>
      <c r="K31653" s="208"/>
      <c r="L31653" s="208"/>
      <c r="M31653" s="208"/>
      <c r="N31653" s="208"/>
      <c r="O31653" s="208"/>
      <c r="P31653" s="208"/>
      <c r="Q31653" s="208"/>
      <c r="R31653" s="208"/>
      <c r="S31653" s="208"/>
      <c r="T31653" s="208"/>
    </row>
    <row r="31654" spans="1:20" s="82" customFormat="1">
      <c r="A31654" s="7"/>
      <c r="G31654" s="208"/>
      <c r="H31654" s="208"/>
      <c r="I31654" s="208"/>
      <c r="J31654" s="208"/>
      <c r="K31654" s="208"/>
      <c r="L31654" s="208"/>
      <c r="M31654" s="208"/>
      <c r="N31654" s="208"/>
      <c r="O31654" s="208"/>
      <c r="P31654" s="208"/>
      <c r="Q31654" s="208"/>
      <c r="R31654" s="208"/>
      <c r="S31654" s="208"/>
      <c r="T31654" s="208"/>
    </row>
    <row r="31655" spans="1:20" s="82" customFormat="1">
      <c r="A31655" s="7"/>
      <c r="G31655" s="208"/>
      <c r="H31655" s="208"/>
      <c r="I31655" s="208"/>
      <c r="J31655" s="208"/>
      <c r="K31655" s="208"/>
      <c r="L31655" s="208"/>
      <c r="M31655" s="208"/>
      <c r="N31655" s="208"/>
      <c r="O31655" s="208"/>
      <c r="P31655" s="208"/>
      <c r="Q31655" s="208"/>
      <c r="R31655" s="208"/>
      <c r="S31655" s="208"/>
      <c r="T31655" s="208"/>
    </row>
    <row r="31656" spans="1:20" s="82" customFormat="1">
      <c r="A31656" s="7"/>
      <c r="G31656" s="208"/>
      <c r="H31656" s="208"/>
      <c r="I31656" s="208"/>
      <c r="J31656" s="208"/>
      <c r="K31656" s="208"/>
      <c r="L31656" s="208"/>
      <c r="M31656" s="208"/>
      <c r="N31656" s="208"/>
      <c r="O31656" s="208"/>
      <c r="P31656" s="208"/>
      <c r="Q31656" s="208"/>
      <c r="R31656" s="208"/>
      <c r="S31656" s="208"/>
      <c r="T31656" s="208"/>
    </row>
    <row r="31657" spans="1:20" s="82" customFormat="1">
      <c r="A31657" s="7"/>
      <c r="G31657" s="208"/>
      <c r="H31657" s="208"/>
      <c r="I31657" s="208"/>
      <c r="J31657" s="208"/>
      <c r="K31657" s="208"/>
      <c r="L31657" s="208"/>
      <c r="M31657" s="208"/>
      <c r="N31657" s="208"/>
      <c r="O31657" s="208"/>
      <c r="P31657" s="208"/>
      <c r="Q31657" s="208"/>
      <c r="R31657" s="208"/>
      <c r="S31657" s="208"/>
      <c r="T31657" s="208"/>
    </row>
    <row r="31658" spans="1:20" s="82" customFormat="1">
      <c r="A31658" s="7"/>
      <c r="G31658" s="208"/>
      <c r="H31658" s="208"/>
      <c r="I31658" s="208"/>
      <c r="J31658" s="208"/>
      <c r="K31658" s="208"/>
      <c r="L31658" s="208"/>
      <c r="M31658" s="208"/>
      <c r="N31658" s="208"/>
      <c r="O31658" s="208"/>
      <c r="P31658" s="208"/>
      <c r="Q31658" s="208"/>
      <c r="R31658" s="208"/>
      <c r="S31658" s="208"/>
      <c r="T31658" s="208"/>
    </row>
    <row r="31659" spans="1:20" s="82" customFormat="1">
      <c r="A31659" s="7"/>
      <c r="G31659" s="208"/>
      <c r="H31659" s="208"/>
      <c r="I31659" s="208"/>
      <c r="J31659" s="208"/>
      <c r="K31659" s="208"/>
      <c r="L31659" s="208"/>
      <c r="M31659" s="208"/>
      <c r="N31659" s="208"/>
      <c r="O31659" s="208"/>
      <c r="P31659" s="208"/>
      <c r="Q31659" s="208"/>
      <c r="R31659" s="208"/>
      <c r="S31659" s="208"/>
      <c r="T31659" s="208"/>
    </row>
    <row r="31660" spans="1:20" s="82" customFormat="1">
      <c r="A31660" s="7"/>
      <c r="G31660" s="208"/>
      <c r="H31660" s="208"/>
      <c r="I31660" s="208"/>
      <c r="J31660" s="208"/>
      <c r="K31660" s="208"/>
      <c r="L31660" s="208"/>
      <c r="M31660" s="208"/>
      <c r="N31660" s="208"/>
      <c r="O31660" s="208"/>
      <c r="P31660" s="208"/>
      <c r="Q31660" s="208"/>
      <c r="R31660" s="208"/>
      <c r="S31660" s="208"/>
      <c r="T31660" s="208"/>
    </row>
    <row r="31661" spans="1:20" s="82" customFormat="1">
      <c r="A31661" s="7"/>
      <c r="G31661" s="208"/>
      <c r="H31661" s="208"/>
      <c r="I31661" s="208"/>
      <c r="J31661" s="208"/>
      <c r="K31661" s="208"/>
      <c r="L31661" s="208"/>
      <c r="M31661" s="208"/>
      <c r="N31661" s="208"/>
      <c r="O31661" s="208"/>
      <c r="P31661" s="208"/>
      <c r="Q31661" s="208"/>
      <c r="R31661" s="208"/>
      <c r="S31661" s="208"/>
      <c r="T31661" s="208"/>
    </row>
    <row r="31662" spans="1:20" s="82" customFormat="1">
      <c r="A31662" s="7"/>
      <c r="G31662" s="208"/>
      <c r="H31662" s="208"/>
      <c r="I31662" s="208"/>
      <c r="J31662" s="208"/>
      <c r="K31662" s="208"/>
      <c r="L31662" s="208"/>
      <c r="M31662" s="208"/>
      <c r="N31662" s="208"/>
      <c r="O31662" s="208"/>
      <c r="P31662" s="208"/>
      <c r="Q31662" s="208"/>
      <c r="R31662" s="208"/>
      <c r="S31662" s="208"/>
      <c r="T31662" s="208"/>
    </row>
    <row r="31663" spans="1:20" s="82" customFormat="1">
      <c r="A31663" s="7"/>
      <c r="G31663" s="208"/>
      <c r="H31663" s="208"/>
      <c r="I31663" s="208"/>
      <c r="J31663" s="208"/>
      <c r="K31663" s="208"/>
      <c r="L31663" s="208"/>
      <c r="M31663" s="208"/>
      <c r="N31663" s="208"/>
      <c r="O31663" s="208"/>
      <c r="P31663" s="208"/>
      <c r="Q31663" s="208"/>
      <c r="R31663" s="208"/>
      <c r="S31663" s="208"/>
      <c r="T31663" s="208"/>
    </row>
    <row r="31664" spans="1:20" s="82" customFormat="1">
      <c r="A31664" s="7"/>
      <c r="G31664" s="208"/>
      <c r="H31664" s="208"/>
      <c r="I31664" s="208"/>
      <c r="J31664" s="208"/>
      <c r="K31664" s="208"/>
      <c r="L31664" s="208"/>
      <c r="M31664" s="208"/>
      <c r="N31664" s="208"/>
      <c r="O31664" s="208"/>
      <c r="P31664" s="208"/>
      <c r="Q31664" s="208"/>
      <c r="R31664" s="208"/>
      <c r="S31664" s="208"/>
      <c r="T31664" s="208"/>
    </row>
    <row r="31665" spans="1:20" s="82" customFormat="1">
      <c r="A31665" s="7"/>
      <c r="G31665" s="208"/>
      <c r="H31665" s="208"/>
      <c r="I31665" s="208"/>
      <c r="J31665" s="208"/>
      <c r="K31665" s="208"/>
      <c r="L31665" s="208"/>
      <c r="M31665" s="208"/>
      <c r="N31665" s="208"/>
      <c r="O31665" s="208"/>
      <c r="P31665" s="208"/>
      <c r="Q31665" s="208"/>
      <c r="R31665" s="208"/>
      <c r="S31665" s="208"/>
      <c r="T31665" s="208"/>
    </row>
    <row r="31666" spans="1:20" s="82" customFormat="1">
      <c r="A31666" s="7"/>
      <c r="G31666" s="208"/>
      <c r="H31666" s="208"/>
      <c r="I31666" s="208"/>
      <c r="J31666" s="208"/>
      <c r="K31666" s="208"/>
      <c r="L31666" s="208"/>
      <c r="M31666" s="208"/>
      <c r="N31666" s="208"/>
      <c r="O31666" s="208"/>
      <c r="P31666" s="208"/>
      <c r="Q31666" s="208"/>
      <c r="R31666" s="208"/>
      <c r="S31666" s="208"/>
      <c r="T31666" s="208"/>
    </row>
    <row r="31667" spans="1:20" s="82" customFormat="1">
      <c r="A31667" s="7"/>
      <c r="G31667" s="208"/>
      <c r="H31667" s="208"/>
      <c r="I31667" s="208"/>
      <c r="J31667" s="208"/>
      <c r="K31667" s="208"/>
      <c r="L31667" s="208"/>
      <c r="M31667" s="208"/>
      <c r="N31667" s="208"/>
      <c r="O31667" s="208"/>
      <c r="P31667" s="208"/>
      <c r="Q31667" s="208"/>
      <c r="R31667" s="208"/>
      <c r="S31667" s="208"/>
      <c r="T31667" s="208"/>
    </row>
    <row r="31668" spans="1:20" s="82" customFormat="1">
      <c r="A31668" s="7"/>
      <c r="G31668" s="208"/>
      <c r="H31668" s="208"/>
      <c r="I31668" s="208"/>
      <c r="J31668" s="208"/>
      <c r="K31668" s="208"/>
      <c r="L31668" s="208"/>
      <c r="M31668" s="208"/>
      <c r="N31668" s="208"/>
      <c r="O31668" s="208"/>
      <c r="P31668" s="208"/>
      <c r="Q31668" s="208"/>
      <c r="R31668" s="208"/>
      <c r="S31668" s="208"/>
      <c r="T31668" s="208"/>
    </row>
    <row r="31669" spans="1:20" s="82" customFormat="1">
      <c r="A31669" s="7"/>
      <c r="G31669" s="208"/>
      <c r="H31669" s="208"/>
      <c r="I31669" s="208"/>
      <c r="J31669" s="208"/>
      <c r="K31669" s="208"/>
      <c r="L31669" s="208"/>
      <c r="M31669" s="208"/>
      <c r="N31669" s="208"/>
      <c r="O31669" s="208"/>
      <c r="P31669" s="208"/>
      <c r="Q31669" s="208"/>
      <c r="R31669" s="208"/>
      <c r="S31669" s="208"/>
      <c r="T31669" s="208"/>
    </row>
    <row r="31670" spans="1:20" s="82" customFormat="1">
      <c r="A31670" s="7"/>
      <c r="G31670" s="208"/>
      <c r="H31670" s="208"/>
      <c r="I31670" s="208"/>
      <c r="J31670" s="208"/>
      <c r="K31670" s="208"/>
      <c r="L31670" s="208"/>
      <c r="M31670" s="208"/>
      <c r="N31670" s="208"/>
      <c r="O31670" s="208"/>
      <c r="P31670" s="208"/>
      <c r="Q31670" s="208"/>
      <c r="R31670" s="208"/>
      <c r="S31670" s="208"/>
      <c r="T31670" s="208"/>
    </row>
    <row r="31671" spans="1:20" s="82" customFormat="1">
      <c r="A31671" s="7"/>
      <c r="G31671" s="208"/>
      <c r="H31671" s="208"/>
      <c r="I31671" s="208"/>
      <c r="J31671" s="208"/>
      <c r="K31671" s="208"/>
      <c r="L31671" s="208"/>
      <c r="M31671" s="208"/>
      <c r="N31671" s="208"/>
      <c r="O31671" s="208"/>
      <c r="P31671" s="208"/>
      <c r="Q31671" s="208"/>
      <c r="R31671" s="208"/>
      <c r="S31671" s="208"/>
      <c r="T31671" s="208"/>
    </row>
    <row r="31672" spans="1:20" s="82" customFormat="1">
      <c r="A31672" s="7"/>
      <c r="G31672" s="208"/>
      <c r="H31672" s="208"/>
      <c r="I31672" s="208"/>
      <c r="J31672" s="208"/>
      <c r="K31672" s="208"/>
      <c r="L31672" s="208"/>
      <c r="M31672" s="208"/>
      <c r="N31672" s="208"/>
      <c r="O31672" s="208"/>
      <c r="P31672" s="208"/>
      <c r="Q31672" s="208"/>
      <c r="R31672" s="208"/>
      <c r="S31672" s="208"/>
      <c r="T31672" s="208"/>
    </row>
    <row r="31673" spans="1:20" s="82" customFormat="1">
      <c r="A31673" s="7"/>
      <c r="G31673" s="208"/>
      <c r="H31673" s="208"/>
      <c r="I31673" s="208"/>
      <c r="J31673" s="208"/>
      <c r="K31673" s="208"/>
      <c r="L31673" s="208"/>
      <c r="M31673" s="208"/>
      <c r="N31673" s="208"/>
      <c r="O31673" s="208"/>
      <c r="P31673" s="208"/>
      <c r="Q31673" s="208"/>
      <c r="R31673" s="208"/>
      <c r="S31673" s="208"/>
      <c r="T31673" s="208"/>
    </row>
    <row r="31674" spans="1:20" s="82" customFormat="1">
      <c r="A31674" s="7"/>
      <c r="G31674" s="208"/>
      <c r="H31674" s="208"/>
      <c r="I31674" s="208"/>
      <c r="J31674" s="208"/>
      <c r="K31674" s="208"/>
      <c r="L31674" s="208"/>
      <c r="M31674" s="208"/>
      <c r="N31674" s="208"/>
      <c r="O31674" s="208"/>
      <c r="P31674" s="208"/>
      <c r="Q31674" s="208"/>
      <c r="R31674" s="208"/>
      <c r="S31674" s="208"/>
      <c r="T31674" s="208"/>
    </row>
    <row r="31675" spans="1:20" s="82" customFormat="1">
      <c r="A31675" s="7"/>
      <c r="G31675" s="208"/>
      <c r="H31675" s="208"/>
      <c r="I31675" s="208"/>
      <c r="J31675" s="208"/>
      <c r="K31675" s="208"/>
      <c r="L31675" s="208"/>
      <c r="M31675" s="208"/>
      <c r="N31675" s="208"/>
      <c r="O31675" s="208"/>
      <c r="P31675" s="208"/>
      <c r="Q31675" s="208"/>
      <c r="R31675" s="208"/>
      <c r="S31675" s="208"/>
      <c r="T31675" s="208"/>
    </row>
    <row r="31676" spans="1:20" s="82" customFormat="1">
      <c r="A31676" s="7"/>
      <c r="G31676" s="208"/>
      <c r="H31676" s="208"/>
      <c r="I31676" s="208"/>
      <c r="J31676" s="208"/>
      <c r="K31676" s="208"/>
      <c r="L31676" s="208"/>
      <c r="M31676" s="208"/>
      <c r="N31676" s="208"/>
      <c r="O31676" s="208"/>
      <c r="P31676" s="208"/>
      <c r="Q31676" s="208"/>
      <c r="R31676" s="208"/>
      <c r="S31676" s="208"/>
      <c r="T31676" s="208"/>
    </row>
    <row r="31677" spans="1:20" s="82" customFormat="1">
      <c r="A31677" s="7"/>
      <c r="G31677" s="208"/>
      <c r="H31677" s="208"/>
      <c r="I31677" s="208"/>
      <c r="J31677" s="208"/>
      <c r="K31677" s="208"/>
      <c r="L31677" s="208"/>
      <c r="M31677" s="208"/>
      <c r="N31677" s="208"/>
      <c r="O31677" s="208"/>
      <c r="P31677" s="208"/>
      <c r="Q31677" s="208"/>
      <c r="R31677" s="208"/>
      <c r="S31677" s="208"/>
      <c r="T31677" s="208"/>
    </row>
    <row r="31678" spans="1:20" s="82" customFormat="1">
      <c r="A31678" s="7"/>
      <c r="G31678" s="208"/>
      <c r="H31678" s="208"/>
      <c r="I31678" s="208"/>
      <c r="J31678" s="208"/>
      <c r="K31678" s="208"/>
      <c r="L31678" s="208"/>
      <c r="M31678" s="208"/>
      <c r="N31678" s="208"/>
      <c r="O31678" s="208"/>
      <c r="P31678" s="208"/>
      <c r="Q31678" s="208"/>
      <c r="R31678" s="208"/>
      <c r="S31678" s="208"/>
      <c r="T31678" s="208"/>
    </row>
    <row r="31679" spans="1:20" s="82" customFormat="1">
      <c r="A31679" s="7"/>
      <c r="G31679" s="208"/>
      <c r="H31679" s="208"/>
      <c r="I31679" s="208"/>
      <c r="J31679" s="208"/>
      <c r="K31679" s="208"/>
      <c r="L31679" s="208"/>
      <c r="M31679" s="208"/>
      <c r="N31679" s="208"/>
      <c r="O31679" s="208"/>
      <c r="P31679" s="208"/>
      <c r="Q31679" s="208"/>
      <c r="R31679" s="208"/>
      <c r="S31679" s="208"/>
      <c r="T31679" s="208"/>
    </row>
    <row r="31680" spans="1:20" s="82" customFormat="1">
      <c r="A31680" s="7"/>
      <c r="G31680" s="208"/>
      <c r="H31680" s="208"/>
      <c r="I31680" s="208"/>
      <c r="J31680" s="208"/>
      <c r="K31680" s="208"/>
      <c r="L31680" s="208"/>
      <c r="M31680" s="208"/>
      <c r="N31680" s="208"/>
      <c r="O31680" s="208"/>
      <c r="P31680" s="208"/>
      <c r="Q31680" s="208"/>
      <c r="R31680" s="208"/>
      <c r="S31680" s="208"/>
      <c r="T31680" s="208"/>
    </row>
    <row r="31681" spans="1:20" s="82" customFormat="1">
      <c r="A31681" s="7"/>
      <c r="G31681" s="208"/>
      <c r="H31681" s="208"/>
      <c r="I31681" s="208"/>
      <c r="J31681" s="208"/>
      <c r="K31681" s="208"/>
      <c r="L31681" s="208"/>
      <c r="M31681" s="208"/>
      <c r="N31681" s="208"/>
      <c r="O31681" s="208"/>
      <c r="P31681" s="208"/>
      <c r="Q31681" s="208"/>
      <c r="R31681" s="208"/>
      <c r="S31681" s="208"/>
      <c r="T31681" s="208"/>
    </row>
    <row r="31682" spans="1:20" s="82" customFormat="1">
      <c r="A31682" s="7"/>
      <c r="G31682" s="208"/>
      <c r="H31682" s="208"/>
      <c r="I31682" s="208"/>
      <c r="J31682" s="208"/>
      <c r="K31682" s="208"/>
      <c r="L31682" s="208"/>
      <c r="M31682" s="208"/>
      <c r="N31682" s="208"/>
      <c r="O31682" s="208"/>
      <c r="P31682" s="208"/>
      <c r="Q31682" s="208"/>
      <c r="R31682" s="208"/>
      <c r="S31682" s="208"/>
      <c r="T31682" s="208"/>
    </row>
    <row r="31683" spans="1:20" s="82" customFormat="1">
      <c r="A31683" s="7"/>
      <c r="G31683" s="208"/>
      <c r="H31683" s="208"/>
      <c r="I31683" s="208"/>
      <c r="J31683" s="208"/>
      <c r="K31683" s="208"/>
      <c r="L31683" s="208"/>
      <c r="M31683" s="208"/>
      <c r="N31683" s="208"/>
      <c r="O31683" s="208"/>
      <c r="P31683" s="208"/>
      <c r="Q31683" s="208"/>
      <c r="R31683" s="208"/>
      <c r="S31683" s="208"/>
      <c r="T31683" s="208"/>
    </row>
    <row r="31684" spans="1:20" s="82" customFormat="1">
      <c r="A31684" s="7"/>
      <c r="G31684" s="208"/>
      <c r="H31684" s="208"/>
      <c r="I31684" s="208"/>
      <c r="J31684" s="208"/>
      <c r="K31684" s="208"/>
      <c r="L31684" s="208"/>
      <c r="M31684" s="208"/>
      <c r="N31684" s="208"/>
      <c r="O31684" s="208"/>
      <c r="P31684" s="208"/>
      <c r="Q31684" s="208"/>
      <c r="R31684" s="208"/>
      <c r="S31684" s="208"/>
      <c r="T31684" s="208"/>
    </row>
    <row r="31685" spans="1:20" s="82" customFormat="1">
      <c r="A31685" s="7"/>
      <c r="G31685" s="208"/>
      <c r="H31685" s="208"/>
      <c r="I31685" s="208"/>
      <c r="J31685" s="208"/>
      <c r="K31685" s="208"/>
      <c r="L31685" s="208"/>
      <c r="M31685" s="208"/>
      <c r="N31685" s="208"/>
      <c r="O31685" s="208"/>
      <c r="P31685" s="208"/>
      <c r="Q31685" s="208"/>
      <c r="R31685" s="208"/>
      <c r="S31685" s="208"/>
      <c r="T31685" s="208"/>
    </row>
    <row r="31686" spans="1:20" s="82" customFormat="1">
      <c r="A31686" s="7"/>
      <c r="G31686" s="208"/>
      <c r="H31686" s="208"/>
      <c r="I31686" s="208"/>
      <c r="J31686" s="208"/>
      <c r="K31686" s="208"/>
      <c r="L31686" s="208"/>
      <c r="M31686" s="208"/>
      <c r="N31686" s="208"/>
      <c r="O31686" s="208"/>
      <c r="P31686" s="208"/>
      <c r="Q31686" s="208"/>
      <c r="R31686" s="208"/>
      <c r="S31686" s="208"/>
      <c r="T31686" s="208"/>
    </row>
    <row r="31687" spans="1:20" s="82" customFormat="1">
      <c r="A31687" s="7"/>
      <c r="G31687" s="208"/>
      <c r="H31687" s="208"/>
      <c r="I31687" s="208"/>
      <c r="J31687" s="208"/>
      <c r="K31687" s="208"/>
      <c r="L31687" s="208"/>
      <c r="M31687" s="208"/>
      <c r="N31687" s="208"/>
      <c r="O31687" s="208"/>
      <c r="P31687" s="208"/>
      <c r="Q31687" s="208"/>
      <c r="R31687" s="208"/>
      <c r="S31687" s="208"/>
      <c r="T31687" s="208"/>
    </row>
    <row r="31688" spans="1:20" s="82" customFormat="1">
      <c r="A31688" s="7"/>
      <c r="G31688" s="208"/>
      <c r="H31688" s="208"/>
      <c r="I31688" s="208"/>
      <c r="J31688" s="208"/>
      <c r="K31688" s="208"/>
      <c r="L31688" s="208"/>
      <c r="M31688" s="208"/>
      <c r="N31688" s="208"/>
      <c r="O31688" s="208"/>
      <c r="P31688" s="208"/>
      <c r="Q31688" s="208"/>
      <c r="R31688" s="208"/>
      <c r="S31688" s="208"/>
      <c r="T31688" s="208"/>
    </row>
    <row r="31689" spans="1:20" s="82" customFormat="1">
      <c r="A31689" s="7"/>
      <c r="G31689" s="208"/>
      <c r="H31689" s="208"/>
      <c r="I31689" s="208"/>
      <c r="J31689" s="208"/>
      <c r="K31689" s="208"/>
      <c r="L31689" s="208"/>
      <c r="M31689" s="208"/>
      <c r="N31689" s="208"/>
      <c r="O31689" s="208"/>
      <c r="P31689" s="208"/>
      <c r="Q31689" s="208"/>
      <c r="R31689" s="208"/>
      <c r="S31689" s="208"/>
      <c r="T31689" s="208"/>
    </row>
    <row r="31690" spans="1:20" s="82" customFormat="1">
      <c r="A31690" s="7"/>
      <c r="G31690" s="208"/>
      <c r="H31690" s="208"/>
      <c r="I31690" s="208"/>
      <c r="J31690" s="208"/>
      <c r="K31690" s="208"/>
      <c r="L31690" s="208"/>
      <c r="M31690" s="208"/>
      <c r="N31690" s="208"/>
      <c r="O31690" s="208"/>
      <c r="P31690" s="208"/>
      <c r="Q31690" s="208"/>
      <c r="R31690" s="208"/>
      <c r="S31690" s="208"/>
      <c r="T31690" s="208"/>
    </row>
    <row r="31691" spans="1:20" s="82" customFormat="1">
      <c r="A31691" s="7"/>
      <c r="G31691" s="208"/>
      <c r="H31691" s="208"/>
      <c r="I31691" s="208"/>
      <c r="J31691" s="208"/>
      <c r="K31691" s="208"/>
      <c r="L31691" s="208"/>
      <c r="M31691" s="208"/>
      <c r="N31691" s="208"/>
      <c r="O31691" s="208"/>
      <c r="P31691" s="208"/>
      <c r="Q31691" s="208"/>
      <c r="R31691" s="208"/>
      <c r="S31691" s="208"/>
      <c r="T31691" s="208"/>
    </row>
    <row r="31692" spans="1:20" s="82" customFormat="1">
      <c r="A31692" s="7"/>
      <c r="G31692" s="208"/>
      <c r="H31692" s="208"/>
      <c r="I31692" s="208"/>
      <c r="J31692" s="208"/>
      <c r="K31692" s="208"/>
      <c r="L31692" s="208"/>
      <c r="M31692" s="208"/>
      <c r="N31692" s="208"/>
      <c r="O31692" s="208"/>
      <c r="P31692" s="208"/>
      <c r="Q31692" s="208"/>
      <c r="R31692" s="208"/>
      <c r="S31692" s="208"/>
      <c r="T31692" s="208"/>
    </row>
    <row r="31693" spans="1:20" s="82" customFormat="1">
      <c r="A31693" s="7"/>
      <c r="G31693" s="208"/>
      <c r="H31693" s="208"/>
      <c r="I31693" s="208"/>
      <c r="J31693" s="208"/>
      <c r="K31693" s="208"/>
      <c r="L31693" s="208"/>
      <c r="M31693" s="208"/>
      <c r="N31693" s="208"/>
      <c r="O31693" s="208"/>
      <c r="P31693" s="208"/>
      <c r="Q31693" s="208"/>
      <c r="R31693" s="208"/>
      <c r="S31693" s="208"/>
      <c r="T31693" s="208"/>
    </row>
    <row r="31694" spans="1:20" s="82" customFormat="1">
      <c r="A31694" s="7"/>
      <c r="G31694" s="208"/>
      <c r="H31694" s="208"/>
      <c r="I31694" s="208"/>
      <c r="J31694" s="208"/>
      <c r="K31694" s="208"/>
      <c r="L31694" s="208"/>
      <c r="M31694" s="208"/>
      <c r="N31694" s="208"/>
      <c r="O31694" s="208"/>
      <c r="P31694" s="208"/>
      <c r="Q31694" s="208"/>
      <c r="R31694" s="208"/>
      <c r="S31694" s="208"/>
      <c r="T31694" s="208"/>
    </row>
    <row r="31695" spans="1:20" s="82" customFormat="1">
      <c r="A31695" s="7"/>
      <c r="G31695" s="208"/>
      <c r="H31695" s="208"/>
      <c r="I31695" s="208"/>
      <c r="J31695" s="208"/>
      <c r="K31695" s="208"/>
      <c r="L31695" s="208"/>
      <c r="M31695" s="208"/>
      <c r="N31695" s="208"/>
      <c r="O31695" s="208"/>
      <c r="P31695" s="208"/>
      <c r="Q31695" s="208"/>
      <c r="R31695" s="208"/>
      <c r="S31695" s="208"/>
      <c r="T31695" s="208"/>
    </row>
    <row r="31696" spans="1:20" s="82" customFormat="1">
      <c r="A31696" s="7"/>
      <c r="G31696" s="208"/>
      <c r="H31696" s="208"/>
      <c r="I31696" s="208"/>
      <c r="J31696" s="208"/>
      <c r="K31696" s="208"/>
      <c r="L31696" s="208"/>
      <c r="M31696" s="208"/>
      <c r="N31696" s="208"/>
      <c r="O31696" s="208"/>
      <c r="P31696" s="208"/>
      <c r="Q31696" s="208"/>
      <c r="R31696" s="208"/>
      <c r="S31696" s="208"/>
      <c r="T31696" s="208"/>
    </row>
    <row r="31697" spans="1:20" s="82" customFormat="1">
      <c r="A31697" s="7"/>
      <c r="G31697" s="208"/>
      <c r="H31697" s="208"/>
      <c r="I31697" s="208"/>
      <c r="J31697" s="208"/>
      <c r="K31697" s="208"/>
      <c r="L31697" s="208"/>
      <c r="M31697" s="208"/>
      <c r="N31697" s="208"/>
      <c r="O31697" s="208"/>
      <c r="P31697" s="208"/>
      <c r="Q31697" s="208"/>
      <c r="R31697" s="208"/>
      <c r="S31697" s="208"/>
      <c r="T31697" s="208"/>
    </row>
    <row r="31698" spans="1:20" s="82" customFormat="1">
      <c r="A31698" s="7"/>
      <c r="G31698" s="208"/>
      <c r="H31698" s="208"/>
      <c r="I31698" s="208"/>
      <c r="J31698" s="208"/>
      <c r="K31698" s="208"/>
      <c r="L31698" s="208"/>
      <c r="M31698" s="208"/>
      <c r="N31698" s="208"/>
      <c r="O31698" s="208"/>
      <c r="P31698" s="208"/>
      <c r="Q31698" s="208"/>
      <c r="R31698" s="208"/>
      <c r="S31698" s="208"/>
      <c r="T31698" s="208"/>
    </row>
    <row r="31699" spans="1:20" s="82" customFormat="1">
      <c r="A31699" s="7"/>
      <c r="G31699" s="208"/>
      <c r="H31699" s="208"/>
      <c r="I31699" s="208"/>
      <c r="J31699" s="208"/>
      <c r="K31699" s="208"/>
      <c r="L31699" s="208"/>
      <c r="M31699" s="208"/>
      <c r="N31699" s="208"/>
      <c r="O31699" s="208"/>
      <c r="P31699" s="208"/>
      <c r="Q31699" s="208"/>
      <c r="R31699" s="208"/>
      <c r="S31699" s="208"/>
      <c r="T31699" s="208"/>
    </row>
    <row r="31700" spans="1:20" s="82" customFormat="1">
      <c r="A31700" s="7"/>
      <c r="G31700" s="208"/>
      <c r="H31700" s="208"/>
      <c r="I31700" s="208"/>
      <c r="J31700" s="208"/>
      <c r="K31700" s="208"/>
      <c r="L31700" s="208"/>
      <c r="M31700" s="208"/>
      <c r="N31700" s="208"/>
      <c r="O31700" s="208"/>
      <c r="P31700" s="208"/>
      <c r="Q31700" s="208"/>
      <c r="R31700" s="208"/>
      <c r="S31700" s="208"/>
      <c r="T31700" s="208"/>
    </row>
    <row r="31701" spans="1:20" s="82" customFormat="1">
      <c r="A31701" s="7"/>
      <c r="G31701" s="208"/>
      <c r="H31701" s="208"/>
      <c r="I31701" s="208"/>
      <c r="J31701" s="208"/>
      <c r="K31701" s="208"/>
      <c r="L31701" s="208"/>
      <c r="M31701" s="208"/>
      <c r="N31701" s="208"/>
      <c r="O31701" s="208"/>
      <c r="P31701" s="208"/>
      <c r="Q31701" s="208"/>
      <c r="R31701" s="208"/>
      <c r="S31701" s="208"/>
      <c r="T31701" s="208"/>
    </row>
    <row r="31702" spans="1:20" s="82" customFormat="1">
      <c r="A31702" s="7"/>
      <c r="G31702" s="208"/>
      <c r="H31702" s="208"/>
      <c r="I31702" s="208"/>
      <c r="J31702" s="208"/>
      <c r="K31702" s="208"/>
      <c r="L31702" s="208"/>
      <c r="M31702" s="208"/>
      <c r="N31702" s="208"/>
      <c r="O31702" s="208"/>
      <c r="P31702" s="208"/>
      <c r="Q31702" s="208"/>
      <c r="R31702" s="208"/>
      <c r="S31702" s="208"/>
      <c r="T31702" s="208"/>
    </row>
    <row r="31703" spans="1:20" s="82" customFormat="1">
      <c r="A31703" s="7"/>
      <c r="G31703" s="208"/>
      <c r="H31703" s="208"/>
      <c r="I31703" s="208"/>
      <c r="J31703" s="208"/>
      <c r="K31703" s="208"/>
      <c r="L31703" s="208"/>
      <c r="M31703" s="208"/>
      <c r="N31703" s="208"/>
      <c r="O31703" s="208"/>
      <c r="P31703" s="208"/>
      <c r="Q31703" s="208"/>
      <c r="R31703" s="208"/>
      <c r="S31703" s="208"/>
      <c r="T31703" s="208"/>
    </row>
    <row r="31704" spans="1:20" s="82" customFormat="1">
      <c r="A31704" s="7"/>
      <c r="G31704" s="208"/>
      <c r="H31704" s="208"/>
      <c r="I31704" s="208"/>
      <c r="J31704" s="208"/>
      <c r="K31704" s="208"/>
      <c r="L31704" s="208"/>
      <c r="M31704" s="208"/>
      <c r="N31704" s="208"/>
      <c r="O31704" s="208"/>
      <c r="P31704" s="208"/>
      <c r="Q31704" s="208"/>
      <c r="R31704" s="208"/>
      <c r="S31704" s="208"/>
      <c r="T31704" s="208"/>
    </row>
    <row r="31705" spans="1:20" s="82" customFormat="1">
      <c r="A31705" s="7"/>
      <c r="G31705" s="208"/>
      <c r="H31705" s="208"/>
      <c r="I31705" s="208"/>
      <c r="J31705" s="208"/>
      <c r="K31705" s="208"/>
      <c r="L31705" s="208"/>
      <c r="M31705" s="208"/>
      <c r="N31705" s="208"/>
      <c r="O31705" s="208"/>
      <c r="P31705" s="208"/>
      <c r="Q31705" s="208"/>
      <c r="R31705" s="208"/>
      <c r="S31705" s="208"/>
      <c r="T31705" s="208"/>
    </row>
    <row r="31706" spans="1:20" s="82" customFormat="1">
      <c r="A31706" s="7"/>
      <c r="G31706" s="208"/>
      <c r="H31706" s="208"/>
      <c r="I31706" s="208"/>
      <c r="J31706" s="208"/>
      <c r="K31706" s="208"/>
      <c r="L31706" s="208"/>
      <c r="M31706" s="208"/>
      <c r="N31706" s="208"/>
      <c r="O31706" s="208"/>
      <c r="P31706" s="208"/>
      <c r="Q31706" s="208"/>
      <c r="R31706" s="208"/>
      <c r="S31706" s="208"/>
      <c r="T31706" s="208"/>
    </row>
    <row r="31707" spans="1:20" s="82" customFormat="1">
      <c r="A31707" s="7"/>
      <c r="G31707" s="208"/>
      <c r="H31707" s="208"/>
      <c r="I31707" s="208"/>
      <c r="J31707" s="208"/>
      <c r="K31707" s="208"/>
      <c r="L31707" s="208"/>
      <c r="M31707" s="208"/>
      <c r="N31707" s="208"/>
      <c r="O31707" s="208"/>
      <c r="P31707" s="208"/>
      <c r="Q31707" s="208"/>
      <c r="R31707" s="208"/>
      <c r="S31707" s="208"/>
      <c r="T31707" s="208"/>
    </row>
    <row r="31708" spans="1:20" s="82" customFormat="1">
      <c r="A31708" s="7"/>
      <c r="G31708" s="208"/>
      <c r="H31708" s="208"/>
      <c r="I31708" s="208"/>
      <c r="J31708" s="208"/>
      <c r="K31708" s="208"/>
      <c r="L31708" s="208"/>
      <c r="M31708" s="208"/>
      <c r="N31708" s="208"/>
      <c r="O31708" s="208"/>
      <c r="P31708" s="208"/>
      <c r="Q31708" s="208"/>
      <c r="R31708" s="208"/>
      <c r="S31708" s="208"/>
      <c r="T31708" s="208"/>
    </row>
    <row r="31709" spans="1:20" s="82" customFormat="1">
      <c r="A31709" s="7"/>
      <c r="G31709" s="208"/>
      <c r="H31709" s="208"/>
      <c r="I31709" s="208"/>
      <c r="J31709" s="208"/>
      <c r="K31709" s="208"/>
      <c r="L31709" s="208"/>
      <c r="M31709" s="208"/>
      <c r="N31709" s="208"/>
      <c r="O31709" s="208"/>
      <c r="P31709" s="208"/>
      <c r="Q31709" s="208"/>
      <c r="R31709" s="208"/>
      <c r="S31709" s="208"/>
      <c r="T31709" s="208"/>
    </row>
    <row r="31710" spans="1:20" s="82" customFormat="1">
      <c r="A31710" s="7"/>
      <c r="G31710" s="208"/>
      <c r="H31710" s="208"/>
      <c r="I31710" s="208"/>
      <c r="J31710" s="208"/>
      <c r="K31710" s="208"/>
      <c r="L31710" s="208"/>
      <c r="M31710" s="208"/>
      <c r="N31710" s="208"/>
      <c r="O31710" s="208"/>
      <c r="P31710" s="208"/>
      <c r="Q31710" s="208"/>
      <c r="R31710" s="208"/>
      <c r="S31710" s="208"/>
      <c r="T31710" s="208"/>
    </row>
    <row r="31711" spans="1:20" s="82" customFormat="1">
      <c r="A31711" s="7"/>
      <c r="G31711" s="208"/>
      <c r="H31711" s="208"/>
      <c r="I31711" s="208"/>
      <c r="J31711" s="208"/>
      <c r="K31711" s="208"/>
      <c r="L31711" s="208"/>
      <c r="M31711" s="208"/>
      <c r="N31711" s="208"/>
      <c r="O31711" s="208"/>
      <c r="P31711" s="208"/>
      <c r="Q31711" s="208"/>
      <c r="R31711" s="208"/>
      <c r="S31711" s="208"/>
      <c r="T31711" s="208"/>
    </row>
    <row r="31712" spans="1:20" s="82" customFormat="1">
      <c r="A31712" s="7"/>
      <c r="G31712" s="208"/>
      <c r="H31712" s="208"/>
      <c r="I31712" s="208"/>
      <c r="J31712" s="208"/>
      <c r="K31712" s="208"/>
      <c r="L31712" s="208"/>
      <c r="M31712" s="208"/>
      <c r="N31712" s="208"/>
      <c r="O31712" s="208"/>
      <c r="P31712" s="208"/>
      <c r="Q31712" s="208"/>
      <c r="R31712" s="208"/>
      <c r="S31712" s="208"/>
      <c r="T31712" s="208"/>
    </row>
    <row r="31713" spans="1:20" s="82" customFormat="1">
      <c r="A31713" s="7"/>
      <c r="G31713" s="208"/>
      <c r="H31713" s="208"/>
      <c r="I31713" s="208"/>
      <c r="J31713" s="208"/>
      <c r="K31713" s="208"/>
      <c r="L31713" s="208"/>
      <c r="M31713" s="208"/>
      <c r="N31713" s="208"/>
      <c r="O31713" s="208"/>
      <c r="P31713" s="208"/>
      <c r="Q31713" s="208"/>
      <c r="R31713" s="208"/>
      <c r="S31713" s="208"/>
      <c r="T31713" s="208"/>
    </row>
    <row r="31714" spans="1:20" s="82" customFormat="1">
      <c r="A31714" s="7"/>
      <c r="G31714" s="208"/>
      <c r="H31714" s="208"/>
      <c r="I31714" s="208"/>
      <c r="J31714" s="208"/>
      <c r="K31714" s="208"/>
      <c r="L31714" s="208"/>
      <c r="M31714" s="208"/>
      <c r="N31714" s="208"/>
      <c r="O31714" s="208"/>
      <c r="P31714" s="208"/>
      <c r="Q31714" s="208"/>
      <c r="R31714" s="208"/>
      <c r="S31714" s="208"/>
      <c r="T31714" s="208"/>
    </row>
    <row r="31715" spans="1:20" s="82" customFormat="1">
      <c r="A31715" s="7"/>
      <c r="G31715" s="208"/>
      <c r="H31715" s="208"/>
      <c r="I31715" s="208"/>
      <c r="J31715" s="208"/>
      <c r="K31715" s="208"/>
      <c r="L31715" s="208"/>
      <c r="M31715" s="208"/>
      <c r="N31715" s="208"/>
      <c r="O31715" s="208"/>
      <c r="P31715" s="208"/>
      <c r="Q31715" s="208"/>
      <c r="R31715" s="208"/>
      <c r="S31715" s="208"/>
      <c r="T31715" s="208"/>
    </row>
    <row r="31716" spans="1:20" s="82" customFormat="1">
      <c r="A31716" s="7"/>
      <c r="G31716" s="208"/>
      <c r="H31716" s="208"/>
      <c r="I31716" s="208"/>
      <c r="J31716" s="208"/>
      <c r="K31716" s="208"/>
      <c r="L31716" s="208"/>
      <c r="M31716" s="208"/>
      <c r="N31716" s="208"/>
      <c r="O31716" s="208"/>
      <c r="P31716" s="208"/>
      <c r="Q31716" s="208"/>
      <c r="R31716" s="208"/>
      <c r="S31716" s="208"/>
      <c r="T31716" s="208"/>
    </row>
    <row r="31717" spans="1:20" s="82" customFormat="1">
      <c r="A31717" s="7"/>
      <c r="G31717" s="208"/>
      <c r="H31717" s="208"/>
      <c r="I31717" s="208"/>
      <c r="J31717" s="208"/>
      <c r="K31717" s="208"/>
      <c r="L31717" s="208"/>
      <c r="M31717" s="208"/>
      <c r="N31717" s="208"/>
      <c r="O31717" s="208"/>
      <c r="P31717" s="208"/>
      <c r="Q31717" s="208"/>
      <c r="R31717" s="208"/>
      <c r="S31717" s="208"/>
      <c r="T31717" s="208"/>
    </row>
    <row r="31718" spans="1:20" s="82" customFormat="1">
      <c r="A31718" s="7"/>
      <c r="G31718" s="208"/>
      <c r="H31718" s="208"/>
      <c r="I31718" s="208"/>
      <c r="J31718" s="208"/>
      <c r="K31718" s="208"/>
      <c r="L31718" s="208"/>
      <c r="M31718" s="208"/>
      <c r="N31718" s="208"/>
      <c r="O31718" s="208"/>
      <c r="P31718" s="208"/>
      <c r="Q31718" s="208"/>
      <c r="R31718" s="208"/>
      <c r="S31718" s="208"/>
      <c r="T31718" s="208"/>
    </row>
    <row r="31719" spans="1:20" s="82" customFormat="1">
      <c r="A31719" s="7"/>
      <c r="G31719" s="208"/>
      <c r="H31719" s="208"/>
      <c r="I31719" s="208"/>
      <c r="J31719" s="208"/>
      <c r="K31719" s="208"/>
      <c r="L31719" s="208"/>
      <c r="M31719" s="208"/>
      <c r="N31719" s="208"/>
      <c r="O31719" s="208"/>
      <c r="P31719" s="208"/>
      <c r="Q31719" s="208"/>
      <c r="R31719" s="208"/>
      <c r="S31719" s="208"/>
      <c r="T31719" s="208"/>
    </row>
    <row r="31720" spans="1:20" s="82" customFormat="1">
      <c r="A31720" s="7"/>
      <c r="G31720" s="208"/>
      <c r="H31720" s="208"/>
      <c r="I31720" s="208"/>
      <c r="J31720" s="208"/>
      <c r="K31720" s="208"/>
      <c r="L31720" s="208"/>
      <c r="M31720" s="208"/>
      <c r="N31720" s="208"/>
      <c r="O31720" s="208"/>
      <c r="P31720" s="208"/>
      <c r="Q31720" s="208"/>
      <c r="R31720" s="208"/>
      <c r="S31720" s="208"/>
      <c r="T31720" s="208"/>
    </row>
    <row r="31721" spans="1:20" s="82" customFormat="1">
      <c r="A31721" s="7"/>
      <c r="G31721" s="208"/>
      <c r="H31721" s="208"/>
      <c r="I31721" s="208"/>
      <c r="J31721" s="208"/>
      <c r="K31721" s="208"/>
      <c r="L31721" s="208"/>
      <c r="M31721" s="208"/>
      <c r="N31721" s="208"/>
      <c r="O31721" s="208"/>
      <c r="P31721" s="208"/>
      <c r="Q31721" s="208"/>
      <c r="R31721" s="208"/>
      <c r="S31721" s="208"/>
      <c r="T31721" s="208"/>
    </row>
    <row r="31722" spans="1:20" s="82" customFormat="1">
      <c r="A31722" s="7"/>
      <c r="G31722" s="208"/>
      <c r="H31722" s="208"/>
      <c r="I31722" s="208"/>
      <c r="J31722" s="208"/>
      <c r="K31722" s="208"/>
      <c r="L31722" s="208"/>
      <c r="M31722" s="208"/>
      <c r="N31722" s="208"/>
      <c r="O31722" s="208"/>
      <c r="P31722" s="208"/>
      <c r="Q31722" s="208"/>
      <c r="R31722" s="208"/>
      <c r="S31722" s="208"/>
      <c r="T31722" s="208"/>
    </row>
    <row r="31723" spans="1:20" s="82" customFormat="1">
      <c r="A31723" s="7"/>
      <c r="G31723" s="208"/>
      <c r="H31723" s="208"/>
      <c r="I31723" s="208"/>
      <c r="J31723" s="208"/>
      <c r="K31723" s="208"/>
      <c r="L31723" s="208"/>
      <c r="M31723" s="208"/>
      <c r="N31723" s="208"/>
      <c r="O31723" s="208"/>
      <c r="P31723" s="208"/>
      <c r="Q31723" s="208"/>
      <c r="R31723" s="208"/>
      <c r="S31723" s="208"/>
      <c r="T31723" s="208"/>
    </row>
    <row r="31724" spans="1:20" s="82" customFormat="1">
      <c r="A31724" s="7"/>
      <c r="G31724" s="208"/>
      <c r="H31724" s="208"/>
      <c r="I31724" s="208"/>
      <c r="J31724" s="208"/>
      <c r="K31724" s="208"/>
      <c r="L31724" s="208"/>
      <c r="M31724" s="208"/>
      <c r="N31724" s="208"/>
      <c r="O31724" s="208"/>
      <c r="P31724" s="208"/>
      <c r="Q31724" s="208"/>
      <c r="R31724" s="208"/>
      <c r="S31724" s="208"/>
      <c r="T31724" s="208"/>
    </row>
    <row r="31725" spans="1:20" s="82" customFormat="1">
      <c r="A31725" s="7"/>
      <c r="G31725" s="208"/>
      <c r="H31725" s="208"/>
      <c r="I31725" s="208"/>
      <c r="J31725" s="208"/>
      <c r="K31725" s="208"/>
      <c r="L31725" s="208"/>
      <c r="M31725" s="208"/>
      <c r="N31725" s="208"/>
      <c r="O31725" s="208"/>
      <c r="P31725" s="208"/>
      <c r="Q31725" s="208"/>
      <c r="R31725" s="208"/>
      <c r="S31725" s="208"/>
      <c r="T31725" s="208"/>
    </row>
    <row r="31726" spans="1:20" s="82" customFormat="1">
      <c r="A31726" s="7"/>
      <c r="G31726" s="208"/>
      <c r="H31726" s="208"/>
      <c r="I31726" s="208"/>
      <c r="J31726" s="208"/>
      <c r="K31726" s="208"/>
      <c r="L31726" s="208"/>
      <c r="M31726" s="208"/>
      <c r="N31726" s="208"/>
      <c r="O31726" s="208"/>
      <c r="P31726" s="208"/>
      <c r="Q31726" s="208"/>
      <c r="R31726" s="208"/>
      <c r="S31726" s="208"/>
      <c r="T31726" s="208"/>
    </row>
    <row r="31727" spans="1:20" s="82" customFormat="1">
      <c r="A31727" s="7"/>
      <c r="G31727" s="208"/>
      <c r="H31727" s="208"/>
      <c r="I31727" s="208"/>
      <c r="J31727" s="208"/>
      <c r="K31727" s="208"/>
      <c r="L31727" s="208"/>
      <c r="M31727" s="208"/>
      <c r="N31727" s="208"/>
      <c r="O31727" s="208"/>
      <c r="P31727" s="208"/>
      <c r="Q31727" s="208"/>
      <c r="R31727" s="208"/>
      <c r="S31727" s="208"/>
      <c r="T31727" s="208"/>
    </row>
    <row r="31728" spans="1:20" s="82" customFormat="1">
      <c r="A31728" s="7"/>
      <c r="G31728" s="208"/>
      <c r="H31728" s="208"/>
      <c r="I31728" s="208"/>
      <c r="J31728" s="208"/>
      <c r="K31728" s="208"/>
      <c r="L31728" s="208"/>
      <c r="M31728" s="208"/>
      <c r="N31728" s="208"/>
      <c r="O31728" s="208"/>
      <c r="P31728" s="208"/>
      <c r="Q31728" s="208"/>
      <c r="R31728" s="208"/>
      <c r="S31728" s="208"/>
      <c r="T31728" s="208"/>
    </row>
    <row r="31729" spans="1:20" s="82" customFormat="1">
      <c r="A31729" s="7"/>
      <c r="G31729" s="208"/>
      <c r="H31729" s="208"/>
      <c r="I31729" s="208"/>
      <c r="J31729" s="208"/>
      <c r="K31729" s="208"/>
      <c r="L31729" s="208"/>
      <c r="M31729" s="208"/>
      <c r="N31729" s="208"/>
      <c r="O31729" s="208"/>
      <c r="P31729" s="208"/>
      <c r="Q31729" s="208"/>
      <c r="R31729" s="208"/>
      <c r="S31729" s="208"/>
      <c r="T31729" s="208"/>
    </row>
    <row r="31730" spans="1:20" s="82" customFormat="1">
      <c r="A31730" s="7"/>
      <c r="G31730" s="208"/>
      <c r="H31730" s="208"/>
      <c r="I31730" s="208"/>
      <c r="J31730" s="208"/>
      <c r="K31730" s="208"/>
      <c r="L31730" s="208"/>
      <c r="M31730" s="208"/>
      <c r="N31730" s="208"/>
      <c r="O31730" s="208"/>
      <c r="P31730" s="208"/>
      <c r="Q31730" s="208"/>
      <c r="R31730" s="208"/>
      <c r="S31730" s="208"/>
      <c r="T31730" s="208"/>
    </row>
    <row r="31731" spans="1:20" s="82" customFormat="1">
      <c r="A31731" s="7"/>
      <c r="G31731" s="208"/>
      <c r="H31731" s="208"/>
      <c r="I31731" s="208"/>
      <c r="J31731" s="208"/>
      <c r="K31731" s="208"/>
      <c r="L31731" s="208"/>
      <c r="M31731" s="208"/>
      <c r="N31731" s="208"/>
      <c r="O31731" s="208"/>
      <c r="P31731" s="208"/>
      <c r="Q31731" s="208"/>
      <c r="R31731" s="208"/>
      <c r="S31731" s="208"/>
      <c r="T31731" s="208"/>
    </row>
    <row r="31732" spans="1:20" s="82" customFormat="1">
      <c r="A31732" s="7"/>
      <c r="G31732" s="208"/>
      <c r="H31732" s="208"/>
      <c r="I31732" s="208"/>
      <c r="J31732" s="208"/>
      <c r="K31732" s="208"/>
      <c r="L31732" s="208"/>
      <c r="M31732" s="208"/>
      <c r="N31732" s="208"/>
      <c r="O31732" s="208"/>
      <c r="P31732" s="208"/>
      <c r="Q31732" s="208"/>
      <c r="R31732" s="208"/>
      <c r="S31732" s="208"/>
      <c r="T31732" s="208"/>
    </row>
    <row r="31733" spans="1:20" s="82" customFormat="1">
      <c r="A31733" s="7"/>
      <c r="G31733" s="208"/>
      <c r="H31733" s="208"/>
      <c r="I31733" s="208"/>
      <c r="J31733" s="208"/>
      <c r="K31733" s="208"/>
      <c r="L31733" s="208"/>
      <c r="M31733" s="208"/>
      <c r="N31733" s="208"/>
      <c r="O31733" s="208"/>
      <c r="P31733" s="208"/>
      <c r="Q31733" s="208"/>
      <c r="R31733" s="208"/>
      <c r="S31733" s="208"/>
      <c r="T31733" s="208"/>
    </row>
    <row r="31734" spans="1:20" s="82" customFormat="1">
      <c r="A31734" s="7"/>
      <c r="G31734" s="208"/>
      <c r="H31734" s="208"/>
      <c r="I31734" s="208"/>
      <c r="J31734" s="208"/>
      <c r="K31734" s="208"/>
      <c r="L31734" s="208"/>
      <c r="M31734" s="208"/>
      <c r="N31734" s="208"/>
      <c r="O31734" s="208"/>
      <c r="P31734" s="208"/>
      <c r="Q31734" s="208"/>
      <c r="R31734" s="208"/>
      <c r="S31734" s="208"/>
      <c r="T31734" s="208"/>
    </row>
    <row r="31735" spans="1:20" s="82" customFormat="1">
      <c r="A31735" s="7"/>
      <c r="G31735" s="208"/>
      <c r="H31735" s="208"/>
      <c r="I31735" s="208"/>
      <c r="J31735" s="208"/>
      <c r="K31735" s="208"/>
      <c r="L31735" s="208"/>
      <c r="M31735" s="208"/>
      <c r="N31735" s="208"/>
      <c r="O31735" s="208"/>
      <c r="P31735" s="208"/>
      <c r="Q31735" s="208"/>
      <c r="R31735" s="208"/>
      <c r="S31735" s="208"/>
      <c r="T31735" s="208"/>
    </row>
    <row r="31736" spans="1:20" s="82" customFormat="1">
      <c r="A31736" s="7"/>
      <c r="G31736" s="208"/>
      <c r="H31736" s="208"/>
      <c r="I31736" s="208"/>
      <c r="J31736" s="208"/>
      <c r="K31736" s="208"/>
      <c r="L31736" s="208"/>
      <c r="M31736" s="208"/>
      <c r="N31736" s="208"/>
      <c r="O31736" s="208"/>
      <c r="P31736" s="208"/>
      <c r="Q31736" s="208"/>
      <c r="R31736" s="208"/>
      <c r="S31736" s="208"/>
      <c r="T31736" s="208"/>
    </row>
    <row r="31737" spans="1:20" s="82" customFormat="1">
      <c r="A31737" s="7"/>
      <c r="G31737" s="208"/>
      <c r="H31737" s="208"/>
      <c r="I31737" s="208"/>
      <c r="J31737" s="208"/>
      <c r="K31737" s="208"/>
      <c r="L31737" s="208"/>
      <c r="M31737" s="208"/>
      <c r="N31737" s="208"/>
      <c r="O31737" s="208"/>
      <c r="P31737" s="208"/>
      <c r="Q31737" s="208"/>
      <c r="R31737" s="208"/>
      <c r="S31737" s="208"/>
      <c r="T31737" s="208"/>
    </row>
    <row r="31738" spans="1:20" s="82" customFormat="1">
      <c r="A31738" s="7"/>
      <c r="G31738" s="208"/>
      <c r="H31738" s="208"/>
      <c r="I31738" s="208"/>
      <c r="J31738" s="208"/>
      <c r="K31738" s="208"/>
      <c r="L31738" s="208"/>
      <c r="M31738" s="208"/>
      <c r="N31738" s="208"/>
      <c r="O31738" s="208"/>
      <c r="P31738" s="208"/>
      <c r="Q31738" s="208"/>
      <c r="R31738" s="208"/>
      <c r="S31738" s="208"/>
      <c r="T31738" s="208"/>
    </row>
    <row r="31739" spans="1:20" s="82" customFormat="1">
      <c r="A31739" s="7"/>
      <c r="G31739" s="208"/>
      <c r="H31739" s="208"/>
      <c r="I31739" s="208"/>
      <c r="J31739" s="208"/>
      <c r="K31739" s="208"/>
      <c r="L31739" s="208"/>
      <c r="M31739" s="208"/>
      <c r="N31739" s="208"/>
      <c r="O31739" s="208"/>
      <c r="P31739" s="208"/>
      <c r="Q31739" s="208"/>
      <c r="R31739" s="208"/>
      <c r="S31739" s="208"/>
      <c r="T31739" s="208"/>
    </row>
    <row r="31740" spans="1:20" s="82" customFormat="1">
      <c r="A31740" s="7"/>
      <c r="G31740" s="208"/>
      <c r="H31740" s="208"/>
      <c r="I31740" s="208"/>
      <c r="J31740" s="208"/>
      <c r="K31740" s="208"/>
      <c r="L31740" s="208"/>
      <c r="M31740" s="208"/>
      <c r="N31740" s="208"/>
      <c r="O31740" s="208"/>
      <c r="P31740" s="208"/>
      <c r="Q31740" s="208"/>
      <c r="R31740" s="208"/>
      <c r="S31740" s="208"/>
      <c r="T31740" s="208"/>
    </row>
    <row r="31741" spans="1:20" s="82" customFormat="1">
      <c r="A31741" s="7"/>
      <c r="G31741" s="208"/>
      <c r="H31741" s="208"/>
      <c r="I31741" s="208"/>
      <c r="J31741" s="208"/>
      <c r="K31741" s="208"/>
      <c r="L31741" s="208"/>
      <c r="M31741" s="208"/>
      <c r="N31741" s="208"/>
      <c r="O31741" s="208"/>
      <c r="P31741" s="208"/>
      <c r="Q31741" s="208"/>
      <c r="R31741" s="208"/>
      <c r="S31741" s="208"/>
      <c r="T31741" s="208"/>
    </row>
    <row r="31742" spans="1:20" s="82" customFormat="1">
      <c r="A31742" s="7"/>
      <c r="G31742" s="208"/>
      <c r="H31742" s="208"/>
      <c r="I31742" s="208"/>
      <c r="J31742" s="208"/>
      <c r="K31742" s="208"/>
      <c r="L31742" s="208"/>
      <c r="M31742" s="208"/>
      <c r="N31742" s="208"/>
      <c r="O31742" s="208"/>
      <c r="P31742" s="208"/>
      <c r="Q31742" s="208"/>
      <c r="R31742" s="208"/>
      <c r="S31742" s="208"/>
      <c r="T31742" s="208"/>
    </row>
    <row r="31743" spans="1:20" s="82" customFormat="1">
      <c r="A31743" s="7"/>
      <c r="G31743" s="208"/>
      <c r="H31743" s="208"/>
      <c r="I31743" s="208"/>
      <c r="J31743" s="208"/>
      <c r="K31743" s="208"/>
      <c r="L31743" s="208"/>
      <c r="M31743" s="208"/>
      <c r="N31743" s="208"/>
      <c r="O31743" s="208"/>
      <c r="P31743" s="208"/>
      <c r="Q31743" s="208"/>
      <c r="R31743" s="208"/>
      <c r="S31743" s="208"/>
      <c r="T31743" s="208"/>
    </row>
    <row r="31744" spans="1:20" s="82" customFormat="1">
      <c r="A31744" s="7"/>
      <c r="G31744" s="208"/>
      <c r="H31744" s="208"/>
      <c r="I31744" s="208"/>
      <c r="J31744" s="208"/>
      <c r="K31744" s="208"/>
      <c r="L31744" s="208"/>
      <c r="M31744" s="208"/>
      <c r="N31744" s="208"/>
      <c r="O31744" s="208"/>
      <c r="P31744" s="208"/>
      <c r="Q31744" s="208"/>
      <c r="R31744" s="208"/>
      <c r="S31744" s="208"/>
      <c r="T31744" s="208"/>
    </row>
    <row r="31745" spans="1:20" s="82" customFormat="1">
      <c r="A31745" s="7"/>
      <c r="G31745" s="208"/>
      <c r="H31745" s="208"/>
      <c r="I31745" s="208"/>
      <c r="J31745" s="208"/>
      <c r="K31745" s="208"/>
      <c r="L31745" s="208"/>
      <c r="M31745" s="208"/>
      <c r="N31745" s="208"/>
      <c r="O31745" s="208"/>
      <c r="P31745" s="208"/>
      <c r="Q31745" s="208"/>
      <c r="R31745" s="208"/>
      <c r="S31745" s="208"/>
      <c r="T31745" s="208"/>
    </row>
    <row r="31746" spans="1:20" s="82" customFormat="1">
      <c r="A31746" s="7"/>
      <c r="G31746" s="208"/>
      <c r="H31746" s="208"/>
      <c r="I31746" s="208"/>
      <c r="J31746" s="208"/>
      <c r="K31746" s="208"/>
      <c r="L31746" s="208"/>
      <c r="M31746" s="208"/>
      <c r="N31746" s="208"/>
      <c r="O31746" s="208"/>
      <c r="P31746" s="208"/>
      <c r="Q31746" s="208"/>
      <c r="R31746" s="208"/>
      <c r="S31746" s="208"/>
      <c r="T31746" s="208"/>
    </row>
    <row r="31747" spans="1:20" s="82" customFormat="1">
      <c r="A31747" s="7"/>
      <c r="G31747" s="208"/>
      <c r="H31747" s="208"/>
      <c r="I31747" s="208"/>
      <c r="J31747" s="208"/>
      <c r="K31747" s="208"/>
      <c r="L31747" s="208"/>
      <c r="M31747" s="208"/>
      <c r="N31747" s="208"/>
      <c r="O31747" s="208"/>
      <c r="P31747" s="208"/>
      <c r="Q31747" s="208"/>
      <c r="R31747" s="208"/>
      <c r="S31747" s="208"/>
      <c r="T31747" s="208"/>
    </row>
    <row r="31748" spans="1:20" s="82" customFormat="1">
      <c r="A31748" s="7"/>
      <c r="G31748" s="208"/>
      <c r="H31748" s="208"/>
      <c r="I31748" s="208"/>
      <c r="J31748" s="208"/>
      <c r="K31748" s="208"/>
      <c r="L31748" s="208"/>
      <c r="M31748" s="208"/>
      <c r="N31748" s="208"/>
      <c r="O31748" s="208"/>
      <c r="P31748" s="208"/>
      <c r="Q31748" s="208"/>
      <c r="R31748" s="208"/>
      <c r="S31748" s="208"/>
      <c r="T31748" s="208"/>
    </row>
    <row r="31749" spans="1:20" s="82" customFormat="1">
      <c r="A31749" s="7"/>
      <c r="G31749" s="208"/>
      <c r="H31749" s="208"/>
      <c r="I31749" s="208"/>
      <c r="J31749" s="208"/>
      <c r="K31749" s="208"/>
      <c r="L31749" s="208"/>
      <c r="M31749" s="208"/>
      <c r="N31749" s="208"/>
      <c r="O31749" s="208"/>
      <c r="P31749" s="208"/>
      <c r="Q31749" s="208"/>
      <c r="R31749" s="208"/>
      <c r="S31749" s="208"/>
      <c r="T31749" s="208"/>
    </row>
    <row r="31750" spans="1:20" s="82" customFormat="1">
      <c r="A31750" s="7"/>
      <c r="G31750" s="208"/>
      <c r="H31750" s="208"/>
      <c r="I31750" s="208"/>
      <c r="J31750" s="208"/>
      <c r="K31750" s="208"/>
      <c r="L31750" s="208"/>
      <c r="M31750" s="208"/>
      <c r="N31750" s="208"/>
      <c r="O31750" s="208"/>
      <c r="P31750" s="208"/>
      <c r="Q31750" s="208"/>
      <c r="R31750" s="208"/>
      <c r="S31750" s="208"/>
      <c r="T31750" s="208"/>
    </row>
    <row r="31751" spans="1:20" s="82" customFormat="1">
      <c r="A31751" s="7"/>
      <c r="G31751" s="208"/>
      <c r="H31751" s="208"/>
      <c r="I31751" s="208"/>
      <c r="J31751" s="208"/>
      <c r="K31751" s="208"/>
      <c r="L31751" s="208"/>
      <c r="M31751" s="208"/>
      <c r="N31751" s="208"/>
      <c r="O31751" s="208"/>
      <c r="P31751" s="208"/>
      <c r="Q31751" s="208"/>
      <c r="R31751" s="208"/>
      <c r="S31751" s="208"/>
      <c r="T31751" s="208"/>
    </row>
    <row r="31752" spans="1:20" s="82" customFormat="1">
      <c r="A31752" s="7"/>
      <c r="G31752" s="208"/>
      <c r="H31752" s="208"/>
      <c r="I31752" s="208"/>
      <c r="J31752" s="208"/>
      <c r="K31752" s="208"/>
      <c r="L31752" s="208"/>
      <c r="M31752" s="208"/>
      <c r="N31752" s="208"/>
      <c r="O31752" s="208"/>
      <c r="P31752" s="208"/>
      <c r="Q31752" s="208"/>
      <c r="R31752" s="208"/>
      <c r="S31752" s="208"/>
      <c r="T31752" s="208"/>
    </row>
    <row r="31753" spans="1:20" s="82" customFormat="1">
      <c r="A31753" s="7"/>
      <c r="G31753" s="208"/>
      <c r="H31753" s="208"/>
      <c r="I31753" s="208"/>
      <c r="J31753" s="208"/>
      <c r="K31753" s="208"/>
      <c r="L31753" s="208"/>
      <c r="M31753" s="208"/>
      <c r="N31753" s="208"/>
      <c r="O31753" s="208"/>
      <c r="P31753" s="208"/>
      <c r="Q31753" s="208"/>
      <c r="R31753" s="208"/>
      <c r="S31753" s="208"/>
      <c r="T31753" s="208"/>
    </row>
    <row r="31754" spans="1:20" s="82" customFormat="1">
      <c r="A31754" s="7"/>
      <c r="G31754" s="208"/>
      <c r="H31754" s="208"/>
      <c r="I31754" s="208"/>
      <c r="J31754" s="208"/>
      <c r="K31754" s="208"/>
      <c r="L31754" s="208"/>
      <c r="M31754" s="208"/>
      <c r="N31754" s="208"/>
      <c r="O31754" s="208"/>
      <c r="P31754" s="208"/>
      <c r="Q31754" s="208"/>
      <c r="R31754" s="208"/>
      <c r="S31754" s="208"/>
      <c r="T31754" s="208"/>
    </row>
    <row r="31755" spans="1:20" s="82" customFormat="1">
      <c r="A31755" s="7"/>
      <c r="G31755" s="208"/>
      <c r="H31755" s="208"/>
      <c r="I31755" s="208"/>
      <c r="J31755" s="208"/>
      <c r="K31755" s="208"/>
      <c r="L31755" s="208"/>
      <c r="M31755" s="208"/>
      <c r="N31755" s="208"/>
      <c r="O31755" s="208"/>
      <c r="P31755" s="208"/>
      <c r="Q31755" s="208"/>
      <c r="R31755" s="208"/>
      <c r="S31755" s="208"/>
      <c r="T31755" s="208"/>
    </row>
    <row r="31756" spans="1:20" s="82" customFormat="1">
      <c r="A31756" s="7"/>
      <c r="G31756" s="208"/>
      <c r="H31756" s="208"/>
      <c r="I31756" s="208"/>
      <c r="J31756" s="208"/>
      <c r="K31756" s="208"/>
      <c r="L31756" s="208"/>
      <c r="M31756" s="208"/>
      <c r="N31756" s="208"/>
      <c r="O31756" s="208"/>
      <c r="P31756" s="208"/>
      <c r="Q31756" s="208"/>
      <c r="R31756" s="208"/>
      <c r="S31756" s="208"/>
      <c r="T31756" s="208"/>
    </row>
    <row r="31757" spans="1:20" s="82" customFormat="1">
      <c r="A31757" s="7"/>
      <c r="G31757" s="208"/>
      <c r="H31757" s="208"/>
      <c r="I31757" s="208"/>
      <c r="J31757" s="208"/>
      <c r="K31757" s="208"/>
      <c r="L31757" s="208"/>
      <c r="M31757" s="208"/>
      <c r="N31757" s="208"/>
      <c r="O31757" s="208"/>
      <c r="P31757" s="208"/>
      <c r="Q31757" s="208"/>
      <c r="R31757" s="208"/>
      <c r="S31757" s="208"/>
      <c r="T31757" s="208"/>
    </row>
    <row r="31758" spans="1:20" s="82" customFormat="1">
      <c r="A31758" s="7"/>
      <c r="G31758" s="208"/>
      <c r="H31758" s="208"/>
      <c r="I31758" s="208"/>
      <c r="J31758" s="208"/>
      <c r="K31758" s="208"/>
      <c r="L31758" s="208"/>
      <c r="M31758" s="208"/>
      <c r="N31758" s="208"/>
      <c r="O31758" s="208"/>
      <c r="P31758" s="208"/>
      <c r="Q31758" s="208"/>
      <c r="R31758" s="208"/>
      <c r="S31758" s="208"/>
      <c r="T31758" s="208"/>
    </row>
    <row r="31759" spans="1:20" s="82" customFormat="1">
      <c r="A31759" s="7"/>
      <c r="G31759" s="208"/>
      <c r="H31759" s="208"/>
      <c r="I31759" s="208"/>
      <c r="J31759" s="208"/>
      <c r="K31759" s="208"/>
      <c r="L31759" s="208"/>
      <c r="M31759" s="208"/>
      <c r="N31759" s="208"/>
      <c r="O31759" s="208"/>
      <c r="P31759" s="208"/>
      <c r="Q31759" s="208"/>
      <c r="R31759" s="208"/>
      <c r="S31759" s="208"/>
      <c r="T31759" s="208"/>
    </row>
    <row r="31760" spans="1:20" s="82" customFormat="1">
      <c r="A31760" s="7"/>
      <c r="G31760" s="208"/>
      <c r="H31760" s="208"/>
      <c r="I31760" s="208"/>
      <c r="J31760" s="208"/>
      <c r="K31760" s="208"/>
      <c r="L31760" s="208"/>
      <c r="M31760" s="208"/>
      <c r="N31760" s="208"/>
      <c r="O31760" s="208"/>
      <c r="P31760" s="208"/>
      <c r="Q31760" s="208"/>
      <c r="R31760" s="208"/>
      <c r="S31760" s="208"/>
      <c r="T31760" s="208"/>
    </row>
    <row r="31761" spans="1:20" s="82" customFormat="1">
      <c r="A31761" s="7"/>
      <c r="G31761" s="208"/>
      <c r="H31761" s="208"/>
      <c r="I31761" s="208"/>
      <c r="J31761" s="208"/>
      <c r="K31761" s="208"/>
      <c r="L31761" s="208"/>
      <c r="M31761" s="208"/>
      <c r="N31761" s="208"/>
      <c r="O31761" s="208"/>
      <c r="P31761" s="208"/>
      <c r="Q31761" s="208"/>
      <c r="R31761" s="208"/>
      <c r="S31761" s="208"/>
      <c r="T31761" s="208"/>
    </row>
    <row r="31762" spans="1:20" s="82" customFormat="1">
      <c r="A31762" s="7"/>
      <c r="G31762" s="208"/>
      <c r="H31762" s="208"/>
      <c r="I31762" s="208"/>
      <c r="J31762" s="208"/>
      <c r="K31762" s="208"/>
      <c r="L31762" s="208"/>
      <c r="M31762" s="208"/>
      <c r="N31762" s="208"/>
      <c r="O31762" s="208"/>
      <c r="P31762" s="208"/>
      <c r="Q31762" s="208"/>
      <c r="R31762" s="208"/>
      <c r="S31762" s="208"/>
      <c r="T31762" s="208"/>
    </row>
    <row r="31763" spans="1:20" s="82" customFormat="1">
      <c r="A31763" s="7"/>
      <c r="G31763" s="208"/>
      <c r="H31763" s="208"/>
      <c r="I31763" s="208"/>
      <c r="J31763" s="208"/>
      <c r="K31763" s="208"/>
      <c r="L31763" s="208"/>
      <c r="M31763" s="208"/>
      <c r="N31763" s="208"/>
      <c r="O31763" s="208"/>
      <c r="P31763" s="208"/>
      <c r="Q31763" s="208"/>
      <c r="R31763" s="208"/>
      <c r="S31763" s="208"/>
      <c r="T31763" s="208"/>
    </row>
    <row r="31764" spans="1:20" s="82" customFormat="1">
      <c r="A31764" s="7"/>
      <c r="G31764" s="208"/>
      <c r="H31764" s="208"/>
      <c r="I31764" s="208"/>
      <c r="J31764" s="208"/>
      <c r="K31764" s="208"/>
      <c r="L31764" s="208"/>
      <c r="M31764" s="208"/>
      <c r="N31764" s="208"/>
      <c r="O31764" s="208"/>
      <c r="P31764" s="208"/>
      <c r="Q31764" s="208"/>
      <c r="R31764" s="208"/>
      <c r="S31764" s="208"/>
      <c r="T31764" s="208"/>
    </row>
    <row r="31765" spans="1:20" s="82" customFormat="1">
      <c r="A31765" s="7"/>
      <c r="G31765" s="208"/>
      <c r="H31765" s="208"/>
      <c r="I31765" s="208"/>
      <c r="J31765" s="208"/>
      <c r="K31765" s="208"/>
      <c r="L31765" s="208"/>
      <c r="M31765" s="208"/>
      <c r="N31765" s="208"/>
      <c r="O31765" s="208"/>
      <c r="P31765" s="208"/>
      <c r="Q31765" s="208"/>
      <c r="R31765" s="208"/>
      <c r="S31765" s="208"/>
      <c r="T31765" s="208"/>
    </row>
    <row r="31766" spans="1:20" s="82" customFormat="1">
      <c r="A31766" s="7"/>
      <c r="G31766" s="208"/>
      <c r="H31766" s="208"/>
      <c r="I31766" s="208"/>
      <c r="J31766" s="208"/>
      <c r="K31766" s="208"/>
      <c r="L31766" s="208"/>
      <c r="M31766" s="208"/>
      <c r="N31766" s="208"/>
      <c r="O31766" s="208"/>
      <c r="P31766" s="208"/>
      <c r="Q31766" s="208"/>
      <c r="R31766" s="208"/>
      <c r="S31766" s="208"/>
      <c r="T31766" s="208"/>
    </row>
    <row r="31767" spans="1:20" s="82" customFormat="1">
      <c r="A31767" s="7"/>
      <c r="G31767" s="208"/>
      <c r="H31767" s="208"/>
      <c r="I31767" s="208"/>
      <c r="J31767" s="208"/>
      <c r="K31767" s="208"/>
      <c r="L31767" s="208"/>
      <c r="M31767" s="208"/>
      <c r="N31767" s="208"/>
      <c r="O31767" s="208"/>
      <c r="P31767" s="208"/>
      <c r="Q31767" s="208"/>
      <c r="R31767" s="208"/>
      <c r="S31767" s="208"/>
      <c r="T31767" s="208"/>
    </row>
    <row r="31768" spans="1:20" s="82" customFormat="1">
      <c r="A31768" s="7"/>
      <c r="G31768" s="208"/>
      <c r="H31768" s="208"/>
      <c r="I31768" s="208"/>
      <c r="J31768" s="208"/>
      <c r="K31768" s="208"/>
      <c r="L31768" s="208"/>
      <c r="M31768" s="208"/>
      <c r="N31768" s="208"/>
      <c r="O31768" s="208"/>
      <c r="P31768" s="208"/>
      <c r="Q31768" s="208"/>
      <c r="R31768" s="208"/>
      <c r="S31768" s="208"/>
      <c r="T31768" s="208"/>
    </row>
    <row r="31769" spans="1:20" s="82" customFormat="1">
      <c r="A31769" s="7"/>
      <c r="G31769" s="208"/>
      <c r="H31769" s="208"/>
      <c r="I31769" s="208"/>
      <c r="J31769" s="208"/>
      <c r="K31769" s="208"/>
      <c r="L31769" s="208"/>
      <c r="M31769" s="208"/>
      <c r="N31769" s="208"/>
      <c r="O31769" s="208"/>
      <c r="P31769" s="208"/>
      <c r="Q31769" s="208"/>
      <c r="R31769" s="208"/>
      <c r="S31769" s="208"/>
      <c r="T31769" s="208"/>
    </row>
    <row r="31770" spans="1:20" s="82" customFormat="1">
      <c r="A31770" s="7"/>
      <c r="G31770" s="208"/>
      <c r="H31770" s="208"/>
      <c r="I31770" s="208"/>
      <c r="J31770" s="208"/>
      <c r="K31770" s="208"/>
      <c r="L31770" s="208"/>
      <c r="M31770" s="208"/>
      <c r="N31770" s="208"/>
      <c r="O31770" s="208"/>
      <c r="P31770" s="208"/>
      <c r="Q31770" s="208"/>
      <c r="R31770" s="208"/>
      <c r="S31770" s="208"/>
      <c r="T31770" s="208"/>
    </row>
    <row r="31771" spans="1:20" s="82" customFormat="1">
      <c r="A31771" s="7"/>
      <c r="G31771" s="208"/>
      <c r="H31771" s="208"/>
      <c r="I31771" s="208"/>
      <c r="J31771" s="208"/>
      <c r="K31771" s="208"/>
      <c r="L31771" s="208"/>
      <c r="M31771" s="208"/>
      <c r="N31771" s="208"/>
      <c r="O31771" s="208"/>
      <c r="P31771" s="208"/>
      <c r="Q31771" s="208"/>
      <c r="R31771" s="208"/>
      <c r="S31771" s="208"/>
      <c r="T31771" s="208"/>
    </row>
    <row r="31772" spans="1:20" s="82" customFormat="1">
      <c r="A31772" s="7"/>
      <c r="G31772" s="208"/>
      <c r="H31772" s="208"/>
      <c r="I31772" s="208"/>
      <c r="J31772" s="208"/>
      <c r="K31772" s="208"/>
      <c r="L31772" s="208"/>
      <c r="M31772" s="208"/>
      <c r="N31772" s="208"/>
      <c r="O31772" s="208"/>
      <c r="P31772" s="208"/>
      <c r="Q31772" s="208"/>
      <c r="R31772" s="208"/>
      <c r="S31772" s="208"/>
      <c r="T31772" s="208"/>
    </row>
    <row r="31773" spans="1:20" s="82" customFormat="1">
      <c r="A31773" s="7"/>
      <c r="G31773" s="208"/>
      <c r="H31773" s="208"/>
      <c r="I31773" s="208"/>
      <c r="J31773" s="208"/>
      <c r="K31773" s="208"/>
      <c r="L31773" s="208"/>
      <c r="M31773" s="208"/>
      <c r="N31773" s="208"/>
      <c r="O31773" s="208"/>
      <c r="P31773" s="208"/>
      <c r="Q31773" s="208"/>
      <c r="R31773" s="208"/>
      <c r="S31773" s="208"/>
      <c r="T31773" s="208"/>
    </row>
    <row r="31774" spans="1:20" s="82" customFormat="1">
      <c r="A31774" s="7"/>
      <c r="G31774" s="208"/>
      <c r="H31774" s="208"/>
      <c r="I31774" s="208"/>
      <c r="J31774" s="208"/>
      <c r="K31774" s="208"/>
      <c r="L31774" s="208"/>
      <c r="M31774" s="208"/>
      <c r="N31774" s="208"/>
      <c r="O31774" s="208"/>
      <c r="P31774" s="208"/>
      <c r="Q31774" s="208"/>
      <c r="R31774" s="208"/>
      <c r="S31774" s="208"/>
      <c r="T31774" s="208"/>
    </row>
    <row r="31775" spans="1:20" s="82" customFormat="1">
      <c r="A31775" s="7"/>
      <c r="G31775" s="208"/>
      <c r="H31775" s="208"/>
      <c r="I31775" s="208"/>
      <c r="J31775" s="208"/>
      <c r="K31775" s="208"/>
      <c r="L31775" s="208"/>
      <c r="M31775" s="208"/>
      <c r="N31775" s="208"/>
      <c r="O31775" s="208"/>
      <c r="P31775" s="208"/>
      <c r="Q31775" s="208"/>
      <c r="R31775" s="208"/>
      <c r="S31775" s="208"/>
      <c r="T31775" s="208"/>
    </row>
    <row r="31776" spans="1:20" s="82" customFormat="1">
      <c r="A31776" s="7"/>
      <c r="G31776" s="208"/>
      <c r="H31776" s="208"/>
      <c r="I31776" s="208"/>
      <c r="J31776" s="208"/>
      <c r="K31776" s="208"/>
      <c r="L31776" s="208"/>
      <c r="M31776" s="208"/>
      <c r="N31776" s="208"/>
      <c r="O31776" s="208"/>
      <c r="P31776" s="208"/>
      <c r="Q31776" s="208"/>
      <c r="R31776" s="208"/>
      <c r="S31776" s="208"/>
      <c r="T31776" s="208"/>
    </row>
    <row r="31777" spans="1:20" s="82" customFormat="1">
      <c r="A31777" s="7"/>
      <c r="G31777" s="208"/>
      <c r="H31777" s="208"/>
      <c r="I31777" s="208"/>
      <c r="J31777" s="208"/>
      <c r="K31777" s="208"/>
      <c r="L31777" s="208"/>
      <c r="M31777" s="208"/>
      <c r="N31777" s="208"/>
      <c r="O31777" s="208"/>
      <c r="P31777" s="208"/>
      <c r="Q31777" s="208"/>
      <c r="R31777" s="208"/>
      <c r="S31777" s="208"/>
      <c r="T31777" s="208"/>
    </row>
    <row r="31778" spans="1:20" s="82" customFormat="1">
      <c r="A31778" s="7"/>
      <c r="G31778" s="208"/>
      <c r="H31778" s="208"/>
      <c r="I31778" s="208"/>
      <c r="J31778" s="208"/>
      <c r="K31778" s="208"/>
      <c r="L31778" s="208"/>
      <c r="M31778" s="208"/>
      <c r="N31778" s="208"/>
      <c r="O31778" s="208"/>
      <c r="P31778" s="208"/>
      <c r="Q31778" s="208"/>
      <c r="R31778" s="208"/>
      <c r="S31778" s="208"/>
      <c r="T31778" s="208"/>
    </row>
    <row r="31779" spans="1:20" s="82" customFormat="1">
      <c r="A31779" s="7"/>
      <c r="G31779" s="208"/>
      <c r="H31779" s="208"/>
      <c r="I31779" s="208"/>
      <c r="J31779" s="208"/>
      <c r="K31779" s="208"/>
      <c r="L31779" s="208"/>
      <c r="M31779" s="208"/>
      <c r="N31779" s="208"/>
      <c r="O31779" s="208"/>
      <c r="P31779" s="208"/>
      <c r="Q31779" s="208"/>
      <c r="R31779" s="208"/>
      <c r="S31779" s="208"/>
      <c r="T31779" s="208"/>
    </row>
    <row r="31780" spans="1:20" s="82" customFormat="1">
      <c r="A31780" s="7"/>
      <c r="G31780" s="208"/>
      <c r="H31780" s="208"/>
      <c r="I31780" s="208"/>
      <c r="J31780" s="208"/>
      <c r="K31780" s="208"/>
      <c r="L31780" s="208"/>
      <c r="M31780" s="208"/>
      <c r="N31780" s="208"/>
      <c r="O31780" s="208"/>
      <c r="P31780" s="208"/>
      <c r="Q31780" s="208"/>
      <c r="R31780" s="208"/>
      <c r="S31780" s="208"/>
      <c r="T31780" s="208"/>
    </row>
    <row r="31781" spans="1:20" s="82" customFormat="1">
      <c r="A31781" s="7"/>
      <c r="G31781" s="208"/>
      <c r="H31781" s="208"/>
      <c r="I31781" s="208"/>
      <c r="J31781" s="208"/>
      <c r="K31781" s="208"/>
      <c r="L31781" s="208"/>
      <c r="M31781" s="208"/>
      <c r="N31781" s="208"/>
      <c r="O31781" s="208"/>
      <c r="P31781" s="208"/>
      <c r="Q31781" s="208"/>
      <c r="R31781" s="208"/>
      <c r="S31781" s="208"/>
      <c r="T31781" s="208"/>
    </row>
    <row r="31782" spans="1:20" s="82" customFormat="1">
      <c r="A31782" s="7"/>
      <c r="G31782" s="208"/>
      <c r="H31782" s="208"/>
      <c r="I31782" s="208"/>
      <c r="J31782" s="208"/>
      <c r="K31782" s="208"/>
      <c r="L31782" s="208"/>
      <c r="M31782" s="208"/>
      <c r="N31782" s="208"/>
      <c r="O31782" s="208"/>
      <c r="P31782" s="208"/>
      <c r="Q31782" s="208"/>
      <c r="R31782" s="208"/>
      <c r="S31782" s="208"/>
      <c r="T31782" s="208"/>
    </row>
    <row r="31783" spans="1:20" s="82" customFormat="1">
      <c r="A31783" s="7"/>
      <c r="G31783" s="208"/>
      <c r="H31783" s="208"/>
      <c r="I31783" s="208"/>
      <c r="J31783" s="208"/>
      <c r="K31783" s="208"/>
      <c r="L31783" s="208"/>
      <c r="M31783" s="208"/>
      <c r="N31783" s="208"/>
      <c r="O31783" s="208"/>
      <c r="P31783" s="208"/>
      <c r="Q31783" s="208"/>
      <c r="R31783" s="208"/>
      <c r="S31783" s="208"/>
      <c r="T31783" s="208"/>
    </row>
    <row r="31784" spans="1:20" s="82" customFormat="1">
      <c r="A31784" s="7"/>
      <c r="G31784" s="208"/>
      <c r="H31784" s="208"/>
      <c r="I31784" s="208"/>
      <c r="J31784" s="208"/>
      <c r="K31784" s="208"/>
      <c r="L31784" s="208"/>
      <c r="M31784" s="208"/>
      <c r="N31784" s="208"/>
      <c r="O31784" s="208"/>
      <c r="P31784" s="208"/>
      <c r="Q31784" s="208"/>
      <c r="R31784" s="208"/>
      <c r="S31784" s="208"/>
      <c r="T31784" s="208"/>
    </row>
    <row r="31785" spans="1:20" s="82" customFormat="1">
      <c r="A31785" s="7"/>
      <c r="G31785" s="208"/>
      <c r="H31785" s="208"/>
      <c r="I31785" s="208"/>
      <c r="J31785" s="208"/>
      <c r="K31785" s="208"/>
      <c r="L31785" s="208"/>
      <c r="M31785" s="208"/>
      <c r="N31785" s="208"/>
      <c r="O31785" s="208"/>
      <c r="P31785" s="208"/>
      <c r="Q31785" s="208"/>
      <c r="R31785" s="208"/>
      <c r="S31785" s="208"/>
      <c r="T31785" s="208"/>
    </row>
    <row r="31786" spans="1:20" s="82" customFormat="1">
      <c r="A31786" s="7"/>
      <c r="G31786" s="208"/>
      <c r="H31786" s="208"/>
      <c r="I31786" s="208"/>
      <c r="J31786" s="208"/>
      <c r="K31786" s="208"/>
      <c r="L31786" s="208"/>
      <c r="M31786" s="208"/>
      <c r="N31786" s="208"/>
      <c r="O31786" s="208"/>
      <c r="P31786" s="208"/>
      <c r="Q31786" s="208"/>
      <c r="R31786" s="208"/>
      <c r="S31786" s="208"/>
      <c r="T31786" s="208"/>
    </row>
    <row r="31787" spans="1:20" s="82" customFormat="1">
      <c r="A31787" s="7"/>
      <c r="G31787" s="208"/>
      <c r="H31787" s="208"/>
      <c r="I31787" s="208"/>
      <c r="J31787" s="208"/>
      <c r="K31787" s="208"/>
      <c r="L31787" s="208"/>
      <c r="M31787" s="208"/>
      <c r="N31787" s="208"/>
      <c r="O31787" s="208"/>
      <c r="P31787" s="208"/>
      <c r="Q31787" s="208"/>
      <c r="R31787" s="208"/>
      <c r="S31787" s="208"/>
      <c r="T31787" s="208"/>
    </row>
    <row r="31788" spans="1:20" s="82" customFormat="1">
      <c r="A31788" s="7"/>
      <c r="G31788" s="208"/>
      <c r="H31788" s="208"/>
      <c r="I31788" s="208"/>
      <c r="J31788" s="208"/>
      <c r="K31788" s="208"/>
      <c r="L31788" s="208"/>
      <c r="M31788" s="208"/>
      <c r="N31788" s="208"/>
      <c r="O31788" s="208"/>
      <c r="P31788" s="208"/>
      <c r="Q31788" s="208"/>
      <c r="R31788" s="208"/>
      <c r="S31788" s="208"/>
      <c r="T31788" s="208"/>
    </row>
    <row r="31789" spans="1:20" s="82" customFormat="1">
      <c r="A31789" s="7"/>
      <c r="G31789" s="208"/>
      <c r="H31789" s="208"/>
      <c r="I31789" s="208"/>
      <c r="J31789" s="208"/>
      <c r="K31789" s="208"/>
      <c r="L31789" s="208"/>
      <c r="M31789" s="208"/>
      <c r="N31789" s="208"/>
      <c r="O31789" s="208"/>
      <c r="P31789" s="208"/>
      <c r="Q31789" s="208"/>
      <c r="R31789" s="208"/>
      <c r="S31789" s="208"/>
      <c r="T31789" s="208"/>
    </row>
    <row r="31790" spans="1:20" s="82" customFormat="1">
      <c r="A31790" s="7"/>
      <c r="G31790" s="208"/>
      <c r="H31790" s="208"/>
      <c r="I31790" s="208"/>
      <c r="J31790" s="208"/>
      <c r="K31790" s="208"/>
      <c r="L31790" s="208"/>
      <c r="M31790" s="208"/>
      <c r="N31790" s="208"/>
      <c r="O31790" s="208"/>
      <c r="P31790" s="208"/>
      <c r="Q31790" s="208"/>
      <c r="R31790" s="208"/>
      <c r="S31790" s="208"/>
      <c r="T31790" s="208"/>
    </row>
    <row r="31791" spans="1:20" s="82" customFormat="1">
      <c r="A31791" s="7"/>
      <c r="G31791" s="208"/>
      <c r="H31791" s="208"/>
      <c r="I31791" s="208"/>
      <c r="J31791" s="208"/>
      <c r="K31791" s="208"/>
      <c r="L31791" s="208"/>
      <c r="M31791" s="208"/>
      <c r="N31791" s="208"/>
      <c r="O31791" s="208"/>
      <c r="P31791" s="208"/>
      <c r="Q31791" s="208"/>
      <c r="R31791" s="208"/>
      <c r="S31791" s="208"/>
      <c r="T31791" s="208"/>
    </row>
    <row r="31792" spans="1:20" s="82" customFormat="1">
      <c r="A31792" s="7"/>
      <c r="G31792" s="208"/>
      <c r="H31792" s="208"/>
      <c r="I31792" s="208"/>
      <c r="J31792" s="208"/>
      <c r="K31792" s="208"/>
      <c r="L31792" s="208"/>
      <c r="M31792" s="208"/>
      <c r="N31792" s="208"/>
      <c r="O31792" s="208"/>
      <c r="P31792" s="208"/>
      <c r="Q31792" s="208"/>
      <c r="R31792" s="208"/>
      <c r="S31792" s="208"/>
      <c r="T31792" s="208"/>
    </row>
    <row r="31793" spans="1:20" s="82" customFormat="1">
      <c r="A31793" s="7"/>
      <c r="G31793" s="208"/>
      <c r="H31793" s="208"/>
      <c r="I31793" s="208"/>
      <c r="J31793" s="208"/>
      <c r="K31793" s="208"/>
      <c r="L31793" s="208"/>
      <c r="M31793" s="208"/>
      <c r="N31793" s="208"/>
      <c r="O31793" s="208"/>
      <c r="P31793" s="208"/>
      <c r="Q31793" s="208"/>
      <c r="R31793" s="208"/>
      <c r="S31793" s="208"/>
      <c r="T31793" s="208"/>
    </row>
    <row r="31794" spans="1:20" s="82" customFormat="1">
      <c r="A31794" s="7"/>
      <c r="G31794" s="208"/>
      <c r="H31794" s="208"/>
      <c r="I31794" s="208"/>
      <c r="J31794" s="208"/>
      <c r="K31794" s="208"/>
      <c r="L31794" s="208"/>
      <c r="M31794" s="208"/>
      <c r="N31794" s="208"/>
      <c r="O31794" s="208"/>
      <c r="P31794" s="208"/>
      <c r="Q31794" s="208"/>
      <c r="R31794" s="208"/>
      <c r="S31794" s="208"/>
      <c r="T31794" s="208"/>
    </row>
    <row r="31795" spans="1:20" s="82" customFormat="1">
      <c r="A31795" s="7"/>
      <c r="G31795" s="208"/>
      <c r="H31795" s="208"/>
      <c r="I31795" s="208"/>
      <c r="J31795" s="208"/>
      <c r="K31795" s="208"/>
      <c r="L31795" s="208"/>
      <c r="M31795" s="208"/>
      <c r="N31795" s="208"/>
      <c r="O31795" s="208"/>
      <c r="P31795" s="208"/>
      <c r="Q31795" s="208"/>
      <c r="R31795" s="208"/>
      <c r="S31795" s="208"/>
      <c r="T31795" s="208"/>
    </row>
    <row r="31796" spans="1:20" s="82" customFormat="1">
      <c r="A31796" s="7"/>
      <c r="G31796" s="208"/>
      <c r="H31796" s="208"/>
      <c r="I31796" s="208"/>
      <c r="J31796" s="208"/>
      <c r="K31796" s="208"/>
      <c r="L31796" s="208"/>
      <c r="M31796" s="208"/>
      <c r="N31796" s="208"/>
      <c r="O31796" s="208"/>
      <c r="P31796" s="208"/>
      <c r="Q31796" s="208"/>
      <c r="R31796" s="208"/>
      <c r="S31796" s="208"/>
      <c r="T31796" s="208"/>
    </row>
    <row r="31797" spans="1:20" s="82" customFormat="1">
      <c r="A31797" s="7"/>
      <c r="G31797" s="208"/>
      <c r="H31797" s="208"/>
      <c r="I31797" s="208"/>
      <c r="J31797" s="208"/>
      <c r="K31797" s="208"/>
      <c r="L31797" s="208"/>
      <c r="M31797" s="208"/>
      <c r="N31797" s="208"/>
      <c r="O31797" s="208"/>
      <c r="P31797" s="208"/>
      <c r="Q31797" s="208"/>
      <c r="R31797" s="208"/>
      <c r="S31797" s="208"/>
      <c r="T31797" s="208"/>
    </row>
    <row r="31798" spans="1:20" s="82" customFormat="1">
      <c r="A31798" s="7"/>
      <c r="G31798" s="208"/>
      <c r="H31798" s="208"/>
      <c r="I31798" s="208"/>
      <c r="J31798" s="208"/>
      <c r="K31798" s="208"/>
      <c r="L31798" s="208"/>
      <c r="M31798" s="208"/>
      <c r="N31798" s="208"/>
      <c r="O31798" s="208"/>
      <c r="P31798" s="208"/>
      <c r="Q31798" s="208"/>
      <c r="R31798" s="208"/>
      <c r="S31798" s="208"/>
      <c r="T31798" s="208"/>
    </row>
    <row r="31799" spans="1:20" s="82" customFormat="1">
      <c r="A31799" s="7"/>
      <c r="G31799" s="208"/>
      <c r="H31799" s="208"/>
      <c r="I31799" s="208"/>
      <c r="J31799" s="208"/>
      <c r="K31799" s="208"/>
      <c r="L31799" s="208"/>
      <c r="M31799" s="208"/>
      <c r="N31799" s="208"/>
      <c r="O31799" s="208"/>
      <c r="P31799" s="208"/>
      <c r="Q31799" s="208"/>
      <c r="R31799" s="208"/>
      <c r="S31799" s="208"/>
      <c r="T31799" s="208"/>
    </row>
    <row r="31800" spans="1:20" s="82" customFormat="1">
      <c r="A31800" s="7"/>
      <c r="G31800" s="208"/>
      <c r="H31800" s="208"/>
      <c r="I31800" s="208"/>
      <c r="J31800" s="208"/>
      <c r="K31800" s="208"/>
      <c r="L31800" s="208"/>
      <c r="M31800" s="208"/>
      <c r="N31800" s="208"/>
      <c r="O31800" s="208"/>
      <c r="P31800" s="208"/>
      <c r="Q31800" s="208"/>
      <c r="R31800" s="208"/>
      <c r="S31800" s="208"/>
      <c r="T31800" s="208"/>
    </row>
    <row r="31801" spans="1:20" s="82" customFormat="1">
      <c r="A31801" s="7"/>
      <c r="G31801" s="208"/>
      <c r="H31801" s="208"/>
      <c r="I31801" s="208"/>
      <c r="J31801" s="208"/>
      <c r="K31801" s="208"/>
      <c r="L31801" s="208"/>
      <c r="M31801" s="208"/>
      <c r="N31801" s="208"/>
      <c r="O31801" s="208"/>
      <c r="P31801" s="208"/>
      <c r="Q31801" s="208"/>
      <c r="R31801" s="208"/>
      <c r="S31801" s="208"/>
      <c r="T31801" s="208"/>
    </row>
    <row r="31802" spans="1:20" s="82" customFormat="1">
      <c r="A31802" s="7"/>
      <c r="G31802" s="208"/>
      <c r="H31802" s="208"/>
      <c r="I31802" s="208"/>
      <c r="J31802" s="208"/>
      <c r="K31802" s="208"/>
      <c r="L31802" s="208"/>
      <c r="M31802" s="208"/>
      <c r="N31802" s="208"/>
      <c r="O31802" s="208"/>
      <c r="P31802" s="208"/>
      <c r="Q31802" s="208"/>
      <c r="R31802" s="208"/>
      <c r="S31802" s="208"/>
      <c r="T31802" s="208"/>
    </row>
    <row r="31803" spans="1:20" s="82" customFormat="1">
      <c r="A31803" s="7"/>
      <c r="G31803" s="208"/>
      <c r="H31803" s="208"/>
      <c r="I31803" s="208"/>
      <c r="J31803" s="208"/>
      <c r="K31803" s="208"/>
      <c r="L31803" s="208"/>
      <c r="M31803" s="208"/>
      <c r="N31803" s="208"/>
      <c r="O31803" s="208"/>
      <c r="P31803" s="208"/>
      <c r="Q31803" s="208"/>
      <c r="R31803" s="208"/>
      <c r="S31803" s="208"/>
      <c r="T31803" s="208"/>
    </row>
    <row r="31804" spans="1:20" s="82" customFormat="1">
      <c r="A31804" s="7"/>
      <c r="G31804" s="208"/>
      <c r="H31804" s="208"/>
      <c r="I31804" s="208"/>
      <c r="J31804" s="208"/>
      <c r="K31804" s="208"/>
      <c r="L31804" s="208"/>
      <c r="M31804" s="208"/>
      <c r="N31804" s="208"/>
      <c r="O31804" s="208"/>
      <c r="P31804" s="208"/>
      <c r="Q31804" s="208"/>
      <c r="R31804" s="208"/>
      <c r="S31804" s="208"/>
      <c r="T31804" s="208"/>
    </row>
    <row r="31805" spans="1:20" s="82" customFormat="1">
      <c r="A31805" s="7"/>
      <c r="G31805" s="208"/>
      <c r="H31805" s="208"/>
      <c r="I31805" s="208"/>
      <c r="J31805" s="208"/>
      <c r="K31805" s="208"/>
      <c r="L31805" s="208"/>
      <c r="M31805" s="208"/>
      <c r="N31805" s="208"/>
      <c r="O31805" s="208"/>
      <c r="P31805" s="208"/>
      <c r="Q31805" s="208"/>
      <c r="R31805" s="208"/>
      <c r="S31805" s="208"/>
      <c r="T31805" s="208"/>
    </row>
    <row r="31806" spans="1:20" s="82" customFormat="1">
      <c r="A31806" s="7"/>
      <c r="G31806" s="208"/>
      <c r="H31806" s="208"/>
      <c r="I31806" s="208"/>
      <c r="J31806" s="208"/>
      <c r="K31806" s="208"/>
      <c r="L31806" s="208"/>
      <c r="M31806" s="208"/>
      <c r="N31806" s="208"/>
      <c r="O31806" s="208"/>
      <c r="P31806" s="208"/>
      <c r="Q31806" s="208"/>
      <c r="R31806" s="208"/>
      <c r="S31806" s="208"/>
      <c r="T31806" s="208"/>
    </row>
    <row r="31807" spans="1:20" s="82" customFormat="1">
      <c r="A31807" s="7"/>
      <c r="G31807" s="208"/>
      <c r="H31807" s="208"/>
      <c r="I31807" s="208"/>
      <c r="J31807" s="208"/>
      <c r="K31807" s="208"/>
      <c r="L31807" s="208"/>
      <c r="M31807" s="208"/>
      <c r="N31807" s="208"/>
      <c r="O31807" s="208"/>
      <c r="P31807" s="208"/>
      <c r="Q31807" s="208"/>
      <c r="R31807" s="208"/>
      <c r="S31807" s="208"/>
      <c r="T31807" s="208"/>
    </row>
    <row r="31808" spans="1:20" s="82" customFormat="1">
      <c r="A31808" s="7"/>
      <c r="G31808" s="208"/>
      <c r="H31808" s="208"/>
      <c r="I31808" s="208"/>
      <c r="J31808" s="208"/>
      <c r="K31808" s="208"/>
      <c r="L31808" s="208"/>
      <c r="M31808" s="208"/>
      <c r="N31808" s="208"/>
      <c r="O31808" s="208"/>
      <c r="P31808" s="208"/>
      <c r="Q31808" s="208"/>
      <c r="R31808" s="208"/>
      <c r="S31808" s="208"/>
      <c r="T31808" s="208"/>
    </row>
    <row r="31809" spans="1:20" s="82" customFormat="1">
      <c r="A31809" s="7"/>
      <c r="G31809" s="208"/>
      <c r="H31809" s="208"/>
      <c r="I31809" s="208"/>
      <c r="J31809" s="208"/>
      <c r="K31809" s="208"/>
      <c r="L31809" s="208"/>
      <c r="M31809" s="208"/>
      <c r="N31809" s="208"/>
      <c r="O31809" s="208"/>
      <c r="P31809" s="208"/>
      <c r="Q31809" s="208"/>
      <c r="R31809" s="208"/>
      <c r="S31809" s="208"/>
      <c r="T31809" s="208"/>
    </row>
    <row r="31810" spans="1:20" s="82" customFormat="1">
      <c r="A31810" s="7"/>
      <c r="G31810" s="208"/>
      <c r="H31810" s="208"/>
      <c r="I31810" s="208"/>
      <c r="J31810" s="208"/>
      <c r="K31810" s="208"/>
      <c r="L31810" s="208"/>
      <c r="M31810" s="208"/>
      <c r="N31810" s="208"/>
      <c r="O31810" s="208"/>
      <c r="P31810" s="208"/>
      <c r="Q31810" s="208"/>
      <c r="R31810" s="208"/>
      <c r="S31810" s="208"/>
      <c r="T31810" s="208"/>
    </row>
    <row r="31811" spans="1:20" s="82" customFormat="1">
      <c r="A31811" s="7"/>
      <c r="G31811" s="208"/>
      <c r="H31811" s="208"/>
      <c r="I31811" s="208"/>
      <c r="J31811" s="208"/>
      <c r="K31811" s="208"/>
      <c r="L31811" s="208"/>
      <c r="M31811" s="208"/>
      <c r="N31811" s="208"/>
      <c r="O31811" s="208"/>
      <c r="P31811" s="208"/>
      <c r="Q31811" s="208"/>
      <c r="R31811" s="208"/>
      <c r="S31811" s="208"/>
      <c r="T31811" s="208"/>
    </row>
    <row r="31812" spans="1:20" s="82" customFormat="1">
      <c r="A31812" s="7"/>
      <c r="G31812" s="208"/>
      <c r="H31812" s="208"/>
      <c r="I31812" s="208"/>
      <c r="J31812" s="208"/>
      <c r="K31812" s="208"/>
      <c r="L31812" s="208"/>
      <c r="M31812" s="208"/>
      <c r="N31812" s="208"/>
      <c r="O31812" s="208"/>
      <c r="P31812" s="208"/>
      <c r="Q31812" s="208"/>
      <c r="R31812" s="208"/>
      <c r="S31812" s="208"/>
      <c r="T31812" s="208"/>
    </row>
    <row r="31813" spans="1:20" s="82" customFormat="1">
      <c r="A31813" s="7"/>
      <c r="G31813" s="208"/>
      <c r="H31813" s="208"/>
      <c r="I31813" s="208"/>
      <c r="J31813" s="208"/>
      <c r="K31813" s="208"/>
      <c r="L31813" s="208"/>
      <c r="M31813" s="208"/>
      <c r="N31813" s="208"/>
      <c r="O31813" s="208"/>
      <c r="P31813" s="208"/>
      <c r="Q31813" s="208"/>
      <c r="R31813" s="208"/>
      <c r="S31813" s="208"/>
      <c r="T31813" s="208"/>
    </row>
    <row r="31814" spans="1:20" s="82" customFormat="1">
      <c r="A31814" s="7"/>
      <c r="G31814" s="208"/>
      <c r="H31814" s="208"/>
      <c r="I31814" s="208"/>
      <c r="J31814" s="208"/>
      <c r="K31814" s="208"/>
      <c r="L31814" s="208"/>
      <c r="M31814" s="208"/>
      <c r="N31814" s="208"/>
      <c r="O31814" s="208"/>
      <c r="P31814" s="208"/>
      <c r="Q31814" s="208"/>
      <c r="R31814" s="208"/>
      <c r="S31814" s="208"/>
      <c r="T31814" s="208"/>
    </row>
    <row r="31815" spans="1:20" s="82" customFormat="1">
      <c r="A31815" s="7"/>
      <c r="G31815" s="208"/>
      <c r="H31815" s="208"/>
      <c r="I31815" s="208"/>
      <c r="J31815" s="208"/>
      <c r="K31815" s="208"/>
      <c r="L31815" s="208"/>
      <c r="M31815" s="208"/>
      <c r="N31815" s="208"/>
      <c r="O31815" s="208"/>
      <c r="P31815" s="208"/>
      <c r="Q31815" s="208"/>
      <c r="R31815" s="208"/>
      <c r="S31815" s="208"/>
      <c r="T31815" s="208"/>
    </row>
    <row r="31816" spans="1:20" s="82" customFormat="1">
      <c r="A31816" s="7"/>
      <c r="G31816" s="208"/>
      <c r="H31816" s="208"/>
      <c r="I31816" s="208"/>
      <c r="J31816" s="208"/>
      <c r="K31816" s="208"/>
      <c r="L31816" s="208"/>
      <c r="M31816" s="208"/>
      <c r="N31816" s="208"/>
      <c r="O31816" s="208"/>
      <c r="P31816" s="208"/>
      <c r="Q31816" s="208"/>
      <c r="R31816" s="208"/>
      <c r="S31816" s="208"/>
      <c r="T31816" s="208"/>
    </row>
    <row r="31817" spans="1:20" s="82" customFormat="1">
      <c r="A31817" s="7"/>
      <c r="G31817" s="208"/>
      <c r="H31817" s="208"/>
      <c r="I31817" s="208"/>
      <c r="J31817" s="208"/>
      <c r="K31817" s="208"/>
      <c r="L31817" s="208"/>
      <c r="M31817" s="208"/>
      <c r="N31817" s="208"/>
      <c r="O31817" s="208"/>
      <c r="P31817" s="208"/>
      <c r="Q31817" s="208"/>
      <c r="R31817" s="208"/>
      <c r="S31817" s="208"/>
      <c r="T31817" s="208"/>
    </row>
    <row r="31818" spans="1:20" s="82" customFormat="1">
      <c r="A31818" s="7"/>
      <c r="G31818" s="208"/>
      <c r="H31818" s="208"/>
      <c r="I31818" s="208"/>
      <c r="J31818" s="208"/>
      <c r="K31818" s="208"/>
      <c r="L31818" s="208"/>
      <c r="M31818" s="208"/>
      <c r="N31818" s="208"/>
      <c r="O31818" s="208"/>
      <c r="P31818" s="208"/>
      <c r="Q31818" s="208"/>
      <c r="R31818" s="208"/>
      <c r="S31818" s="208"/>
      <c r="T31818" s="208"/>
    </row>
    <row r="31819" spans="1:20" s="82" customFormat="1">
      <c r="A31819" s="7"/>
      <c r="G31819" s="208"/>
      <c r="H31819" s="208"/>
      <c r="I31819" s="208"/>
      <c r="J31819" s="208"/>
      <c r="K31819" s="208"/>
      <c r="L31819" s="208"/>
      <c r="M31819" s="208"/>
      <c r="N31819" s="208"/>
      <c r="O31819" s="208"/>
      <c r="P31819" s="208"/>
      <c r="Q31819" s="208"/>
      <c r="R31819" s="208"/>
      <c r="S31819" s="208"/>
      <c r="T31819" s="208"/>
    </row>
    <row r="31820" spans="1:20" s="82" customFormat="1">
      <c r="A31820" s="7"/>
      <c r="G31820" s="208"/>
      <c r="H31820" s="208"/>
      <c r="I31820" s="208"/>
      <c r="J31820" s="208"/>
      <c r="K31820" s="208"/>
      <c r="L31820" s="208"/>
      <c r="M31820" s="208"/>
      <c r="N31820" s="208"/>
      <c r="O31820" s="208"/>
      <c r="P31820" s="208"/>
      <c r="Q31820" s="208"/>
      <c r="R31820" s="208"/>
      <c r="S31820" s="208"/>
      <c r="T31820" s="208"/>
    </row>
    <row r="31821" spans="1:20" s="82" customFormat="1">
      <c r="A31821" s="7"/>
      <c r="G31821" s="208"/>
      <c r="H31821" s="208"/>
      <c r="I31821" s="208"/>
      <c r="J31821" s="208"/>
      <c r="K31821" s="208"/>
      <c r="L31821" s="208"/>
      <c r="M31821" s="208"/>
      <c r="N31821" s="208"/>
      <c r="O31821" s="208"/>
      <c r="P31821" s="208"/>
      <c r="Q31821" s="208"/>
      <c r="R31821" s="208"/>
      <c r="S31821" s="208"/>
      <c r="T31821" s="208"/>
    </row>
    <row r="31822" spans="1:20" s="82" customFormat="1">
      <c r="A31822" s="7"/>
      <c r="G31822" s="208"/>
      <c r="H31822" s="208"/>
      <c r="I31822" s="208"/>
      <c r="J31822" s="208"/>
      <c r="K31822" s="208"/>
      <c r="L31822" s="208"/>
      <c r="M31822" s="208"/>
      <c r="N31822" s="208"/>
      <c r="O31822" s="208"/>
      <c r="P31822" s="208"/>
      <c r="Q31822" s="208"/>
      <c r="R31822" s="208"/>
      <c r="S31822" s="208"/>
      <c r="T31822" s="208"/>
    </row>
    <row r="31823" spans="1:20" s="82" customFormat="1">
      <c r="A31823" s="7"/>
      <c r="G31823" s="208"/>
      <c r="H31823" s="208"/>
      <c r="I31823" s="208"/>
      <c r="J31823" s="208"/>
      <c r="K31823" s="208"/>
      <c r="L31823" s="208"/>
      <c r="M31823" s="208"/>
      <c r="N31823" s="208"/>
      <c r="O31823" s="208"/>
      <c r="P31823" s="208"/>
      <c r="Q31823" s="208"/>
      <c r="R31823" s="208"/>
      <c r="S31823" s="208"/>
      <c r="T31823" s="208"/>
    </row>
    <row r="31824" spans="1:20" s="82" customFormat="1">
      <c r="A31824" s="7"/>
      <c r="G31824" s="208"/>
      <c r="H31824" s="208"/>
      <c r="I31824" s="208"/>
      <c r="J31824" s="208"/>
      <c r="K31824" s="208"/>
      <c r="L31824" s="208"/>
      <c r="M31824" s="208"/>
      <c r="N31824" s="208"/>
      <c r="O31824" s="208"/>
      <c r="P31824" s="208"/>
      <c r="Q31824" s="208"/>
      <c r="R31824" s="208"/>
      <c r="S31824" s="208"/>
      <c r="T31824" s="208"/>
    </row>
    <row r="31825" spans="1:20" s="82" customFormat="1">
      <c r="A31825" s="7"/>
      <c r="G31825" s="208"/>
      <c r="H31825" s="208"/>
      <c r="I31825" s="208"/>
      <c r="J31825" s="208"/>
      <c r="K31825" s="208"/>
      <c r="L31825" s="208"/>
      <c r="M31825" s="208"/>
      <c r="N31825" s="208"/>
      <c r="O31825" s="208"/>
      <c r="P31825" s="208"/>
      <c r="Q31825" s="208"/>
      <c r="R31825" s="208"/>
      <c r="S31825" s="208"/>
      <c r="T31825" s="208"/>
    </row>
    <row r="31826" spans="1:20" s="82" customFormat="1">
      <c r="A31826" s="7"/>
      <c r="G31826" s="208"/>
      <c r="H31826" s="208"/>
      <c r="I31826" s="208"/>
      <c r="J31826" s="208"/>
      <c r="K31826" s="208"/>
      <c r="L31826" s="208"/>
      <c r="M31826" s="208"/>
      <c r="N31826" s="208"/>
      <c r="O31826" s="208"/>
      <c r="P31826" s="208"/>
      <c r="Q31826" s="208"/>
      <c r="R31826" s="208"/>
      <c r="S31826" s="208"/>
      <c r="T31826" s="208"/>
    </row>
    <row r="31827" spans="1:20" s="82" customFormat="1">
      <c r="A31827" s="7"/>
      <c r="G31827" s="208"/>
      <c r="H31827" s="208"/>
      <c r="I31827" s="208"/>
      <c r="J31827" s="208"/>
      <c r="K31827" s="208"/>
      <c r="L31827" s="208"/>
      <c r="M31827" s="208"/>
      <c r="N31827" s="208"/>
      <c r="O31827" s="208"/>
      <c r="P31827" s="208"/>
      <c r="Q31827" s="208"/>
      <c r="R31827" s="208"/>
      <c r="S31827" s="208"/>
      <c r="T31827" s="208"/>
    </row>
    <row r="31828" spans="1:20" s="82" customFormat="1">
      <c r="A31828" s="7"/>
      <c r="G31828" s="208"/>
      <c r="H31828" s="208"/>
      <c r="I31828" s="208"/>
      <c r="J31828" s="208"/>
      <c r="K31828" s="208"/>
      <c r="L31828" s="208"/>
      <c r="M31828" s="208"/>
      <c r="N31828" s="208"/>
      <c r="O31828" s="208"/>
      <c r="P31828" s="208"/>
      <c r="Q31828" s="208"/>
      <c r="R31828" s="208"/>
      <c r="S31828" s="208"/>
      <c r="T31828" s="208"/>
    </row>
    <row r="31829" spans="1:20" s="82" customFormat="1">
      <c r="A31829" s="7"/>
      <c r="G31829" s="208"/>
      <c r="H31829" s="208"/>
      <c r="I31829" s="208"/>
      <c r="J31829" s="208"/>
      <c r="K31829" s="208"/>
      <c r="L31829" s="208"/>
      <c r="M31829" s="208"/>
      <c r="N31829" s="208"/>
      <c r="O31829" s="208"/>
      <c r="P31829" s="208"/>
      <c r="Q31829" s="208"/>
      <c r="R31829" s="208"/>
      <c r="S31829" s="208"/>
      <c r="T31829" s="208"/>
    </row>
    <row r="31830" spans="1:20" s="82" customFormat="1">
      <c r="A31830" s="7"/>
      <c r="G31830" s="208"/>
      <c r="H31830" s="208"/>
      <c r="I31830" s="208"/>
      <c r="J31830" s="208"/>
      <c r="K31830" s="208"/>
      <c r="L31830" s="208"/>
      <c r="M31830" s="208"/>
      <c r="N31830" s="208"/>
      <c r="O31830" s="208"/>
      <c r="P31830" s="208"/>
      <c r="Q31830" s="208"/>
      <c r="R31830" s="208"/>
      <c r="S31830" s="208"/>
      <c r="T31830" s="208"/>
    </row>
    <row r="31831" spans="1:20" s="82" customFormat="1">
      <c r="A31831" s="7"/>
      <c r="G31831" s="208"/>
      <c r="H31831" s="208"/>
      <c r="I31831" s="208"/>
      <c r="J31831" s="208"/>
      <c r="K31831" s="208"/>
      <c r="L31831" s="208"/>
      <c r="M31831" s="208"/>
      <c r="N31831" s="208"/>
      <c r="O31831" s="208"/>
      <c r="P31831" s="208"/>
      <c r="Q31831" s="208"/>
      <c r="R31831" s="208"/>
      <c r="S31831" s="208"/>
      <c r="T31831" s="208"/>
    </row>
    <row r="31832" spans="1:20" s="82" customFormat="1">
      <c r="A31832" s="7"/>
      <c r="G31832" s="208"/>
      <c r="H31832" s="208"/>
      <c r="I31832" s="208"/>
      <c r="J31832" s="208"/>
      <c r="K31832" s="208"/>
      <c r="L31832" s="208"/>
      <c r="M31832" s="208"/>
      <c r="N31832" s="208"/>
      <c r="O31832" s="208"/>
      <c r="P31832" s="208"/>
      <c r="Q31832" s="208"/>
      <c r="R31832" s="208"/>
      <c r="S31832" s="208"/>
      <c r="T31832" s="208"/>
    </row>
    <row r="31833" spans="1:20" s="82" customFormat="1">
      <c r="A31833" s="7"/>
      <c r="G31833" s="208"/>
      <c r="H31833" s="208"/>
      <c r="I31833" s="208"/>
      <c r="J31833" s="208"/>
      <c r="K31833" s="208"/>
      <c r="L31833" s="208"/>
      <c r="M31833" s="208"/>
      <c r="N31833" s="208"/>
      <c r="O31833" s="208"/>
      <c r="P31833" s="208"/>
      <c r="Q31833" s="208"/>
      <c r="R31833" s="208"/>
      <c r="S31833" s="208"/>
      <c r="T31833" s="208"/>
    </row>
    <row r="31834" spans="1:20" s="82" customFormat="1">
      <c r="A31834" s="7"/>
      <c r="G31834" s="208"/>
      <c r="H31834" s="208"/>
      <c r="I31834" s="208"/>
      <c r="J31834" s="208"/>
      <c r="K31834" s="208"/>
      <c r="L31834" s="208"/>
      <c r="M31834" s="208"/>
      <c r="N31834" s="208"/>
      <c r="O31834" s="208"/>
      <c r="P31834" s="208"/>
      <c r="Q31834" s="208"/>
      <c r="R31834" s="208"/>
      <c r="S31834" s="208"/>
      <c r="T31834" s="208"/>
    </row>
    <row r="31835" spans="1:20" s="82" customFormat="1">
      <c r="A31835" s="7"/>
      <c r="G31835" s="208"/>
      <c r="H31835" s="208"/>
      <c r="I31835" s="208"/>
      <c r="J31835" s="208"/>
      <c r="K31835" s="208"/>
      <c r="L31835" s="208"/>
      <c r="M31835" s="208"/>
      <c r="N31835" s="208"/>
      <c r="O31835" s="208"/>
      <c r="P31835" s="208"/>
      <c r="Q31835" s="208"/>
      <c r="R31835" s="208"/>
      <c r="S31835" s="208"/>
      <c r="T31835" s="208"/>
    </row>
    <row r="31836" spans="1:20" s="82" customFormat="1">
      <c r="A31836" s="7"/>
      <c r="G31836" s="208"/>
      <c r="H31836" s="208"/>
      <c r="I31836" s="208"/>
      <c r="J31836" s="208"/>
      <c r="K31836" s="208"/>
      <c r="L31836" s="208"/>
      <c r="M31836" s="208"/>
      <c r="N31836" s="208"/>
      <c r="O31836" s="208"/>
      <c r="P31836" s="208"/>
      <c r="Q31836" s="208"/>
      <c r="R31836" s="208"/>
      <c r="S31836" s="208"/>
      <c r="T31836" s="208"/>
    </row>
    <row r="31837" spans="1:20" s="82" customFormat="1">
      <c r="A31837" s="7"/>
      <c r="G31837" s="208"/>
      <c r="H31837" s="208"/>
      <c r="I31837" s="208"/>
      <c r="J31837" s="208"/>
      <c r="K31837" s="208"/>
      <c r="L31837" s="208"/>
      <c r="M31837" s="208"/>
      <c r="N31837" s="208"/>
      <c r="O31837" s="208"/>
      <c r="P31837" s="208"/>
      <c r="Q31837" s="208"/>
      <c r="R31837" s="208"/>
      <c r="S31837" s="208"/>
      <c r="T31837" s="208"/>
    </row>
    <row r="31838" spans="1:20" s="82" customFormat="1">
      <c r="A31838" s="7"/>
      <c r="G31838" s="208"/>
      <c r="H31838" s="208"/>
      <c r="I31838" s="208"/>
      <c r="J31838" s="208"/>
      <c r="K31838" s="208"/>
      <c r="L31838" s="208"/>
      <c r="M31838" s="208"/>
      <c r="N31838" s="208"/>
      <c r="O31838" s="208"/>
      <c r="P31838" s="208"/>
      <c r="Q31838" s="208"/>
      <c r="R31838" s="208"/>
      <c r="S31838" s="208"/>
      <c r="T31838" s="208"/>
    </row>
    <row r="31839" spans="1:20" s="82" customFormat="1">
      <c r="A31839" s="7"/>
      <c r="G31839" s="208"/>
      <c r="H31839" s="208"/>
      <c r="I31839" s="208"/>
      <c r="J31839" s="208"/>
      <c r="K31839" s="208"/>
      <c r="L31839" s="208"/>
      <c r="M31839" s="208"/>
      <c r="N31839" s="208"/>
      <c r="O31839" s="208"/>
      <c r="P31839" s="208"/>
      <c r="Q31839" s="208"/>
      <c r="R31839" s="208"/>
      <c r="S31839" s="208"/>
      <c r="T31839" s="208"/>
    </row>
    <row r="31840" spans="1:20" s="82" customFormat="1">
      <c r="A31840" s="7"/>
      <c r="G31840" s="208"/>
      <c r="H31840" s="208"/>
      <c r="I31840" s="208"/>
      <c r="J31840" s="208"/>
      <c r="K31840" s="208"/>
      <c r="L31840" s="208"/>
      <c r="M31840" s="208"/>
      <c r="N31840" s="208"/>
      <c r="O31840" s="208"/>
      <c r="P31840" s="208"/>
      <c r="Q31840" s="208"/>
      <c r="R31840" s="208"/>
      <c r="S31840" s="208"/>
      <c r="T31840" s="208"/>
    </row>
    <row r="31841" spans="1:20" s="82" customFormat="1">
      <c r="A31841" s="7"/>
      <c r="G31841" s="208"/>
      <c r="H31841" s="208"/>
      <c r="I31841" s="208"/>
      <c r="J31841" s="208"/>
      <c r="K31841" s="208"/>
      <c r="L31841" s="208"/>
      <c r="M31841" s="208"/>
      <c r="N31841" s="208"/>
      <c r="O31841" s="208"/>
      <c r="P31841" s="208"/>
      <c r="Q31841" s="208"/>
      <c r="R31841" s="208"/>
      <c r="S31841" s="208"/>
      <c r="T31841" s="208"/>
    </row>
    <row r="31842" spans="1:20" s="82" customFormat="1">
      <c r="A31842" s="7"/>
      <c r="G31842" s="208"/>
      <c r="H31842" s="208"/>
      <c r="I31842" s="208"/>
      <c r="J31842" s="208"/>
      <c r="K31842" s="208"/>
      <c r="L31842" s="208"/>
      <c r="M31842" s="208"/>
      <c r="N31842" s="208"/>
      <c r="O31842" s="208"/>
      <c r="P31842" s="208"/>
      <c r="Q31842" s="208"/>
      <c r="R31842" s="208"/>
      <c r="S31842" s="208"/>
      <c r="T31842" s="208"/>
    </row>
    <row r="31843" spans="1:20" s="82" customFormat="1">
      <c r="A31843" s="7"/>
      <c r="G31843" s="208"/>
      <c r="H31843" s="208"/>
      <c r="I31843" s="208"/>
      <c r="J31843" s="208"/>
      <c r="K31843" s="208"/>
      <c r="L31843" s="208"/>
      <c r="M31843" s="208"/>
      <c r="N31843" s="208"/>
      <c r="O31843" s="208"/>
      <c r="P31843" s="208"/>
      <c r="Q31843" s="208"/>
      <c r="R31843" s="208"/>
      <c r="S31843" s="208"/>
      <c r="T31843" s="208"/>
    </row>
    <row r="31844" spans="1:20" s="82" customFormat="1">
      <c r="A31844" s="7"/>
      <c r="G31844" s="208"/>
      <c r="H31844" s="208"/>
      <c r="I31844" s="208"/>
      <c r="J31844" s="208"/>
      <c r="K31844" s="208"/>
      <c r="L31844" s="208"/>
      <c r="M31844" s="208"/>
      <c r="N31844" s="208"/>
      <c r="O31844" s="208"/>
      <c r="P31844" s="208"/>
      <c r="Q31844" s="208"/>
      <c r="R31844" s="208"/>
      <c r="S31844" s="208"/>
      <c r="T31844" s="208"/>
    </row>
    <row r="31845" spans="1:20" s="82" customFormat="1">
      <c r="A31845" s="7"/>
      <c r="G31845" s="208"/>
      <c r="H31845" s="208"/>
      <c r="I31845" s="208"/>
      <c r="J31845" s="208"/>
      <c r="K31845" s="208"/>
      <c r="L31845" s="208"/>
      <c r="M31845" s="208"/>
      <c r="N31845" s="208"/>
      <c r="O31845" s="208"/>
      <c r="P31845" s="208"/>
      <c r="Q31845" s="208"/>
      <c r="R31845" s="208"/>
      <c r="S31845" s="208"/>
      <c r="T31845" s="208"/>
    </row>
    <row r="31846" spans="1:20" s="82" customFormat="1">
      <c r="A31846" s="7"/>
      <c r="G31846" s="208"/>
      <c r="H31846" s="208"/>
      <c r="I31846" s="208"/>
      <c r="J31846" s="208"/>
      <c r="K31846" s="208"/>
      <c r="L31846" s="208"/>
      <c r="M31846" s="208"/>
      <c r="N31846" s="208"/>
      <c r="O31846" s="208"/>
      <c r="P31846" s="208"/>
      <c r="Q31846" s="208"/>
      <c r="R31846" s="208"/>
      <c r="S31846" s="208"/>
      <c r="T31846" s="208"/>
    </row>
    <row r="31847" spans="1:20" s="82" customFormat="1">
      <c r="A31847" s="7"/>
      <c r="G31847" s="208"/>
      <c r="H31847" s="208"/>
      <c r="I31847" s="208"/>
      <c r="J31847" s="208"/>
      <c r="K31847" s="208"/>
      <c r="L31847" s="208"/>
      <c r="M31847" s="208"/>
      <c r="N31847" s="208"/>
      <c r="O31847" s="208"/>
      <c r="P31847" s="208"/>
      <c r="Q31847" s="208"/>
      <c r="R31847" s="208"/>
      <c r="S31847" s="208"/>
      <c r="T31847" s="208"/>
    </row>
    <row r="31848" spans="1:20" s="82" customFormat="1">
      <c r="A31848" s="7"/>
      <c r="G31848" s="208"/>
      <c r="H31848" s="208"/>
      <c r="I31848" s="208"/>
      <c r="J31848" s="208"/>
      <c r="K31848" s="208"/>
      <c r="L31848" s="208"/>
      <c r="M31848" s="208"/>
      <c r="N31848" s="208"/>
      <c r="O31848" s="208"/>
      <c r="P31848" s="208"/>
      <c r="Q31848" s="208"/>
      <c r="R31848" s="208"/>
      <c r="S31848" s="208"/>
      <c r="T31848" s="208"/>
    </row>
    <row r="31849" spans="1:20" s="82" customFormat="1">
      <c r="A31849" s="7"/>
      <c r="G31849" s="208"/>
      <c r="H31849" s="208"/>
      <c r="I31849" s="208"/>
      <c r="J31849" s="208"/>
      <c r="K31849" s="208"/>
      <c r="L31849" s="208"/>
      <c r="M31849" s="208"/>
      <c r="N31849" s="208"/>
      <c r="O31849" s="208"/>
      <c r="P31849" s="208"/>
      <c r="Q31849" s="208"/>
      <c r="R31849" s="208"/>
      <c r="S31849" s="208"/>
      <c r="T31849" s="208"/>
    </row>
    <row r="31850" spans="1:20" s="82" customFormat="1">
      <c r="A31850" s="7"/>
      <c r="G31850" s="208"/>
      <c r="H31850" s="208"/>
      <c r="I31850" s="208"/>
      <c r="J31850" s="208"/>
      <c r="K31850" s="208"/>
      <c r="L31850" s="208"/>
      <c r="M31850" s="208"/>
      <c r="N31850" s="208"/>
      <c r="O31850" s="208"/>
      <c r="P31850" s="208"/>
      <c r="Q31850" s="208"/>
      <c r="R31850" s="208"/>
      <c r="S31850" s="208"/>
      <c r="T31850" s="208"/>
    </row>
    <row r="31851" spans="1:20" s="82" customFormat="1">
      <c r="A31851" s="7"/>
      <c r="G31851" s="208"/>
      <c r="H31851" s="208"/>
      <c r="I31851" s="208"/>
      <c r="J31851" s="208"/>
      <c r="K31851" s="208"/>
      <c r="L31851" s="208"/>
      <c r="M31851" s="208"/>
      <c r="N31851" s="208"/>
      <c r="O31851" s="208"/>
      <c r="P31851" s="208"/>
      <c r="Q31851" s="208"/>
      <c r="R31851" s="208"/>
      <c r="S31851" s="208"/>
      <c r="T31851" s="208"/>
    </row>
    <row r="31852" spans="1:20" s="82" customFormat="1">
      <c r="A31852" s="7"/>
      <c r="G31852" s="208"/>
      <c r="H31852" s="208"/>
      <c r="I31852" s="208"/>
      <c r="J31852" s="208"/>
      <c r="K31852" s="208"/>
      <c r="L31852" s="208"/>
      <c r="M31852" s="208"/>
      <c r="N31852" s="208"/>
      <c r="O31852" s="208"/>
      <c r="P31852" s="208"/>
      <c r="Q31852" s="208"/>
      <c r="R31852" s="208"/>
      <c r="S31852" s="208"/>
      <c r="T31852" s="208"/>
    </row>
    <row r="31853" spans="1:20" s="82" customFormat="1">
      <c r="A31853" s="7"/>
      <c r="G31853" s="208"/>
      <c r="H31853" s="208"/>
      <c r="I31853" s="208"/>
      <c r="J31853" s="208"/>
      <c r="K31853" s="208"/>
      <c r="L31853" s="208"/>
      <c r="M31853" s="208"/>
      <c r="N31853" s="208"/>
      <c r="O31853" s="208"/>
      <c r="P31853" s="208"/>
      <c r="Q31853" s="208"/>
      <c r="R31853" s="208"/>
      <c r="S31853" s="208"/>
      <c r="T31853" s="208"/>
    </row>
    <row r="31854" spans="1:20" s="82" customFormat="1">
      <c r="A31854" s="7"/>
      <c r="G31854" s="208"/>
      <c r="H31854" s="208"/>
      <c r="I31854" s="208"/>
      <c r="J31854" s="208"/>
      <c r="K31854" s="208"/>
      <c r="L31854" s="208"/>
      <c r="M31854" s="208"/>
      <c r="N31854" s="208"/>
      <c r="O31854" s="208"/>
      <c r="P31854" s="208"/>
      <c r="Q31854" s="208"/>
      <c r="R31854" s="208"/>
      <c r="S31854" s="208"/>
      <c r="T31854" s="208"/>
    </row>
    <row r="31855" spans="1:20" s="82" customFormat="1">
      <c r="A31855" s="7"/>
      <c r="G31855" s="208"/>
      <c r="H31855" s="208"/>
      <c r="I31855" s="208"/>
      <c r="J31855" s="208"/>
      <c r="K31855" s="208"/>
      <c r="L31855" s="208"/>
      <c r="M31855" s="208"/>
      <c r="N31855" s="208"/>
      <c r="O31855" s="208"/>
      <c r="P31855" s="208"/>
      <c r="Q31855" s="208"/>
      <c r="R31855" s="208"/>
      <c r="S31855" s="208"/>
      <c r="T31855" s="208"/>
    </row>
    <row r="31856" spans="1:20" s="82" customFormat="1">
      <c r="A31856" s="7"/>
      <c r="G31856" s="208"/>
      <c r="H31856" s="208"/>
      <c r="I31856" s="208"/>
      <c r="J31856" s="208"/>
      <c r="K31856" s="208"/>
      <c r="L31856" s="208"/>
      <c r="M31856" s="208"/>
      <c r="N31856" s="208"/>
      <c r="O31856" s="208"/>
      <c r="P31856" s="208"/>
      <c r="Q31856" s="208"/>
      <c r="R31856" s="208"/>
      <c r="S31856" s="208"/>
      <c r="T31856" s="208"/>
    </row>
    <row r="31857" spans="1:20" s="82" customFormat="1">
      <c r="A31857" s="7"/>
      <c r="G31857" s="208"/>
      <c r="H31857" s="208"/>
      <c r="I31857" s="208"/>
      <c r="J31857" s="208"/>
      <c r="K31857" s="208"/>
      <c r="L31857" s="208"/>
      <c r="M31857" s="208"/>
      <c r="N31857" s="208"/>
      <c r="O31857" s="208"/>
      <c r="P31857" s="208"/>
      <c r="Q31857" s="208"/>
      <c r="R31857" s="208"/>
      <c r="S31857" s="208"/>
      <c r="T31857" s="208"/>
    </row>
    <row r="31858" spans="1:20" s="82" customFormat="1">
      <c r="A31858" s="7"/>
      <c r="G31858" s="208"/>
      <c r="H31858" s="208"/>
      <c r="I31858" s="208"/>
      <c r="J31858" s="208"/>
      <c r="K31858" s="208"/>
      <c r="L31858" s="208"/>
      <c r="M31858" s="208"/>
      <c r="N31858" s="208"/>
      <c r="O31858" s="208"/>
      <c r="P31858" s="208"/>
      <c r="Q31858" s="208"/>
      <c r="R31858" s="208"/>
      <c r="S31858" s="208"/>
      <c r="T31858" s="208"/>
    </row>
    <row r="31859" spans="1:20" s="82" customFormat="1">
      <c r="A31859" s="7"/>
      <c r="G31859" s="208"/>
      <c r="H31859" s="208"/>
      <c r="I31859" s="208"/>
      <c r="J31859" s="208"/>
      <c r="K31859" s="208"/>
      <c r="L31859" s="208"/>
      <c r="M31859" s="208"/>
      <c r="N31859" s="208"/>
      <c r="O31859" s="208"/>
      <c r="P31859" s="208"/>
      <c r="Q31859" s="208"/>
      <c r="R31859" s="208"/>
      <c r="S31859" s="208"/>
      <c r="T31859" s="208"/>
    </row>
    <row r="31860" spans="1:20" s="82" customFormat="1">
      <c r="A31860" s="7"/>
      <c r="G31860" s="208"/>
      <c r="H31860" s="208"/>
      <c r="I31860" s="208"/>
      <c r="J31860" s="208"/>
      <c r="K31860" s="208"/>
      <c r="L31860" s="208"/>
      <c r="M31860" s="208"/>
      <c r="N31860" s="208"/>
      <c r="O31860" s="208"/>
      <c r="P31860" s="208"/>
      <c r="Q31860" s="208"/>
      <c r="R31860" s="208"/>
      <c r="S31860" s="208"/>
      <c r="T31860" s="208"/>
    </row>
    <row r="31861" spans="1:20" s="82" customFormat="1">
      <c r="A31861" s="7"/>
      <c r="G31861" s="208"/>
      <c r="H31861" s="208"/>
      <c r="I31861" s="208"/>
      <c r="J31861" s="208"/>
      <c r="K31861" s="208"/>
      <c r="L31861" s="208"/>
      <c r="M31861" s="208"/>
      <c r="N31861" s="208"/>
      <c r="O31861" s="208"/>
      <c r="P31861" s="208"/>
      <c r="Q31861" s="208"/>
      <c r="R31861" s="208"/>
      <c r="S31861" s="208"/>
      <c r="T31861" s="208"/>
    </row>
    <row r="31862" spans="1:20" s="82" customFormat="1">
      <c r="A31862" s="7"/>
      <c r="G31862" s="208"/>
      <c r="H31862" s="208"/>
      <c r="I31862" s="208"/>
      <c r="J31862" s="208"/>
      <c r="K31862" s="208"/>
      <c r="L31862" s="208"/>
      <c r="M31862" s="208"/>
      <c r="N31862" s="208"/>
      <c r="O31862" s="208"/>
      <c r="P31862" s="208"/>
      <c r="Q31862" s="208"/>
      <c r="R31862" s="208"/>
      <c r="S31862" s="208"/>
      <c r="T31862" s="208"/>
    </row>
    <row r="31863" spans="1:20" s="82" customFormat="1">
      <c r="A31863" s="7"/>
      <c r="G31863" s="208"/>
      <c r="H31863" s="208"/>
      <c r="I31863" s="208"/>
      <c r="J31863" s="208"/>
      <c r="K31863" s="208"/>
      <c r="L31863" s="208"/>
      <c r="M31863" s="208"/>
      <c r="N31863" s="208"/>
      <c r="O31863" s="208"/>
      <c r="P31863" s="208"/>
      <c r="Q31863" s="208"/>
      <c r="R31863" s="208"/>
      <c r="S31863" s="208"/>
      <c r="T31863" s="208"/>
    </row>
    <row r="31864" spans="1:20" s="82" customFormat="1">
      <c r="A31864" s="7"/>
      <c r="G31864" s="208"/>
      <c r="H31864" s="208"/>
      <c r="I31864" s="208"/>
      <c r="J31864" s="208"/>
      <c r="K31864" s="208"/>
      <c r="L31864" s="208"/>
      <c r="M31864" s="208"/>
      <c r="N31864" s="208"/>
      <c r="O31864" s="208"/>
      <c r="P31864" s="208"/>
      <c r="Q31864" s="208"/>
      <c r="R31864" s="208"/>
      <c r="S31864" s="208"/>
      <c r="T31864" s="208"/>
    </row>
    <row r="31865" spans="1:20" s="82" customFormat="1">
      <c r="A31865" s="7"/>
      <c r="G31865" s="208"/>
      <c r="H31865" s="208"/>
      <c r="I31865" s="208"/>
      <c r="J31865" s="208"/>
      <c r="K31865" s="208"/>
      <c r="L31865" s="208"/>
      <c r="M31865" s="208"/>
      <c r="N31865" s="208"/>
      <c r="O31865" s="208"/>
      <c r="P31865" s="208"/>
      <c r="Q31865" s="208"/>
      <c r="R31865" s="208"/>
      <c r="S31865" s="208"/>
      <c r="T31865" s="208"/>
    </row>
    <row r="31866" spans="1:20" s="82" customFormat="1">
      <c r="A31866" s="7"/>
      <c r="G31866" s="208"/>
      <c r="H31866" s="208"/>
      <c r="I31866" s="208"/>
      <c r="J31866" s="208"/>
      <c r="K31866" s="208"/>
      <c r="L31866" s="208"/>
      <c r="M31866" s="208"/>
      <c r="N31866" s="208"/>
      <c r="O31866" s="208"/>
      <c r="P31866" s="208"/>
      <c r="Q31866" s="208"/>
      <c r="R31866" s="208"/>
      <c r="S31866" s="208"/>
      <c r="T31866" s="208"/>
    </row>
    <row r="31867" spans="1:20" s="82" customFormat="1">
      <c r="A31867" s="7"/>
      <c r="G31867" s="208"/>
      <c r="H31867" s="208"/>
      <c r="I31867" s="208"/>
      <c r="J31867" s="208"/>
      <c r="K31867" s="208"/>
      <c r="L31867" s="208"/>
      <c r="M31867" s="208"/>
      <c r="N31867" s="208"/>
      <c r="O31867" s="208"/>
      <c r="P31867" s="208"/>
      <c r="Q31867" s="208"/>
      <c r="R31867" s="208"/>
      <c r="S31867" s="208"/>
      <c r="T31867" s="208"/>
    </row>
    <row r="31868" spans="1:20" s="82" customFormat="1">
      <c r="A31868" s="7"/>
      <c r="G31868" s="208"/>
      <c r="H31868" s="208"/>
      <c r="I31868" s="208"/>
      <c r="J31868" s="208"/>
      <c r="K31868" s="208"/>
      <c r="L31868" s="208"/>
      <c r="M31868" s="208"/>
      <c r="N31868" s="208"/>
      <c r="O31868" s="208"/>
      <c r="P31868" s="208"/>
      <c r="Q31868" s="208"/>
      <c r="R31868" s="208"/>
      <c r="S31868" s="208"/>
      <c r="T31868" s="208"/>
    </row>
    <row r="31869" spans="1:20" s="82" customFormat="1">
      <c r="A31869" s="7"/>
      <c r="G31869" s="208"/>
      <c r="H31869" s="208"/>
      <c r="I31869" s="208"/>
      <c r="J31869" s="208"/>
      <c r="K31869" s="208"/>
      <c r="L31869" s="208"/>
      <c r="M31869" s="208"/>
      <c r="N31869" s="208"/>
      <c r="O31869" s="208"/>
      <c r="P31869" s="208"/>
      <c r="Q31869" s="208"/>
      <c r="R31869" s="208"/>
      <c r="S31869" s="208"/>
      <c r="T31869" s="208"/>
    </row>
    <row r="31870" spans="1:20" s="82" customFormat="1">
      <c r="A31870" s="7"/>
      <c r="G31870" s="208"/>
      <c r="H31870" s="208"/>
      <c r="I31870" s="208"/>
      <c r="J31870" s="208"/>
      <c r="K31870" s="208"/>
      <c r="L31870" s="208"/>
      <c r="M31870" s="208"/>
      <c r="N31870" s="208"/>
      <c r="O31870" s="208"/>
      <c r="P31870" s="208"/>
      <c r="Q31870" s="208"/>
      <c r="R31870" s="208"/>
      <c r="S31870" s="208"/>
      <c r="T31870" s="208"/>
    </row>
    <row r="31871" spans="1:20" s="82" customFormat="1">
      <c r="A31871" s="7"/>
      <c r="G31871" s="208"/>
      <c r="H31871" s="208"/>
      <c r="I31871" s="208"/>
      <c r="J31871" s="208"/>
      <c r="K31871" s="208"/>
      <c r="L31871" s="208"/>
      <c r="M31871" s="208"/>
      <c r="N31871" s="208"/>
      <c r="O31871" s="208"/>
      <c r="P31871" s="208"/>
      <c r="Q31871" s="208"/>
      <c r="R31871" s="208"/>
      <c r="S31871" s="208"/>
      <c r="T31871" s="208"/>
    </row>
    <row r="31872" spans="1:20" s="82" customFormat="1">
      <c r="A31872" s="7"/>
      <c r="G31872" s="208"/>
      <c r="H31872" s="208"/>
      <c r="I31872" s="208"/>
      <c r="J31872" s="208"/>
      <c r="K31872" s="208"/>
      <c r="L31872" s="208"/>
      <c r="M31872" s="208"/>
      <c r="N31872" s="208"/>
      <c r="O31872" s="208"/>
      <c r="P31872" s="208"/>
      <c r="Q31872" s="208"/>
      <c r="R31872" s="208"/>
      <c r="S31872" s="208"/>
      <c r="T31872" s="208"/>
    </row>
    <row r="31873" spans="1:20" s="82" customFormat="1">
      <c r="A31873" s="7"/>
      <c r="G31873" s="208"/>
      <c r="H31873" s="208"/>
      <c r="I31873" s="208"/>
      <c r="J31873" s="208"/>
      <c r="K31873" s="208"/>
      <c r="L31873" s="208"/>
      <c r="M31873" s="208"/>
      <c r="N31873" s="208"/>
      <c r="O31873" s="208"/>
      <c r="P31873" s="208"/>
      <c r="Q31873" s="208"/>
      <c r="R31873" s="208"/>
      <c r="S31873" s="208"/>
      <c r="T31873" s="208"/>
    </row>
    <row r="31874" spans="1:20" s="82" customFormat="1">
      <c r="A31874" s="7"/>
      <c r="G31874" s="208"/>
      <c r="H31874" s="208"/>
      <c r="I31874" s="208"/>
      <c r="J31874" s="208"/>
      <c r="K31874" s="208"/>
      <c r="L31874" s="208"/>
      <c r="M31874" s="208"/>
      <c r="N31874" s="208"/>
      <c r="O31874" s="208"/>
      <c r="P31874" s="208"/>
      <c r="Q31874" s="208"/>
      <c r="R31874" s="208"/>
      <c r="S31874" s="208"/>
      <c r="T31874" s="208"/>
    </row>
    <row r="31875" spans="1:20" s="82" customFormat="1">
      <c r="A31875" s="7"/>
      <c r="G31875" s="208"/>
      <c r="H31875" s="208"/>
      <c r="I31875" s="208"/>
      <c r="J31875" s="208"/>
      <c r="K31875" s="208"/>
      <c r="L31875" s="208"/>
      <c r="M31875" s="208"/>
      <c r="N31875" s="208"/>
      <c r="O31875" s="208"/>
      <c r="P31875" s="208"/>
      <c r="Q31875" s="208"/>
      <c r="R31875" s="208"/>
      <c r="S31875" s="208"/>
      <c r="T31875" s="208"/>
    </row>
    <row r="31876" spans="1:20" s="82" customFormat="1">
      <c r="A31876" s="7"/>
      <c r="G31876" s="208"/>
      <c r="H31876" s="208"/>
      <c r="I31876" s="208"/>
      <c r="J31876" s="208"/>
      <c r="K31876" s="208"/>
      <c r="L31876" s="208"/>
      <c r="M31876" s="208"/>
      <c r="N31876" s="208"/>
      <c r="O31876" s="208"/>
      <c r="P31876" s="208"/>
      <c r="Q31876" s="208"/>
      <c r="R31876" s="208"/>
      <c r="S31876" s="208"/>
      <c r="T31876" s="208"/>
    </row>
    <row r="31877" spans="1:20" s="82" customFormat="1">
      <c r="A31877" s="7"/>
      <c r="G31877" s="208"/>
      <c r="H31877" s="208"/>
      <c r="I31877" s="208"/>
      <c r="J31877" s="208"/>
      <c r="K31877" s="208"/>
      <c r="L31877" s="208"/>
      <c r="M31877" s="208"/>
      <c r="N31877" s="208"/>
      <c r="O31877" s="208"/>
      <c r="P31877" s="208"/>
      <c r="Q31877" s="208"/>
      <c r="R31877" s="208"/>
      <c r="S31877" s="208"/>
      <c r="T31877" s="208"/>
    </row>
    <row r="31878" spans="1:20" s="82" customFormat="1">
      <c r="A31878" s="7"/>
      <c r="G31878" s="208"/>
      <c r="H31878" s="208"/>
      <c r="I31878" s="208"/>
      <c r="J31878" s="208"/>
      <c r="K31878" s="208"/>
      <c r="L31878" s="208"/>
      <c r="M31878" s="208"/>
      <c r="N31878" s="208"/>
      <c r="O31878" s="208"/>
      <c r="P31878" s="208"/>
      <c r="Q31878" s="208"/>
      <c r="R31878" s="208"/>
      <c r="S31878" s="208"/>
      <c r="T31878" s="208"/>
    </row>
    <row r="31879" spans="1:20" s="82" customFormat="1">
      <c r="A31879" s="7"/>
      <c r="G31879" s="208"/>
      <c r="H31879" s="208"/>
      <c r="I31879" s="208"/>
      <c r="J31879" s="208"/>
      <c r="K31879" s="208"/>
      <c r="L31879" s="208"/>
      <c r="M31879" s="208"/>
      <c r="N31879" s="208"/>
      <c r="O31879" s="208"/>
      <c r="P31879" s="208"/>
      <c r="Q31879" s="208"/>
      <c r="R31879" s="208"/>
      <c r="S31879" s="208"/>
      <c r="T31879" s="208"/>
    </row>
    <row r="31880" spans="1:20" s="82" customFormat="1">
      <c r="A31880" s="7"/>
      <c r="G31880" s="208"/>
      <c r="H31880" s="208"/>
      <c r="I31880" s="208"/>
      <c r="J31880" s="208"/>
      <c r="K31880" s="208"/>
      <c r="L31880" s="208"/>
      <c r="M31880" s="208"/>
      <c r="N31880" s="208"/>
      <c r="O31880" s="208"/>
      <c r="P31880" s="208"/>
      <c r="Q31880" s="208"/>
      <c r="R31880" s="208"/>
      <c r="S31880" s="208"/>
      <c r="T31880" s="208"/>
    </row>
    <row r="31881" spans="1:20" s="82" customFormat="1">
      <c r="A31881" s="7"/>
      <c r="G31881" s="208"/>
      <c r="H31881" s="208"/>
      <c r="I31881" s="208"/>
      <c r="J31881" s="208"/>
      <c r="K31881" s="208"/>
      <c r="L31881" s="208"/>
      <c r="M31881" s="208"/>
      <c r="N31881" s="208"/>
      <c r="O31881" s="208"/>
      <c r="P31881" s="208"/>
      <c r="Q31881" s="208"/>
      <c r="R31881" s="208"/>
      <c r="S31881" s="208"/>
      <c r="T31881" s="208"/>
    </row>
    <row r="31882" spans="1:20" s="82" customFormat="1">
      <c r="A31882" s="7"/>
      <c r="G31882" s="208"/>
      <c r="H31882" s="208"/>
      <c r="I31882" s="208"/>
      <c r="J31882" s="208"/>
      <c r="K31882" s="208"/>
      <c r="L31882" s="208"/>
      <c r="M31882" s="208"/>
      <c r="N31882" s="208"/>
      <c r="O31882" s="208"/>
      <c r="P31882" s="208"/>
      <c r="Q31882" s="208"/>
      <c r="R31882" s="208"/>
      <c r="S31882" s="208"/>
      <c r="T31882" s="208"/>
    </row>
    <row r="31883" spans="1:20" s="82" customFormat="1">
      <c r="A31883" s="7"/>
      <c r="G31883" s="208"/>
      <c r="H31883" s="208"/>
      <c r="I31883" s="208"/>
      <c r="J31883" s="208"/>
      <c r="K31883" s="208"/>
      <c r="L31883" s="208"/>
      <c r="M31883" s="208"/>
      <c r="N31883" s="208"/>
      <c r="O31883" s="208"/>
      <c r="P31883" s="208"/>
      <c r="Q31883" s="208"/>
      <c r="R31883" s="208"/>
      <c r="S31883" s="208"/>
      <c r="T31883" s="208"/>
    </row>
    <row r="31884" spans="1:20" s="82" customFormat="1">
      <c r="A31884" s="7"/>
      <c r="G31884" s="208"/>
      <c r="H31884" s="208"/>
      <c r="I31884" s="208"/>
      <c r="J31884" s="208"/>
      <c r="K31884" s="208"/>
      <c r="L31884" s="208"/>
      <c r="M31884" s="208"/>
      <c r="N31884" s="208"/>
      <c r="O31884" s="208"/>
      <c r="P31884" s="208"/>
      <c r="Q31884" s="208"/>
      <c r="R31884" s="208"/>
      <c r="S31884" s="208"/>
      <c r="T31884" s="208"/>
    </row>
    <row r="31885" spans="1:20" s="82" customFormat="1">
      <c r="A31885" s="7"/>
      <c r="G31885" s="208"/>
      <c r="H31885" s="208"/>
      <c r="I31885" s="208"/>
      <c r="J31885" s="208"/>
      <c r="K31885" s="208"/>
      <c r="L31885" s="208"/>
      <c r="M31885" s="208"/>
      <c r="N31885" s="208"/>
      <c r="O31885" s="208"/>
      <c r="P31885" s="208"/>
      <c r="Q31885" s="208"/>
      <c r="R31885" s="208"/>
      <c r="S31885" s="208"/>
      <c r="T31885" s="208"/>
    </row>
    <row r="31886" spans="1:20" s="82" customFormat="1">
      <c r="A31886" s="7"/>
      <c r="G31886" s="208"/>
      <c r="H31886" s="208"/>
      <c r="I31886" s="208"/>
      <c r="J31886" s="208"/>
      <c r="K31886" s="208"/>
      <c r="L31886" s="208"/>
      <c r="M31886" s="208"/>
      <c r="N31886" s="208"/>
      <c r="O31886" s="208"/>
      <c r="P31886" s="208"/>
      <c r="Q31886" s="208"/>
      <c r="R31886" s="208"/>
      <c r="S31886" s="208"/>
      <c r="T31886" s="208"/>
    </row>
    <row r="31887" spans="1:20" s="82" customFormat="1">
      <c r="A31887" s="7"/>
      <c r="G31887" s="208"/>
      <c r="H31887" s="208"/>
      <c r="I31887" s="208"/>
      <c r="J31887" s="208"/>
      <c r="K31887" s="208"/>
      <c r="L31887" s="208"/>
      <c r="M31887" s="208"/>
      <c r="N31887" s="208"/>
      <c r="O31887" s="208"/>
      <c r="P31887" s="208"/>
      <c r="Q31887" s="208"/>
      <c r="R31887" s="208"/>
      <c r="S31887" s="208"/>
      <c r="T31887" s="208"/>
    </row>
    <row r="31888" spans="1:20" s="82" customFormat="1">
      <c r="A31888" s="7"/>
      <c r="G31888" s="208"/>
      <c r="H31888" s="208"/>
      <c r="I31888" s="208"/>
      <c r="J31888" s="208"/>
      <c r="K31888" s="208"/>
      <c r="L31888" s="208"/>
      <c r="M31888" s="208"/>
      <c r="N31888" s="208"/>
      <c r="O31888" s="208"/>
      <c r="P31888" s="208"/>
      <c r="Q31888" s="208"/>
      <c r="R31888" s="208"/>
      <c r="S31888" s="208"/>
      <c r="T31888" s="208"/>
    </row>
    <row r="31889" spans="1:20" s="82" customFormat="1">
      <c r="A31889" s="7"/>
      <c r="G31889" s="208"/>
      <c r="H31889" s="208"/>
      <c r="I31889" s="208"/>
      <c r="J31889" s="208"/>
      <c r="K31889" s="208"/>
      <c r="L31889" s="208"/>
      <c r="M31889" s="208"/>
      <c r="N31889" s="208"/>
      <c r="O31889" s="208"/>
      <c r="P31889" s="208"/>
      <c r="Q31889" s="208"/>
      <c r="R31889" s="208"/>
      <c r="S31889" s="208"/>
      <c r="T31889" s="208"/>
    </row>
    <row r="31890" spans="1:20" s="82" customFormat="1">
      <c r="A31890" s="7"/>
      <c r="G31890" s="208"/>
      <c r="H31890" s="208"/>
      <c r="I31890" s="208"/>
      <c r="J31890" s="208"/>
      <c r="K31890" s="208"/>
      <c r="L31890" s="208"/>
      <c r="M31890" s="208"/>
      <c r="N31890" s="208"/>
      <c r="O31890" s="208"/>
      <c r="P31890" s="208"/>
      <c r="Q31890" s="208"/>
      <c r="R31890" s="208"/>
      <c r="S31890" s="208"/>
      <c r="T31890" s="208"/>
    </row>
    <row r="31891" spans="1:20" s="82" customFormat="1">
      <c r="A31891" s="7"/>
      <c r="G31891" s="208"/>
      <c r="H31891" s="208"/>
      <c r="I31891" s="208"/>
      <c r="J31891" s="208"/>
      <c r="K31891" s="208"/>
      <c r="L31891" s="208"/>
      <c r="M31891" s="208"/>
      <c r="N31891" s="208"/>
      <c r="O31891" s="208"/>
      <c r="P31891" s="208"/>
      <c r="Q31891" s="208"/>
      <c r="R31891" s="208"/>
      <c r="S31891" s="208"/>
      <c r="T31891" s="208"/>
    </row>
    <row r="31892" spans="1:20" s="82" customFormat="1">
      <c r="A31892" s="7"/>
      <c r="G31892" s="208"/>
      <c r="H31892" s="208"/>
      <c r="I31892" s="208"/>
      <c r="J31892" s="208"/>
      <c r="K31892" s="208"/>
      <c r="L31892" s="208"/>
      <c r="M31892" s="208"/>
      <c r="N31892" s="208"/>
      <c r="O31892" s="208"/>
      <c r="P31892" s="208"/>
      <c r="Q31892" s="208"/>
      <c r="R31892" s="208"/>
      <c r="S31892" s="208"/>
      <c r="T31892" s="208"/>
    </row>
    <row r="31893" spans="1:20" s="82" customFormat="1">
      <c r="A31893" s="7"/>
      <c r="G31893" s="208"/>
      <c r="H31893" s="208"/>
      <c r="I31893" s="208"/>
      <c r="J31893" s="208"/>
      <c r="K31893" s="208"/>
      <c r="L31893" s="208"/>
      <c r="M31893" s="208"/>
      <c r="N31893" s="208"/>
      <c r="O31893" s="208"/>
      <c r="P31893" s="208"/>
      <c r="Q31893" s="208"/>
      <c r="R31893" s="208"/>
      <c r="S31893" s="208"/>
      <c r="T31893" s="208"/>
    </row>
    <row r="31894" spans="1:20" s="82" customFormat="1">
      <c r="A31894" s="7"/>
      <c r="G31894" s="208"/>
      <c r="H31894" s="208"/>
      <c r="I31894" s="208"/>
      <c r="J31894" s="208"/>
      <c r="K31894" s="208"/>
      <c r="L31894" s="208"/>
      <c r="M31894" s="208"/>
      <c r="N31894" s="208"/>
      <c r="O31894" s="208"/>
      <c r="P31894" s="208"/>
      <c r="Q31894" s="208"/>
      <c r="R31894" s="208"/>
      <c r="S31894" s="208"/>
      <c r="T31894" s="208"/>
    </row>
    <row r="31895" spans="1:20" s="82" customFormat="1">
      <c r="A31895" s="7"/>
      <c r="G31895" s="208"/>
      <c r="H31895" s="208"/>
      <c r="I31895" s="208"/>
      <c r="J31895" s="208"/>
      <c r="K31895" s="208"/>
      <c r="L31895" s="208"/>
      <c r="M31895" s="208"/>
      <c r="N31895" s="208"/>
      <c r="O31895" s="208"/>
      <c r="P31895" s="208"/>
      <c r="Q31895" s="208"/>
      <c r="R31895" s="208"/>
      <c r="S31895" s="208"/>
      <c r="T31895" s="208"/>
    </row>
    <row r="31896" spans="1:20" s="82" customFormat="1">
      <c r="A31896" s="7"/>
      <c r="G31896" s="208"/>
      <c r="H31896" s="208"/>
      <c r="I31896" s="208"/>
      <c r="J31896" s="208"/>
      <c r="K31896" s="208"/>
      <c r="L31896" s="208"/>
      <c r="M31896" s="208"/>
      <c r="N31896" s="208"/>
      <c r="O31896" s="208"/>
      <c r="P31896" s="208"/>
      <c r="Q31896" s="208"/>
      <c r="R31896" s="208"/>
      <c r="S31896" s="208"/>
      <c r="T31896" s="208"/>
    </row>
    <row r="31897" spans="1:20" s="82" customFormat="1">
      <c r="A31897" s="7"/>
      <c r="G31897" s="208"/>
      <c r="H31897" s="208"/>
      <c r="I31897" s="208"/>
      <c r="J31897" s="208"/>
      <c r="K31897" s="208"/>
      <c r="L31897" s="208"/>
      <c r="M31897" s="208"/>
      <c r="N31897" s="208"/>
      <c r="O31897" s="208"/>
      <c r="P31897" s="208"/>
      <c r="Q31897" s="208"/>
      <c r="R31897" s="208"/>
      <c r="S31897" s="208"/>
      <c r="T31897" s="208"/>
    </row>
    <row r="31898" spans="1:20" s="82" customFormat="1">
      <c r="A31898" s="7"/>
      <c r="G31898" s="208"/>
      <c r="H31898" s="208"/>
      <c r="I31898" s="208"/>
      <c r="J31898" s="208"/>
      <c r="K31898" s="208"/>
      <c r="L31898" s="208"/>
      <c r="M31898" s="208"/>
      <c r="N31898" s="208"/>
      <c r="O31898" s="208"/>
      <c r="P31898" s="208"/>
      <c r="Q31898" s="208"/>
      <c r="R31898" s="208"/>
      <c r="S31898" s="208"/>
      <c r="T31898" s="208"/>
    </row>
    <row r="31899" spans="1:20" s="82" customFormat="1">
      <c r="A31899" s="7"/>
      <c r="G31899" s="208"/>
      <c r="H31899" s="208"/>
      <c r="I31899" s="208"/>
      <c r="J31899" s="208"/>
      <c r="K31899" s="208"/>
      <c r="L31899" s="208"/>
      <c r="M31899" s="208"/>
      <c r="N31899" s="208"/>
      <c r="O31899" s="208"/>
      <c r="P31899" s="208"/>
      <c r="Q31899" s="208"/>
      <c r="R31899" s="208"/>
      <c r="S31899" s="208"/>
      <c r="T31899" s="208"/>
    </row>
    <row r="31900" spans="1:20" s="82" customFormat="1">
      <c r="A31900" s="7"/>
      <c r="G31900" s="208"/>
      <c r="H31900" s="208"/>
      <c r="I31900" s="208"/>
      <c r="J31900" s="208"/>
      <c r="K31900" s="208"/>
      <c r="L31900" s="208"/>
      <c r="M31900" s="208"/>
      <c r="N31900" s="208"/>
      <c r="O31900" s="208"/>
      <c r="P31900" s="208"/>
      <c r="Q31900" s="208"/>
      <c r="R31900" s="208"/>
      <c r="S31900" s="208"/>
      <c r="T31900" s="208"/>
    </row>
    <row r="31901" spans="1:20" s="82" customFormat="1">
      <c r="A31901" s="7"/>
      <c r="G31901" s="208"/>
      <c r="H31901" s="208"/>
      <c r="I31901" s="208"/>
      <c r="J31901" s="208"/>
      <c r="K31901" s="208"/>
      <c r="L31901" s="208"/>
      <c r="M31901" s="208"/>
      <c r="N31901" s="208"/>
      <c r="O31901" s="208"/>
      <c r="P31901" s="208"/>
      <c r="Q31901" s="208"/>
      <c r="R31901" s="208"/>
      <c r="S31901" s="208"/>
      <c r="T31901" s="208"/>
    </row>
    <row r="31902" spans="1:20" s="82" customFormat="1">
      <c r="A31902" s="7"/>
      <c r="G31902" s="208"/>
      <c r="H31902" s="208"/>
      <c r="I31902" s="208"/>
      <c r="J31902" s="208"/>
      <c r="K31902" s="208"/>
      <c r="L31902" s="208"/>
      <c r="M31902" s="208"/>
      <c r="N31902" s="208"/>
      <c r="O31902" s="208"/>
      <c r="P31902" s="208"/>
      <c r="Q31902" s="208"/>
      <c r="R31902" s="208"/>
      <c r="S31902" s="208"/>
      <c r="T31902" s="208"/>
    </row>
    <row r="31903" spans="1:20" s="82" customFormat="1">
      <c r="A31903" s="7"/>
      <c r="G31903" s="208"/>
      <c r="H31903" s="208"/>
      <c r="I31903" s="208"/>
      <c r="J31903" s="208"/>
      <c r="K31903" s="208"/>
      <c r="L31903" s="208"/>
      <c r="M31903" s="208"/>
      <c r="N31903" s="208"/>
      <c r="O31903" s="208"/>
      <c r="P31903" s="208"/>
      <c r="Q31903" s="208"/>
      <c r="R31903" s="208"/>
      <c r="S31903" s="208"/>
      <c r="T31903" s="208"/>
    </row>
    <row r="31904" spans="1:20" s="82" customFormat="1">
      <c r="A31904" s="7"/>
      <c r="G31904" s="208"/>
      <c r="H31904" s="208"/>
      <c r="I31904" s="208"/>
      <c r="J31904" s="208"/>
      <c r="K31904" s="208"/>
      <c r="L31904" s="208"/>
      <c r="M31904" s="208"/>
      <c r="N31904" s="208"/>
      <c r="O31904" s="208"/>
      <c r="P31904" s="208"/>
      <c r="Q31904" s="208"/>
      <c r="R31904" s="208"/>
      <c r="S31904" s="208"/>
      <c r="T31904" s="208"/>
    </row>
    <row r="31905" spans="1:20" s="82" customFormat="1">
      <c r="A31905" s="7"/>
      <c r="G31905" s="208"/>
      <c r="H31905" s="208"/>
      <c r="I31905" s="208"/>
      <c r="J31905" s="208"/>
      <c r="K31905" s="208"/>
      <c r="L31905" s="208"/>
      <c r="M31905" s="208"/>
      <c r="N31905" s="208"/>
      <c r="O31905" s="208"/>
      <c r="P31905" s="208"/>
      <c r="Q31905" s="208"/>
      <c r="R31905" s="208"/>
      <c r="S31905" s="208"/>
      <c r="T31905" s="208"/>
    </row>
    <row r="31906" spans="1:20" s="82" customFormat="1">
      <c r="A31906" s="7"/>
      <c r="G31906" s="208"/>
      <c r="H31906" s="208"/>
      <c r="I31906" s="208"/>
      <c r="J31906" s="208"/>
      <c r="K31906" s="208"/>
      <c r="L31906" s="208"/>
      <c r="M31906" s="208"/>
      <c r="N31906" s="208"/>
      <c r="O31906" s="208"/>
      <c r="P31906" s="208"/>
      <c r="Q31906" s="208"/>
      <c r="R31906" s="208"/>
      <c r="S31906" s="208"/>
      <c r="T31906" s="208"/>
    </row>
    <row r="31907" spans="1:20" s="82" customFormat="1">
      <c r="A31907" s="7"/>
      <c r="G31907" s="208"/>
      <c r="H31907" s="208"/>
      <c r="I31907" s="208"/>
      <c r="J31907" s="208"/>
      <c r="K31907" s="208"/>
      <c r="L31907" s="208"/>
      <c r="M31907" s="208"/>
      <c r="N31907" s="208"/>
      <c r="O31907" s="208"/>
      <c r="P31907" s="208"/>
      <c r="Q31907" s="208"/>
      <c r="R31907" s="208"/>
      <c r="S31907" s="208"/>
      <c r="T31907" s="208"/>
    </row>
    <row r="31908" spans="1:20" s="82" customFormat="1">
      <c r="A31908" s="7"/>
      <c r="G31908" s="208"/>
      <c r="H31908" s="208"/>
      <c r="I31908" s="208"/>
      <c r="J31908" s="208"/>
      <c r="K31908" s="208"/>
      <c r="L31908" s="208"/>
      <c r="M31908" s="208"/>
      <c r="N31908" s="208"/>
      <c r="O31908" s="208"/>
      <c r="P31908" s="208"/>
      <c r="Q31908" s="208"/>
      <c r="R31908" s="208"/>
      <c r="S31908" s="208"/>
      <c r="T31908" s="208"/>
    </row>
    <row r="31909" spans="1:20" s="82" customFormat="1">
      <c r="A31909" s="7"/>
      <c r="G31909" s="208"/>
      <c r="H31909" s="208"/>
      <c r="I31909" s="208"/>
      <c r="J31909" s="208"/>
      <c r="K31909" s="208"/>
      <c r="L31909" s="208"/>
      <c r="M31909" s="208"/>
      <c r="N31909" s="208"/>
      <c r="O31909" s="208"/>
      <c r="P31909" s="208"/>
      <c r="Q31909" s="208"/>
      <c r="R31909" s="208"/>
      <c r="S31909" s="208"/>
      <c r="T31909" s="208"/>
    </row>
    <row r="31910" spans="1:20" s="82" customFormat="1">
      <c r="A31910" s="7"/>
      <c r="G31910" s="208"/>
      <c r="H31910" s="208"/>
      <c r="I31910" s="208"/>
      <c r="J31910" s="208"/>
      <c r="K31910" s="208"/>
      <c r="L31910" s="208"/>
      <c r="M31910" s="208"/>
      <c r="N31910" s="208"/>
      <c r="O31910" s="208"/>
      <c r="P31910" s="208"/>
      <c r="Q31910" s="208"/>
      <c r="R31910" s="208"/>
      <c r="S31910" s="208"/>
      <c r="T31910" s="208"/>
    </row>
    <row r="31911" spans="1:20" s="82" customFormat="1">
      <c r="A31911" s="7"/>
      <c r="G31911" s="208"/>
      <c r="H31911" s="208"/>
      <c r="I31911" s="208"/>
      <c r="J31911" s="208"/>
      <c r="K31911" s="208"/>
      <c r="L31911" s="208"/>
      <c r="M31911" s="208"/>
      <c r="N31911" s="208"/>
      <c r="O31911" s="208"/>
      <c r="P31911" s="208"/>
      <c r="Q31911" s="208"/>
      <c r="R31911" s="208"/>
      <c r="S31911" s="208"/>
      <c r="T31911" s="208"/>
    </row>
    <row r="31912" spans="1:20" s="82" customFormat="1">
      <c r="A31912" s="7"/>
      <c r="G31912" s="208"/>
      <c r="H31912" s="208"/>
      <c r="I31912" s="208"/>
      <c r="J31912" s="208"/>
      <c r="K31912" s="208"/>
      <c r="L31912" s="208"/>
      <c r="M31912" s="208"/>
      <c r="N31912" s="208"/>
      <c r="O31912" s="208"/>
      <c r="P31912" s="208"/>
      <c r="Q31912" s="208"/>
      <c r="R31912" s="208"/>
      <c r="S31912" s="208"/>
      <c r="T31912" s="208"/>
    </row>
    <row r="31913" spans="1:20" s="82" customFormat="1">
      <c r="A31913" s="7"/>
      <c r="G31913" s="208"/>
      <c r="H31913" s="208"/>
      <c r="I31913" s="208"/>
      <c r="J31913" s="208"/>
      <c r="K31913" s="208"/>
      <c r="L31913" s="208"/>
      <c r="M31913" s="208"/>
      <c r="N31913" s="208"/>
      <c r="O31913" s="208"/>
      <c r="P31913" s="208"/>
      <c r="Q31913" s="208"/>
      <c r="R31913" s="208"/>
      <c r="S31913" s="208"/>
      <c r="T31913" s="208"/>
    </row>
    <row r="31914" spans="1:20" s="82" customFormat="1">
      <c r="A31914" s="7"/>
      <c r="G31914" s="208"/>
      <c r="H31914" s="208"/>
      <c r="I31914" s="208"/>
      <c r="J31914" s="208"/>
      <c r="K31914" s="208"/>
      <c r="L31914" s="208"/>
      <c r="M31914" s="208"/>
      <c r="N31914" s="208"/>
      <c r="O31914" s="208"/>
      <c r="P31914" s="208"/>
      <c r="Q31914" s="208"/>
      <c r="R31914" s="208"/>
      <c r="S31914" s="208"/>
      <c r="T31914" s="208"/>
    </row>
    <row r="31915" spans="1:20" s="82" customFormat="1">
      <c r="A31915" s="7"/>
      <c r="G31915" s="208"/>
      <c r="H31915" s="208"/>
      <c r="I31915" s="208"/>
      <c r="J31915" s="208"/>
      <c r="K31915" s="208"/>
      <c r="L31915" s="208"/>
      <c r="M31915" s="208"/>
      <c r="N31915" s="208"/>
      <c r="O31915" s="208"/>
      <c r="P31915" s="208"/>
      <c r="Q31915" s="208"/>
      <c r="R31915" s="208"/>
      <c r="S31915" s="208"/>
      <c r="T31915" s="208"/>
    </row>
    <row r="31916" spans="1:20" s="82" customFormat="1">
      <c r="A31916" s="7"/>
      <c r="G31916" s="208"/>
      <c r="H31916" s="208"/>
      <c r="I31916" s="208"/>
      <c r="J31916" s="208"/>
      <c r="K31916" s="208"/>
      <c r="L31916" s="208"/>
      <c r="M31916" s="208"/>
      <c r="N31916" s="208"/>
      <c r="O31916" s="208"/>
      <c r="P31916" s="208"/>
      <c r="Q31916" s="208"/>
      <c r="R31916" s="208"/>
      <c r="S31916" s="208"/>
      <c r="T31916" s="208"/>
    </row>
    <row r="31917" spans="1:20" s="82" customFormat="1">
      <c r="A31917" s="7"/>
      <c r="G31917" s="208"/>
      <c r="H31917" s="208"/>
      <c r="I31917" s="208"/>
      <c r="J31917" s="208"/>
      <c r="K31917" s="208"/>
      <c r="L31917" s="208"/>
      <c r="M31917" s="208"/>
      <c r="N31917" s="208"/>
      <c r="O31917" s="208"/>
      <c r="P31917" s="208"/>
      <c r="Q31917" s="208"/>
      <c r="R31917" s="208"/>
      <c r="S31917" s="208"/>
      <c r="T31917" s="208"/>
    </row>
    <row r="31918" spans="1:20" s="82" customFormat="1">
      <c r="A31918" s="7"/>
      <c r="G31918" s="208"/>
      <c r="H31918" s="208"/>
      <c r="I31918" s="208"/>
      <c r="J31918" s="208"/>
      <c r="K31918" s="208"/>
      <c r="L31918" s="208"/>
      <c r="M31918" s="208"/>
      <c r="N31918" s="208"/>
      <c r="O31918" s="208"/>
      <c r="P31918" s="208"/>
      <c r="Q31918" s="208"/>
      <c r="R31918" s="208"/>
      <c r="S31918" s="208"/>
      <c r="T31918" s="208"/>
    </row>
    <row r="31919" spans="1:20" s="82" customFormat="1">
      <c r="A31919" s="7"/>
      <c r="G31919" s="208"/>
      <c r="H31919" s="208"/>
      <c r="I31919" s="208"/>
      <c r="J31919" s="208"/>
      <c r="K31919" s="208"/>
      <c r="L31919" s="208"/>
      <c r="M31919" s="208"/>
      <c r="N31919" s="208"/>
      <c r="O31919" s="208"/>
      <c r="P31919" s="208"/>
      <c r="Q31919" s="208"/>
      <c r="R31919" s="208"/>
      <c r="S31919" s="208"/>
      <c r="T31919" s="208"/>
    </row>
    <row r="31920" spans="1:20" s="82" customFormat="1">
      <c r="A31920" s="7"/>
      <c r="G31920" s="208"/>
      <c r="H31920" s="208"/>
      <c r="I31920" s="208"/>
      <c r="J31920" s="208"/>
      <c r="K31920" s="208"/>
      <c r="L31920" s="208"/>
      <c r="M31920" s="208"/>
      <c r="N31920" s="208"/>
      <c r="O31920" s="208"/>
      <c r="P31920" s="208"/>
      <c r="Q31920" s="208"/>
      <c r="R31920" s="208"/>
      <c r="S31920" s="208"/>
      <c r="T31920" s="208"/>
    </row>
    <row r="31921" spans="1:20" s="82" customFormat="1">
      <c r="A31921" s="7"/>
      <c r="G31921" s="208"/>
      <c r="H31921" s="208"/>
      <c r="I31921" s="208"/>
      <c r="J31921" s="208"/>
      <c r="K31921" s="208"/>
      <c r="L31921" s="208"/>
      <c r="M31921" s="208"/>
      <c r="N31921" s="208"/>
      <c r="O31921" s="208"/>
      <c r="P31921" s="208"/>
      <c r="Q31921" s="208"/>
      <c r="R31921" s="208"/>
      <c r="S31921" s="208"/>
      <c r="T31921" s="208"/>
    </row>
    <row r="31922" spans="1:20" s="82" customFormat="1">
      <c r="A31922" s="7"/>
      <c r="G31922" s="208"/>
      <c r="H31922" s="208"/>
      <c r="I31922" s="208"/>
      <c r="J31922" s="208"/>
      <c r="K31922" s="208"/>
      <c r="L31922" s="208"/>
      <c r="M31922" s="208"/>
      <c r="N31922" s="208"/>
      <c r="O31922" s="208"/>
      <c r="P31922" s="208"/>
      <c r="Q31922" s="208"/>
      <c r="R31922" s="208"/>
      <c r="S31922" s="208"/>
      <c r="T31922" s="208"/>
    </row>
    <row r="31923" spans="1:20" s="82" customFormat="1">
      <c r="A31923" s="7"/>
      <c r="G31923" s="208"/>
      <c r="H31923" s="208"/>
      <c r="I31923" s="208"/>
      <c r="J31923" s="208"/>
      <c r="K31923" s="208"/>
      <c r="L31923" s="208"/>
      <c r="M31923" s="208"/>
      <c r="N31923" s="208"/>
      <c r="O31923" s="208"/>
      <c r="P31923" s="208"/>
      <c r="Q31923" s="208"/>
      <c r="R31923" s="208"/>
      <c r="S31923" s="208"/>
      <c r="T31923" s="208"/>
    </row>
    <row r="31924" spans="1:20" s="82" customFormat="1">
      <c r="A31924" s="7"/>
      <c r="G31924" s="208"/>
      <c r="H31924" s="208"/>
      <c r="I31924" s="208"/>
      <c r="J31924" s="208"/>
      <c r="K31924" s="208"/>
      <c r="L31924" s="208"/>
      <c r="M31924" s="208"/>
      <c r="N31924" s="208"/>
      <c r="O31924" s="208"/>
      <c r="P31924" s="208"/>
      <c r="Q31924" s="208"/>
      <c r="R31924" s="208"/>
      <c r="S31924" s="208"/>
      <c r="T31924" s="208"/>
    </row>
    <row r="31925" spans="1:20" s="82" customFormat="1">
      <c r="A31925" s="7"/>
      <c r="G31925" s="208"/>
      <c r="H31925" s="208"/>
      <c r="I31925" s="208"/>
      <c r="J31925" s="208"/>
      <c r="K31925" s="208"/>
      <c r="L31925" s="208"/>
      <c r="M31925" s="208"/>
      <c r="N31925" s="208"/>
      <c r="O31925" s="208"/>
      <c r="P31925" s="208"/>
      <c r="Q31925" s="208"/>
      <c r="R31925" s="208"/>
      <c r="S31925" s="208"/>
      <c r="T31925" s="208"/>
    </row>
    <row r="31926" spans="1:20" s="82" customFormat="1">
      <c r="A31926" s="7"/>
      <c r="G31926" s="208"/>
      <c r="H31926" s="208"/>
      <c r="I31926" s="208"/>
      <c r="J31926" s="208"/>
      <c r="K31926" s="208"/>
      <c r="L31926" s="208"/>
      <c r="M31926" s="208"/>
      <c r="N31926" s="208"/>
      <c r="O31926" s="208"/>
      <c r="P31926" s="208"/>
      <c r="Q31926" s="208"/>
      <c r="R31926" s="208"/>
      <c r="S31926" s="208"/>
      <c r="T31926" s="208"/>
    </row>
    <row r="31927" spans="1:20" s="82" customFormat="1">
      <c r="A31927" s="7"/>
      <c r="G31927" s="208"/>
      <c r="H31927" s="208"/>
      <c r="I31927" s="208"/>
      <c r="J31927" s="208"/>
      <c r="K31927" s="208"/>
      <c r="L31927" s="208"/>
      <c r="M31927" s="208"/>
      <c r="N31927" s="208"/>
      <c r="O31927" s="208"/>
      <c r="P31927" s="208"/>
      <c r="Q31927" s="208"/>
      <c r="R31927" s="208"/>
      <c r="S31927" s="208"/>
      <c r="T31927" s="208"/>
    </row>
    <row r="31928" spans="1:20" s="82" customFormat="1">
      <c r="A31928" s="7"/>
      <c r="G31928" s="208"/>
      <c r="H31928" s="208"/>
      <c r="I31928" s="208"/>
      <c r="J31928" s="208"/>
      <c r="K31928" s="208"/>
      <c r="L31928" s="208"/>
      <c r="M31928" s="208"/>
      <c r="N31928" s="208"/>
      <c r="O31928" s="208"/>
      <c r="P31928" s="208"/>
      <c r="Q31928" s="208"/>
      <c r="R31928" s="208"/>
      <c r="S31928" s="208"/>
      <c r="T31928" s="208"/>
    </row>
    <row r="31929" spans="1:20" s="82" customFormat="1">
      <c r="A31929" s="7"/>
      <c r="G31929" s="208"/>
      <c r="H31929" s="208"/>
      <c r="I31929" s="208"/>
      <c r="J31929" s="208"/>
      <c r="K31929" s="208"/>
      <c r="L31929" s="208"/>
      <c r="M31929" s="208"/>
      <c r="N31929" s="208"/>
      <c r="O31929" s="208"/>
      <c r="P31929" s="208"/>
      <c r="Q31929" s="208"/>
      <c r="R31929" s="208"/>
      <c r="S31929" s="208"/>
      <c r="T31929" s="208"/>
    </row>
    <row r="31930" spans="1:20" s="82" customFormat="1">
      <c r="A31930" s="7"/>
      <c r="G31930" s="208"/>
      <c r="H31930" s="208"/>
      <c r="I31930" s="208"/>
      <c r="J31930" s="208"/>
      <c r="K31930" s="208"/>
      <c r="L31930" s="208"/>
      <c r="M31930" s="208"/>
      <c r="N31930" s="208"/>
      <c r="O31930" s="208"/>
      <c r="P31930" s="208"/>
      <c r="Q31930" s="208"/>
      <c r="R31930" s="208"/>
      <c r="S31930" s="208"/>
      <c r="T31930" s="208"/>
    </row>
    <row r="31931" spans="1:20" s="82" customFormat="1">
      <c r="A31931" s="7"/>
      <c r="G31931" s="208"/>
      <c r="H31931" s="208"/>
      <c r="I31931" s="208"/>
      <c r="J31931" s="208"/>
      <c r="K31931" s="208"/>
      <c r="L31931" s="208"/>
      <c r="M31931" s="208"/>
      <c r="N31931" s="208"/>
      <c r="O31931" s="208"/>
      <c r="P31931" s="208"/>
      <c r="Q31931" s="208"/>
      <c r="R31931" s="208"/>
      <c r="S31931" s="208"/>
      <c r="T31931" s="208"/>
    </row>
    <row r="31932" spans="1:20" s="82" customFormat="1">
      <c r="A31932" s="7"/>
      <c r="G31932" s="208"/>
      <c r="H31932" s="208"/>
      <c r="I31932" s="208"/>
      <c r="J31932" s="208"/>
      <c r="K31932" s="208"/>
      <c r="L31932" s="208"/>
      <c r="M31932" s="208"/>
      <c r="N31932" s="208"/>
      <c r="O31932" s="208"/>
      <c r="P31932" s="208"/>
      <c r="Q31932" s="208"/>
      <c r="R31932" s="208"/>
      <c r="S31932" s="208"/>
      <c r="T31932" s="208"/>
    </row>
    <row r="31933" spans="1:20" s="82" customFormat="1">
      <c r="A31933" s="7"/>
      <c r="G31933" s="208"/>
      <c r="H31933" s="208"/>
      <c r="I31933" s="208"/>
      <c r="J31933" s="208"/>
      <c r="K31933" s="208"/>
      <c r="L31933" s="208"/>
      <c r="M31933" s="208"/>
      <c r="N31933" s="208"/>
      <c r="O31933" s="208"/>
      <c r="P31933" s="208"/>
      <c r="Q31933" s="208"/>
      <c r="R31933" s="208"/>
      <c r="S31933" s="208"/>
      <c r="T31933" s="208"/>
    </row>
    <row r="31934" spans="1:20" s="82" customFormat="1">
      <c r="A31934" s="7"/>
      <c r="G31934" s="208"/>
      <c r="H31934" s="208"/>
      <c r="I31934" s="208"/>
      <c r="J31934" s="208"/>
      <c r="K31934" s="208"/>
      <c r="L31934" s="208"/>
      <c r="M31934" s="208"/>
      <c r="N31934" s="208"/>
      <c r="O31934" s="208"/>
      <c r="P31934" s="208"/>
      <c r="Q31934" s="208"/>
      <c r="R31934" s="208"/>
      <c r="S31934" s="208"/>
      <c r="T31934" s="208"/>
    </row>
    <row r="31935" spans="1:20" s="82" customFormat="1">
      <c r="A31935" s="7"/>
      <c r="G31935" s="208"/>
      <c r="H31935" s="208"/>
      <c r="I31935" s="208"/>
      <c r="J31935" s="208"/>
      <c r="K31935" s="208"/>
      <c r="L31935" s="208"/>
      <c r="M31935" s="208"/>
      <c r="N31935" s="208"/>
      <c r="O31935" s="208"/>
      <c r="P31935" s="208"/>
      <c r="Q31935" s="208"/>
      <c r="R31935" s="208"/>
      <c r="S31935" s="208"/>
      <c r="T31935" s="208"/>
    </row>
    <row r="31936" spans="1:20" s="82" customFormat="1">
      <c r="A31936" s="7"/>
      <c r="G31936" s="208"/>
      <c r="H31936" s="208"/>
      <c r="I31936" s="208"/>
      <c r="J31936" s="208"/>
      <c r="K31936" s="208"/>
      <c r="L31936" s="208"/>
      <c r="M31936" s="208"/>
      <c r="N31936" s="208"/>
      <c r="O31936" s="208"/>
      <c r="P31936" s="208"/>
      <c r="Q31936" s="208"/>
      <c r="R31936" s="208"/>
      <c r="S31936" s="208"/>
      <c r="T31936" s="208"/>
    </row>
    <row r="31937" spans="1:20" s="82" customFormat="1">
      <c r="A31937" s="7"/>
      <c r="G31937" s="208"/>
      <c r="H31937" s="208"/>
      <c r="I31937" s="208"/>
      <c r="J31937" s="208"/>
      <c r="K31937" s="208"/>
      <c r="L31937" s="208"/>
      <c r="M31937" s="208"/>
      <c r="N31937" s="208"/>
      <c r="O31937" s="208"/>
      <c r="P31937" s="208"/>
      <c r="Q31937" s="208"/>
      <c r="R31937" s="208"/>
      <c r="S31937" s="208"/>
      <c r="T31937" s="208"/>
    </row>
    <row r="31938" spans="1:20" s="82" customFormat="1">
      <c r="A31938" s="7"/>
      <c r="G31938" s="208"/>
      <c r="H31938" s="208"/>
      <c r="I31938" s="208"/>
      <c r="J31938" s="208"/>
      <c r="K31938" s="208"/>
      <c r="L31938" s="208"/>
      <c r="M31938" s="208"/>
      <c r="N31938" s="208"/>
      <c r="O31938" s="208"/>
      <c r="P31938" s="208"/>
      <c r="Q31938" s="208"/>
      <c r="R31938" s="208"/>
      <c r="S31938" s="208"/>
      <c r="T31938" s="208"/>
    </row>
    <row r="31939" spans="1:20" s="82" customFormat="1">
      <c r="A31939" s="7"/>
      <c r="G31939" s="208"/>
      <c r="H31939" s="208"/>
      <c r="I31939" s="208"/>
      <c r="J31939" s="208"/>
      <c r="K31939" s="208"/>
      <c r="L31939" s="208"/>
      <c r="M31939" s="208"/>
      <c r="N31939" s="208"/>
      <c r="O31939" s="208"/>
      <c r="P31939" s="208"/>
      <c r="Q31939" s="208"/>
      <c r="R31939" s="208"/>
      <c r="S31939" s="208"/>
      <c r="T31939" s="208"/>
    </row>
    <row r="31940" spans="1:20" s="82" customFormat="1">
      <c r="A31940" s="7"/>
      <c r="G31940" s="208"/>
      <c r="H31940" s="208"/>
      <c r="I31940" s="208"/>
      <c r="J31940" s="208"/>
      <c r="K31940" s="208"/>
      <c r="L31940" s="208"/>
      <c r="M31940" s="208"/>
      <c r="N31940" s="208"/>
      <c r="O31940" s="208"/>
      <c r="P31940" s="208"/>
      <c r="Q31940" s="208"/>
      <c r="R31940" s="208"/>
      <c r="S31940" s="208"/>
      <c r="T31940" s="208"/>
    </row>
    <row r="31941" spans="1:20" s="82" customFormat="1">
      <c r="A31941" s="7"/>
      <c r="G31941" s="208"/>
      <c r="H31941" s="208"/>
      <c r="I31941" s="208"/>
      <c r="J31941" s="208"/>
      <c r="K31941" s="208"/>
      <c r="L31941" s="208"/>
      <c r="M31941" s="208"/>
      <c r="N31941" s="208"/>
      <c r="O31941" s="208"/>
      <c r="P31941" s="208"/>
      <c r="Q31941" s="208"/>
      <c r="R31941" s="208"/>
      <c r="S31941" s="208"/>
      <c r="T31941" s="208"/>
    </row>
    <row r="31942" spans="1:20" s="82" customFormat="1">
      <c r="A31942" s="7"/>
      <c r="G31942" s="208"/>
      <c r="H31942" s="208"/>
      <c r="I31942" s="208"/>
      <c r="J31942" s="208"/>
      <c r="K31942" s="208"/>
      <c r="L31942" s="208"/>
      <c r="M31942" s="208"/>
      <c r="N31942" s="208"/>
      <c r="O31942" s="208"/>
      <c r="P31942" s="208"/>
      <c r="Q31942" s="208"/>
      <c r="R31942" s="208"/>
      <c r="S31942" s="208"/>
      <c r="T31942" s="208"/>
    </row>
    <row r="31943" spans="1:20" s="82" customFormat="1">
      <c r="A31943" s="7"/>
      <c r="G31943" s="208"/>
      <c r="H31943" s="208"/>
      <c r="I31943" s="208"/>
      <c r="J31943" s="208"/>
      <c r="K31943" s="208"/>
      <c r="L31943" s="208"/>
      <c r="M31943" s="208"/>
      <c r="N31943" s="208"/>
      <c r="O31943" s="208"/>
      <c r="P31943" s="208"/>
      <c r="Q31943" s="208"/>
      <c r="R31943" s="208"/>
      <c r="S31943" s="208"/>
      <c r="T31943" s="208"/>
    </row>
    <row r="31944" spans="1:20" s="82" customFormat="1">
      <c r="A31944" s="7"/>
      <c r="G31944" s="208"/>
      <c r="H31944" s="208"/>
      <c r="I31944" s="208"/>
      <c r="J31944" s="208"/>
      <c r="K31944" s="208"/>
      <c r="L31944" s="208"/>
      <c r="M31944" s="208"/>
      <c r="N31944" s="208"/>
      <c r="O31944" s="208"/>
      <c r="P31944" s="208"/>
      <c r="Q31944" s="208"/>
      <c r="R31944" s="208"/>
      <c r="S31944" s="208"/>
      <c r="T31944" s="208"/>
    </row>
    <row r="31945" spans="1:20" s="82" customFormat="1">
      <c r="A31945" s="7"/>
      <c r="G31945" s="208"/>
      <c r="H31945" s="208"/>
      <c r="I31945" s="208"/>
      <c r="J31945" s="208"/>
      <c r="K31945" s="208"/>
      <c r="L31945" s="208"/>
      <c r="M31945" s="208"/>
      <c r="N31945" s="208"/>
      <c r="O31945" s="208"/>
      <c r="P31945" s="208"/>
      <c r="Q31945" s="208"/>
      <c r="R31945" s="208"/>
      <c r="S31945" s="208"/>
      <c r="T31945" s="208"/>
    </row>
    <row r="31946" spans="1:20" s="82" customFormat="1">
      <c r="A31946" s="7"/>
      <c r="G31946" s="208"/>
      <c r="H31946" s="208"/>
      <c r="I31946" s="208"/>
      <c r="J31946" s="208"/>
      <c r="K31946" s="208"/>
      <c r="L31946" s="208"/>
      <c r="M31946" s="208"/>
      <c r="N31946" s="208"/>
      <c r="O31946" s="208"/>
      <c r="P31946" s="208"/>
      <c r="Q31946" s="208"/>
      <c r="R31946" s="208"/>
      <c r="S31946" s="208"/>
      <c r="T31946" s="208"/>
    </row>
    <row r="31947" spans="1:20" s="82" customFormat="1">
      <c r="A31947" s="7"/>
      <c r="G31947" s="208"/>
      <c r="H31947" s="208"/>
      <c r="I31947" s="208"/>
      <c r="J31947" s="208"/>
      <c r="K31947" s="208"/>
      <c r="L31947" s="208"/>
      <c r="M31947" s="208"/>
      <c r="N31947" s="208"/>
      <c r="O31947" s="208"/>
      <c r="P31947" s="208"/>
      <c r="Q31947" s="208"/>
      <c r="R31947" s="208"/>
      <c r="S31947" s="208"/>
      <c r="T31947" s="208"/>
    </row>
    <row r="31948" spans="1:20" s="82" customFormat="1">
      <c r="A31948" s="7"/>
      <c r="G31948" s="208"/>
      <c r="H31948" s="208"/>
      <c r="I31948" s="208"/>
      <c r="J31948" s="208"/>
      <c r="K31948" s="208"/>
      <c r="L31948" s="208"/>
      <c r="M31948" s="208"/>
      <c r="N31948" s="208"/>
      <c r="O31948" s="208"/>
      <c r="P31948" s="208"/>
      <c r="Q31948" s="208"/>
      <c r="R31948" s="208"/>
      <c r="S31948" s="208"/>
      <c r="T31948" s="208"/>
    </row>
    <row r="31949" spans="1:20" s="82" customFormat="1">
      <c r="A31949" s="7"/>
      <c r="G31949" s="208"/>
      <c r="H31949" s="208"/>
      <c r="I31949" s="208"/>
      <c r="J31949" s="208"/>
      <c r="K31949" s="208"/>
      <c r="L31949" s="208"/>
      <c r="M31949" s="208"/>
      <c r="N31949" s="208"/>
      <c r="O31949" s="208"/>
      <c r="P31949" s="208"/>
      <c r="Q31949" s="208"/>
      <c r="R31949" s="208"/>
      <c r="S31949" s="208"/>
      <c r="T31949" s="208"/>
    </row>
    <row r="31950" spans="1:20" s="82" customFormat="1">
      <c r="A31950" s="7"/>
      <c r="G31950" s="208"/>
      <c r="H31950" s="208"/>
      <c r="I31950" s="208"/>
      <c r="J31950" s="208"/>
      <c r="K31950" s="208"/>
      <c r="L31950" s="208"/>
      <c r="M31950" s="208"/>
      <c r="N31950" s="208"/>
      <c r="O31950" s="208"/>
      <c r="P31950" s="208"/>
      <c r="Q31950" s="208"/>
      <c r="R31950" s="208"/>
      <c r="S31950" s="208"/>
      <c r="T31950" s="208"/>
    </row>
    <row r="31951" spans="1:20" s="82" customFormat="1">
      <c r="A31951" s="7"/>
      <c r="G31951" s="208"/>
      <c r="H31951" s="208"/>
      <c r="I31951" s="208"/>
      <c r="J31951" s="208"/>
      <c r="K31951" s="208"/>
      <c r="L31951" s="208"/>
      <c r="M31951" s="208"/>
      <c r="N31951" s="208"/>
      <c r="O31951" s="208"/>
      <c r="P31951" s="208"/>
      <c r="Q31951" s="208"/>
      <c r="R31951" s="208"/>
      <c r="S31951" s="208"/>
      <c r="T31951" s="208"/>
    </row>
    <row r="31952" spans="1:20" s="82" customFormat="1">
      <c r="A31952" s="7"/>
      <c r="G31952" s="208"/>
      <c r="H31952" s="208"/>
      <c r="I31952" s="208"/>
      <c r="J31952" s="208"/>
      <c r="K31952" s="208"/>
      <c r="L31952" s="208"/>
      <c r="M31952" s="208"/>
      <c r="N31952" s="208"/>
      <c r="O31952" s="208"/>
      <c r="P31952" s="208"/>
      <c r="Q31952" s="208"/>
      <c r="R31952" s="208"/>
      <c r="S31952" s="208"/>
      <c r="T31952" s="208"/>
    </row>
    <row r="31953" spans="1:20" s="82" customFormat="1">
      <c r="A31953" s="7"/>
      <c r="G31953" s="208"/>
      <c r="H31953" s="208"/>
      <c r="I31953" s="208"/>
      <c r="J31953" s="208"/>
      <c r="K31953" s="208"/>
      <c r="L31953" s="208"/>
      <c r="M31953" s="208"/>
      <c r="N31953" s="208"/>
      <c r="O31953" s="208"/>
      <c r="P31953" s="208"/>
      <c r="Q31953" s="208"/>
      <c r="R31953" s="208"/>
      <c r="S31953" s="208"/>
      <c r="T31953" s="208"/>
    </row>
    <row r="31954" spans="1:20" s="82" customFormat="1">
      <c r="A31954" s="7"/>
      <c r="G31954" s="208"/>
      <c r="H31954" s="208"/>
      <c r="I31954" s="208"/>
      <c r="J31954" s="208"/>
      <c r="K31954" s="208"/>
      <c r="L31954" s="208"/>
      <c r="M31954" s="208"/>
      <c r="N31954" s="208"/>
      <c r="O31954" s="208"/>
      <c r="P31954" s="208"/>
      <c r="Q31954" s="208"/>
      <c r="R31954" s="208"/>
      <c r="S31954" s="208"/>
      <c r="T31954" s="208"/>
    </row>
    <row r="31955" spans="1:20" s="82" customFormat="1">
      <c r="A31955" s="7"/>
      <c r="G31955" s="208"/>
      <c r="H31955" s="208"/>
      <c r="I31955" s="208"/>
      <c r="J31955" s="208"/>
      <c r="K31955" s="208"/>
      <c r="L31955" s="208"/>
      <c r="M31955" s="208"/>
      <c r="N31955" s="208"/>
      <c r="O31955" s="208"/>
      <c r="P31955" s="208"/>
      <c r="Q31955" s="208"/>
      <c r="R31955" s="208"/>
      <c r="S31955" s="208"/>
      <c r="T31955" s="208"/>
    </row>
    <row r="31956" spans="1:20" s="82" customFormat="1">
      <c r="A31956" s="7"/>
      <c r="G31956" s="208"/>
      <c r="H31956" s="208"/>
      <c r="I31956" s="208"/>
      <c r="J31956" s="208"/>
      <c r="K31956" s="208"/>
      <c r="L31956" s="208"/>
      <c r="M31956" s="208"/>
      <c r="N31956" s="208"/>
      <c r="O31956" s="208"/>
      <c r="P31956" s="208"/>
      <c r="Q31956" s="208"/>
      <c r="R31956" s="208"/>
      <c r="S31956" s="208"/>
      <c r="T31956" s="208"/>
    </row>
    <row r="31957" spans="1:20" s="82" customFormat="1">
      <c r="A31957" s="7"/>
      <c r="G31957" s="208"/>
      <c r="H31957" s="208"/>
      <c r="I31957" s="208"/>
      <c r="J31957" s="208"/>
      <c r="K31957" s="208"/>
      <c r="L31957" s="208"/>
      <c r="M31957" s="208"/>
      <c r="N31957" s="208"/>
      <c r="O31957" s="208"/>
      <c r="P31957" s="208"/>
      <c r="Q31957" s="208"/>
      <c r="R31957" s="208"/>
      <c r="S31957" s="208"/>
      <c r="T31957" s="208"/>
    </row>
    <row r="31958" spans="1:20" s="82" customFormat="1">
      <c r="A31958" s="7"/>
      <c r="G31958" s="208"/>
      <c r="H31958" s="208"/>
      <c r="I31958" s="208"/>
      <c r="J31958" s="208"/>
      <c r="K31958" s="208"/>
      <c r="L31958" s="208"/>
      <c r="M31958" s="208"/>
      <c r="N31958" s="208"/>
      <c r="O31958" s="208"/>
      <c r="P31958" s="208"/>
      <c r="Q31958" s="208"/>
      <c r="R31958" s="208"/>
      <c r="S31958" s="208"/>
      <c r="T31958" s="208"/>
    </row>
    <row r="31959" spans="1:20" s="82" customFormat="1">
      <c r="A31959" s="7"/>
      <c r="G31959" s="208"/>
      <c r="H31959" s="208"/>
      <c r="I31959" s="208"/>
      <c r="J31959" s="208"/>
      <c r="K31959" s="208"/>
      <c r="L31959" s="208"/>
      <c r="M31959" s="208"/>
      <c r="N31959" s="208"/>
      <c r="O31959" s="208"/>
      <c r="P31959" s="208"/>
      <c r="Q31959" s="208"/>
      <c r="R31959" s="208"/>
      <c r="S31959" s="208"/>
      <c r="T31959" s="208"/>
    </row>
    <row r="31960" spans="1:20" s="82" customFormat="1">
      <c r="A31960" s="7"/>
      <c r="G31960" s="208"/>
      <c r="H31960" s="208"/>
      <c r="I31960" s="208"/>
      <c r="J31960" s="208"/>
      <c r="K31960" s="208"/>
      <c r="L31960" s="208"/>
      <c r="M31960" s="208"/>
      <c r="N31960" s="208"/>
      <c r="O31960" s="208"/>
      <c r="P31960" s="208"/>
      <c r="Q31960" s="208"/>
      <c r="R31960" s="208"/>
      <c r="S31960" s="208"/>
      <c r="T31960" s="208"/>
    </row>
    <row r="31961" spans="1:20" s="82" customFormat="1">
      <c r="A31961" s="7"/>
      <c r="G31961" s="208"/>
      <c r="H31961" s="208"/>
      <c r="I31961" s="208"/>
      <c r="J31961" s="208"/>
      <c r="K31961" s="208"/>
      <c r="L31961" s="208"/>
      <c r="M31961" s="208"/>
      <c r="N31961" s="208"/>
      <c r="O31961" s="208"/>
      <c r="P31961" s="208"/>
      <c r="Q31961" s="208"/>
      <c r="R31961" s="208"/>
      <c r="S31961" s="208"/>
      <c r="T31961" s="208"/>
    </row>
    <row r="31962" spans="1:20" s="82" customFormat="1">
      <c r="A31962" s="7"/>
      <c r="G31962" s="208"/>
      <c r="H31962" s="208"/>
      <c r="I31962" s="208"/>
      <c r="J31962" s="208"/>
      <c r="K31962" s="208"/>
      <c r="L31962" s="208"/>
      <c r="M31962" s="208"/>
      <c r="N31962" s="208"/>
      <c r="O31962" s="208"/>
      <c r="P31962" s="208"/>
      <c r="Q31962" s="208"/>
      <c r="R31962" s="208"/>
      <c r="S31962" s="208"/>
      <c r="T31962" s="208"/>
    </row>
    <row r="31963" spans="1:20" s="82" customFormat="1">
      <c r="A31963" s="7"/>
      <c r="G31963" s="208"/>
      <c r="H31963" s="208"/>
      <c r="I31963" s="208"/>
      <c r="J31963" s="208"/>
      <c r="K31963" s="208"/>
      <c r="L31963" s="208"/>
      <c r="M31963" s="208"/>
      <c r="N31963" s="208"/>
      <c r="O31963" s="208"/>
      <c r="P31963" s="208"/>
      <c r="Q31963" s="208"/>
      <c r="R31963" s="208"/>
      <c r="S31963" s="208"/>
      <c r="T31963" s="208"/>
    </row>
    <row r="31964" spans="1:20" s="82" customFormat="1">
      <c r="A31964" s="7"/>
      <c r="G31964" s="208"/>
      <c r="H31964" s="208"/>
      <c r="I31964" s="208"/>
      <c r="J31964" s="208"/>
      <c r="K31964" s="208"/>
      <c r="L31964" s="208"/>
      <c r="M31964" s="208"/>
      <c r="N31964" s="208"/>
      <c r="O31964" s="208"/>
      <c r="P31964" s="208"/>
      <c r="Q31964" s="208"/>
      <c r="R31964" s="208"/>
      <c r="S31964" s="208"/>
      <c r="T31964" s="208"/>
    </row>
    <row r="31965" spans="1:20" s="82" customFormat="1">
      <c r="A31965" s="7"/>
      <c r="G31965" s="208"/>
      <c r="H31965" s="208"/>
      <c r="I31965" s="208"/>
      <c r="J31965" s="208"/>
      <c r="K31965" s="208"/>
      <c r="L31965" s="208"/>
      <c r="M31965" s="208"/>
      <c r="N31965" s="208"/>
      <c r="O31965" s="208"/>
      <c r="P31965" s="208"/>
      <c r="Q31965" s="208"/>
      <c r="R31965" s="208"/>
      <c r="S31965" s="208"/>
      <c r="T31965" s="208"/>
    </row>
    <row r="31966" spans="1:20" s="82" customFormat="1">
      <c r="A31966" s="7"/>
      <c r="G31966" s="208"/>
      <c r="H31966" s="208"/>
      <c r="I31966" s="208"/>
      <c r="J31966" s="208"/>
      <c r="K31966" s="208"/>
      <c r="L31966" s="208"/>
      <c r="M31966" s="208"/>
      <c r="N31966" s="208"/>
      <c r="O31966" s="208"/>
      <c r="P31966" s="208"/>
      <c r="Q31966" s="208"/>
      <c r="R31966" s="208"/>
      <c r="S31966" s="208"/>
      <c r="T31966" s="208"/>
    </row>
    <row r="31967" spans="1:20" s="82" customFormat="1">
      <c r="A31967" s="7"/>
      <c r="G31967" s="208"/>
      <c r="H31967" s="208"/>
      <c r="I31967" s="208"/>
      <c r="J31967" s="208"/>
      <c r="K31967" s="208"/>
      <c r="L31967" s="208"/>
      <c r="M31967" s="208"/>
      <c r="N31967" s="208"/>
      <c r="O31967" s="208"/>
      <c r="P31967" s="208"/>
      <c r="Q31967" s="208"/>
      <c r="R31967" s="208"/>
      <c r="S31967" s="208"/>
      <c r="T31967" s="208"/>
    </row>
    <row r="31968" spans="1:20" s="82" customFormat="1">
      <c r="A31968" s="7"/>
      <c r="G31968" s="208"/>
      <c r="H31968" s="208"/>
      <c r="I31968" s="208"/>
      <c r="J31968" s="208"/>
      <c r="K31968" s="208"/>
      <c r="L31968" s="208"/>
      <c r="M31968" s="208"/>
      <c r="N31968" s="208"/>
      <c r="O31968" s="208"/>
      <c r="P31968" s="208"/>
      <c r="Q31968" s="208"/>
      <c r="R31968" s="208"/>
      <c r="S31968" s="208"/>
      <c r="T31968" s="208"/>
    </row>
    <row r="31969" spans="1:20" s="82" customFormat="1">
      <c r="A31969" s="7"/>
      <c r="G31969" s="208"/>
      <c r="H31969" s="208"/>
      <c r="I31969" s="208"/>
      <c r="J31969" s="208"/>
      <c r="K31969" s="208"/>
      <c r="L31969" s="208"/>
      <c r="M31969" s="208"/>
      <c r="N31969" s="208"/>
      <c r="O31969" s="208"/>
      <c r="P31969" s="208"/>
      <c r="Q31969" s="208"/>
      <c r="R31969" s="208"/>
      <c r="S31969" s="208"/>
      <c r="T31969" s="208"/>
    </row>
    <row r="31970" spans="1:20" s="82" customFormat="1">
      <c r="A31970" s="7"/>
      <c r="G31970" s="208"/>
      <c r="H31970" s="208"/>
      <c r="I31970" s="208"/>
      <c r="J31970" s="208"/>
      <c r="K31970" s="208"/>
      <c r="L31970" s="208"/>
      <c r="M31970" s="208"/>
      <c r="N31970" s="208"/>
      <c r="O31970" s="208"/>
      <c r="P31970" s="208"/>
      <c r="Q31970" s="208"/>
      <c r="R31970" s="208"/>
      <c r="S31970" s="208"/>
      <c r="T31970" s="208"/>
    </row>
    <row r="31971" spans="1:20" s="82" customFormat="1">
      <c r="A31971" s="7"/>
      <c r="G31971" s="208"/>
      <c r="H31971" s="208"/>
      <c r="I31971" s="208"/>
      <c r="J31971" s="208"/>
      <c r="K31971" s="208"/>
      <c r="L31971" s="208"/>
      <c r="M31971" s="208"/>
      <c r="N31971" s="208"/>
      <c r="O31971" s="208"/>
      <c r="P31971" s="208"/>
      <c r="Q31971" s="208"/>
      <c r="R31971" s="208"/>
      <c r="S31971" s="208"/>
      <c r="T31971" s="208"/>
    </row>
    <row r="31972" spans="1:20" s="82" customFormat="1">
      <c r="A31972" s="7"/>
      <c r="G31972" s="208"/>
      <c r="H31972" s="208"/>
      <c r="I31972" s="208"/>
      <c r="J31972" s="208"/>
      <c r="K31972" s="208"/>
      <c r="L31972" s="208"/>
      <c r="M31972" s="208"/>
      <c r="N31972" s="208"/>
      <c r="O31972" s="208"/>
      <c r="P31972" s="208"/>
      <c r="Q31972" s="208"/>
      <c r="R31972" s="208"/>
      <c r="S31972" s="208"/>
      <c r="T31972" s="208"/>
    </row>
    <row r="31973" spans="1:20" s="82" customFormat="1">
      <c r="A31973" s="7"/>
      <c r="G31973" s="208"/>
      <c r="H31973" s="208"/>
      <c r="I31973" s="208"/>
      <c r="J31973" s="208"/>
      <c r="K31973" s="208"/>
      <c r="L31973" s="208"/>
      <c r="M31973" s="208"/>
      <c r="N31973" s="208"/>
      <c r="O31973" s="208"/>
      <c r="P31973" s="208"/>
      <c r="Q31973" s="208"/>
      <c r="R31973" s="208"/>
      <c r="S31973" s="208"/>
      <c r="T31973" s="208"/>
    </row>
    <row r="31974" spans="1:20" s="82" customFormat="1">
      <c r="A31974" s="7"/>
      <c r="G31974" s="208"/>
      <c r="H31974" s="208"/>
      <c r="I31974" s="208"/>
      <c r="J31974" s="208"/>
      <c r="K31974" s="208"/>
      <c r="L31974" s="208"/>
      <c r="M31974" s="208"/>
      <c r="N31974" s="208"/>
      <c r="O31974" s="208"/>
      <c r="P31974" s="208"/>
      <c r="Q31974" s="208"/>
      <c r="R31974" s="208"/>
      <c r="S31974" s="208"/>
      <c r="T31974" s="208"/>
    </row>
    <row r="31975" spans="1:20" s="82" customFormat="1">
      <c r="A31975" s="7"/>
      <c r="G31975" s="208"/>
      <c r="H31975" s="208"/>
      <c r="I31975" s="208"/>
      <c r="J31975" s="208"/>
      <c r="K31975" s="208"/>
      <c r="L31975" s="208"/>
      <c r="M31975" s="208"/>
      <c r="N31975" s="208"/>
      <c r="O31975" s="208"/>
      <c r="P31975" s="208"/>
      <c r="Q31975" s="208"/>
      <c r="R31975" s="208"/>
      <c r="S31975" s="208"/>
      <c r="T31975" s="208"/>
    </row>
    <row r="31976" spans="1:20" s="82" customFormat="1">
      <c r="A31976" s="7"/>
      <c r="G31976" s="208"/>
      <c r="H31976" s="208"/>
      <c r="I31976" s="208"/>
      <c r="J31976" s="208"/>
      <c r="K31976" s="208"/>
      <c r="L31976" s="208"/>
      <c r="M31976" s="208"/>
      <c r="N31976" s="208"/>
      <c r="O31976" s="208"/>
      <c r="P31976" s="208"/>
      <c r="Q31976" s="208"/>
      <c r="R31976" s="208"/>
      <c r="S31976" s="208"/>
      <c r="T31976" s="208"/>
    </row>
    <row r="31977" spans="1:20" s="82" customFormat="1">
      <c r="A31977" s="7"/>
      <c r="G31977" s="208"/>
      <c r="H31977" s="208"/>
      <c r="I31977" s="208"/>
      <c r="J31977" s="208"/>
      <c r="K31977" s="208"/>
      <c r="L31977" s="208"/>
      <c r="M31977" s="208"/>
      <c r="N31977" s="208"/>
      <c r="O31977" s="208"/>
      <c r="P31977" s="208"/>
      <c r="Q31977" s="208"/>
      <c r="R31977" s="208"/>
      <c r="S31977" s="208"/>
      <c r="T31977" s="208"/>
    </row>
    <row r="31978" spans="1:20" s="82" customFormat="1">
      <c r="A31978" s="7"/>
      <c r="G31978" s="208"/>
      <c r="H31978" s="208"/>
      <c r="I31978" s="208"/>
      <c r="J31978" s="208"/>
      <c r="K31978" s="208"/>
      <c r="L31978" s="208"/>
      <c r="M31978" s="208"/>
      <c r="N31978" s="208"/>
      <c r="O31978" s="208"/>
      <c r="P31978" s="208"/>
      <c r="Q31978" s="208"/>
      <c r="R31978" s="208"/>
      <c r="S31978" s="208"/>
      <c r="T31978" s="208"/>
    </row>
    <row r="31979" spans="1:20" s="82" customFormat="1">
      <c r="A31979" s="7"/>
      <c r="G31979" s="208"/>
      <c r="H31979" s="208"/>
      <c r="I31979" s="208"/>
      <c r="J31979" s="208"/>
      <c r="K31979" s="208"/>
      <c r="L31979" s="208"/>
      <c r="M31979" s="208"/>
      <c r="N31979" s="208"/>
      <c r="O31979" s="208"/>
      <c r="P31979" s="208"/>
      <c r="Q31979" s="208"/>
      <c r="R31979" s="208"/>
      <c r="S31979" s="208"/>
      <c r="T31979" s="208"/>
    </row>
    <row r="31980" spans="1:20" s="82" customFormat="1">
      <c r="A31980" s="7"/>
      <c r="G31980" s="208"/>
      <c r="H31980" s="208"/>
      <c r="I31980" s="208"/>
      <c r="J31980" s="208"/>
      <c r="K31980" s="208"/>
      <c r="L31980" s="208"/>
      <c r="M31980" s="208"/>
      <c r="N31980" s="208"/>
      <c r="O31980" s="208"/>
      <c r="P31980" s="208"/>
      <c r="Q31980" s="208"/>
      <c r="R31980" s="208"/>
      <c r="S31980" s="208"/>
      <c r="T31980" s="208"/>
    </row>
    <row r="31981" spans="1:20" s="82" customFormat="1">
      <c r="A31981" s="7"/>
      <c r="G31981" s="208"/>
      <c r="H31981" s="208"/>
      <c r="I31981" s="208"/>
      <c r="J31981" s="208"/>
      <c r="K31981" s="208"/>
      <c r="L31981" s="208"/>
      <c r="M31981" s="208"/>
      <c r="N31981" s="208"/>
      <c r="O31981" s="208"/>
      <c r="P31981" s="208"/>
      <c r="Q31981" s="208"/>
      <c r="R31981" s="208"/>
      <c r="S31981" s="208"/>
      <c r="T31981" s="208"/>
    </row>
    <row r="31982" spans="1:20" s="82" customFormat="1">
      <c r="A31982" s="7"/>
      <c r="G31982" s="208"/>
      <c r="H31982" s="208"/>
      <c r="I31982" s="208"/>
      <c r="J31982" s="208"/>
      <c r="K31982" s="208"/>
      <c r="L31982" s="208"/>
      <c r="M31982" s="208"/>
      <c r="N31982" s="208"/>
      <c r="O31982" s="208"/>
      <c r="P31982" s="208"/>
      <c r="Q31982" s="208"/>
      <c r="R31982" s="208"/>
      <c r="S31982" s="208"/>
      <c r="T31982" s="208"/>
    </row>
    <row r="31983" spans="1:20" s="82" customFormat="1">
      <c r="A31983" s="7"/>
      <c r="G31983" s="208"/>
      <c r="H31983" s="208"/>
      <c r="I31983" s="208"/>
      <c r="J31983" s="208"/>
      <c r="K31983" s="208"/>
      <c r="L31983" s="208"/>
      <c r="M31983" s="208"/>
      <c r="N31983" s="208"/>
      <c r="O31983" s="208"/>
      <c r="P31983" s="208"/>
      <c r="Q31983" s="208"/>
      <c r="R31983" s="208"/>
      <c r="S31983" s="208"/>
      <c r="T31983" s="208"/>
    </row>
    <row r="31984" spans="1:20" s="82" customFormat="1">
      <c r="A31984" s="7"/>
      <c r="G31984" s="208"/>
      <c r="H31984" s="208"/>
      <c r="I31984" s="208"/>
      <c r="J31984" s="208"/>
      <c r="K31984" s="208"/>
      <c r="L31984" s="208"/>
      <c r="M31984" s="208"/>
      <c r="N31984" s="208"/>
      <c r="O31984" s="208"/>
      <c r="P31984" s="208"/>
      <c r="Q31984" s="208"/>
      <c r="R31984" s="208"/>
      <c r="S31984" s="208"/>
      <c r="T31984" s="208"/>
    </row>
    <row r="31985" spans="1:20" s="82" customFormat="1">
      <c r="A31985" s="7"/>
      <c r="G31985" s="208"/>
      <c r="H31985" s="208"/>
      <c r="I31985" s="208"/>
      <c r="J31985" s="208"/>
      <c r="K31985" s="208"/>
      <c r="L31985" s="208"/>
      <c r="M31985" s="208"/>
      <c r="N31985" s="208"/>
      <c r="O31985" s="208"/>
      <c r="P31985" s="208"/>
      <c r="Q31985" s="208"/>
      <c r="R31985" s="208"/>
      <c r="S31985" s="208"/>
      <c r="T31985" s="208"/>
    </row>
    <row r="31986" spans="1:20" s="82" customFormat="1">
      <c r="A31986" s="7"/>
      <c r="G31986" s="208"/>
      <c r="H31986" s="208"/>
      <c r="I31986" s="208"/>
      <c r="J31986" s="208"/>
      <c r="K31986" s="208"/>
      <c r="L31986" s="208"/>
      <c r="M31986" s="208"/>
      <c r="N31986" s="208"/>
      <c r="O31986" s="208"/>
      <c r="P31986" s="208"/>
      <c r="Q31986" s="208"/>
      <c r="R31986" s="208"/>
      <c r="S31986" s="208"/>
      <c r="T31986" s="208"/>
    </row>
    <row r="31987" spans="1:20" s="82" customFormat="1">
      <c r="A31987" s="7"/>
      <c r="G31987" s="208"/>
      <c r="H31987" s="208"/>
      <c r="I31987" s="208"/>
      <c r="J31987" s="208"/>
      <c r="K31987" s="208"/>
      <c r="L31987" s="208"/>
      <c r="M31987" s="208"/>
      <c r="N31987" s="208"/>
      <c r="O31987" s="208"/>
      <c r="P31987" s="208"/>
      <c r="Q31987" s="208"/>
      <c r="R31987" s="208"/>
      <c r="S31987" s="208"/>
      <c r="T31987" s="208"/>
    </row>
    <row r="31988" spans="1:20" s="82" customFormat="1">
      <c r="A31988" s="7"/>
      <c r="G31988" s="208"/>
      <c r="H31988" s="208"/>
      <c r="I31988" s="208"/>
      <c r="J31988" s="208"/>
      <c r="K31988" s="208"/>
      <c r="L31988" s="208"/>
      <c r="M31988" s="208"/>
      <c r="N31988" s="208"/>
      <c r="O31988" s="208"/>
      <c r="P31988" s="208"/>
      <c r="Q31988" s="208"/>
      <c r="R31988" s="208"/>
      <c r="S31988" s="208"/>
      <c r="T31988" s="208"/>
    </row>
    <row r="31989" spans="1:20" s="82" customFormat="1">
      <c r="A31989" s="7"/>
      <c r="G31989" s="208"/>
      <c r="H31989" s="208"/>
      <c r="I31989" s="208"/>
      <c r="J31989" s="208"/>
      <c r="K31989" s="208"/>
      <c r="L31989" s="208"/>
      <c r="M31989" s="208"/>
      <c r="N31989" s="208"/>
      <c r="O31989" s="208"/>
      <c r="P31989" s="208"/>
      <c r="Q31989" s="208"/>
      <c r="R31989" s="208"/>
      <c r="S31989" s="208"/>
      <c r="T31989" s="208"/>
    </row>
    <row r="31990" spans="1:20" s="82" customFormat="1">
      <c r="A31990" s="7"/>
      <c r="G31990" s="208"/>
      <c r="H31990" s="208"/>
      <c r="I31990" s="208"/>
      <c r="J31990" s="208"/>
      <c r="K31990" s="208"/>
      <c r="L31990" s="208"/>
      <c r="M31990" s="208"/>
      <c r="N31990" s="208"/>
      <c r="O31990" s="208"/>
      <c r="P31990" s="208"/>
      <c r="Q31990" s="208"/>
      <c r="R31990" s="208"/>
      <c r="S31990" s="208"/>
      <c r="T31990" s="208"/>
    </row>
    <row r="31991" spans="1:20" s="82" customFormat="1">
      <c r="A31991" s="7"/>
      <c r="G31991" s="208"/>
      <c r="H31991" s="208"/>
      <c r="I31991" s="208"/>
      <c r="J31991" s="208"/>
      <c r="K31991" s="208"/>
      <c r="L31991" s="208"/>
      <c r="M31991" s="208"/>
      <c r="N31991" s="208"/>
      <c r="O31991" s="208"/>
      <c r="P31991" s="208"/>
      <c r="Q31991" s="208"/>
      <c r="R31991" s="208"/>
      <c r="S31991" s="208"/>
      <c r="T31991" s="208"/>
    </row>
    <row r="31992" spans="1:20" s="82" customFormat="1">
      <c r="A31992" s="7"/>
      <c r="G31992" s="208"/>
      <c r="H31992" s="208"/>
      <c r="I31992" s="208"/>
      <c r="J31992" s="208"/>
      <c r="K31992" s="208"/>
      <c r="L31992" s="208"/>
      <c r="M31992" s="208"/>
      <c r="N31992" s="208"/>
      <c r="O31992" s="208"/>
      <c r="P31992" s="208"/>
      <c r="Q31992" s="208"/>
      <c r="R31992" s="208"/>
      <c r="S31992" s="208"/>
      <c r="T31992" s="208"/>
    </row>
    <row r="31993" spans="1:20" s="82" customFormat="1">
      <c r="A31993" s="7"/>
      <c r="G31993" s="208"/>
      <c r="H31993" s="208"/>
      <c r="I31993" s="208"/>
      <c r="J31993" s="208"/>
      <c r="K31993" s="208"/>
      <c r="L31993" s="208"/>
      <c r="M31993" s="208"/>
      <c r="N31993" s="208"/>
      <c r="O31993" s="208"/>
      <c r="P31993" s="208"/>
      <c r="Q31993" s="208"/>
      <c r="R31993" s="208"/>
      <c r="S31993" s="208"/>
      <c r="T31993" s="208"/>
    </row>
    <row r="31994" spans="1:20" s="82" customFormat="1">
      <c r="A31994" s="7"/>
      <c r="G31994" s="208"/>
      <c r="H31994" s="208"/>
      <c r="I31994" s="208"/>
      <c r="J31994" s="208"/>
      <c r="K31994" s="208"/>
      <c r="L31994" s="208"/>
      <c r="M31994" s="208"/>
      <c r="N31994" s="208"/>
      <c r="O31994" s="208"/>
      <c r="P31994" s="208"/>
      <c r="Q31994" s="208"/>
      <c r="R31994" s="208"/>
      <c r="S31994" s="208"/>
      <c r="T31994" s="208"/>
    </row>
    <row r="31995" spans="1:20" s="82" customFormat="1">
      <c r="A31995" s="7"/>
      <c r="G31995" s="208"/>
      <c r="H31995" s="208"/>
      <c r="I31995" s="208"/>
      <c r="J31995" s="208"/>
      <c r="K31995" s="208"/>
      <c r="L31995" s="208"/>
      <c r="M31995" s="208"/>
      <c r="N31995" s="208"/>
      <c r="O31995" s="208"/>
      <c r="P31995" s="208"/>
      <c r="Q31995" s="208"/>
      <c r="R31995" s="208"/>
      <c r="S31995" s="208"/>
      <c r="T31995" s="208"/>
    </row>
    <row r="31996" spans="1:20" s="82" customFormat="1">
      <c r="A31996" s="7"/>
      <c r="G31996" s="208"/>
      <c r="H31996" s="208"/>
      <c r="I31996" s="208"/>
      <c r="J31996" s="208"/>
      <c r="K31996" s="208"/>
      <c r="L31996" s="208"/>
      <c r="M31996" s="208"/>
      <c r="N31996" s="208"/>
      <c r="O31996" s="208"/>
      <c r="P31996" s="208"/>
      <c r="Q31996" s="208"/>
      <c r="R31996" s="208"/>
      <c r="S31996" s="208"/>
      <c r="T31996" s="208"/>
    </row>
    <row r="31997" spans="1:20" s="82" customFormat="1">
      <c r="A31997" s="7"/>
      <c r="G31997" s="208"/>
      <c r="H31997" s="208"/>
      <c r="I31997" s="208"/>
      <c r="J31997" s="208"/>
      <c r="K31997" s="208"/>
      <c r="L31997" s="208"/>
      <c r="M31997" s="208"/>
      <c r="N31997" s="208"/>
      <c r="O31997" s="208"/>
      <c r="P31997" s="208"/>
      <c r="Q31997" s="208"/>
      <c r="R31997" s="208"/>
      <c r="S31997" s="208"/>
      <c r="T31997" s="208"/>
    </row>
    <row r="31998" spans="1:20" s="82" customFormat="1">
      <c r="A31998" s="7"/>
      <c r="G31998" s="208"/>
      <c r="H31998" s="208"/>
      <c r="I31998" s="208"/>
      <c r="J31998" s="208"/>
      <c r="K31998" s="208"/>
      <c r="L31998" s="208"/>
      <c r="M31998" s="208"/>
      <c r="N31998" s="208"/>
      <c r="O31998" s="208"/>
      <c r="P31998" s="208"/>
      <c r="Q31998" s="208"/>
      <c r="R31998" s="208"/>
      <c r="S31998" s="208"/>
      <c r="T31998" s="208"/>
    </row>
    <row r="31999" spans="1:20" s="82" customFormat="1">
      <c r="A31999" s="7"/>
      <c r="G31999" s="208"/>
      <c r="H31999" s="208"/>
      <c r="I31999" s="208"/>
      <c r="J31999" s="208"/>
      <c r="K31999" s="208"/>
      <c r="L31999" s="208"/>
      <c r="M31999" s="208"/>
      <c r="N31999" s="208"/>
      <c r="O31999" s="208"/>
      <c r="P31999" s="208"/>
      <c r="Q31999" s="208"/>
      <c r="R31999" s="208"/>
      <c r="S31999" s="208"/>
      <c r="T31999" s="208"/>
    </row>
    <row r="32000" spans="1:20" s="82" customFormat="1">
      <c r="A32000" s="7"/>
      <c r="G32000" s="208"/>
      <c r="H32000" s="208"/>
      <c r="I32000" s="208"/>
      <c r="J32000" s="208"/>
      <c r="K32000" s="208"/>
      <c r="L32000" s="208"/>
      <c r="M32000" s="208"/>
      <c r="N32000" s="208"/>
      <c r="O32000" s="208"/>
      <c r="P32000" s="208"/>
      <c r="Q32000" s="208"/>
      <c r="R32000" s="208"/>
      <c r="S32000" s="208"/>
      <c r="T32000" s="208"/>
    </row>
    <row r="32001" spans="1:20" s="82" customFormat="1">
      <c r="A32001" s="7"/>
      <c r="G32001" s="208"/>
      <c r="H32001" s="208"/>
      <c r="I32001" s="208"/>
      <c r="J32001" s="208"/>
      <c r="K32001" s="208"/>
      <c r="L32001" s="208"/>
      <c r="M32001" s="208"/>
      <c r="N32001" s="208"/>
      <c r="O32001" s="208"/>
      <c r="P32001" s="208"/>
      <c r="Q32001" s="208"/>
      <c r="R32001" s="208"/>
      <c r="S32001" s="208"/>
      <c r="T32001" s="208"/>
    </row>
    <row r="32002" spans="1:20" s="82" customFormat="1">
      <c r="A32002" s="7"/>
      <c r="G32002" s="208"/>
      <c r="H32002" s="208"/>
      <c r="I32002" s="208"/>
      <c r="J32002" s="208"/>
      <c r="K32002" s="208"/>
      <c r="L32002" s="208"/>
      <c r="M32002" s="208"/>
      <c r="N32002" s="208"/>
      <c r="O32002" s="208"/>
      <c r="P32002" s="208"/>
      <c r="Q32002" s="208"/>
      <c r="R32002" s="208"/>
      <c r="S32002" s="208"/>
      <c r="T32002" s="208"/>
    </row>
    <row r="32003" spans="1:20" s="82" customFormat="1">
      <c r="A32003" s="7"/>
      <c r="G32003" s="208"/>
      <c r="H32003" s="208"/>
      <c r="I32003" s="208"/>
      <c r="J32003" s="208"/>
      <c r="K32003" s="208"/>
      <c r="L32003" s="208"/>
      <c r="M32003" s="208"/>
      <c r="N32003" s="208"/>
      <c r="O32003" s="208"/>
      <c r="P32003" s="208"/>
      <c r="Q32003" s="208"/>
      <c r="R32003" s="208"/>
      <c r="S32003" s="208"/>
      <c r="T32003" s="208"/>
    </row>
    <row r="32004" spans="1:20" s="82" customFormat="1">
      <c r="A32004" s="7"/>
      <c r="G32004" s="208"/>
      <c r="H32004" s="208"/>
      <c r="I32004" s="208"/>
      <c r="J32004" s="208"/>
      <c r="K32004" s="208"/>
      <c r="L32004" s="208"/>
      <c r="M32004" s="208"/>
      <c r="N32004" s="208"/>
      <c r="O32004" s="208"/>
      <c r="P32004" s="208"/>
      <c r="Q32004" s="208"/>
      <c r="R32004" s="208"/>
      <c r="S32004" s="208"/>
      <c r="T32004" s="208"/>
    </row>
    <row r="32005" spans="1:20" s="82" customFormat="1">
      <c r="A32005" s="7"/>
      <c r="G32005" s="208"/>
      <c r="H32005" s="208"/>
      <c r="I32005" s="208"/>
      <c r="J32005" s="208"/>
      <c r="K32005" s="208"/>
      <c r="L32005" s="208"/>
      <c r="M32005" s="208"/>
      <c r="N32005" s="208"/>
      <c r="O32005" s="208"/>
      <c r="P32005" s="208"/>
      <c r="Q32005" s="208"/>
      <c r="R32005" s="208"/>
      <c r="S32005" s="208"/>
      <c r="T32005" s="208"/>
    </row>
    <row r="32006" spans="1:20" s="82" customFormat="1">
      <c r="A32006" s="7"/>
      <c r="G32006" s="208"/>
      <c r="H32006" s="208"/>
      <c r="I32006" s="208"/>
      <c r="J32006" s="208"/>
      <c r="K32006" s="208"/>
      <c r="L32006" s="208"/>
      <c r="M32006" s="208"/>
      <c r="N32006" s="208"/>
      <c r="O32006" s="208"/>
      <c r="P32006" s="208"/>
      <c r="Q32006" s="208"/>
      <c r="R32006" s="208"/>
      <c r="S32006" s="208"/>
      <c r="T32006" s="208"/>
    </row>
    <row r="32007" spans="1:20" s="82" customFormat="1">
      <c r="A32007" s="7"/>
      <c r="G32007" s="208"/>
      <c r="H32007" s="208"/>
      <c r="I32007" s="208"/>
      <c r="J32007" s="208"/>
      <c r="K32007" s="208"/>
      <c r="L32007" s="208"/>
      <c r="M32007" s="208"/>
      <c r="N32007" s="208"/>
      <c r="O32007" s="208"/>
      <c r="P32007" s="208"/>
      <c r="Q32007" s="208"/>
      <c r="R32007" s="208"/>
      <c r="S32007" s="208"/>
      <c r="T32007" s="208"/>
    </row>
    <row r="32008" spans="1:20" s="82" customFormat="1">
      <c r="A32008" s="7"/>
      <c r="G32008" s="208"/>
      <c r="H32008" s="208"/>
      <c r="I32008" s="208"/>
      <c r="J32008" s="208"/>
      <c r="K32008" s="208"/>
      <c r="L32008" s="208"/>
      <c r="M32008" s="208"/>
      <c r="N32008" s="208"/>
      <c r="O32008" s="208"/>
      <c r="P32008" s="208"/>
      <c r="Q32008" s="208"/>
      <c r="R32008" s="208"/>
      <c r="S32008" s="208"/>
      <c r="T32008" s="208"/>
    </row>
    <row r="32009" spans="1:20" s="82" customFormat="1">
      <c r="A32009" s="7"/>
      <c r="G32009" s="208"/>
      <c r="H32009" s="208"/>
      <c r="I32009" s="208"/>
      <c r="J32009" s="208"/>
      <c r="K32009" s="208"/>
      <c r="L32009" s="208"/>
      <c r="M32009" s="208"/>
      <c r="N32009" s="208"/>
      <c r="O32009" s="208"/>
      <c r="P32009" s="208"/>
      <c r="Q32009" s="208"/>
      <c r="R32009" s="208"/>
      <c r="S32009" s="208"/>
      <c r="T32009" s="208"/>
    </row>
    <row r="32010" spans="1:20" s="82" customFormat="1">
      <c r="A32010" s="7"/>
      <c r="G32010" s="208"/>
      <c r="H32010" s="208"/>
      <c r="I32010" s="208"/>
      <c r="J32010" s="208"/>
      <c r="K32010" s="208"/>
      <c r="L32010" s="208"/>
      <c r="M32010" s="208"/>
      <c r="N32010" s="208"/>
      <c r="O32010" s="208"/>
      <c r="P32010" s="208"/>
      <c r="Q32010" s="208"/>
      <c r="R32010" s="208"/>
      <c r="S32010" s="208"/>
      <c r="T32010" s="208"/>
    </row>
    <row r="32011" spans="1:20" s="82" customFormat="1">
      <c r="A32011" s="7"/>
      <c r="G32011" s="208"/>
      <c r="H32011" s="208"/>
      <c r="I32011" s="208"/>
      <c r="J32011" s="208"/>
      <c r="K32011" s="208"/>
      <c r="L32011" s="208"/>
      <c r="M32011" s="208"/>
      <c r="N32011" s="208"/>
      <c r="O32011" s="208"/>
      <c r="P32011" s="208"/>
      <c r="Q32011" s="208"/>
      <c r="R32011" s="208"/>
      <c r="S32011" s="208"/>
      <c r="T32011" s="208"/>
    </row>
    <row r="32012" spans="1:20" s="82" customFormat="1">
      <c r="A32012" s="7"/>
      <c r="G32012" s="208"/>
      <c r="H32012" s="208"/>
      <c r="I32012" s="208"/>
      <c r="J32012" s="208"/>
      <c r="K32012" s="208"/>
      <c r="L32012" s="208"/>
      <c r="M32012" s="208"/>
      <c r="N32012" s="208"/>
      <c r="O32012" s="208"/>
      <c r="P32012" s="208"/>
      <c r="Q32012" s="208"/>
      <c r="R32012" s="208"/>
      <c r="S32012" s="208"/>
      <c r="T32012" s="208"/>
    </row>
    <row r="32013" spans="1:20" s="82" customFormat="1">
      <c r="A32013" s="7"/>
      <c r="G32013" s="208"/>
      <c r="H32013" s="208"/>
      <c r="I32013" s="208"/>
      <c r="J32013" s="208"/>
      <c r="K32013" s="208"/>
      <c r="L32013" s="208"/>
      <c r="M32013" s="208"/>
      <c r="N32013" s="208"/>
      <c r="O32013" s="208"/>
      <c r="P32013" s="208"/>
      <c r="Q32013" s="208"/>
      <c r="R32013" s="208"/>
      <c r="S32013" s="208"/>
      <c r="T32013" s="208"/>
    </row>
    <row r="32014" spans="1:20" s="82" customFormat="1">
      <c r="A32014" s="7"/>
      <c r="G32014" s="208"/>
      <c r="H32014" s="208"/>
      <c r="I32014" s="208"/>
      <c r="J32014" s="208"/>
      <c r="K32014" s="208"/>
      <c r="L32014" s="208"/>
      <c r="M32014" s="208"/>
      <c r="N32014" s="208"/>
      <c r="O32014" s="208"/>
      <c r="P32014" s="208"/>
      <c r="Q32014" s="208"/>
      <c r="R32014" s="208"/>
      <c r="S32014" s="208"/>
      <c r="T32014" s="208"/>
    </row>
    <row r="32015" spans="1:20" s="82" customFormat="1">
      <c r="A32015" s="7"/>
      <c r="G32015" s="208"/>
      <c r="H32015" s="208"/>
      <c r="I32015" s="208"/>
      <c r="J32015" s="208"/>
      <c r="K32015" s="208"/>
      <c r="L32015" s="208"/>
      <c r="M32015" s="208"/>
      <c r="N32015" s="208"/>
      <c r="O32015" s="208"/>
      <c r="P32015" s="208"/>
      <c r="Q32015" s="208"/>
      <c r="R32015" s="208"/>
      <c r="S32015" s="208"/>
      <c r="T32015" s="208"/>
    </row>
    <row r="32016" spans="1:20" s="82" customFormat="1">
      <c r="A32016" s="7"/>
      <c r="G32016" s="208"/>
      <c r="H32016" s="208"/>
      <c r="I32016" s="208"/>
      <c r="J32016" s="208"/>
      <c r="K32016" s="208"/>
      <c r="L32016" s="208"/>
      <c r="M32016" s="208"/>
      <c r="N32016" s="208"/>
      <c r="O32016" s="208"/>
      <c r="P32016" s="208"/>
      <c r="Q32016" s="208"/>
      <c r="R32016" s="208"/>
      <c r="S32016" s="208"/>
      <c r="T32016" s="208"/>
    </row>
    <row r="32017" spans="1:20" s="82" customFormat="1">
      <c r="A32017" s="7"/>
      <c r="G32017" s="208"/>
      <c r="H32017" s="208"/>
      <c r="I32017" s="208"/>
      <c r="J32017" s="208"/>
      <c r="K32017" s="208"/>
      <c r="L32017" s="208"/>
      <c r="M32017" s="208"/>
      <c r="N32017" s="208"/>
      <c r="O32017" s="208"/>
      <c r="P32017" s="208"/>
      <c r="Q32017" s="208"/>
      <c r="R32017" s="208"/>
      <c r="S32017" s="208"/>
      <c r="T32017" s="208"/>
    </row>
    <row r="32018" spans="1:20" s="82" customFormat="1">
      <c r="A32018" s="7"/>
      <c r="G32018" s="208"/>
      <c r="H32018" s="208"/>
      <c r="I32018" s="208"/>
      <c r="J32018" s="208"/>
      <c r="K32018" s="208"/>
      <c r="L32018" s="208"/>
      <c r="M32018" s="208"/>
      <c r="N32018" s="208"/>
      <c r="O32018" s="208"/>
      <c r="P32018" s="208"/>
      <c r="Q32018" s="208"/>
      <c r="R32018" s="208"/>
      <c r="S32018" s="208"/>
      <c r="T32018" s="208"/>
    </row>
    <row r="32019" spans="1:20" s="82" customFormat="1">
      <c r="A32019" s="7"/>
      <c r="G32019" s="208"/>
      <c r="H32019" s="208"/>
      <c r="I32019" s="208"/>
      <c r="J32019" s="208"/>
      <c r="K32019" s="208"/>
      <c r="L32019" s="208"/>
      <c r="M32019" s="208"/>
      <c r="N32019" s="208"/>
      <c r="O32019" s="208"/>
      <c r="P32019" s="208"/>
      <c r="Q32019" s="208"/>
      <c r="R32019" s="208"/>
      <c r="S32019" s="208"/>
      <c r="T32019" s="208"/>
    </row>
    <row r="32020" spans="1:20" s="82" customFormat="1">
      <c r="A32020" s="7"/>
      <c r="G32020" s="208"/>
      <c r="H32020" s="208"/>
      <c r="I32020" s="208"/>
      <c r="J32020" s="208"/>
      <c r="K32020" s="208"/>
      <c r="L32020" s="208"/>
      <c r="M32020" s="208"/>
      <c r="N32020" s="208"/>
      <c r="O32020" s="208"/>
      <c r="P32020" s="208"/>
      <c r="Q32020" s="208"/>
      <c r="R32020" s="208"/>
      <c r="S32020" s="208"/>
      <c r="T32020" s="208"/>
    </row>
    <row r="32021" spans="1:20" s="82" customFormat="1">
      <c r="A32021" s="7"/>
      <c r="G32021" s="208"/>
      <c r="H32021" s="208"/>
      <c r="I32021" s="208"/>
      <c r="J32021" s="208"/>
      <c r="K32021" s="208"/>
      <c r="L32021" s="208"/>
      <c r="M32021" s="208"/>
      <c r="N32021" s="208"/>
      <c r="O32021" s="208"/>
      <c r="P32021" s="208"/>
      <c r="Q32021" s="208"/>
      <c r="R32021" s="208"/>
      <c r="S32021" s="208"/>
      <c r="T32021" s="208"/>
    </row>
    <row r="32022" spans="1:20" s="82" customFormat="1">
      <c r="A32022" s="7"/>
      <c r="G32022" s="208"/>
      <c r="H32022" s="208"/>
      <c r="I32022" s="208"/>
      <c r="J32022" s="208"/>
      <c r="K32022" s="208"/>
      <c r="L32022" s="208"/>
      <c r="M32022" s="208"/>
      <c r="N32022" s="208"/>
      <c r="O32022" s="208"/>
      <c r="P32022" s="208"/>
      <c r="Q32022" s="208"/>
      <c r="R32022" s="208"/>
      <c r="S32022" s="208"/>
      <c r="T32022" s="208"/>
    </row>
    <row r="32023" spans="1:20" s="82" customFormat="1">
      <c r="A32023" s="7"/>
      <c r="G32023" s="208"/>
      <c r="H32023" s="208"/>
      <c r="I32023" s="208"/>
      <c r="J32023" s="208"/>
      <c r="K32023" s="208"/>
      <c r="L32023" s="208"/>
      <c r="M32023" s="208"/>
      <c r="N32023" s="208"/>
      <c r="O32023" s="208"/>
      <c r="P32023" s="208"/>
      <c r="Q32023" s="208"/>
      <c r="R32023" s="208"/>
      <c r="S32023" s="208"/>
      <c r="T32023" s="208"/>
    </row>
    <row r="32024" spans="1:20" s="82" customFormat="1">
      <c r="A32024" s="7"/>
      <c r="G32024" s="208"/>
      <c r="H32024" s="208"/>
      <c r="I32024" s="208"/>
      <c r="J32024" s="208"/>
      <c r="K32024" s="208"/>
      <c r="L32024" s="208"/>
      <c r="M32024" s="208"/>
      <c r="N32024" s="208"/>
      <c r="O32024" s="208"/>
      <c r="P32024" s="208"/>
      <c r="Q32024" s="208"/>
      <c r="R32024" s="208"/>
      <c r="S32024" s="208"/>
      <c r="T32024" s="208"/>
    </row>
    <row r="32025" spans="1:20" s="82" customFormat="1">
      <c r="A32025" s="7"/>
      <c r="G32025" s="208"/>
      <c r="H32025" s="208"/>
      <c r="I32025" s="208"/>
      <c r="J32025" s="208"/>
      <c r="K32025" s="208"/>
      <c r="L32025" s="208"/>
      <c r="M32025" s="208"/>
      <c r="N32025" s="208"/>
      <c r="O32025" s="208"/>
      <c r="P32025" s="208"/>
      <c r="Q32025" s="208"/>
      <c r="R32025" s="208"/>
      <c r="S32025" s="208"/>
      <c r="T32025" s="208"/>
    </row>
    <row r="32026" spans="1:20" s="82" customFormat="1">
      <c r="A32026" s="7"/>
      <c r="G32026" s="208"/>
      <c r="H32026" s="208"/>
      <c r="I32026" s="208"/>
      <c r="J32026" s="208"/>
      <c r="K32026" s="208"/>
      <c r="L32026" s="208"/>
      <c r="M32026" s="208"/>
      <c r="N32026" s="208"/>
      <c r="O32026" s="208"/>
      <c r="P32026" s="208"/>
      <c r="Q32026" s="208"/>
      <c r="R32026" s="208"/>
      <c r="S32026" s="208"/>
      <c r="T32026" s="208"/>
    </row>
    <row r="32027" spans="1:20" s="82" customFormat="1">
      <c r="A32027" s="7"/>
      <c r="G32027" s="208"/>
      <c r="H32027" s="208"/>
      <c r="I32027" s="208"/>
      <c r="J32027" s="208"/>
      <c r="K32027" s="208"/>
      <c r="L32027" s="208"/>
      <c r="M32027" s="208"/>
      <c r="N32027" s="208"/>
      <c r="O32027" s="208"/>
      <c r="P32027" s="208"/>
      <c r="Q32027" s="208"/>
      <c r="R32027" s="208"/>
      <c r="S32027" s="208"/>
      <c r="T32027" s="208"/>
    </row>
    <row r="32028" spans="1:20" s="82" customFormat="1">
      <c r="A32028" s="7"/>
      <c r="G32028" s="208"/>
      <c r="H32028" s="208"/>
      <c r="I32028" s="208"/>
      <c r="J32028" s="208"/>
      <c r="K32028" s="208"/>
      <c r="L32028" s="208"/>
      <c r="M32028" s="208"/>
      <c r="N32028" s="208"/>
      <c r="O32028" s="208"/>
      <c r="P32028" s="208"/>
      <c r="Q32028" s="208"/>
      <c r="R32028" s="208"/>
      <c r="S32028" s="208"/>
      <c r="T32028" s="208"/>
    </row>
    <row r="32029" spans="1:20" s="82" customFormat="1">
      <c r="A32029" s="7"/>
      <c r="G32029" s="208"/>
      <c r="H32029" s="208"/>
      <c r="I32029" s="208"/>
      <c r="J32029" s="208"/>
      <c r="K32029" s="208"/>
      <c r="L32029" s="208"/>
      <c r="M32029" s="208"/>
      <c r="N32029" s="208"/>
      <c r="O32029" s="208"/>
      <c r="P32029" s="208"/>
      <c r="Q32029" s="208"/>
      <c r="R32029" s="208"/>
      <c r="S32029" s="208"/>
      <c r="T32029" s="208"/>
    </row>
    <row r="32030" spans="1:20" s="82" customFormat="1">
      <c r="A32030" s="7"/>
      <c r="G32030" s="208"/>
      <c r="H32030" s="208"/>
      <c r="I32030" s="208"/>
      <c r="J32030" s="208"/>
      <c r="K32030" s="208"/>
      <c r="L32030" s="208"/>
      <c r="M32030" s="208"/>
      <c r="N32030" s="208"/>
      <c r="O32030" s="208"/>
      <c r="P32030" s="208"/>
      <c r="Q32030" s="208"/>
      <c r="R32030" s="208"/>
      <c r="S32030" s="208"/>
      <c r="T32030" s="208"/>
    </row>
    <row r="32031" spans="1:20" s="82" customFormat="1">
      <c r="A32031" s="7"/>
      <c r="G32031" s="208"/>
      <c r="H32031" s="208"/>
      <c r="I32031" s="208"/>
      <c r="J32031" s="208"/>
      <c r="K32031" s="208"/>
      <c r="L32031" s="208"/>
      <c r="M32031" s="208"/>
      <c r="N32031" s="208"/>
      <c r="O32031" s="208"/>
      <c r="P32031" s="208"/>
      <c r="Q32031" s="208"/>
      <c r="R32031" s="208"/>
      <c r="S32031" s="208"/>
      <c r="T32031" s="208"/>
    </row>
    <row r="32032" spans="1:20" s="82" customFormat="1">
      <c r="A32032" s="7"/>
      <c r="G32032" s="208"/>
      <c r="H32032" s="208"/>
      <c r="I32032" s="208"/>
      <c r="J32032" s="208"/>
      <c r="K32032" s="208"/>
      <c r="L32032" s="208"/>
      <c r="M32032" s="208"/>
      <c r="N32032" s="208"/>
      <c r="O32032" s="208"/>
      <c r="P32032" s="208"/>
      <c r="Q32032" s="208"/>
      <c r="R32032" s="208"/>
      <c r="S32032" s="208"/>
      <c r="T32032" s="208"/>
    </row>
    <row r="32033" spans="1:20" s="82" customFormat="1">
      <c r="A32033" s="7"/>
      <c r="G32033" s="208"/>
      <c r="H32033" s="208"/>
      <c r="I32033" s="208"/>
      <c r="J32033" s="208"/>
      <c r="K32033" s="208"/>
      <c r="L32033" s="208"/>
      <c r="M32033" s="208"/>
      <c r="N32033" s="208"/>
      <c r="O32033" s="208"/>
      <c r="P32033" s="208"/>
      <c r="Q32033" s="208"/>
      <c r="R32033" s="208"/>
      <c r="S32033" s="208"/>
      <c r="T32033" s="208"/>
    </row>
    <row r="32034" spans="1:20" s="82" customFormat="1">
      <c r="A32034" s="7"/>
      <c r="G32034" s="208"/>
      <c r="H32034" s="208"/>
      <c r="I32034" s="208"/>
      <c r="J32034" s="208"/>
      <c r="K32034" s="208"/>
      <c r="L32034" s="208"/>
      <c r="M32034" s="208"/>
      <c r="N32034" s="208"/>
      <c r="O32034" s="208"/>
      <c r="P32034" s="208"/>
      <c r="Q32034" s="208"/>
      <c r="R32034" s="208"/>
      <c r="S32034" s="208"/>
      <c r="T32034" s="208"/>
    </row>
    <row r="32035" spans="1:20" s="82" customFormat="1">
      <c r="A32035" s="7"/>
      <c r="G32035" s="208"/>
      <c r="H32035" s="208"/>
      <c r="I32035" s="208"/>
      <c r="J32035" s="208"/>
      <c r="K32035" s="208"/>
      <c r="L32035" s="208"/>
      <c r="M32035" s="208"/>
      <c r="N32035" s="208"/>
      <c r="O32035" s="208"/>
      <c r="P32035" s="208"/>
      <c r="Q32035" s="208"/>
      <c r="R32035" s="208"/>
      <c r="S32035" s="208"/>
      <c r="T32035" s="208"/>
    </row>
    <row r="32036" spans="1:20" s="82" customFormat="1">
      <c r="A32036" s="7"/>
      <c r="G32036" s="208"/>
      <c r="H32036" s="208"/>
      <c r="I32036" s="208"/>
      <c r="J32036" s="208"/>
      <c r="K32036" s="208"/>
      <c r="L32036" s="208"/>
      <c r="M32036" s="208"/>
      <c r="N32036" s="208"/>
      <c r="O32036" s="208"/>
      <c r="P32036" s="208"/>
      <c r="Q32036" s="208"/>
      <c r="R32036" s="208"/>
      <c r="S32036" s="208"/>
      <c r="T32036" s="208"/>
    </row>
    <row r="32037" spans="1:20" s="82" customFormat="1">
      <c r="A32037" s="7"/>
      <c r="G32037" s="208"/>
      <c r="H32037" s="208"/>
      <c r="I32037" s="208"/>
      <c r="J32037" s="208"/>
      <c r="K32037" s="208"/>
      <c r="L32037" s="208"/>
      <c r="M32037" s="208"/>
      <c r="N32037" s="208"/>
      <c r="O32037" s="208"/>
      <c r="P32037" s="208"/>
      <c r="Q32037" s="208"/>
      <c r="R32037" s="208"/>
      <c r="S32037" s="208"/>
      <c r="T32037" s="208"/>
    </row>
    <row r="32038" spans="1:20" s="82" customFormat="1">
      <c r="A32038" s="7"/>
      <c r="G32038" s="208"/>
      <c r="H32038" s="208"/>
      <c r="I32038" s="208"/>
      <c r="J32038" s="208"/>
      <c r="K32038" s="208"/>
      <c r="L32038" s="208"/>
      <c r="M32038" s="208"/>
      <c r="N32038" s="208"/>
      <c r="O32038" s="208"/>
      <c r="P32038" s="208"/>
      <c r="Q32038" s="208"/>
      <c r="R32038" s="208"/>
      <c r="S32038" s="208"/>
      <c r="T32038" s="208"/>
    </row>
    <row r="32039" spans="1:20" s="82" customFormat="1">
      <c r="A32039" s="7"/>
      <c r="G32039" s="208"/>
      <c r="H32039" s="208"/>
      <c r="I32039" s="208"/>
      <c r="J32039" s="208"/>
      <c r="K32039" s="208"/>
      <c r="L32039" s="208"/>
      <c r="M32039" s="208"/>
      <c r="N32039" s="208"/>
      <c r="O32039" s="208"/>
      <c r="P32039" s="208"/>
      <c r="Q32039" s="208"/>
      <c r="R32039" s="208"/>
      <c r="S32039" s="208"/>
      <c r="T32039" s="208"/>
    </row>
    <row r="32040" spans="1:20" s="82" customFormat="1">
      <c r="A32040" s="7"/>
      <c r="G32040" s="208"/>
      <c r="H32040" s="208"/>
      <c r="I32040" s="208"/>
      <c r="J32040" s="208"/>
      <c r="K32040" s="208"/>
      <c r="L32040" s="208"/>
      <c r="M32040" s="208"/>
      <c r="N32040" s="208"/>
      <c r="O32040" s="208"/>
      <c r="P32040" s="208"/>
      <c r="Q32040" s="208"/>
      <c r="R32040" s="208"/>
      <c r="S32040" s="208"/>
      <c r="T32040" s="208"/>
    </row>
    <row r="32041" spans="1:20" s="82" customFormat="1">
      <c r="A32041" s="7"/>
      <c r="G32041" s="208"/>
      <c r="H32041" s="208"/>
      <c r="I32041" s="208"/>
      <c r="J32041" s="208"/>
      <c r="K32041" s="208"/>
      <c r="L32041" s="208"/>
      <c r="M32041" s="208"/>
      <c r="N32041" s="208"/>
      <c r="O32041" s="208"/>
      <c r="P32041" s="208"/>
      <c r="Q32041" s="208"/>
      <c r="R32041" s="208"/>
      <c r="S32041" s="208"/>
      <c r="T32041" s="208"/>
    </row>
    <row r="32042" spans="1:20" s="82" customFormat="1">
      <c r="A32042" s="7"/>
      <c r="G32042" s="208"/>
      <c r="H32042" s="208"/>
      <c r="I32042" s="208"/>
      <c r="J32042" s="208"/>
      <c r="K32042" s="208"/>
      <c r="L32042" s="208"/>
      <c r="M32042" s="208"/>
      <c r="N32042" s="208"/>
      <c r="O32042" s="208"/>
      <c r="P32042" s="208"/>
      <c r="Q32042" s="208"/>
      <c r="R32042" s="208"/>
      <c r="S32042" s="208"/>
      <c r="T32042" s="208"/>
    </row>
    <row r="32043" spans="1:20" s="82" customFormat="1">
      <c r="A32043" s="7"/>
      <c r="G32043" s="208"/>
      <c r="H32043" s="208"/>
      <c r="I32043" s="208"/>
      <c r="J32043" s="208"/>
      <c r="K32043" s="208"/>
      <c r="L32043" s="208"/>
      <c r="M32043" s="208"/>
      <c r="N32043" s="208"/>
      <c r="O32043" s="208"/>
      <c r="P32043" s="208"/>
      <c r="Q32043" s="208"/>
      <c r="R32043" s="208"/>
      <c r="S32043" s="208"/>
      <c r="T32043" s="208"/>
    </row>
    <row r="32044" spans="1:20" s="82" customFormat="1">
      <c r="A32044" s="7"/>
      <c r="G32044" s="208"/>
      <c r="H32044" s="208"/>
      <c r="I32044" s="208"/>
      <c r="J32044" s="208"/>
      <c r="K32044" s="208"/>
      <c r="L32044" s="208"/>
      <c r="M32044" s="208"/>
      <c r="N32044" s="208"/>
      <c r="O32044" s="208"/>
      <c r="P32044" s="208"/>
      <c r="Q32044" s="208"/>
      <c r="R32044" s="208"/>
      <c r="S32044" s="208"/>
      <c r="T32044" s="208"/>
    </row>
    <row r="32045" spans="1:20" s="82" customFormat="1">
      <c r="A32045" s="7"/>
      <c r="G32045" s="208"/>
      <c r="H32045" s="208"/>
      <c r="I32045" s="208"/>
      <c r="J32045" s="208"/>
      <c r="K32045" s="208"/>
      <c r="L32045" s="208"/>
      <c r="M32045" s="208"/>
      <c r="N32045" s="208"/>
      <c r="O32045" s="208"/>
      <c r="P32045" s="208"/>
      <c r="Q32045" s="208"/>
      <c r="R32045" s="208"/>
      <c r="S32045" s="208"/>
      <c r="T32045" s="208"/>
    </row>
    <row r="32046" spans="1:20" s="82" customFormat="1">
      <c r="A32046" s="7"/>
      <c r="G32046" s="208"/>
      <c r="H32046" s="208"/>
      <c r="I32046" s="208"/>
      <c r="J32046" s="208"/>
      <c r="K32046" s="208"/>
      <c r="L32046" s="208"/>
      <c r="M32046" s="208"/>
      <c r="N32046" s="208"/>
      <c r="O32046" s="208"/>
      <c r="P32046" s="208"/>
      <c r="Q32046" s="208"/>
      <c r="R32046" s="208"/>
      <c r="S32046" s="208"/>
      <c r="T32046" s="208"/>
    </row>
    <row r="32047" spans="1:20" s="82" customFormat="1">
      <c r="A32047" s="7"/>
      <c r="G32047" s="208"/>
      <c r="H32047" s="208"/>
      <c r="I32047" s="208"/>
      <c r="J32047" s="208"/>
      <c r="K32047" s="208"/>
      <c r="L32047" s="208"/>
      <c r="M32047" s="208"/>
      <c r="N32047" s="208"/>
      <c r="O32047" s="208"/>
      <c r="P32047" s="208"/>
      <c r="Q32047" s="208"/>
      <c r="R32047" s="208"/>
      <c r="S32047" s="208"/>
      <c r="T32047" s="208"/>
    </row>
    <row r="32048" spans="1:20" s="82" customFormat="1">
      <c r="A32048" s="7"/>
      <c r="G32048" s="208"/>
      <c r="H32048" s="208"/>
      <c r="I32048" s="208"/>
      <c r="J32048" s="208"/>
      <c r="K32048" s="208"/>
      <c r="L32048" s="208"/>
      <c r="M32048" s="208"/>
      <c r="N32048" s="208"/>
      <c r="O32048" s="208"/>
      <c r="P32048" s="208"/>
      <c r="Q32048" s="208"/>
      <c r="R32048" s="208"/>
      <c r="S32048" s="208"/>
      <c r="T32048" s="208"/>
    </row>
    <row r="32049" spans="1:20" s="82" customFormat="1">
      <c r="A32049" s="7"/>
      <c r="G32049" s="208"/>
      <c r="H32049" s="208"/>
      <c r="I32049" s="208"/>
      <c r="J32049" s="208"/>
      <c r="K32049" s="208"/>
      <c r="L32049" s="208"/>
      <c r="M32049" s="208"/>
      <c r="N32049" s="208"/>
      <c r="O32049" s="208"/>
      <c r="P32049" s="208"/>
      <c r="Q32049" s="208"/>
      <c r="R32049" s="208"/>
      <c r="S32049" s="208"/>
      <c r="T32049" s="208"/>
    </row>
    <row r="32050" spans="1:20" s="82" customFormat="1">
      <c r="A32050" s="7"/>
      <c r="G32050" s="208"/>
      <c r="H32050" s="208"/>
      <c r="I32050" s="208"/>
      <c r="J32050" s="208"/>
      <c r="K32050" s="208"/>
      <c r="L32050" s="208"/>
      <c r="M32050" s="208"/>
      <c r="N32050" s="208"/>
      <c r="O32050" s="208"/>
      <c r="P32050" s="208"/>
      <c r="Q32050" s="208"/>
      <c r="R32050" s="208"/>
      <c r="S32050" s="208"/>
      <c r="T32050" s="208"/>
    </row>
    <row r="32051" spans="1:20" s="82" customFormat="1">
      <c r="A32051" s="7"/>
      <c r="G32051" s="208"/>
      <c r="H32051" s="208"/>
      <c r="I32051" s="208"/>
      <c r="J32051" s="208"/>
      <c r="K32051" s="208"/>
      <c r="L32051" s="208"/>
      <c r="M32051" s="208"/>
      <c r="N32051" s="208"/>
      <c r="O32051" s="208"/>
      <c r="P32051" s="208"/>
      <c r="Q32051" s="208"/>
      <c r="R32051" s="208"/>
      <c r="S32051" s="208"/>
      <c r="T32051" s="208"/>
    </row>
    <row r="32052" spans="1:20" s="82" customFormat="1">
      <c r="A32052" s="7"/>
      <c r="G32052" s="208"/>
      <c r="H32052" s="208"/>
      <c r="I32052" s="208"/>
      <c r="J32052" s="208"/>
      <c r="K32052" s="208"/>
      <c r="L32052" s="208"/>
      <c r="M32052" s="208"/>
      <c r="N32052" s="208"/>
      <c r="O32052" s="208"/>
      <c r="P32052" s="208"/>
      <c r="Q32052" s="208"/>
      <c r="R32052" s="208"/>
      <c r="S32052" s="208"/>
      <c r="T32052" s="208"/>
    </row>
    <row r="32053" spans="1:20" s="82" customFormat="1">
      <c r="A32053" s="7"/>
      <c r="G32053" s="208"/>
      <c r="H32053" s="208"/>
      <c r="I32053" s="208"/>
      <c r="J32053" s="208"/>
      <c r="K32053" s="208"/>
      <c r="L32053" s="208"/>
      <c r="M32053" s="208"/>
      <c r="N32053" s="208"/>
      <c r="O32053" s="208"/>
      <c r="P32053" s="208"/>
      <c r="Q32053" s="208"/>
      <c r="R32053" s="208"/>
      <c r="S32053" s="208"/>
      <c r="T32053" s="208"/>
    </row>
    <row r="32054" spans="1:20" s="82" customFormat="1">
      <c r="A32054" s="7"/>
      <c r="G32054" s="208"/>
      <c r="H32054" s="208"/>
      <c r="I32054" s="208"/>
      <c r="J32054" s="208"/>
      <c r="K32054" s="208"/>
      <c r="L32054" s="208"/>
      <c r="M32054" s="208"/>
      <c r="N32054" s="208"/>
      <c r="O32054" s="208"/>
      <c r="P32054" s="208"/>
      <c r="Q32054" s="208"/>
      <c r="R32054" s="208"/>
      <c r="S32054" s="208"/>
      <c r="T32054" s="208"/>
    </row>
    <row r="32055" spans="1:20" s="82" customFormat="1">
      <c r="A32055" s="7"/>
      <c r="G32055" s="208"/>
      <c r="H32055" s="208"/>
      <c r="I32055" s="208"/>
      <c r="J32055" s="208"/>
      <c r="K32055" s="208"/>
      <c r="L32055" s="208"/>
      <c r="M32055" s="208"/>
      <c r="N32055" s="208"/>
      <c r="O32055" s="208"/>
      <c r="P32055" s="208"/>
      <c r="Q32055" s="208"/>
      <c r="R32055" s="208"/>
      <c r="S32055" s="208"/>
      <c r="T32055" s="208"/>
    </row>
    <row r="32056" spans="1:20" s="82" customFormat="1">
      <c r="A32056" s="7"/>
      <c r="G32056" s="208"/>
      <c r="H32056" s="208"/>
      <c r="I32056" s="208"/>
      <c r="J32056" s="208"/>
      <c r="K32056" s="208"/>
      <c r="L32056" s="208"/>
      <c r="M32056" s="208"/>
      <c r="N32056" s="208"/>
      <c r="O32056" s="208"/>
      <c r="P32056" s="208"/>
      <c r="Q32056" s="208"/>
      <c r="R32056" s="208"/>
      <c r="S32056" s="208"/>
      <c r="T32056" s="208"/>
    </row>
    <row r="32057" spans="1:20" s="82" customFormat="1">
      <c r="A32057" s="7"/>
      <c r="G32057" s="208"/>
      <c r="H32057" s="208"/>
      <c r="I32057" s="208"/>
      <c r="J32057" s="208"/>
      <c r="K32057" s="208"/>
      <c r="L32057" s="208"/>
      <c r="M32057" s="208"/>
      <c r="N32057" s="208"/>
      <c r="O32057" s="208"/>
      <c r="P32057" s="208"/>
      <c r="Q32057" s="208"/>
      <c r="R32057" s="208"/>
      <c r="S32057" s="208"/>
      <c r="T32057" s="208"/>
    </row>
    <row r="32058" spans="1:20" s="82" customFormat="1">
      <c r="A32058" s="7"/>
      <c r="G32058" s="208"/>
      <c r="H32058" s="208"/>
      <c r="I32058" s="208"/>
      <c r="J32058" s="208"/>
      <c r="K32058" s="208"/>
      <c r="L32058" s="208"/>
      <c r="M32058" s="208"/>
      <c r="N32058" s="208"/>
      <c r="O32058" s="208"/>
      <c r="P32058" s="208"/>
      <c r="Q32058" s="208"/>
      <c r="R32058" s="208"/>
      <c r="S32058" s="208"/>
      <c r="T32058" s="208"/>
    </row>
    <row r="32059" spans="1:20" s="82" customFormat="1">
      <c r="A32059" s="7"/>
      <c r="G32059" s="208"/>
      <c r="H32059" s="208"/>
      <c r="I32059" s="208"/>
      <c r="J32059" s="208"/>
      <c r="K32059" s="208"/>
      <c r="L32059" s="208"/>
      <c r="M32059" s="208"/>
      <c r="N32059" s="208"/>
      <c r="O32059" s="208"/>
      <c r="P32059" s="208"/>
      <c r="Q32059" s="208"/>
      <c r="R32059" s="208"/>
      <c r="S32059" s="208"/>
      <c r="T32059" s="208"/>
    </row>
    <row r="32060" spans="1:20" s="82" customFormat="1">
      <c r="A32060" s="7"/>
      <c r="G32060" s="208"/>
      <c r="H32060" s="208"/>
      <c r="I32060" s="208"/>
      <c r="J32060" s="208"/>
      <c r="K32060" s="208"/>
      <c r="L32060" s="208"/>
      <c r="M32060" s="208"/>
      <c r="N32060" s="208"/>
      <c r="O32060" s="208"/>
      <c r="P32060" s="208"/>
      <c r="Q32060" s="208"/>
      <c r="R32060" s="208"/>
      <c r="S32060" s="208"/>
      <c r="T32060" s="208"/>
    </row>
    <row r="32061" spans="1:20" s="82" customFormat="1">
      <c r="A32061" s="7"/>
      <c r="G32061" s="208"/>
      <c r="H32061" s="208"/>
      <c r="I32061" s="208"/>
      <c r="J32061" s="208"/>
      <c r="K32061" s="208"/>
      <c r="L32061" s="208"/>
      <c r="M32061" s="208"/>
      <c r="N32061" s="208"/>
      <c r="O32061" s="208"/>
      <c r="P32061" s="208"/>
      <c r="Q32061" s="208"/>
      <c r="R32061" s="208"/>
      <c r="S32061" s="208"/>
      <c r="T32061" s="208"/>
    </row>
    <row r="32062" spans="1:20" s="82" customFormat="1">
      <c r="A32062" s="7"/>
      <c r="G32062" s="208"/>
      <c r="H32062" s="208"/>
      <c r="I32062" s="208"/>
      <c r="J32062" s="208"/>
      <c r="K32062" s="208"/>
      <c r="L32062" s="208"/>
      <c r="M32062" s="208"/>
      <c r="N32062" s="208"/>
      <c r="O32062" s="208"/>
      <c r="P32062" s="208"/>
      <c r="Q32062" s="208"/>
      <c r="R32062" s="208"/>
      <c r="S32062" s="208"/>
      <c r="T32062" s="208"/>
    </row>
    <row r="32063" spans="1:20" s="82" customFormat="1">
      <c r="A32063" s="7"/>
      <c r="G32063" s="208"/>
      <c r="H32063" s="208"/>
      <c r="I32063" s="208"/>
      <c r="J32063" s="208"/>
      <c r="K32063" s="208"/>
      <c r="L32063" s="208"/>
      <c r="M32063" s="208"/>
      <c r="N32063" s="208"/>
      <c r="O32063" s="208"/>
      <c r="P32063" s="208"/>
      <c r="Q32063" s="208"/>
      <c r="R32063" s="208"/>
      <c r="S32063" s="208"/>
      <c r="T32063" s="208"/>
    </row>
    <row r="32064" spans="1:20" s="82" customFormat="1">
      <c r="A32064" s="7"/>
      <c r="G32064" s="208"/>
      <c r="H32064" s="208"/>
      <c r="I32064" s="208"/>
      <c r="J32064" s="208"/>
      <c r="K32064" s="208"/>
      <c r="L32064" s="208"/>
      <c r="M32064" s="208"/>
      <c r="N32064" s="208"/>
      <c r="O32064" s="208"/>
      <c r="P32064" s="208"/>
      <c r="Q32064" s="208"/>
      <c r="R32064" s="208"/>
      <c r="S32064" s="208"/>
      <c r="T32064" s="208"/>
    </row>
    <row r="32065" spans="1:20" s="82" customFormat="1">
      <c r="A32065" s="7"/>
      <c r="G32065" s="208"/>
      <c r="H32065" s="208"/>
      <c r="I32065" s="208"/>
      <c r="J32065" s="208"/>
      <c r="K32065" s="208"/>
      <c r="L32065" s="208"/>
      <c r="M32065" s="208"/>
      <c r="N32065" s="208"/>
      <c r="O32065" s="208"/>
      <c r="P32065" s="208"/>
      <c r="Q32065" s="208"/>
      <c r="R32065" s="208"/>
      <c r="S32065" s="208"/>
      <c r="T32065" s="208"/>
    </row>
    <row r="32066" spans="1:20" s="82" customFormat="1">
      <c r="A32066" s="7"/>
      <c r="G32066" s="208"/>
      <c r="H32066" s="208"/>
      <c r="I32066" s="208"/>
      <c r="J32066" s="208"/>
      <c r="K32066" s="208"/>
      <c r="L32066" s="208"/>
      <c r="M32066" s="208"/>
      <c r="N32066" s="208"/>
      <c r="O32066" s="208"/>
      <c r="P32066" s="208"/>
      <c r="Q32066" s="208"/>
      <c r="R32066" s="208"/>
      <c r="S32066" s="208"/>
      <c r="T32066" s="208"/>
    </row>
    <row r="32067" spans="1:20" s="82" customFormat="1">
      <c r="A32067" s="7"/>
      <c r="G32067" s="208"/>
      <c r="H32067" s="208"/>
      <c r="I32067" s="208"/>
      <c r="J32067" s="208"/>
      <c r="K32067" s="208"/>
      <c r="L32067" s="208"/>
      <c r="M32067" s="208"/>
      <c r="N32067" s="208"/>
      <c r="O32067" s="208"/>
      <c r="P32067" s="208"/>
      <c r="Q32067" s="208"/>
      <c r="R32067" s="208"/>
      <c r="S32067" s="208"/>
      <c r="T32067" s="208"/>
    </row>
    <row r="32068" spans="1:20" s="82" customFormat="1">
      <c r="A32068" s="7"/>
      <c r="G32068" s="208"/>
      <c r="H32068" s="208"/>
      <c r="I32068" s="208"/>
      <c r="J32068" s="208"/>
      <c r="K32068" s="208"/>
      <c r="L32068" s="208"/>
      <c r="M32068" s="208"/>
      <c r="N32068" s="208"/>
      <c r="O32068" s="208"/>
      <c r="P32068" s="208"/>
      <c r="Q32068" s="208"/>
      <c r="R32068" s="208"/>
      <c r="S32068" s="208"/>
      <c r="T32068" s="208"/>
    </row>
    <row r="32069" spans="1:20" s="82" customFormat="1">
      <c r="A32069" s="7"/>
      <c r="G32069" s="208"/>
      <c r="H32069" s="208"/>
      <c r="I32069" s="208"/>
      <c r="J32069" s="208"/>
      <c r="K32069" s="208"/>
      <c r="L32069" s="208"/>
      <c r="M32069" s="208"/>
      <c r="N32069" s="208"/>
      <c r="O32069" s="208"/>
      <c r="P32069" s="208"/>
      <c r="Q32069" s="208"/>
      <c r="R32069" s="208"/>
      <c r="S32069" s="208"/>
      <c r="T32069" s="208"/>
    </row>
    <row r="32070" spans="1:20" s="82" customFormat="1">
      <c r="A32070" s="7"/>
      <c r="G32070" s="208"/>
      <c r="H32070" s="208"/>
      <c r="I32070" s="208"/>
      <c r="J32070" s="208"/>
      <c r="K32070" s="208"/>
      <c r="L32070" s="208"/>
      <c r="M32070" s="208"/>
      <c r="N32070" s="208"/>
      <c r="O32070" s="208"/>
      <c r="P32070" s="208"/>
      <c r="Q32070" s="208"/>
      <c r="R32070" s="208"/>
      <c r="S32070" s="208"/>
      <c r="T32070" s="208"/>
    </row>
    <row r="32071" spans="1:20" s="82" customFormat="1">
      <c r="A32071" s="7"/>
      <c r="G32071" s="208"/>
      <c r="H32071" s="208"/>
      <c r="I32071" s="208"/>
      <c r="J32071" s="208"/>
      <c r="K32071" s="208"/>
      <c r="L32071" s="208"/>
      <c r="M32071" s="208"/>
      <c r="N32071" s="208"/>
      <c r="O32071" s="208"/>
      <c r="P32071" s="208"/>
      <c r="Q32071" s="208"/>
      <c r="R32071" s="208"/>
      <c r="S32071" s="208"/>
      <c r="T32071" s="208"/>
    </row>
    <row r="32072" spans="1:20" s="82" customFormat="1">
      <c r="A32072" s="7"/>
      <c r="G32072" s="208"/>
      <c r="H32072" s="208"/>
      <c r="I32072" s="208"/>
      <c r="J32072" s="208"/>
      <c r="K32072" s="208"/>
      <c r="L32072" s="208"/>
      <c r="M32072" s="208"/>
      <c r="N32072" s="208"/>
      <c r="O32072" s="208"/>
      <c r="P32072" s="208"/>
      <c r="Q32072" s="208"/>
      <c r="R32072" s="208"/>
      <c r="S32072" s="208"/>
      <c r="T32072" s="208"/>
    </row>
    <row r="32073" spans="1:20" s="82" customFormat="1">
      <c r="A32073" s="7"/>
      <c r="G32073" s="208"/>
      <c r="H32073" s="208"/>
      <c r="I32073" s="208"/>
      <c r="J32073" s="208"/>
      <c r="K32073" s="208"/>
      <c r="L32073" s="208"/>
      <c r="M32073" s="208"/>
      <c r="N32073" s="208"/>
      <c r="O32073" s="208"/>
      <c r="P32073" s="208"/>
      <c r="Q32073" s="208"/>
      <c r="R32073" s="208"/>
      <c r="S32073" s="208"/>
      <c r="T32073" s="208"/>
    </row>
    <row r="32074" spans="1:20" s="82" customFormat="1">
      <c r="A32074" s="7"/>
      <c r="G32074" s="208"/>
      <c r="H32074" s="208"/>
      <c r="I32074" s="208"/>
      <c r="J32074" s="208"/>
      <c r="K32074" s="208"/>
      <c r="L32074" s="208"/>
      <c r="M32074" s="208"/>
      <c r="N32074" s="208"/>
      <c r="O32074" s="208"/>
      <c r="P32074" s="208"/>
      <c r="Q32074" s="208"/>
      <c r="R32074" s="208"/>
      <c r="S32074" s="208"/>
      <c r="T32074" s="208"/>
    </row>
    <row r="32075" spans="1:20" s="82" customFormat="1">
      <c r="A32075" s="7"/>
      <c r="G32075" s="208"/>
      <c r="H32075" s="208"/>
      <c r="I32075" s="208"/>
      <c r="J32075" s="208"/>
      <c r="K32075" s="208"/>
      <c r="L32075" s="208"/>
      <c r="M32075" s="208"/>
      <c r="N32075" s="208"/>
      <c r="O32075" s="208"/>
      <c r="P32075" s="208"/>
      <c r="Q32075" s="208"/>
      <c r="R32075" s="208"/>
      <c r="S32075" s="208"/>
      <c r="T32075" s="208"/>
    </row>
    <row r="32076" spans="1:20" s="82" customFormat="1">
      <c r="A32076" s="7"/>
      <c r="G32076" s="208"/>
      <c r="H32076" s="208"/>
      <c r="I32076" s="208"/>
      <c r="J32076" s="208"/>
      <c r="K32076" s="208"/>
      <c r="L32076" s="208"/>
      <c r="M32076" s="208"/>
      <c r="N32076" s="208"/>
      <c r="O32076" s="208"/>
      <c r="P32076" s="208"/>
      <c r="Q32076" s="208"/>
      <c r="R32076" s="208"/>
      <c r="S32076" s="208"/>
      <c r="T32076" s="208"/>
    </row>
    <row r="32077" spans="1:20" s="82" customFormat="1">
      <c r="A32077" s="7"/>
      <c r="G32077" s="208"/>
      <c r="H32077" s="208"/>
      <c r="I32077" s="208"/>
      <c r="J32077" s="208"/>
      <c r="K32077" s="208"/>
      <c r="L32077" s="208"/>
      <c r="M32077" s="208"/>
      <c r="N32077" s="208"/>
      <c r="O32077" s="208"/>
      <c r="P32077" s="208"/>
      <c r="Q32077" s="208"/>
      <c r="R32077" s="208"/>
      <c r="S32077" s="208"/>
      <c r="T32077" s="208"/>
    </row>
    <row r="32078" spans="1:20" s="82" customFormat="1">
      <c r="A32078" s="7"/>
      <c r="G32078" s="208"/>
      <c r="H32078" s="208"/>
      <c r="I32078" s="208"/>
      <c r="J32078" s="208"/>
      <c r="K32078" s="208"/>
      <c r="L32078" s="208"/>
      <c r="M32078" s="208"/>
      <c r="N32078" s="208"/>
      <c r="O32078" s="208"/>
      <c r="P32078" s="208"/>
      <c r="Q32078" s="208"/>
      <c r="R32078" s="208"/>
      <c r="S32078" s="208"/>
      <c r="T32078" s="208"/>
    </row>
    <row r="32079" spans="1:20" s="82" customFormat="1">
      <c r="A32079" s="7"/>
      <c r="G32079" s="208"/>
      <c r="H32079" s="208"/>
      <c r="I32079" s="208"/>
      <c r="J32079" s="208"/>
      <c r="K32079" s="208"/>
      <c r="L32079" s="208"/>
      <c r="M32079" s="208"/>
      <c r="N32079" s="208"/>
      <c r="O32079" s="208"/>
      <c r="P32079" s="208"/>
      <c r="Q32079" s="208"/>
      <c r="R32079" s="208"/>
      <c r="S32079" s="208"/>
      <c r="T32079" s="208"/>
    </row>
    <row r="32080" spans="1:20" s="82" customFormat="1">
      <c r="A32080" s="7"/>
      <c r="G32080" s="208"/>
      <c r="H32080" s="208"/>
      <c r="I32080" s="208"/>
      <c r="J32080" s="208"/>
      <c r="K32080" s="208"/>
      <c r="L32080" s="208"/>
      <c r="M32080" s="208"/>
      <c r="N32080" s="208"/>
      <c r="O32080" s="208"/>
      <c r="P32080" s="208"/>
      <c r="Q32080" s="208"/>
      <c r="R32080" s="208"/>
      <c r="S32080" s="208"/>
      <c r="T32080" s="208"/>
    </row>
    <row r="32081" spans="1:20" s="82" customFormat="1">
      <c r="A32081" s="7"/>
      <c r="G32081" s="208"/>
      <c r="H32081" s="208"/>
      <c r="I32081" s="208"/>
      <c r="J32081" s="208"/>
      <c r="K32081" s="208"/>
      <c r="L32081" s="208"/>
      <c r="M32081" s="208"/>
      <c r="N32081" s="208"/>
      <c r="O32081" s="208"/>
      <c r="P32081" s="208"/>
      <c r="Q32081" s="208"/>
      <c r="R32081" s="208"/>
      <c r="S32081" s="208"/>
      <c r="T32081" s="208"/>
    </row>
    <row r="32082" spans="1:20" s="82" customFormat="1">
      <c r="A32082" s="7"/>
      <c r="G32082" s="208"/>
      <c r="H32082" s="208"/>
      <c r="I32082" s="208"/>
      <c r="J32082" s="208"/>
      <c r="K32082" s="208"/>
      <c r="L32082" s="208"/>
      <c r="M32082" s="208"/>
      <c r="N32082" s="208"/>
      <c r="O32082" s="208"/>
      <c r="P32082" s="208"/>
      <c r="Q32082" s="208"/>
      <c r="R32082" s="208"/>
      <c r="S32082" s="208"/>
      <c r="T32082" s="208"/>
    </row>
    <row r="32083" spans="1:20" s="82" customFormat="1">
      <c r="A32083" s="7"/>
      <c r="G32083" s="208"/>
      <c r="H32083" s="208"/>
      <c r="I32083" s="208"/>
      <c r="J32083" s="208"/>
      <c r="K32083" s="208"/>
      <c r="L32083" s="208"/>
      <c r="M32083" s="208"/>
      <c r="N32083" s="208"/>
      <c r="O32083" s="208"/>
      <c r="P32083" s="208"/>
      <c r="Q32083" s="208"/>
      <c r="R32083" s="208"/>
      <c r="S32083" s="208"/>
      <c r="T32083" s="208"/>
    </row>
    <row r="32084" spans="1:20" s="82" customFormat="1">
      <c r="A32084" s="7"/>
      <c r="G32084" s="208"/>
      <c r="H32084" s="208"/>
      <c r="I32084" s="208"/>
      <c r="J32084" s="208"/>
      <c r="K32084" s="208"/>
      <c r="L32084" s="208"/>
      <c r="M32084" s="208"/>
      <c r="N32084" s="208"/>
      <c r="O32084" s="208"/>
      <c r="P32084" s="208"/>
      <c r="Q32084" s="208"/>
      <c r="R32084" s="208"/>
      <c r="S32084" s="208"/>
      <c r="T32084" s="208"/>
    </row>
    <row r="32085" spans="1:20" s="82" customFormat="1">
      <c r="A32085" s="7"/>
      <c r="G32085" s="208"/>
      <c r="H32085" s="208"/>
      <c r="I32085" s="208"/>
      <c r="J32085" s="208"/>
      <c r="K32085" s="208"/>
      <c r="L32085" s="208"/>
      <c r="M32085" s="208"/>
      <c r="N32085" s="208"/>
      <c r="O32085" s="208"/>
      <c r="P32085" s="208"/>
      <c r="Q32085" s="208"/>
      <c r="R32085" s="208"/>
      <c r="S32085" s="208"/>
      <c r="T32085" s="208"/>
    </row>
    <row r="32086" spans="1:20" s="82" customFormat="1">
      <c r="A32086" s="7"/>
      <c r="G32086" s="208"/>
      <c r="H32086" s="208"/>
      <c r="I32086" s="208"/>
      <c r="J32086" s="208"/>
      <c r="K32086" s="208"/>
      <c r="L32086" s="208"/>
      <c r="M32086" s="208"/>
      <c r="N32086" s="208"/>
      <c r="O32086" s="208"/>
      <c r="P32086" s="208"/>
      <c r="Q32086" s="208"/>
      <c r="R32086" s="208"/>
      <c r="S32086" s="208"/>
      <c r="T32086" s="208"/>
    </row>
    <row r="32087" spans="1:20" s="82" customFormat="1">
      <c r="A32087" s="7"/>
      <c r="G32087" s="208"/>
      <c r="H32087" s="208"/>
      <c r="I32087" s="208"/>
      <c r="J32087" s="208"/>
      <c r="K32087" s="208"/>
      <c r="L32087" s="208"/>
      <c r="M32087" s="208"/>
      <c r="N32087" s="208"/>
      <c r="O32087" s="208"/>
      <c r="P32087" s="208"/>
      <c r="Q32087" s="208"/>
      <c r="R32087" s="208"/>
      <c r="S32087" s="208"/>
      <c r="T32087" s="208"/>
    </row>
    <row r="32088" spans="1:20" s="82" customFormat="1">
      <c r="A32088" s="7"/>
      <c r="G32088" s="208"/>
      <c r="H32088" s="208"/>
      <c r="I32088" s="208"/>
      <c r="J32088" s="208"/>
      <c r="K32088" s="208"/>
      <c r="L32088" s="208"/>
      <c r="M32088" s="208"/>
      <c r="N32088" s="208"/>
      <c r="O32088" s="208"/>
      <c r="P32088" s="208"/>
      <c r="Q32088" s="208"/>
      <c r="R32088" s="208"/>
      <c r="S32088" s="208"/>
      <c r="T32088" s="208"/>
    </row>
    <row r="32089" spans="1:20" s="82" customFormat="1">
      <c r="A32089" s="7"/>
      <c r="G32089" s="208"/>
      <c r="H32089" s="208"/>
      <c r="I32089" s="208"/>
      <c r="J32089" s="208"/>
      <c r="K32089" s="208"/>
      <c r="L32089" s="208"/>
      <c r="M32089" s="208"/>
      <c r="N32089" s="208"/>
      <c r="O32089" s="208"/>
      <c r="P32089" s="208"/>
      <c r="Q32089" s="208"/>
      <c r="R32089" s="208"/>
      <c r="S32089" s="208"/>
      <c r="T32089" s="208"/>
    </row>
    <row r="32090" spans="1:20" s="82" customFormat="1">
      <c r="A32090" s="7"/>
      <c r="G32090" s="208"/>
      <c r="H32090" s="208"/>
      <c r="I32090" s="208"/>
      <c r="J32090" s="208"/>
      <c r="K32090" s="208"/>
      <c r="L32090" s="208"/>
      <c r="M32090" s="208"/>
      <c r="N32090" s="208"/>
      <c r="O32090" s="208"/>
      <c r="P32090" s="208"/>
      <c r="Q32090" s="208"/>
      <c r="R32090" s="208"/>
      <c r="S32090" s="208"/>
      <c r="T32090" s="208"/>
    </row>
    <row r="32091" spans="1:20" s="82" customFormat="1">
      <c r="A32091" s="7"/>
      <c r="G32091" s="208"/>
      <c r="H32091" s="208"/>
      <c r="I32091" s="208"/>
      <c r="J32091" s="208"/>
      <c r="K32091" s="208"/>
      <c r="L32091" s="208"/>
      <c r="M32091" s="208"/>
      <c r="N32091" s="208"/>
      <c r="O32091" s="208"/>
      <c r="P32091" s="208"/>
      <c r="Q32091" s="208"/>
      <c r="R32091" s="208"/>
      <c r="S32091" s="208"/>
      <c r="T32091" s="208"/>
    </row>
    <row r="32092" spans="1:20" s="82" customFormat="1">
      <c r="A32092" s="7"/>
      <c r="G32092" s="208"/>
      <c r="H32092" s="208"/>
      <c r="I32092" s="208"/>
      <c r="J32092" s="208"/>
      <c r="K32092" s="208"/>
      <c r="L32092" s="208"/>
      <c r="M32092" s="208"/>
      <c r="N32092" s="208"/>
      <c r="O32092" s="208"/>
      <c r="P32092" s="208"/>
      <c r="Q32092" s="208"/>
      <c r="R32092" s="208"/>
      <c r="S32092" s="208"/>
      <c r="T32092" s="208"/>
    </row>
    <row r="32093" spans="1:20" s="82" customFormat="1">
      <c r="A32093" s="7"/>
      <c r="G32093" s="208"/>
      <c r="H32093" s="208"/>
      <c r="I32093" s="208"/>
      <c r="J32093" s="208"/>
      <c r="K32093" s="208"/>
      <c r="L32093" s="208"/>
      <c r="M32093" s="208"/>
      <c r="N32093" s="208"/>
      <c r="O32093" s="208"/>
      <c r="P32093" s="208"/>
      <c r="Q32093" s="208"/>
      <c r="R32093" s="208"/>
      <c r="S32093" s="208"/>
      <c r="T32093" s="208"/>
    </row>
    <row r="32094" spans="1:20" s="82" customFormat="1">
      <c r="A32094" s="7"/>
      <c r="G32094" s="208"/>
      <c r="H32094" s="208"/>
      <c r="I32094" s="208"/>
      <c r="J32094" s="208"/>
      <c r="K32094" s="208"/>
      <c r="L32094" s="208"/>
      <c r="M32094" s="208"/>
      <c r="N32094" s="208"/>
      <c r="O32094" s="208"/>
      <c r="P32094" s="208"/>
      <c r="Q32094" s="208"/>
      <c r="R32094" s="208"/>
      <c r="S32094" s="208"/>
      <c r="T32094" s="208"/>
    </row>
    <row r="32095" spans="1:20" s="82" customFormat="1">
      <c r="A32095" s="7"/>
      <c r="G32095" s="208"/>
      <c r="H32095" s="208"/>
      <c r="I32095" s="208"/>
      <c r="J32095" s="208"/>
      <c r="K32095" s="208"/>
      <c r="L32095" s="208"/>
      <c r="M32095" s="208"/>
      <c r="N32095" s="208"/>
      <c r="O32095" s="208"/>
      <c r="P32095" s="208"/>
      <c r="Q32095" s="208"/>
      <c r="R32095" s="208"/>
      <c r="S32095" s="208"/>
      <c r="T32095" s="208"/>
    </row>
    <row r="32096" spans="1:20" s="82" customFormat="1">
      <c r="A32096" s="7"/>
      <c r="G32096" s="208"/>
      <c r="H32096" s="208"/>
      <c r="I32096" s="208"/>
      <c r="J32096" s="208"/>
      <c r="K32096" s="208"/>
      <c r="L32096" s="208"/>
      <c r="M32096" s="208"/>
      <c r="N32096" s="208"/>
      <c r="O32096" s="208"/>
      <c r="P32096" s="208"/>
      <c r="Q32096" s="208"/>
      <c r="R32096" s="208"/>
      <c r="S32096" s="208"/>
      <c r="T32096" s="208"/>
    </row>
    <row r="32097" spans="1:20" s="82" customFormat="1">
      <c r="A32097" s="7"/>
      <c r="G32097" s="208"/>
      <c r="H32097" s="208"/>
      <c r="I32097" s="208"/>
      <c r="J32097" s="208"/>
      <c r="K32097" s="208"/>
      <c r="L32097" s="208"/>
      <c r="M32097" s="208"/>
      <c r="N32097" s="208"/>
      <c r="O32097" s="208"/>
      <c r="P32097" s="208"/>
      <c r="Q32097" s="208"/>
      <c r="R32097" s="208"/>
      <c r="S32097" s="208"/>
      <c r="T32097" s="208"/>
    </row>
    <row r="32098" spans="1:20" s="82" customFormat="1">
      <c r="A32098" s="7"/>
      <c r="G32098" s="208"/>
      <c r="H32098" s="208"/>
      <c r="I32098" s="208"/>
      <c r="J32098" s="208"/>
      <c r="K32098" s="208"/>
      <c r="L32098" s="208"/>
      <c r="M32098" s="208"/>
      <c r="N32098" s="208"/>
      <c r="O32098" s="208"/>
      <c r="P32098" s="208"/>
      <c r="Q32098" s="208"/>
      <c r="R32098" s="208"/>
      <c r="S32098" s="208"/>
      <c r="T32098" s="208"/>
    </row>
    <row r="32099" spans="1:20" s="82" customFormat="1">
      <c r="A32099" s="7"/>
      <c r="G32099" s="208"/>
      <c r="H32099" s="208"/>
      <c r="I32099" s="208"/>
      <c r="J32099" s="208"/>
      <c r="K32099" s="208"/>
      <c r="L32099" s="208"/>
      <c r="M32099" s="208"/>
      <c r="N32099" s="208"/>
      <c r="O32099" s="208"/>
      <c r="P32099" s="208"/>
      <c r="Q32099" s="208"/>
      <c r="R32099" s="208"/>
      <c r="S32099" s="208"/>
      <c r="T32099" s="208"/>
    </row>
    <row r="32100" spans="1:20" s="82" customFormat="1">
      <c r="A32100" s="7"/>
      <c r="G32100" s="208"/>
      <c r="H32100" s="208"/>
      <c r="I32100" s="208"/>
      <c r="J32100" s="208"/>
      <c r="K32100" s="208"/>
      <c r="L32100" s="208"/>
      <c r="M32100" s="208"/>
      <c r="N32100" s="208"/>
      <c r="O32100" s="208"/>
      <c r="P32100" s="208"/>
      <c r="Q32100" s="208"/>
      <c r="R32100" s="208"/>
      <c r="S32100" s="208"/>
      <c r="T32100" s="208"/>
    </row>
    <row r="32101" spans="1:20" s="82" customFormat="1">
      <c r="A32101" s="7"/>
      <c r="G32101" s="208"/>
      <c r="H32101" s="208"/>
      <c r="I32101" s="208"/>
      <c r="J32101" s="208"/>
      <c r="K32101" s="208"/>
      <c r="L32101" s="208"/>
      <c r="M32101" s="208"/>
      <c r="N32101" s="208"/>
      <c r="O32101" s="208"/>
      <c r="P32101" s="208"/>
      <c r="Q32101" s="208"/>
      <c r="R32101" s="208"/>
      <c r="S32101" s="208"/>
      <c r="T32101" s="208"/>
    </row>
    <row r="32102" spans="1:20" s="82" customFormat="1">
      <c r="A32102" s="7"/>
      <c r="G32102" s="208"/>
      <c r="H32102" s="208"/>
      <c r="I32102" s="208"/>
      <c r="J32102" s="208"/>
      <c r="K32102" s="208"/>
      <c r="L32102" s="208"/>
      <c r="M32102" s="208"/>
      <c r="N32102" s="208"/>
      <c r="O32102" s="208"/>
      <c r="P32102" s="208"/>
      <c r="Q32102" s="208"/>
      <c r="R32102" s="208"/>
      <c r="S32102" s="208"/>
      <c r="T32102" s="208"/>
    </row>
    <row r="32103" spans="1:20" s="82" customFormat="1">
      <c r="A32103" s="7"/>
      <c r="G32103" s="208"/>
      <c r="H32103" s="208"/>
      <c r="I32103" s="208"/>
      <c r="J32103" s="208"/>
      <c r="K32103" s="208"/>
      <c r="L32103" s="208"/>
      <c r="M32103" s="208"/>
      <c r="N32103" s="208"/>
      <c r="O32103" s="208"/>
      <c r="P32103" s="208"/>
      <c r="Q32103" s="208"/>
      <c r="R32103" s="208"/>
      <c r="S32103" s="208"/>
      <c r="T32103" s="208"/>
    </row>
    <row r="32104" spans="1:20" s="82" customFormat="1">
      <c r="A32104" s="7"/>
      <c r="G32104" s="208"/>
      <c r="H32104" s="208"/>
      <c r="I32104" s="208"/>
      <c r="J32104" s="208"/>
      <c r="K32104" s="208"/>
      <c r="L32104" s="208"/>
      <c r="M32104" s="208"/>
      <c r="N32104" s="208"/>
      <c r="O32104" s="208"/>
      <c r="P32104" s="208"/>
      <c r="Q32104" s="208"/>
      <c r="R32104" s="208"/>
      <c r="S32104" s="208"/>
      <c r="T32104" s="208"/>
    </row>
    <row r="32105" spans="1:20" s="82" customFormat="1">
      <c r="A32105" s="7"/>
      <c r="G32105" s="208"/>
      <c r="H32105" s="208"/>
      <c r="I32105" s="208"/>
      <c r="J32105" s="208"/>
      <c r="K32105" s="208"/>
      <c r="L32105" s="208"/>
      <c r="M32105" s="208"/>
      <c r="N32105" s="208"/>
      <c r="O32105" s="208"/>
      <c r="P32105" s="208"/>
      <c r="Q32105" s="208"/>
      <c r="R32105" s="208"/>
      <c r="S32105" s="208"/>
      <c r="T32105" s="208"/>
    </row>
    <row r="32106" spans="1:20" s="82" customFormat="1">
      <c r="A32106" s="7"/>
      <c r="G32106" s="208"/>
      <c r="H32106" s="208"/>
      <c r="I32106" s="208"/>
      <c r="J32106" s="208"/>
      <c r="K32106" s="208"/>
      <c r="L32106" s="208"/>
      <c r="M32106" s="208"/>
      <c r="N32106" s="208"/>
      <c r="O32106" s="208"/>
      <c r="P32106" s="208"/>
      <c r="Q32106" s="208"/>
      <c r="R32106" s="208"/>
      <c r="S32106" s="208"/>
      <c r="T32106" s="208"/>
    </row>
    <row r="32107" spans="1:20" s="82" customFormat="1">
      <c r="A32107" s="7"/>
      <c r="G32107" s="208"/>
      <c r="H32107" s="208"/>
      <c r="I32107" s="208"/>
      <c r="J32107" s="208"/>
      <c r="K32107" s="208"/>
      <c r="L32107" s="208"/>
      <c r="M32107" s="208"/>
      <c r="N32107" s="208"/>
      <c r="O32107" s="208"/>
      <c r="P32107" s="208"/>
      <c r="Q32107" s="208"/>
      <c r="R32107" s="208"/>
      <c r="S32107" s="208"/>
      <c r="T32107" s="208"/>
    </row>
    <row r="32108" spans="1:20" s="82" customFormat="1">
      <c r="A32108" s="7"/>
      <c r="G32108" s="208"/>
      <c r="H32108" s="208"/>
      <c r="I32108" s="208"/>
      <c r="J32108" s="208"/>
      <c r="K32108" s="208"/>
      <c r="L32108" s="208"/>
      <c r="M32108" s="208"/>
      <c r="N32108" s="208"/>
      <c r="O32108" s="208"/>
      <c r="P32108" s="208"/>
      <c r="Q32108" s="208"/>
      <c r="R32108" s="208"/>
      <c r="S32108" s="208"/>
      <c r="T32108" s="208"/>
    </row>
    <row r="32109" spans="1:20" s="82" customFormat="1">
      <c r="A32109" s="7"/>
      <c r="G32109" s="208"/>
      <c r="H32109" s="208"/>
      <c r="I32109" s="208"/>
      <c r="J32109" s="208"/>
      <c r="K32109" s="208"/>
      <c r="L32109" s="208"/>
      <c r="M32109" s="208"/>
      <c r="N32109" s="208"/>
      <c r="O32109" s="208"/>
      <c r="P32109" s="208"/>
      <c r="Q32109" s="208"/>
      <c r="R32109" s="208"/>
      <c r="S32109" s="208"/>
      <c r="T32109" s="208"/>
    </row>
    <row r="32110" spans="1:20" s="82" customFormat="1">
      <c r="A32110" s="7"/>
      <c r="G32110" s="208"/>
      <c r="H32110" s="208"/>
      <c r="I32110" s="208"/>
      <c r="J32110" s="208"/>
      <c r="K32110" s="208"/>
      <c r="L32110" s="208"/>
      <c r="M32110" s="208"/>
      <c r="N32110" s="208"/>
      <c r="O32110" s="208"/>
      <c r="P32110" s="208"/>
      <c r="Q32110" s="208"/>
      <c r="R32110" s="208"/>
      <c r="S32110" s="208"/>
      <c r="T32110" s="208"/>
    </row>
    <row r="32111" spans="1:20" s="82" customFormat="1">
      <c r="A32111" s="7"/>
      <c r="G32111" s="208"/>
      <c r="H32111" s="208"/>
      <c r="I32111" s="208"/>
      <c r="J32111" s="208"/>
      <c r="K32111" s="208"/>
      <c r="L32111" s="208"/>
      <c r="M32111" s="208"/>
      <c r="N32111" s="208"/>
      <c r="O32111" s="208"/>
      <c r="P32111" s="208"/>
      <c r="Q32111" s="208"/>
      <c r="R32111" s="208"/>
      <c r="S32111" s="208"/>
      <c r="T32111" s="208"/>
    </row>
    <row r="32112" spans="1:20" s="82" customFormat="1">
      <c r="A32112" s="7"/>
      <c r="G32112" s="208"/>
      <c r="H32112" s="208"/>
      <c r="I32112" s="208"/>
      <c r="J32112" s="208"/>
      <c r="K32112" s="208"/>
      <c r="L32112" s="208"/>
      <c r="M32112" s="208"/>
      <c r="N32112" s="208"/>
      <c r="O32112" s="208"/>
      <c r="P32112" s="208"/>
      <c r="Q32112" s="208"/>
      <c r="R32112" s="208"/>
      <c r="S32112" s="208"/>
      <c r="T32112" s="208"/>
    </row>
    <row r="32113" spans="1:20" s="82" customFormat="1">
      <c r="A32113" s="7"/>
      <c r="G32113" s="208"/>
      <c r="H32113" s="208"/>
      <c r="I32113" s="208"/>
      <c r="J32113" s="208"/>
      <c r="K32113" s="208"/>
      <c r="L32113" s="208"/>
      <c r="M32113" s="208"/>
      <c r="N32113" s="208"/>
      <c r="O32113" s="208"/>
      <c r="P32113" s="208"/>
      <c r="Q32113" s="208"/>
      <c r="R32113" s="208"/>
      <c r="S32113" s="208"/>
      <c r="T32113" s="208"/>
    </row>
    <row r="32114" spans="1:20" s="82" customFormat="1">
      <c r="A32114" s="7"/>
      <c r="G32114" s="208"/>
      <c r="H32114" s="208"/>
      <c r="I32114" s="208"/>
      <c r="J32114" s="208"/>
      <c r="K32114" s="208"/>
      <c r="L32114" s="208"/>
      <c r="M32114" s="208"/>
      <c r="N32114" s="208"/>
      <c r="O32114" s="208"/>
      <c r="P32114" s="208"/>
      <c r="Q32114" s="208"/>
      <c r="R32114" s="208"/>
      <c r="S32114" s="208"/>
      <c r="T32114" s="208"/>
    </row>
    <row r="32115" spans="1:20" s="82" customFormat="1">
      <c r="A32115" s="7"/>
      <c r="G32115" s="208"/>
      <c r="H32115" s="208"/>
      <c r="I32115" s="208"/>
      <c r="J32115" s="208"/>
      <c r="K32115" s="208"/>
      <c r="L32115" s="208"/>
      <c r="M32115" s="208"/>
      <c r="N32115" s="208"/>
      <c r="O32115" s="208"/>
      <c r="P32115" s="208"/>
      <c r="Q32115" s="208"/>
      <c r="R32115" s="208"/>
      <c r="S32115" s="208"/>
      <c r="T32115" s="208"/>
    </row>
    <row r="32116" spans="1:20" s="82" customFormat="1">
      <c r="A32116" s="7"/>
      <c r="G32116" s="208"/>
      <c r="H32116" s="208"/>
      <c r="I32116" s="208"/>
      <c r="J32116" s="208"/>
      <c r="K32116" s="208"/>
      <c r="L32116" s="208"/>
      <c r="M32116" s="208"/>
      <c r="N32116" s="208"/>
      <c r="O32116" s="208"/>
      <c r="P32116" s="208"/>
      <c r="Q32116" s="208"/>
      <c r="R32116" s="208"/>
      <c r="S32116" s="208"/>
      <c r="T32116" s="208"/>
    </row>
    <row r="32117" spans="1:20" s="82" customFormat="1">
      <c r="A32117" s="7"/>
      <c r="G32117" s="208"/>
      <c r="H32117" s="208"/>
      <c r="I32117" s="208"/>
      <c r="J32117" s="208"/>
      <c r="K32117" s="208"/>
      <c r="L32117" s="208"/>
      <c r="M32117" s="208"/>
      <c r="N32117" s="208"/>
      <c r="O32117" s="208"/>
      <c r="P32117" s="208"/>
      <c r="Q32117" s="208"/>
      <c r="R32117" s="208"/>
      <c r="S32117" s="208"/>
      <c r="T32117" s="208"/>
    </row>
    <row r="32118" spans="1:20" s="82" customFormat="1">
      <c r="A32118" s="7"/>
      <c r="G32118" s="208"/>
      <c r="H32118" s="208"/>
      <c r="I32118" s="208"/>
      <c r="J32118" s="208"/>
      <c r="K32118" s="208"/>
      <c r="L32118" s="208"/>
      <c r="M32118" s="208"/>
      <c r="N32118" s="208"/>
      <c r="O32118" s="208"/>
      <c r="P32118" s="208"/>
      <c r="Q32118" s="208"/>
      <c r="R32118" s="208"/>
      <c r="S32118" s="208"/>
      <c r="T32118" s="208"/>
    </row>
    <row r="32119" spans="1:20" s="82" customFormat="1">
      <c r="A32119" s="7"/>
      <c r="G32119" s="208"/>
      <c r="H32119" s="208"/>
      <c r="I32119" s="208"/>
      <c r="J32119" s="208"/>
      <c r="K32119" s="208"/>
      <c r="L32119" s="208"/>
      <c r="M32119" s="208"/>
      <c r="N32119" s="208"/>
      <c r="O32119" s="208"/>
      <c r="P32119" s="208"/>
      <c r="Q32119" s="208"/>
      <c r="R32119" s="208"/>
      <c r="S32119" s="208"/>
      <c r="T32119" s="208"/>
    </row>
    <row r="32120" spans="1:20" s="82" customFormat="1">
      <c r="A32120" s="7"/>
      <c r="G32120" s="208"/>
      <c r="H32120" s="208"/>
      <c r="I32120" s="208"/>
      <c r="J32120" s="208"/>
      <c r="K32120" s="208"/>
      <c r="L32120" s="208"/>
      <c r="M32120" s="208"/>
      <c r="N32120" s="208"/>
      <c r="O32120" s="208"/>
      <c r="P32120" s="208"/>
      <c r="Q32120" s="208"/>
      <c r="R32120" s="208"/>
      <c r="S32120" s="208"/>
      <c r="T32120" s="208"/>
    </row>
    <row r="32121" spans="1:20" s="82" customFormat="1">
      <c r="A32121" s="7"/>
      <c r="G32121" s="208"/>
      <c r="H32121" s="208"/>
      <c r="I32121" s="208"/>
      <c r="J32121" s="208"/>
      <c r="K32121" s="208"/>
      <c r="L32121" s="208"/>
      <c r="M32121" s="208"/>
      <c r="N32121" s="208"/>
      <c r="O32121" s="208"/>
      <c r="P32121" s="208"/>
      <c r="Q32121" s="208"/>
      <c r="R32121" s="208"/>
      <c r="S32121" s="208"/>
      <c r="T32121" s="208"/>
    </row>
    <row r="32122" spans="1:20" s="82" customFormat="1">
      <c r="A32122" s="7"/>
      <c r="G32122" s="208"/>
      <c r="H32122" s="208"/>
      <c r="I32122" s="208"/>
      <c r="J32122" s="208"/>
      <c r="K32122" s="208"/>
      <c r="L32122" s="208"/>
      <c r="M32122" s="208"/>
      <c r="N32122" s="208"/>
      <c r="O32122" s="208"/>
      <c r="P32122" s="208"/>
      <c r="Q32122" s="208"/>
      <c r="R32122" s="208"/>
      <c r="S32122" s="208"/>
      <c r="T32122" s="208"/>
    </row>
    <row r="32123" spans="1:20" s="82" customFormat="1">
      <c r="A32123" s="7"/>
      <c r="G32123" s="208"/>
      <c r="H32123" s="208"/>
      <c r="I32123" s="208"/>
      <c r="J32123" s="208"/>
      <c r="K32123" s="208"/>
      <c r="L32123" s="208"/>
      <c r="M32123" s="208"/>
      <c r="N32123" s="208"/>
      <c r="O32123" s="208"/>
      <c r="P32123" s="208"/>
      <c r="Q32123" s="208"/>
      <c r="R32123" s="208"/>
      <c r="S32123" s="208"/>
      <c r="T32123" s="208"/>
    </row>
    <row r="32124" spans="1:20" s="82" customFormat="1">
      <c r="A32124" s="7"/>
      <c r="G32124" s="208"/>
      <c r="H32124" s="208"/>
      <c r="I32124" s="208"/>
      <c r="J32124" s="208"/>
      <c r="K32124" s="208"/>
      <c r="L32124" s="208"/>
      <c r="M32124" s="208"/>
      <c r="N32124" s="208"/>
      <c r="O32124" s="208"/>
      <c r="P32124" s="208"/>
      <c r="Q32124" s="208"/>
      <c r="R32124" s="208"/>
      <c r="S32124" s="208"/>
      <c r="T32124" s="208"/>
    </row>
    <row r="32125" spans="1:20" s="82" customFormat="1">
      <c r="A32125" s="7"/>
      <c r="G32125" s="208"/>
      <c r="H32125" s="208"/>
      <c r="I32125" s="208"/>
      <c r="J32125" s="208"/>
      <c r="K32125" s="208"/>
      <c r="L32125" s="208"/>
      <c r="M32125" s="208"/>
      <c r="N32125" s="208"/>
      <c r="O32125" s="208"/>
      <c r="P32125" s="208"/>
      <c r="Q32125" s="208"/>
      <c r="R32125" s="208"/>
      <c r="S32125" s="208"/>
      <c r="T32125" s="208"/>
    </row>
    <row r="32126" spans="1:20" s="82" customFormat="1">
      <c r="A32126" s="7"/>
      <c r="G32126" s="208"/>
      <c r="H32126" s="208"/>
      <c r="I32126" s="208"/>
      <c r="J32126" s="208"/>
      <c r="K32126" s="208"/>
      <c r="L32126" s="208"/>
      <c r="M32126" s="208"/>
      <c r="N32126" s="208"/>
      <c r="O32126" s="208"/>
      <c r="P32126" s="208"/>
      <c r="Q32126" s="208"/>
      <c r="R32126" s="208"/>
      <c r="S32126" s="208"/>
      <c r="T32126" s="208"/>
    </row>
    <row r="32127" spans="1:20" s="82" customFormat="1">
      <c r="A32127" s="7"/>
      <c r="G32127" s="208"/>
      <c r="H32127" s="208"/>
      <c r="I32127" s="208"/>
      <c r="J32127" s="208"/>
      <c r="K32127" s="208"/>
      <c r="L32127" s="208"/>
      <c r="M32127" s="208"/>
      <c r="N32127" s="208"/>
      <c r="O32127" s="208"/>
      <c r="P32127" s="208"/>
      <c r="Q32127" s="208"/>
      <c r="R32127" s="208"/>
      <c r="S32127" s="208"/>
      <c r="T32127" s="208"/>
    </row>
    <row r="32128" spans="1:20" s="82" customFormat="1">
      <c r="A32128" s="7"/>
      <c r="G32128" s="208"/>
      <c r="H32128" s="208"/>
      <c r="I32128" s="208"/>
      <c r="J32128" s="208"/>
      <c r="K32128" s="208"/>
      <c r="L32128" s="208"/>
      <c r="M32128" s="208"/>
      <c r="N32128" s="208"/>
      <c r="O32128" s="208"/>
      <c r="P32128" s="208"/>
      <c r="Q32128" s="208"/>
      <c r="R32128" s="208"/>
      <c r="S32128" s="208"/>
      <c r="T32128" s="208"/>
    </row>
    <row r="32129" spans="1:20" s="82" customFormat="1">
      <c r="A32129" s="7"/>
      <c r="G32129" s="208"/>
      <c r="H32129" s="208"/>
      <c r="I32129" s="208"/>
      <c r="J32129" s="208"/>
      <c r="K32129" s="208"/>
      <c r="L32129" s="208"/>
      <c r="M32129" s="208"/>
      <c r="N32129" s="208"/>
      <c r="O32129" s="208"/>
      <c r="P32129" s="208"/>
      <c r="Q32129" s="208"/>
      <c r="R32129" s="208"/>
      <c r="S32129" s="208"/>
      <c r="T32129" s="208"/>
    </row>
    <row r="32130" spans="1:20" s="82" customFormat="1">
      <c r="A32130" s="7"/>
      <c r="G32130" s="208"/>
      <c r="H32130" s="208"/>
      <c r="I32130" s="208"/>
      <c r="J32130" s="208"/>
      <c r="K32130" s="208"/>
      <c r="L32130" s="208"/>
      <c r="M32130" s="208"/>
      <c r="N32130" s="208"/>
      <c r="O32130" s="208"/>
      <c r="P32130" s="208"/>
      <c r="Q32130" s="208"/>
      <c r="R32130" s="208"/>
      <c r="S32130" s="208"/>
      <c r="T32130" s="208"/>
    </row>
    <row r="32131" spans="1:20" s="82" customFormat="1">
      <c r="A32131" s="7"/>
      <c r="G32131" s="208"/>
      <c r="H32131" s="208"/>
      <c r="I32131" s="208"/>
      <c r="J32131" s="208"/>
      <c r="K32131" s="208"/>
      <c r="L32131" s="208"/>
      <c r="M32131" s="208"/>
      <c r="N32131" s="208"/>
      <c r="O32131" s="208"/>
      <c r="P32131" s="208"/>
      <c r="Q32131" s="208"/>
      <c r="R32131" s="208"/>
      <c r="S32131" s="208"/>
      <c r="T32131" s="208"/>
    </row>
    <row r="32132" spans="1:20" s="82" customFormat="1">
      <c r="A32132" s="7"/>
      <c r="G32132" s="208"/>
      <c r="H32132" s="208"/>
      <c r="I32132" s="208"/>
      <c r="J32132" s="208"/>
      <c r="K32132" s="208"/>
      <c r="L32132" s="208"/>
      <c r="M32132" s="208"/>
      <c r="N32132" s="208"/>
      <c r="O32132" s="208"/>
      <c r="P32132" s="208"/>
      <c r="Q32132" s="208"/>
      <c r="R32132" s="208"/>
      <c r="S32132" s="208"/>
      <c r="T32132" s="208"/>
    </row>
    <row r="32133" spans="1:20" s="82" customFormat="1">
      <c r="A32133" s="7"/>
      <c r="G32133" s="208"/>
      <c r="H32133" s="208"/>
      <c r="I32133" s="208"/>
      <c r="J32133" s="208"/>
      <c r="K32133" s="208"/>
      <c r="L32133" s="208"/>
      <c r="M32133" s="208"/>
      <c r="N32133" s="208"/>
      <c r="O32133" s="208"/>
      <c r="P32133" s="208"/>
      <c r="Q32133" s="208"/>
      <c r="R32133" s="208"/>
      <c r="S32133" s="208"/>
      <c r="T32133" s="208"/>
    </row>
    <row r="32134" spans="1:20" s="82" customFormat="1">
      <c r="A32134" s="7"/>
      <c r="G32134" s="208"/>
      <c r="H32134" s="208"/>
      <c r="I32134" s="208"/>
      <c r="J32134" s="208"/>
      <c r="K32134" s="208"/>
      <c r="L32134" s="208"/>
      <c r="M32134" s="208"/>
      <c r="N32134" s="208"/>
      <c r="O32134" s="208"/>
      <c r="P32134" s="208"/>
      <c r="Q32134" s="208"/>
      <c r="R32134" s="208"/>
      <c r="S32134" s="208"/>
      <c r="T32134" s="208"/>
    </row>
    <row r="32135" spans="1:20" s="82" customFormat="1">
      <c r="A32135" s="7"/>
      <c r="G32135" s="208"/>
      <c r="H32135" s="208"/>
      <c r="I32135" s="208"/>
      <c r="J32135" s="208"/>
      <c r="K32135" s="208"/>
      <c r="L32135" s="208"/>
      <c r="M32135" s="208"/>
      <c r="N32135" s="208"/>
      <c r="O32135" s="208"/>
      <c r="P32135" s="208"/>
      <c r="Q32135" s="208"/>
      <c r="R32135" s="208"/>
      <c r="S32135" s="208"/>
      <c r="T32135" s="208"/>
    </row>
    <row r="32136" spans="1:20" s="82" customFormat="1">
      <c r="A32136" s="7"/>
      <c r="G32136" s="208"/>
      <c r="H32136" s="208"/>
      <c r="I32136" s="208"/>
      <c r="J32136" s="208"/>
      <c r="K32136" s="208"/>
      <c r="L32136" s="208"/>
      <c r="M32136" s="208"/>
      <c r="N32136" s="208"/>
      <c r="O32136" s="208"/>
      <c r="P32136" s="208"/>
      <c r="Q32136" s="208"/>
      <c r="R32136" s="208"/>
      <c r="S32136" s="208"/>
      <c r="T32136" s="208"/>
    </row>
    <row r="32137" spans="1:20" s="82" customFormat="1">
      <c r="A32137" s="7"/>
      <c r="G32137" s="208"/>
      <c r="H32137" s="208"/>
      <c r="I32137" s="208"/>
      <c r="J32137" s="208"/>
      <c r="K32137" s="208"/>
      <c r="L32137" s="208"/>
      <c r="M32137" s="208"/>
      <c r="N32137" s="208"/>
      <c r="O32137" s="208"/>
      <c r="P32137" s="208"/>
      <c r="Q32137" s="208"/>
      <c r="R32137" s="208"/>
      <c r="S32137" s="208"/>
      <c r="T32137" s="208"/>
    </row>
    <row r="32138" spans="1:20" s="82" customFormat="1">
      <c r="A32138" s="7"/>
      <c r="G32138" s="208"/>
      <c r="H32138" s="208"/>
      <c r="I32138" s="208"/>
      <c r="J32138" s="208"/>
      <c r="K32138" s="208"/>
      <c r="L32138" s="208"/>
      <c r="M32138" s="208"/>
      <c r="N32138" s="208"/>
      <c r="O32138" s="208"/>
      <c r="P32138" s="208"/>
      <c r="Q32138" s="208"/>
      <c r="R32138" s="208"/>
      <c r="S32138" s="208"/>
      <c r="T32138" s="208"/>
    </row>
    <row r="32139" spans="1:20" s="82" customFormat="1">
      <c r="A32139" s="7"/>
      <c r="G32139" s="208"/>
      <c r="H32139" s="208"/>
      <c r="I32139" s="208"/>
      <c r="J32139" s="208"/>
      <c r="K32139" s="208"/>
      <c r="L32139" s="208"/>
      <c r="M32139" s="208"/>
      <c r="N32139" s="208"/>
      <c r="O32139" s="208"/>
      <c r="P32139" s="208"/>
      <c r="Q32139" s="208"/>
      <c r="R32139" s="208"/>
      <c r="S32139" s="208"/>
      <c r="T32139" s="208"/>
    </row>
    <row r="32140" spans="1:20" s="82" customFormat="1">
      <c r="A32140" s="7"/>
      <c r="G32140" s="208"/>
      <c r="H32140" s="208"/>
      <c r="I32140" s="208"/>
      <c r="J32140" s="208"/>
      <c r="K32140" s="208"/>
      <c r="L32140" s="208"/>
      <c r="M32140" s="208"/>
      <c r="N32140" s="208"/>
      <c r="O32140" s="208"/>
      <c r="P32140" s="208"/>
      <c r="Q32140" s="208"/>
      <c r="R32140" s="208"/>
      <c r="S32140" s="208"/>
      <c r="T32140" s="208"/>
    </row>
    <row r="32141" spans="1:20" s="82" customFormat="1">
      <c r="A32141" s="7"/>
      <c r="G32141" s="208"/>
      <c r="H32141" s="208"/>
      <c r="I32141" s="208"/>
      <c r="J32141" s="208"/>
      <c r="K32141" s="208"/>
      <c r="L32141" s="208"/>
      <c r="M32141" s="208"/>
      <c r="N32141" s="208"/>
      <c r="O32141" s="208"/>
      <c r="P32141" s="208"/>
      <c r="Q32141" s="208"/>
      <c r="R32141" s="208"/>
      <c r="S32141" s="208"/>
      <c r="T32141" s="208"/>
    </row>
    <row r="32142" spans="1:20" s="82" customFormat="1">
      <c r="A32142" s="7"/>
      <c r="G32142" s="208"/>
      <c r="H32142" s="208"/>
      <c r="I32142" s="208"/>
      <c r="J32142" s="208"/>
      <c r="K32142" s="208"/>
      <c r="L32142" s="208"/>
      <c r="M32142" s="208"/>
      <c r="N32142" s="208"/>
      <c r="O32142" s="208"/>
      <c r="P32142" s="208"/>
      <c r="Q32142" s="208"/>
      <c r="R32142" s="208"/>
      <c r="S32142" s="208"/>
      <c r="T32142" s="208"/>
    </row>
    <row r="32143" spans="1:20" s="82" customFormat="1">
      <c r="A32143" s="7"/>
      <c r="G32143" s="208"/>
      <c r="H32143" s="208"/>
      <c r="I32143" s="208"/>
      <c r="J32143" s="208"/>
      <c r="K32143" s="208"/>
      <c r="L32143" s="208"/>
      <c r="M32143" s="208"/>
      <c r="N32143" s="208"/>
      <c r="O32143" s="208"/>
      <c r="P32143" s="208"/>
      <c r="Q32143" s="208"/>
      <c r="R32143" s="208"/>
      <c r="S32143" s="208"/>
      <c r="T32143" s="208"/>
    </row>
    <row r="32144" spans="1:20" s="82" customFormat="1">
      <c r="A32144" s="7"/>
      <c r="G32144" s="208"/>
      <c r="H32144" s="208"/>
      <c r="I32144" s="208"/>
      <c r="J32144" s="208"/>
      <c r="K32144" s="208"/>
      <c r="L32144" s="208"/>
      <c r="M32144" s="208"/>
      <c r="N32144" s="208"/>
      <c r="O32144" s="208"/>
      <c r="P32144" s="208"/>
      <c r="Q32144" s="208"/>
      <c r="R32144" s="208"/>
      <c r="S32144" s="208"/>
      <c r="T32144" s="208"/>
    </row>
    <row r="32145" spans="1:20" s="82" customFormat="1">
      <c r="A32145" s="7"/>
      <c r="G32145" s="208"/>
      <c r="H32145" s="208"/>
      <c r="I32145" s="208"/>
      <c r="J32145" s="208"/>
      <c r="K32145" s="208"/>
      <c r="L32145" s="208"/>
      <c r="M32145" s="208"/>
      <c r="N32145" s="208"/>
      <c r="O32145" s="208"/>
      <c r="P32145" s="208"/>
      <c r="Q32145" s="208"/>
      <c r="R32145" s="208"/>
      <c r="S32145" s="208"/>
      <c r="T32145" s="208"/>
    </row>
    <row r="32146" spans="1:20" s="82" customFormat="1">
      <c r="A32146" s="7"/>
      <c r="G32146" s="208"/>
      <c r="H32146" s="208"/>
      <c r="I32146" s="208"/>
      <c r="J32146" s="208"/>
      <c r="K32146" s="208"/>
      <c r="L32146" s="208"/>
      <c r="M32146" s="208"/>
      <c r="N32146" s="208"/>
      <c r="O32146" s="208"/>
      <c r="P32146" s="208"/>
      <c r="Q32146" s="208"/>
      <c r="R32146" s="208"/>
      <c r="S32146" s="208"/>
      <c r="T32146" s="208"/>
    </row>
    <row r="32147" spans="1:20" s="82" customFormat="1">
      <c r="A32147" s="7"/>
      <c r="G32147" s="208"/>
      <c r="H32147" s="208"/>
      <c r="I32147" s="208"/>
      <c r="J32147" s="208"/>
      <c r="K32147" s="208"/>
      <c r="L32147" s="208"/>
      <c r="M32147" s="208"/>
      <c r="N32147" s="208"/>
      <c r="O32147" s="208"/>
      <c r="P32147" s="208"/>
      <c r="Q32147" s="208"/>
      <c r="R32147" s="208"/>
      <c r="S32147" s="208"/>
      <c r="T32147" s="208"/>
    </row>
    <row r="32148" spans="1:20" s="82" customFormat="1">
      <c r="A32148" s="7"/>
      <c r="G32148" s="208"/>
      <c r="H32148" s="208"/>
      <c r="I32148" s="208"/>
      <c r="J32148" s="208"/>
      <c r="K32148" s="208"/>
      <c r="L32148" s="208"/>
      <c r="M32148" s="208"/>
      <c r="N32148" s="208"/>
      <c r="O32148" s="208"/>
      <c r="P32148" s="208"/>
      <c r="Q32148" s="208"/>
      <c r="R32148" s="208"/>
      <c r="S32148" s="208"/>
      <c r="T32148" s="208"/>
    </row>
    <row r="32149" spans="1:20" s="82" customFormat="1">
      <c r="A32149" s="7"/>
      <c r="G32149" s="208"/>
      <c r="H32149" s="208"/>
      <c r="I32149" s="208"/>
      <c r="J32149" s="208"/>
      <c r="K32149" s="208"/>
      <c r="L32149" s="208"/>
      <c r="M32149" s="208"/>
      <c r="N32149" s="208"/>
      <c r="O32149" s="208"/>
      <c r="P32149" s="208"/>
      <c r="Q32149" s="208"/>
      <c r="R32149" s="208"/>
      <c r="S32149" s="208"/>
      <c r="T32149" s="208"/>
    </row>
    <row r="32150" spans="1:20" s="82" customFormat="1">
      <c r="A32150" s="7"/>
      <c r="G32150" s="208"/>
      <c r="H32150" s="208"/>
      <c r="I32150" s="208"/>
      <c r="J32150" s="208"/>
      <c r="K32150" s="208"/>
      <c r="L32150" s="208"/>
      <c r="M32150" s="208"/>
      <c r="N32150" s="208"/>
      <c r="O32150" s="208"/>
      <c r="P32150" s="208"/>
      <c r="Q32150" s="208"/>
      <c r="R32150" s="208"/>
      <c r="S32150" s="208"/>
      <c r="T32150" s="208"/>
    </row>
    <row r="32151" spans="1:20" s="82" customFormat="1">
      <c r="A32151" s="7"/>
      <c r="G32151" s="208"/>
      <c r="H32151" s="208"/>
      <c r="I32151" s="208"/>
      <c r="J32151" s="208"/>
      <c r="K32151" s="208"/>
      <c r="L32151" s="208"/>
      <c r="M32151" s="208"/>
      <c r="N32151" s="208"/>
      <c r="O32151" s="208"/>
      <c r="P32151" s="208"/>
      <c r="Q32151" s="208"/>
      <c r="R32151" s="208"/>
      <c r="S32151" s="208"/>
      <c r="T32151" s="208"/>
    </row>
    <row r="32152" spans="1:20" s="82" customFormat="1">
      <c r="A32152" s="7"/>
      <c r="G32152" s="208"/>
      <c r="H32152" s="208"/>
      <c r="I32152" s="208"/>
      <c r="J32152" s="208"/>
      <c r="K32152" s="208"/>
      <c r="L32152" s="208"/>
      <c r="M32152" s="208"/>
      <c r="N32152" s="208"/>
      <c r="O32152" s="208"/>
      <c r="P32152" s="208"/>
      <c r="Q32152" s="208"/>
      <c r="R32152" s="208"/>
      <c r="S32152" s="208"/>
      <c r="T32152" s="208"/>
    </row>
    <row r="32153" spans="1:20" s="82" customFormat="1">
      <c r="A32153" s="7"/>
      <c r="G32153" s="208"/>
      <c r="H32153" s="208"/>
      <c r="I32153" s="208"/>
      <c r="J32153" s="208"/>
      <c r="K32153" s="208"/>
      <c r="L32153" s="208"/>
      <c r="M32153" s="208"/>
      <c r="N32153" s="208"/>
      <c r="O32153" s="208"/>
      <c r="P32153" s="208"/>
      <c r="Q32153" s="208"/>
      <c r="R32153" s="208"/>
      <c r="S32153" s="208"/>
      <c r="T32153" s="208"/>
    </row>
    <row r="32154" spans="1:20" s="82" customFormat="1">
      <c r="A32154" s="7"/>
      <c r="G32154" s="208"/>
      <c r="H32154" s="208"/>
      <c r="I32154" s="208"/>
      <c r="J32154" s="208"/>
      <c r="K32154" s="208"/>
      <c r="L32154" s="208"/>
      <c r="M32154" s="208"/>
      <c r="N32154" s="208"/>
      <c r="O32154" s="208"/>
      <c r="P32154" s="208"/>
      <c r="Q32154" s="208"/>
      <c r="R32154" s="208"/>
      <c r="S32154" s="208"/>
      <c r="T32154" s="208"/>
    </row>
    <row r="32155" spans="1:20" s="82" customFormat="1">
      <c r="A32155" s="7"/>
      <c r="G32155" s="208"/>
      <c r="H32155" s="208"/>
      <c r="I32155" s="208"/>
      <c r="J32155" s="208"/>
      <c r="K32155" s="208"/>
      <c r="L32155" s="208"/>
      <c r="M32155" s="208"/>
      <c r="N32155" s="208"/>
      <c r="O32155" s="208"/>
      <c r="P32155" s="208"/>
      <c r="Q32155" s="208"/>
      <c r="R32155" s="208"/>
      <c r="S32155" s="208"/>
      <c r="T32155" s="208"/>
    </row>
    <row r="32156" spans="1:20" s="82" customFormat="1">
      <c r="A32156" s="7"/>
      <c r="G32156" s="208"/>
      <c r="H32156" s="208"/>
      <c r="I32156" s="208"/>
      <c r="J32156" s="208"/>
      <c r="K32156" s="208"/>
      <c r="L32156" s="208"/>
      <c r="M32156" s="208"/>
      <c r="N32156" s="208"/>
      <c r="O32156" s="208"/>
      <c r="P32156" s="208"/>
      <c r="Q32156" s="208"/>
      <c r="R32156" s="208"/>
      <c r="S32156" s="208"/>
      <c r="T32156" s="208"/>
    </row>
    <row r="32157" spans="1:20" s="82" customFormat="1">
      <c r="A32157" s="7"/>
      <c r="G32157" s="208"/>
      <c r="H32157" s="208"/>
      <c r="I32157" s="208"/>
      <c r="J32157" s="208"/>
      <c r="K32157" s="208"/>
      <c r="L32157" s="208"/>
      <c r="M32157" s="208"/>
      <c r="N32157" s="208"/>
      <c r="O32157" s="208"/>
      <c r="P32157" s="208"/>
      <c r="Q32157" s="208"/>
      <c r="R32157" s="208"/>
      <c r="S32157" s="208"/>
      <c r="T32157" s="208"/>
    </row>
    <row r="32158" spans="1:20" s="82" customFormat="1">
      <c r="A32158" s="7"/>
      <c r="G32158" s="208"/>
      <c r="H32158" s="208"/>
      <c r="I32158" s="208"/>
      <c r="J32158" s="208"/>
      <c r="K32158" s="208"/>
      <c r="L32158" s="208"/>
      <c r="M32158" s="208"/>
      <c r="N32158" s="208"/>
      <c r="O32158" s="208"/>
      <c r="P32158" s="208"/>
      <c r="Q32158" s="208"/>
      <c r="R32158" s="208"/>
      <c r="S32158" s="208"/>
      <c r="T32158" s="208"/>
    </row>
    <row r="32159" spans="1:20" s="82" customFormat="1">
      <c r="A32159" s="7"/>
      <c r="G32159" s="208"/>
      <c r="H32159" s="208"/>
      <c r="I32159" s="208"/>
      <c r="J32159" s="208"/>
      <c r="K32159" s="208"/>
      <c r="L32159" s="208"/>
      <c r="M32159" s="208"/>
      <c r="N32159" s="208"/>
      <c r="O32159" s="208"/>
      <c r="P32159" s="208"/>
      <c r="Q32159" s="208"/>
      <c r="R32159" s="208"/>
      <c r="S32159" s="208"/>
      <c r="T32159" s="208"/>
    </row>
    <row r="32160" spans="1:20" s="82" customFormat="1">
      <c r="A32160" s="7"/>
      <c r="G32160" s="208"/>
      <c r="H32160" s="208"/>
      <c r="I32160" s="208"/>
      <c r="J32160" s="208"/>
      <c r="K32160" s="208"/>
      <c r="L32160" s="208"/>
      <c r="M32160" s="208"/>
      <c r="N32160" s="208"/>
      <c r="O32160" s="208"/>
      <c r="P32160" s="208"/>
      <c r="Q32160" s="208"/>
      <c r="R32160" s="208"/>
      <c r="S32160" s="208"/>
      <c r="T32160" s="208"/>
    </row>
    <row r="32161" spans="1:20" s="82" customFormat="1">
      <c r="A32161" s="7"/>
      <c r="G32161" s="208"/>
      <c r="H32161" s="208"/>
      <c r="I32161" s="208"/>
      <c r="J32161" s="208"/>
      <c r="K32161" s="208"/>
      <c r="L32161" s="208"/>
      <c r="M32161" s="208"/>
      <c r="N32161" s="208"/>
      <c r="O32161" s="208"/>
      <c r="P32161" s="208"/>
      <c r="Q32161" s="208"/>
      <c r="R32161" s="208"/>
      <c r="S32161" s="208"/>
      <c r="T32161" s="208"/>
    </row>
    <row r="32162" spans="1:20" s="82" customFormat="1">
      <c r="A32162" s="7"/>
      <c r="G32162" s="208"/>
      <c r="H32162" s="208"/>
      <c r="I32162" s="208"/>
      <c r="J32162" s="208"/>
      <c r="K32162" s="208"/>
      <c r="L32162" s="208"/>
      <c r="M32162" s="208"/>
      <c r="N32162" s="208"/>
      <c r="O32162" s="208"/>
      <c r="P32162" s="208"/>
      <c r="Q32162" s="208"/>
      <c r="R32162" s="208"/>
      <c r="S32162" s="208"/>
      <c r="T32162" s="208"/>
    </row>
    <row r="32163" spans="1:20" s="82" customFormat="1">
      <c r="A32163" s="7"/>
      <c r="G32163" s="208"/>
      <c r="H32163" s="208"/>
      <c r="I32163" s="208"/>
      <c r="J32163" s="208"/>
      <c r="K32163" s="208"/>
      <c r="L32163" s="208"/>
      <c r="M32163" s="208"/>
      <c r="N32163" s="208"/>
      <c r="O32163" s="208"/>
      <c r="P32163" s="208"/>
      <c r="Q32163" s="208"/>
      <c r="R32163" s="208"/>
      <c r="S32163" s="208"/>
      <c r="T32163" s="208"/>
    </row>
    <row r="32164" spans="1:20" s="82" customFormat="1">
      <c r="A32164" s="7"/>
      <c r="G32164" s="208"/>
      <c r="H32164" s="208"/>
      <c r="I32164" s="208"/>
      <c r="J32164" s="208"/>
      <c r="K32164" s="208"/>
      <c r="L32164" s="208"/>
      <c r="M32164" s="208"/>
      <c r="N32164" s="208"/>
      <c r="O32164" s="208"/>
      <c r="P32164" s="208"/>
      <c r="Q32164" s="208"/>
      <c r="R32164" s="208"/>
      <c r="S32164" s="208"/>
      <c r="T32164" s="208"/>
    </row>
    <row r="32165" spans="1:20" s="82" customFormat="1">
      <c r="A32165" s="7"/>
      <c r="G32165" s="208"/>
      <c r="H32165" s="208"/>
      <c r="I32165" s="208"/>
      <c r="J32165" s="208"/>
      <c r="K32165" s="208"/>
      <c r="L32165" s="208"/>
      <c r="M32165" s="208"/>
      <c r="N32165" s="208"/>
      <c r="O32165" s="208"/>
      <c r="P32165" s="208"/>
      <c r="Q32165" s="208"/>
      <c r="R32165" s="208"/>
      <c r="S32165" s="208"/>
      <c r="T32165" s="208"/>
    </row>
    <row r="32166" spans="1:20" s="82" customFormat="1">
      <c r="A32166" s="7"/>
      <c r="G32166" s="208"/>
      <c r="H32166" s="208"/>
      <c r="I32166" s="208"/>
      <c r="J32166" s="208"/>
      <c r="K32166" s="208"/>
      <c r="L32166" s="208"/>
      <c r="M32166" s="208"/>
      <c r="N32166" s="208"/>
      <c r="O32166" s="208"/>
      <c r="P32166" s="208"/>
      <c r="Q32166" s="208"/>
      <c r="R32166" s="208"/>
      <c r="S32166" s="208"/>
      <c r="T32166" s="208"/>
    </row>
    <row r="32167" spans="1:20" s="82" customFormat="1">
      <c r="A32167" s="7"/>
      <c r="G32167" s="208"/>
      <c r="H32167" s="208"/>
      <c r="I32167" s="208"/>
      <c r="J32167" s="208"/>
      <c r="K32167" s="208"/>
      <c r="L32167" s="208"/>
      <c r="M32167" s="208"/>
      <c r="N32167" s="208"/>
      <c r="O32167" s="208"/>
      <c r="P32167" s="208"/>
      <c r="Q32167" s="208"/>
      <c r="R32167" s="208"/>
      <c r="S32167" s="208"/>
      <c r="T32167" s="208"/>
    </row>
    <row r="32168" spans="1:20" s="82" customFormat="1">
      <c r="A32168" s="7"/>
      <c r="G32168" s="208"/>
      <c r="H32168" s="208"/>
      <c r="I32168" s="208"/>
      <c r="J32168" s="208"/>
      <c r="K32168" s="208"/>
      <c r="L32168" s="208"/>
      <c r="M32168" s="208"/>
      <c r="N32168" s="208"/>
      <c r="O32168" s="208"/>
      <c r="P32168" s="208"/>
      <c r="Q32168" s="208"/>
      <c r="R32168" s="208"/>
      <c r="S32168" s="208"/>
      <c r="T32168" s="208"/>
    </row>
    <row r="32169" spans="1:20" s="82" customFormat="1">
      <c r="A32169" s="7"/>
      <c r="G32169" s="208"/>
      <c r="H32169" s="208"/>
      <c r="I32169" s="208"/>
      <c r="J32169" s="208"/>
      <c r="K32169" s="208"/>
      <c r="L32169" s="208"/>
      <c r="M32169" s="208"/>
      <c r="N32169" s="208"/>
      <c r="O32169" s="208"/>
      <c r="P32169" s="208"/>
      <c r="Q32169" s="208"/>
      <c r="R32169" s="208"/>
      <c r="S32169" s="208"/>
      <c r="T32169" s="208"/>
    </row>
    <row r="32170" spans="1:20" s="82" customFormat="1">
      <c r="A32170" s="7"/>
      <c r="G32170" s="208"/>
      <c r="H32170" s="208"/>
      <c r="I32170" s="208"/>
      <c r="J32170" s="208"/>
      <c r="K32170" s="208"/>
      <c r="L32170" s="208"/>
      <c r="M32170" s="208"/>
      <c r="N32170" s="208"/>
      <c r="O32170" s="208"/>
      <c r="P32170" s="208"/>
      <c r="Q32170" s="208"/>
      <c r="R32170" s="208"/>
      <c r="S32170" s="208"/>
      <c r="T32170" s="208"/>
    </row>
    <row r="32171" spans="1:20" s="82" customFormat="1">
      <c r="A32171" s="7"/>
      <c r="G32171" s="208"/>
      <c r="H32171" s="208"/>
      <c r="I32171" s="208"/>
      <c r="J32171" s="208"/>
      <c r="K32171" s="208"/>
      <c r="L32171" s="208"/>
      <c r="M32171" s="208"/>
      <c r="N32171" s="208"/>
      <c r="O32171" s="208"/>
      <c r="P32171" s="208"/>
      <c r="Q32171" s="208"/>
      <c r="R32171" s="208"/>
      <c r="S32171" s="208"/>
      <c r="T32171" s="208"/>
    </row>
    <row r="32172" spans="1:20" s="82" customFormat="1">
      <c r="A32172" s="7"/>
      <c r="G32172" s="208"/>
      <c r="H32172" s="208"/>
      <c r="I32172" s="208"/>
      <c r="J32172" s="208"/>
      <c r="K32172" s="208"/>
      <c r="L32172" s="208"/>
      <c r="M32172" s="208"/>
      <c r="N32172" s="208"/>
      <c r="O32172" s="208"/>
      <c r="P32172" s="208"/>
      <c r="Q32172" s="208"/>
      <c r="R32172" s="208"/>
      <c r="S32172" s="208"/>
      <c r="T32172" s="208"/>
    </row>
    <row r="32173" spans="1:20" s="82" customFormat="1">
      <c r="A32173" s="7"/>
      <c r="G32173" s="208"/>
      <c r="H32173" s="208"/>
      <c r="I32173" s="208"/>
      <c r="J32173" s="208"/>
      <c r="K32173" s="208"/>
      <c r="L32173" s="208"/>
      <c r="M32173" s="208"/>
      <c r="N32173" s="208"/>
      <c r="O32173" s="208"/>
      <c r="P32173" s="208"/>
      <c r="Q32173" s="208"/>
      <c r="R32173" s="208"/>
      <c r="S32173" s="208"/>
      <c r="T32173" s="208"/>
    </row>
    <row r="32174" spans="1:20" s="82" customFormat="1">
      <c r="A32174" s="7"/>
      <c r="G32174" s="208"/>
      <c r="H32174" s="208"/>
      <c r="I32174" s="208"/>
      <c r="J32174" s="208"/>
      <c r="K32174" s="208"/>
      <c r="L32174" s="208"/>
      <c r="M32174" s="208"/>
      <c r="N32174" s="208"/>
      <c r="O32174" s="208"/>
      <c r="P32174" s="208"/>
      <c r="Q32174" s="208"/>
      <c r="R32174" s="208"/>
      <c r="S32174" s="208"/>
      <c r="T32174" s="208"/>
    </row>
    <row r="32175" spans="1:20" s="82" customFormat="1">
      <c r="A32175" s="7"/>
      <c r="G32175" s="208"/>
      <c r="H32175" s="208"/>
      <c r="I32175" s="208"/>
      <c r="J32175" s="208"/>
      <c r="K32175" s="208"/>
      <c r="L32175" s="208"/>
      <c r="M32175" s="208"/>
      <c r="N32175" s="208"/>
      <c r="O32175" s="208"/>
      <c r="P32175" s="208"/>
      <c r="Q32175" s="208"/>
      <c r="R32175" s="208"/>
      <c r="S32175" s="208"/>
      <c r="T32175" s="208"/>
    </row>
    <row r="32176" spans="1:20" s="82" customFormat="1">
      <c r="A32176" s="7"/>
      <c r="G32176" s="208"/>
      <c r="H32176" s="208"/>
      <c r="I32176" s="208"/>
      <c r="J32176" s="208"/>
      <c r="K32176" s="208"/>
      <c r="L32176" s="208"/>
      <c r="M32176" s="208"/>
      <c r="N32176" s="208"/>
      <c r="O32176" s="208"/>
      <c r="P32176" s="208"/>
      <c r="Q32176" s="208"/>
      <c r="R32176" s="208"/>
      <c r="S32176" s="208"/>
      <c r="T32176" s="208"/>
    </row>
    <row r="32177" spans="1:20" s="82" customFormat="1">
      <c r="A32177" s="7"/>
      <c r="G32177" s="208"/>
      <c r="H32177" s="208"/>
      <c r="I32177" s="208"/>
      <c r="J32177" s="208"/>
      <c r="K32177" s="208"/>
      <c r="L32177" s="208"/>
      <c r="M32177" s="208"/>
      <c r="N32177" s="208"/>
      <c r="O32177" s="208"/>
      <c r="P32177" s="208"/>
      <c r="Q32177" s="208"/>
      <c r="R32177" s="208"/>
      <c r="S32177" s="208"/>
      <c r="T32177" s="208"/>
    </row>
    <row r="32178" spans="1:20" s="82" customFormat="1">
      <c r="A32178" s="7"/>
      <c r="G32178" s="208"/>
      <c r="H32178" s="208"/>
      <c r="I32178" s="208"/>
      <c r="J32178" s="208"/>
      <c r="K32178" s="208"/>
      <c r="L32178" s="208"/>
      <c r="M32178" s="208"/>
      <c r="N32178" s="208"/>
      <c r="O32178" s="208"/>
      <c r="P32178" s="208"/>
      <c r="Q32178" s="208"/>
      <c r="R32178" s="208"/>
      <c r="S32178" s="208"/>
      <c r="T32178" s="208"/>
    </row>
    <row r="32179" spans="1:20" s="82" customFormat="1">
      <c r="A32179" s="7"/>
      <c r="G32179" s="208"/>
      <c r="H32179" s="208"/>
      <c r="I32179" s="208"/>
      <c r="J32179" s="208"/>
      <c r="K32179" s="208"/>
      <c r="L32179" s="208"/>
      <c r="M32179" s="208"/>
      <c r="N32179" s="208"/>
      <c r="O32179" s="208"/>
      <c r="P32179" s="208"/>
      <c r="Q32179" s="208"/>
      <c r="R32179" s="208"/>
      <c r="S32179" s="208"/>
      <c r="T32179" s="208"/>
    </row>
    <row r="32180" spans="1:20" s="82" customFormat="1">
      <c r="A32180" s="7"/>
      <c r="G32180" s="208"/>
      <c r="H32180" s="208"/>
      <c r="I32180" s="208"/>
      <c r="J32180" s="208"/>
      <c r="K32180" s="208"/>
      <c r="L32180" s="208"/>
      <c r="M32180" s="208"/>
      <c r="N32180" s="208"/>
      <c r="O32180" s="208"/>
      <c r="P32180" s="208"/>
      <c r="Q32180" s="208"/>
      <c r="R32180" s="208"/>
      <c r="S32180" s="208"/>
      <c r="T32180" s="208"/>
    </row>
    <row r="32181" spans="1:20" s="82" customFormat="1">
      <c r="A32181" s="7"/>
      <c r="G32181" s="208"/>
      <c r="H32181" s="208"/>
      <c r="I32181" s="208"/>
      <c r="J32181" s="208"/>
      <c r="K32181" s="208"/>
      <c r="L32181" s="208"/>
      <c r="M32181" s="208"/>
      <c r="N32181" s="208"/>
      <c r="O32181" s="208"/>
      <c r="P32181" s="208"/>
      <c r="Q32181" s="208"/>
      <c r="R32181" s="208"/>
      <c r="S32181" s="208"/>
      <c r="T32181" s="208"/>
    </row>
    <row r="32182" spans="1:20" s="82" customFormat="1">
      <c r="A32182" s="7"/>
      <c r="G32182" s="208"/>
      <c r="H32182" s="208"/>
      <c r="I32182" s="208"/>
      <c r="J32182" s="208"/>
      <c r="K32182" s="208"/>
      <c r="L32182" s="208"/>
      <c r="M32182" s="208"/>
      <c r="N32182" s="208"/>
      <c r="O32182" s="208"/>
      <c r="P32182" s="208"/>
      <c r="Q32182" s="208"/>
      <c r="R32182" s="208"/>
      <c r="S32182" s="208"/>
      <c r="T32182" s="208"/>
    </row>
    <row r="32183" spans="1:20" s="82" customFormat="1">
      <c r="A32183" s="7"/>
      <c r="G32183" s="208"/>
      <c r="H32183" s="208"/>
      <c r="I32183" s="208"/>
      <c r="J32183" s="208"/>
      <c r="K32183" s="208"/>
      <c r="L32183" s="208"/>
      <c r="M32183" s="208"/>
      <c r="N32183" s="208"/>
      <c r="O32183" s="208"/>
      <c r="P32183" s="208"/>
      <c r="Q32183" s="208"/>
      <c r="R32183" s="208"/>
      <c r="S32183" s="208"/>
      <c r="T32183" s="208"/>
    </row>
    <row r="32184" spans="1:20" s="82" customFormat="1">
      <c r="A32184" s="7"/>
      <c r="G32184" s="208"/>
      <c r="H32184" s="208"/>
      <c r="I32184" s="208"/>
      <c r="J32184" s="208"/>
      <c r="K32184" s="208"/>
      <c r="L32184" s="208"/>
      <c r="M32184" s="208"/>
      <c r="N32184" s="208"/>
      <c r="O32184" s="208"/>
      <c r="P32184" s="208"/>
      <c r="Q32184" s="208"/>
      <c r="R32184" s="208"/>
      <c r="S32184" s="208"/>
      <c r="T32184" s="208"/>
    </row>
    <row r="32185" spans="1:20" s="82" customFormat="1">
      <c r="A32185" s="7"/>
      <c r="G32185" s="208"/>
      <c r="H32185" s="208"/>
      <c r="I32185" s="208"/>
      <c r="J32185" s="208"/>
      <c r="K32185" s="208"/>
      <c r="L32185" s="208"/>
      <c r="M32185" s="208"/>
      <c r="N32185" s="208"/>
      <c r="O32185" s="208"/>
      <c r="P32185" s="208"/>
      <c r="Q32185" s="208"/>
      <c r="R32185" s="208"/>
      <c r="S32185" s="208"/>
      <c r="T32185" s="208"/>
    </row>
    <row r="32186" spans="1:20" s="82" customFormat="1">
      <c r="A32186" s="7"/>
      <c r="G32186" s="208"/>
      <c r="H32186" s="208"/>
      <c r="I32186" s="208"/>
      <c r="J32186" s="208"/>
      <c r="K32186" s="208"/>
      <c r="L32186" s="208"/>
      <c r="M32186" s="208"/>
      <c r="N32186" s="208"/>
      <c r="O32186" s="208"/>
      <c r="P32186" s="208"/>
      <c r="Q32186" s="208"/>
      <c r="R32186" s="208"/>
      <c r="S32186" s="208"/>
      <c r="T32186" s="208"/>
    </row>
    <row r="32187" spans="1:20" s="82" customFormat="1">
      <c r="A32187" s="7"/>
      <c r="G32187" s="208"/>
      <c r="H32187" s="208"/>
      <c r="I32187" s="208"/>
      <c r="J32187" s="208"/>
      <c r="K32187" s="208"/>
      <c r="L32187" s="208"/>
      <c r="M32187" s="208"/>
      <c r="N32187" s="208"/>
      <c r="O32187" s="208"/>
      <c r="P32187" s="208"/>
      <c r="Q32187" s="208"/>
      <c r="R32187" s="208"/>
      <c r="S32187" s="208"/>
      <c r="T32187" s="208"/>
    </row>
    <row r="32188" spans="1:20" s="82" customFormat="1">
      <c r="A32188" s="7"/>
      <c r="G32188" s="208"/>
      <c r="H32188" s="208"/>
      <c r="I32188" s="208"/>
      <c r="J32188" s="208"/>
      <c r="K32188" s="208"/>
      <c r="L32188" s="208"/>
      <c r="M32188" s="208"/>
      <c r="N32188" s="208"/>
      <c r="O32188" s="208"/>
      <c r="P32188" s="208"/>
      <c r="Q32188" s="208"/>
      <c r="R32188" s="208"/>
      <c r="S32188" s="208"/>
      <c r="T32188" s="208"/>
    </row>
    <row r="32189" spans="1:20" s="82" customFormat="1">
      <c r="A32189" s="7"/>
      <c r="G32189" s="208"/>
      <c r="H32189" s="208"/>
      <c r="I32189" s="208"/>
      <c r="J32189" s="208"/>
      <c r="K32189" s="208"/>
      <c r="L32189" s="208"/>
      <c r="M32189" s="208"/>
      <c r="N32189" s="208"/>
      <c r="O32189" s="208"/>
      <c r="P32189" s="208"/>
      <c r="Q32189" s="208"/>
      <c r="R32189" s="208"/>
      <c r="S32189" s="208"/>
      <c r="T32189" s="208"/>
    </row>
    <row r="32190" spans="1:20" s="82" customFormat="1">
      <c r="A32190" s="7"/>
      <c r="G32190" s="208"/>
      <c r="H32190" s="208"/>
      <c r="I32190" s="208"/>
      <c r="J32190" s="208"/>
      <c r="K32190" s="208"/>
      <c r="L32190" s="208"/>
      <c r="M32190" s="208"/>
      <c r="N32190" s="208"/>
      <c r="O32190" s="208"/>
      <c r="P32190" s="208"/>
      <c r="Q32190" s="208"/>
      <c r="R32190" s="208"/>
      <c r="S32190" s="208"/>
      <c r="T32190" s="208"/>
    </row>
    <row r="32191" spans="1:20" s="82" customFormat="1">
      <c r="A32191" s="7"/>
      <c r="G32191" s="208"/>
      <c r="H32191" s="208"/>
      <c r="I32191" s="208"/>
      <c r="J32191" s="208"/>
      <c r="K32191" s="208"/>
      <c r="L32191" s="208"/>
      <c r="M32191" s="208"/>
      <c r="N32191" s="208"/>
      <c r="O32191" s="208"/>
      <c r="P32191" s="208"/>
      <c r="Q32191" s="208"/>
      <c r="R32191" s="208"/>
      <c r="S32191" s="208"/>
      <c r="T32191" s="208"/>
    </row>
    <row r="32192" spans="1:20" s="82" customFormat="1">
      <c r="A32192" s="7"/>
      <c r="G32192" s="208"/>
      <c r="H32192" s="208"/>
      <c r="I32192" s="208"/>
      <c r="J32192" s="208"/>
      <c r="K32192" s="208"/>
      <c r="L32192" s="208"/>
      <c r="M32192" s="208"/>
      <c r="N32192" s="208"/>
      <c r="O32192" s="208"/>
      <c r="P32192" s="208"/>
      <c r="Q32192" s="208"/>
      <c r="R32192" s="208"/>
      <c r="S32192" s="208"/>
      <c r="T32192" s="208"/>
    </row>
    <row r="32193" spans="1:20" s="82" customFormat="1">
      <c r="A32193" s="7"/>
      <c r="G32193" s="208"/>
      <c r="H32193" s="208"/>
      <c r="I32193" s="208"/>
      <c r="J32193" s="208"/>
      <c r="K32193" s="208"/>
      <c r="L32193" s="208"/>
      <c r="M32193" s="208"/>
      <c r="N32193" s="208"/>
      <c r="O32193" s="208"/>
      <c r="P32193" s="208"/>
      <c r="Q32193" s="208"/>
      <c r="R32193" s="208"/>
      <c r="S32193" s="208"/>
      <c r="T32193" s="208"/>
    </row>
    <row r="32194" spans="1:20" s="82" customFormat="1">
      <c r="A32194" s="7"/>
      <c r="G32194" s="208"/>
      <c r="H32194" s="208"/>
      <c r="I32194" s="208"/>
      <c r="J32194" s="208"/>
      <c r="K32194" s="208"/>
      <c r="L32194" s="208"/>
      <c r="M32194" s="208"/>
      <c r="N32194" s="208"/>
      <c r="O32194" s="208"/>
      <c r="P32194" s="208"/>
      <c r="Q32194" s="208"/>
      <c r="R32194" s="208"/>
      <c r="S32194" s="208"/>
      <c r="T32194" s="208"/>
    </row>
    <row r="32195" spans="1:20" s="82" customFormat="1">
      <c r="A32195" s="7"/>
      <c r="G32195" s="208"/>
      <c r="H32195" s="208"/>
      <c r="I32195" s="208"/>
      <c r="J32195" s="208"/>
      <c r="K32195" s="208"/>
      <c r="L32195" s="208"/>
      <c r="M32195" s="208"/>
      <c r="N32195" s="208"/>
      <c r="O32195" s="208"/>
      <c r="P32195" s="208"/>
      <c r="Q32195" s="208"/>
      <c r="R32195" s="208"/>
      <c r="S32195" s="208"/>
      <c r="T32195" s="208"/>
    </row>
    <row r="32196" spans="1:20" s="82" customFormat="1">
      <c r="A32196" s="7"/>
      <c r="G32196" s="208"/>
      <c r="H32196" s="208"/>
      <c r="I32196" s="208"/>
      <c r="J32196" s="208"/>
      <c r="K32196" s="208"/>
      <c r="L32196" s="208"/>
      <c r="M32196" s="208"/>
      <c r="N32196" s="208"/>
      <c r="O32196" s="208"/>
      <c r="P32196" s="208"/>
      <c r="Q32196" s="208"/>
      <c r="R32196" s="208"/>
      <c r="S32196" s="208"/>
      <c r="T32196" s="208"/>
    </row>
    <row r="32197" spans="1:20" s="82" customFormat="1">
      <c r="A32197" s="7"/>
      <c r="G32197" s="208"/>
      <c r="H32197" s="208"/>
      <c r="I32197" s="208"/>
      <c r="J32197" s="208"/>
      <c r="K32197" s="208"/>
      <c r="L32197" s="208"/>
      <c r="M32197" s="208"/>
      <c r="N32197" s="208"/>
      <c r="O32197" s="208"/>
      <c r="P32197" s="208"/>
      <c r="Q32197" s="208"/>
      <c r="R32197" s="208"/>
      <c r="S32197" s="208"/>
      <c r="T32197" s="208"/>
    </row>
    <row r="32198" spans="1:20" s="82" customFormat="1">
      <c r="A32198" s="7"/>
      <c r="G32198" s="208"/>
      <c r="H32198" s="208"/>
      <c r="I32198" s="208"/>
      <c r="J32198" s="208"/>
      <c r="K32198" s="208"/>
      <c r="L32198" s="208"/>
      <c r="M32198" s="208"/>
      <c r="N32198" s="208"/>
      <c r="O32198" s="208"/>
      <c r="P32198" s="208"/>
      <c r="Q32198" s="208"/>
      <c r="R32198" s="208"/>
      <c r="S32198" s="208"/>
      <c r="T32198" s="208"/>
    </row>
    <row r="32199" spans="1:20" s="82" customFormat="1">
      <c r="A32199" s="7"/>
      <c r="G32199" s="208"/>
      <c r="H32199" s="208"/>
      <c r="I32199" s="208"/>
      <c r="J32199" s="208"/>
      <c r="K32199" s="208"/>
      <c r="L32199" s="208"/>
      <c r="M32199" s="208"/>
      <c r="N32199" s="208"/>
      <c r="O32199" s="208"/>
      <c r="P32199" s="208"/>
      <c r="Q32199" s="208"/>
      <c r="R32199" s="208"/>
      <c r="S32199" s="208"/>
      <c r="T32199" s="208"/>
    </row>
    <row r="32200" spans="1:20" s="82" customFormat="1">
      <c r="A32200" s="7"/>
      <c r="G32200" s="208"/>
      <c r="H32200" s="208"/>
      <c r="I32200" s="208"/>
      <c r="J32200" s="208"/>
      <c r="K32200" s="208"/>
      <c r="L32200" s="208"/>
      <c r="M32200" s="208"/>
      <c r="N32200" s="208"/>
      <c r="O32200" s="208"/>
      <c r="P32200" s="208"/>
      <c r="Q32200" s="208"/>
      <c r="R32200" s="208"/>
      <c r="S32200" s="208"/>
      <c r="T32200" s="208"/>
    </row>
    <row r="32201" spans="1:20" s="82" customFormat="1">
      <c r="A32201" s="7"/>
      <c r="G32201" s="208"/>
      <c r="H32201" s="208"/>
      <c r="I32201" s="208"/>
      <c r="J32201" s="208"/>
      <c r="K32201" s="208"/>
      <c r="L32201" s="208"/>
      <c r="M32201" s="208"/>
      <c r="N32201" s="208"/>
      <c r="O32201" s="208"/>
      <c r="P32201" s="208"/>
      <c r="Q32201" s="208"/>
      <c r="R32201" s="208"/>
      <c r="S32201" s="208"/>
      <c r="T32201" s="208"/>
    </row>
    <row r="32202" spans="1:20" s="82" customFormat="1">
      <c r="A32202" s="7"/>
      <c r="G32202" s="208"/>
      <c r="H32202" s="208"/>
      <c r="I32202" s="208"/>
      <c r="J32202" s="208"/>
      <c r="K32202" s="208"/>
      <c r="L32202" s="208"/>
      <c r="M32202" s="208"/>
      <c r="N32202" s="208"/>
      <c r="O32202" s="208"/>
      <c r="P32202" s="208"/>
      <c r="Q32202" s="208"/>
      <c r="R32202" s="208"/>
      <c r="S32202" s="208"/>
      <c r="T32202" s="208"/>
    </row>
    <row r="32203" spans="1:20" s="82" customFormat="1">
      <c r="A32203" s="7"/>
      <c r="G32203" s="208"/>
      <c r="H32203" s="208"/>
      <c r="I32203" s="208"/>
      <c r="J32203" s="208"/>
      <c r="K32203" s="208"/>
      <c r="L32203" s="208"/>
      <c r="M32203" s="208"/>
      <c r="N32203" s="208"/>
      <c r="O32203" s="208"/>
      <c r="P32203" s="208"/>
      <c r="Q32203" s="208"/>
      <c r="R32203" s="208"/>
      <c r="S32203" s="208"/>
      <c r="T32203" s="208"/>
    </row>
    <row r="32204" spans="1:20" s="82" customFormat="1">
      <c r="A32204" s="7"/>
      <c r="G32204" s="208"/>
      <c r="H32204" s="208"/>
      <c r="I32204" s="208"/>
      <c r="J32204" s="208"/>
      <c r="K32204" s="208"/>
      <c r="L32204" s="208"/>
      <c r="M32204" s="208"/>
      <c r="N32204" s="208"/>
      <c r="O32204" s="208"/>
      <c r="P32204" s="208"/>
      <c r="Q32204" s="208"/>
      <c r="R32204" s="208"/>
      <c r="S32204" s="208"/>
      <c r="T32204" s="208"/>
    </row>
    <row r="32205" spans="1:20" s="82" customFormat="1">
      <c r="A32205" s="7"/>
      <c r="G32205" s="208"/>
      <c r="H32205" s="208"/>
      <c r="I32205" s="208"/>
      <c r="J32205" s="208"/>
      <c r="K32205" s="208"/>
      <c r="L32205" s="208"/>
      <c r="M32205" s="208"/>
      <c r="N32205" s="208"/>
      <c r="O32205" s="208"/>
      <c r="P32205" s="208"/>
      <c r="Q32205" s="208"/>
      <c r="R32205" s="208"/>
      <c r="S32205" s="208"/>
      <c r="T32205" s="208"/>
    </row>
    <row r="32206" spans="1:20" s="82" customFormat="1">
      <c r="A32206" s="7"/>
      <c r="G32206" s="208"/>
      <c r="H32206" s="208"/>
      <c r="I32206" s="208"/>
      <c r="J32206" s="208"/>
      <c r="K32206" s="208"/>
      <c r="L32206" s="208"/>
      <c r="M32206" s="208"/>
      <c r="N32206" s="208"/>
      <c r="O32206" s="208"/>
      <c r="P32206" s="208"/>
      <c r="Q32206" s="208"/>
      <c r="R32206" s="208"/>
      <c r="S32206" s="208"/>
      <c r="T32206" s="208"/>
    </row>
    <row r="32207" spans="1:20" s="82" customFormat="1">
      <c r="A32207" s="7"/>
      <c r="G32207" s="208"/>
      <c r="H32207" s="208"/>
      <c r="I32207" s="208"/>
      <c r="J32207" s="208"/>
      <c r="K32207" s="208"/>
      <c r="L32207" s="208"/>
      <c r="M32207" s="208"/>
      <c r="N32207" s="208"/>
      <c r="O32207" s="208"/>
      <c r="P32207" s="208"/>
      <c r="Q32207" s="208"/>
      <c r="R32207" s="208"/>
      <c r="S32207" s="208"/>
      <c r="T32207" s="208"/>
    </row>
    <row r="32208" spans="1:20" s="82" customFormat="1">
      <c r="A32208" s="7"/>
      <c r="G32208" s="208"/>
      <c r="H32208" s="208"/>
      <c r="I32208" s="208"/>
      <c r="J32208" s="208"/>
      <c r="K32208" s="208"/>
      <c r="L32208" s="208"/>
      <c r="M32208" s="208"/>
      <c r="N32208" s="208"/>
      <c r="O32208" s="208"/>
      <c r="P32208" s="208"/>
      <c r="Q32208" s="208"/>
      <c r="R32208" s="208"/>
      <c r="S32208" s="208"/>
      <c r="T32208" s="208"/>
    </row>
    <row r="32209" spans="1:20" s="82" customFormat="1">
      <c r="A32209" s="7"/>
      <c r="G32209" s="208"/>
      <c r="H32209" s="208"/>
      <c r="I32209" s="208"/>
      <c r="J32209" s="208"/>
      <c r="K32209" s="208"/>
      <c r="L32209" s="208"/>
      <c r="M32209" s="208"/>
      <c r="N32209" s="208"/>
      <c r="O32209" s="208"/>
      <c r="P32209" s="208"/>
      <c r="Q32209" s="208"/>
      <c r="R32209" s="208"/>
      <c r="S32209" s="208"/>
      <c r="T32209" s="208"/>
    </row>
    <row r="32210" spans="1:20" s="82" customFormat="1">
      <c r="A32210" s="7"/>
      <c r="G32210" s="208"/>
      <c r="H32210" s="208"/>
      <c r="I32210" s="208"/>
      <c r="J32210" s="208"/>
      <c r="K32210" s="208"/>
      <c r="L32210" s="208"/>
      <c r="M32210" s="208"/>
      <c r="N32210" s="208"/>
      <c r="O32210" s="208"/>
      <c r="P32210" s="208"/>
      <c r="Q32210" s="208"/>
      <c r="R32210" s="208"/>
      <c r="S32210" s="208"/>
      <c r="T32210" s="208"/>
    </row>
    <row r="32211" spans="1:20" s="82" customFormat="1">
      <c r="A32211" s="7"/>
      <c r="G32211" s="208"/>
      <c r="H32211" s="208"/>
      <c r="I32211" s="208"/>
      <c r="J32211" s="208"/>
      <c r="K32211" s="208"/>
      <c r="L32211" s="208"/>
      <c r="M32211" s="208"/>
      <c r="N32211" s="208"/>
      <c r="O32211" s="208"/>
      <c r="P32211" s="208"/>
      <c r="Q32211" s="208"/>
      <c r="R32211" s="208"/>
      <c r="S32211" s="208"/>
      <c r="T32211" s="208"/>
    </row>
    <row r="32212" spans="1:20" s="82" customFormat="1">
      <c r="A32212" s="7"/>
      <c r="G32212" s="208"/>
      <c r="H32212" s="208"/>
      <c r="I32212" s="208"/>
      <c r="J32212" s="208"/>
      <c r="K32212" s="208"/>
      <c r="L32212" s="208"/>
      <c r="M32212" s="208"/>
      <c r="N32212" s="208"/>
      <c r="O32212" s="208"/>
      <c r="P32212" s="208"/>
      <c r="Q32212" s="208"/>
      <c r="R32212" s="208"/>
      <c r="S32212" s="208"/>
      <c r="T32212" s="208"/>
    </row>
    <row r="32213" spans="1:20" s="82" customFormat="1">
      <c r="A32213" s="7"/>
      <c r="G32213" s="208"/>
      <c r="H32213" s="208"/>
      <c r="I32213" s="208"/>
      <c r="J32213" s="208"/>
      <c r="K32213" s="208"/>
      <c r="L32213" s="208"/>
      <c r="M32213" s="208"/>
      <c r="N32213" s="208"/>
      <c r="O32213" s="208"/>
      <c r="P32213" s="208"/>
      <c r="Q32213" s="208"/>
      <c r="R32213" s="208"/>
      <c r="S32213" s="208"/>
      <c r="T32213" s="208"/>
    </row>
    <row r="32214" spans="1:20" s="82" customFormat="1">
      <c r="A32214" s="7"/>
      <c r="G32214" s="208"/>
      <c r="H32214" s="208"/>
      <c r="I32214" s="208"/>
      <c r="J32214" s="208"/>
      <c r="K32214" s="208"/>
      <c r="L32214" s="208"/>
      <c r="M32214" s="208"/>
      <c r="N32214" s="208"/>
      <c r="O32214" s="208"/>
      <c r="P32214" s="208"/>
      <c r="Q32214" s="208"/>
      <c r="R32214" s="208"/>
      <c r="S32214" s="208"/>
      <c r="T32214" s="208"/>
    </row>
    <row r="32215" spans="1:20" s="82" customFormat="1">
      <c r="A32215" s="7"/>
      <c r="G32215" s="208"/>
      <c r="H32215" s="208"/>
      <c r="I32215" s="208"/>
      <c r="J32215" s="208"/>
      <c r="K32215" s="208"/>
      <c r="L32215" s="208"/>
      <c r="M32215" s="208"/>
      <c r="N32215" s="208"/>
      <c r="O32215" s="208"/>
      <c r="P32215" s="208"/>
      <c r="Q32215" s="208"/>
      <c r="R32215" s="208"/>
      <c r="S32215" s="208"/>
      <c r="T32215" s="208"/>
    </row>
    <row r="32216" spans="1:20" s="82" customFormat="1">
      <c r="A32216" s="7"/>
      <c r="G32216" s="208"/>
      <c r="H32216" s="208"/>
      <c r="I32216" s="208"/>
      <c r="J32216" s="208"/>
      <c r="K32216" s="208"/>
      <c r="L32216" s="208"/>
      <c r="M32216" s="208"/>
      <c r="N32216" s="208"/>
      <c r="O32216" s="208"/>
      <c r="P32216" s="208"/>
      <c r="Q32216" s="208"/>
      <c r="R32216" s="208"/>
      <c r="S32216" s="208"/>
      <c r="T32216" s="208"/>
    </row>
    <row r="32217" spans="1:20" s="82" customFormat="1">
      <c r="A32217" s="7"/>
      <c r="G32217" s="208"/>
      <c r="H32217" s="208"/>
      <c r="I32217" s="208"/>
      <c r="J32217" s="208"/>
      <c r="K32217" s="208"/>
      <c r="L32217" s="208"/>
      <c r="M32217" s="208"/>
      <c r="N32217" s="208"/>
      <c r="O32217" s="208"/>
      <c r="P32217" s="208"/>
      <c r="Q32217" s="208"/>
      <c r="R32217" s="208"/>
      <c r="S32217" s="208"/>
      <c r="T32217" s="208"/>
    </row>
    <row r="32218" spans="1:20" s="82" customFormat="1">
      <c r="A32218" s="7"/>
      <c r="G32218" s="208"/>
      <c r="H32218" s="208"/>
      <c r="I32218" s="208"/>
      <c r="J32218" s="208"/>
      <c r="K32218" s="208"/>
      <c r="L32218" s="208"/>
      <c r="M32218" s="208"/>
      <c r="N32218" s="208"/>
      <c r="O32218" s="208"/>
      <c r="P32218" s="208"/>
      <c r="Q32218" s="208"/>
      <c r="R32218" s="208"/>
      <c r="S32218" s="208"/>
      <c r="T32218" s="208"/>
    </row>
    <row r="32219" spans="1:20" s="82" customFormat="1">
      <c r="A32219" s="7"/>
      <c r="G32219" s="208"/>
      <c r="H32219" s="208"/>
      <c r="I32219" s="208"/>
      <c r="J32219" s="208"/>
      <c r="K32219" s="208"/>
      <c r="L32219" s="208"/>
      <c r="M32219" s="208"/>
      <c r="N32219" s="208"/>
      <c r="O32219" s="208"/>
      <c r="P32219" s="208"/>
      <c r="Q32219" s="208"/>
      <c r="R32219" s="208"/>
      <c r="S32219" s="208"/>
      <c r="T32219" s="208"/>
    </row>
    <row r="32220" spans="1:20" s="82" customFormat="1">
      <c r="A32220" s="7"/>
      <c r="G32220" s="208"/>
      <c r="H32220" s="208"/>
      <c r="I32220" s="208"/>
      <c r="J32220" s="208"/>
      <c r="K32220" s="208"/>
      <c r="L32220" s="208"/>
      <c r="M32220" s="208"/>
      <c r="N32220" s="208"/>
      <c r="O32220" s="208"/>
      <c r="P32220" s="208"/>
      <c r="Q32220" s="208"/>
      <c r="R32220" s="208"/>
      <c r="S32220" s="208"/>
      <c r="T32220" s="208"/>
    </row>
    <row r="32221" spans="1:20" s="82" customFormat="1">
      <c r="A32221" s="7"/>
      <c r="G32221" s="208"/>
      <c r="H32221" s="208"/>
      <c r="I32221" s="208"/>
      <c r="J32221" s="208"/>
      <c r="K32221" s="208"/>
      <c r="L32221" s="208"/>
      <c r="M32221" s="208"/>
      <c r="N32221" s="208"/>
      <c r="O32221" s="208"/>
      <c r="P32221" s="208"/>
      <c r="Q32221" s="208"/>
      <c r="R32221" s="208"/>
      <c r="S32221" s="208"/>
      <c r="T32221" s="208"/>
    </row>
    <row r="32222" spans="1:20" s="82" customFormat="1">
      <c r="A32222" s="7"/>
      <c r="G32222" s="208"/>
      <c r="H32222" s="208"/>
      <c r="I32222" s="208"/>
      <c r="J32222" s="208"/>
      <c r="K32222" s="208"/>
      <c r="L32222" s="208"/>
      <c r="M32222" s="208"/>
      <c r="N32222" s="208"/>
      <c r="O32222" s="208"/>
      <c r="P32222" s="208"/>
      <c r="Q32222" s="208"/>
      <c r="R32222" s="208"/>
      <c r="S32222" s="208"/>
      <c r="T32222" s="208"/>
    </row>
    <row r="32223" spans="1:20" s="82" customFormat="1">
      <c r="A32223" s="7"/>
      <c r="G32223" s="208"/>
      <c r="H32223" s="208"/>
      <c r="I32223" s="208"/>
      <c r="J32223" s="208"/>
      <c r="K32223" s="208"/>
      <c r="L32223" s="208"/>
      <c r="M32223" s="208"/>
      <c r="N32223" s="208"/>
      <c r="O32223" s="208"/>
      <c r="P32223" s="208"/>
      <c r="Q32223" s="208"/>
      <c r="R32223" s="208"/>
      <c r="S32223" s="208"/>
      <c r="T32223" s="208"/>
    </row>
    <row r="32224" spans="1:20" s="82" customFormat="1">
      <c r="A32224" s="7"/>
      <c r="G32224" s="208"/>
      <c r="H32224" s="208"/>
      <c r="I32224" s="208"/>
      <c r="J32224" s="208"/>
      <c r="K32224" s="208"/>
      <c r="L32224" s="208"/>
      <c r="M32224" s="208"/>
      <c r="N32224" s="208"/>
      <c r="O32224" s="208"/>
      <c r="P32224" s="208"/>
      <c r="Q32224" s="208"/>
      <c r="R32224" s="208"/>
      <c r="S32224" s="208"/>
      <c r="T32224" s="208"/>
    </row>
    <row r="32225" spans="1:20" s="82" customFormat="1">
      <c r="A32225" s="7"/>
      <c r="G32225" s="208"/>
      <c r="H32225" s="208"/>
      <c r="I32225" s="208"/>
      <c r="J32225" s="208"/>
      <c r="K32225" s="208"/>
      <c r="L32225" s="208"/>
      <c r="M32225" s="208"/>
      <c r="N32225" s="208"/>
      <c r="O32225" s="208"/>
      <c r="P32225" s="208"/>
      <c r="Q32225" s="208"/>
      <c r="R32225" s="208"/>
      <c r="S32225" s="208"/>
      <c r="T32225" s="208"/>
    </row>
    <row r="32226" spans="1:20" s="82" customFormat="1">
      <c r="A32226" s="7"/>
      <c r="G32226" s="208"/>
      <c r="H32226" s="208"/>
      <c r="I32226" s="208"/>
      <c r="J32226" s="208"/>
      <c r="K32226" s="208"/>
      <c r="L32226" s="208"/>
      <c r="M32226" s="208"/>
      <c r="N32226" s="208"/>
      <c r="O32226" s="208"/>
      <c r="P32226" s="208"/>
      <c r="Q32226" s="208"/>
      <c r="R32226" s="208"/>
      <c r="S32226" s="208"/>
      <c r="T32226" s="208"/>
    </row>
    <row r="32227" spans="1:20" s="82" customFormat="1">
      <c r="A32227" s="7"/>
      <c r="G32227" s="208"/>
      <c r="H32227" s="208"/>
      <c r="I32227" s="208"/>
      <c r="J32227" s="208"/>
      <c r="K32227" s="208"/>
      <c r="L32227" s="208"/>
      <c r="M32227" s="208"/>
      <c r="N32227" s="208"/>
      <c r="O32227" s="208"/>
      <c r="P32227" s="208"/>
      <c r="Q32227" s="208"/>
      <c r="R32227" s="208"/>
      <c r="S32227" s="208"/>
      <c r="T32227" s="208"/>
    </row>
    <row r="32228" spans="1:20" s="82" customFormat="1">
      <c r="A32228" s="7"/>
      <c r="G32228" s="208"/>
      <c r="H32228" s="208"/>
      <c r="I32228" s="208"/>
      <c r="J32228" s="208"/>
      <c r="K32228" s="208"/>
      <c r="L32228" s="208"/>
      <c r="M32228" s="208"/>
      <c r="N32228" s="208"/>
      <c r="O32228" s="208"/>
      <c r="P32228" s="208"/>
      <c r="Q32228" s="208"/>
      <c r="R32228" s="208"/>
      <c r="S32228" s="208"/>
      <c r="T32228" s="208"/>
    </row>
    <row r="32229" spans="1:20" s="82" customFormat="1">
      <c r="A32229" s="7"/>
      <c r="G32229" s="208"/>
      <c r="H32229" s="208"/>
      <c r="I32229" s="208"/>
      <c r="J32229" s="208"/>
      <c r="K32229" s="208"/>
      <c r="L32229" s="208"/>
      <c r="M32229" s="208"/>
      <c r="N32229" s="208"/>
      <c r="O32229" s="208"/>
      <c r="P32229" s="208"/>
      <c r="Q32229" s="208"/>
      <c r="R32229" s="208"/>
      <c r="S32229" s="208"/>
      <c r="T32229" s="208"/>
    </row>
    <row r="32230" spans="1:20" s="82" customFormat="1">
      <c r="A32230" s="7"/>
      <c r="G32230" s="208"/>
      <c r="H32230" s="208"/>
      <c r="I32230" s="208"/>
      <c r="J32230" s="208"/>
      <c r="K32230" s="208"/>
      <c r="L32230" s="208"/>
      <c r="M32230" s="208"/>
      <c r="N32230" s="208"/>
      <c r="O32230" s="208"/>
      <c r="P32230" s="208"/>
      <c r="Q32230" s="208"/>
      <c r="R32230" s="208"/>
      <c r="S32230" s="208"/>
      <c r="T32230" s="208"/>
    </row>
    <row r="32231" spans="1:20" s="82" customFormat="1">
      <c r="A32231" s="7"/>
      <c r="G32231" s="208"/>
      <c r="H32231" s="208"/>
      <c r="I32231" s="208"/>
      <c r="J32231" s="208"/>
      <c r="K32231" s="208"/>
      <c r="L32231" s="208"/>
      <c r="M32231" s="208"/>
      <c r="N32231" s="208"/>
      <c r="O32231" s="208"/>
      <c r="P32231" s="208"/>
      <c r="Q32231" s="208"/>
      <c r="R32231" s="208"/>
      <c r="S32231" s="208"/>
      <c r="T32231" s="208"/>
    </row>
    <row r="32232" spans="1:20" s="82" customFormat="1">
      <c r="A32232" s="7"/>
      <c r="G32232" s="208"/>
      <c r="H32232" s="208"/>
      <c r="I32232" s="208"/>
      <c r="J32232" s="208"/>
      <c r="K32232" s="208"/>
      <c r="L32232" s="208"/>
      <c r="M32232" s="208"/>
      <c r="N32232" s="208"/>
      <c r="O32232" s="208"/>
      <c r="P32232" s="208"/>
      <c r="Q32232" s="208"/>
      <c r="R32232" s="208"/>
      <c r="S32232" s="208"/>
      <c r="T32232" s="208"/>
    </row>
    <row r="32233" spans="1:20" s="82" customFormat="1">
      <c r="A32233" s="7"/>
      <c r="G32233" s="208"/>
      <c r="H32233" s="208"/>
      <c r="I32233" s="208"/>
      <c r="J32233" s="208"/>
      <c r="K32233" s="208"/>
      <c r="L32233" s="208"/>
      <c r="M32233" s="208"/>
      <c r="N32233" s="208"/>
      <c r="O32233" s="208"/>
      <c r="P32233" s="208"/>
      <c r="Q32233" s="208"/>
      <c r="R32233" s="208"/>
      <c r="S32233" s="208"/>
      <c r="T32233" s="208"/>
    </row>
    <row r="32234" spans="1:20" s="82" customFormat="1">
      <c r="A32234" s="7"/>
      <c r="G32234" s="208"/>
      <c r="H32234" s="208"/>
      <c r="I32234" s="208"/>
      <c r="J32234" s="208"/>
      <c r="K32234" s="208"/>
      <c r="L32234" s="208"/>
      <c r="M32234" s="208"/>
      <c r="N32234" s="208"/>
      <c r="O32234" s="208"/>
      <c r="P32234" s="208"/>
      <c r="Q32234" s="208"/>
      <c r="R32234" s="208"/>
      <c r="S32234" s="208"/>
      <c r="T32234" s="208"/>
    </row>
    <row r="32235" spans="1:20" s="82" customFormat="1">
      <c r="A32235" s="7"/>
      <c r="G32235" s="208"/>
      <c r="H32235" s="208"/>
      <c r="I32235" s="208"/>
      <c r="J32235" s="208"/>
      <c r="K32235" s="208"/>
      <c r="L32235" s="208"/>
      <c r="M32235" s="208"/>
      <c r="N32235" s="208"/>
      <c r="O32235" s="208"/>
      <c r="P32235" s="208"/>
      <c r="Q32235" s="208"/>
      <c r="R32235" s="208"/>
      <c r="S32235" s="208"/>
      <c r="T32235" s="208"/>
    </row>
    <row r="32236" spans="1:20" s="82" customFormat="1">
      <c r="A32236" s="7"/>
      <c r="G32236" s="208"/>
      <c r="H32236" s="208"/>
      <c r="I32236" s="208"/>
      <c r="J32236" s="208"/>
      <c r="K32236" s="208"/>
      <c r="L32236" s="208"/>
      <c r="M32236" s="208"/>
      <c r="N32236" s="208"/>
      <c r="O32236" s="208"/>
      <c r="P32236" s="208"/>
      <c r="Q32236" s="208"/>
      <c r="R32236" s="208"/>
      <c r="S32236" s="208"/>
      <c r="T32236" s="208"/>
    </row>
    <row r="32237" spans="1:20" s="82" customFormat="1">
      <c r="A32237" s="7"/>
      <c r="G32237" s="208"/>
      <c r="H32237" s="208"/>
      <c r="I32237" s="208"/>
      <c r="J32237" s="208"/>
      <c r="K32237" s="208"/>
      <c r="L32237" s="208"/>
      <c r="M32237" s="208"/>
      <c r="N32237" s="208"/>
      <c r="O32237" s="208"/>
      <c r="P32237" s="208"/>
      <c r="Q32237" s="208"/>
      <c r="R32237" s="208"/>
      <c r="S32237" s="208"/>
      <c r="T32237" s="208"/>
    </row>
    <row r="32238" spans="1:20" s="82" customFormat="1">
      <c r="A32238" s="7"/>
      <c r="G32238" s="208"/>
      <c r="H32238" s="208"/>
      <c r="I32238" s="208"/>
      <c r="J32238" s="208"/>
      <c r="K32238" s="208"/>
      <c r="L32238" s="208"/>
      <c r="M32238" s="208"/>
      <c r="N32238" s="208"/>
      <c r="O32238" s="208"/>
      <c r="P32238" s="208"/>
      <c r="Q32238" s="208"/>
      <c r="R32238" s="208"/>
      <c r="S32238" s="208"/>
      <c r="T32238" s="208"/>
    </row>
    <row r="32239" spans="1:20" s="82" customFormat="1">
      <c r="A32239" s="7"/>
      <c r="G32239" s="208"/>
      <c r="H32239" s="208"/>
      <c r="I32239" s="208"/>
      <c r="J32239" s="208"/>
      <c r="K32239" s="208"/>
      <c r="L32239" s="208"/>
      <c r="M32239" s="208"/>
      <c r="N32239" s="208"/>
      <c r="O32239" s="208"/>
      <c r="P32239" s="208"/>
      <c r="Q32239" s="208"/>
      <c r="R32239" s="208"/>
      <c r="S32239" s="208"/>
      <c r="T32239" s="208"/>
    </row>
    <row r="32240" spans="1:20" s="82" customFormat="1">
      <c r="A32240" s="7"/>
      <c r="G32240" s="208"/>
      <c r="H32240" s="208"/>
      <c r="I32240" s="208"/>
      <c r="J32240" s="208"/>
      <c r="K32240" s="208"/>
      <c r="L32240" s="208"/>
      <c r="M32240" s="208"/>
      <c r="N32240" s="208"/>
      <c r="O32240" s="208"/>
      <c r="P32240" s="208"/>
      <c r="Q32240" s="208"/>
      <c r="R32240" s="208"/>
      <c r="S32240" s="208"/>
      <c r="T32240" s="208"/>
    </row>
    <row r="32241" spans="1:20" s="82" customFormat="1">
      <c r="A32241" s="7"/>
      <c r="G32241" s="208"/>
      <c r="H32241" s="208"/>
      <c r="I32241" s="208"/>
      <c r="J32241" s="208"/>
      <c r="K32241" s="208"/>
      <c r="L32241" s="208"/>
      <c r="M32241" s="208"/>
      <c r="N32241" s="208"/>
      <c r="O32241" s="208"/>
      <c r="P32241" s="208"/>
      <c r="Q32241" s="208"/>
      <c r="R32241" s="208"/>
      <c r="S32241" s="208"/>
      <c r="T32241" s="208"/>
    </row>
    <row r="32242" spans="1:20" s="82" customFormat="1">
      <c r="A32242" s="7"/>
      <c r="G32242" s="208"/>
      <c r="H32242" s="208"/>
      <c r="I32242" s="208"/>
      <c r="J32242" s="208"/>
      <c r="K32242" s="208"/>
      <c r="L32242" s="208"/>
      <c r="M32242" s="208"/>
      <c r="N32242" s="208"/>
      <c r="O32242" s="208"/>
      <c r="P32242" s="208"/>
      <c r="Q32242" s="208"/>
      <c r="R32242" s="208"/>
      <c r="S32242" s="208"/>
      <c r="T32242" s="208"/>
    </row>
    <row r="32243" spans="1:20" s="82" customFormat="1">
      <c r="A32243" s="7"/>
      <c r="G32243" s="208"/>
      <c r="H32243" s="208"/>
      <c r="I32243" s="208"/>
      <c r="J32243" s="208"/>
      <c r="K32243" s="208"/>
      <c r="L32243" s="208"/>
      <c r="M32243" s="208"/>
      <c r="N32243" s="208"/>
      <c r="O32243" s="208"/>
      <c r="P32243" s="208"/>
      <c r="Q32243" s="208"/>
      <c r="R32243" s="208"/>
      <c r="S32243" s="208"/>
      <c r="T32243" s="208"/>
    </row>
    <row r="32244" spans="1:20" s="82" customFormat="1">
      <c r="A32244" s="7"/>
      <c r="G32244" s="208"/>
      <c r="H32244" s="208"/>
      <c r="I32244" s="208"/>
      <c r="J32244" s="208"/>
      <c r="K32244" s="208"/>
      <c r="L32244" s="208"/>
      <c r="M32244" s="208"/>
      <c r="N32244" s="208"/>
      <c r="O32244" s="208"/>
      <c r="P32244" s="208"/>
      <c r="Q32244" s="208"/>
      <c r="R32244" s="208"/>
      <c r="S32244" s="208"/>
      <c r="T32244" s="208"/>
    </row>
    <row r="32245" spans="1:20" s="82" customFormat="1">
      <c r="A32245" s="7"/>
      <c r="G32245" s="208"/>
      <c r="H32245" s="208"/>
      <c r="I32245" s="208"/>
      <c r="J32245" s="208"/>
      <c r="K32245" s="208"/>
      <c r="L32245" s="208"/>
      <c r="M32245" s="208"/>
      <c r="N32245" s="208"/>
      <c r="O32245" s="208"/>
      <c r="P32245" s="208"/>
      <c r="Q32245" s="208"/>
      <c r="R32245" s="208"/>
      <c r="S32245" s="208"/>
      <c r="T32245" s="208"/>
    </row>
    <row r="32246" spans="1:20" s="82" customFormat="1">
      <c r="A32246" s="7"/>
      <c r="G32246" s="208"/>
      <c r="H32246" s="208"/>
      <c r="I32246" s="208"/>
      <c r="J32246" s="208"/>
      <c r="K32246" s="208"/>
      <c r="L32246" s="208"/>
      <c r="M32246" s="208"/>
      <c r="N32246" s="208"/>
      <c r="O32246" s="208"/>
      <c r="P32246" s="208"/>
      <c r="Q32246" s="208"/>
      <c r="R32246" s="208"/>
      <c r="S32246" s="208"/>
      <c r="T32246" s="208"/>
    </row>
    <row r="32247" spans="1:20" s="82" customFormat="1">
      <c r="A32247" s="7"/>
      <c r="G32247" s="208"/>
      <c r="H32247" s="208"/>
      <c r="I32247" s="208"/>
      <c r="J32247" s="208"/>
      <c r="K32247" s="208"/>
      <c r="L32247" s="208"/>
      <c r="M32247" s="208"/>
      <c r="N32247" s="208"/>
      <c r="O32247" s="208"/>
      <c r="P32247" s="208"/>
      <c r="Q32247" s="208"/>
      <c r="R32247" s="208"/>
      <c r="S32247" s="208"/>
      <c r="T32247" s="208"/>
    </row>
    <row r="32248" spans="1:20" s="82" customFormat="1">
      <c r="A32248" s="7"/>
      <c r="G32248" s="208"/>
      <c r="H32248" s="208"/>
      <c r="I32248" s="208"/>
      <c r="J32248" s="208"/>
      <c r="K32248" s="208"/>
      <c r="L32248" s="208"/>
      <c r="M32248" s="208"/>
      <c r="N32248" s="208"/>
      <c r="O32248" s="208"/>
      <c r="P32248" s="208"/>
      <c r="Q32248" s="208"/>
      <c r="R32248" s="208"/>
      <c r="S32248" s="208"/>
      <c r="T32248" s="208"/>
    </row>
    <row r="32249" spans="1:20" s="82" customFormat="1">
      <c r="A32249" s="7"/>
      <c r="G32249" s="208"/>
      <c r="H32249" s="208"/>
      <c r="I32249" s="208"/>
      <c r="J32249" s="208"/>
      <c r="K32249" s="208"/>
      <c r="L32249" s="208"/>
      <c r="M32249" s="208"/>
      <c r="N32249" s="208"/>
      <c r="O32249" s="208"/>
      <c r="P32249" s="208"/>
      <c r="Q32249" s="208"/>
      <c r="R32249" s="208"/>
      <c r="S32249" s="208"/>
      <c r="T32249" s="208"/>
    </row>
    <row r="32250" spans="1:20" s="82" customFormat="1">
      <c r="A32250" s="7"/>
      <c r="G32250" s="208"/>
      <c r="H32250" s="208"/>
      <c r="I32250" s="208"/>
      <c r="J32250" s="208"/>
      <c r="K32250" s="208"/>
      <c r="L32250" s="208"/>
      <c r="M32250" s="208"/>
      <c r="N32250" s="208"/>
      <c r="O32250" s="208"/>
      <c r="P32250" s="208"/>
      <c r="Q32250" s="208"/>
      <c r="R32250" s="208"/>
      <c r="S32250" s="208"/>
      <c r="T32250" s="208"/>
    </row>
    <row r="32251" spans="1:20" s="82" customFormat="1">
      <c r="A32251" s="7"/>
      <c r="G32251" s="208"/>
      <c r="H32251" s="208"/>
      <c r="I32251" s="208"/>
      <c r="J32251" s="208"/>
      <c r="K32251" s="208"/>
      <c r="L32251" s="208"/>
      <c r="M32251" s="208"/>
      <c r="N32251" s="208"/>
      <c r="O32251" s="208"/>
      <c r="P32251" s="208"/>
      <c r="Q32251" s="208"/>
      <c r="R32251" s="208"/>
      <c r="S32251" s="208"/>
      <c r="T32251" s="208"/>
    </row>
    <row r="32252" spans="1:20" s="82" customFormat="1">
      <c r="A32252" s="7"/>
      <c r="G32252" s="208"/>
      <c r="H32252" s="208"/>
      <c r="I32252" s="208"/>
      <c r="J32252" s="208"/>
      <c r="K32252" s="208"/>
      <c r="L32252" s="208"/>
      <c r="M32252" s="208"/>
      <c r="N32252" s="208"/>
      <c r="O32252" s="208"/>
      <c r="P32252" s="208"/>
      <c r="Q32252" s="208"/>
      <c r="R32252" s="208"/>
      <c r="S32252" s="208"/>
      <c r="T32252" s="208"/>
    </row>
    <row r="32253" spans="1:20" s="82" customFormat="1">
      <c r="A32253" s="7"/>
      <c r="G32253" s="208"/>
      <c r="H32253" s="208"/>
      <c r="I32253" s="208"/>
      <c r="J32253" s="208"/>
      <c r="K32253" s="208"/>
      <c r="L32253" s="208"/>
      <c r="M32253" s="208"/>
      <c r="N32253" s="208"/>
      <c r="O32253" s="208"/>
      <c r="P32253" s="208"/>
      <c r="Q32253" s="208"/>
      <c r="R32253" s="208"/>
      <c r="S32253" s="208"/>
      <c r="T32253" s="208"/>
    </row>
    <row r="32254" spans="1:20" s="82" customFormat="1">
      <c r="A32254" s="7"/>
      <c r="G32254" s="208"/>
      <c r="H32254" s="208"/>
      <c r="I32254" s="208"/>
      <c r="J32254" s="208"/>
      <c r="K32254" s="208"/>
      <c r="L32254" s="208"/>
      <c r="M32254" s="208"/>
      <c r="N32254" s="208"/>
      <c r="O32254" s="208"/>
      <c r="P32254" s="208"/>
      <c r="Q32254" s="208"/>
      <c r="R32254" s="208"/>
      <c r="S32254" s="208"/>
      <c r="T32254" s="208"/>
    </row>
    <row r="32255" spans="1:20" s="82" customFormat="1">
      <c r="A32255" s="7"/>
      <c r="G32255" s="208"/>
      <c r="H32255" s="208"/>
      <c r="I32255" s="208"/>
      <c r="J32255" s="208"/>
      <c r="K32255" s="208"/>
      <c r="L32255" s="208"/>
      <c r="M32255" s="208"/>
      <c r="N32255" s="208"/>
      <c r="O32255" s="208"/>
      <c r="P32255" s="208"/>
      <c r="Q32255" s="208"/>
      <c r="R32255" s="208"/>
      <c r="S32255" s="208"/>
      <c r="T32255" s="208"/>
    </row>
    <row r="32256" spans="1:20" s="82" customFormat="1">
      <c r="A32256" s="7"/>
      <c r="G32256" s="208"/>
      <c r="H32256" s="208"/>
      <c r="I32256" s="208"/>
      <c r="J32256" s="208"/>
      <c r="K32256" s="208"/>
      <c r="L32256" s="208"/>
      <c r="M32256" s="208"/>
      <c r="N32256" s="208"/>
      <c r="O32256" s="208"/>
      <c r="P32256" s="208"/>
      <c r="Q32256" s="208"/>
      <c r="R32256" s="208"/>
      <c r="S32256" s="208"/>
      <c r="T32256" s="208"/>
    </row>
    <row r="32257" spans="1:20" s="82" customFormat="1">
      <c r="A32257" s="7"/>
      <c r="G32257" s="208"/>
      <c r="H32257" s="208"/>
      <c r="I32257" s="208"/>
      <c r="J32257" s="208"/>
      <c r="K32257" s="208"/>
      <c r="L32257" s="208"/>
      <c r="M32257" s="208"/>
      <c r="N32257" s="208"/>
      <c r="O32257" s="208"/>
      <c r="P32257" s="208"/>
      <c r="Q32257" s="208"/>
      <c r="R32257" s="208"/>
      <c r="S32257" s="208"/>
      <c r="T32257" s="208"/>
    </row>
    <row r="32258" spans="1:20" s="82" customFormat="1">
      <c r="A32258" s="7"/>
      <c r="G32258" s="208"/>
      <c r="H32258" s="208"/>
      <c r="I32258" s="208"/>
      <c r="J32258" s="208"/>
      <c r="K32258" s="208"/>
      <c r="L32258" s="208"/>
      <c r="M32258" s="208"/>
      <c r="N32258" s="208"/>
      <c r="O32258" s="208"/>
      <c r="P32258" s="208"/>
      <c r="Q32258" s="208"/>
      <c r="R32258" s="208"/>
      <c r="S32258" s="208"/>
      <c r="T32258" s="208"/>
    </row>
    <row r="32259" spans="1:20" s="82" customFormat="1">
      <c r="A32259" s="7"/>
      <c r="G32259" s="208"/>
      <c r="H32259" s="208"/>
      <c r="I32259" s="208"/>
      <c r="J32259" s="208"/>
      <c r="K32259" s="208"/>
      <c r="L32259" s="208"/>
      <c r="M32259" s="208"/>
      <c r="N32259" s="208"/>
      <c r="O32259" s="208"/>
      <c r="P32259" s="208"/>
      <c r="Q32259" s="208"/>
      <c r="R32259" s="208"/>
      <c r="S32259" s="208"/>
      <c r="T32259" s="208"/>
    </row>
    <row r="32260" spans="1:20" s="82" customFormat="1">
      <c r="A32260" s="7"/>
      <c r="G32260" s="208"/>
      <c r="H32260" s="208"/>
      <c r="I32260" s="208"/>
      <c r="J32260" s="208"/>
      <c r="K32260" s="208"/>
      <c r="L32260" s="208"/>
      <c r="M32260" s="208"/>
      <c r="N32260" s="208"/>
      <c r="O32260" s="208"/>
      <c r="P32260" s="208"/>
      <c r="Q32260" s="208"/>
      <c r="R32260" s="208"/>
      <c r="S32260" s="208"/>
      <c r="T32260" s="208"/>
    </row>
    <row r="32261" spans="1:20" s="82" customFormat="1">
      <c r="A32261" s="7"/>
      <c r="G32261" s="208"/>
      <c r="H32261" s="208"/>
      <c r="I32261" s="208"/>
      <c r="J32261" s="208"/>
      <c r="K32261" s="208"/>
      <c r="L32261" s="208"/>
      <c r="M32261" s="208"/>
      <c r="N32261" s="208"/>
      <c r="O32261" s="208"/>
      <c r="P32261" s="208"/>
      <c r="Q32261" s="208"/>
      <c r="R32261" s="208"/>
      <c r="S32261" s="208"/>
      <c r="T32261" s="208"/>
    </row>
    <row r="32262" spans="1:20" s="82" customFormat="1">
      <c r="A32262" s="7"/>
      <c r="G32262" s="208"/>
      <c r="H32262" s="208"/>
      <c r="I32262" s="208"/>
      <c r="J32262" s="208"/>
      <c r="K32262" s="208"/>
      <c r="L32262" s="208"/>
      <c r="M32262" s="208"/>
      <c r="N32262" s="208"/>
      <c r="O32262" s="208"/>
      <c r="P32262" s="208"/>
      <c r="Q32262" s="208"/>
      <c r="R32262" s="208"/>
      <c r="S32262" s="208"/>
      <c r="T32262" s="208"/>
    </row>
    <row r="32263" spans="1:20" s="82" customFormat="1">
      <c r="A32263" s="7"/>
      <c r="G32263" s="208"/>
      <c r="H32263" s="208"/>
      <c r="I32263" s="208"/>
      <c r="J32263" s="208"/>
      <c r="K32263" s="208"/>
      <c r="L32263" s="208"/>
      <c r="M32263" s="208"/>
      <c r="N32263" s="208"/>
      <c r="O32263" s="208"/>
      <c r="P32263" s="208"/>
      <c r="Q32263" s="208"/>
      <c r="R32263" s="208"/>
      <c r="S32263" s="208"/>
      <c r="T32263" s="208"/>
    </row>
    <row r="32264" spans="1:20" s="82" customFormat="1">
      <c r="A32264" s="7"/>
      <c r="G32264" s="208"/>
      <c r="H32264" s="208"/>
      <c r="I32264" s="208"/>
      <c r="J32264" s="208"/>
      <c r="K32264" s="208"/>
      <c r="L32264" s="208"/>
      <c r="M32264" s="208"/>
      <c r="N32264" s="208"/>
      <c r="O32264" s="208"/>
      <c r="P32264" s="208"/>
      <c r="Q32264" s="208"/>
      <c r="R32264" s="208"/>
      <c r="S32264" s="208"/>
      <c r="T32264" s="208"/>
    </row>
    <row r="32265" spans="1:20" s="82" customFormat="1">
      <c r="A32265" s="7"/>
      <c r="G32265" s="208"/>
      <c r="H32265" s="208"/>
      <c r="I32265" s="208"/>
      <c r="J32265" s="208"/>
      <c r="K32265" s="208"/>
      <c r="L32265" s="208"/>
      <c r="M32265" s="208"/>
      <c r="N32265" s="208"/>
      <c r="O32265" s="208"/>
      <c r="P32265" s="208"/>
      <c r="Q32265" s="208"/>
      <c r="R32265" s="208"/>
      <c r="S32265" s="208"/>
      <c r="T32265" s="208"/>
    </row>
    <row r="32266" spans="1:20" s="82" customFormat="1">
      <c r="A32266" s="7"/>
      <c r="G32266" s="208"/>
      <c r="H32266" s="208"/>
      <c r="I32266" s="208"/>
      <c r="J32266" s="208"/>
      <c r="K32266" s="208"/>
      <c r="L32266" s="208"/>
      <c r="M32266" s="208"/>
      <c r="N32266" s="208"/>
      <c r="O32266" s="208"/>
      <c r="P32266" s="208"/>
      <c r="Q32266" s="208"/>
      <c r="R32266" s="208"/>
      <c r="S32266" s="208"/>
      <c r="T32266" s="208"/>
    </row>
    <row r="32267" spans="1:20" s="82" customFormat="1">
      <c r="A32267" s="7"/>
      <c r="G32267" s="208"/>
      <c r="H32267" s="208"/>
      <c r="I32267" s="208"/>
      <c r="J32267" s="208"/>
      <c r="K32267" s="208"/>
      <c r="L32267" s="208"/>
      <c r="M32267" s="208"/>
      <c r="N32267" s="208"/>
      <c r="O32267" s="208"/>
      <c r="P32267" s="208"/>
      <c r="Q32267" s="208"/>
      <c r="R32267" s="208"/>
      <c r="S32267" s="208"/>
      <c r="T32267" s="208"/>
    </row>
    <row r="32268" spans="1:20" s="82" customFormat="1">
      <c r="A32268" s="7"/>
      <c r="G32268" s="208"/>
      <c r="H32268" s="208"/>
      <c r="I32268" s="208"/>
      <c r="J32268" s="208"/>
      <c r="K32268" s="208"/>
      <c r="L32268" s="208"/>
      <c r="M32268" s="208"/>
      <c r="N32268" s="208"/>
      <c r="O32268" s="208"/>
      <c r="P32268" s="208"/>
      <c r="Q32268" s="208"/>
      <c r="R32268" s="208"/>
      <c r="S32268" s="208"/>
      <c r="T32268" s="208"/>
    </row>
    <row r="32269" spans="1:20" s="82" customFormat="1">
      <c r="A32269" s="7"/>
      <c r="G32269" s="208"/>
      <c r="H32269" s="208"/>
      <c r="I32269" s="208"/>
      <c r="J32269" s="208"/>
      <c r="K32269" s="208"/>
      <c r="L32269" s="208"/>
      <c r="M32269" s="208"/>
      <c r="N32269" s="208"/>
      <c r="O32269" s="208"/>
      <c r="P32269" s="208"/>
      <c r="Q32269" s="208"/>
      <c r="R32269" s="208"/>
      <c r="S32269" s="208"/>
      <c r="T32269" s="208"/>
    </row>
    <row r="32270" spans="1:20" s="82" customFormat="1">
      <c r="A32270" s="7"/>
      <c r="G32270" s="208"/>
      <c r="H32270" s="208"/>
      <c r="I32270" s="208"/>
      <c r="J32270" s="208"/>
      <c r="K32270" s="208"/>
      <c r="L32270" s="208"/>
      <c r="M32270" s="208"/>
      <c r="N32270" s="208"/>
      <c r="O32270" s="208"/>
      <c r="P32270" s="208"/>
      <c r="Q32270" s="208"/>
      <c r="R32270" s="208"/>
      <c r="S32270" s="208"/>
      <c r="T32270" s="208"/>
    </row>
    <row r="32271" spans="1:20" s="82" customFormat="1">
      <c r="A32271" s="7"/>
      <c r="G32271" s="208"/>
      <c r="H32271" s="208"/>
      <c r="I32271" s="208"/>
      <c r="J32271" s="208"/>
      <c r="K32271" s="208"/>
      <c r="L32271" s="208"/>
      <c r="M32271" s="208"/>
      <c r="N32271" s="208"/>
      <c r="O32271" s="208"/>
      <c r="P32271" s="208"/>
      <c r="Q32271" s="208"/>
      <c r="R32271" s="208"/>
      <c r="S32271" s="208"/>
      <c r="T32271" s="208"/>
    </row>
    <row r="32272" spans="1:20" s="82" customFormat="1">
      <c r="A32272" s="7"/>
      <c r="G32272" s="208"/>
      <c r="H32272" s="208"/>
      <c r="I32272" s="208"/>
      <c r="J32272" s="208"/>
      <c r="K32272" s="208"/>
      <c r="L32272" s="208"/>
      <c r="M32272" s="208"/>
      <c r="N32272" s="208"/>
      <c r="O32272" s="208"/>
      <c r="P32272" s="208"/>
      <c r="Q32272" s="208"/>
      <c r="R32272" s="208"/>
      <c r="S32272" s="208"/>
      <c r="T32272" s="208"/>
    </row>
    <row r="32273" spans="1:20" s="82" customFormat="1">
      <c r="A32273" s="7"/>
      <c r="G32273" s="208"/>
      <c r="H32273" s="208"/>
      <c r="I32273" s="208"/>
      <c r="J32273" s="208"/>
      <c r="K32273" s="208"/>
      <c r="L32273" s="208"/>
      <c r="M32273" s="208"/>
      <c r="N32273" s="208"/>
      <c r="O32273" s="208"/>
      <c r="P32273" s="208"/>
      <c r="Q32273" s="208"/>
      <c r="R32273" s="208"/>
      <c r="S32273" s="208"/>
      <c r="T32273" s="208"/>
    </row>
    <row r="32274" spans="1:20" s="82" customFormat="1">
      <c r="A32274" s="7"/>
      <c r="G32274" s="208"/>
      <c r="H32274" s="208"/>
      <c r="I32274" s="208"/>
      <c r="J32274" s="208"/>
      <c r="K32274" s="208"/>
      <c r="L32274" s="208"/>
      <c r="M32274" s="208"/>
      <c r="N32274" s="208"/>
      <c r="O32274" s="208"/>
      <c r="P32274" s="208"/>
      <c r="Q32274" s="208"/>
      <c r="R32274" s="208"/>
      <c r="S32274" s="208"/>
      <c r="T32274" s="208"/>
    </row>
    <row r="32275" spans="1:20" s="82" customFormat="1">
      <c r="A32275" s="7"/>
      <c r="G32275" s="208"/>
      <c r="H32275" s="208"/>
      <c r="I32275" s="208"/>
      <c r="J32275" s="208"/>
      <c r="K32275" s="208"/>
      <c r="L32275" s="208"/>
      <c r="M32275" s="208"/>
      <c r="N32275" s="208"/>
      <c r="O32275" s="208"/>
      <c r="P32275" s="208"/>
      <c r="Q32275" s="208"/>
      <c r="R32275" s="208"/>
      <c r="S32275" s="208"/>
      <c r="T32275" s="208"/>
    </row>
    <row r="32276" spans="1:20" s="82" customFormat="1">
      <c r="A32276" s="7"/>
      <c r="G32276" s="208"/>
      <c r="H32276" s="208"/>
      <c r="I32276" s="208"/>
      <c r="J32276" s="208"/>
      <c r="K32276" s="208"/>
      <c r="L32276" s="208"/>
      <c r="M32276" s="208"/>
      <c r="N32276" s="208"/>
      <c r="O32276" s="208"/>
      <c r="P32276" s="208"/>
      <c r="Q32276" s="208"/>
      <c r="R32276" s="208"/>
      <c r="S32276" s="208"/>
      <c r="T32276" s="208"/>
    </row>
    <row r="32277" spans="1:20" s="82" customFormat="1">
      <c r="A32277" s="7"/>
      <c r="G32277" s="208"/>
      <c r="H32277" s="208"/>
      <c r="I32277" s="208"/>
      <c r="J32277" s="208"/>
      <c r="K32277" s="208"/>
      <c r="L32277" s="208"/>
      <c r="M32277" s="208"/>
      <c r="N32277" s="208"/>
      <c r="O32277" s="208"/>
      <c r="P32277" s="208"/>
      <c r="Q32277" s="208"/>
      <c r="R32277" s="208"/>
      <c r="S32277" s="208"/>
      <c r="T32277" s="208"/>
    </row>
    <row r="32278" spans="1:20" s="82" customFormat="1">
      <c r="A32278" s="7"/>
      <c r="G32278" s="208"/>
      <c r="H32278" s="208"/>
      <c r="I32278" s="208"/>
      <c r="J32278" s="208"/>
      <c r="K32278" s="208"/>
      <c r="L32278" s="208"/>
      <c r="M32278" s="208"/>
      <c r="N32278" s="208"/>
      <c r="O32278" s="208"/>
      <c r="P32278" s="208"/>
      <c r="Q32278" s="208"/>
      <c r="R32278" s="208"/>
      <c r="S32278" s="208"/>
      <c r="T32278" s="208"/>
    </row>
    <row r="32279" spans="1:20" s="82" customFormat="1">
      <c r="A32279" s="7"/>
      <c r="G32279" s="208"/>
      <c r="H32279" s="208"/>
      <c r="I32279" s="208"/>
      <c r="J32279" s="208"/>
      <c r="K32279" s="208"/>
      <c r="L32279" s="208"/>
      <c r="M32279" s="208"/>
      <c r="N32279" s="208"/>
      <c r="O32279" s="208"/>
      <c r="P32279" s="208"/>
      <c r="Q32279" s="208"/>
      <c r="R32279" s="208"/>
      <c r="S32279" s="208"/>
      <c r="T32279" s="208"/>
    </row>
    <row r="32280" spans="1:20" s="82" customFormat="1">
      <c r="A32280" s="7"/>
      <c r="G32280" s="208"/>
      <c r="H32280" s="208"/>
      <c r="I32280" s="208"/>
      <c r="J32280" s="208"/>
      <c r="K32280" s="208"/>
      <c r="L32280" s="208"/>
      <c r="M32280" s="208"/>
      <c r="N32280" s="208"/>
      <c r="O32280" s="208"/>
      <c r="P32280" s="208"/>
      <c r="Q32280" s="208"/>
      <c r="R32280" s="208"/>
      <c r="S32280" s="208"/>
      <c r="T32280" s="208"/>
    </row>
    <row r="32281" spans="1:20" s="82" customFormat="1">
      <c r="A32281" s="7"/>
      <c r="G32281" s="208"/>
      <c r="H32281" s="208"/>
      <c r="I32281" s="208"/>
      <c r="J32281" s="208"/>
      <c r="K32281" s="208"/>
      <c r="L32281" s="208"/>
      <c r="M32281" s="208"/>
      <c r="N32281" s="208"/>
      <c r="O32281" s="208"/>
      <c r="P32281" s="208"/>
      <c r="Q32281" s="208"/>
      <c r="R32281" s="208"/>
      <c r="S32281" s="208"/>
      <c r="T32281" s="208"/>
    </row>
    <row r="32282" spans="1:20" s="82" customFormat="1">
      <c r="A32282" s="7"/>
      <c r="G32282" s="208"/>
      <c r="H32282" s="208"/>
      <c r="I32282" s="208"/>
      <c r="J32282" s="208"/>
      <c r="K32282" s="208"/>
      <c r="L32282" s="208"/>
      <c r="M32282" s="208"/>
      <c r="N32282" s="208"/>
      <c r="O32282" s="208"/>
      <c r="P32282" s="208"/>
      <c r="Q32282" s="208"/>
      <c r="R32282" s="208"/>
      <c r="S32282" s="208"/>
      <c r="T32282" s="208"/>
    </row>
    <row r="32283" spans="1:20" s="82" customFormat="1">
      <c r="A32283" s="7"/>
      <c r="G32283" s="208"/>
      <c r="H32283" s="208"/>
      <c r="I32283" s="208"/>
      <c r="J32283" s="208"/>
      <c r="K32283" s="208"/>
      <c r="L32283" s="208"/>
      <c r="M32283" s="208"/>
      <c r="N32283" s="208"/>
      <c r="O32283" s="208"/>
      <c r="P32283" s="208"/>
      <c r="Q32283" s="208"/>
      <c r="R32283" s="208"/>
      <c r="S32283" s="208"/>
      <c r="T32283" s="208"/>
    </row>
    <row r="32284" spans="1:20" s="82" customFormat="1">
      <c r="A32284" s="7"/>
      <c r="G32284" s="208"/>
      <c r="H32284" s="208"/>
      <c r="I32284" s="208"/>
      <c r="J32284" s="208"/>
      <c r="K32284" s="208"/>
      <c r="L32284" s="208"/>
      <c r="M32284" s="208"/>
      <c r="N32284" s="208"/>
      <c r="O32284" s="208"/>
      <c r="P32284" s="208"/>
      <c r="Q32284" s="208"/>
      <c r="R32284" s="208"/>
      <c r="S32284" s="208"/>
      <c r="T32284" s="208"/>
    </row>
    <row r="32285" spans="1:20" s="82" customFormat="1">
      <c r="A32285" s="7"/>
      <c r="G32285" s="208"/>
      <c r="H32285" s="208"/>
      <c r="I32285" s="208"/>
      <c r="J32285" s="208"/>
      <c r="K32285" s="208"/>
      <c r="L32285" s="208"/>
      <c r="M32285" s="208"/>
      <c r="N32285" s="208"/>
      <c r="O32285" s="208"/>
      <c r="P32285" s="208"/>
      <c r="Q32285" s="208"/>
      <c r="R32285" s="208"/>
      <c r="S32285" s="208"/>
      <c r="T32285" s="208"/>
    </row>
    <row r="32286" spans="1:20" s="82" customFormat="1">
      <c r="A32286" s="7"/>
      <c r="G32286" s="208"/>
      <c r="H32286" s="208"/>
      <c r="I32286" s="208"/>
      <c r="J32286" s="208"/>
      <c r="K32286" s="208"/>
      <c r="L32286" s="208"/>
      <c r="M32286" s="208"/>
      <c r="N32286" s="208"/>
      <c r="O32286" s="208"/>
      <c r="P32286" s="208"/>
      <c r="Q32286" s="208"/>
      <c r="R32286" s="208"/>
      <c r="S32286" s="208"/>
      <c r="T32286" s="208"/>
    </row>
    <row r="32287" spans="1:20" s="82" customFormat="1">
      <c r="A32287" s="7"/>
      <c r="G32287" s="208"/>
      <c r="H32287" s="208"/>
      <c r="I32287" s="208"/>
      <c r="J32287" s="208"/>
      <c r="K32287" s="208"/>
      <c r="L32287" s="208"/>
      <c r="M32287" s="208"/>
      <c r="N32287" s="208"/>
      <c r="O32287" s="208"/>
      <c r="P32287" s="208"/>
      <c r="Q32287" s="208"/>
      <c r="R32287" s="208"/>
      <c r="S32287" s="208"/>
      <c r="T32287" s="208"/>
    </row>
    <row r="32288" spans="1:20" s="82" customFormat="1">
      <c r="A32288" s="7"/>
      <c r="G32288" s="208"/>
      <c r="H32288" s="208"/>
      <c r="I32288" s="208"/>
      <c r="J32288" s="208"/>
      <c r="K32288" s="208"/>
      <c r="L32288" s="208"/>
      <c r="M32288" s="208"/>
      <c r="N32288" s="208"/>
      <c r="O32288" s="208"/>
      <c r="P32288" s="208"/>
      <c r="Q32288" s="208"/>
      <c r="R32288" s="208"/>
      <c r="S32288" s="208"/>
      <c r="T32288" s="208"/>
    </row>
    <row r="32289" spans="1:20" s="82" customFormat="1">
      <c r="A32289" s="7"/>
      <c r="G32289" s="208"/>
      <c r="H32289" s="208"/>
      <c r="I32289" s="208"/>
      <c r="J32289" s="208"/>
      <c r="K32289" s="208"/>
      <c r="L32289" s="208"/>
      <c r="M32289" s="208"/>
      <c r="N32289" s="208"/>
      <c r="O32289" s="208"/>
      <c r="P32289" s="208"/>
      <c r="Q32289" s="208"/>
      <c r="R32289" s="208"/>
      <c r="S32289" s="208"/>
      <c r="T32289" s="208"/>
    </row>
    <row r="32290" spans="1:20" s="82" customFormat="1">
      <c r="A32290" s="7"/>
      <c r="G32290" s="208"/>
      <c r="H32290" s="208"/>
      <c r="I32290" s="208"/>
      <c r="J32290" s="208"/>
      <c r="K32290" s="208"/>
      <c r="L32290" s="208"/>
      <c r="M32290" s="208"/>
      <c r="N32290" s="208"/>
      <c r="O32290" s="208"/>
      <c r="P32290" s="208"/>
      <c r="Q32290" s="208"/>
      <c r="R32290" s="208"/>
      <c r="S32290" s="208"/>
      <c r="T32290" s="208"/>
    </row>
    <row r="32291" spans="1:20" s="82" customFormat="1">
      <c r="A32291" s="7"/>
      <c r="G32291" s="208"/>
      <c r="H32291" s="208"/>
      <c r="I32291" s="208"/>
      <c r="J32291" s="208"/>
      <c r="K32291" s="208"/>
      <c r="L32291" s="208"/>
      <c r="M32291" s="208"/>
      <c r="N32291" s="208"/>
      <c r="O32291" s="208"/>
      <c r="P32291" s="208"/>
      <c r="Q32291" s="208"/>
      <c r="R32291" s="208"/>
      <c r="S32291" s="208"/>
      <c r="T32291" s="208"/>
    </row>
    <row r="32292" spans="1:20" s="82" customFormat="1">
      <c r="A32292" s="7"/>
      <c r="G32292" s="208"/>
      <c r="H32292" s="208"/>
      <c r="I32292" s="208"/>
      <c r="J32292" s="208"/>
      <c r="K32292" s="208"/>
      <c r="L32292" s="208"/>
      <c r="M32292" s="208"/>
      <c r="N32292" s="208"/>
      <c r="O32292" s="208"/>
      <c r="P32292" s="208"/>
      <c r="Q32292" s="208"/>
      <c r="R32292" s="208"/>
      <c r="S32292" s="208"/>
      <c r="T32292" s="208"/>
    </row>
    <row r="32293" spans="1:20" s="82" customFormat="1">
      <c r="A32293" s="7"/>
      <c r="G32293" s="208"/>
      <c r="H32293" s="208"/>
      <c r="I32293" s="208"/>
      <c r="J32293" s="208"/>
      <c r="K32293" s="208"/>
      <c r="L32293" s="208"/>
      <c r="M32293" s="208"/>
      <c r="N32293" s="208"/>
      <c r="O32293" s="208"/>
      <c r="P32293" s="208"/>
      <c r="Q32293" s="208"/>
      <c r="R32293" s="208"/>
      <c r="S32293" s="208"/>
      <c r="T32293" s="208"/>
    </row>
    <row r="32294" spans="1:20" s="82" customFormat="1">
      <c r="A32294" s="7"/>
      <c r="G32294" s="208"/>
      <c r="H32294" s="208"/>
      <c r="I32294" s="208"/>
      <c r="J32294" s="208"/>
      <c r="K32294" s="208"/>
      <c r="L32294" s="208"/>
      <c r="M32294" s="208"/>
      <c r="N32294" s="208"/>
      <c r="O32294" s="208"/>
      <c r="P32294" s="208"/>
      <c r="Q32294" s="208"/>
      <c r="R32294" s="208"/>
      <c r="S32294" s="208"/>
      <c r="T32294" s="208"/>
    </row>
    <row r="32295" spans="1:20" s="82" customFormat="1">
      <c r="A32295" s="7"/>
      <c r="G32295" s="208"/>
      <c r="H32295" s="208"/>
      <c r="I32295" s="208"/>
      <c r="J32295" s="208"/>
      <c r="K32295" s="208"/>
      <c r="L32295" s="208"/>
      <c r="M32295" s="208"/>
      <c r="N32295" s="208"/>
      <c r="O32295" s="208"/>
      <c r="P32295" s="208"/>
      <c r="Q32295" s="208"/>
      <c r="R32295" s="208"/>
      <c r="S32295" s="208"/>
      <c r="T32295" s="208"/>
    </row>
    <row r="32296" spans="1:20" s="82" customFormat="1">
      <c r="A32296" s="7"/>
      <c r="G32296" s="208"/>
      <c r="H32296" s="208"/>
      <c r="I32296" s="208"/>
      <c r="J32296" s="208"/>
      <c r="K32296" s="208"/>
      <c r="L32296" s="208"/>
      <c r="M32296" s="208"/>
      <c r="N32296" s="208"/>
      <c r="O32296" s="208"/>
      <c r="P32296" s="208"/>
      <c r="Q32296" s="208"/>
      <c r="R32296" s="208"/>
      <c r="S32296" s="208"/>
      <c r="T32296" s="208"/>
    </row>
    <row r="32297" spans="1:20" s="82" customFormat="1">
      <c r="A32297" s="7"/>
      <c r="G32297" s="208"/>
      <c r="H32297" s="208"/>
      <c r="I32297" s="208"/>
      <c r="J32297" s="208"/>
      <c r="K32297" s="208"/>
      <c r="L32297" s="208"/>
      <c r="M32297" s="208"/>
      <c r="N32297" s="208"/>
      <c r="O32297" s="208"/>
      <c r="P32297" s="208"/>
      <c r="Q32297" s="208"/>
      <c r="R32297" s="208"/>
      <c r="S32297" s="208"/>
      <c r="T32297" s="208"/>
    </row>
    <row r="32298" spans="1:20" s="82" customFormat="1">
      <c r="A32298" s="7"/>
      <c r="G32298" s="208"/>
      <c r="H32298" s="208"/>
      <c r="I32298" s="208"/>
      <c r="J32298" s="208"/>
      <c r="K32298" s="208"/>
      <c r="L32298" s="208"/>
      <c r="M32298" s="208"/>
      <c r="N32298" s="208"/>
      <c r="O32298" s="208"/>
      <c r="P32298" s="208"/>
      <c r="Q32298" s="208"/>
      <c r="R32298" s="208"/>
      <c r="S32298" s="208"/>
      <c r="T32298" s="208"/>
    </row>
    <row r="32299" spans="1:20" s="82" customFormat="1">
      <c r="A32299" s="7"/>
      <c r="G32299" s="208"/>
      <c r="H32299" s="208"/>
      <c r="I32299" s="208"/>
      <c r="J32299" s="208"/>
      <c r="K32299" s="208"/>
      <c r="L32299" s="208"/>
      <c r="M32299" s="208"/>
      <c r="N32299" s="208"/>
      <c r="O32299" s="208"/>
      <c r="P32299" s="208"/>
      <c r="Q32299" s="208"/>
      <c r="R32299" s="208"/>
      <c r="S32299" s="208"/>
      <c r="T32299" s="208"/>
    </row>
    <row r="32300" spans="1:20" s="82" customFormat="1">
      <c r="A32300" s="7"/>
      <c r="G32300" s="208"/>
      <c r="H32300" s="208"/>
      <c r="I32300" s="208"/>
      <c r="J32300" s="208"/>
      <c r="K32300" s="208"/>
      <c r="L32300" s="208"/>
      <c r="M32300" s="208"/>
      <c r="N32300" s="208"/>
      <c r="O32300" s="208"/>
      <c r="P32300" s="208"/>
      <c r="Q32300" s="208"/>
      <c r="R32300" s="208"/>
      <c r="S32300" s="208"/>
      <c r="T32300" s="208"/>
    </row>
    <row r="32301" spans="1:20" s="82" customFormat="1">
      <c r="A32301" s="7"/>
      <c r="G32301" s="208"/>
      <c r="H32301" s="208"/>
      <c r="I32301" s="208"/>
      <c r="J32301" s="208"/>
      <c r="K32301" s="208"/>
      <c r="L32301" s="208"/>
      <c r="M32301" s="208"/>
      <c r="N32301" s="208"/>
      <c r="O32301" s="208"/>
      <c r="P32301" s="208"/>
      <c r="Q32301" s="208"/>
      <c r="R32301" s="208"/>
      <c r="S32301" s="208"/>
      <c r="T32301" s="208"/>
    </row>
    <row r="32302" spans="1:20" s="82" customFormat="1">
      <c r="A32302" s="7"/>
      <c r="G32302" s="208"/>
      <c r="H32302" s="208"/>
      <c r="I32302" s="208"/>
      <c r="J32302" s="208"/>
      <c r="K32302" s="208"/>
      <c r="L32302" s="208"/>
      <c r="M32302" s="208"/>
      <c r="N32302" s="208"/>
      <c r="O32302" s="208"/>
      <c r="P32302" s="208"/>
      <c r="Q32302" s="208"/>
      <c r="R32302" s="208"/>
      <c r="S32302" s="208"/>
      <c r="T32302" s="208"/>
    </row>
    <row r="32303" spans="1:20" s="82" customFormat="1">
      <c r="A32303" s="7"/>
      <c r="G32303" s="208"/>
      <c r="H32303" s="208"/>
      <c r="I32303" s="208"/>
      <c r="J32303" s="208"/>
      <c r="K32303" s="208"/>
      <c r="L32303" s="208"/>
      <c r="M32303" s="208"/>
      <c r="N32303" s="208"/>
      <c r="O32303" s="208"/>
      <c r="P32303" s="208"/>
      <c r="Q32303" s="208"/>
      <c r="R32303" s="208"/>
      <c r="S32303" s="208"/>
      <c r="T32303" s="208"/>
    </row>
    <row r="32304" spans="1:20" s="82" customFormat="1">
      <c r="A32304" s="7"/>
      <c r="G32304" s="208"/>
      <c r="H32304" s="208"/>
      <c r="I32304" s="208"/>
      <c r="J32304" s="208"/>
      <c r="K32304" s="208"/>
      <c r="L32304" s="208"/>
      <c r="M32304" s="208"/>
      <c r="N32304" s="208"/>
      <c r="O32304" s="208"/>
      <c r="P32304" s="208"/>
      <c r="Q32304" s="208"/>
      <c r="R32304" s="208"/>
      <c r="S32304" s="208"/>
      <c r="T32304" s="208"/>
    </row>
    <row r="32305" spans="1:20" s="82" customFormat="1">
      <c r="A32305" s="7"/>
      <c r="G32305" s="208"/>
      <c r="H32305" s="208"/>
      <c r="I32305" s="208"/>
      <c r="J32305" s="208"/>
      <c r="K32305" s="208"/>
      <c r="L32305" s="208"/>
      <c r="M32305" s="208"/>
      <c r="N32305" s="208"/>
      <c r="O32305" s="208"/>
      <c r="P32305" s="208"/>
      <c r="Q32305" s="208"/>
      <c r="R32305" s="208"/>
      <c r="S32305" s="208"/>
      <c r="T32305" s="208"/>
    </row>
    <row r="32306" spans="1:20" s="82" customFormat="1">
      <c r="A32306" s="7"/>
      <c r="G32306" s="208"/>
      <c r="H32306" s="208"/>
      <c r="I32306" s="208"/>
      <c r="J32306" s="208"/>
      <c r="K32306" s="208"/>
      <c r="L32306" s="208"/>
      <c r="M32306" s="208"/>
      <c r="N32306" s="208"/>
      <c r="O32306" s="208"/>
      <c r="P32306" s="208"/>
      <c r="Q32306" s="208"/>
      <c r="R32306" s="208"/>
      <c r="S32306" s="208"/>
      <c r="T32306" s="208"/>
    </row>
    <row r="32307" spans="1:20" s="82" customFormat="1">
      <c r="A32307" s="7"/>
      <c r="G32307" s="208"/>
      <c r="H32307" s="208"/>
      <c r="I32307" s="208"/>
      <c r="J32307" s="208"/>
      <c r="K32307" s="208"/>
      <c r="L32307" s="208"/>
      <c r="M32307" s="208"/>
      <c r="N32307" s="208"/>
      <c r="O32307" s="208"/>
      <c r="P32307" s="208"/>
      <c r="Q32307" s="208"/>
      <c r="R32307" s="208"/>
      <c r="S32307" s="208"/>
      <c r="T32307" s="208"/>
    </row>
    <row r="32308" spans="1:20" s="82" customFormat="1">
      <c r="A32308" s="7"/>
      <c r="G32308" s="208"/>
      <c r="H32308" s="208"/>
      <c r="I32308" s="208"/>
      <c r="J32308" s="208"/>
      <c r="K32308" s="208"/>
      <c r="L32308" s="208"/>
      <c r="M32308" s="208"/>
      <c r="N32308" s="208"/>
      <c r="O32308" s="208"/>
      <c r="P32308" s="208"/>
      <c r="Q32308" s="208"/>
      <c r="R32308" s="208"/>
      <c r="S32308" s="208"/>
      <c r="T32308" s="208"/>
    </row>
    <row r="32309" spans="1:20" s="82" customFormat="1">
      <c r="A32309" s="7"/>
      <c r="G32309" s="208"/>
      <c r="H32309" s="208"/>
      <c r="I32309" s="208"/>
      <c r="J32309" s="208"/>
      <c r="K32309" s="208"/>
      <c r="L32309" s="208"/>
      <c r="M32309" s="208"/>
      <c r="N32309" s="208"/>
      <c r="O32309" s="208"/>
      <c r="P32309" s="208"/>
      <c r="Q32309" s="208"/>
      <c r="R32309" s="208"/>
      <c r="S32309" s="208"/>
      <c r="T32309" s="208"/>
    </row>
    <row r="32310" spans="1:20" s="82" customFormat="1">
      <c r="A32310" s="7"/>
      <c r="G32310" s="208"/>
      <c r="H32310" s="208"/>
      <c r="I32310" s="208"/>
      <c r="J32310" s="208"/>
      <c r="K32310" s="208"/>
      <c r="L32310" s="208"/>
      <c r="M32310" s="208"/>
      <c r="N32310" s="208"/>
      <c r="O32310" s="208"/>
      <c r="P32310" s="208"/>
      <c r="Q32310" s="208"/>
      <c r="R32310" s="208"/>
      <c r="S32310" s="208"/>
      <c r="T32310" s="208"/>
    </row>
    <row r="32311" spans="1:20" s="82" customFormat="1">
      <c r="A32311" s="7"/>
      <c r="G32311" s="208"/>
      <c r="H32311" s="208"/>
      <c r="I32311" s="208"/>
      <c r="J32311" s="208"/>
      <c r="K32311" s="208"/>
      <c r="L32311" s="208"/>
      <c r="M32311" s="208"/>
      <c r="N32311" s="208"/>
      <c r="O32311" s="208"/>
      <c r="P32311" s="208"/>
      <c r="Q32311" s="208"/>
      <c r="R32311" s="208"/>
      <c r="S32311" s="208"/>
      <c r="T32311" s="208"/>
    </row>
    <row r="32312" spans="1:20" s="82" customFormat="1">
      <c r="A32312" s="7"/>
      <c r="G32312" s="208"/>
      <c r="H32312" s="208"/>
      <c r="I32312" s="208"/>
      <c r="J32312" s="208"/>
      <c r="K32312" s="208"/>
      <c r="L32312" s="208"/>
      <c r="M32312" s="208"/>
      <c r="N32312" s="208"/>
      <c r="O32312" s="208"/>
      <c r="P32312" s="208"/>
      <c r="Q32312" s="208"/>
      <c r="R32312" s="208"/>
      <c r="S32312" s="208"/>
      <c r="T32312" s="208"/>
    </row>
    <row r="32313" spans="1:20" s="82" customFormat="1">
      <c r="A32313" s="7"/>
      <c r="G32313" s="208"/>
      <c r="H32313" s="208"/>
      <c r="I32313" s="208"/>
      <c r="J32313" s="208"/>
      <c r="K32313" s="208"/>
      <c r="L32313" s="208"/>
      <c r="M32313" s="208"/>
      <c r="N32313" s="208"/>
      <c r="O32313" s="208"/>
      <c r="P32313" s="208"/>
      <c r="Q32313" s="208"/>
      <c r="R32313" s="208"/>
      <c r="S32313" s="208"/>
      <c r="T32313" s="208"/>
    </row>
    <row r="32314" spans="1:20" s="82" customFormat="1">
      <c r="A32314" s="7"/>
      <c r="G32314" s="208"/>
      <c r="H32314" s="208"/>
      <c r="I32314" s="208"/>
      <c r="J32314" s="208"/>
      <c r="K32314" s="208"/>
      <c r="L32314" s="208"/>
      <c r="M32314" s="208"/>
      <c r="N32314" s="208"/>
      <c r="O32314" s="208"/>
      <c r="P32314" s="208"/>
      <c r="Q32314" s="208"/>
      <c r="R32314" s="208"/>
      <c r="S32314" s="208"/>
      <c r="T32314" s="208"/>
    </row>
    <row r="32315" spans="1:20" s="82" customFormat="1">
      <c r="A32315" s="7"/>
      <c r="G32315" s="208"/>
      <c r="H32315" s="208"/>
      <c r="I32315" s="208"/>
      <c r="J32315" s="208"/>
      <c r="K32315" s="208"/>
      <c r="L32315" s="208"/>
      <c r="M32315" s="208"/>
      <c r="N32315" s="208"/>
      <c r="O32315" s="208"/>
      <c r="P32315" s="208"/>
      <c r="Q32315" s="208"/>
      <c r="R32315" s="208"/>
      <c r="S32315" s="208"/>
      <c r="T32315" s="208"/>
    </row>
    <row r="32316" spans="1:20" s="82" customFormat="1">
      <c r="A32316" s="7"/>
      <c r="G32316" s="208"/>
      <c r="H32316" s="208"/>
      <c r="I32316" s="208"/>
      <c r="J32316" s="208"/>
      <c r="K32316" s="208"/>
      <c r="L32316" s="208"/>
      <c r="M32316" s="208"/>
      <c r="N32316" s="208"/>
      <c r="O32316" s="208"/>
      <c r="P32316" s="208"/>
      <c r="Q32316" s="208"/>
      <c r="R32316" s="208"/>
      <c r="S32316" s="208"/>
      <c r="T32316" s="208"/>
    </row>
    <row r="32317" spans="1:20" s="82" customFormat="1">
      <c r="A32317" s="7"/>
      <c r="G32317" s="208"/>
      <c r="H32317" s="208"/>
      <c r="I32317" s="208"/>
      <c r="J32317" s="208"/>
      <c r="K32317" s="208"/>
      <c r="L32317" s="208"/>
      <c r="M32317" s="208"/>
      <c r="N32317" s="208"/>
      <c r="O32317" s="208"/>
      <c r="P32317" s="208"/>
      <c r="Q32317" s="208"/>
      <c r="R32317" s="208"/>
      <c r="S32317" s="208"/>
      <c r="T32317" s="208"/>
    </row>
    <row r="32318" spans="1:20" s="82" customFormat="1">
      <c r="A32318" s="7"/>
      <c r="G32318" s="208"/>
      <c r="H32318" s="208"/>
      <c r="I32318" s="208"/>
      <c r="J32318" s="208"/>
      <c r="K32318" s="208"/>
      <c r="L32318" s="208"/>
      <c r="M32318" s="208"/>
      <c r="N32318" s="208"/>
      <c r="O32318" s="208"/>
      <c r="P32318" s="208"/>
      <c r="Q32318" s="208"/>
      <c r="R32318" s="208"/>
      <c r="S32318" s="208"/>
      <c r="T32318" s="208"/>
    </row>
    <row r="32319" spans="1:20" s="82" customFormat="1">
      <c r="A32319" s="7"/>
      <c r="G32319" s="208"/>
      <c r="H32319" s="208"/>
      <c r="I32319" s="208"/>
      <c r="J32319" s="208"/>
      <c r="K32319" s="208"/>
      <c r="L32319" s="208"/>
      <c r="M32319" s="208"/>
      <c r="N32319" s="208"/>
      <c r="O32319" s="208"/>
      <c r="P32319" s="208"/>
      <c r="Q32319" s="208"/>
      <c r="R32319" s="208"/>
      <c r="S32319" s="208"/>
      <c r="T32319" s="208"/>
    </row>
    <row r="32320" spans="1:20" s="82" customFormat="1">
      <c r="A32320" s="7"/>
      <c r="G32320" s="208"/>
      <c r="H32320" s="208"/>
      <c r="I32320" s="208"/>
      <c r="J32320" s="208"/>
      <c r="K32320" s="208"/>
      <c r="L32320" s="208"/>
      <c r="M32320" s="208"/>
      <c r="N32320" s="208"/>
      <c r="O32320" s="208"/>
      <c r="P32320" s="208"/>
      <c r="Q32320" s="208"/>
      <c r="R32320" s="208"/>
      <c r="S32320" s="208"/>
      <c r="T32320" s="208"/>
    </row>
    <row r="32321" spans="1:20" s="82" customFormat="1">
      <c r="A32321" s="7"/>
      <c r="G32321" s="208"/>
      <c r="H32321" s="208"/>
      <c r="I32321" s="208"/>
      <c r="J32321" s="208"/>
      <c r="K32321" s="208"/>
      <c r="L32321" s="208"/>
      <c r="M32321" s="208"/>
      <c r="N32321" s="208"/>
      <c r="O32321" s="208"/>
      <c r="P32321" s="208"/>
      <c r="Q32321" s="208"/>
      <c r="R32321" s="208"/>
      <c r="S32321" s="208"/>
      <c r="T32321" s="208"/>
    </row>
    <row r="32322" spans="1:20" s="82" customFormat="1">
      <c r="A32322" s="7"/>
      <c r="G32322" s="208"/>
      <c r="H32322" s="208"/>
      <c r="I32322" s="208"/>
      <c r="J32322" s="208"/>
      <c r="K32322" s="208"/>
      <c r="L32322" s="208"/>
      <c r="M32322" s="208"/>
      <c r="N32322" s="208"/>
      <c r="O32322" s="208"/>
      <c r="P32322" s="208"/>
      <c r="Q32322" s="208"/>
      <c r="R32322" s="208"/>
      <c r="S32322" s="208"/>
      <c r="T32322" s="208"/>
    </row>
    <row r="32323" spans="1:20" s="82" customFormat="1">
      <c r="A32323" s="7"/>
      <c r="G32323" s="208"/>
      <c r="H32323" s="208"/>
      <c r="I32323" s="208"/>
      <c r="J32323" s="208"/>
      <c r="K32323" s="208"/>
      <c r="L32323" s="208"/>
      <c r="M32323" s="208"/>
      <c r="N32323" s="208"/>
      <c r="O32323" s="208"/>
      <c r="P32323" s="208"/>
      <c r="Q32323" s="208"/>
      <c r="R32323" s="208"/>
      <c r="S32323" s="208"/>
      <c r="T32323" s="208"/>
    </row>
    <row r="32324" spans="1:20" s="82" customFormat="1">
      <c r="A32324" s="7"/>
      <c r="G32324" s="208"/>
      <c r="H32324" s="208"/>
      <c r="I32324" s="208"/>
      <c r="J32324" s="208"/>
      <c r="K32324" s="208"/>
      <c r="L32324" s="208"/>
      <c r="M32324" s="208"/>
      <c r="N32324" s="208"/>
      <c r="O32324" s="208"/>
      <c r="P32324" s="208"/>
      <c r="Q32324" s="208"/>
      <c r="R32324" s="208"/>
      <c r="S32324" s="208"/>
      <c r="T32324" s="208"/>
    </row>
    <row r="32325" spans="1:20" s="82" customFormat="1">
      <c r="A32325" s="7"/>
      <c r="G32325" s="208"/>
      <c r="H32325" s="208"/>
      <c r="I32325" s="208"/>
      <c r="J32325" s="208"/>
      <c r="K32325" s="208"/>
      <c r="L32325" s="208"/>
      <c r="M32325" s="208"/>
      <c r="N32325" s="208"/>
      <c r="O32325" s="208"/>
      <c r="P32325" s="208"/>
      <c r="Q32325" s="208"/>
      <c r="R32325" s="208"/>
      <c r="S32325" s="208"/>
      <c r="T32325" s="208"/>
    </row>
    <row r="32326" spans="1:20" s="82" customFormat="1">
      <c r="A32326" s="7"/>
      <c r="G32326" s="208"/>
      <c r="H32326" s="208"/>
      <c r="I32326" s="208"/>
      <c r="J32326" s="208"/>
      <c r="K32326" s="208"/>
      <c r="L32326" s="208"/>
      <c r="M32326" s="208"/>
      <c r="N32326" s="208"/>
      <c r="O32326" s="208"/>
      <c r="P32326" s="208"/>
      <c r="Q32326" s="208"/>
      <c r="R32326" s="208"/>
      <c r="S32326" s="208"/>
      <c r="T32326" s="208"/>
    </row>
    <row r="32327" spans="1:20" s="82" customFormat="1">
      <c r="A32327" s="7"/>
      <c r="G32327" s="208"/>
      <c r="H32327" s="208"/>
      <c r="I32327" s="208"/>
      <c r="J32327" s="208"/>
      <c r="K32327" s="208"/>
      <c r="L32327" s="208"/>
      <c r="M32327" s="208"/>
      <c r="N32327" s="208"/>
      <c r="O32327" s="208"/>
      <c r="P32327" s="208"/>
      <c r="Q32327" s="208"/>
      <c r="R32327" s="208"/>
      <c r="S32327" s="208"/>
      <c r="T32327" s="208"/>
    </row>
    <row r="32328" spans="1:20" s="82" customFormat="1">
      <c r="A32328" s="7"/>
      <c r="G32328" s="208"/>
      <c r="H32328" s="208"/>
      <c r="I32328" s="208"/>
      <c r="J32328" s="208"/>
      <c r="K32328" s="208"/>
      <c r="L32328" s="208"/>
      <c r="M32328" s="208"/>
      <c r="N32328" s="208"/>
      <c r="O32328" s="208"/>
      <c r="P32328" s="208"/>
      <c r="Q32328" s="208"/>
      <c r="R32328" s="208"/>
      <c r="S32328" s="208"/>
      <c r="T32328" s="208"/>
    </row>
    <row r="32329" spans="1:20" s="82" customFormat="1">
      <c r="A32329" s="7"/>
      <c r="G32329" s="208"/>
      <c r="H32329" s="208"/>
      <c r="I32329" s="208"/>
      <c r="J32329" s="208"/>
      <c r="K32329" s="208"/>
      <c r="L32329" s="208"/>
      <c r="M32329" s="208"/>
      <c r="N32329" s="208"/>
      <c r="O32329" s="208"/>
      <c r="P32329" s="208"/>
      <c r="Q32329" s="208"/>
      <c r="R32329" s="208"/>
      <c r="S32329" s="208"/>
      <c r="T32329" s="208"/>
    </row>
    <row r="32330" spans="1:20" s="82" customFormat="1">
      <c r="A32330" s="7"/>
      <c r="G32330" s="208"/>
      <c r="H32330" s="208"/>
      <c r="I32330" s="208"/>
      <c r="J32330" s="208"/>
      <c r="K32330" s="208"/>
      <c r="L32330" s="208"/>
      <c r="M32330" s="208"/>
      <c r="N32330" s="208"/>
      <c r="O32330" s="208"/>
      <c r="P32330" s="208"/>
      <c r="Q32330" s="208"/>
      <c r="R32330" s="208"/>
      <c r="S32330" s="208"/>
      <c r="T32330" s="208"/>
    </row>
    <row r="32331" spans="1:20" s="82" customFormat="1">
      <c r="A32331" s="7"/>
      <c r="G32331" s="208"/>
      <c r="H32331" s="208"/>
      <c r="I32331" s="208"/>
      <c r="J32331" s="208"/>
      <c r="K32331" s="208"/>
      <c r="L32331" s="208"/>
      <c r="M32331" s="208"/>
      <c r="N32331" s="208"/>
      <c r="O32331" s="208"/>
      <c r="P32331" s="208"/>
      <c r="Q32331" s="208"/>
      <c r="R32331" s="208"/>
      <c r="S32331" s="208"/>
      <c r="T32331" s="208"/>
    </row>
    <row r="32332" spans="1:20" s="82" customFormat="1">
      <c r="A32332" s="7"/>
      <c r="G32332" s="208"/>
      <c r="H32332" s="208"/>
      <c r="I32332" s="208"/>
      <c r="J32332" s="208"/>
      <c r="K32332" s="208"/>
      <c r="L32332" s="208"/>
      <c r="M32332" s="208"/>
      <c r="N32332" s="208"/>
      <c r="O32332" s="208"/>
      <c r="P32332" s="208"/>
      <c r="Q32332" s="208"/>
      <c r="R32332" s="208"/>
      <c r="S32332" s="208"/>
      <c r="T32332" s="208"/>
    </row>
    <row r="32333" spans="1:20" s="82" customFormat="1">
      <c r="A32333" s="7"/>
      <c r="G32333" s="208"/>
      <c r="H32333" s="208"/>
      <c r="I32333" s="208"/>
      <c r="J32333" s="208"/>
      <c r="K32333" s="208"/>
      <c r="L32333" s="208"/>
      <c r="M32333" s="208"/>
      <c r="N32333" s="208"/>
      <c r="O32333" s="208"/>
      <c r="P32333" s="208"/>
      <c r="Q32333" s="208"/>
      <c r="R32333" s="208"/>
      <c r="S32333" s="208"/>
      <c r="T32333" s="208"/>
    </row>
    <row r="32334" spans="1:20" s="82" customFormat="1">
      <c r="A32334" s="7"/>
      <c r="G32334" s="208"/>
      <c r="H32334" s="208"/>
      <c r="I32334" s="208"/>
      <c r="J32334" s="208"/>
      <c r="K32334" s="208"/>
      <c r="L32334" s="208"/>
      <c r="M32334" s="208"/>
      <c r="N32334" s="208"/>
      <c r="O32334" s="208"/>
      <c r="P32334" s="208"/>
      <c r="Q32334" s="208"/>
      <c r="R32334" s="208"/>
      <c r="S32334" s="208"/>
      <c r="T32334" s="208"/>
    </row>
    <row r="32335" spans="1:20" s="82" customFormat="1">
      <c r="A32335" s="7"/>
      <c r="G32335" s="208"/>
      <c r="H32335" s="208"/>
      <c r="I32335" s="208"/>
      <c r="J32335" s="208"/>
      <c r="K32335" s="208"/>
      <c r="L32335" s="208"/>
      <c r="M32335" s="208"/>
      <c r="N32335" s="208"/>
      <c r="O32335" s="208"/>
      <c r="P32335" s="208"/>
      <c r="Q32335" s="208"/>
      <c r="R32335" s="208"/>
      <c r="S32335" s="208"/>
      <c r="T32335" s="208"/>
    </row>
    <row r="32336" spans="1:20" s="82" customFormat="1">
      <c r="A32336" s="7"/>
      <c r="G32336" s="208"/>
      <c r="H32336" s="208"/>
      <c r="I32336" s="208"/>
      <c r="J32336" s="208"/>
      <c r="K32336" s="208"/>
      <c r="L32336" s="208"/>
      <c r="M32336" s="208"/>
      <c r="N32336" s="208"/>
      <c r="O32336" s="208"/>
      <c r="P32336" s="208"/>
      <c r="Q32336" s="208"/>
      <c r="R32336" s="208"/>
      <c r="S32336" s="208"/>
      <c r="T32336" s="208"/>
    </row>
    <row r="32337" spans="1:20" s="82" customFormat="1">
      <c r="A32337" s="7"/>
      <c r="G32337" s="208"/>
      <c r="H32337" s="208"/>
      <c r="I32337" s="208"/>
      <c r="J32337" s="208"/>
      <c r="K32337" s="208"/>
      <c r="L32337" s="208"/>
      <c r="M32337" s="208"/>
      <c r="N32337" s="208"/>
      <c r="O32337" s="208"/>
      <c r="P32337" s="208"/>
      <c r="Q32337" s="208"/>
      <c r="R32337" s="208"/>
      <c r="S32337" s="208"/>
      <c r="T32337" s="208"/>
    </row>
    <row r="32338" spans="1:20" s="82" customFormat="1">
      <c r="A32338" s="7"/>
      <c r="G32338" s="208"/>
      <c r="H32338" s="208"/>
      <c r="I32338" s="208"/>
      <c r="J32338" s="208"/>
      <c r="K32338" s="208"/>
      <c r="L32338" s="208"/>
      <c r="M32338" s="208"/>
      <c r="N32338" s="208"/>
      <c r="O32338" s="208"/>
      <c r="P32338" s="208"/>
      <c r="Q32338" s="208"/>
      <c r="R32338" s="208"/>
      <c r="S32338" s="208"/>
      <c r="T32338" s="208"/>
    </row>
    <row r="32339" spans="1:20" s="82" customFormat="1">
      <c r="A32339" s="7"/>
      <c r="G32339" s="208"/>
      <c r="H32339" s="208"/>
      <c r="I32339" s="208"/>
      <c r="J32339" s="208"/>
      <c r="K32339" s="208"/>
      <c r="L32339" s="208"/>
      <c r="M32339" s="208"/>
      <c r="N32339" s="208"/>
      <c r="O32339" s="208"/>
      <c r="P32339" s="208"/>
      <c r="Q32339" s="208"/>
      <c r="R32339" s="208"/>
      <c r="S32339" s="208"/>
      <c r="T32339" s="208"/>
    </row>
    <row r="32340" spans="1:20" s="82" customFormat="1">
      <c r="A32340" s="7"/>
      <c r="G32340" s="208"/>
      <c r="H32340" s="208"/>
      <c r="I32340" s="208"/>
      <c r="J32340" s="208"/>
      <c r="K32340" s="208"/>
      <c r="L32340" s="208"/>
      <c r="M32340" s="208"/>
      <c r="N32340" s="208"/>
      <c r="O32340" s="208"/>
      <c r="P32340" s="208"/>
      <c r="Q32340" s="208"/>
      <c r="R32340" s="208"/>
      <c r="S32340" s="208"/>
      <c r="T32340" s="208"/>
    </row>
    <row r="32341" spans="1:20" s="82" customFormat="1">
      <c r="A32341" s="7"/>
      <c r="G32341" s="208"/>
      <c r="H32341" s="208"/>
      <c r="I32341" s="208"/>
      <c r="J32341" s="208"/>
      <c r="K32341" s="208"/>
      <c r="L32341" s="208"/>
      <c r="M32341" s="208"/>
      <c r="N32341" s="208"/>
      <c r="O32341" s="208"/>
      <c r="P32341" s="208"/>
      <c r="Q32341" s="208"/>
      <c r="R32341" s="208"/>
      <c r="S32341" s="208"/>
      <c r="T32341" s="208"/>
    </row>
    <row r="32342" spans="1:20" s="82" customFormat="1">
      <c r="A32342" s="7"/>
      <c r="G32342" s="208"/>
      <c r="H32342" s="208"/>
      <c r="I32342" s="208"/>
      <c r="J32342" s="208"/>
      <c r="K32342" s="208"/>
      <c r="L32342" s="208"/>
      <c r="M32342" s="208"/>
      <c r="N32342" s="208"/>
      <c r="O32342" s="208"/>
      <c r="P32342" s="208"/>
      <c r="Q32342" s="208"/>
      <c r="R32342" s="208"/>
      <c r="S32342" s="208"/>
      <c r="T32342" s="208"/>
    </row>
    <row r="32343" spans="1:20" s="82" customFormat="1">
      <c r="A32343" s="7"/>
      <c r="G32343" s="208"/>
      <c r="H32343" s="208"/>
      <c r="I32343" s="208"/>
      <c r="J32343" s="208"/>
      <c r="K32343" s="208"/>
      <c r="L32343" s="208"/>
      <c r="M32343" s="208"/>
      <c r="N32343" s="208"/>
      <c r="O32343" s="208"/>
      <c r="P32343" s="208"/>
      <c r="Q32343" s="208"/>
      <c r="R32343" s="208"/>
      <c r="S32343" s="208"/>
      <c r="T32343" s="208"/>
    </row>
    <row r="32344" spans="1:20" s="82" customFormat="1">
      <c r="A32344" s="7"/>
      <c r="G32344" s="208"/>
      <c r="H32344" s="208"/>
      <c r="I32344" s="208"/>
      <c r="J32344" s="208"/>
      <c r="K32344" s="208"/>
      <c r="L32344" s="208"/>
      <c r="M32344" s="208"/>
      <c r="N32344" s="208"/>
      <c r="O32344" s="208"/>
      <c r="P32344" s="208"/>
      <c r="Q32344" s="208"/>
      <c r="R32344" s="208"/>
      <c r="S32344" s="208"/>
      <c r="T32344" s="208"/>
    </row>
    <row r="32345" spans="1:20" s="82" customFormat="1">
      <c r="A32345" s="7"/>
      <c r="G32345" s="208"/>
      <c r="H32345" s="208"/>
      <c r="I32345" s="208"/>
      <c r="J32345" s="208"/>
      <c r="K32345" s="208"/>
      <c r="L32345" s="208"/>
      <c r="M32345" s="208"/>
      <c r="N32345" s="208"/>
      <c r="O32345" s="208"/>
      <c r="P32345" s="208"/>
      <c r="Q32345" s="208"/>
      <c r="R32345" s="208"/>
      <c r="S32345" s="208"/>
      <c r="T32345" s="208"/>
    </row>
    <row r="32346" spans="1:20" s="82" customFormat="1">
      <c r="A32346" s="7"/>
      <c r="G32346" s="208"/>
      <c r="H32346" s="208"/>
      <c r="I32346" s="208"/>
      <c r="J32346" s="208"/>
      <c r="K32346" s="208"/>
      <c r="L32346" s="208"/>
      <c r="M32346" s="208"/>
      <c r="N32346" s="208"/>
      <c r="O32346" s="208"/>
      <c r="P32346" s="208"/>
      <c r="Q32346" s="208"/>
      <c r="R32346" s="208"/>
      <c r="S32346" s="208"/>
      <c r="T32346" s="208"/>
    </row>
    <row r="32347" spans="1:20" s="82" customFormat="1">
      <c r="A32347" s="7"/>
      <c r="G32347" s="208"/>
      <c r="H32347" s="208"/>
      <c r="I32347" s="208"/>
      <c r="J32347" s="208"/>
      <c r="K32347" s="208"/>
      <c r="L32347" s="208"/>
      <c r="M32347" s="208"/>
      <c r="N32347" s="208"/>
      <c r="O32347" s="208"/>
      <c r="P32347" s="208"/>
      <c r="Q32347" s="208"/>
      <c r="R32347" s="208"/>
      <c r="S32347" s="208"/>
      <c r="T32347" s="208"/>
    </row>
    <row r="32348" spans="1:20" s="82" customFormat="1">
      <c r="A32348" s="7"/>
      <c r="G32348" s="208"/>
      <c r="H32348" s="208"/>
      <c r="I32348" s="208"/>
      <c r="J32348" s="208"/>
      <c r="K32348" s="208"/>
      <c r="L32348" s="208"/>
      <c r="M32348" s="208"/>
      <c r="N32348" s="208"/>
      <c r="O32348" s="208"/>
      <c r="P32348" s="208"/>
      <c r="Q32348" s="208"/>
      <c r="R32348" s="208"/>
      <c r="S32348" s="208"/>
      <c r="T32348" s="208"/>
    </row>
    <row r="32349" spans="1:20" s="82" customFormat="1">
      <c r="A32349" s="7"/>
      <c r="G32349" s="208"/>
      <c r="H32349" s="208"/>
      <c r="I32349" s="208"/>
      <c r="J32349" s="208"/>
      <c r="K32349" s="208"/>
      <c r="L32349" s="208"/>
      <c r="M32349" s="208"/>
      <c r="N32349" s="208"/>
      <c r="O32349" s="208"/>
      <c r="P32349" s="208"/>
      <c r="Q32349" s="208"/>
      <c r="R32349" s="208"/>
      <c r="S32349" s="208"/>
      <c r="T32349" s="208"/>
    </row>
    <row r="32350" spans="1:20" s="82" customFormat="1">
      <c r="A32350" s="7"/>
      <c r="G32350" s="208"/>
      <c r="H32350" s="208"/>
      <c r="I32350" s="208"/>
      <c r="J32350" s="208"/>
      <c r="K32350" s="208"/>
      <c r="L32350" s="208"/>
      <c r="M32350" s="208"/>
      <c r="N32350" s="208"/>
      <c r="O32350" s="208"/>
      <c r="P32350" s="208"/>
      <c r="Q32350" s="208"/>
      <c r="R32350" s="208"/>
      <c r="S32350" s="208"/>
      <c r="T32350" s="208"/>
    </row>
    <row r="32351" spans="1:20" s="82" customFormat="1">
      <c r="A32351" s="7"/>
      <c r="G32351" s="208"/>
      <c r="H32351" s="208"/>
      <c r="I32351" s="208"/>
      <c r="J32351" s="208"/>
      <c r="K32351" s="208"/>
      <c r="L32351" s="208"/>
      <c r="M32351" s="208"/>
      <c r="N32351" s="208"/>
      <c r="O32351" s="208"/>
      <c r="P32351" s="208"/>
      <c r="Q32351" s="208"/>
      <c r="R32351" s="208"/>
      <c r="S32351" s="208"/>
      <c r="T32351" s="208"/>
    </row>
    <row r="32352" spans="1:20" s="82" customFormat="1">
      <c r="A32352" s="7"/>
      <c r="G32352" s="208"/>
      <c r="H32352" s="208"/>
      <c r="I32352" s="208"/>
      <c r="J32352" s="208"/>
      <c r="K32352" s="208"/>
      <c r="L32352" s="208"/>
      <c r="M32352" s="208"/>
      <c r="N32352" s="208"/>
      <c r="O32352" s="208"/>
      <c r="P32352" s="208"/>
      <c r="Q32352" s="208"/>
      <c r="R32352" s="208"/>
      <c r="S32352" s="208"/>
      <c r="T32352" s="208"/>
    </row>
    <row r="32353" spans="1:20" s="82" customFormat="1">
      <c r="A32353" s="7"/>
      <c r="G32353" s="208"/>
      <c r="H32353" s="208"/>
      <c r="I32353" s="208"/>
      <c r="J32353" s="208"/>
      <c r="K32353" s="208"/>
      <c r="L32353" s="208"/>
      <c r="M32353" s="208"/>
      <c r="N32353" s="208"/>
      <c r="O32353" s="208"/>
      <c r="P32353" s="208"/>
      <c r="Q32353" s="208"/>
      <c r="R32353" s="208"/>
      <c r="S32353" s="208"/>
      <c r="T32353" s="208"/>
    </row>
    <row r="32354" spans="1:20" s="82" customFormat="1">
      <c r="A32354" s="7"/>
      <c r="G32354" s="208"/>
      <c r="H32354" s="208"/>
      <c r="I32354" s="208"/>
      <c r="J32354" s="208"/>
      <c r="K32354" s="208"/>
      <c r="L32354" s="208"/>
      <c r="M32354" s="208"/>
      <c r="N32354" s="208"/>
      <c r="O32354" s="208"/>
      <c r="P32354" s="208"/>
      <c r="Q32354" s="208"/>
      <c r="R32354" s="208"/>
      <c r="S32354" s="208"/>
      <c r="T32354" s="208"/>
    </row>
    <row r="32355" spans="1:20" s="82" customFormat="1">
      <c r="A32355" s="7"/>
      <c r="G32355" s="208"/>
      <c r="H32355" s="208"/>
      <c r="I32355" s="208"/>
      <c r="J32355" s="208"/>
      <c r="K32355" s="208"/>
      <c r="L32355" s="208"/>
      <c r="M32355" s="208"/>
      <c r="N32355" s="208"/>
      <c r="O32355" s="208"/>
      <c r="P32355" s="208"/>
      <c r="Q32355" s="208"/>
      <c r="R32355" s="208"/>
      <c r="S32355" s="208"/>
      <c r="T32355" s="208"/>
    </row>
    <row r="32356" spans="1:20" s="82" customFormat="1">
      <c r="A32356" s="7"/>
      <c r="G32356" s="208"/>
      <c r="H32356" s="208"/>
      <c r="I32356" s="208"/>
      <c r="J32356" s="208"/>
      <c r="K32356" s="208"/>
      <c r="L32356" s="208"/>
      <c r="M32356" s="208"/>
      <c r="N32356" s="208"/>
      <c r="O32356" s="208"/>
      <c r="P32356" s="208"/>
      <c r="Q32356" s="208"/>
      <c r="R32356" s="208"/>
      <c r="S32356" s="208"/>
      <c r="T32356" s="208"/>
    </row>
    <row r="32357" spans="1:20" s="82" customFormat="1">
      <c r="A32357" s="7"/>
      <c r="G32357" s="208"/>
      <c r="H32357" s="208"/>
      <c r="I32357" s="208"/>
      <c r="J32357" s="208"/>
      <c r="K32357" s="208"/>
      <c r="L32357" s="208"/>
      <c r="M32357" s="208"/>
      <c r="N32357" s="208"/>
      <c r="O32357" s="208"/>
      <c r="P32357" s="208"/>
      <c r="Q32357" s="208"/>
      <c r="R32357" s="208"/>
      <c r="S32357" s="208"/>
      <c r="T32357" s="208"/>
    </row>
    <row r="32358" spans="1:20" s="82" customFormat="1">
      <c r="A32358" s="7"/>
      <c r="G32358" s="208"/>
      <c r="H32358" s="208"/>
      <c r="I32358" s="208"/>
      <c r="J32358" s="208"/>
      <c r="K32358" s="208"/>
      <c r="L32358" s="208"/>
      <c r="M32358" s="208"/>
      <c r="N32358" s="208"/>
      <c r="O32358" s="208"/>
      <c r="P32358" s="208"/>
      <c r="Q32358" s="208"/>
      <c r="R32358" s="208"/>
      <c r="S32358" s="208"/>
      <c r="T32358" s="208"/>
    </row>
    <row r="32359" spans="1:20" s="82" customFormat="1">
      <c r="A32359" s="7"/>
      <c r="G32359" s="208"/>
      <c r="H32359" s="208"/>
      <c r="I32359" s="208"/>
      <c r="J32359" s="208"/>
      <c r="K32359" s="208"/>
      <c r="L32359" s="208"/>
      <c r="M32359" s="208"/>
      <c r="N32359" s="208"/>
      <c r="O32359" s="208"/>
      <c r="P32359" s="208"/>
      <c r="Q32359" s="208"/>
      <c r="R32359" s="208"/>
      <c r="S32359" s="208"/>
      <c r="T32359" s="208"/>
    </row>
    <row r="32360" spans="1:20" s="82" customFormat="1">
      <c r="A32360" s="7"/>
      <c r="G32360" s="208"/>
      <c r="H32360" s="208"/>
      <c r="I32360" s="208"/>
      <c r="J32360" s="208"/>
      <c r="K32360" s="208"/>
      <c r="L32360" s="208"/>
      <c r="M32360" s="208"/>
      <c r="N32360" s="208"/>
      <c r="O32360" s="208"/>
      <c r="P32360" s="208"/>
      <c r="Q32360" s="208"/>
      <c r="R32360" s="208"/>
      <c r="S32360" s="208"/>
      <c r="T32360" s="208"/>
    </row>
    <row r="32361" spans="1:20" s="82" customFormat="1">
      <c r="A32361" s="7"/>
      <c r="G32361" s="208"/>
      <c r="H32361" s="208"/>
      <c r="I32361" s="208"/>
      <c r="J32361" s="208"/>
      <c r="K32361" s="208"/>
      <c r="L32361" s="208"/>
      <c r="M32361" s="208"/>
      <c r="N32361" s="208"/>
      <c r="O32361" s="208"/>
      <c r="P32361" s="208"/>
      <c r="Q32361" s="208"/>
      <c r="R32361" s="208"/>
      <c r="S32361" s="208"/>
      <c r="T32361" s="208"/>
    </row>
    <row r="32362" spans="1:20" s="82" customFormat="1">
      <c r="A32362" s="7"/>
      <c r="G32362" s="208"/>
      <c r="H32362" s="208"/>
      <c r="I32362" s="208"/>
      <c r="J32362" s="208"/>
      <c r="K32362" s="208"/>
      <c r="L32362" s="208"/>
      <c r="M32362" s="208"/>
      <c r="N32362" s="208"/>
      <c r="O32362" s="208"/>
      <c r="P32362" s="208"/>
      <c r="Q32362" s="208"/>
      <c r="R32362" s="208"/>
      <c r="S32362" s="208"/>
      <c r="T32362" s="208"/>
    </row>
    <row r="32363" spans="1:20" s="82" customFormat="1">
      <c r="A32363" s="7"/>
      <c r="G32363" s="208"/>
      <c r="H32363" s="208"/>
      <c r="I32363" s="208"/>
      <c r="J32363" s="208"/>
      <c r="K32363" s="208"/>
      <c r="L32363" s="208"/>
      <c r="M32363" s="208"/>
      <c r="N32363" s="208"/>
      <c r="O32363" s="208"/>
      <c r="P32363" s="208"/>
      <c r="Q32363" s="208"/>
      <c r="R32363" s="208"/>
      <c r="S32363" s="208"/>
      <c r="T32363" s="208"/>
    </row>
    <row r="32364" spans="1:20" s="82" customFormat="1">
      <c r="A32364" s="7"/>
      <c r="G32364" s="208"/>
      <c r="H32364" s="208"/>
      <c r="I32364" s="208"/>
      <c r="J32364" s="208"/>
      <c r="K32364" s="208"/>
      <c r="L32364" s="208"/>
      <c r="M32364" s="208"/>
      <c r="N32364" s="208"/>
      <c r="O32364" s="208"/>
      <c r="P32364" s="208"/>
      <c r="Q32364" s="208"/>
      <c r="R32364" s="208"/>
      <c r="S32364" s="208"/>
      <c r="T32364" s="208"/>
    </row>
    <row r="32365" spans="1:20" s="82" customFormat="1">
      <c r="A32365" s="7"/>
      <c r="G32365" s="208"/>
      <c r="H32365" s="208"/>
      <c r="I32365" s="208"/>
      <c r="J32365" s="208"/>
      <c r="K32365" s="208"/>
      <c r="L32365" s="208"/>
      <c r="M32365" s="208"/>
      <c r="N32365" s="208"/>
      <c r="O32365" s="208"/>
      <c r="P32365" s="208"/>
      <c r="Q32365" s="208"/>
      <c r="R32365" s="208"/>
      <c r="S32365" s="208"/>
      <c r="T32365" s="208"/>
    </row>
    <row r="32366" spans="1:20" s="82" customFormat="1">
      <c r="A32366" s="7"/>
      <c r="G32366" s="208"/>
      <c r="H32366" s="208"/>
      <c r="I32366" s="208"/>
      <c r="J32366" s="208"/>
      <c r="K32366" s="208"/>
      <c r="L32366" s="208"/>
      <c r="M32366" s="208"/>
      <c r="N32366" s="208"/>
      <c r="O32366" s="208"/>
      <c r="P32366" s="208"/>
      <c r="Q32366" s="208"/>
      <c r="R32366" s="208"/>
      <c r="S32366" s="208"/>
      <c r="T32366" s="208"/>
    </row>
    <row r="32367" spans="1:20" s="82" customFormat="1">
      <c r="A32367" s="7"/>
      <c r="G32367" s="208"/>
      <c r="H32367" s="208"/>
      <c r="I32367" s="208"/>
      <c r="J32367" s="208"/>
      <c r="K32367" s="208"/>
      <c r="L32367" s="208"/>
      <c r="M32367" s="208"/>
      <c r="N32367" s="208"/>
      <c r="O32367" s="208"/>
      <c r="P32367" s="208"/>
      <c r="Q32367" s="208"/>
      <c r="R32367" s="208"/>
      <c r="S32367" s="208"/>
      <c r="T32367" s="208"/>
    </row>
    <row r="32368" spans="1:20" s="82" customFormat="1">
      <c r="A32368" s="7"/>
      <c r="G32368" s="208"/>
      <c r="H32368" s="208"/>
      <c r="I32368" s="208"/>
      <c r="J32368" s="208"/>
      <c r="K32368" s="208"/>
      <c r="L32368" s="208"/>
      <c r="M32368" s="208"/>
      <c r="N32368" s="208"/>
      <c r="O32368" s="208"/>
      <c r="P32368" s="208"/>
      <c r="Q32368" s="208"/>
      <c r="R32368" s="208"/>
      <c r="S32368" s="208"/>
      <c r="T32368" s="208"/>
    </row>
    <row r="32369" spans="1:20" s="82" customFormat="1">
      <c r="A32369" s="7"/>
      <c r="G32369" s="208"/>
      <c r="H32369" s="208"/>
      <c r="I32369" s="208"/>
      <c r="J32369" s="208"/>
      <c r="K32369" s="208"/>
      <c r="L32369" s="208"/>
      <c r="M32369" s="208"/>
      <c r="N32369" s="208"/>
      <c r="O32369" s="208"/>
      <c r="P32369" s="208"/>
      <c r="Q32369" s="208"/>
      <c r="R32369" s="208"/>
      <c r="S32369" s="208"/>
      <c r="T32369" s="208"/>
    </row>
    <row r="32370" spans="1:20" s="82" customFormat="1">
      <c r="A32370" s="7"/>
      <c r="G32370" s="208"/>
      <c r="H32370" s="208"/>
      <c r="I32370" s="208"/>
      <c r="J32370" s="208"/>
      <c r="K32370" s="208"/>
      <c r="L32370" s="208"/>
      <c r="M32370" s="208"/>
      <c r="N32370" s="208"/>
      <c r="O32370" s="208"/>
      <c r="P32370" s="208"/>
      <c r="Q32370" s="208"/>
      <c r="R32370" s="208"/>
      <c r="S32370" s="208"/>
      <c r="T32370" s="208"/>
    </row>
    <row r="32371" spans="1:20" s="82" customFormat="1">
      <c r="A32371" s="7"/>
      <c r="G32371" s="208"/>
      <c r="H32371" s="208"/>
      <c r="I32371" s="208"/>
      <c r="J32371" s="208"/>
      <c r="K32371" s="208"/>
      <c r="L32371" s="208"/>
      <c r="M32371" s="208"/>
      <c r="N32371" s="208"/>
      <c r="O32371" s="208"/>
      <c r="P32371" s="208"/>
      <c r="Q32371" s="208"/>
      <c r="R32371" s="208"/>
      <c r="S32371" s="208"/>
      <c r="T32371" s="208"/>
    </row>
    <row r="32372" spans="1:20" s="82" customFormat="1">
      <c r="A32372" s="7"/>
      <c r="G32372" s="208"/>
      <c r="H32372" s="208"/>
      <c r="I32372" s="208"/>
      <c r="J32372" s="208"/>
      <c r="K32372" s="208"/>
      <c r="L32372" s="208"/>
      <c r="M32372" s="208"/>
      <c r="N32372" s="208"/>
      <c r="O32372" s="208"/>
      <c r="P32372" s="208"/>
      <c r="Q32372" s="208"/>
      <c r="R32372" s="208"/>
      <c r="S32372" s="208"/>
      <c r="T32372" s="208"/>
    </row>
    <row r="32373" spans="1:20" s="82" customFormat="1">
      <c r="A32373" s="7"/>
      <c r="G32373" s="208"/>
      <c r="H32373" s="208"/>
      <c r="I32373" s="208"/>
      <c r="J32373" s="208"/>
      <c r="K32373" s="208"/>
      <c r="L32373" s="208"/>
      <c r="M32373" s="208"/>
      <c r="N32373" s="208"/>
      <c r="O32373" s="208"/>
      <c r="P32373" s="208"/>
      <c r="Q32373" s="208"/>
      <c r="R32373" s="208"/>
      <c r="S32373" s="208"/>
      <c r="T32373" s="208"/>
    </row>
    <row r="32374" spans="1:20" s="82" customFormat="1">
      <c r="A32374" s="7"/>
      <c r="G32374" s="208"/>
      <c r="H32374" s="208"/>
      <c r="I32374" s="208"/>
      <c r="J32374" s="208"/>
      <c r="K32374" s="208"/>
      <c r="L32374" s="208"/>
      <c r="M32374" s="208"/>
      <c r="N32374" s="208"/>
      <c r="O32374" s="208"/>
      <c r="P32374" s="208"/>
      <c r="Q32374" s="208"/>
      <c r="R32374" s="208"/>
      <c r="S32374" s="208"/>
      <c r="T32374" s="208"/>
    </row>
    <row r="32375" spans="1:20" s="82" customFormat="1">
      <c r="A32375" s="7"/>
      <c r="G32375" s="208"/>
      <c r="H32375" s="208"/>
      <c r="I32375" s="208"/>
      <c r="J32375" s="208"/>
      <c r="K32375" s="208"/>
      <c r="L32375" s="208"/>
      <c r="M32375" s="208"/>
      <c r="N32375" s="208"/>
      <c r="O32375" s="208"/>
      <c r="P32375" s="208"/>
      <c r="Q32375" s="208"/>
      <c r="R32375" s="208"/>
      <c r="S32375" s="208"/>
      <c r="T32375" s="208"/>
    </row>
    <row r="32376" spans="1:20" s="82" customFormat="1">
      <c r="A32376" s="7"/>
      <c r="G32376" s="208"/>
      <c r="H32376" s="208"/>
      <c r="I32376" s="208"/>
      <c r="J32376" s="208"/>
      <c r="K32376" s="208"/>
      <c r="L32376" s="208"/>
      <c r="M32376" s="208"/>
      <c r="N32376" s="208"/>
      <c r="O32376" s="208"/>
      <c r="P32376" s="208"/>
      <c r="Q32376" s="208"/>
      <c r="R32376" s="208"/>
      <c r="S32376" s="208"/>
      <c r="T32376" s="208"/>
    </row>
    <row r="32377" spans="1:20" s="82" customFormat="1">
      <c r="A32377" s="7"/>
      <c r="G32377" s="208"/>
      <c r="H32377" s="208"/>
      <c r="I32377" s="208"/>
      <c r="J32377" s="208"/>
      <c r="K32377" s="208"/>
      <c r="L32377" s="208"/>
      <c r="M32377" s="208"/>
      <c r="N32377" s="208"/>
      <c r="O32377" s="208"/>
      <c r="P32377" s="208"/>
      <c r="Q32377" s="208"/>
      <c r="R32377" s="208"/>
      <c r="S32377" s="208"/>
      <c r="T32377" s="208"/>
    </row>
    <row r="32378" spans="1:20" s="82" customFormat="1">
      <c r="A32378" s="7"/>
      <c r="G32378" s="208"/>
      <c r="H32378" s="208"/>
      <c r="I32378" s="208"/>
      <c r="J32378" s="208"/>
      <c r="K32378" s="208"/>
      <c r="L32378" s="208"/>
      <c r="M32378" s="208"/>
      <c r="N32378" s="208"/>
      <c r="O32378" s="208"/>
      <c r="P32378" s="208"/>
      <c r="Q32378" s="208"/>
      <c r="R32378" s="208"/>
      <c r="S32378" s="208"/>
      <c r="T32378" s="208"/>
    </row>
    <row r="32379" spans="1:20" s="82" customFormat="1">
      <c r="A32379" s="7"/>
      <c r="G32379" s="208"/>
      <c r="H32379" s="208"/>
      <c r="I32379" s="208"/>
      <c r="J32379" s="208"/>
      <c r="K32379" s="208"/>
      <c r="L32379" s="208"/>
      <c r="M32379" s="208"/>
      <c r="N32379" s="208"/>
      <c r="O32379" s="208"/>
      <c r="P32379" s="208"/>
      <c r="Q32379" s="208"/>
      <c r="R32379" s="208"/>
      <c r="S32379" s="208"/>
      <c r="T32379" s="208"/>
    </row>
    <row r="32380" spans="1:20" s="82" customFormat="1">
      <c r="A32380" s="7"/>
      <c r="G32380" s="208"/>
      <c r="H32380" s="208"/>
      <c r="I32380" s="208"/>
      <c r="J32380" s="208"/>
      <c r="K32380" s="208"/>
      <c r="L32380" s="208"/>
      <c r="M32380" s="208"/>
      <c r="N32380" s="208"/>
      <c r="O32380" s="208"/>
      <c r="P32380" s="208"/>
      <c r="Q32380" s="208"/>
      <c r="R32380" s="208"/>
      <c r="S32380" s="208"/>
      <c r="T32380" s="208"/>
    </row>
    <row r="32381" spans="1:20" s="82" customFormat="1">
      <c r="A32381" s="7"/>
      <c r="G32381" s="208"/>
      <c r="H32381" s="208"/>
      <c r="I32381" s="208"/>
      <c r="J32381" s="208"/>
      <c r="K32381" s="208"/>
      <c r="L32381" s="208"/>
      <c r="M32381" s="208"/>
      <c r="N32381" s="208"/>
      <c r="O32381" s="208"/>
      <c r="P32381" s="208"/>
      <c r="Q32381" s="208"/>
      <c r="R32381" s="208"/>
      <c r="S32381" s="208"/>
      <c r="T32381" s="208"/>
    </row>
    <row r="32382" spans="1:20" s="82" customFormat="1">
      <c r="A32382" s="7"/>
      <c r="G32382" s="208"/>
      <c r="H32382" s="208"/>
      <c r="I32382" s="208"/>
      <c r="J32382" s="208"/>
      <c r="K32382" s="208"/>
      <c r="L32382" s="208"/>
      <c r="M32382" s="208"/>
      <c r="N32382" s="208"/>
      <c r="O32382" s="208"/>
      <c r="P32382" s="208"/>
      <c r="Q32382" s="208"/>
      <c r="R32382" s="208"/>
      <c r="S32382" s="208"/>
      <c r="T32382" s="208"/>
    </row>
    <row r="32383" spans="1:20" s="82" customFormat="1">
      <c r="A32383" s="7"/>
      <c r="G32383" s="208"/>
      <c r="H32383" s="208"/>
      <c r="I32383" s="208"/>
      <c r="J32383" s="208"/>
      <c r="K32383" s="208"/>
      <c r="L32383" s="208"/>
      <c r="M32383" s="208"/>
      <c r="N32383" s="208"/>
      <c r="O32383" s="208"/>
      <c r="P32383" s="208"/>
      <c r="Q32383" s="208"/>
      <c r="R32383" s="208"/>
      <c r="S32383" s="208"/>
      <c r="T32383" s="208"/>
    </row>
    <row r="32384" spans="1:20" s="82" customFormat="1">
      <c r="A32384" s="7"/>
      <c r="G32384" s="208"/>
      <c r="H32384" s="208"/>
      <c r="I32384" s="208"/>
      <c r="J32384" s="208"/>
      <c r="K32384" s="208"/>
      <c r="L32384" s="208"/>
      <c r="M32384" s="208"/>
      <c r="N32384" s="208"/>
      <c r="O32384" s="208"/>
      <c r="P32384" s="208"/>
      <c r="Q32384" s="208"/>
      <c r="R32384" s="208"/>
      <c r="S32384" s="208"/>
      <c r="T32384" s="208"/>
    </row>
    <row r="32385" spans="1:20" s="82" customFormat="1">
      <c r="A32385" s="7"/>
      <c r="G32385" s="208"/>
      <c r="H32385" s="208"/>
      <c r="I32385" s="208"/>
      <c r="J32385" s="208"/>
      <c r="K32385" s="208"/>
      <c r="L32385" s="208"/>
      <c r="M32385" s="208"/>
      <c r="N32385" s="208"/>
      <c r="O32385" s="208"/>
      <c r="P32385" s="208"/>
      <c r="Q32385" s="208"/>
      <c r="R32385" s="208"/>
      <c r="S32385" s="208"/>
      <c r="T32385" s="208"/>
    </row>
    <row r="32386" spans="1:20" s="82" customFormat="1">
      <c r="A32386" s="7"/>
      <c r="G32386" s="208"/>
      <c r="H32386" s="208"/>
      <c r="I32386" s="208"/>
      <c r="J32386" s="208"/>
      <c r="K32386" s="208"/>
      <c r="L32386" s="208"/>
      <c r="M32386" s="208"/>
      <c r="N32386" s="208"/>
      <c r="O32386" s="208"/>
      <c r="P32386" s="208"/>
      <c r="Q32386" s="208"/>
      <c r="R32386" s="208"/>
      <c r="S32386" s="208"/>
      <c r="T32386" s="208"/>
    </row>
    <row r="32387" spans="1:20" s="82" customFormat="1">
      <c r="A32387" s="7"/>
      <c r="G32387" s="208"/>
      <c r="H32387" s="208"/>
      <c r="I32387" s="208"/>
      <c r="J32387" s="208"/>
      <c r="K32387" s="208"/>
      <c r="L32387" s="208"/>
      <c r="M32387" s="208"/>
      <c r="N32387" s="208"/>
      <c r="O32387" s="208"/>
      <c r="P32387" s="208"/>
      <c r="Q32387" s="208"/>
      <c r="R32387" s="208"/>
      <c r="S32387" s="208"/>
      <c r="T32387" s="208"/>
    </row>
    <row r="32388" spans="1:20" s="82" customFormat="1">
      <c r="A32388" s="7"/>
      <c r="G32388" s="208"/>
      <c r="H32388" s="208"/>
      <c r="I32388" s="208"/>
      <c r="J32388" s="208"/>
      <c r="K32388" s="208"/>
      <c r="L32388" s="208"/>
      <c r="M32388" s="208"/>
      <c r="N32388" s="208"/>
      <c r="O32388" s="208"/>
      <c r="P32388" s="208"/>
      <c r="Q32388" s="208"/>
      <c r="R32388" s="208"/>
      <c r="S32388" s="208"/>
      <c r="T32388" s="208"/>
    </row>
    <row r="32389" spans="1:20" s="82" customFormat="1">
      <c r="A32389" s="7"/>
      <c r="G32389" s="208"/>
      <c r="H32389" s="208"/>
      <c r="I32389" s="208"/>
      <c r="J32389" s="208"/>
      <c r="K32389" s="208"/>
      <c r="L32389" s="208"/>
      <c r="M32389" s="208"/>
      <c r="N32389" s="208"/>
      <c r="O32389" s="208"/>
      <c r="P32389" s="208"/>
      <c r="Q32389" s="208"/>
      <c r="R32389" s="208"/>
      <c r="S32389" s="208"/>
      <c r="T32389" s="208"/>
    </row>
    <row r="32390" spans="1:20" s="82" customFormat="1">
      <c r="A32390" s="7"/>
      <c r="G32390" s="208"/>
      <c r="H32390" s="208"/>
      <c r="I32390" s="208"/>
      <c r="J32390" s="208"/>
      <c r="K32390" s="208"/>
      <c r="L32390" s="208"/>
      <c r="M32390" s="208"/>
      <c r="N32390" s="208"/>
      <c r="O32390" s="208"/>
      <c r="P32390" s="208"/>
      <c r="Q32390" s="208"/>
      <c r="R32390" s="208"/>
      <c r="S32390" s="208"/>
      <c r="T32390" s="208"/>
    </row>
    <row r="32391" spans="1:20" s="82" customFormat="1">
      <c r="A32391" s="7"/>
      <c r="G32391" s="208"/>
      <c r="H32391" s="208"/>
      <c r="I32391" s="208"/>
      <c r="J32391" s="208"/>
      <c r="K32391" s="208"/>
      <c r="L32391" s="208"/>
      <c r="M32391" s="208"/>
      <c r="N32391" s="208"/>
      <c r="O32391" s="208"/>
      <c r="P32391" s="208"/>
      <c r="Q32391" s="208"/>
      <c r="R32391" s="208"/>
      <c r="S32391" s="208"/>
      <c r="T32391" s="208"/>
    </row>
    <row r="32392" spans="1:20" s="82" customFormat="1">
      <c r="A32392" s="7"/>
      <c r="G32392" s="208"/>
      <c r="H32392" s="208"/>
      <c r="I32392" s="208"/>
      <c r="J32392" s="208"/>
      <c r="K32392" s="208"/>
      <c r="L32392" s="208"/>
      <c r="M32392" s="208"/>
      <c r="N32392" s="208"/>
      <c r="O32392" s="208"/>
      <c r="P32392" s="208"/>
      <c r="Q32392" s="208"/>
      <c r="R32392" s="208"/>
      <c r="S32392" s="208"/>
      <c r="T32392" s="208"/>
    </row>
    <row r="32393" spans="1:20" s="82" customFormat="1">
      <c r="A32393" s="7"/>
      <c r="G32393" s="208"/>
      <c r="H32393" s="208"/>
      <c r="I32393" s="208"/>
      <c r="J32393" s="208"/>
      <c r="K32393" s="208"/>
      <c r="L32393" s="208"/>
      <c r="M32393" s="208"/>
      <c r="N32393" s="208"/>
      <c r="O32393" s="208"/>
      <c r="P32393" s="208"/>
      <c r="Q32393" s="208"/>
      <c r="R32393" s="208"/>
      <c r="S32393" s="208"/>
      <c r="T32393" s="208"/>
    </row>
    <row r="32394" spans="1:20" s="82" customFormat="1">
      <c r="A32394" s="7"/>
      <c r="G32394" s="208"/>
      <c r="H32394" s="208"/>
      <c r="I32394" s="208"/>
      <c r="J32394" s="208"/>
      <c r="K32394" s="208"/>
      <c r="L32394" s="208"/>
      <c r="M32394" s="208"/>
      <c r="N32394" s="208"/>
      <c r="O32394" s="208"/>
      <c r="P32394" s="208"/>
      <c r="Q32394" s="208"/>
      <c r="R32394" s="208"/>
      <c r="S32394" s="208"/>
      <c r="T32394" s="208"/>
    </row>
    <row r="32395" spans="1:20" s="82" customFormat="1">
      <c r="A32395" s="7"/>
      <c r="G32395" s="208"/>
      <c r="H32395" s="208"/>
      <c r="I32395" s="208"/>
      <c r="J32395" s="208"/>
      <c r="K32395" s="208"/>
      <c r="L32395" s="208"/>
      <c r="M32395" s="208"/>
      <c r="N32395" s="208"/>
      <c r="O32395" s="208"/>
      <c r="P32395" s="208"/>
      <c r="Q32395" s="208"/>
      <c r="R32395" s="208"/>
      <c r="S32395" s="208"/>
      <c r="T32395" s="208"/>
    </row>
    <row r="32396" spans="1:20" s="82" customFormat="1">
      <c r="A32396" s="7"/>
      <c r="G32396" s="208"/>
      <c r="H32396" s="208"/>
      <c r="I32396" s="208"/>
      <c r="J32396" s="208"/>
      <c r="K32396" s="208"/>
      <c r="L32396" s="208"/>
      <c r="M32396" s="208"/>
      <c r="N32396" s="208"/>
      <c r="O32396" s="208"/>
      <c r="P32396" s="208"/>
      <c r="Q32396" s="208"/>
      <c r="R32396" s="208"/>
      <c r="S32396" s="208"/>
      <c r="T32396" s="208"/>
    </row>
    <row r="32397" spans="1:20" s="82" customFormat="1">
      <c r="A32397" s="7"/>
      <c r="G32397" s="208"/>
      <c r="H32397" s="208"/>
      <c r="I32397" s="208"/>
      <c r="J32397" s="208"/>
      <c r="K32397" s="208"/>
      <c r="L32397" s="208"/>
      <c r="M32397" s="208"/>
      <c r="N32397" s="208"/>
      <c r="O32397" s="208"/>
      <c r="P32397" s="208"/>
      <c r="Q32397" s="208"/>
      <c r="R32397" s="208"/>
      <c r="S32397" s="208"/>
      <c r="T32397" s="208"/>
    </row>
    <row r="32398" spans="1:20" s="82" customFormat="1">
      <c r="A32398" s="7"/>
      <c r="G32398" s="208"/>
      <c r="H32398" s="208"/>
      <c r="I32398" s="208"/>
      <c r="J32398" s="208"/>
      <c r="K32398" s="208"/>
      <c r="L32398" s="208"/>
      <c r="M32398" s="208"/>
      <c r="N32398" s="208"/>
      <c r="O32398" s="208"/>
      <c r="P32398" s="208"/>
      <c r="Q32398" s="208"/>
      <c r="R32398" s="208"/>
      <c r="S32398" s="208"/>
      <c r="T32398" s="208"/>
    </row>
    <row r="32399" spans="1:20" s="82" customFormat="1">
      <c r="A32399" s="7"/>
      <c r="G32399" s="208"/>
      <c r="H32399" s="208"/>
      <c r="I32399" s="208"/>
      <c r="J32399" s="208"/>
      <c r="K32399" s="208"/>
      <c r="L32399" s="208"/>
      <c r="M32399" s="208"/>
      <c r="N32399" s="208"/>
      <c r="O32399" s="208"/>
      <c r="P32399" s="208"/>
      <c r="Q32399" s="208"/>
      <c r="R32399" s="208"/>
      <c r="S32399" s="208"/>
      <c r="T32399" s="208"/>
    </row>
    <row r="32400" spans="1:20" s="82" customFormat="1">
      <c r="A32400" s="7"/>
      <c r="G32400" s="208"/>
      <c r="H32400" s="208"/>
      <c r="I32400" s="208"/>
      <c r="J32400" s="208"/>
      <c r="K32400" s="208"/>
      <c r="L32400" s="208"/>
      <c r="M32400" s="208"/>
      <c r="N32400" s="208"/>
      <c r="O32400" s="208"/>
      <c r="P32400" s="208"/>
      <c r="Q32400" s="208"/>
      <c r="R32400" s="208"/>
      <c r="S32400" s="208"/>
      <c r="T32400" s="208"/>
    </row>
    <row r="32401" spans="1:20" s="82" customFormat="1">
      <c r="A32401" s="7"/>
      <c r="G32401" s="208"/>
      <c r="H32401" s="208"/>
      <c r="I32401" s="208"/>
      <c r="J32401" s="208"/>
      <c r="K32401" s="208"/>
      <c r="L32401" s="208"/>
      <c r="M32401" s="208"/>
      <c r="N32401" s="208"/>
      <c r="O32401" s="208"/>
      <c r="P32401" s="208"/>
      <c r="Q32401" s="208"/>
      <c r="R32401" s="208"/>
      <c r="S32401" s="208"/>
      <c r="T32401" s="208"/>
    </row>
    <row r="32402" spans="1:20" s="82" customFormat="1">
      <c r="A32402" s="7"/>
      <c r="G32402" s="208"/>
      <c r="H32402" s="208"/>
      <c r="I32402" s="208"/>
      <c r="J32402" s="208"/>
      <c r="K32402" s="208"/>
      <c r="L32402" s="208"/>
      <c r="M32402" s="208"/>
      <c r="N32402" s="208"/>
      <c r="O32402" s="208"/>
      <c r="P32402" s="208"/>
      <c r="Q32402" s="208"/>
      <c r="R32402" s="208"/>
      <c r="S32402" s="208"/>
      <c r="T32402" s="208"/>
    </row>
    <row r="32403" spans="1:20" s="82" customFormat="1">
      <c r="A32403" s="7"/>
      <c r="G32403" s="208"/>
      <c r="H32403" s="208"/>
      <c r="I32403" s="208"/>
      <c r="J32403" s="208"/>
      <c r="K32403" s="208"/>
      <c r="L32403" s="208"/>
      <c r="M32403" s="208"/>
      <c r="N32403" s="208"/>
      <c r="O32403" s="208"/>
      <c r="P32403" s="208"/>
      <c r="Q32403" s="208"/>
      <c r="R32403" s="208"/>
      <c r="S32403" s="208"/>
      <c r="T32403" s="208"/>
    </row>
    <row r="32404" spans="1:20" s="82" customFormat="1">
      <c r="A32404" s="7"/>
      <c r="G32404" s="208"/>
      <c r="H32404" s="208"/>
      <c r="I32404" s="208"/>
      <c r="J32404" s="208"/>
      <c r="K32404" s="208"/>
      <c r="L32404" s="208"/>
      <c r="M32404" s="208"/>
      <c r="N32404" s="208"/>
      <c r="O32404" s="208"/>
      <c r="P32404" s="208"/>
      <c r="Q32404" s="208"/>
      <c r="R32404" s="208"/>
      <c r="S32404" s="208"/>
      <c r="T32404" s="208"/>
    </row>
    <row r="32405" spans="1:20" s="82" customFormat="1">
      <c r="A32405" s="7"/>
      <c r="G32405" s="208"/>
      <c r="H32405" s="208"/>
      <c r="I32405" s="208"/>
      <c r="J32405" s="208"/>
      <c r="K32405" s="208"/>
      <c r="L32405" s="208"/>
      <c r="M32405" s="208"/>
      <c r="N32405" s="208"/>
      <c r="O32405" s="208"/>
      <c r="P32405" s="208"/>
      <c r="Q32405" s="208"/>
      <c r="R32405" s="208"/>
      <c r="S32405" s="208"/>
      <c r="T32405" s="208"/>
    </row>
    <row r="32406" spans="1:20" s="82" customFormat="1">
      <c r="A32406" s="7"/>
      <c r="G32406" s="208"/>
      <c r="H32406" s="208"/>
      <c r="I32406" s="208"/>
      <c r="J32406" s="208"/>
      <c r="K32406" s="208"/>
      <c r="L32406" s="208"/>
      <c r="M32406" s="208"/>
      <c r="N32406" s="208"/>
      <c r="O32406" s="208"/>
      <c r="P32406" s="208"/>
      <c r="Q32406" s="208"/>
      <c r="R32406" s="208"/>
      <c r="S32406" s="208"/>
      <c r="T32406" s="208"/>
    </row>
    <row r="32407" spans="1:20" s="82" customFormat="1">
      <c r="A32407" s="7"/>
      <c r="G32407" s="208"/>
      <c r="H32407" s="208"/>
      <c r="I32407" s="208"/>
      <c r="J32407" s="208"/>
      <c r="K32407" s="208"/>
      <c r="L32407" s="208"/>
      <c r="M32407" s="208"/>
      <c r="N32407" s="208"/>
      <c r="O32407" s="208"/>
      <c r="P32407" s="208"/>
      <c r="Q32407" s="208"/>
      <c r="R32407" s="208"/>
      <c r="S32407" s="208"/>
      <c r="T32407" s="208"/>
    </row>
    <row r="32408" spans="1:20" s="82" customFormat="1">
      <c r="A32408" s="7"/>
      <c r="G32408" s="208"/>
      <c r="H32408" s="208"/>
      <c r="I32408" s="208"/>
      <c r="J32408" s="208"/>
      <c r="K32408" s="208"/>
      <c r="L32408" s="208"/>
      <c r="M32408" s="208"/>
      <c r="N32408" s="208"/>
      <c r="O32408" s="208"/>
      <c r="P32408" s="208"/>
      <c r="Q32408" s="208"/>
      <c r="R32408" s="208"/>
      <c r="S32408" s="208"/>
      <c r="T32408" s="208"/>
    </row>
    <row r="32409" spans="1:20" s="82" customFormat="1">
      <c r="A32409" s="7"/>
      <c r="G32409" s="208"/>
      <c r="H32409" s="208"/>
      <c r="I32409" s="208"/>
      <c r="J32409" s="208"/>
      <c r="K32409" s="208"/>
      <c r="L32409" s="208"/>
      <c r="M32409" s="208"/>
      <c r="N32409" s="208"/>
      <c r="O32409" s="208"/>
      <c r="P32409" s="208"/>
      <c r="Q32409" s="208"/>
      <c r="R32409" s="208"/>
      <c r="S32409" s="208"/>
      <c r="T32409" s="208"/>
    </row>
    <row r="32410" spans="1:20" s="82" customFormat="1">
      <c r="A32410" s="7"/>
      <c r="G32410" s="208"/>
      <c r="H32410" s="208"/>
      <c r="I32410" s="208"/>
      <c r="J32410" s="208"/>
      <c r="K32410" s="208"/>
      <c r="L32410" s="208"/>
      <c r="M32410" s="208"/>
      <c r="N32410" s="208"/>
      <c r="O32410" s="208"/>
      <c r="P32410" s="208"/>
      <c r="Q32410" s="208"/>
      <c r="R32410" s="208"/>
      <c r="S32410" s="208"/>
      <c r="T32410" s="208"/>
    </row>
    <row r="32411" spans="1:20" s="82" customFormat="1">
      <c r="A32411" s="7"/>
      <c r="G32411" s="208"/>
      <c r="H32411" s="208"/>
      <c r="I32411" s="208"/>
      <c r="J32411" s="208"/>
      <c r="K32411" s="208"/>
      <c r="L32411" s="208"/>
      <c r="M32411" s="208"/>
      <c r="N32411" s="208"/>
      <c r="O32411" s="208"/>
      <c r="P32411" s="208"/>
      <c r="Q32411" s="208"/>
      <c r="R32411" s="208"/>
      <c r="S32411" s="208"/>
      <c r="T32411" s="208"/>
    </row>
    <row r="32412" spans="1:20" s="82" customFormat="1">
      <c r="A32412" s="7"/>
      <c r="G32412" s="208"/>
      <c r="H32412" s="208"/>
      <c r="I32412" s="208"/>
      <c r="J32412" s="208"/>
      <c r="K32412" s="208"/>
      <c r="L32412" s="208"/>
      <c r="M32412" s="208"/>
      <c r="N32412" s="208"/>
      <c r="O32412" s="208"/>
      <c r="P32412" s="208"/>
      <c r="Q32412" s="208"/>
      <c r="R32412" s="208"/>
      <c r="S32412" s="208"/>
      <c r="T32412" s="208"/>
    </row>
    <row r="32413" spans="1:20" s="82" customFormat="1">
      <c r="A32413" s="7"/>
      <c r="G32413" s="208"/>
      <c r="H32413" s="208"/>
      <c r="I32413" s="208"/>
      <c r="J32413" s="208"/>
      <c r="K32413" s="208"/>
      <c r="L32413" s="208"/>
      <c r="M32413" s="208"/>
      <c r="N32413" s="208"/>
      <c r="O32413" s="208"/>
      <c r="P32413" s="208"/>
      <c r="Q32413" s="208"/>
      <c r="R32413" s="208"/>
      <c r="S32413" s="208"/>
      <c r="T32413" s="208"/>
    </row>
    <row r="32414" spans="1:20" s="82" customFormat="1">
      <c r="A32414" s="7"/>
      <c r="G32414" s="208"/>
      <c r="H32414" s="208"/>
      <c r="I32414" s="208"/>
      <c r="J32414" s="208"/>
      <c r="K32414" s="208"/>
      <c r="L32414" s="208"/>
      <c r="M32414" s="208"/>
      <c r="N32414" s="208"/>
      <c r="O32414" s="208"/>
      <c r="P32414" s="208"/>
      <c r="Q32414" s="208"/>
      <c r="R32414" s="208"/>
      <c r="S32414" s="208"/>
      <c r="T32414" s="208"/>
    </row>
    <row r="32415" spans="1:20" s="82" customFormat="1">
      <c r="A32415" s="7"/>
      <c r="G32415" s="208"/>
      <c r="H32415" s="208"/>
      <c r="I32415" s="208"/>
      <c r="J32415" s="208"/>
      <c r="K32415" s="208"/>
      <c r="L32415" s="208"/>
      <c r="M32415" s="208"/>
      <c r="N32415" s="208"/>
      <c r="O32415" s="208"/>
      <c r="P32415" s="208"/>
      <c r="Q32415" s="208"/>
      <c r="R32415" s="208"/>
      <c r="S32415" s="208"/>
      <c r="T32415" s="208"/>
    </row>
    <row r="32416" spans="1:20" s="82" customFormat="1">
      <c r="A32416" s="7"/>
      <c r="G32416" s="208"/>
      <c r="H32416" s="208"/>
      <c r="I32416" s="208"/>
      <c r="J32416" s="208"/>
      <c r="K32416" s="208"/>
      <c r="L32416" s="208"/>
      <c r="M32416" s="208"/>
      <c r="N32416" s="208"/>
      <c r="O32416" s="208"/>
      <c r="P32416" s="208"/>
      <c r="Q32416" s="208"/>
      <c r="R32416" s="208"/>
      <c r="S32416" s="208"/>
      <c r="T32416" s="208"/>
    </row>
    <row r="32417" spans="1:20" s="82" customFormat="1">
      <c r="A32417" s="7"/>
      <c r="G32417" s="208"/>
      <c r="H32417" s="208"/>
      <c r="I32417" s="208"/>
      <c r="J32417" s="208"/>
      <c r="K32417" s="208"/>
      <c r="L32417" s="208"/>
      <c r="M32417" s="208"/>
      <c r="N32417" s="208"/>
      <c r="O32417" s="208"/>
      <c r="P32417" s="208"/>
      <c r="Q32417" s="208"/>
      <c r="R32417" s="208"/>
      <c r="S32417" s="208"/>
      <c r="T32417" s="208"/>
    </row>
    <row r="32418" spans="1:20" s="82" customFormat="1">
      <c r="A32418" s="7"/>
      <c r="G32418" s="208"/>
      <c r="H32418" s="208"/>
      <c r="I32418" s="208"/>
      <c r="J32418" s="208"/>
      <c r="K32418" s="208"/>
      <c r="L32418" s="208"/>
      <c r="M32418" s="208"/>
      <c r="N32418" s="208"/>
      <c r="O32418" s="208"/>
      <c r="P32418" s="208"/>
      <c r="Q32418" s="208"/>
      <c r="R32418" s="208"/>
      <c r="S32418" s="208"/>
      <c r="T32418" s="208"/>
    </row>
    <row r="32419" spans="1:20" s="82" customFormat="1">
      <c r="A32419" s="7"/>
      <c r="G32419" s="208"/>
      <c r="H32419" s="208"/>
      <c r="I32419" s="208"/>
      <c r="J32419" s="208"/>
      <c r="K32419" s="208"/>
      <c r="L32419" s="208"/>
      <c r="M32419" s="208"/>
      <c r="N32419" s="208"/>
      <c r="O32419" s="208"/>
      <c r="P32419" s="208"/>
      <c r="Q32419" s="208"/>
      <c r="R32419" s="208"/>
      <c r="S32419" s="208"/>
      <c r="T32419" s="208"/>
    </row>
    <row r="32420" spans="1:20" s="82" customFormat="1">
      <c r="A32420" s="7"/>
      <c r="G32420" s="208"/>
      <c r="H32420" s="208"/>
      <c r="I32420" s="208"/>
      <c r="J32420" s="208"/>
      <c r="K32420" s="208"/>
      <c r="L32420" s="208"/>
      <c r="M32420" s="208"/>
      <c r="N32420" s="208"/>
      <c r="O32420" s="208"/>
      <c r="P32420" s="208"/>
      <c r="Q32420" s="208"/>
      <c r="R32420" s="208"/>
      <c r="S32420" s="208"/>
      <c r="T32420" s="208"/>
    </row>
    <row r="32421" spans="1:20" s="82" customFormat="1">
      <c r="A32421" s="7"/>
      <c r="G32421" s="208"/>
      <c r="H32421" s="208"/>
      <c r="I32421" s="208"/>
      <c r="J32421" s="208"/>
      <c r="K32421" s="208"/>
      <c r="L32421" s="208"/>
      <c r="M32421" s="208"/>
      <c r="N32421" s="208"/>
      <c r="O32421" s="208"/>
      <c r="P32421" s="208"/>
      <c r="Q32421" s="208"/>
      <c r="R32421" s="208"/>
      <c r="S32421" s="208"/>
      <c r="T32421" s="208"/>
    </row>
    <row r="32422" spans="1:20" s="82" customFormat="1">
      <c r="A32422" s="7"/>
      <c r="G32422" s="208"/>
      <c r="H32422" s="208"/>
      <c r="I32422" s="208"/>
      <c r="J32422" s="208"/>
      <c r="K32422" s="208"/>
      <c r="L32422" s="208"/>
      <c r="M32422" s="208"/>
      <c r="N32422" s="208"/>
      <c r="O32422" s="208"/>
      <c r="P32422" s="208"/>
      <c r="Q32422" s="208"/>
      <c r="R32422" s="208"/>
      <c r="S32422" s="208"/>
      <c r="T32422" s="208"/>
    </row>
    <row r="32423" spans="1:20" s="82" customFormat="1">
      <c r="A32423" s="7"/>
      <c r="G32423" s="208"/>
      <c r="H32423" s="208"/>
      <c r="I32423" s="208"/>
      <c r="J32423" s="208"/>
      <c r="K32423" s="208"/>
      <c r="L32423" s="208"/>
      <c r="M32423" s="208"/>
      <c r="N32423" s="208"/>
      <c r="O32423" s="208"/>
      <c r="P32423" s="208"/>
      <c r="Q32423" s="208"/>
      <c r="R32423" s="208"/>
      <c r="S32423" s="208"/>
      <c r="T32423" s="208"/>
    </row>
    <row r="32424" spans="1:20" s="82" customFormat="1">
      <c r="A32424" s="7"/>
      <c r="G32424" s="208"/>
      <c r="H32424" s="208"/>
      <c r="I32424" s="208"/>
      <c r="J32424" s="208"/>
      <c r="K32424" s="208"/>
      <c r="L32424" s="208"/>
      <c r="M32424" s="208"/>
      <c r="N32424" s="208"/>
      <c r="O32424" s="208"/>
      <c r="P32424" s="208"/>
      <c r="Q32424" s="208"/>
      <c r="R32424" s="208"/>
      <c r="S32424" s="208"/>
      <c r="T32424" s="208"/>
    </row>
    <row r="32425" spans="1:20" s="82" customFormat="1">
      <c r="A32425" s="7"/>
      <c r="G32425" s="208"/>
      <c r="H32425" s="208"/>
      <c r="I32425" s="208"/>
      <c r="J32425" s="208"/>
      <c r="K32425" s="208"/>
      <c r="L32425" s="208"/>
      <c r="M32425" s="208"/>
      <c r="N32425" s="208"/>
      <c r="O32425" s="208"/>
      <c r="P32425" s="208"/>
      <c r="Q32425" s="208"/>
      <c r="R32425" s="208"/>
      <c r="S32425" s="208"/>
      <c r="T32425" s="208"/>
    </row>
    <row r="32426" spans="1:20" s="82" customFormat="1">
      <c r="A32426" s="7"/>
      <c r="G32426" s="208"/>
      <c r="H32426" s="208"/>
      <c r="I32426" s="208"/>
      <c r="J32426" s="208"/>
      <c r="K32426" s="208"/>
      <c r="L32426" s="208"/>
      <c r="M32426" s="208"/>
      <c r="N32426" s="208"/>
      <c r="O32426" s="208"/>
      <c r="P32426" s="208"/>
      <c r="Q32426" s="208"/>
      <c r="R32426" s="208"/>
      <c r="S32426" s="208"/>
      <c r="T32426" s="208"/>
    </row>
    <row r="32427" spans="1:20" s="82" customFormat="1">
      <c r="A32427" s="7"/>
      <c r="G32427" s="208"/>
      <c r="H32427" s="208"/>
      <c r="I32427" s="208"/>
      <c r="J32427" s="208"/>
      <c r="K32427" s="208"/>
      <c r="L32427" s="208"/>
      <c r="M32427" s="208"/>
      <c r="N32427" s="208"/>
      <c r="O32427" s="208"/>
      <c r="P32427" s="208"/>
      <c r="Q32427" s="208"/>
      <c r="R32427" s="208"/>
      <c r="S32427" s="208"/>
      <c r="T32427" s="208"/>
    </row>
    <row r="32428" spans="1:20" s="82" customFormat="1">
      <c r="A32428" s="7"/>
      <c r="G32428" s="208"/>
      <c r="H32428" s="208"/>
      <c r="I32428" s="208"/>
      <c r="J32428" s="208"/>
      <c r="K32428" s="208"/>
      <c r="L32428" s="208"/>
      <c r="M32428" s="208"/>
      <c r="N32428" s="208"/>
      <c r="O32428" s="208"/>
      <c r="P32428" s="208"/>
      <c r="Q32428" s="208"/>
      <c r="R32428" s="208"/>
      <c r="S32428" s="208"/>
      <c r="T32428" s="208"/>
    </row>
    <row r="32429" spans="1:20" s="82" customFormat="1">
      <c r="A32429" s="7"/>
      <c r="G32429" s="208"/>
      <c r="H32429" s="208"/>
      <c r="I32429" s="208"/>
      <c r="J32429" s="208"/>
      <c r="K32429" s="208"/>
      <c r="L32429" s="208"/>
      <c r="M32429" s="208"/>
      <c r="N32429" s="208"/>
      <c r="O32429" s="208"/>
      <c r="P32429" s="208"/>
      <c r="Q32429" s="208"/>
      <c r="R32429" s="208"/>
      <c r="S32429" s="208"/>
      <c r="T32429" s="208"/>
    </row>
    <row r="32430" spans="1:20" s="82" customFormat="1">
      <c r="A32430" s="7"/>
      <c r="G32430" s="208"/>
      <c r="H32430" s="208"/>
      <c r="I32430" s="208"/>
      <c r="J32430" s="208"/>
      <c r="K32430" s="208"/>
      <c r="L32430" s="208"/>
      <c r="M32430" s="208"/>
      <c r="N32430" s="208"/>
      <c r="O32430" s="208"/>
      <c r="P32430" s="208"/>
      <c r="Q32430" s="208"/>
      <c r="R32430" s="208"/>
      <c r="S32430" s="208"/>
      <c r="T32430" s="208"/>
    </row>
    <row r="32431" spans="1:20" s="82" customFormat="1">
      <c r="A32431" s="7"/>
      <c r="G32431" s="208"/>
      <c r="H32431" s="208"/>
      <c r="I32431" s="208"/>
      <c r="J32431" s="208"/>
      <c r="K32431" s="208"/>
      <c r="L32431" s="208"/>
      <c r="M32431" s="208"/>
      <c r="N32431" s="208"/>
      <c r="O32431" s="208"/>
      <c r="P32431" s="208"/>
      <c r="Q32431" s="208"/>
      <c r="R32431" s="208"/>
      <c r="S32431" s="208"/>
      <c r="T32431" s="208"/>
    </row>
    <row r="32432" spans="1:20" s="82" customFormat="1">
      <c r="A32432" s="7"/>
      <c r="G32432" s="208"/>
      <c r="H32432" s="208"/>
      <c r="I32432" s="208"/>
      <c r="J32432" s="208"/>
      <c r="K32432" s="208"/>
      <c r="L32432" s="208"/>
      <c r="M32432" s="208"/>
      <c r="N32432" s="208"/>
      <c r="O32432" s="208"/>
      <c r="P32432" s="208"/>
      <c r="Q32432" s="208"/>
      <c r="R32432" s="208"/>
      <c r="S32432" s="208"/>
      <c r="T32432" s="208"/>
    </row>
    <row r="32433" spans="1:20" s="82" customFormat="1">
      <c r="A32433" s="7"/>
      <c r="G32433" s="208"/>
      <c r="H32433" s="208"/>
      <c r="I32433" s="208"/>
      <c r="J32433" s="208"/>
      <c r="K32433" s="208"/>
      <c r="L32433" s="208"/>
      <c r="M32433" s="208"/>
      <c r="N32433" s="208"/>
      <c r="O32433" s="208"/>
      <c r="P32433" s="208"/>
      <c r="Q32433" s="208"/>
      <c r="R32433" s="208"/>
      <c r="S32433" s="208"/>
      <c r="T32433" s="208"/>
    </row>
    <row r="32434" spans="1:20" s="82" customFormat="1">
      <c r="A32434" s="7"/>
      <c r="G32434" s="208"/>
      <c r="H32434" s="208"/>
      <c r="I32434" s="208"/>
      <c r="J32434" s="208"/>
      <c r="K32434" s="208"/>
      <c r="L32434" s="208"/>
      <c r="M32434" s="208"/>
      <c r="N32434" s="208"/>
      <c r="O32434" s="208"/>
      <c r="P32434" s="208"/>
      <c r="Q32434" s="208"/>
      <c r="R32434" s="208"/>
      <c r="S32434" s="208"/>
      <c r="T32434" s="208"/>
    </row>
    <row r="32435" spans="1:20" s="82" customFormat="1">
      <c r="A32435" s="7"/>
      <c r="G32435" s="208"/>
      <c r="H32435" s="208"/>
      <c r="I32435" s="208"/>
      <c r="J32435" s="208"/>
      <c r="K32435" s="208"/>
      <c r="L32435" s="208"/>
      <c r="M32435" s="208"/>
      <c r="N32435" s="208"/>
      <c r="O32435" s="208"/>
      <c r="P32435" s="208"/>
      <c r="Q32435" s="208"/>
      <c r="R32435" s="208"/>
      <c r="S32435" s="208"/>
      <c r="T32435" s="208"/>
    </row>
    <row r="32436" spans="1:20" s="82" customFormat="1">
      <c r="A32436" s="7"/>
      <c r="G32436" s="208"/>
      <c r="H32436" s="208"/>
      <c r="I32436" s="208"/>
      <c r="J32436" s="208"/>
      <c r="K32436" s="208"/>
      <c r="L32436" s="208"/>
      <c r="M32436" s="208"/>
      <c r="N32436" s="208"/>
      <c r="O32436" s="208"/>
      <c r="P32436" s="208"/>
      <c r="Q32436" s="208"/>
      <c r="R32436" s="208"/>
      <c r="S32436" s="208"/>
      <c r="T32436" s="208"/>
    </row>
    <row r="32437" spans="1:20" s="82" customFormat="1">
      <c r="A32437" s="7"/>
      <c r="G32437" s="208"/>
      <c r="H32437" s="208"/>
      <c r="I32437" s="208"/>
      <c r="J32437" s="208"/>
      <c r="K32437" s="208"/>
      <c r="L32437" s="208"/>
      <c r="M32437" s="208"/>
      <c r="N32437" s="208"/>
      <c r="O32437" s="208"/>
      <c r="P32437" s="208"/>
      <c r="Q32437" s="208"/>
      <c r="R32437" s="208"/>
      <c r="S32437" s="208"/>
      <c r="T32437" s="208"/>
    </row>
    <row r="32438" spans="1:20" s="82" customFormat="1">
      <c r="A32438" s="7"/>
      <c r="G32438" s="208"/>
      <c r="H32438" s="208"/>
      <c r="I32438" s="208"/>
      <c r="J32438" s="208"/>
      <c r="K32438" s="208"/>
      <c r="L32438" s="208"/>
      <c r="M32438" s="208"/>
      <c r="N32438" s="208"/>
      <c r="O32438" s="208"/>
      <c r="P32438" s="208"/>
      <c r="Q32438" s="208"/>
      <c r="R32438" s="208"/>
      <c r="S32438" s="208"/>
      <c r="T32438" s="208"/>
    </row>
    <row r="32439" spans="1:20" s="82" customFormat="1">
      <c r="A32439" s="7"/>
      <c r="G32439" s="208"/>
      <c r="H32439" s="208"/>
      <c r="I32439" s="208"/>
      <c r="J32439" s="208"/>
      <c r="K32439" s="208"/>
      <c r="L32439" s="208"/>
      <c r="M32439" s="208"/>
      <c r="N32439" s="208"/>
      <c r="O32439" s="208"/>
      <c r="P32439" s="208"/>
      <c r="Q32439" s="208"/>
      <c r="R32439" s="208"/>
      <c r="S32439" s="208"/>
      <c r="T32439" s="208"/>
    </row>
    <row r="32440" spans="1:20" s="82" customFormat="1">
      <c r="A32440" s="7"/>
      <c r="G32440" s="208"/>
      <c r="H32440" s="208"/>
      <c r="I32440" s="208"/>
      <c r="J32440" s="208"/>
      <c r="K32440" s="208"/>
      <c r="L32440" s="208"/>
      <c r="M32440" s="208"/>
      <c r="N32440" s="208"/>
      <c r="O32440" s="208"/>
      <c r="P32440" s="208"/>
      <c r="Q32440" s="208"/>
      <c r="R32440" s="208"/>
      <c r="S32440" s="208"/>
      <c r="T32440" s="208"/>
    </row>
    <row r="32441" spans="1:20" s="82" customFormat="1">
      <c r="A32441" s="7"/>
      <c r="G32441" s="208"/>
      <c r="H32441" s="208"/>
      <c r="I32441" s="208"/>
      <c r="J32441" s="208"/>
      <c r="K32441" s="208"/>
      <c r="L32441" s="208"/>
      <c r="M32441" s="208"/>
      <c r="N32441" s="208"/>
      <c r="O32441" s="208"/>
      <c r="P32441" s="208"/>
      <c r="Q32441" s="208"/>
      <c r="R32441" s="208"/>
      <c r="S32441" s="208"/>
      <c r="T32441" s="208"/>
    </row>
    <row r="32442" spans="1:20" s="82" customFormat="1">
      <c r="A32442" s="7"/>
      <c r="G32442" s="208"/>
      <c r="H32442" s="208"/>
      <c r="I32442" s="208"/>
      <c r="J32442" s="208"/>
      <c r="K32442" s="208"/>
      <c r="L32442" s="208"/>
      <c r="M32442" s="208"/>
      <c r="N32442" s="208"/>
      <c r="O32442" s="208"/>
      <c r="P32442" s="208"/>
      <c r="Q32442" s="208"/>
      <c r="R32442" s="208"/>
      <c r="S32442" s="208"/>
      <c r="T32442" s="208"/>
    </row>
    <row r="32443" spans="1:20" s="82" customFormat="1">
      <c r="A32443" s="7"/>
      <c r="G32443" s="208"/>
      <c r="H32443" s="208"/>
      <c r="I32443" s="208"/>
      <c r="J32443" s="208"/>
      <c r="K32443" s="208"/>
      <c r="L32443" s="208"/>
      <c r="M32443" s="208"/>
      <c r="N32443" s="208"/>
      <c r="O32443" s="208"/>
      <c r="P32443" s="208"/>
      <c r="Q32443" s="208"/>
      <c r="R32443" s="208"/>
      <c r="S32443" s="208"/>
      <c r="T32443" s="208"/>
    </row>
    <row r="32444" spans="1:20" s="82" customFormat="1">
      <c r="A32444" s="7"/>
      <c r="G32444" s="208"/>
      <c r="H32444" s="208"/>
      <c r="I32444" s="208"/>
      <c r="J32444" s="208"/>
      <c r="K32444" s="208"/>
      <c r="L32444" s="208"/>
      <c r="M32444" s="208"/>
      <c r="N32444" s="208"/>
      <c r="O32444" s="208"/>
      <c r="P32444" s="208"/>
      <c r="Q32444" s="208"/>
      <c r="R32444" s="208"/>
      <c r="S32444" s="208"/>
      <c r="T32444" s="208"/>
    </row>
    <row r="32445" spans="1:20" s="82" customFormat="1">
      <c r="A32445" s="7"/>
      <c r="G32445" s="208"/>
      <c r="H32445" s="208"/>
      <c r="I32445" s="208"/>
      <c r="J32445" s="208"/>
      <c r="K32445" s="208"/>
      <c r="L32445" s="208"/>
      <c r="M32445" s="208"/>
      <c r="N32445" s="208"/>
      <c r="O32445" s="208"/>
      <c r="P32445" s="208"/>
      <c r="Q32445" s="208"/>
      <c r="R32445" s="208"/>
      <c r="S32445" s="208"/>
      <c r="T32445" s="208"/>
    </row>
    <row r="32446" spans="1:20" s="82" customFormat="1">
      <c r="A32446" s="7"/>
      <c r="G32446" s="208"/>
      <c r="H32446" s="208"/>
      <c r="I32446" s="208"/>
      <c r="J32446" s="208"/>
      <c r="K32446" s="208"/>
      <c r="L32446" s="208"/>
      <c r="M32446" s="208"/>
      <c r="N32446" s="208"/>
      <c r="O32446" s="208"/>
      <c r="P32446" s="208"/>
      <c r="Q32446" s="208"/>
      <c r="R32446" s="208"/>
      <c r="S32446" s="208"/>
      <c r="T32446" s="208"/>
    </row>
    <row r="32447" spans="1:20" s="82" customFormat="1">
      <c r="A32447" s="7"/>
      <c r="G32447" s="208"/>
      <c r="H32447" s="208"/>
      <c r="I32447" s="208"/>
      <c r="J32447" s="208"/>
      <c r="K32447" s="208"/>
      <c r="L32447" s="208"/>
      <c r="M32447" s="208"/>
      <c r="N32447" s="208"/>
      <c r="O32447" s="208"/>
      <c r="P32447" s="208"/>
      <c r="Q32447" s="208"/>
      <c r="R32447" s="208"/>
      <c r="S32447" s="208"/>
      <c r="T32447" s="208"/>
    </row>
    <row r="32448" spans="1:20" s="82" customFormat="1">
      <c r="A32448" s="7"/>
      <c r="G32448" s="208"/>
      <c r="H32448" s="208"/>
      <c r="I32448" s="208"/>
      <c r="J32448" s="208"/>
      <c r="K32448" s="208"/>
      <c r="L32448" s="208"/>
      <c r="M32448" s="208"/>
      <c r="N32448" s="208"/>
      <c r="O32448" s="208"/>
      <c r="P32448" s="208"/>
      <c r="Q32448" s="208"/>
      <c r="R32448" s="208"/>
      <c r="S32448" s="208"/>
      <c r="T32448" s="208"/>
    </row>
    <row r="32449" spans="1:20" s="82" customFormat="1">
      <c r="A32449" s="7"/>
      <c r="G32449" s="208"/>
      <c r="H32449" s="208"/>
      <c r="I32449" s="208"/>
      <c r="J32449" s="208"/>
      <c r="K32449" s="208"/>
      <c r="L32449" s="208"/>
      <c r="M32449" s="208"/>
      <c r="N32449" s="208"/>
      <c r="O32449" s="208"/>
      <c r="P32449" s="208"/>
      <c r="Q32449" s="208"/>
      <c r="R32449" s="208"/>
      <c r="S32449" s="208"/>
      <c r="T32449" s="208"/>
    </row>
    <row r="32450" spans="1:20" s="82" customFormat="1">
      <c r="A32450" s="7"/>
      <c r="G32450" s="208"/>
      <c r="H32450" s="208"/>
      <c r="I32450" s="208"/>
      <c r="J32450" s="208"/>
      <c r="K32450" s="208"/>
      <c r="L32450" s="208"/>
      <c r="M32450" s="208"/>
      <c r="N32450" s="208"/>
      <c r="O32450" s="208"/>
      <c r="P32450" s="208"/>
      <c r="Q32450" s="208"/>
      <c r="R32450" s="208"/>
      <c r="S32450" s="208"/>
      <c r="T32450" s="208"/>
    </row>
    <row r="32451" spans="1:20" s="82" customFormat="1">
      <c r="A32451" s="7"/>
      <c r="G32451" s="208"/>
      <c r="H32451" s="208"/>
      <c r="I32451" s="208"/>
      <c r="J32451" s="208"/>
      <c r="K32451" s="208"/>
      <c r="L32451" s="208"/>
      <c r="M32451" s="208"/>
      <c r="N32451" s="208"/>
      <c r="O32451" s="208"/>
      <c r="P32451" s="208"/>
      <c r="Q32451" s="208"/>
      <c r="R32451" s="208"/>
      <c r="S32451" s="208"/>
      <c r="T32451" s="208"/>
    </row>
    <row r="32452" spans="1:20" s="82" customFormat="1">
      <c r="A32452" s="7"/>
      <c r="G32452" s="208"/>
      <c r="H32452" s="208"/>
      <c r="I32452" s="208"/>
      <c r="J32452" s="208"/>
      <c r="K32452" s="208"/>
      <c r="L32452" s="208"/>
      <c r="M32452" s="208"/>
      <c r="N32452" s="208"/>
      <c r="O32452" s="208"/>
      <c r="P32452" s="208"/>
      <c r="Q32452" s="208"/>
      <c r="R32452" s="208"/>
      <c r="S32452" s="208"/>
      <c r="T32452" s="208"/>
    </row>
    <row r="32453" spans="1:20" s="82" customFormat="1">
      <c r="A32453" s="7"/>
      <c r="G32453" s="208"/>
      <c r="H32453" s="208"/>
      <c r="I32453" s="208"/>
      <c r="J32453" s="208"/>
      <c r="K32453" s="208"/>
      <c r="L32453" s="208"/>
      <c r="M32453" s="208"/>
      <c r="N32453" s="208"/>
      <c r="O32453" s="208"/>
      <c r="P32453" s="208"/>
      <c r="Q32453" s="208"/>
      <c r="R32453" s="208"/>
      <c r="S32453" s="208"/>
      <c r="T32453" s="208"/>
    </row>
    <row r="32454" spans="1:20" s="82" customFormat="1">
      <c r="A32454" s="7"/>
      <c r="G32454" s="208"/>
      <c r="H32454" s="208"/>
      <c r="I32454" s="208"/>
      <c r="J32454" s="208"/>
      <c r="K32454" s="208"/>
      <c r="L32454" s="208"/>
      <c r="M32454" s="208"/>
      <c r="N32454" s="208"/>
      <c r="O32454" s="208"/>
      <c r="P32454" s="208"/>
      <c r="Q32454" s="208"/>
      <c r="R32454" s="208"/>
      <c r="S32454" s="208"/>
      <c r="T32454" s="208"/>
    </row>
    <row r="32455" spans="1:20" s="82" customFormat="1">
      <c r="A32455" s="7"/>
      <c r="G32455" s="208"/>
      <c r="H32455" s="208"/>
      <c r="I32455" s="208"/>
      <c r="J32455" s="208"/>
      <c r="K32455" s="208"/>
      <c r="L32455" s="208"/>
      <c r="M32455" s="208"/>
      <c r="N32455" s="208"/>
      <c r="O32455" s="208"/>
      <c r="P32455" s="208"/>
      <c r="Q32455" s="208"/>
      <c r="R32455" s="208"/>
      <c r="S32455" s="208"/>
      <c r="T32455" s="208"/>
    </row>
    <row r="32456" spans="1:20" s="82" customFormat="1">
      <c r="A32456" s="7"/>
      <c r="G32456" s="208"/>
      <c r="H32456" s="208"/>
      <c r="I32456" s="208"/>
      <c r="J32456" s="208"/>
      <c r="K32456" s="208"/>
      <c r="L32456" s="208"/>
      <c r="M32456" s="208"/>
      <c r="N32456" s="208"/>
      <c r="O32456" s="208"/>
      <c r="P32456" s="208"/>
      <c r="Q32456" s="208"/>
      <c r="R32456" s="208"/>
      <c r="S32456" s="208"/>
      <c r="T32456" s="208"/>
    </row>
    <row r="32457" spans="1:20" s="82" customFormat="1">
      <c r="A32457" s="7"/>
      <c r="G32457" s="208"/>
      <c r="H32457" s="208"/>
      <c r="I32457" s="208"/>
      <c r="J32457" s="208"/>
      <c r="K32457" s="208"/>
      <c r="L32457" s="208"/>
      <c r="M32457" s="208"/>
      <c r="N32457" s="208"/>
      <c r="O32457" s="208"/>
      <c r="P32457" s="208"/>
      <c r="Q32457" s="208"/>
      <c r="R32457" s="208"/>
      <c r="S32457" s="208"/>
      <c r="T32457" s="208"/>
    </row>
    <row r="32458" spans="1:20" s="82" customFormat="1">
      <c r="A32458" s="7"/>
      <c r="G32458" s="208"/>
      <c r="H32458" s="208"/>
      <c r="I32458" s="208"/>
      <c r="J32458" s="208"/>
      <c r="K32458" s="208"/>
      <c r="L32458" s="208"/>
      <c r="M32458" s="208"/>
      <c r="N32458" s="208"/>
      <c r="O32458" s="208"/>
      <c r="P32458" s="208"/>
      <c r="Q32458" s="208"/>
      <c r="R32458" s="208"/>
      <c r="S32458" s="208"/>
      <c r="T32458" s="208"/>
    </row>
    <row r="32459" spans="1:20" s="82" customFormat="1">
      <c r="A32459" s="7"/>
      <c r="G32459" s="208"/>
      <c r="H32459" s="208"/>
      <c r="I32459" s="208"/>
      <c r="J32459" s="208"/>
      <c r="K32459" s="208"/>
      <c r="L32459" s="208"/>
      <c r="M32459" s="208"/>
      <c r="N32459" s="208"/>
      <c r="O32459" s="208"/>
      <c r="P32459" s="208"/>
      <c r="Q32459" s="208"/>
      <c r="R32459" s="208"/>
      <c r="S32459" s="208"/>
      <c r="T32459" s="208"/>
    </row>
    <row r="32460" spans="1:20" s="82" customFormat="1">
      <c r="A32460" s="7"/>
      <c r="G32460" s="208"/>
      <c r="H32460" s="208"/>
      <c r="I32460" s="208"/>
      <c r="J32460" s="208"/>
      <c r="K32460" s="208"/>
      <c r="L32460" s="208"/>
      <c r="M32460" s="208"/>
      <c r="N32460" s="208"/>
      <c r="O32460" s="208"/>
      <c r="P32460" s="208"/>
      <c r="Q32460" s="208"/>
      <c r="R32460" s="208"/>
      <c r="S32460" s="208"/>
      <c r="T32460" s="208"/>
    </row>
    <row r="32461" spans="1:20" s="82" customFormat="1">
      <c r="A32461" s="7"/>
      <c r="G32461" s="208"/>
      <c r="H32461" s="208"/>
      <c r="I32461" s="208"/>
      <c r="J32461" s="208"/>
      <c r="K32461" s="208"/>
      <c r="L32461" s="208"/>
      <c r="M32461" s="208"/>
      <c r="N32461" s="208"/>
      <c r="O32461" s="208"/>
      <c r="P32461" s="208"/>
      <c r="Q32461" s="208"/>
      <c r="R32461" s="208"/>
      <c r="S32461" s="208"/>
      <c r="T32461" s="208"/>
    </row>
    <row r="32462" spans="1:20" s="82" customFormat="1">
      <c r="A32462" s="7"/>
      <c r="G32462" s="208"/>
      <c r="H32462" s="208"/>
      <c r="I32462" s="208"/>
      <c r="J32462" s="208"/>
      <c r="K32462" s="208"/>
      <c r="L32462" s="208"/>
      <c r="M32462" s="208"/>
      <c r="N32462" s="208"/>
      <c r="O32462" s="208"/>
      <c r="P32462" s="208"/>
      <c r="Q32462" s="208"/>
      <c r="R32462" s="208"/>
      <c r="S32462" s="208"/>
      <c r="T32462" s="208"/>
    </row>
    <row r="32463" spans="1:20" s="82" customFormat="1">
      <c r="A32463" s="7"/>
      <c r="G32463" s="208"/>
      <c r="H32463" s="208"/>
      <c r="I32463" s="208"/>
      <c r="J32463" s="208"/>
      <c r="K32463" s="208"/>
      <c r="L32463" s="208"/>
      <c r="M32463" s="208"/>
      <c r="N32463" s="208"/>
      <c r="O32463" s="208"/>
      <c r="P32463" s="208"/>
      <c r="Q32463" s="208"/>
      <c r="R32463" s="208"/>
      <c r="S32463" s="208"/>
      <c r="T32463" s="208"/>
    </row>
    <row r="32464" spans="1:20" s="82" customFormat="1">
      <c r="A32464" s="7"/>
      <c r="G32464" s="208"/>
      <c r="H32464" s="208"/>
      <c r="I32464" s="208"/>
      <c r="J32464" s="208"/>
      <c r="K32464" s="208"/>
      <c r="L32464" s="208"/>
      <c r="M32464" s="208"/>
      <c r="N32464" s="208"/>
      <c r="O32464" s="208"/>
      <c r="P32464" s="208"/>
      <c r="Q32464" s="208"/>
      <c r="R32464" s="208"/>
      <c r="S32464" s="208"/>
      <c r="T32464" s="208"/>
    </row>
    <row r="32465" spans="1:20" s="82" customFormat="1">
      <c r="A32465" s="7"/>
      <c r="G32465" s="208"/>
      <c r="H32465" s="208"/>
      <c r="I32465" s="208"/>
      <c r="J32465" s="208"/>
      <c r="K32465" s="208"/>
      <c r="L32465" s="208"/>
      <c r="M32465" s="208"/>
      <c r="N32465" s="208"/>
      <c r="O32465" s="208"/>
      <c r="P32465" s="208"/>
      <c r="Q32465" s="208"/>
      <c r="R32465" s="208"/>
      <c r="S32465" s="208"/>
      <c r="T32465" s="208"/>
    </row>
    <row r="32466" spans="1:20" s="82" customFormat="1">
      <c r="A32466" s="7"/>
      <c r="G32466" s="208"/>
      <c r="H32466" s="208"/>
      <c r="I32466" s="208"/>
      <c r="J32466" s="208"/>
      <c r="K32466" s="208"/>
      <c r="L32466" s="208"/>
      <c r="M32466" s="208"/>
      <c r="N32466" s="208"/>
      <c r="O32466" s="208"/>
      <c r="P32466" s="208"/>
      <c r="Q32466" s="208"/>
      <c r="R32466" s="208"/>
      <c r="S32466" s="208"/>
      <c r="T32466" s="208"/>
    </row>
    <row r="32467" spans="1:20" s="82" customFormat="1">
      <c r="A32467" s="7"/>
      <c r="G32467" s="208"/>
      <c r="H32467" s="208"/>
      <c r="I32467" s="208"/>
      <c r="J32467" s="208"/>
      <c r="K32467" s="208"/>
      <c r="L32467" s="208"/>
      <c r="M32467" s="208"/>
      <c r="N32467" s="208"/>
      <c r="O32467" s="208"/>
      <c r="P32467" s="208"/>
      <c r="Q32467" s="208"/>
      <c r="R32467" s="208"/>
      <c r="S32467" s="208"/>
      <c r="T32467" s="208"/>
    </row>
    <row r="32468" spans="1:20" s="82" customFormat="1">
      <c r="A32468" s="7"/>
      <c r="G32468" s="208"/>
      <c r="H32468" s="208"/>
      <c r="I32468" s="208"/>
      <c r="J32468" s="208"/>
      <c r="K32468" s="208"/>
      <c r="L32468" s="208"/>
      <c r="M32468" s="208"/>
      <c r="N32468" s="208"/>
      <c r="O32468" s="208"/>
      <c r="P32468" s="208"/>
      <c r="Q32468" s="208"/>
      <c r="R32468" s="208"/>
      <c r="S32468" s="208"/>
      <c r="T32468" s="208"/>
    </row>
    <row r="32469" spans="1:20" s="82" customFormat="1">
      <c r="A32469" s="7"/>
      <c r="G32469" s="208"/>
      <c r="H32469" s="208"/>
      <c r="I32469" s="208"/>
      <c r="J32469" s="208"/>
      <c r="K32469" s="208"/>
      <c r="L32469" s="208"/>
      <c r="M32469" s="208"/>
      <c r="N32469" s="208"/>
      <c r="O32469" s="208"/>
      <c r="P32469" s="208"/>
      <c r="Q32469" s="208"/>
      <c r="R32469" s="208"/>
      <c r="S32469" s="208"/>
      <c r="T32469" s="208"/>
    </row>
    <row r="32470" spans="1:20" s="82" customFormat="1">
      <c r="A32470" s="7"/>
      <c r="G32470" s="208"/>
      <c r="H32470" s="208"/>
      <c r="I32470" s="208"/>
      <c r="J32470" s="208"/>
      <c r="K32470" s="208"/>
      <c r="L32470" s="208"/>
      <c r="M32470" s="208"/>
      <c r="N32470" s="208"/>
      <c r="O32470" s="208"/>
      <c r="P32470" s="208"/>
      <c r="Q32470" s="208"/>
      <c r="R32470" s="208"/>
      <c r="S32470" s="208"/>
      <c r="T32470" s="208"/>
    </row>
    <row r="32471" spans="1:20" s="82" customFormat="1">
      <c r="A32471" s="7"/>
      <c r="G32471" s="208"/>
      <c r="H32471" s="208"/>
      <c r="I32471" s="208"/>
      <c r="J32471" s="208"/>
      <c r="K32471" s="208"/>
      <c r="L32471" s="208"/>
      <c r="M32471" s="208"/>
      <c r="N32471" s="208"/>
      <c r="O32471" s="208"/>
      <c r="P32471" s="208"/>
      <c r="Q32471" s="208"/>
      <c r="R32471" s="208"/>
      <c r="S32471" s="208"/>
      <c r="T32471" s="208"/>
    </row>
    <row r="32472" spans="1:20" s="82" customFormat="1">
      <c r="A32472" s="7"/>
      <c r="G32472" s="208"/>
      <c r="H32472" s="208"/>
      <c r="I32472" s="208"/>
      <c r="J32472" s="208"/>
      <c r="K32472" s="208"/>
      <c r="L32472" s="208"/>
      <c r="M32472" s="208"/>
      <c r="N32472" s="208"/>
      <c r="O32472" s="208"/>
      <c r="P32472" s="208"/>
      <c r="Q32472" s="208"/>
      <c r="R32472" s="208"/>
      <c r="S32472" s="208"/>
      <c r="T32472" s="208"/>
    </row>
    <row r="32473" spans="1:20" s="82" customFormat="1">
      <c r="A32473" s="7"/>
      <c r="G32473" s="208"/>
      <c r="H32473" s="208"/>
      <c r="I32473" s="208"/>
      <c r="J32473" s="208"/>
      <c r="K32473" s="208"/>
      <c r="L32473" s="208"/>
      <c r="M32473" s="208"/>
      <c r="N32473" s="208"/>
      <c r="O32473" s="208"/>
      <c r="P32473" s="208"/>
      <c r="Q32473" s="208"/>
      <c r="R32473" s="208"/>
      <c r="S32473" s="208"/>
      <c r="T32473" s="208"/>
    </row>
    <row r="32474" spans="1:20" s="82" customFormat="1">
      <c r="A32474" s="7"/>
      <c r="G32474" s="208"/>
      <c r="H32474" s="208"/>
      <c r="I32474" s="208"/>
      <c r="J32474" s="208"/>
      <c r="K32474" s="208"/>
      <c r="L32474" s="208"/>
      <c r="M32474" s="208"/>
      <c r="N32474" s="208"/>
      <c r="O32474" s="208"/>
      <c r="P32474" s="208"/>
      <c r="Q32474" s="208"/>
      <c r="R32474" s="208"/>
      <c r="S32474" s="208"/>
      <c r="T32474" s="208"/>
    </row>
    <row r="32475" spans="1:20" s="82" customFormat="1">
      <c r="A32475" s="7"/>
      <c r="G32475" s="208"/>
      <c r="H32475" s="208"/>
      <c r="I32475" s="208"/>
      <c r="J32475" s="208"/>
      <c r="K32475" s="208"/>
      <c r="L32475" s="208"/>
      <c r="M32475" s="208"/>
      <c r="N32475" s="208"/>
      <c r="O32475" s="208"/>
      <c r="P32475" s="208"/>
      <c r="Q32475" s="208"/>
      <c r="R32475" s="208"/>
      <c r="S32475" s="208"/>
      <c r="T32475" s="208"/>
    </row>
    <row r="32476" spans="1:20" s="82" customFormat="1">
      <c r="A32476" s="7"/>
      <c r="G32476" s="208"/>
      <c r="H32476" s="208"/>
      <c r="I32476" s="208"/>
      <c r="J32476" s="208"/>
      <c r="K32476" s="208"/>
      <c r="L32476" s="208"/>
      <c r="M32476" s="208"/>
      <c r="N32476" s="208"/>
      <c r="O32476" s="208"/>
      <c r="P32476" s="208"/>
      <c r="Q32476" s="208"/>
      <c r="R32476" s="208"/>
      <c r="S32476" s="208"/>
      <c r="T32476" s="208"/>
    </row>
    <row r="32477" spans="1:20" s="82" customFormat="1">
      <c r="A32477" s="7"/>
      <c r="G32477" s="208"/>
      <c r="H32477" s="208"/>
      <c r="I32477" s="208"/>
      <c r="J32477" s="208"/>
      <c r="K32477" s="208"/>
      <c r="L32477" s="208"/>
      <c r="M32477" s="208"/>
      <c r="N32477" s="208"/>
      <c r="O32477" s="208"/>
      <c r="P32477" s="208"/>
      <c r="Q32477" s="208"/>
      <c r="R32477" s="208"/>
      <c r="S32477" s="208"/>
      <c r="T32477" s="208"/>
    </row>
    <row r="32478" spans="1:20" s="82" customFormat="1">
      <c r="A32478" s="7"/>
      <c r="G32478" s="208"/>
      <c r="H32478" s="208"/>
      <c r="I32478" s="208"/>
      <c r="J32478" s="208"/>
      <c r="K32478" s="208"/>
      <c r="L32478" s="208"/>
      <c r="M32478" s="208"/>
      <c r="N32478" s="208"/>
      <c r="O32478" s="208"/>
      <c r="P32478" s="208"/>
      <c r="Q32478" s="208"/>
      <c r="R32478" s="208"/>
      <c r="S32478" s="208"/>
      <c r="T32478" s="208"/>
    </row>
    <row r="32479" spans="1:20" s="82" customFormat="1">
      <c r="A32479" s="7"/>
      <c r="G32479" s="208"/>
      <c r="H32479" s="208"/>
      <c r="I32479" s="208"/>
      <c r="J32479" s="208"/>
      <c r="K32479" s="208"/>
      <c r="L32479" s="208"/>
      <c r="M32479" s="208"/>
      <c r="N32479" s="208"/>
      <c r="O32479" s="208"/>
      <c r="P32479" s="208"/>
      <c r="Q32479" s="208"/>
      <c r="R32479" s="208"/>
      <c r="S32479" s="208"/>
      <c r="T32479" s="208"/>
    </row>
    <row r="32480" spans="1:20" s="82" customFormat="1">
      <c r="A32480" s="7"/>
      <c r="G32480" s="208"/>
      <c r="H32480" s="208"/>
      <c r="I32480" s="208"/>
      <c r="J32480" s="208"/>
      <c r="K32480" s="208"/>
      <c r="L32480" s="208"/>
      <c r="M32480" s="208"/>
      <c r="N32480" s="208"/>
      <c r="O32480" s="208"/>
      <c r="P32480" s="208"/>
      <c r="Q32480" s="208"/>
      <c r="R32480" s="208"/>
      <c r="S32480" s="208"/>
      <c r="T32480" s="208"/>
    </row>
    <row r="32481" spans="1:20" s="82" customFormat="1">
      <c r="A32481" s="7"/>
      <c r="G32481" s="208"/>
      <c r="H32481" s="208"/>
      <c r="I32481" s="208"/>
      <c r="J32481" s="208"/>
      <c r="K32481" s="208"/>
      <c r="L32481" s="208"/>
      <c r="M32481" s="208"/>
      <c r="N32481" s="208"/>
      <c r="O32481" s="208"/>
      <c r="P32481" s="208"/>
      <c r="Q32481" s="208"/>
      <c r="R32481" s="208"/>
      <c r="S32481" s="208"/>
      <c r="T32481" s="208"/>
    </row>
    <row r="32482" spans="1:20" s="82" customFormat="1">
      <c r="A32482" s="7"/>
      <c r="G32482" s="208"/>
      <c r="H32482" s="208"/>
      <c r="I32482" s="208"/>
      <c r="J32482" s="208"/>
      <c r="K32482" s="208"/>
      <c r="L32482" s="208"/>
      <c r="M32482" s="208"/>
      <c r="N32482" s="208"/>
      <c r="O32482" s="208"/>
      <c r="P32482" s="208"/>
      <c r="Q32482" s="208"/>
      <c r="R32482" s="208"/>
      <c r="S32482" s="208"/>
      <c r="T32482" s="208"/>
    </row>
    <row r="32483" spans="1:20" s="82" customFormat="1">
      <c r="A32483" s="7"/>
      <c r="G32483" s="208"/>
      <c r="H32483" s="208"/>
      <c r="I32483" s="208"/>
      <c r="J32483" s="208"/>
      <c r="K32483" s="208"/>
      <c r="L32483" s="208"/>
      <c r="M32483" s="208"/>
      <c r="N32483" s="208"/>
      <c r="O32483" s="208"/>
      <c r="P32483" s="208"/>
      <c r="Q32483" s="208"/>
      <c r="R32483" s="208"/>
      <c r="S32483" s="208"/>
      <c r="T32483" s="208"/>
    </row>
    <row r="32484" spans="1:20" s="82" customFormat="1">
      <c r="A32484" s="7"/>
      <c r="G32484" s="208"/>
      <c r="H32484" s="208"/>
      <c r="I32484" s="208"/>
      <c r="J32484" s="208"/>
      <c r="K32484" s="208"/>
      <c r="L32484" s="208"/>
      <c r="M32484" s="208"/>
      <c r="N32484" s="208"/>
      <c r="O32484" s="208"/>
      <c r="P32484" s="208"/>
      <c r="Q32484" s="208"/>
      <c r="R32484" s="208"/>
      <c r="S32484" s="208"/>
      <c r="T32484" s="208"/>
    </row>
    <row r="32485" spans="1:20" s="82" customFormat="1">
      <c r="A32485" s="7"/>
      <c r="G32485" s="208"/>
      <c r="H32485" s="208"/>
      <c r="I32485" s="208"/>
      <c r="J32485" s="208"/>
      <c r="K32485" s="208"/>
      <c r="L32485" s="208"/>
      <c r="M32485" s="208"/>
      <c r="N32485" s="208"/>
      <c r="O32485" s="208"/>
      <c r="P32485" s="208"/>
      <c r="Q32485" s="208"/>
      <c r="R32485" s="208"/>
      <c r="S32485" s="208"/>
      <c r="T32485" s="208"/>
    </row>
    <row r="32486" spans="1:20" s="82" customFormat="1">
      <c r="A32486" s="7"/>
      <c r="G32486" s="208"/>
      <c r="H32486" s="208"/>
      <c r="I32486" s="208"/>
      <c r="J32486" s="208"/>
      <c r="K32486" s="208"/>
      <c r="L32486" s="208"/>
      <c r="M32486" s="208"/>
      <c r="N32486" s="208"/>
      <c r="O32486" s="208"/>
      <c r="P32486" s="208"/>
      <c r="Q32486" s="208"/>
      <c r="R32486" s="208"/>
      <c r="S32486" s="208"/>
      <c r="T32486" s="208"/>
    </row>
    <row r="32487" spans="1:20" s="82" customFormat="1">
      <c r="A32487" s="7"/>
      <c r="G32487" s="208"/>
      <c r="H32487" s="208"/>
      <c r="I32487" s="208"/>
      <c r="J32487" s="208"/>
      <c r="K32487" s="208"/>
      <c r="L32487" s="208"/>
      <c r="M32487" s="208"/>
      <c r="N32487" s="208"/>
      <c r="O32487" s="208"/>
      <c r="P32487" s="208"/>
      <c r="Q32487" s="208"/>
      <c r="R32487" s="208"/>
      <c r="S32487" s="208"/>
      <c r="T32487" s="208"/>
    </row>
    <row r="32488" spans="1:20" s="82" customFormat="1">
      <c r="A32488" s="7"/>
      <c r="G32488" s="208"/>
      <c r="H32488" s="208"/>
      <c r="I32488" s="208"/>
      <c r="J32488" s="208"/>
      <c r="K32488" s="208"/>
      <c r="L32488" s="208"/>
      <c r="M32488" s="208"/>
      <c r="N32488" s="208"/>
      <c r="O32488" s="208"/>
      <c r="P32488" s="208"/>
      <c r="Q32488" s="208"/>
      <c r="R32488" s="208"/>
      <c r="S32488" s="208"/>
      <c r="T32488" s="208"/>
    </row>
    <row r="32489" spans="1:20" s="82" customFormat="1">
      <c r="A32489" s="7"/>
      <c r="G32489" s="208"/>
      <c r="H32489" s="208"/>
      <c r="I32489" s="208"/>
      <c r="J32489" s="208"/>
      <c r="K32489" s="208"/>
      <c r="L32489" s="208"/>
      <c r="M32489" s="208"/>
      <c r="N32489" s="208"/>
      <c r="O32489" s="208"/>
      <c r="P32489" s="208"/>
      <c r="Q32489" s="208"/>
      <c r="R32489" s="208"/>
      <c r="S32489" s="208"/>
      <c r="T32489" s="208"/>
    </row>
    <row r="32490" spans="1:20" s="82" customFormat="1">
      <c r="A32490" s="7"/>
      <c r="G32490" s="208"/>
      <c r="H32490" s="208"/>
      <c r="I32490" s="208"/>
      <c r="J32490" s="208"/>
      <c r="K32490" s="208"/>
      <c r="L32490" s="208"/>
      <c r="M32490" s="208"/>
      <c r="N32490" s="208"/>
      <c r="O32490" s="208"/>
      <c r="P32490" s="208"/>
      <c r="Q32490" s="208"/>
      <c r="R32490" s="208"/>
      <c r="S32490" s="208"/>
      <c r="T32490" s="208"/>
    </row>
    <row r="32491" spans="1:20" s="82" customFormat="1">
      <c r="A32491" s="7"/>
      <c r="G32491" s="208"/>
      <c r="H32491" s="208"/>
      <c r="I32491" s="208"/>
      <c r="J32491" s="208"/>
      <c r="K32491" s="208"/>
      <c r="L32491" s="208"/>
      <c r="M32491" s="208"/>
      <c r="N32491" s="208"/>
      <c r="O32491" s="208"/>
      <c r="P32491" s="208"/>
      <c r="Q32491" s="208"/>
      <c r="R32491" s="208"/>
      <c r="S32491" s="208"/>
      <c r="T32491" s="208"/>
    </row>
    <row r="32492" spans="1:20" s="82" customFormat="1">
      <c r="A32492" s="7"/>
      <c r="G32492" s="208"/>
      <c r="H32492" s="208"/>
      <c r="I32492" s="208"/>
      <c r="J32492" s="208"/>
      <c r="K32492" s="208"/>
      <c r="L32492" s="208"/>
      <c r="M32492" s="208"/>
      <c r="N32492" s="208"/>
      <c r="O32492" s="208"/>
      <c r="P32492" s="208"/>
      <c r="Q32492" s="208"/>
      <c r="R32492" s="208"/>
      <c r="S32492" s="208"/>
      <c r="T32492" s="208"/>
    </row>
    <row r="32493" spans="1:20" s="82" customFormat="1">
      <c r="A32493" s="7"/>
      <c r="G32493" s="208"/>
      <c r="H32493" s="208"/>
      <c r="I32493" s="208"/>
      <c r="J32493" s="208"/>
      <c r="K32493" s="208"/>
      <c r="L32493" s="208"/>
      <c r="M32493" s="208"/>
      <c r="N32493" s="208"/>
      <c r="O32493" s="208"/>
      <c r="P32493" s="208"/>
      <c r="Q32493" s="208"/>
      <c r="R32493" s="208"/>
      <c r="S32493" s="208"/>
      <c r="T32493" s="208"/>
    </row>
    <row r="32494" spans="1:20" s="82" customFormat="1">
      <c r="A32494" s="7"/>
      <c r="G32494" s="208"/>
      <c r="H32494" s="208"/>
      <c r="I32494" s="208"/>
      <c r="J32494" s="208"/>
      <c r="K32494" s="208"/>
      <c r="L32494" s="208"/>
      <c r="M32494" s="208"/>
      <c r="N32494" s="208"/>
      <c r="O32494" s="208"/>
      <c r="P32494" s="208"/>
      <c r="Q32494" s="208"/>
      <c r="R32494" s="208"/>
      <c r="S32494" s="208"/>
      <c r="T32494" s="208"/>
    </row>
    <row r="32495" spans="1:20" s="82" customFormat="1">
      <c r="A32495" s="7"/>
      <c r="G32495" s="208"/>
      <c r="H32495" s="208"/>
      <c r="I32495" s="208"/>
      <c r="J32495" s="208"/>
      <c r="K32495" s="208"/>
      <c r="L32495" s="208"/>
      <c r="M32495" s="208"/>
      <c r="N32495" s="208"/>
      <c r="O32495" s="208"/>
      <c r="P32495" s="208"/>
      <c r="Q32495" s="208"/>
      <c r="R32495" s="208"/>
      <c r="S32495" s="208"/>
      <c r="T32495" s="208"/>
    </row>
    <row r="32496" spans="1:20" s="82" customFormat="1">
      <c r="A32496" s="7"/>
      <c r="G32496" s="208"/>
      <c r="H32496" s="208"/>
      <c r="I32496" s="208"/>
      <c r="J32496" s="208"/>
      <c r="K32496" s="208"/>
      <c r="L32496" s="208"/>
      <c r="M32496" s="208"/>
      <c r="N32496" s="208"/>
      <c r="O32496" s="208"/>
      <c r="P32496" s="208"/>
      <c r="Q32496" s="208"/>
      <c r="R32496" s="208"/>
      <c r="S32496" s="208"/>
      <c r="T32496" s="208"/>
    </row>
    <row r="32497" spans="1:20" s="82" customFormat="1">
      <c r="A32497" s="7"/>
      <c r="G32497" s="208"/>
      <c r="H32497" s="208"/>
      <c r="I32497" s="208"/>
      <c r="J32497" s="208"/>
      <c r="K32497" s="208"/>
      <c r="L32497" s="208"/>
      <c r="M32497" s="208"/>
      <c r="N32497" s="208"/>
      <c r="O32497" s="208"/>
      <c r="P32497" s="208"/>
      <c r="Q32497" s="208"/>
      <c r="R32497" s="208"/>
      <c r="S32497" s="208"/>
      <c r="T32497" s="208"/>
    </row>
    <row r="32498" spans="1:20" s="82" customFormat="1">
      <c r="A32498" s="7"/>
      <c r="G32498" s="208"/>
      <c r="H32498" s="208"/>
      <c r="I32498" s="208"/>
      <c r="J32498" s="208"/>
      <c r="K32498" s="208"/>
      <c r="L32498" s="208"/>
      <c r="M32498" s="208"/>
      <c r="N32498" s="208"/>
      <c r="O32498" s="208"/>
      <c r="P32498" s="208"/>
      <c r="Q32498" s="208"/>
      <c r="R32498" s="208"/>
      <c r="S32498" s="208"/>
      <c r="T32498" s="208"/>
    </row>
    <row r="32499" spans="1:20" s="82" customFormat="1">
      <c r="A32499" s="7"/>
      <c r="G32499" s="208"/>
      <c r="H32499" s="208"/>
      <c r="I32499" s="208"/>
      <c r="J32499" s="208"/>
      <c r="K32499" s="208"/>
      <c r="L32499" s="208"/>
      <c r="M32499" s="208"/>
      <c r="N32499" s="208"/>
      <c r="O32499" s="208"/>
      <c r="P32499" s="208"/>
      <c r="Q32499" s="208"/>
      <c r="R32499" s="208"/>
      <c r="S32499" s="208"/>
      <c r="T32499" s="208"/>
    </row>
    <row r="32500" spans="1:20" s="82" customFormat="1">
      <c r="A32500" s="7"/>
      <c r="G32500" s="208"/>
      <c r="H32500" s="208"/>
      <c r="I32500" s="208"/>
      <c r="J32500" s="208"/>
      <c r="K32500" s="208"/>
      <c r="L32500" s="208"/>
      <c r="M32500" s="208"/>
      <c r="N32500" s="208"/>
      <c r="O32500" s="208"/>
      <c r="P32500" s="208"/>
      <c r="Q32500" s="208"/>
      <c r="R32500" s="208"/>
      <c r="S32500" s="208"/>
      <c r="T32500" s="208"/>
    </row>
    <row r="32501" spans="1:20" s="82" customFormat="1">
      <c r="A32501" s="7"/>
      <c r="G32501" s="208"/>
      <c r="H32501" s="208"/>
      <c r="I32501" s="208"/>
      <c r="J32501" s="208"/>
      <c r="K32501" s="208"/>
      <c r="L32501" s="208"/>
      <c r="M32501" s="208"/>
      <c r="N32501" s="208"/>
      <c r="O32501" s="208"/>
      <c r="P32501" s="208"/>
      <c r="Q32501" s="208"/>
      <c r="R32501" s="208"/>
      <c r="S32501" s="208"/>
      <c r="T32501" s="208"/>
    </row>
    <row r="32502" spans="1:20" s="82" customFormat="1">
      <c r="A32502" s="7"/>
      <c r="G32502" s="208"/>
      <c r="H32502" s="208"/>
      <c r="I32502" s="208"/>
      <c r="J32502" s="208"/>
      <c r="K32502" s="208"/>
      <c r="L32502" s="208"/>
      <c r="M32502" s="208"/>
      <c r="N32502" s="208"/>
      <c r="O32502" s="208"/>
      <c r="P32502" s="208"/>
      <c r="Q32502" s="208"/>
      <c r="R32502" s="208"/>
      <c r="S32502" s="208"/>
      <c r="T32502" s="208"/>
    </row>
    <row r="32503" spans="1:20" s="82" customFormat="1">
      <c r="A32503" s="7"/>
      <c r="G32503" s="208"/>
      <c r="H32503" s="208"/>
      <c r="I32503" s="208"/>
      <c r="J32503" s="208"/>
      <c r="K32503" s="208"/>
      <c r="L32503" s="208"/>
      <c r="M32503" s="208"/>
      <c r="N32503" s="208"/>
      <c r="O32503" s="208"/>
      <c r="P32503" s="208"/>
      <c r="Q32503" s="208"/>
      <c r="R32503" s="208"/>
      <c r="S32503" s="208"/>
      <c r="T32503" s="208"/>
    </row>
    <row r="32504" spans="1:20" s="82" customFormat="1">
      <c r="A32504" s="7"/>
      <c r="G32504" s="208"/>
      <c r="H32504" s="208"/>
      <c r="I32504" s="208"/>
      <c r="J32504" s="208"/>
      <c r="K32504" s="208"/>
      <c r="L32504" s="208"/>
      <c r="M32504" s="208"/>
      <c r="N32504" s="208"/>
      <c r="O32504" s="208"/>
      <c r="P32504" s="208"/>
      <c r="Q32504" s="208"/>
      <c r="R32504" s="208"/>
      <c r="S32504" s="208"/>
      <c r="T32504" s="208"/>
    </row>
    <row r="32505" spans="1:20" s="82" customFormat="1">
      <c r="A32505" s="7"/>
      <c r="G32505" s="208"/>
      <c r="H32505" s="208"/>
      <c r="I32505" s="208"/>
      <c r="J32505" s="208"/>
      <c r="K32505" s="208"/>
      <c r="L32505" s="208"/>
      <c r="M32505" s="208"/>
      <c r="N32505" s="208"/>
      <c r="O32505" s="208"/>
      <c r="P32505" s="208"/>
      <c r="Q32505" s="208"/>
      <c r="R32505" s="208"/>
      <c r="S32505" s="208"/>
      <c r="T32505" s="208"/>
    </row>
    <row r="32506" spans="1:20" s="82" customFormat="1">
      <c r="A32506" s="7"/>
      <c r="G32506" s="208"/>
      <c r="H32506" s="208"/>
      <c r="I32506" s="208"/>
      <c r="J32506" s="208"/>
      <c r="K32506" s="208"/>
      <c r="L32506" s="208"/>
      <c r="M32506" s="208"/>
      <c r="N32506" s="208"/>
      <c r="O32506" s="208"/>
      <c r="P32506" s="208"/>
      <c r="Q32506" s="208"/>
      <c r="R32506" s="208"/>
      <c r="S32506" s="208"/>
      <c r="T32506" s="208"/>
    </row>
    <row r="32507" spans="1:20" s="82" customFormat="1">
      <c r="A32507" s="7"/>
      <c r="G32507" s="208"/>
      <c r="H32507" s="208"/>
      <c r="I32507" s="208"/>
      <c r="J32507" s="208"/>
      <c r="K32507" s="208"/>
      <c r="L32507" s="208"/>
      <c r="M32507" s="208"/>
      <c r="N32507" s="208"/>
      <c r="O32507" s="208"/>
      <c r="P32507" s="208"/>
      <c r="Q32507" s="208"/>
      <c r="R32507" s="208"/>
      <c r="S32507" s="208"/>
      <c r="T32507" s="208"/>
    </row>
    <row r="32508" spans="1:20" s="82" customFormat="1">
      <c r="A32508" s="7"/>
      <c r="G32508" s="208"/>
      <c r="H32508" s="208"/>
      <c r="I32508" s="208"/>
      <c r="J32508" s="208"/>
      <c r="K32508" s="208"/>
      <c r="L32508" s="208"/>
      <c r="M32508" s="208"/>
      <c r="N32508" s="208"/>
      <c r="O32508" s="208"/>
      <c r="P32508" s="208"/>
      <c r="Q32508" s="208"/>
      <c r="R32508" s="208"/>
      <c r="S32508" s="208"/>
      <c r="T32508" s="208"/>
    </row>
    <row r="32509" spans="1:20" s="82" customFormat="1">
      <c r="A32509" s="7"/>
      <c r="G32509" s="208"/>
      <c r="H32509" s="208"/>
      <c r="I32509" s="208"/>
      <c r="J32509" s="208"/>
      <c r="K32509" s="208"/>
      <c r="L32509" s="208"/>
      <c r="M32509" s="208"/>
      <c r="N32509" s="208"/>
      <c r="O32509" s="208"/>
      <c r="P32509" s="208"/>
      <c r="Q32509" s="208"/>
      <c r="R32509" s="208"/>
      <c r="S32509" s="208"/>
      <c r="T32509" s="208"/>
    </row>
    <row r="32510" spans="1:20" s="82" customFormat="1">
      <c r="A32510" s="7"/>
      <c r="G32510" s="208"/>
      <c r="H32510" s="208"/>
      <c r="I32510" s="208"/>
      <c r="J32510" s="208"/>
      <c r="K32510" s="208"/>
      <c r="L32510" s="208"/>
      <c r="M32510" s="208"/>
      <c r="N32510" s="208"/>
      <c r="O32510" s="208"/>
      <c r="P32510" s="208"/>
      <c r="Q32510" s="208"/>
      <c r="R32510" s="208"/>
      <c r="S32510" s="208"/>
      <c r="T32510" s="208"/>
    </row>
    <row r="32511" spans="1:20" s="82" customFormat="1">
      <c r="A32511" s="7"/>
      <c r="G32511" s="208"/>
      <c r="H32511" s="208"/>
      <c r="I32511" s="208"/>
      <c r="J32511" s="208"/>
      <c r="K32511" s="208"/>
      <c r="L32511" s="208"/>
      <c r="M32511" s="208"/>
      <c r="N32511" s="208"/>
      <c r="O32511" s="208"/>
      <c r="P32511" s="208"/>
      <c r="Q32511" s="208"/>
      <c r="R32511" s="208"/>
      <c r="S32511" s="208"/>
      <c r="T32511" s="208"/>
    </row>
    <row r="32512" spans="1:20" s="82" customFormat="1">
      <c r="A32512" s="7"/>
      <c r="G32512" s="208"/>
      <c r="H32512" s="208"/>
      <c r="I32512" s="208"/>
      <c r="J32512" s="208"/>
      <c r="K32512" s="208"/>
      <c r="L32512" s="208"/>
      <c r="M32512" s="208"/>
      <c r="N32512" s="208"/>
      <c r="O32512" s="208"/>
      <c r="P32512" s="208"/>
      <c r="Q32512" s="208"/>
      <c r="R32512" s="208"/>
      <c r="S32512" s="208"/>
      <c r="T32512" s="208"/>
    </row>
    <row r="32513" spans="1:20" s="82" customFormat="1">
      <c r="A32513" s="7"/>
      <c r="G32513" s="208"/>
      <c r="H32513" s="208"/>
      <c r="I32513" s="208"/>
      <c r="J32513" s="208"/>
      <c r="K32513" s="208"/>
      <c r="L32513" s="208"/>
      <c r="M32513" s="208"/>
      <c r="N32513" s="208"/>
      <c r="O32513" s="208"/>
      <c r="P32513" s="208"/>
      <c r="Q32513" s="208"/>
      <c r="R32513" s="208"/>
      <c r="S32513" s="208"/>
      <c r="T32513" s="208"/>
    </row>
    <row r="32514" spans="1:20" s="82" customFormat="1">
      <c r="A32514" s="7"/>
      <c r="G32514" s="208"/>
      <c r="H32514" s="208"/>
      <c r="I32514" s="208"/>
      <c r="J32514" s="208"/>
      <c r="K32514" s="208"/>
      <c r="L32514" s="208"/>
      <c r="M32514" s="208"/>
      <c r="N32514" s="208"/>
      <c r="O32514" s="208"/>
      <c r="P32514" s="208"/>
      <c r="Q32514" s="208"/>
      <c r="R32514" s="208"/>
      <c r="S32514" s="208"/>
      <c r="T32514" s="208"/>
    </row>
    <row r="32515" spans="1:20" s="82" customFormat="1">
      <c r="A32515" s="7"/>
      <c r="G32515" s="208"/>
      <c r="H32515" s="208"/>
      <c r="I32515" s="208"/>
      <c r="J32515" s="208"/>
      <c r="K32515" s="208"/>
      <c r="L32515" s="208"/>
      <c r="M32515" s="208"/>
      <c r="N32515" s="208"/>
      <c r="O32515" s="208"/>
      <c r="P32515" s="208"/>
      <c r="Q32515" s="208"/>
      <c r="R32515" s="208"/>
      <c r="S32515" s="208"/>
      <c r="T32515" s="208"/>
    </row>
    <row r="32516" spans="1:20" s="82" customFormat="1">
      <c r="A32516" s="7"/>
      <c r="G32516" s="208"/>
      <c r="H32516" s="208"/>
      <c r="I32516" s="208"/>
      <c r="J32516" s="208"/>
      <c r="K32516" s="208"/>
      <c r="L32516" s="208"/>
      <c r="M32516" s="208"/>
      <c r="N32516" s="208"/>
      <c r="O32516" s="208"/>
      <c r="P32516" s="208"/>
      <c r="Q32516" s="208"/>
      <c r="R32516" s="208"/>
      <c r="S32516" s="208"/>
      <c r="T32516" s="208"/>
    </row>
    <row r="32517" spans="1:20" s="82" customFormat="1">
      <c r="A32517" s="7"/>
      <c r="G32517" s="208"/>
      <c r="H32517" s="208"/>
      <c r="I32517" s="208"/>
      <c r="J32517" s="208"/>
      <c r="K32517" s="208"/>
      <c r="L32517" s="208"/>
      <c r="M32517" s="208"/>
      <c r="N32517" s="208"/>
      <c r="O32517" s="208"/>
      <c r="P32517" s="208"/>
      <c r="Q32517" s="208"/>
      <c r="R32517" s="208"/>
      <c r="S32517" s="208"/>
      <c r="T32517" s="208"/>
    </row>
    <row r="32518" spans="1:20" s="82" customFormat="1">
      <c r="A32518" s="7"/>
      <c r="G32518" s="208"/>
      <c r="H32518" s="208"/>
      <c r="I32518" s="208"/>
      <c r="J32518" s="208"/>
      <c r="K32518" s="208"/>
      <c r="L32518" s="208"/>
      <c r="M32518" s="208"/>
      <c r="N32518" s="208"/>
      <c r="O32518" s="208"/>
      <c r="P32518" s="208"/>
      <c r="Q32518" s="208"/>
      <c r="R32518" s="208"/>
      <c r="S32518" s="208"/>
      <c r="T32518" s="208"/>
    </row>
    <row r="32519" spans="1:20" s="82" customFormat="1">
      <c r="A32519" s="7"/>
      <c r="G32519" s="208"/>
      <c r="H32519" s="208"/>
      <c r="I32519" s="208"/>
      <c r="J32519" s="208"/>
      <c r="K32519" s="208"/>
      <c r="L32519" s="208"/>
      <c r="M32519" s="208"/>
      <c r="N32519" s="208"/>
      <c r="O32519" s="208"/>
      <c r="P32519" s="208"/>
      <c r="Q32519" s="208"/>
      <c r="R32519" s="208"/>
      <c r="S32519" s="208"/>
      <c r="T32519" s="208"/>
    </row>
    <row r="32520" spans="1:20" s="82" customFormat="1">
      <c r="A32520" s="7"/>
      <c r="G32520" s="208"/>
      <c r="H32520" s="208"/>
      <c r="I32520" s="208"/>
      <c r="J32520" s="208"/>
      <c r="K32520" s="208"/>
      <c r="L32520" s="208"/>
      <c r="M32520" s="208"/>
      <c r="N32520" s="208"/>
      <c r="O32520" s="208"/>
      <c r="P32520" s="208"/>
      <c r="Q32520" s="208"/>
      <c r="R32520" s="208"/>
      <c r="S32520" s="208"/>
      <c r="T32520" s="208"/>
    </row>
    <row r="32521" spans="1:20" s="82" customFormat="1">
      <c r="A32521" s="7"/>
      <c r="G32521" s="208"/>
      <c r="H32521" s="208"/>
      <c r="I32521" s="208"/>
      <c r="J32521" s="208"/>
      <c r="K32521" s="208"/>
      <c r="L32521" s="208"/>
      <c r="M32521" s="208"/>
      <c r="N32521" s="208"/>
      <c r="O32521" s="208"/>
      <c r="P32521" s="208"/>
      <c r="Q32521" s="208"/>
      <c r="R32521" s="208"/>
      <c r="S32521" s="208"/>
      <c r="T32521" s="208"/>
    </row>
    <row r="32522" spans="1:20" s="82" customFormat="1">
      <c r="A32522" s="7"/>
      <c r="G32522" s="208"/>
      <c r="H32522" s="208"/>
      <c r="I32522" s="208"/>
      <c r="J32522" s="208"/>
      <c r="K32522" s="208"/>
      <c r="L32522" s="208"/>
      <c r="M32522" s="208"/>
      <c r="N32522" s="208"/>
      <c r="O32522" s="208"/>
      <c r="P32522" s="208"/>
      <c r="Q32522" s="208"/>
      <c r="R32522" s="208"/>
      <c r="S32522" s="208"/>
      <c r="T32522" s="208"/>
    </row>
    <row r="32523" spans="1:20" s="82" customFormat="1">
      <c r="A32523" s="7"/>
      <c r="G32523" s="208"/>
      <c r="H32523" s="208"/>
      <c r="I32523" s="208"/>
      <c r="J32523" s="208"/>
      <c r="K32523" s="208"/>
      <c r="L32523" s="208"/>
      <c r="M32523" s="208"/>
      <c r="N32523" s="208"/>
      <c r="O32523" s="208"/>
      <c r="P32523" s="208"/>
      <c r="Q32523" s="208"/>
      <c r="R32523" s="208"/>
      <c r="S32523" s="208"/>
      <c r="T32523" s="208"/>
    </row>
    <row r="32524" spans="1:20" s="82" customFormat="1">
      <c r="A32524" s="7"/>
      <c r="G32524" s="208"/>
      <c r="H32524" s="208"/>
      <c r="I32524" s="208"/>
      <c r="J32524" s="208"/>
      <c r="K32524" s="208"/>
      <c r="L32524" s="208"/>
      <c r="M32524" s="208"/>
      <c r="N32524" s="208"/>
      <c r="O32524" s="208"/>
      <c r="P32524" s="208"/>
      <c r="Q32524" s="208"/>
      <c r="R32524" s="208"/>
      <c r="S32524" s="208"/>
      <c r="T32524" s="208"/>
    </row>
    <row r="32525" spans="1:20" s="82" customFormat="1">
      <c r="A32525" s="7"/>
      <c r="G32525" s="208"/>
      <c r="H32525" s="208"/>
      <c r="I32525" s="208"/>
      <c r="J32525" s="208"/>
      <c r="K32525" s="208"/>
      <c r="L32525" s="208"/>
      <c r="M32525" s="208"/>
      <c r="N32525" s="208"/>
      <c r="O32525" s="208"/>
      <c r="P32525" s="208"/>
      <c r="Q32525" s="208"/>
      <c r="R32525" s="208"/>
      <c r="S32525" s="208"/>
      <c r="T32525" s="208"/>
    </row>
    <row r="32526" spans="1:20" s="82" customFormat="1">
      <c r="A32526" s="7"/>
      <c r="G32526" s="208"/>
      <c r="H32526" s="208"/>
      <c r="I32526" s="208"/>
      <c r="J32526" s="208"/>
      <c r="K32526" s="208"/>
      <c r="L32526" s="208"/>
      <c r="M32526" s="208"/>
      <c r="N32526" s="208"/>
      <c r="O32526" s="208"/>
      <c r="P32526" s="208"/>
      <c r="Q32526" s="208"/>
      <c r="R32526" s="208"/>
      <c r="S32526" s="208"/>
      <c r="T32526" s="208"/>
    </row>
    <row r="32527" spans="1:20" s="82" customFormat="1">
      <c r="A32527" s="7"/>
      <c r="G32527" s="208"/>
      <c r="H32527" s="208"/>
      <c r="I32527" s="208"/>
      <c r="J32527" s="208"/>
      <c r="K32527" s="208"/>
      <c r="L32527" s="208"/>
      <c r="M32527" s="208"/>
      <c r="N32527" s="208"/>
      <c r="O32527" s="208"/>
      <c r="P32527" s="208"/>
      <c r="Q32527" s="208"/>
      <c r="R32527" s="208"/>
      <c r="S32527" s="208"/>
      <c r="T32527" s="208"/>
    </row>
    <row r="32528" spans="1:20" s="82" customFormat="1">
      <c r="A32528" s="7"/>
      <c r="G32528" s="208"/>
      <c r="H32528" s="208"/>
      <c r="I32528" s="208"/>
      <c r="J32528" s="208"/>
      <c r="K32528" s="208"/>
      <c r="L32528" s="208"/>
      <c r="M32528" s="208"/>
      <c r="N32528" s="208"/>
      <c r="O32528" s="208"/>
      <c r="P32528" s="208"/>
      <c r="Q32528" s="208"/>
      <c r="R32528" s="208"/>
      <c r="S32528" s="208"/>
      <c r="T32528" s="208"/>
    </row>
    <row r="32529" spans="1:20" s="82" customFormat="1">
      <c r="A32529" s="7"/>
      <c r="G32529" s="208"/>
      <c r="H32529" s="208"/>
      <c r="I32529" s="208"/>
      <c r="J32529" s="208"/>
      <c r="K32529" s="208"/>
      <c r="L32529" s="208"/>
      <c r="M32529" s="208"/>
      <c r="N32529" s="208"/>
      <c r="O32529" s="208"/>
      <c r="P32529" s="208"/>
      <c r="Q32529" s="208"/>
      <c r="R32529" s="208"/>
      <c r="S32529" s="208"/>
      <c r="T32529" s="208"/>
    </row>
    <row r="32530" spans="1:20" s="82" customFormat="1">
      <c r="A32530" s="7"/>
      <c r="G32530" s="208"/>
      <c r="H32530" s="208"/>
      <c r="I32530" s="208"/>
      <c r="J32530" s="208"/>
      <c r="K32530" s="208"/>
      <c r="L32530" s="208"/>
      <c r="M32530" s="208"/>
      <c r="N32530" s="208"/>
      <c r="O32530" s="208"/>
      <c r="P32530" s="208"/>
      <c r="Q32530" s="208"/>
      <c r="R32530" s="208"/>
      <c r="S32530" s="208"/>
      <c r="T32530" s="208"/>
    </row>
    <row r="32531" spans="1:20" s="82" customFormat="1">
      <c r="A32531" s="7"/>
      <c r="G32531" s="208"/>
      <c r="H32531" s="208"/>
      <c r="I32531" s="208"/>
      <c r="J32531" s="208"/>
      <c r="K32531" s="208"/>
      <c r="L32531" s="208"/>
      <c r="M32531" s="208"/>
      <c r="N32531" s="208"/>
      <c r="O32531" s="208"/>
      <c r="P32531" s="208"/>
      <c r="Q32531" s="208"/>
      <c r="R32531" s="208"/>
      <c r="S32531" s="208"/>
      <c r="T32531" s="208"/>
    </row>
    <row r="32532" spans="1:20" s="82" customFormat="1">
      <c r="A32532" s="7"/>
      <c r="G32532" s="208"/>
      <c r="H32532" s="208"/>
      <c r="I32532" s="208"/>
      <c r="J32532" s="208"/>
      <c r="K32532" s="208"/>
      <c r="L32532" s="208"/>
      <c r="M32532" s="208"/>
      <c r="N32532" s="208"/>
      <c r="O32532" s="208"/>
      <c r="P32532" s="208"/>
      <c r="Q32532" s="208"/>
      <c r="R32532" s="208"/>
      <c r="S32532" s="208"/>
      <c r="T32532" s="208"/>
    </row>
    <row r="32533" spans="1:20" s="82" customFormat="1">
      <c r="A32533" s="7"/>
      <c r="G32533" s="208"/>
      <c r="H32533" s="208"/>
      <c r="I32533" s="208"/>
      <c r="J32533" s="208"/>
      <c r="K32533" s="208"/>
      <c r="L32533" s="208"/>
      <c r="M32533" s="208"/>
      <c r="N32533" s="208"/>
      <c r="O32533" s="208"/>
      <c r="P32533" s="208"/>
      <c r="Q32533" s="208"/>
      <c r="R32533" s="208"/>
      <c r="S32533" s="208"/>
      <c r="T32533" s="208"/>
    </row>
    <row r="32534" spans="1:20" s="82" customFormat="1">
      <c r="A32534" s="7"/>
      <c r="G32534" s="208"/>
      <c r="H32534" s="208"/>
      <c r="I32534" s="208"/>
      <c r="J32534" s="208"/>
      <c r="K32534" s="208"/>
      <c r="L32534" s="208"/>
      <c r="M32534" s="208"/>
      <c r="N32534" s="208"/>
      <c r="O32534" s="208"/>
      <c r="P32534" s="208"/>
      <c r="Q32534" s="208"/>
      <c r="R32534" s="208"/>
      <c r="S32534" s="208"/>
      <c r="T32534" s="208"/>
    </row>
    <row r="32535" spans="1:20" s="82" customFormat="1">
      <c r="A32535" s="7"/>
      <c r="G32535" s="208"/>
      <c r="H32535" s="208"/>
      <c r="I32535" s="208"/>
      <c r="J32535" s="208"/>
      <c r="K32535" s="208"/>
      <c r="L32535" s="208"/>
      <c r="M32535" s="208"/>
      <c r="N32535" s="208"/>
      <c r="O32535" s="208"/>
      <c r="P32535" s="208"/>
      <c r="Q32535" s="208"/>
      <c r="R32535" s="208"/>
      <c r="S32535" s="208"/>
      <c r="T32535" s="208"/>
    </row>
    <row r="32536" spans="1:20" s="82" customFormat="1">
      <c r="A32536" s="7"/>
      <c r="G32536" s="208"/>
      <c r="H32536" s="208"/>
      <c r="I32536" s="208"/>
      <c r="J32536" s="208"/>
      <c r="K32536" s="208"/>
      <c r="L32536" s="208"/>
      <c r="M32536" s="208"/>
      <c r="N32536" s="208"/>
      <c r="O32536" s="208"/>
      <c r="P32536" s="208"/>
      <c r="Q32536" s="208"/>
      <c r="R32536" s="208"/>
      <c r="S32536" s="208"/>
      <c r="T32536" s="208"/>
    </row>
    <row r="32537" spans="1:20" s="82" customFormat="1">
      <c r="A32537" s="7"/>
      <c r="G32537" s="208"/>
      <c r="H32537" s="208"/>
      <c r="I32537" s="208"/>
      <c r="J32537" s="208"/>
      <c r="K32537" s="208"/>
      <c r="L32537" s="208"/>
      <c r="M32537" s="208"/>
      <c r="N32537" s="208"/>
      <c r="O32537" s="208"/>
      <c r="P32537" s="208"/>
      <c r="Q32537" s="208"/>
      <c r="R32537" s="208"/>
      <c r="S32537" s="208"/>
      <c r="T32537" s="208"/>
    </row>
    <row r="32538" spans="1:20" s="82" customFormat="1">
      <c r="A32538" s="7"/>
      <c r="G32538" s="208"/>
      <c r="H32538" s="208"/>
      <c r="I32538" s="208"/>
      <c r="J32538" s="208"/>
      <c r="K32538" s="208"/>
      <c r="L32538" s="208"/>
      <c r="M32538" s="208"/>
      <c r="N32538" s="208"/>
      <c r="O32538" s="208"/>
      <c r="P32538" s="208"/>
      <c r="Q32538" s="208"/>
      <c r="R32538" s="208"/>
      <c r="S32538" s="208"/>
      <c r="T32538" s="208"/>
    </row>
    <row r="32539" spans="1:20" s="82" customFormat="1">
      <c r="A32539" s="7"/>
      <c r="G32539" s="208"/>
      <c r="H32539" s="208"/>
      <c r="I32539" s="208"/>
      <c r="J32539" s="208"/>
      <c r="K32539" s="208"/>
      <c r="L32539" s="208"/>
      <c r="M32539" s="208"/>
      <c r="N32539" s="208"/>
      <c r="O32539" s="208"/>
      <c r="P32539" s="208"/>
      <c r="Q32539" s="208"/>
      <c r="R32539" s="208"/>
      <c r="S32539" s="208"/>
      <c r="T32539" s="208"/>
    </row>
    <row r="32540" spans="1:20" s="82" customFormat="1">
      <c r="A32540" s="7"/>
      <c r="G32540" s="208"/>
      <c r="H32540" s="208"/>
      <c r="I32540" s="208"/>
      <c r="J32540" s="208"/>
      <c r="K32540" s="208"/>
      <c r="L32540" s="208"/>
      <c r="M32540" s="208"/>
      <c r="N32540" s="208"/>
      <c r="O32540" s="208"/>
      <c r="P32540" s="208"/>
      <c r="Q32540" s="208"/>
      <c r="R32540" s="208"/>
      <c r="S32540" s="208"/>
      <c r="T32540" s="208"/>
    </row>
    <row r="32541" spans="1:20" s="82" customFormat="1">
      <c r="A32541" s="7"/>
      <c r="G32541" s="208"/>
      <c r="H32541" s="208"/>
      <c r="I32541" s="208"/>
      <c r="J32541" s="208"/>
      <c r="K32541" s="208"/>
      <c r="L32541" s="208"/>
      <c r="M32541" s="208"/>
      <c r="N32541" s="208"/>
      <c r="O32541" s="208"/>
      <c r="P32541" s="208"/>
      <c r="Q32541" s="208"/>
      <c r="R32541" s="208"/>
      <c r="S32541" s="208"/>
      <c r="T32541" s="208"/>
    </row>
    <row r="32542" spans="1:20" s="82" customFormat="1">
      <c r="A32542" s="7"/>
      <c r="G32542" s="208"/>
      <c r="H32542" s="208"/>
      <c r="I32542" s="208"/>
      <c r="J32542" s="208"/>
      <c r="K32542" s="208"/>
      <c r="L32542" s="208"/>
      <c r="M32542" s="208"/>
      <c r="N32542" s="208"/>
      <c r="O32542" s="208"/>
      <c r="P32542" s="208"/>
      <c r="Q32542" s="208"/>
      <c r="R32542" s="208"/>
      <c r="S32542" s="208"/>
      <c r="T32542" s="208"/>
    </row>
    <row r="32543" spans="1:20" s="82" customFormat="1">
      <c r="A32543" s="7"/>
      <c r="G32543" s="208"/>
      <c r="H32543" s="208"/>
      <c r="I32543" s="208"/>
      <c r="J32543" s="208"/>
      <c r="K32543" s="208"/>
      <c r="L32543" s="208"/>
      <c r="M32543" s="208"/>
      <c r="N32543" s="208"/>
      <c r="O32543" s="208"/>
      <c r="P32543" s="208"/>
      <c r="Q32543" s="208"/>
      <c r="R32543" s="208"/>
      <c r="S32543" s="208"/>
      <c r="T32543" s="208"/>
    </row>
    <row r="32544" spans="1:20" s="82" customFormat="1">
      <c r="A32544" s="7"/>
      <c r="G32544" s="208"/>
      <c r="H32544" s="208"/>
      <c r="I32544" s="208"/>
      <c r="J32544" s="208"/>
      <c r="K32544" s="208"/>
      <c r="L32544" s="208"/>
      <c r="M32544" s="208"/>
      <c r="N32544" s="208"/>
      <c r="O32544" s="208"/>
      <c r="P32544" s="208"/>
      <c r="Q32544" s="208"/>
      <c r="R32544" s="208"/>
      <c r="S32544" s="208"/>
      <c r="T32544" s="208"/>
    </row>
    <row r="32545" spans="1:20" s="82" customFormat="1">
      <c r="A32545" s="7"/>
      <c r="G32545" s="208"/>
      <c r="H32545" s="208"/>
      <c r="I32545" s="208"/>
      <c r="J32545" s="208"/>
      <c r="K32545" s="208"/>
      <c r="L32545" s="208"/>
      <c r="M32545" s="208"/>
      <c r="N32545" s="208"/>
      <c r="O32545" s="208"/>
      <c r="P32545" s="208"/>
      <c r="Q32545" s="208"/>
      <c r="R32545" s="208"/>
      <c r="S32545" s="208"/>
      <c r="T32545" s="208"/>
    </row>
    <row r="32546" spans="1:20" s="82" customFormat="1">
      <c r="A32546" s="7"/>
      <c r="G32546" s="208"/>
      <c r="H32546" s="208"/>
      <c r="I32546" s="208"/>
      <c r="J32546" s="208"/>
      <c r="K32546" s="208"/>
      <c r="L32546" s="208"/>
      <c r="M32546" s="208"/>
      <c r="N32546" s="208"/>
      <c r="O32546" s="208"/>
      <c r="P32546" s="208"/>
      <c r="Q32546" s="208"/>
      <c r="R32546" s="208"/>
      <c r="S32546" s="208"/>
      <c r="T32546" s="208"/>
    </row>
    <row r="32547" spans="1:20" s="82" customFormat="1">
      <c r="A32547" s="7"/>
      <c r="G32547" s="208"/>
      <c r="H32547" s="208"/>
      <c r="I32547" s="208"/>
      <c r="J32547" s="208"/>
      <c r="K32547" s="208"/>
      <c r="L32547" s="208"/>
      <c r="M32547" s="208"/>
      <c r="N32547" s="208"/>
      <c r="O32547" s="208"/>
      <c r="P32547" s="208"/>
      <c r="Q32547" s="208"/>
      <c r="R32547" s="208"/>
      <c r="S32547" s="208"/>
      <c r="T32547" s="208"/>
    </row>
    <row r="32548" spans="1:20" s="82" customFormat="1">
      <c r="A32548" s="7"/>
      <c r="G32548" s="208"/>
      <c r="H32548" s="208"/>
      <c r="I32548" s="208"/>
      <c r="J32548" s="208"/>
      <c r="K32548" s="208"/>
      <c r="L32548" s="208"/>
      <c r="M32548" s="208"/>
      <c r="N32548" s="208"/>
      <c r="O32548" s="208"/>
      <c r="P32548" s="208"/>
      <c r="Q32548" s="208"/>
      <c r="R32548" s="208"/>
      <c r="S32548" s="208"/>
      <c r="T32548" s="208"/>
    </row>
    <row r="32549" spans="1:20" s="82" customFormat="1">
      <c r="A32549" s="7"/>
      <c r="G32549" s="208"/>
      <c r="H32549" s="208"/>
      <c r="I32549" s="208"/>
      <c r="J32549" s="208"/>
      <c r="K32549" s="208"/>
      <c r="L32549" s="208"/>
      <c r="M32549" s="208"/>
      <c r="N32549" s="208"/>
      <c r="O32549" s="208"/>
      <c r="P32549" s="208"/>
      <c r="Q32549" s="208"/>
      <c r="R32549" s="208"/>
      <c r="S32549" s="208"/>
      <c r="T32549" s="208"/>
    </row>
    <row r="32550" spans="1:20" s="82" customFormat="1">
      <c r="A32550" s="7"/>
      <c r="G32550" s="208"/>
      <c r="H32550" s="208"/>
      <c r="I32550" s="208"/>
      <c r="J32550" s="208"/>
      <c r="K32550" s="208"/>
      <c r="L32550" s="208"/>
      <c r="M32550" s="208"/>
      <c r="N32550" s="208"/>
      <c r="O32550" s="208"/>
      <c r="P32550" s="208"/>
      <c r="Q32550" s="208"/>
      <c r="R32550" s="208"/>
      <c r="S32550" s="208"/>
      <c r="T32550" s="208"/>
    </row>
    <row r="32551" spans="1:20" s="82" customFormat="1">
      <c r="A32551" s="7"/>
      <c r="G32551" s="208"/>
      <c r="H32551" s="208"/>
      <c r="I32551" s="208"/>
      <c r="J32551" s="208"/>
      <c r="K32551" s="208"/>
      <c r="L32551" s="208"/>
      <c r="M32551" s="208"/>
      <c r="N32551" s="208"/>
      <c r="O32551" s="208"/>
      <c r="P32551" s="208"/>
      <c r="Q32551" s="208"/>
      <c r="R32551" s="208"/>
      <c r="S32551" s="208"/>
      <c r="T32551" s="208"/>
    </row>
    <row r="32552" spans="1:20" s="82" customFormat="1">
      <c r="A32552" s="7"/>
      <c r="G32552" s="208"/>
      <c r="H32552" s="208"/>
      <c r="I32552" s="208"/>
      <c r="J32552" s="208"/>
      <c r="K32552" s="208"/>
      <c r="L32552" s="208"/>
      <c r="M32552" s="208"/>
      <c r="N32552" s="208"/>
      <c r="O32552" s="208"/>
      <c r="P32552" s="208"/>
      <c r="Q32552" s="208"/>
      <c r="R32552" s="208"/>
      <c r="S32552" s="208"/>
      <c r="T32552" s="208"/>
    </row>
    <row r="32553" spans="1:20" s="82" customFormat="1">
      <c r="A32553" s="7"/>
      <c r="G32553" s="208"/>
      <c r="H32553" s="208"/>
      <c r="I32553" s="208"/>
      <c r="J32553" s="208"/>
      <c r="K32553" s="208"/>
      <c r="L32553" s="208"/>
      <c r="M32553" s="208"/>
      <c r="N32553" s="208"/>
      <c r="O32553" s="208"/>
      <c r="P32553" s="208"/>
      <c r="Q32553" s="208"/>
      <c r="R32553" s="208"/>
      <c r="S32553" s="208"/>
      <c r="T32553" s="208"/>
    </row>
    <row r="32554" spans="1:20" s="82" customFormat="1">
      <c r="A32554" s="7"/>
      <c r="G32554" s="208"/>
      <c r="H32554" s="208"/>
      <c r="I32554" s="208"/>
      <c r="J32554" s="208"/>
      <c r="K32554" s="208"/>
      <c r="L32554" s="208"/>
      <c r="M32554" s="208"/>
      <c r="N32554" s="208"/>
      <c r="O32554" s="208"/>
      <c r="P32554" s="208"/>
      <c r="Q32554" s="208"/>
      <c r="R32554" s="208"/>
      <c r="S32554" s="208"/>
      <c r="T32554" s="208"/>
    </row>
    <row r="32555" spans="1:20" s="82" customFormat="1">
      <c r="A32555" s="7"/>
      <c r="G32555" s="208"/>
      <c r="H32555" s="208"/>
      <c r="I32555" s="208"/>
      <c r="J32555" s="208"/>
      <c r="K32555" s="208"/>
      <c r="L32555" s="208"/>
      <c r="M32555" s="208"/>
      <c r="N32555" s="208"/>
      <c r="O32555" s="208"/>
      <c r="P32555" s="208"/>
      <c r="Q32555" s="208"/>
      <c r="R32555" s="208"/>
      <c r="S32555" s="208"/>
      <c r="T32555" s="208"/>
    </row>
    <row r="32556" spans="1:20" s="82" customFormat="1">
      <c r="A32556" s="7"/>
      <c r="G32556" s="208"/>
      <c r="H32556" s="208"/>
      <c r="I32556" s="208"/>
      <c r="J32556" s="208"/>
      <c r="K32556" s="208"/>
      <c r="L32556" s="208"/>
      <c r="M32556" s="208"/>
      <c r="N32556" s="208"/>
      <c r="O32556" s="208"/>
      <c r="P32556" s="208"/>
      <c r="Q32556" s="208"/>
      <c r="R32556" s="208"/>
      <c r="S32556" s="208"/>
      <c r="T32556" s="208"/>
    </row>
    <row r="32557" spans="1:20" s="82" customFormat="1">
      <c r="A32557" s="7"/>
      <c r="G32557" s="208"/>
      <c r="H32557" s="208"/>
      <c r="I32557" s="208"/>
      <c r="J32557" s="208"/>
      <c r="K32557" s="208"/>
      <c r="L32557" s="208"/>
      <c r="M32557" s="208"/>
      <c r="N32557" s="208"/>
      <c r="O32557" s="208"/>
      <c r="P32557" s="208"/>
      <c r="Q32557" s="208"/>
      <c r="R32557" s="208"/>
      <c r="S32557" s="208"/>
      <c r="T32557" s="208"/>
    </row>
    <row r="32558" spans="1:20" s="82" customFormat="1">
      <c r="A32558" s="7"/>
      <c r="G32558" s="208"/>
      <c r="H32558" s="208"/>
      <c r="I32558" s="208"/>
      <c r="J32558" s="208"/>
      <c r="K32558" s="208"/>
      <c r="L32558" s="208"/>
      <c r="M32558" s="208"/>
      <c r="N32558" s="208"/>
      <c r="O32558" s="208"/>
      <c r="P32558" s="208"/>
      <c r="Q32558" s="208"/>
      <c r="R32558" s="208"/>
      <c r="S32558" s="208"/>
      <c r="T32558" s="208"/>
    </row>
    <row r="32559" spans="1:20" s="82" customFormat="1">
      <c r="A32559" s="7"/>
      <c r="G32559" s="208"/>
      <c r="H32559" s="208"/>
      <c r="I32559" s="208"/>
      <c r="J32559" s="208"/>
      <c r="K32559" s="208"/>
      <c r="L32559" s="208"/>
      <c r="M32559" s="208"/>
      <c r="N32559" s="208"/>
      <c r="O32559" s="208"/>
      <c r="P32559" s="208"/>
      <c r="Q32559" s="208"/>
      <c r="R32559" s="208"/>
      <c r="S32559" s="208"/>
      <c r="T32559" s="208"/>
    </row>
    <row r="32560" spans="1:20" s="82" customFormat="1">
      <c r="A32560" s="7"/>
      <c r="G32560" s="208"/>
      <c r="H32560" s="208"/>
      <c r="I32560" s="208"/>
      <c r="J32560" s="208"/>
      <c r="K32560" s="208"/>
      <c r="L32560" s="208"/>
      <c r="M32560" s="208"/>
      <c r="N32560" s="208"/>
      <c r="O32560" s="208"/>
      <c r="P32560" s="208"/>
      <c r="Q32560" s="208"/>
      <c r="R32560" s="208"/>
      <c r="S32560" s="208"/>
      <c r="T32560" s="208"/>
    </row>
    <row r="32561" spans="1:20" s="82" customFormat="1">
      <c r="A32561" s="7"/>
      <c r="G32561" s="208"/>
      <c r="H32561" s="208"/>
      <c r="I32561" s="208"/>
      <c r="J32561" s="208"/>
      <c r="K32561" s="208"/>
      <c r="L32561" s="208"/>
      <c r="M32561" s="208"/>
      <c r="N32561" s="208"/>
      <c r="O32561" s="208"/>
      <c r="P32561" s="208"/>
      <c r="Q32561" s="208"/>
      <c r="R32561" s="208"/>
      <c r="S32561" s="208"/>
      <c r="T32561" s="208"/>
    </row>
    <row r="32562" spans="1:20" s="82" customFormat="1">
      <c r="A32562" s="7"/>
      <c r="G32562" s="208"/>
      <c r="H32562" s="208"/>
      <c r="I32562" s="208"/>
      <c r="J32562" s="208"/>
      <c r="K32562" s="208"/>
      <c r="L32562" s="208"/>
      <c r="M32562" s="208"/>
      <c r="N32562" s="208"/>
      <c r="O32562" s="208"/>
      <c r="P32562" s="208"/>
      <c r="Q32562" s="208"/>
      <c r="R32562" s="208"/>
      <c r="S32562" s="208"/>
      <c r="T32562" s="208"/>
    </row>
    <row r="32563" spans="1:20" s="82" customFormat="1">
      <c r="A32563" s="7"/>
      <c r="G32563" s="208"/>
      <c r="H32563" s="208"/>
      <c r="I32563" s="208"/>
      <c r="J32563" s="208"/>
      <c r="K32563" s="208"/>
      <c r="L32563" s="208"/>
      <c r="M32563" s="208"/>
      <c r="N32563" s="208"/>
      <c r="O32563" s="208"/>
      <c r="P32563" s="208"/>
      <c r="Q32563" s="208"/>
      <c r="R32563" s="208"/>
      <c r="S32563" s="208"/>
      <c r="T32563" s="208"/>
    </row>
    <row r="32564" spans="1:20" s="82" customFormat="1">
      <c r="A32564" s="7"/>
      <c r="G32564" s="208"/>
      <c r="H32564" s="208"/>
      <c r="I32564" s="208"/>
      <c r="J32564" s="208"/>
      <c r="K32564" s="208"/>
      <c r="L32564" s="208"/>
      <c r="M32564" s="208"/>
      <c r="N32564" s="208"/>
      <c r="O32564" s="208"/>
      <c r="P32564" s="208"/>
      <c r="Q32564" s="208"/>
      <c r="R32564" s="208"/>
      <c r="S32564" s="208"/>
      <c r="T32564" s="208"/>
    </row>
    <row r="32565" spans="1:20" s="82" customFormat="1">
      <c r="A32565" s="7"/>
      <c r="G32565" s="208"/>
      <c r="H32565" s="208"/>
      <c r="I32565" s="208"/>
      <c r="J32565" s="208"/>
      <c r="K32565" s="208"/>
      <c r="L32565" s="208"/>
      <c r="M32565" s="208"/>
      <c r="N32565" s="208"/>
      <c r="O32565" s="208"/>
      <c r="P32565" s="208"/>
      <c r="Q32565" s="208"/>
      <c r="R32565" s="208"/>
      <c r="S32565" s="208"/>
      <c r="T32565" s="208"/>
    </row>
    <row r="32566" spans="1:20" s="82" customFormat="1">
      <c r="A32566" s="7"/>
      <c r="G32566" s="208"/>
      <c r="H32566" s="208"/>
      <c r="I32566" s="208"/>
      <c r="J32566" s="208"/>
      <c r="K32566" s="208"/>
      <c r="L32566" s="208"/>
      <c r="M32566" s="208"/>
      <c r="N32566" s="208"/>
      <c r="O32566" s="208"/>
      <c r="P32566" s="208"/>
      <c r="Q32566" s="208"/>
      <c r="R32566" s="208"/>
      <c r="S32566" s="208"/>
      <c r="T32566" s="208"/>
    </row>
    <row r="32567" spans="1:20" s="82" customFormat="1">
      <c r="A32567" s="7"/>
      <c r="G32567" s="208"/>
      <c r="H32567" s="208"/>
      <c r="I32567" s="208"/>
      <c r="J32567" s="208"/>
      <c r="K32567" s="208"/>
      <c r="L32567" s="208"/>
      <c r="M32567" s="208"/>
      <c r="N32567" s="208"/>
      <c r="O32567" s="208"/>
      <c r="P32567" s="208"/>
      <c r="Q32567" s="208"/>
      <c r="R32567" s="208"/>
      <c r="S32567" s="208"/>
      <c r="T32567" s="208"/>
    </row>
    <row r="32568" spans="1:20" s="82" customFormat="1">
      <c r="A32568" s="7"/>
      <c r="G32568" s="208"/>
      <c r="H32568" s="208"/>
      <c r="I32568" s="208"/>
      <c r="J32568" s="208"/>
      <c r="K32568" s="208"/>
      <c r="L32568" s="208"/>
      <c r="M32568" s="208"/>
      <c r="N32568" s="208"/>
      <c r="O32568" s="208"/>
      <c r="P32568" s="208"/>
      <c r="Q32568" s="208"/>
      <c r="R32568" s="208"/>
      <c r="S32568" s="208"/>
      <c r="T32568" s="208"/>
    </row>
    <row r="32569" spans="1:20" s="82" customFormat="1">
      <c r="A32569" s="7"/>
      <c r="G32569" s="208"/>
      <c r="H32569" s="208"/>
      <c r="I32569" s="208"/>
      <c r="J32569" s="208"/>
      <c r="K32569" s="208"/>
      <c r="L32569" s="208"/>
      <c r="M32569" s="208"/>
      <c r="N32569" s="208"/>
      <c r="O32569" s="208"/>
      <c r="P32569" s="208"/>
      <c r="Q32569" s="208"/>
      <c r="R32569" s="208"/>
      <c r="S32569" s="208"/>
      <c r="T32569" s="208"/>
    </row>
    <row r="32570" spans="1:20" s="82" customFormat="1">
      <c r="A32570" s="7"/>
      <c r="G32570" s="208"/>
      <c r="H32570" s="208"/>
      <c r="I32570" s="208"/>
      <c r="J32570" s="208"/>
      <c r="K32570" s="208"/>
      <c r="L32570" s="208"/>
      <c r="M32570" s="208"/>
      <c r="N32570" s="208"/>
      <c r="O32570" s="208"/>
      <c r="P32570" s="208"/>
      <c r="Q32570" s="208"/>
      <c r="R32570" s="208"/>
      <c r="S32570" s="208"/>
      <c r="T32570" s="208"/>
    </row>
    <row r="32571" spans="1:20" s="82" customFormat="1">
      <c r="A32571" s="7"/>
      <c r="G32571" s="208"/>
      <c r="H32571" s="208"/>
      <c r="I32571" s="208"/>
      <c r="J32571" s="208"/>
      <c r="K32571" s="208"/>
      <c r="L32571" s="208"/>
      <c r="M32571" s="208"/>
      <c r="N32571" s="208"/>
      <c r="O32571" s="208"/>
      <c r="P32571" s="208"/>
      <c r="Q32571" s="208"/>
      <c r="R32571" s="208"/>
      <c r="S32571" s="208"/>
      <c r="T32571" s="208"/>
    </row>
    <row r="32572" spans="1:20" s="82" customFormat="1">
      <c r="A32572" s="7"/>
      <c r="G32572" s="208"/>
      <c r="H32572" s="208"/>
      <c r="I32572" s="208"/>
      <c r="J32572" s="208"/>
      <c r="K32572" s="208"/>
      <c r="L32572" s="208"/>
      <c r="M32572" s="208"/>
      <c r="N32572" s="208"/>
      <c r="O32572" s="208"/>
      <c r="P32572" s="208"/>
      <c r="Q32572" s="208"/>
      <c r="R32572" s="208"/>
      <c r="S32572" s="208"/>
      <c r="T32572" s="208"/>
    </row>
    <row r="32573" spans="1:20" s="82" customFormat="1">
      <c r="A32573" s="7"/>
      <c r="G32573" s="208"/>
      <c r="H32573" s="208"/>
      <c r="I32573" s="208"/>
      <c r="J32573" s="208"/>
      <c r="K32573" s="208"/>
      <c r="L32573" s="208"/>
      <c r="M32573" s="208"/>
      <c r="N32573" s="208"/>
      <c r="O32573" s="208"/>
      <c r="P32573" s="208"/>
      <c r="Q32573" s="208"/>
      <c r="R32573" s="208"/>
      <c r="S32573" s="208"/>
      <c r="T32573" s="208"/>
    </row>
    <row r="32574" spans="1:20" s="82" customFormat="1">
      <c r="A32574" s="7"/>
      <c r="G32574" s="208"/>
      <c r="H32574" s="208"/>
      <c r="I32574" s="208"/>
      <c r="J32574" s="208"/>
      <c r="K32574" s="208"/>
      <c r="L32574" s="208"/>
      <c r="M32574" s="208"/>
      <c r="N32574" s="208"/>
      <c r="O32574" s="208"/>
      <c r="P32574" s="208"/>
      <c r="Q32574" s="208"/>
      <c r="R32574" s="208"/>
      <c r="S32574" s="208"/>
      <c r="T32574" s="208"/>
    </row>
    <row r="32575" spans="1:20" s="82" customFormat="1">
      <c r="A32575" s="7"/>
      <c r="G32575" s="208"/>
      <c r="H32575" s="208"/>
      <c r="I32575" s="208"/>
      <c r="J32575" s="208"/>
      <c r="K32575" s="208"/>
      <c r="L32575" s="208"/>
      <c r="M32575" s="208"/>
      <c r="N32575" s="208"/>
      <c r="O32575" s="208"/>
      <c r="P32575" s="208"/>
      <c r="Q32575" s="208"/>
      <c r="R32575" s="208"/>
      <c r="S32575" s="208"/>
      <c r="T32575" s="208"/>
    </row>
    <row r="32576" spans="1:20" s="82" customFormat="1">
      <c r="A32576" s="7"/>
      <c r="G32576" s="208"/>
      <c r="H32576" s="208"/>
      <c r="I32576" s="208"/>
      <c r="J32576" s="208"/>
      <c r="K32576" s="208"/>
      <c r="L32576" s="208"/>
      <c r="M32576" s="208"/>
      <c r="N32576" s="208"/>
      <c r="O32576" s="208"/>
      <c r="P32576" s="208"/>
      <c r="Q32576" s="208"/>
      <c r="R32576" s="208"/>
      <c r="S32576" s="208"/>
      <c r="T32576" s="208"/>
    </row>
    <row r="32577" spans="1:20" s="82" customFormat="1">
      <c r="A32577" s="7"/>
      <c r="G32577" s="208"/>
      <c r="H32577" s="208"/>
      <c r="I32577" s="208"/>
      <c r="J32577" s="208"/>
      <c r="K32577" s="208"/>
      <c r="L32577" s="208"/>
      <c r="M32577" s="208"/>
      <c r="N32577" s="208"/>
      <c r="O32577" s="208"/>
      <c r="P32577" s="208"/>
      <c r="Q32577" s="208"/>
      <c r="R32577" s="208"/>
      <c r="S32577" s="208"/>
      <c r="T32577" s="208"/>
    </row>
    <row r="32578" spans="1:20" s="82" customFormat="1">
      <c r="A32578" s="7"/>
      <c r="G32578" s="208"/>
      <c r="H32578" s="208"/>
      <c r="I32578" s="208"/>
      <c r="J32578" s="208"/>
      <c r="K32578" s="208"/>
      <c r="L32578" s="208"/>
      <c r="M32578" s="208"/>
      <c r="N32578" s="208"/>
      <c r="O32578" s="208"/>
      <c r="P32578" s="208"/>
      <c r="Q32578" s="208"/>
      <c r="R32578" s="208"/>
      <c r="S32578" s="208"/>
      <c r="T32578" s="208"/>
    </row>
    <row r="32579" spans="1:20" s="82" customFormat="1">
      <c r="A32579" s="7"/>
      <c r="G32579" s="208"/>
      <c r="H32579" s="208"/>
      <c r="I32579" s="208"/>
      <c r="J32579" s="208"/>
      <c r="K32579" s="208"/>
      <c r="L32579" s="208"/>
      <c r="M32579" s="208"/>
      <c r="N32579" s="208"/>
      <c r="O32579" s="208"/>
      <c r="P32579" s="208"/>
      <c r="Q32579" s="208"/>
      <c r="R32579" s="208"/>
      <c r="S32579" s="208"/>
      <c r="T32579" s="208"/>
    </row>
    <row r="32580" spans="1:20" s="82" customFormat="1">
      <c r="A32580" s="7"/>
      <c r="G32580" s="208"/>
      <c r="H32580" s="208"/>
      <c r="I32580" s="208"/>
      <c r="J32580" s="208"/>
      <c r="K32580" s="208"/>
      <c r="L32580" s="208"/>
      <c r="M32580" s="208"/>
      <c r="N32580" s="208"/>
      <c r="O32580" s="208"/>
      <c r="P32580" s="208"/>
      <c r="Q32580" s="208"/>
      <c r="R32580" s="208"/>
      <c r="S32580" s="208"/>
      <c r="T32580" s="208"/>
    </row>
    <row r="32581" spans="1:20" s="82" customFormat="1">
      <c r="A32581" s="7"/>
      <c r="G32581" s="208"/>
      <c r="H32581" s="208"/>
      <c r="I32581" s="208"/>
      <c r="J32581" s="208"/>
      <c r="K32581" s="208"/>
      <c r="L32581" s="208"/>
      <c r="M32581" s="208"/>
      <c r="N32581" s="208"/>
      <c r="O32581" s="208"/>
      <c r="P32581" s="208"/>
      <c r="Q32581" s="208"/>
      <c r="R32581" s="208"/>
      <c r="S32581" s="208"/>
      <c r="T32581" s="208"/>
    </row>
    <row r="32582" spans="1:20" s="82" customFormat="1">
      <c r="A32582" s="7"/>
      <c r="G32582" s="208"/>
      <c r="H32582" s="208"/>
      <c r="I32582" s="208"/>
      <c r="J32582" s="208"/>
      <c r="K32582" s="208"/>
      <c r="L32582" s="208"/>
      <c r="M32582" s="208"/>
      <c r="N32582" s="208"/>
      <c r="O32582" s="208"/>
      <c r="P32582" s="208"/>
      <c r="Q32582" s="208"/>
      <c r="R32582" s="208"/>
      <c r="S32582" s="208"/>
      <c r="T32582" s="208"/>
    </row>
    <row r="32583" spans="1:20" s="82" customFormat="1">
      <c r="A32583" s="7"/>
      <c r="G32583" s="208"/>
      <c r="H32583" s="208"/>
      <c r="I32583" s="208"/>
      <c r="J32583" s="208"/>
      <c r="K32583" s="208"/>
      <c r="L32583" s="208"/>
      <c r="M32583" s="208"/>
      <c r="N32583" s="208"/>
      <c r="O32583" s="208"/>
      <c r="P32583" s="208"/>
      <c r="Q32583" s="208"/>
      <c r="R32583" s="208"/>
      <c r="S32583" s="208"/>
      <c r="T32583" s="208"/>
    </row>
    <row r="32584" spans="1:20" s="82" customFormat="1">
      <c r="A32584" s="7"/>
      <c r="G32584" s="208"/>
      <c r="H32584" s="208"/>
      <c r="I32584" s="208"/>
      <c r="J32584" s="208"/>
      <c r="K32584" s="208"/>
      <c r="L32584" s="208"/>
      <c r="M32584" s="208"/>
      <c r="N32584" s="208"/>
      <c r="O32584" s="208"/>
      <c r="P32584" s="208"/>
      <c r="Q32584" s="208"/>
      <c r="R32584" s="208"/>
      <c r="S32584" s="208"/>
      <c r="T32584" s="208"/>
    </row>
    <row r="32585" spans="1:20" s="82" customFormat="1">
      <c r="A32585" s="7"/>
      <c r="G32585" s="208"/>
      <c r="H32585" s="208"/>
      <c r="I32585" s="208"/>
      <c r="J32585" s="208"/>
      <c r="K32585" s="208"/>
      <c r="L32585" s="208"/>
      <c r="M32585" s="208"/>
      <c r="N32585" s="208"/>
      <c r="O32585" s="208"/>
      <c r="P32585" s="208"/>
      <c r="Q32585" s="208"/>
      <c r="R32585" s="208"/>
      <c r="S32585" s="208"/>
      <c r="T32585" s="208"/>
    </row>
    <row r="32586" spans="1:20" s="82" customFormat="1">
      <c r="A32586" s="7"/>
      <c r="G32586" s="208"/>
      <c r="H32586" s="208"/>
      <c r="I32586" s="208"/>
      <c r="J32586" s="208"/>
      <c r="K32586" s="208"/>
      <c r="L32586" s="208"/>
      <c r="M32586" s="208"/>
      <c r="N32586" s="208"/>
      <c r="O32586" s="208"/>
      <c r="P32586" s="208"/>
      <c r="Q32586" s="208"/>
      <c r="R32586" s="208"/>
      <c r="S32586" s="208"/>
      <c r="T32586" s="208"/>
    </row>
    <row r="32587" spans="1:20" s="82" customFormat="1">
      <c r="A32587" s="7"/>
      <c r="G32587" s="208"/>
      <c r="H32587" s="208"/>
      <c r="I32587" s="208"/>
      <c r="J32587" s="208"/>
      <c r="K32587" s="208"/>
      <c r="L32587" s="208"/>
      <c r="M32587" s="208"/>
      <c r="N32587" s="208"/>
      <c r="O32587" s="208"/>
      <c r="P32587" s="208"/>
      <c r="Q32587" s="208"/>
      <c r="R32587" s="208"/>
      <c r="S32587" s="208"/>
      <c r="T32587" s="208"/>
    </row>
    <row r="32588" spans="1:20" s="82" customFormat="1">
      <c r="A32588" s="7"/>
      <c r="G32588" s="208"/>
      <c r="H32588" s="208"/>
      <c r="I32588" s="208"/>
      <c r="J32588" s="208"/>
      <c r="K32588" s="208"/>
      <c r="L32588" s="208"/>
      <c r="M32588" s="208"/>
      <c r="N32588" s="208"/>
      <c r="O32588" s="208"/>
      <c r="P32588" s="208"/>
      <c r="Q32588" s="208"/>
      <c r="R32588" s="208"/>
      <c r="S32588" s="208"/>
      <c r="T32588" s="208"/>
    </row>
    <row r="32589" spans="1:20" s="82" customFormat="1">
      <c r="A32589" s="7"/>
      <c r="G32589" s="208"/>
      <c r="H32589" s="208"/>
      <c r="I32589" s="208"/>
      <c r="J32589" s="208"/>
      <c r="K32589" s="208"/>
      <c r="L32589" s="208"/>
      <c r="M32589" s="208"/>
      <c r="N32589" s="208"/>
      <c r="O32589" s="208"/>
      <c r="P32589" s="208"/>
      <c r="Q32589" s="208"/>
      <c r="R32589" s="208"/>
      <c r="S32589" s="208"/>
      <c r="T32589" s="208"/>
    </row>
    <row r="32590" spans="1:20" s="82" customFormat="1">
      <c r="A32590" s="7"/>
      <c r="G32590" s="208"/>
      <c r="H32590" s="208"/>
      <c r="I32590" s="208"/>
      <c r="J32590" s="208"/>
      <c r="K32590" s="208"/>
      <c r="L32590" s="208"/>
      <c r="M32590" s="208"/>
      <c r="N32590" s="208"/>
      <c r="O32590" s="208"/>
      <c r="P32590" s="208"/>
      <c r="Q32590" s="208"/>
      <c r="R32590" s="208"/>
      <c r="S32590" s="208"/>
      <c r="T32590" s="208"/>
    </row>
    <row r="32591" spans="1:20" s="82" customFormat="1">
      <c r="A32591" s="7"/>
      <c r="G32591" s="208"/>
      <c r="H32591" s="208"/>
      <c r="I32591" s="208"/>
      <c r="J32591" s="208"/>
      <c r="K32591" s="208"/>
      <c r="L32591" s="208"/>
      <c r="M32591" s="208"/>
      <c r="N32591" s="208"/>
      <c r="O32591" s="208"/>
      <c r="P32591" s="208"/>
      <c r="Q32591" s="208"/>
      <c r="R32591" s="208"/>
      <c r="S32591" s="208"/>
      <c r="T32591" s="208"/>
    </row>
    <row r="32592" spans="1:20" s="82" customFormat="1">
      <c r="A32592" s="7"/>
      <c r="G32592" s="208"/>
      <c r="H32592" s="208"/>
      <c r="I32592" s="208"/>
      <c r="J32592" s="208"/>
      <c r="K32592" s="208"/>
      <c r="L32592" s="208"/>
      <c r="M32592" s="208"/>
      <c r="N32592" s="208"/>
      <c r="O32592" s="208"/>
      <c r="P32592" s="208"/>
      <c r="Q32592" s="208"/>
      <c r="R32592" s="208"/>
      <c r="S32592" s="208"/>
      <c r="T32592" s="208"/>
    </row>
    <row r="32593" spans="1:20" s="82" customFormat="1">
      <c r="A32593" s="7"/>
      <c r="G32593" s="208"/>
      <c r="H32593" s="208"/>
      <c r="I32593" s="208"/>
      <c r="J32593" s="208"/>
      <c r="K32593" s="208"/>
      <c r="L32593" s="208"/>
      <c r="M32593" s="208"/>
      <c r="N32593" s="208"/>
      <c r="O32593" s="208"/>
      <c r="P32593" s="208"/>
      <c r="Q32593" s="208"/>
      <c r="R32593" s="208"/>
      <c r="S32593" s="208"/>
      <c r="T32593" s="208"/>
    </row>
    <row r="32594" spans="1:20" s="82" customFormat="1">
      <c r="A32594" s="7"/>
      <c r="G32594" s="208"/>
      <c r="H32594" s="208"/>
      <c r="I32594" s="208"/>
      <c r="J32594" s="208"/>
      <c r="K32594" s="208"/>
      <c r="L32594" s="208"/>
      <c r="M32594" s="208"/>
      <c r="N32594" s="208"/>
      <c r="O32594" s="208"/>
      <c r="P32594" s="208"/>
      <c r="Q32594" s="208"/>
      <c r="R32594" s="208"/>
      <c r="S32594" s="208"/>
      <c r="T32594" s="208"/>
    </row>
    <row r="32595" spans="1:20" s="82" customFormat="1">
      <c r="A32595" s="7"/>
      <c r="G32595" s="208"/>
      <c r="H32595" s="208"/>
      <c r="I32595" s="208"/>
      <c r="J32595" s="208"/>
      <c r="K32595" s="208"/>
      <c r="L32595" s="208"/>
      <c r="M32595" s="208"/>
      <c r="N32595" s="208"/>
      <c r="O32595" s="208"/>
      <c r="P32595" s="208"/>
      <c r="Q32595" s="208"/>
      <c r="R32595" s="208"/>
      <c r="S32595" s="208"/>
      <c r="T32595" s="208"/>
    </row>
    <row r="32596" spans="1:20" s="82" customFormat="1">
      <c r="A32596" s="7"/>
      <c r="G32596" s="208"/>
      <c r="H32596" s="208"/>
      <c r="I32596" s="208"/>
      <c r="J32596" s="208"/>
      <c r="K32596" s="208"/>
      <c r="L32596" s="208"/>
      <c r="M32596" s="208"/>
      <c r="N32596" s="208"/>
      <c r="O32596" s="208"/>
      <c r="P32596" s="208"/>
      <c r="Q32596" s="208"/>
      <c r="R32596" s="208"/>
      <c r="S32596" s="208"/>
      <c r="T32596" s="208"/>
    </row>
    <row r="32597" spans="1:20" s="82" customFormat="1">
      <c r="A32597" s="7"/>
      <c r="G32597" s="208"/>
      <c r="H32597" s="208"/>
      <c r="I32597" s="208"/>
      <c r="J32597" s="208"/>
      <c r="K32597" s="208"/>
      <c r="L32597" s="208"/>
      <c r="M32597" s="208"/>
      <c r="N32597" s="208"/>
      <c r="O32597" s="208"/>
      <c r="P32597" s="208"/>
      <c r="Q32597" s="208"/>
      <c r="R32597" s="208"/>
      <c r="S32597" s="208"/>
      <c r="T32597" s="208"/>
    </row>
    <row r="32598" spans="1:20" s="82" customFormat="1">
      <c r="A32598" s="7"/>
      <c r="G32598" s="208"/>
      <c r="H32598" s="208"/>
      <c r="I32598" s="208"/>
      <c r="J32598" s="208"/>
      <c r="K32598" s="208"/>
      <c r="L32598" s="208"/>
      <c r="M32598" s="208"/>
      <c r="N32598" s="208"/>
      <c r="O32598" s="208"/>
      <c r="P32598" s="208"/>
      <c r="Q32598" s="208"/>
      <c r="R32598" s="208"/>
      <c r="S32598" s="208"/>
      <c r="T32598" s="208"/>
    </row>
    <row r="32599" spans="1:20" s="82" customFormat="1">
      <c r="A32599" s="7"/>
      <c r="G32599" s="208"/>
      <c r="H32599" s="208"/>
      <c r="I32599" s="208"/>
      <c r="J32599" s="208"/>
      <c r="K32599" s="208"/>
      <c r="L32599" s="208"/>
      <c r="M32599" s="208"/>
      <c r="N32599" s="208"/>
      <c r="O32599" s="208"/>
      <c r="P32599" s="208"/>
      <c r="Q32599" s="208"/>
      <c r="R32599" s="208"/>
      <c r="S32599" s="208"/>
      <c r="T32599" s="208"/>
    </row>
    <row r="32600" spans="1:20" s="82" customFormat="1">
      <c r="A32600" s="7"/>
      <c r="G32600" s="208"/>
      <c r="H32600" s="208"/>
      <c r="I32600" s="208"/>
      <c r="J32600" s="208"/>
      <c r="K32600" s="208"/>
      <c r="L32600" s="208"/>
      <c r="M32600" s="208"/>
      <c r="N32600" s="208"/>
      <c r="O32600" s="208"/>
      <c r="P32600" s="208"/>
      <c r="Q32600" s="208"/>
      <c r="R32600" s="208"/>
      <c r="S32600" s="208"/>
      <c r="T32600" s="208"/>
    </row>
    <row r="32601" spans="1:20" s="82" customFormat="1">
      <c r="A32601" s="7"/>
      <c r="G32601" s="208"/>
      <c r="H32601" s="208"/>
      <c r="I32601" s="208"/>
      <c r="J32601" s="208"/>
      <c r="K32601" s="208"/>
      <c r="L32601" s="208"/>
      <c r="M32601" s="208"/>
      <c r="N32601" s="208"/>
      <c r="O32601" s="208"/>
      <c r="P32601" s="208"/>
      <c r="Q32601" s="208"/>
      <c r="R32601" s="208"/>
      <c r="S32601" s="208"/>
      <c r="T32601" s="208"/>
    </row>
    <row r="32602" spans="1:20" s="82" customFormat="1">
      <c r="A32602" s="7"/>
      <c r="G32602" s="208"/>
      <c r="H32602" s="208"/>
      <c r="I32602" s="208"/>
      <c r="J32602" s="208"/>
      <c r="K32602" s="208"/>
      <c r="L32602" s="208"/>
      <c r="M32602" s="208"/>
      <c r="N32602" s="208"/>
      <c r="O32602" s="208"/>
      <c r="P32602" s="208"/>
      <c r="Q32602" s="208"/>
      <c r="R32602" s="208"/>
      <c r="S32602" s="208"/>
      <c r="T32602" s="208"/>
    </row>
    <row r="32603" spans="1:20" s="82" customFormat="1">
      <c r="A32603" s="7"/>
      <c r="G32603" s="208"/>
      <c r="H32603" s="208"/>
      <c r="I32603" s="208"/>
      <c r="J32603" s="208"/>
      <c r="K32603" s="208"/>
      <c r="L32603" s="208"/>
      <c r="M32603" s="208"/>
      <c r="N32603" s="208"/>
      <c r="O32603" s="208"/>
      <c r="P32603" s="208"/>
      <c r="Q32603" s="208"/>
      <c r="R32603" s="208"/>
      <c r="S32603" s="208"/>
      <c r="T32603" s="208"/>
    </row>
    <row r="32604" spans="1:20" s="82" customFormat="1">
      <c r="A32604" s="7"/>
      <c r="G32604" s="208"/>
      <c r="H32604" s="208"/>
      <c r="I32604" s="208"/>
      <c r="J32604" s="208"/>
      <c r="K32604" s="208"/>
      <c r="L32604" s="208"/>
      <c r="M32604" s="208"/>
      <c r="N32604" s="208"/>
      <c r="O32604" s="208"/>
      <c r="P32604" s="208"/>
      <c r="Q32604" s="208"/>
      <c r="R32604" s="208"/>
      <c r="S32604" s="208"/>
      <c r="T32604" s="208"/>
    </row>
    <row r="32605" spans="1:20" s="82" customFormat="1">
      <c r="A32605" s="7"/>
      <c r="G32605" s="208"/>
      <c r="H32605" s="208"/>
      <c r="I32605" s="208"/>
      <c r="J32605" s="208"/>
      <c r="K32605" s="208"/>
      <c r="L32605" s="208"/>
      <c r="M32605" s="208"/>
      <c r="N32605" s="208"/>
      <c r="O32605" s="208"/>
      <c r="P32605" s="208"/>
      <c r="Q32605" s="208"/>
      <c r="R32605" s="208"/>
      <c r="S32605" s="208"/>
      <c r="T32605" s="208"/>
    </row>
    <row r="32606" spans="1:20" s="82" customFormat="1">
      <c r="A32606" s="7"/>
      <c r="G32606" s="208"/>
      <c r="H32606" s="208"/>
      <c r="I32606" s="208"/>
      <c r="J32606" s="208"/>
      <c r="K32606" s="208"/>
      <c r="L32606" s="208"/>
      <c r="M32606" s="208"/>
      <c r="N32606" s="208"/>
      <c r="O32606" s="208"/>
      <c r="P32606" s="208"/>
      <c r="Q32606" s="208"/>
      <c r="R32606" s="208"/>
      <c r="S32606" s="208"/>
      <c r="T32606" s="208"/>
    </row>
    <row r="32607" spans="1:20" s="82" customFormat="1">
      <c r="A32607" s="7"/>
      <c r="G32607" s="208"/>
      <c r="H32607" s="208"/>
      <c r="I32607" s="208"/>
      <c r="J32607" s="208"/>
      <c r="K32607" s="208"/>
      <c r="L32607" s="208"/>
      <c r="M32607" s="208"/>
      <c r="N32607" s="208"/>
      <c r="O32607" s="208"/>
      <c r="P32607" s="208"/>
      <c r="Q32607" s="208"/>
      <c r="R32607" s="208"/>
      <c r="S32607" s="208"/>
      <c r="T32607" s="208"/>
    </row>
    <row r="32608" spans="1:20" s="82" customFormat="1">
      <c r="A32608" s="7"/>
      <c r="G32608" s="208"/>
      <c r="H32608" s="208"/>
      <c r="I32608" s="208"/>
      <c r="J32608" s="208"/>
      <c r="K32608" s="208"/>
      <c r="L32608" s="208"/>
      <c r="M32608" s="208"/>
      <c r="N32608" s="208"/>
      <c r="O32608" s="208"/>
      <c r="P32608" s="208"/>
      <c r="Q32608" s="208"/>
      <c r="R32608" s="208"/>
      <c r="S32608" s="208"/>
      <c r="T32608" s="208"/>
    </row>
    <row r="32609" spans="1:20" s="82" customFormat="1">
      <c r="A32609" s="7"/>
      <c r="G32609" s="208"/>
      <c r="H32609" s="208"/>
      <c r="I32609" s="208"/>
      <c r="J32609" s="208"/>
      <c r="K32609" s="208"/>
      <c r="L32609" s="208"/>
      <c r="M32609" s="208"/>
      <c r="N32609" s="208"/>
      <c r="O32609" s="208"/>
      <c r="P32609" s="208"/>
      <c r="Q32609" s="208"/>
      <c r="R32609" s="208"/>
      <c r="S32609" s="208"/>
      <c r="T32609" s="208"/>
    </row>
    <row r="32610" spans="1:20" s="82" customFormat="1">
      <c r="A32610" s="7"/>
      <c r="G32610" s="208"/>
      <c r="H32610" s="208"/>
      <c r="I32610" s="208"/>
      <c r="J32610" s="208"/>
      <c r="K32610" s="208"/>
      <c r="L32610" s="208"/>
      <c r="M32610" s="208"/>
      <c r="N32610" s="208"/>
      <c r="O32610" s="208"/>
      <c r="P32610" s="208"/>
      <c r="Q32610" s="208"/>
      <c r="R32610" s="208"/>
      <c r="S32610" s="208"/>
      <c r="T32610" s="208"/>
    </row>
    <row r="32611" spans="1:20" s="82" customFormat="1">
      <c r="A32611" s="7"/>
      <c r="G32611" s="208"/>
      <c r="H32611" s="208"/>
      <c r="I32611" s="208"/>
      <c r="J32611" s="208"/>
      <c r="K32611" s="208"/>
      <c r="L32611" s="208"/>
      <c r="M32611" s="208"/>
      <c r="N32611" s="208"/>
      <c r="O32611" s="208"/>
      <c r="P32611" s="208"/>
      <c r="Q32611" s="208"/>
      <c r="R32611" s="208"/>
      <c r="S32611" s="208"/>
      <c r="T32611" s="208"/>
    </row>
    <row r="32612" spans="1:20" s="82" customFormat="1">
      <c r="A32612" s="7"/>
      <c r="G32612" s="208"/>
      <c r="H32612" s="208"/>
      <c r="I32612" s="208"/>
      <c r="J32612" s="208"/>
      <c r="K32612" s="208"/>
      <c r="L32612" s="208"/>
      <c r="M32612" s="208"/>
      <c r="N32612" s="208"/>
      <c r="O32612" s="208"/>
      <c r="P32612" s="208"/>
      <c r="Q32612" s="208"/>
      <c r="R32612" s="208"/>
      <c r="S32612" s="208"/>
      <c r="T32612" s="208"/>
    </row>
    <row r="32613" spans="1:20" s="82" customFormat="1">
      <c r="A32613" s="7"/>
      <c r="G32613" s="208"/>
      <c r="H32613" s="208"/>
      <c r="I32613" s="208"/>
      <c r="J32613" s="208"/>
      <c r="K32613" s="208"/>
      <c r="L32613" s="208"/>
      <c r="M32613" s="208"/>
      <c r="N32613" s="208"/>
      <c r="O32613" s="208"/>
      <c r="P32613" s="208"/>
      <c r="Q32613" s="208"/>
      <c r="R32613" s="208"/>
      <c r="S32613" s="208"/>
      <c r="T32613" s="208"/>
    </row>
    <row r="32614" spans="1:20" s="82" customFormat="1">
      <c r="A32614" s="7"/>
      <c r="G32614" s="208"/>
      <c r="H32614" s="208"/>
      <c r="I32614" s="208"/>
      <c r="J32614" s="208"/>
      <c r="K32614" s="208"/>
      <c r="L32614" s="208"/>
      <c r="M32614" s="208"/>
      <c r="N32614" s="208"/>
      <c r="O32614" s="208"/>
      <c r="P32614" s="208"/>
      <c r="Q32614" s="208"/>
      <c r="R32614" s="208"/>
      <c r="S32614" s="208"/>
      <c r="T32614" s="208"/>
    </row>
    <row r="32615" spans="1:20" s="82" customFormat="1">
      <c r="A32615" s="7"/>
      <c r="G32615" s="208"/>
      <c r="H32615" s="208"/>
      <c r="I32615" s="208"/>
      <c r="J32615" s="208"/>
      <c r="K32615" s="208"/>
      <c r="L32615" s="208"/>
      <c r="M32615" s="208"/>
      <c r="N32615" s="208"/>
      <c r="O32615" s="208"/>
      <c r="P32615" s="208"/>
      <c r="Q32615" s="208"/>
      <c r="R32615" s="208"/>
      <c r="S32615" s="208"/>
      <c r="T32615" s="208"/>
    </row>
    <row r="32616" spans="1:20" s="82" customFormat="1">
      <c r="A32616" s="7"/>
      <c r="G32616" s="208"/>
      <c r="H32616" s="208"/>
      <c r="I32616" s="208"/>
      <c r="J32616" s="208"/>
      <c r="K32616" s="208"/>
      <c r="L32616" s="208"/>
      <c r="M32616" s="208"/>
      <c r="N32616" s="208"/>
      <c r="O32616" s="208"/>
      <c r="P32616" s="208"/>
      <c r="Q32616" s="208"/>
      <c r="R32616" s="208"/>
      <c r="S32616" s="208"/>
      <c r="T32616" s="208"/>
    </row>
    <row r="32617" spans="1:20" s="82" customFormat="1">
      <c r="A32617" s="7"/>
      <c r="G32617" s="208"/>
      <c r="H32617" s="208"/>
      <c r="I32617" s="208"/>
      <c r="J32617" s="208"/>
      <c r="K32617" s="208"/>
      <c r="L32617" s="208"/>
      <c r="M32617" s="208"/>
      <c r="N32617" s="208"/>
      <c r="O32617" s="208"/>
      <c r="P32617" s="208"/>
      <c r="Q32617" s="208"/>
      <c r="R32617" s="208"/>
      <c r="S32617" s="208"/>
      <c r="T32617" s="208"/>
    </row>
    <row r="32618" spans="1:20" s="82" customFormat="1">
      <c r="A32618" s="7"/>
      <c r="G32618" s="208"/>
      <c r="H32618" s="208"/>
      <c r="I32618" s="208"/>
      <c r="J32618" s="208"/>
      <c r="K32618" s="208"/>
      <c r="L32618" s="208"/>
      <c r="M32618" s="208"/>
      <c r="N32618" s="208"/>
      <c r="O32618" s="208"/>
      <c r="P32618" s="208"/>
      <c r="Q32618" s="208"/>
      <c r="R32618" s="208"/>
      <c r="S32618" s="208"/>
      <c r="T32618" s="208"/>
    </row>
    <row r="32619" spans="1:20" s="82" customFormat="1">
      <c r="A32619" s="7"/>
      <c r="G32619" s="208"/>
      <c r="H32619" s="208"/>
      <c r="I32619" s="208"/>
      <c r="J32619" s="208"/>
      <c r="K32619" s="208"/>
      <c r="L32619" s="208"/>
      <c r="M32619" s="208"/>
      <c r="N32619" s="208"/>
      <c r="O32619" s="208"/>
      <c r="P32619" s="208"/>
      <c r="Q32619" s="208"/>
      <c r="R32619" s="208"/>
      <c r="S32619" s="208"/>
      <c r="T32619" s="208"/>
    </row>
    <row r="32620" spans="1:20" s="82" customFormat="1">
      <c r="A32620" s="7"/>
      <c r="G32620" s="208"/>
      <c r="H32620" s="208"/>
      <c r="I32620" s="208"/>
      <c r="J32620" s="208"/>
      <c r="K32620" s="208"/>
      <c r="L32620" s="208"/>
      <c r="M32620" s="208"/>
      <c r="N32620" s="208"/>
      <c r="O32620" s="208"/>
      <c r="P32620" s="208"/>
      <c r="Q32620" s="208"/>
      <c r="R32620" s="208"/>
      <c r="S32620" s="208"/>
      <c r="T32620" s="208"/>
    </row>
    <row r="32621" spans="1:20" s="82" customFormat="1">
      <c r="A32621" s="7"/>
      <c r="G32621" s="208"/>
      <c r="H32621" s="208"/>
      <c r="I32621" s="208"/>
      <c r="J32621" s="208"/>
      <c r="K32621" s="208"/>
      <c r="L32621" s="208"/>
      <c r="M32621" s="208"/>
      <c r="N32621" s="208"/>
      <c r="O32621" s="208"/>
      <c r="P32621" s="208"/>
      <c r="Q32621" s="208"/>
      <c r="R32621" s="208"/>
      <c r="S32621" s="208"/>
      <c r="T32621" s="208"/>
    </row>
    <row r="32622" spans="1:20" s="82" customFormat="1">
      <c r="A32622" s="7"/>
      <c r="G32622" s="208"/>
      <c r="H32622" s="208"/>
      <c r="I32622" s="208"/>
      <c r="J32622" s="208"/>
      <c r="K32622" s="208"/>
      <c r="L32622" s="208"/>
      <c r="M32622" s="208"/>
      <c r="N32622" s="208"/>
      <c r="O32622" s="208"/>
      <c r="P32622" s="208"/>
      <c r="Q32622" s="208"/>
      <c r="R32622" s="208"/>
      <c r="S32622" s="208"/>
      <c r="T32622" s="208"/>
    </row>
    <row r="32623" spans="1:20" s="82" customFormat="1">
      <c r="A32623" s="7"/>
      <c r="G32623" s="208"/>
      <c r="H32623" s="208"/>
      <c r="I32623" s="208"/>
      <c r="J32623" s="208"/>
      <c r="K32623" s="208"/>
      <c r="L32623" s="208"/>
      <c r="M32623" s="208"/>
      <c r="N32623" s="208"/>
      <c r="O32623" s="208"/>
      <c r="P32623" s="208"/>
      <c r="Q32623" s="208"/>
      <c r="R32623" s="208"/>
      <c r="S32623" s="208"/>
      <c r="T32623" s="208"/>
    </row>
    <row r="32624" spans="1:20" s="82" customFormat="1">
      <c r="A32624" s="7"/>
      <c r="G32624" s="208"/>
      <c r="H32624" s="208"/>
      <c r="I32624" s="208"/>
      <c r="J32624" s="208"/>
      <c r="K32624" s="208"/>
      <c r="L32624" s="208"/>
      <c r="M32624" s="208"/>
      <c r="N32624" s="208"/>
      <c r="O32624" s="208"/>
      <c r="P32624" s="208"/>
      <c r="Q32624" s="208"/>
      <c r="R32624" s="208"/>
      <c r="S32624" s="208"/>
      <c r="T32624" s="208"/>
    </row>
    <row r="32625" spans="1:20" s="82" customFormat="1">
      <c r="A32625" s="7"/>
      <c r="G32625" s="208"/>
      <c r="H32625" s="208"/>
      <c r="I32625" s="208"/>
      <c r="J32625" s="208"/>
      <c r="K32625" s="208"/>
      <c r="L32625" s="208"/>
      <c r="M32625" s="208"/>
      <c r="N32625" s="208"/>
      <c r="O32625" s="208"/>
      <c r="P32625" s="208"/>
      <c r="Q32625" s="208"/>
      <c r="R32625" s="208"/>
      <c r="S32625" s="208"/>
      <c r="T32625" s="208"/>
    </row>
    <row r="32626" spans="1:20" s="82" customFormat="1">
      <c r="A32626" s="7"/>
      <c r="G32626" s="208"/>
      <c r="H32626" s="208"/>
      <c r="I32626" s="208"/>
      <c r="J32626" s="208"/>
      <c r="K32626" s="208"/>
      <c r="L32626" s="208"/>
      <c r="M32626" s="208"/>
      <c r="N32626" s="208"/>
      <c r="O32626" s="208"/>
      <c r="P32626" s="208"/>
      <c r="Q32626" s="208"/>
      <c r="R32626" s="208"/>
      <c r="S32626" s="208"/>
      <c r="T32626" s="208"/>
    </row>
    <row r="32627" spans="1:20" s="82" customFormat="1">
      <c r="A32627" s="7"/>
      <c r="G32627" s="208"/>
      <c r="H32627" s="208"/>
      <c r="I32627" s="208"/>
      <c r="J32627" s="208"/>
      <c r="K32627" s="208"/>
      <c r="L32627" s="208"/>
      <c r="M32627" s="208"/>
      <c r="N32627" s="208"/>
      <c r="O32627" s="208"/>
      <c r="P32627" s="208"/>
      <c r="Q32627" s="208"/>
      <c r="R32627" s="208"/>
      <c r="S32627" s="208"/>
      <c r="T32627" s="208"/>
    </row>
    <row r="32628" spans="1:20" s="82" customFormat="1">
      <c r="A32628" s="7"/>
      <c r="G32628" s="208"/>
      <c r="H32628" s="208"/>
      <c r="I32628" s="208"/>
      <c r="J32628" s="208"/>
      <c r="K32628" s="208"/>
      <c r="L32628" s="208"/>
      <c r="M32628" s="208"/>
      <c r="N32628" s="208"/>
      <c r="O32628" s="208"/>
      <c r="P32628" s="208"/>
      <c r="Q32628" s="208"/>
      <c r="R32628" s="208"/>
      <c r="S32628" s="208"/>
      <c r="T32628" s="208"/>
    </row>
    <row r="32629" spans="1:20" s="82" customFormat="1">
      <c r="A32629" s="7"/>
      <c r="G32629" s="208"/>
      <c r="H32629" s="208"/>
      <c r="I32629" s="208"/>
      <c r="J32629" s="208"/>
      <c r="K32629" s="208"/>
      <c r="L32629" s="208"/>
      <c r="M32629" s="208"/>
      <c r="N32629" s="208"/>
      <c r="O32629" s="208"/>
      <c r="P32629" s="208"/>
      <c r="Q32629" s="208"/>
      <c r="R32629" s="208"/>
      <c r="S32629" s="208"/>
      <c r="T32629" s="208"/>
    </row>
    <row r="32630" spans="1:20" s="82" customFormat="1">
      <c r="A32630" s="7"/>
      <c r="G32630" s="208"/>
      <c r="H32630" s="208"/>
      <c r="I32630" s="208"/>
      <c r="J32630" s="208"/>
      <c r="K32630" s="208"/>
      <c r="L32630" s="208"/>
      <c r="M32630" s="208"/>
      <c r="N32630" s="208"/>
      <c r="O32630" s="208"/>
      <c r="P32630" s="208"/>
      <c r="Q32630" s="208"/>
      <c r="R32630" s="208"/>
      <c r="S32630" s="208"/>
      <c r="T32630" s="208"/>
    </row>
    <row r="32631" spans="1:20" s="82" customFormat="1">
      <c r="A32631" s="7"/>
      <c r="G32631" s="208"/>
      <c r="H32631" s="208"/>
      <c r="I32631" s="208"/>
      <c r="J32631" s="208"/>
      <c r="K32631" s="208"/>
      <c r="L32631" s="208"/>
      <c r="M32631" s="208"/>
      <c r="N32631" s="208"/>
      <c r="O32631" s="208"/>
      <c r="P32631" s="208"/>
      <c r="Q32631" s="208"/>
      <c r="R32631" s="208"/>
      <c r="S32631" s="208"/>
      <c r="T32631" s="208"/>
    </row>
    <row r="32632" spans="1:20" s="82" customFormat="1">
      <c r="A32632" s="7"/>
      <c r="G32632" s="208"/>
      <c r="H32632" s="208"/>
      <c r="I32632" s="208"/>
      <c r="J32632" s="208"/>
      <c r="K32632" s="208"/>
      <c r="L32632" s="208"/>
      <c r="M32632" s="208"/>
      <c r="N32632" s="208"/>
      <c r="O32632" s="208"/>
      <c r="P32632" s="208"/>
      <c r="Q32632" s="208"/>
      <c r="R32632" s="208"/>
      <c r="S32632" s="208"/>
      <c r="T32632" s="208"/>
    </row>
    <row r="32633" spans="1:20" s="82" customFormat="1">
      <c r="A32633" s="7"/>
      <c r="G32633" s="208"/>
      <c r="H32633" s="208"/>
      <c r="I32633" s="208"/>
      <c r="J32633" s="208"/>
      <c r="K32633" s="208"/>
      <c r="L32633" s="208"/>
      <c r="M32633" s="208"/>
      <c r="N32633" s="208"/>
      <c r="O32633" s="208"/>
      <c r="P32633" s="208"/>
      <c r="Q32633" s="208"/>
      <c r="R32633" s="208"/>
      <c r="S32633" s="208"/>
      <c r="T32633" s="208"/>
    </row>
    <row r="32634" spans="1:20" s="82" customFormat="1">
      <c r="A32634" s="7"/>
      <c r="G32634" s="208"/>
      <c r="H32634" s="208"/>
      <c r="I32634" s="208"/>
      <c r="J32634" s="208"/>
      <c r="K32634" s="208"/>
      <c r="L32634" s="208"/>
      <c r="M32634" s="208"/>
      <c r="N32634" s="208"/>
      <c r="O32634" s="208"/>
      <c r="P32634" s="208"/>
      <c r="Q32634" s="208"/>
      <c r="R32634" s="208"/>
      <c r="S32634" s="208"/>
      <c r="T32634" s="208"/>
    </row>
    <row r="32635" spans="1:20" s="82" customFormat="1">
      <c r="A32635" s="7"/>
      <c r="G32635" s="208"/>
      <c r="H32635" s="208"/>
      <c r="I32635" s="208"/>
      <c r="J32635" s="208"/>
      <c r="K32635" s="208"/>
      <c r="L32635" s="208"/>
      <c r="M32635" s="208"/>
      <c r="N32635" s="208"/>
      <c r="O32635" s="208"/>
      <c r="P32635" s="208"/>
      <c r="Q32635" s="208"/>
      <c r="R32635" s="208"/>
      <c r="S32635" s="208"/>
      <c r="T32635" s="208"/>
    </row>
    <row r="32636" spans="1:20" s="82" customFormat="1">
      <c r="A32636" s="7"/>
      <c r="G32636" s="208"/>
      <c r="H32636" s="208"/>
      <c r="I32636" s="208"/>
      <c r="J32636" s="208"/>
      <c r="K32636" s="208"/>
      <c r="L32636" s="208"/>
      <c r="M32636" s="208"/>
      <c r="N32636" s="208"/>
      <c r="O32636" s="208"/>
      <c r="P32636" s="208"/>
      <c r="Q32636" s="208"/>
      <c r="R32636" s="208"/>
      <c r="S32636" s="208"/>
      <c r="T32636" s="208"/>
    </row>
    <row r="32637" spans="1:20" s="82" customFormat="1">
      <c r="A32637" s="7"/>
      <c r="G32637" s="208"/>
      <c r="H32637" s="208"/>
      <c r="I32637" s="208"/>
      <c r="J32637" s="208"/>
      <c r="K32637" s="208"/>
      <c r="L32637" s="208"/>
      <c r="M32637" s="208"/>
      <c r="N32637" s="208"/>
      <c r="O32637" s="208"/>
      <c r="P32637" s="208"/>
      <c r="Q32637" s="208"/>
      <c r="R32637" s="208"/>
      <c r="S32637" s="208"/>
      <c r="T32637" s="208"/>
    </row>
    <row r="32638" spans="1:20" s="82" customFormat="1">
      <c r="A32638" s="7"/>
      <c r="G32638" s="208"/>
      <c r="H32638" s="208"/>
      <c r="I32638" s="208"/>
      <c r="J32638" s="208"/>
      <c r="K32638" s="208"/>
      <c r="L32638" s="208"/>
      <c r="M32638" s="208"/>
      <c r="N32638" s="208"/>
      <c r="O32638" s="208"/>
      <c r="P32638" s="208"/>
      <c r="Q32638" s="208"/>
      <c r="R32638" s="208"/>
      <c r="S32638" s="208"/>
      <c r="T32638" s="208"/>
    </row>
    <row r="32639" spans="1:20" s="82" customFormat="1">
      <c r="A32639" s="7"/>
      <c r="G32639" s="208"/>
      <c r="H32639" s="208"/>
      <c r="I32639" s="208"/>
      <c r="J32639" s="208"/>
      <c r="K32639" s="208"/>
      <c r="L32639" s="208"/>
      <c r="M32639" s="208"/>
      <c r="N32639" s="208"/>
      <c r="O32639" s="208"/>
      <c r="P32639" s="208"/>
      <c r="Q32639" s="208"/>
      <c r="R32639" s="208"/>
      <c r="S32639" s="208"/>
      <c r="T32639" s="208"/>
    </row>
    <row r="32640" spans="1:20" s="82" customFormat="1">
      <c r="A32640" s="7"/>
      <c r="G32640" s="208"/>
      <c r="H32640" s="208"/>
      <c r="I32640" s="208"/>
      <c r="J32640" s="208"/>
      <c r="K32640" s="208"/>
      <c r="L32640" s="208"/>
      <c r="M32640" s="208"/>
      <c r="N32640" s="208"/>
      <c r="O32640" s="208"/>
      <c r="P32640" s="208"/>
      <c r="Q32640" s="208"/>
      <c r="R32640" s="208"/>
      <c r="S32640" s="208"/>
      <c r="T32640" s="208"/>
    </row>
    <row r="32641" spans="1:20" s="82" customFormat="1">
      <c r="A32641" s="7"/>
      <c r="G32641" s="208"/>
      <c r="H32641" s="208"/>
      <c r="I32641" s="208"/>
      <c r="J32641" s="208"/>
      <c r="K32641" s="208"/>
      <c r="L32641" s="208"/>
      <c r="M32641" s="208"/>
      <c r="N32641" s="208"/>
      <c r="O32641" s="208"/>
      <c r="P32641" s="208"/>
      <c r="Q32641" s="208"/>
      <c r="R32641" s="208"/>
      <c r="S32641" s="208"/>
      <c r="T32641" s="208"/>
    </row>
    <row r="32642" spans="1:20" s="82" customFormat="1">
      <c r="A32642" s="7"/>
      <c r="G32642" s="208"/>
      <c r="H32642" s="208"/>
      <c r="I32642" s="208"/>
      <c r="J32642" s="208"/>
      <c r="K32642" s="208"/>
      <c r="L32642" s="208"/>
      <c r="M32642" s="208"/>
      <c r="N32642" s="208"/>
      <c r="O32642" s="208"/>
      <c r="P32642" s="208"/>
      <c r="Q32642" s="208"/>
      <c r="R32642" s="208"/>
      <c r="S32642" s="208"/>
      <c r="T32642" s="208"/>
    </row>
    <row r="32643" spans="1:20" s="82" customFormat="1">
      <c r="A32643" s="7"/>
      <c r="G32643" s="208"/>
      <c r="H32643" s="208"/>
      <c r="I32643" s="208"/>
      <c r="J32643" s="208"/>
      <c r="K32643" s="208"/>
      <c r="L32643" s="208"/>
      <c r="M32643" s="208"/>
      <c r="N32643" s="208"/>
      <c r="O32643" s="208"/>
      <c r="P32643" s="208"/>
      <c r="Q32643" s="208"/>
      <c r="R32643" s="208"/>
      <c r="S32643" s="208"/>
      <c r="T32643" s="208"/>
    </row>
    <row r="32644" spans="1:20" s="82" customFormat="1">
      <c r="A32644" s="7"/>
      <c r="G32644" s="208"/>
      <c r="H32644" s="208"/>
      <c r="I32644" s="208"/>
      <c r="J32644" s="208"/>
      <c r="K32644" s="208"/>
      <c r="L32644" s="208"/>
      <c r="M32644" s="208"/>
      <c r="N32644" s="208"/>
      <c r="O32644" s="208"/>
      <c r="P32644" s="208"/>
      <c r="Q32644" s="208"/>
      <c r="R32644" s="208"/>
      <c r="S32644" s="208"/>
      <c r="T32644" s="208"/>
    </row>
    <row r="32645" spans="1:20" s="82" customFormat="1">
      <c r="A32645" s="7"/>
      <c r="G32645" s="208"/>
      <c r="H32645" s="208"/>
      <c r="I32645" s="208"/>
      <c r="J32645" s="208"/>
      <c r="K32645" s="208"/>
      <c r="L32645" s="208"/>
      <c r="M32645" s="208"/>
      <c r="N32645" s="208"/>
      <c r="O32645" s="208"/>
      <c r="P32645" s="208"/>
      <c r="Q32645" s="208"/>
      <c r="R32645" s="208"/>
      <c r="S32645" s="208"/>
      <c r="T32645" s="208"/>
    </row>
    <row r="32646" spans="1:20" s="82" customFormat="1">
      <c r="A32646" s="7"/>
      <c r="G32646" s="208"/>
      <c r="H32646" s="208"/>
      <c r="I32646" s="208"/>
      <c r="J32646" s="208"/>
      <c r="K32646" s="208"/>
      <c r="L32646" s="208"/>
      <c r="M32646" s="208"/>
      <c r="N32646" s="208"/>
      <c r="O32646" s="208"/>
      <c r="P32646" s="208"/>
      <c r="Q32646" s="208"/>
      <c r="R32646" s="208"/>
      <c r="S32646" s="208"/>
      <c r="T32646" s="208"/>
    </row>
    <row r="32647" spans="1:20" s="82" customFormat="1">
      <c r="A32647" s="7"/>
      <c r="G32647" s="208"/>
      <c r="H32647" s="208"/>
      <c r="I32647" s="208"/>
      <c r="J32647" s="208"/>
      <c r="K32647" s="208"/>
      <c r="L32647" s="208"/>
      <c r="M32647" s="208"/>
      <c r="N32647" s="208"/>
      <c r="O32647" s="208"/>
      <c r="P32647" s="208"/>
      <c r="Q32647" s="208"/>
      <c r="R32647" s="208"/>
      <c r="S32647" s="208"/>
      <c r="T32647" s="208"/>
    </row>
    <row r="32648" spans="1:20" s="82" customFormat="1">
      <c r="A32648" s="7"/>
      <c r="G32648" s="208"/>
      <c r="H32648" s="208"/>
      <c r="I32648" s="208"/>
      <c r="J32648" s="208"/>
      <c r="K32648" s="208"/>
      <c r="L32648" s="208"/>
      <c r="M32648" s="208"/>
      <c r="N32648" s="208"/>
      <c r="O32648" s="208"/>
      <c r="P32648" s="208"/>
      <c r="Q32648" s="208"/>
      <c r="R32648" s="208"/>
      <c r="S32648" s="208"/>
      <c r="T32648" s="208"/>
    </row>
    <row r="32649" spans="1:20" s="82" customFormat="1">
      <c r="A32649" s="7"/>
      <c r="G32649" s="208"/>
      <c r="H32649" s="208"/>
      <c r="I32649" s="208"/>
      <c r="J32649" s="208"/>
      <c r="K32649" s="208"/>
      <c r="L32649" s="208"/>
      <c r="M32649" s="208"/>
      <c r="N32649" s="208"/>
      <c r="O32649" s="208"/>
      <c r="P32649" s="208"/>
      <c r="Q32649" s="208"/>
      <c r="R32649" s="208"/>
      <c r="S32649" s="208"/>
      <c r="T32649" s="208"/>
    </row>
    <row r="32650" spans="1:20" s="82" customFormat="1">
      <c r="A32650" s="7"/>
      <c r="G32650" s="208"/>
      <c r="H32650" s="208"/>
      <c r="I32650" s="208"/>
      <c r="J32650" s="208"/>
      <c r="K32650" s="208"/>
      <c r="L32650" s="208"/>
      <c r="M32650" s="208"/>
      <c r="N32650" s="208"/>
      <c r="O32650" s="208"/>
      <c r="P32650" s="208"/>
      <c r="Q32650" s="208"/>
      <c r="R32650" s="208"/>
      <c r="S32650" s="208"/>
      <c r="T32650" s="208"/>
    </row>
    <row r="32651" spans="1:20" s="82" customFormat="1">
      <c r="A32651" s="7"/>
      <c r="G32651" s="208"/>
      <c r="H32651" s="208"/>
      <c r="I32651" s="208"/>
      <c r="J32651" s="208"/>
      <c r="K32651" s="208"/>
      <c r="L32651" s="208"/>
      <c r="M32651" s="208"/>
      <c r="N32651" s="208"/>
      <c r="O32651" s="208"/>
      <c r="P32651" s="208"/>
      <c r="Q32651" s="208"/>
      <c r="R32651" s="208"/>
      <c r="S32651" s="208"/>
      <c r="T32651" s="208"/>
    </row>
    <row r="32652" spans="1:20" s="82" customFormat="1">
      <c r="A32652" s="7"/>
      <c r="G32652" s="208"/>
      <c r="H32652" s="208"/>
      <c r="I32652" s="208"/>
      <c r="J32652" s="208"/>
      <c r="K32652" s="208"/>
      <c r="L32652" s="208"/>
      <c r="M32652" s="208"/>
      <c r="N32652" s="208"/>
      <c r="O32652" s="208"/>
      <c r="P32652" s="208"/>
      <c r="Q32652" s="208"/>
      <c r="R32652" s="208"/>
      <c r="S32652" s="208"/>
      <c r="T32652" s="208"/>
    </row>
    <row r="32653" spans="1:20" s="82" customFormat="1">
      <c r="A32653" s="7"/>
      <c r="G32653" s="208"/>
      <c r="H32653" s="208"/>
      <c r="I32653" s="208"/>
      <c r="J32653" s="208"/>
      <c r="K32653" s="208"/>
      <c r="L32653" s="208"/>
      <c r="M32653" s="208"/>
      <c r="N32653" s="208"/>
      <c r="O32653" s="208"/>
      <c r="P32653" s="208"/>
      <c r="Q32653" s="208"/>
      <c r="R32653" s="208"/>
      <c r="S32653" s="208"/>
      <c r="T32653" s="208"/>
    </row>
    <row r="32654" spans="1:20" s="82" customFormat="1">
      <c r="A32654" s="7"/>
      <c r="G32654" s="208"/>
      <c r="H32654" s="208"/>
      <c r="I32654" s="208"/>
      <c r="J32654" s="208"/>
      <c r="K32654" s="208"/>
      <c r="L32654" s="208"/>
      <c r="M32654" s="208"/>
      <c r="N32654" s="208"/>
      <c r="O32654" s="208"/>
      <c r="P32654" s="208"/>
      <c r="Q32654" s="208"/>
      <c r="R32654" s="208"/>
      <c r="S32654" s="208"/>
      <c r="T32654" s="208"/>
    </row>
    <row r="32655" spans="1:20" s="82" customFormat="1">
      <c r="A32655" s="7"/>
      <c r="G32655" s="208"/>
      <c r="H32655" s="208"/>
      <c r="I32655" s="208"/>
      <c r="J32655" s="208"/>
      <c r="K32655" s="208"/>
      <c r="L32655" s="208"/>
      <c r="M32655" s="208"/>
      <c r="N32655" s="208"/>
      <c r="O32655" s="208"/>
      <c r="P32655" s="208"/>
      <c r="Q32655" s="208"/>
      <c r="R32655" s="208"/>
      <c r="S32655" s="208"/>
      <c r="T32655" s="208"/>
    </row>
    <row r="32656" spans="1:20" s="82" customFormat="1">
      <c r="A32656" s="7"/>
      <c r="G32656" s="208"/>
      <c r="H32656" s="208"/>
      <c r="I32656" s="208"/>
      <c r="J32656" s="208"/>
      <c r="K32656" s="208"/>
      <c r="L32656" s="208"/>
      <c r="M32656" s="208"/>
      <c r="N32656" s="208"/>
      <c r="O32656" s="208"/>
      <c r="P32656" s="208"/>
      <c r="Q32656" s="208"/>
      <c r="R32656" s="208"/>
      <c r="S32656" s="208"/>
      <c r="T32656" s="208"/>
    </row>
    <row r="32657" spans="1:20" s="82" customFormat="1">
      <c r="A32657" s="7"/>
      <c r="G32657" s="208"/>
      <c r="H32657" s="208"/>
      <c r="I32657" s="208"/>
      <c r="J32657" s="208"/>
      <c r="K32657" s="208"/>
      <c r="L32657" s="208"/>
      <c r="M32657" s="208"/>
      <c r="N32657" s="208"/>
      <c r="O32657" s="208"/>
      <c r="P32657" s="208"/>
      <c r="Q32657" s="208"/>
      <c r="R32657" s="208"/>
      <c r="S32657" s="208"/>
      <c r="T32657" s="208"/>
    </row>
    <row r="32658" spans="1:20" s="82" customFormat="1">
      <c r="A32658" s="7"/>
      <c r="G32658" s="208"/>
      <c r="H32658" s="208"/>
      <c r="I32658" s="208"/>
      <c r="J32658" s="208"/>
      <c r="K32658" s="208"/>
      <c r="L32658" s="208"/>
      <c r="M32658" s="208"/>
      <c r="N32658" s="208"/>
      <c r="O32658" s="208"/>
      <c r="P32658" s="208"/>
      <c r="Q32658" s="208"/>
      <c r="R32658" s="208"/>
      <c r="S32658" s="208"/>
      <c r="T32658" s="208"/>
    </row>
    <row r="32659" spans="1:20" s="82" customFormat="1">
      <c r="A32659" s="7"/>
      <c r="G32659" s="208"/>
      <c r="H32659" s="208"/>
      <c r="I32659" s="208"/>
      <c r="J32659" s="208"/>
      <c r="K32659" s="208"/>
      <c r="L32659" s="208"/>
      <c r="M32659" s="208"/>
      <c r="N32659" s="208"/>
      <c r="O32659" s="208"/>
      <c r="P32659" s="208"/>
      <c r="Q32659" s="208"/>
      <c r="R32659" s="208"/>
      <c r="S32659" s="208"/>
      <c r="T32659" s="208"/>
    </row>
    <row r="32660" spans="1:20" s="82" customFormat="1">
      <c r="A32660" s="7"/>
      <c r="G32660" s="208"/>
      <c r="H32660" s="208"/>
      <c r="I32660" s="208"/>
      <c r="J32660" s="208"/>
      <c r="K32660" s="208"/>
      <c r="L32660" s="208"/>
      <c r="M32660" s="208"/>
      <c r="N32660" s="208"/>
      <c r="O32660" s="208"/>
      <c r="P32660" s="208"/>
      <c r="Q32660" s="208"/>
      <c r="R32660" s="208"/>
      <c r="S32660" s="208"/>
      <c r="T32660" s="208"/>
    </row>
    <row r="32661" spans="1:20" s="82" customFormat="1">
      <c r="A32661" s="7"/>
      <c r="G32661" s="208"/>
      <c r="H32661" s="208"/>
      <c r="I32661" s="208"/>
      <c r="J32661" s="208"/>
      <c r="K32661" s="208"/>
      <c r="L32661" s="208"/>
      <c r="M32661" s="208"/>
      <c r="N32661" s="208"/>
      <c r="O32661" s="208"/>
      <c r="P32661" s="208"/>
      <c r="Q32661" s="208"/>
      <c r="R32661" s="208"/>
      <c r="S32661" s="208"/>
      <c r="T32661" s="208"/>
    </row>
    <row r="32662" spans="1:20" s="82" customFormat="1">
      <c r="A32662" s="7"/>
      <c r="G32662" s="208"/>
      <c r="H32662" s="208"/>
      <c r="I32662" s="208"/>
      <c r="J32662" s="208"/>
      <c r="K32662" s="208"/>
      <c r="L32662" s="208"/>
      <c r="M32662" s="208"/>
      <c r="N32662" s="208"/>
      <c r="O32662" s="208"/>
      <c r="P32662" s="208"/>
      <c r="Q32662" s="208"/>
      <c r="R32662" s="208"/>
      <c r="S32662" s="208"/>
      <c r="T32662" s="208"/>
    </row>
    <row r="32663" spans="1:20" s="82" customFormat="1">
      <c r="A32663" s="7"/>
      <c r="G32663" s="208"/>
      <c r="H32663" s="208"/>
      <c r="I32663" s="208"/>
      <c r="J32663" s="208"/>
      <c r="K32663" s="208"/>
      <c r="L32663" s="208"/>
      <c r="M32663" s="208"/>
      <c r="N32663" s="208"/>
      <c r="O32663" s="208"/>
      <c r="P32663" s="208"/>
      <c r="Q32663" s="208"/>
      <c r="R32663" s="208"/>
      <c r="S32663" s="208"/>
      <c r="T32663" s="208"/>
    </row>
    <row r="32664" spans="1:20" s="82" customFormat="1">
      <c r="A32664" s="7"/>
      <c r="G32664" s="208"/>
      <c r="H32664" s="208"/>
      <c r="I32664" s="208"/>
      <c r="J32664" s="208"/>
      <c r="K32664" s="208"/>
      <c r="L32664" s="208"/>
      <c r="M32664" s="208"/>
      <c r="N32664" s="208"/>
      <c r="O32664" s="208"/>
      <c r="P32664" s="208"/>
      <c r="Q32664" s="208"/>
      <c r="R32664" s="208"/>
      <c r="S32664" s="208"/>
      <c r="T32664" s="208"/>
    </row>
    <row r="32665" spans="1:20" s="82" customFormat="1">
      <c r="A32665" s="7"/>
      <c r="G32665" s="208"/>
      <c r="H32665" s="208"/>
      <c r="I32665" s="208"/>
      <c r="J32665" s="208"/>
      <c r="K32665" s="208"/>
      <c r="L32665" s="208"/>
      <c r="M32665" s="208"/>
      <c r="N32665" s="208"/>
      <c r="O32665" s="208"/>
      <c r="P32665" s="208"/>
      <c r="Q32665" s="208"/>
      <c r="R32665" s="208"/>
      <c r="S32665" s="208"/>
      <c r="T32665" s="208"/>
    </row>
    <row r="32666" spans="1:20" s="82" customFormat="1">
      <c r="A32666" s="7"/>
      <c r="G32666" s="208"/>
      <c r="H32666" s="208"/>
      <c r="I32666" s="208"/>
      <c r="J32666" s="208"/>
      <c r="K32666" s="208"/>
      <c r="L32666" s="208"/>
      <c r="M32666" s="208"/>
      <c r="N32666" s="208"/>
      <c r="O32666" s="208"/>
      <c r="P32666" s="208"/>
      <c r="Q32666" s="208"/>
      <c r="R32666" s="208"/>
      <c r="S32666" s="208"/>
      <c r="T32666" s="208"/>
    </row>
    <row r="32667" spans="1:20" s="82" customFormat="1">
      <c r="A32667" s="7"/>
      <c r="G32667" s="208"/>
      <c r="H32667" s="208"/>
      <c r="I32667" s="208"/>
      <c r="J32667" s="208"/>
      <c r="K32667" s="208"/>
      <c r="L32667" s="208"/>
      <c r="M32667" s="208"/>
      <c r="N32667" s="208"/>
      <c r="O32667" s="208"/>
      <c r="P32667" s="208"/>
      <c r="Q32667" s="208"/>
      <c r="R32667" s="208"/>
      <c r="S32667" s="208"/>
      <c r="T32667" s="208"/>
    </row>
    <row r="32668" spans="1:20" s="82" customFormat="1">
      <c r="A32668" s="7"/>
      <c r="G32668" s="208"/>
      <c r="H32668" s="208"/>
      <c r="I32668" s="208"/>
      <c r="J32668" s="208"/>
      <c r="K32668" s="208"/>
      <c r="L32668" s="208"/>
      <c r="M32668" s="208"/>
      <c r="N32668" s="208"/>
      <c r="O32668" s="208"/>
      <c r="P32668" s="208"/>
      <c r="Q32668" s="208"/>
      <c r="R32668" s="208"/>
      <c r="S32668" s="208"/>
      <c r="T32668" s="208"/>
    </row>
    <row r="32669" spans="1:20" s="82" customFormat="1">
      <c r="A32669" s="7"/>
      <c r="G32669" s="208"/>
      <c r="H32669" s="208"/>
      <c r="I32669" s="208"/>
      <c r="J32669" s="208"/>
      <c r="K32669" s="208"/>
      <c r="L32669" s="208"/>
      <c r="M32669" s="208"/>
      <c r="N32669" s="208"/>
      <c r="O32669" s="208"/>
      <c r="P32669" s="208"/>
      <c r="Q32669" s="208"/>
      <c r="R32669" s="208"/>
      <c r="S32669" s="208"/>
      <c r="T32669" s="208"/>
    </row>
    <row r="32670" spans="1:20" s="82" customFormat="1">
      <c r="A32670" s="7"/>
      <c r="G32670" s="208"/>
      <c r="H32670" s="208"/>
      <c r="I32670" s="208"/>
      <c r="J32670" s="208"/>
      <c r="K32670" s="208"/>
      <c r="L32670" s="208"/>
      <c r="M32670" s="208"/>
      <c r="N32670" s="208"/>
      <c r="O32670" s="208"/>
      <c r="P32670" s="208"/>
      <c r="Q32670" s="208"/>
      <c r="R32670" s="208"/>
      <c r="S32670" s="208"/>
      <c r="T32670" s="208"/>
    </row>
    <row r="32671" spans="1:20" s="82" customFormat="1">
      <c r="A32671" s="7"/>
      <c r="G32671" s="208"/>
      <c r="H32671" s="208"/>
      <c r="I32671" s="208"/>
      <c r="J32671" s="208"/>
      <c r="K32671" s="208"/>
      <c r="L32671" s="208"/>
      <c r="M32671" s="208"/>
      <c r="N32671" s="208"/>
      <c r="O32671" s="208"/>
      <c r="P32671" s="208"/>
      <c r="Q32671" s="208"/>
      <c r="R32671" s="208"/>
      <c r="S32671" s="208"/>
      <c r="T32671" s="208"/>
    </row>
    <row r="32672" spans="1:20" s="82" customFormat="1">
      <c r="A32672" s="7"/>
      <c r="G32672" s="208"/>
      <c r="H32672" s="208"/>
      <c r="I32672" s="208"/>
      <c r="J32672" s="208"/>
      <c r="K32672" s="208"/>
      <c r="L32672" s="208"/>
      <c r="M32672" s="208"/>
      <c r="N32672" s="208"/>
      <c r="O32672" s="208"/>
      <c r="P32672" s="208"/>
      <c r="Q32672" s="208"/>
      <c r="R32672" s="208"/>
      <c r="S32672" s="208"/>
      <c r="T32672" s="208"/>
    </row>
    <row r="32673" spans="1:20" s="82" customFormat="1">
      <c r="A32673" s="7"/>
      <c r="G32673" s="208"/>
      <c r="H32673" s="208"/>
      <c r="I32673" s="208"/>
      <c r="J32673" s="208"/>
      <c r="K32673" s="208"/>
      <c r="L32673" s="208"/>
      <c r="M32673" s="208"/>
      <c r="N32673" s="208"/>
      <c r="O32673" s="208"/>
      <c r="P32673" s="208"/>
      <c r="Q32673" s="208"/>
      <c r="R32673" s="208"/>
      <c r="S32673" s="208"/>
      <c r="T32673" s="208"/>
    </row>
    <row r="32674" spans="1:20" s="82" customFormat="1">
      <c r="A32674" s="7"/>
      <c r="G32674" s="208"/>
      <c r="H32674" s="208"/>
      <c r="I32674" s="208"/>
      <c r="J32674" s="208"/>
      <c r="K32674" s="208"/>
      <c r="L32674" s="208"/>
      <c r="M32674" s="208"/>
      <c r="N32674" s="208"/>
      <c r="O32674" s="208"/>
      <c r="P32674" s="208"/>
      <c r="Q32674" s="208"/>
      <c r="R32674" s="208"/>
      <c r="S32674" s="208"/>
      <c r="T32674" s="208"/>
    </row>
    <row r="32675" spans="1:20" s="82" customFormat="1">
      <c r="A32675" s="7"/>
      <c r="G32675" s="208"/>
      <c r="H32675" s="208"/>
      <c r="I32675" s="208"/>
      <c r="J32675" s="208"/>
      <c r="K32675" s="208"/>
      <c r="L32675" s="208"/>
      <c r="M32675" s="208"/>
      <c r="N32675" s="208"/>
      <c r="O32675" s="208"/>
      <c r="P32675" s="208"/>
      <c r="Q32675" s="208"/>
      <c r="R32675" s="208"/>
      <c r="S32675" s="208"/>
      <c r="T32675" s="208"/>
    </row>
    <row r="32676" spans="1:20" s="82" customFormat="1">
      <c r="A32676" s="7"/>
      <c r="G32676" s="208"/>
      <c r="H32676" s="208"/>
      <c r="I32676" s="208"/>
      <c r="J32676" s="208"/>
      <c r="K32676" s="208"/>
      <c r="L32676" s="208"/>
      <c r="M32676" s="208"/>
      <c r="N32676" s="208"/>
      <c r="O32676" s="208"/>
      <c r="P32676" s="208"/>
      <c r="Q32676" s="208"/>
      <c r="R32676" s="208"/>
      <c r="S32676" s="208"/>
      <c r="T32676" s="208"/>
    </row>
    <row r="32677" spans="1:20" s="82" customFormat="1">
      <c r="A32677" s="7"/>
      <c r="G32677" s="208"/>
      <c r="H32677" s="208"/>
      <c r="I32677" s="208"/>
      <c r="J32677" s="208"/>
      <c r="K32677" s="208"/>
      <c r="L32677" s="208"/>
      <c r="M32677" s="208"/>
      <c r="N32677" s="208"/>
      <c r="O32677" s="208"/>
      <c r="P32677" s="208"/>
      <c r="Q32677" s="208"/>
      <c r="R32677" s="208"/>
      <c r="S32677" s="208"/>
      <c r="T32677" s="208"/>
    </row>
    <row r="32678" spans="1:20" s="82" customFormat="1">
      <c r="A32678" s="7"/>
      <c r="G32678" s="208"/>
      <c r="H32678" s="208"/>
      <c r="I32678" s="208"/>
      <c r="J32678" s="208"/>
      <c r="K32678" s="208"/>
      <c r="L32678" s="208"/>
      <c r="M32678" s="208"/>
      <c r="N32678" s="208"/>
      <c r="O32678" s="208"/>
      <c r="P32678" s="208"/>
      <c r="Q32678" s="208"/>
      <c r="R32678" s="208"/>
      <c r="S32678" s="208"/>
      <c r="T32678" s="208"/>
    </row>
    <row r="32679" spans="1:20" s="82" customFormat="1">
      <c r="A32679" s="7"/>
      <c r="G32679" s="208"/>
      <c r="H32679" s="208"/>
      <c r="I32679" s="208"/>
      <c r="J32679" s="208"/>
      <c r="K32679" s="208"/>
      <c r="L32679" s="208"/>
      <c r="M32679" s="208"/>
      <c r="N32679" s="208"/>
      <c r="O32679" s="208"/>
      <c r="P32679" s="208"/>
      <c r="Q32679" s="208"/>
      <c r="R32679" s="208"/>
      <c r="S32679" s="208"/>
      <c r="T32679" s="208"/>
    </row>
    <row r="32680" spans="1:20" s="82" customFormat="1">
      <c r="A32680" s="7"/>
      <c r="G32680" s="208"/>
      <c r="H32680" s="208"/>
      <c r="I32680" s="208"/>
      <c r="J32680" s="208"/>
      <c r="K32680" s="208"/>
      <c r="L32680" s="208"/>
      <c r="M32680" s="208"/>
      <c r="N32680" s="208"/>
      <c r="O32680" s="208"/>
      <c r="P32680" s="208"/>
      <c r="Q32680" s="208"/>
      <c r="R32680" s="208"/>
      <c r="S32680" s="208"/>
      <c r="T32680" s="208"/>
    </row>
    <row r="32681" spans="1:20" s="82" customFormat="1">
      <c r="A32681" s="7"/>
      <c r="G32681" s="208"/>
      <c r="H32681" s="208"/>
      <c r="I32681" s="208"/>
      <c r="J32681" s="208"/>
      <c r="K32681" s="208"/>
      <c r="L32681" s="208"/>
      <c r="M32681" s="208"/>
      <c r="N32681" s="208"/>
      <c r="O32681" s="208"/>
      <c r="P32681" s="208"/>
      <c r="Q32681" s="208"/>
      <c r="R32681" s="208"/>
      <c r="S32681" s="208"/>
      <c r="T32681" s="208"/>
    </row>
    <row r="32682" spans="1:20" s="82" customFormat="1">
      <c r="A32682" s="7"/>
      <c r="G32682" s="208"/>
      <c r="H32682" s="208"/>
      <c r="I32682" s="208"/>
      <c r="J32682" s="208"/>
      <c r="K32682" s="208"/>
      <c r="L32682" s="208"/>
      <c r="M32682" s="208"/>
      <c r="N32682" s="208"/>
      <c r="O32682" s="208"/>
      <c r="P32682" s="208"/>
      <c r="Q32682" s="208"/>
      <c r="R32682" s="208"/>
      <c r="S32682" s="208"/>
      <c r="T32682" s="208"/>
    </row>
    <row r="32683" spans="1:20" s="82" customFormat="1">
      <c r="A32683" s="7"/>
      <c r="G32683" s="208"/>
      <c r="H32683" s="208"/>
      <c r="I32683" s="208"/>
      <c r="J32683" s="208"/>
      <c r="K32683" s="208"/>
      <c r="L32683" s="208"/>
      <c r="M32683" s="208"/>
      <c r="N32683" s="208"/>
      <c r="O32683" s="208"/>
      <c r="P32683" s="208"/>
      <c r="Q32683" s="208"/>
      <c r="R32683" s="208"/>
      <c r="S32683" s="208"/>
      <c r="T32683" s="208"/>
    </row>
    <row r="32684" spans="1:20" s="82" customFormat="1">
      <c r="A32684" s="7"/>
      <c r="G32684" s="208"/>
      <c r="H32684" s="208"/>
      <c r="I32684" s="208"/>
      <c r="J32684" s="208"/>
      <c r="K32684" s="208"/>
      <c r="L32684" s="208"/>
      <c r="M32684" s="208"/>
      <c r="N32684" s="208"/>
      <c r="O32684" s="208"/>
      <c r="P32684" s="208"/>
      <c r="Q32684" s="208"/>
      <c r="R32684" s="208"/>
      <c r="S32684" s="208"/>
      <c r="T32684" s="208"/>
    </row>
    <row r="32685" spans="1:20" s="82" customFormat="1">
      <c r="A32685" s="7"/>
      <c r="G32685" s="208"/>
      <c r="H32685" s="208"/>
      <c r="I32685" s="208"/>
      <c r="J32685" s="208"/>
      <c r="K32685" s="208"/>
      <c r="L32685" s="208"/>
      <c r="M32685" s="208"/>
      <c r="N32685" s="208"/>
      <c r="O32685" s="208"/>
      <c r="P32685" s="208"/>
      <c r="Q32685" s="208"/>
      <c r="R32685" s="208"/>
      <c r="S32685" s="208"/>
      <c r="T32685" s="208"/>
    </row>
    <row r="32686" spans="1:20" s="82" customFormat="1">
      <c r="A32686" s="7"/>
      <c r="G32686" s="208"/>
      <c r="H32686" s="208"/>
      <c r="I32686" s="208"/>
      <c r="J32686" s="208"/>
      <c r="K32686" s="208"/>
      <c r="L32686" s="208"/>
      <c r="M32686" s="208"/>
      <c r="N32686" s="208"/>
      <c r="O32686" s="208"/>
      <c r="P32686" s="208"/>
      <c r="Q32686" s="208"/>
      <c r="R32686" s="208"/>
      <c r="S32686" s="208"/>
      <c r="T32686" s="208"/>
    </row>
    <row r="32687" spans="1:20" s="82" customFormat="1">
      <c r="A32687" s="7"/>
      <c r="G32687" s="208"/>
      <c r="H32687" s="208"/>
      <c r="I32687" s="208"/>
      <c r="J32687" s="208"/>
      <c r="K32687" s="208"/>
      <c r="L32687" s="208"/>
      <c r="M32687" s="208"/>
      <c r="N32687" s="208"/>
      <c r="O32687" s="208"/>
      <c r="P32687" s="208"/>
      <c r="Q32687" s="208"/>
      <c r="R32687" s="208"/>
      <c r="S32687" s="208"/>
      <c r="T32687" s="208"/>
    </row>
    <row r="32688" spans="1:20" s="82" customFormat="1">
      <c r="A32688" s="7"/>
      <c r="G32688" s="208"/>
      <c r="H32688" s="208"/>
      <c r="I32688" s="208"/>
      <c r="J32688" s="208"/>
      <c r="K32688" s="208"/>
      <c r="L32688" s="208"/>
      <c r="M32688" s="208"/>
      <c r="N32688" s="208"/>
      <c r="O32688" s="208"/>
      <c r="P32688" s="208"/>
      <c r="Q32688" s="208"/>
      <c r="R32688" s="208"/>
      <c r="S32688" s="208"/>
      <c r="T32688" s="208"/>
    </row>
    <row r="32689" spans="1:20" s="82" customFormat="1">
      <c r="A32689" s="7"/>
      <c r="G32689" s="208"/>
      <c r="H32689" s="208"/>
      <c r="I32689" s="208"/>
      <c r="J32689" s="208"/>
      <c r="K32689" s="208"/>
      <c r="L32689" s="208"/>
      <c r="M32689" s="208"/>
      <c r="N32689" s="208"/>
      <c r="O32689" s="208"/>
      <c r="P32689" s="208"/>
      <c r="Q32689" s="208"/>
      <c r="R32689" s="208"/>
      <c r="S32689" s="208"/>
      <c r="T32689" s="208"/>
    </row>
    <row r="32690" spans="1:20" s="82" customFormat="1">
      <c r="A32690" s="7"/>
      <c r="G32690" s="208"/>
      <c r="H32690" s="208"/>
      <c r="I32690" s="208"/>
      <c r="J32690" s="208"/>
      <c r="K32690" s="208"/>
      <c r="L32690" s="208"/>
      <c r="M32690" s="208"/>
      <c r="N32690" s="208"/>
      <c r="O32690" s="208"/>
      <c r="P32690" s="208"/>
      <c r="Q32690" s="208"/>
      <c r="R32690" s="208"/>
      <c r="S32690" s="208"/>
      <c r="T32690" s="208"/>
    </row>
    <row r="32691" spans="1:20" s="82" customFormat="1">
      <c r="A32691" s="7"/>
      <c r="G32691" s="208"/>
      <c r="H32691" s="208"/>
      <c r="I32691" s="208"/>
      <c r="J32691" s="208"/>
      <c r="K32691" s="208"/>
      <c r="L32691" s="208"/>
      <c r="M32691" s="208"/>
      <c r="N32691" s="208"/>
      <c r="O32691" s="208"/>
      <c r="P32691" s="208"/>
      <c r="Q32691" s="208"/>
      <c r="R32691" s="208"/>
      <c r="S32691" s="208"/>
      <c r="T32691" s="208"/>
    </row>
    <row r="32692" spans="1:20" s="82" customFormat="1">
      <c r="A32692" s="7"/>
      <c r="G32692" s="208"/>
      <c r="H32692" s="208"/>
      <c r="I32692" s="208"/>
      <c r="J32692" s="208"/>
      <c r="K32692" s="208"/>
      <c r="L32692" s="208"/>
      <c r="M32692" s="208"/>
      <c r="N32692" s="208"/>
      <c r="O32692" s="208"/>
      <c r="P32692" s="208"/>
      <c r="Q32692" s="208"/>
      <c r="R32692" s="208"/>
      <c r="S32692" s="208"/>
      <c r="T32692" s="208"/>
    </row>
    <row r="32693" spans="1:20" s="82" customFormat="1">
      <c r="A32693" s="7"/>
      <c r="G32693" s="208"/>
      <c r="H32693" s="208"/>
      <c r="I32693" s="208"/>
      <c r="J32693" s="208"/>
      <c r="K32693" s="208"/>
      <c r="L32693" s="208"/>
      <c r="M32693" s="208"/>
      <c r="N32693" s="208"/>
      <c r="O32693" s="208"/>
      <c r="P32693" s="208"/>
      <c r="Q32693" s="208"/>
      <c r="R32693" s="208"/>
      <c r="S32693" s="208"/>
      <c r="T32693" s="208"/>
    </row>
    <row r="32694" spans="1:20" s="82" customFormat="1">
      <c r="A32694" s="7"/>
      <c r="G32694" s="208"/>
      <c r="H32694" s="208"/>
      <c r="I32694" s="208"/>
      <c r="J32694" s="208"/>
      <c r="K32694" s="208"/>
      <c r="L32694" s="208"/>
      <c r="M32694" s="208"/>
      <c r="N32694" s="208"/>
      <c r="O32694" s="208"/>
      <c r="P32694" s="208"/>
      <c r="Q32694" s="208"/>
      <c r="R32694" s="208"/>
      <c r="S32694" s="208"/>
      <c r="T32694" s="208"/>
    </row>
    <row r="32695" spans="1:20" s="82" customFormat="1">
      <c r="A32695" s="7"/>
      <c r="G32695" s="208"/>
      <c r="H32695" s="208"/>
      <c r="I32695" s="208"/>
      <c r="J32695" s="208"/>
      <c r="K32695" s="208"/>
      <c r="L32695" s="208"/>
      <c r="M32695" s="208"/>
      <c r="N32695" s="208"/>
      <c r="O32695" s="208"/>
      <c r="P32695" s="208"/>
      <c r="Q32695" s="208"/>
      <c r="R32695" s="208"/>
      <c r="S32695" s="208"/>
      <c r="T32695" s="208"/>
    </row>
    <row r="32696" spans="1:20" s="82" customFormat="1">
      <c r="A32696" s="7"/>
      <c r="G32696" s="208"/>
      <c r="H32696" s="208"/>
      <c r="I32696" s="208"/>
      <c r="J32696" s="208"/>
      <c r="K32696" s="208"/>
      <c r="L32696" s="208"/>
      <c r="M32696" s="208"/>
      <c r="N32696" s="208"/>
      <c r="O32696" s="208"/>
      <c r="P32696" s="208"/>
      <c r="Q32696" s="208"/>
      <c r="R32696" s="208"/>
      <c r="S32696" s="208"/>
      <c r="T32696" s="208"/>
    </row>
    <row r="32697" spans="1:20" s="82" customFormat="1">
      <c r="A32697" s="7"/>
      <c r="G32697" s="208"/>
      <c r="H32697" s="208"/>
      <c r="I32697" s="208"/>
      <c r="J32697" s="208"/>
      <c r="K32697" s="208"/>
      <c r="L32697" s="208"/>
      <c r="M32697" s="208"/>
      <c r="N32697" s="208"/>
      <c r="O32697" s="208"/>
      <c r="P32697" s="208"/>
      <c r="Q32697" s="208"/>
      <c r="R32697" s="208"/>
      <c r="S32697" s="208"/>
      <c r="T32697" s="208"/>
    </row>
    <row r="32698" spans="1:20" s="82" customFormat="1">
      <c r="A32698" s="7"/>
      <c r="G32698" s="208"/>
      <c r="H32698" s="208"/>
      <c r="I32698" s="208"/>
      <c r="J32698" s="208"/>
      <c r="K32698" s="208"/>
      <c r="L32698" s="208"/>
      <c r="M32698" s="208"/>
      <c r="N32698" s="208"/>
      <c r="O32698" s="208"/>
      <c r="P32698" s="208"/>
      <c r="Q32698" s="208"/>
      <c r="R32698" s="208"/>
      <c r="S32698" s="208"/>
      <c r="T32698" s="208"/>
    </row>
    <row r="32699" spans="1:20" s="82" customFormat="1">
      <c r="A32699" s="7"/>
      <c r="G32699" s="208"/>
      <c r="H32699" s="208"/>
      <c r="I32699" s="208"/>
      <c r="J32699" s="208"/>
      <c r="K32699" s="208"/>
      <c r="L32699" s="208"/>
      <c r="M32699" s="208"/>
      <c r="N32699" s="208"/>
      <c r="O32699" s="208"/>
      <c r="P32699" s="208"/>
      <c r="Q32699" s="208"/>
      <c r="R32699" s="208"/>
      <c r="S32699" s="208"/>
      <c r="T32699" s="208"/>
    </row>
    <row r="32700" spans="1:20" s="82" customFormat="1">
      <c r="A32700" s="7"/>
      <c r="G32700" s="208"/>
      <c r="H32700" s="208"/>
      <c r="I32700" s="208"/>
      <c r="J32700" s="208"/>
      <c r="K32700" s="208"/>
      <c r="L32700" s="208"/>
      <c r="M32700" s="208"/>
      <c r="N32700" s="208"/>
      <c r="O32700" s="208"/>
      <c r="P32700" s="208"/>
      <c r="Q32700" s="208"/>
      <c r="R32700" s="208"/>
      <c r="S32700" s="208"/>
      <c r="T32700" s="208"/>
    </row>
    <row r="32701" spans="1:20" s="82" customFormat="1">
      <c r="A32701" s="7"/>
      <c r="G32701" s="208"/>
      <c r="H32701" s="208"/>
      <c r="I32701" s="208"/>
      <c r="J32701" s="208"/>
      <c r="K32701" s="208"/>
      <c r="L32701" s="208"/>
      <c r="M32701" s="208"/>
      <c r="N32701" s="208"/>
      <c r="O32701" s="208"/>
      <c r="P32701" s="208"/>
      <c r="Q32701" s="208"/>
      <c r="R32701" s="208"/>
      <c r="S32701" s="208"/>
      <c r="T32701" s="208"/>
    </row>
    <row r="32702" spans="1:20" s="82" customFormat="1">
      <c r="A32702" s="7"/>
      <c r="G32702" s="208"/>
      <c r="H32702" s="208"/>
      <c r="I32702" s="208"/>
      <c r="J32702" s="208"/>
      <c r="K32702" s="208"/>
      <c r="L32702" s="208"/>
      <c r="M32702" s="208"/>
      <c r="N32702" s="208"/>
      <c r="O32702" s="208"/>
      <c r="P32702" s="208"/>
      <c r="Q32702" s="208"/>
      <c r="R32702" s="208"/>
      <c r="S32702" s="208"/>
      <c r="T32702" s="208"/>
    </row>
    <row r="32703" spans="1:20" s="82" customFormat="1">
      <c r="A32703" s="7"/>
      <c r="G32703" s="208"/>
      <c r="H32703" s="208"/>
      <c r="I32703" s="208"/>
      <c r="J32703" s="208"/>
      <c r="K32703" s="208"/>
      <c r="L32703" s="208"/>
      <c r="M32703" s="208"/>
      <c r="N32703" s="208"/>
      <c r="O32703" s="208"/>
      <c r="P32703" s="208"/>
      <c r="Q32703" s="208"/>
      <c r="R32703" s="208"/>
      <c r="S32703" s="208"/>
      <c r="T32703" s="208"/>
    </row>
    <row r="32704" spans="1:20" s="82" customFormat="1">
      <c r="A32704" s="7"/>
      <c r="G32704" s="208"/>
      <c r="H32704" s="208"/>
      <c r="I32704" s="208"/>
      <c r="J32704" s="208"/>
      <c r="K32704" s="208"/>
      <c r="L32704" s="208"/>
      <c r="M32704" s="208"/>
      <c r="N32704" s="208"/>
      <c r="O32704" s="208"/>
      <c r="P32704" s="208"/>
      <c r="Q32704" s="208"/>
      <c r="R32704" s="208"/>
      <c r="S32704" s="208"/>
      <c r="T32704" s="208"/>
    </row>
    <row r="32705" spans="1:20" s="82" customFormat="1">
      <c r="A32705" s="7"/>
      <c r="G32705" s="208"/>
      <c r="H32705" s="208"/>
      <c r="I32705" s="208"/>
      <c r="J32705" s="208"/>
      <c r="K32705" s="208"/>
      <c r="L32705" s="208"/>
      <c r="M32705" s="208"/>
      <c r="N32705" s="208"/>
      <c r="O32705" s="208"/>
      <c r="P32705" s="208"/>
      <c r="Q32705" s="208"/>
      <c r="R32705" s="208"/>
      <c r="S32705" s="208"/>
      <c r="T32705" s="208"/>
    </row>
    <row r="32706" spans="1:20" s="82" customFormat="1">
      <c r="A32706" s="7"/>
      <c r="G32706" s="208"/>
      <c r="H32706" s="208"/>
      <c r="I32706" s="208"/>
      <c r="J32706" s="208"/>
      <c r="K32706" s="208"/>
      <c r="L32706" s="208"/>
      <c r="M32706" s="208"/>
      <c r="N32706" s="208"/>
      <c r="O32706" s="208"/>
      <c r="P32706" s="208"/>
      <c r="Q32706" s="208"/>
      <c r="R32706" s="208"/>
      <c r="S32706" s="208"/>
      <c r="T32706" s="208"/>
    </row>
    <row r="32707" spans="1:20" s="82" customFormat="1">
      <c r="A32707" s="7"/>
      <c r="G32707" s="208"/>
      <c r="H32707" s="208"/>
      <c r="I32707" s="208"/>
      <c r="J32707" s="208"/>
      <c r="K32707" s="208"/>
      <c r="L32707" s="208"/>
      <c r="M32707" s="208"/>
      <c r="N32707" s="208"/>
      <c r="O32707" s="208"/>
      <c r="P32707" s="208"/>
      <c r="Q32707" s="208"/>
      <c r="R32707" s="208"/>
      <c r="S32707" s="208"/>
      <c r="T32707" s="208"/>
    </row>
    <row r="32708" spans="1:20" s="82" customFormat="1">
      <c r="A32708" s="7"/>
      <c r="G32708" s="208"/>
      <c r="H32708" s="208"/>
      <c r="I32708" s="208"/>
      <c r="J32708" s="208"/>
      <c r="K32708" s="208"/>
      <c r="L32708" s="208"/>
      <c r="M32708" s="208"/>
      <c r="N32708" s="208"/>
      <c r="O32708" s="208"/>
      <c r="P32708" s="208"/>
      <c r="Q32708" s="208"/>
      <c r="R32708" s="208"/>
      <c r="S32708" s="208"/>
      <c r="T32708" s="208"/>
    </row>
    <row r="32709" spans="1:20" s="82" customFormat="1">
      <c r="A32709" s="7"/>
      <c r="G32709" s="208"/>
      <c r="H32709" s="208"/>
      <c r="I32709" s="208"/>
      <c r="J32709" s="208"/>
      <c r="K32709" s="208"/>
      <c r="L32709" s="208"/>
      <c r="M32709" s="208"/>
      <c r="N32709" s="208"/>
      <c r="O32709" s="208"/>
      <c r="P32709" s="208"/>
      <c r="Q32709" s="208"/>
      <c r="R32709" s="208"/>
      <c r="S32709" s="208"/>
      <c r="T32709" s="208"/>
    </row>
    <row r="32710" spans="1:20" s="82" customFormat="1">
      <c r="A32710" s="7"/>
      <c r="G32710" s="208"/>
      <c r="H32710" s="208"/>
      <c r="I32710" s="208"/>
      <c r="J32710" s="208"/>
      <c r="K32710" s="208"/>
      <c r="L32710" s="208"/>
      <c r="M32710" s="208"/>
      <c r="N32710" s="208"/>
      <c r="O32710" s="208"/>
      <c r="P32710" s="208"/>
      <c r="Q32710" s="208"/>
      <c r="R32710" s="208"/>
      <c r="S32710" s="208"/>
      <c r="T32710" s="208"/>
    </row>
    <row r="32711" spans="1:20" s="82" customFormat="1">
      <c r="A32711" s="7"/>
      <c r="G32711" s="208"/>
      <c r="H32711" s="208"/>
      <c r="I32711" s="208"/>
      <c r="J32711" s="208"/>
      <c r="K32711" s="208"/>
      <c r="L32711" s="208"/>
      <c r="M32711" s="208"/>
      <c r="N32711" s="208"/>
      <c r="O32711" s="208"/>
      <c r="P32711" s="208"/>
      <c r="Q32711" s="208"/>
      <c r="R32711" s="208"/>
      <c r="S32711" s="208"/>
      <c r="T32711" s="208"/>
    </row>
    <row r="32712" spans="1:20" s="82" customFormat="1">
      <c r="A32712" s="7"/>
      <c r="G32712" s="208"/>
      <c r="H32712" s="208"/>
      <c r="I32712" s="208"/>
      <c r="J32712" s="208"/>
      <c r="K32712" s="208"/>
      <c r="L32712" s="208"/>
      <c r="M32712" s="208"/>
      <c r="N32712" s="208"/>
      <c r="O32712" s="208"/>
      <c r="P32712" s="208"/>
      <c r="Q32712" s="208"/>
      <c r="R32712" s="208"/>
      <c r="S32712" s="208"/>
      <c r="T32712" s="208"/>
    </row>
    <row r="32713" spans="1:20" s="82" customFormat="1">
      <c r="A32713" s="7"/>
      <c r="G32713" s="208"/>
      <c r="H32713" s="208"/>
      <c r="I32713" s="208"/>
      <c r="J32713" s="208"/>
      <c r="K32713" s="208"/>
      <c r="L32713" s="208"/>
      <c r="M32713" s="208"/>
      <c r="N32713" s="208"/>
      <c r="O32713" s="208"/>
      <c r="P32713" s="208"/>
      <c r="Q32713" s="208"/>
      <c r="R32713" s="208"/>
      <c r="S32713" s="208"/>
      <c r="T32713" s="208"/>
    </row>
    <row r="32714" spans="1:20" s="82" customFormat="1">
      <c r="A32714" s="7"/>
      <c r="G32714" s="208"/>
      <c r="H32714" s="208"/>
      <c r="I32714" s="208"/>
      <c r="J32714" s="208"/>
      <c r="K32714" s="208"/>
      <c r="L32714" s="208"/>
      <c r="M32714" s="208"/>
      <c r="N32714" s="208"/>
      <c r="O32714" s="208"/>
      <c r="P32714" s="208"/>
      <c r="Q32714" s="208"/>
      <c r="R32714" s="208"/>
      <c r="S32714" s="208"/>
      <c r="T32714" s="208"/>
    </row>
    <row r="32715" spans="1:20" s="82" customFormat="1">
      <c r="A32715" s="7"/>
      <c r="G32715" s="208"/>
      <c r="H32715" s="208"/>
      <c r="I32715" s="208"/>
      <c r="J32715" s="208"/>
      <c r="K32715" s="208"/>
      <c r="L32715" s="208"/>
      <c r="M32715" s="208"/>
      <c r="N32715" s="208"/>
      <c r="O32715" s="208"/>
      <c r="P32715" s="208"/>
      <c r="Q32715" s="208"/>
      <c r="R32715" s="208"/>
      <c r="S32715" s="208"/>
      <c r="T32715" s="208"/>
    </row>
    <row r="32716" spans="1:20" s="82" customFormat="1">
      <c r="A32716" s="7"/>
      <c r="G32716" s="208"/>
      <c r="H32716" s="208"/>
      <c r="I32716" s="208"/>
      <c r="J32716" s="208"/>
      <c r="K32716" s="208"/>
      <c r="L32716" s="208"/>
      <c r="M32716" s="208"/>
      <c r="N32716" s="208"/>
      <c r="O32716" s="208"/>
      <c r="P32716" s="208"/>
      <c r="Q32716" s="208"/>
      <c r="R32716" s="208"/>
      <c r="S32716" s="208"/>
      <c r="T32716" s="208"/>
    </row>
    <row r="32717" spans="1:20" s="82" customFormat="1">
      <c r="A32717" s="7"/>
      <c r="G32717" s="208"/>
      <c r="H32717" s="208"/>
      <c r="I32717" s="208"/>
      <c r="J32717" s="208"/>
      <c r="K32717" s="208"/>
      <c r="L32717" s="208"/>
      <c r="M32717" s="208"/>
      <c r="N32717" s="208"/>
      <c r="O32717" s="208"/>
      <c r="P32717" s="208"/>
      <c r="Q32717" s="208"/>
      <c r="R32717" s="208"/>
      <c r="S32717" s="208"/>
      <c r="T32717" s="208"/>
    </row>
    <row r="32718" spans="1:20" s="82" customFormat="1">
      <c r="A32718" s="7"/>
      <c r="G32718" s="208"/>
      <c r="H32718" s="208"/>
      <c r="I32718" s="208"/>
      <c r="J32718" s="208"/>
      <c r="K32718" s="208"/>
      <c r="L32718" s="208"/>
      <c r="M32718" s="208"/>
      <c r="N32718" s="208"/>
      <c r="O32718" s="208"/>
      <c r="P32718" s="208"/>
      <c r="Q32718" s="208"/>
      <c r="R32718" s="208"/>
      <c r="S32718" s="208"/>
      <c r="T32718" s="208"/>
    </row>
    <row r="32719" spans="1:20" s="82" customFormat="1">
      <c r="A32719" s="7"/>
      <c r="G32719" s="208"/>
      <c r="H32719" s="208"/>
      <c r="I32719" s="208"/>
      <c r="J32719" s="208"/>
      <c r="K32719" s="208"/>
      <c r="L32719" s="208"/>
      <c r="M32719" s="208"/>
      <c r="N32719" s="208"/>
      <c r="O32719" s="208"/>
      <c r="P32719" s="208"/>
      <c r="Q32719" s="208"/>
      <c r="R32719" s="208"/>
      <c r="S32719" s="208"/>
      <c r="T32719" s="208"/>
    </row>
    <row r="32720" spans="1:20" s="82" customFormat="1">
      <c r="A32720" s="7"/>
      <c r="G32720" s="208"/>
      <c r="H32720" s="208"/>
      <c r="I32720" s="208"/>
      <c r="J32720" s="208"/>
      <c r="K32720" s="208"/>
      <c r="L32720" s="208"/>
      <c r="M32720" s="208"/>
      <c r="N32720" s="208"/>
      <c r="O32720" s="208"/>
      <c r="P32720" s="208"/>
      <c r="Q32720" s="208"/>
      <c r="R32720" s="208"/>
      <c r="S32720" s="208"/>
      <c r="T32720" s="208"/>
    </row>
    <row r="32721" spans="1:20" s="82" customFormat="1">
      <c r="A32721" s="7"/>
      <c r="G32721" s="208"/>
      <c r="H32721" s="208"/>
      <c r="I32721" s="208"/>
      <c r="J32721" s="208"/>
      <c r="K32721" s="208"/>
      <c r="L32721" s="208"/>
      <c r="M32721" s="208"/>
      <c r="N32721" s="208"/>
      <c r="O32721" s="208"/>
      <c r="P32721" s="208"/>
      <c r="Q32721" s="208"/>
      <c r="R32721" s="208"/>
      <c r="S32721" s="208"/>
      <c r="T32721" s="208"/>
    </row>
    <row r="32722" spans="1:20" s="82" customFormat="1">
      <c r="A32722" s="7"/>
      <c r="G32722" s="208"/>
      <c r="H32722" s="208"/>
      <c r="I32722" s="208"/>
      <c r="J32722" s="208"/>
      <c r="K32722" s="208"/>
      <c r="L32722" s="208"/>
      <c r="M32722" s="208"/>
      <c r="N32722" s="208"/>
      <c r="O32722" s="208"/>
      <c r="P32722" s="208"/>
      <c r="Q32722" s="208"/>
      <c r="R32722" s="208"/>
      <c r="S32722" s="208"/>
      <c r="T32722" s="208"/>
    </row>
    <row r="32723" spans="1:20" s="82" customFormat="1">
      <c r="A32723" s="7"/>
      <c r="G32723" s="208"/>
      <c r="H32723" s="208"/>
      <c r="I32723" s="208"/>
      <c r="J32723" s="208"/>
      <c r="K32723" s="208"/>
      <c r="L32723" s="208"/>
      <c r="M32723" s="208"/>
      <c r="N32723" s="208"/>
      <c r="O32723" s="208"/>
      <c r="P32723" s="208"/>
      <c r="Q32723" s="208"/>
      <c r="R32723" s="208"/>
      <c r="S32723" s="208"/>
      <c r="T32723" s="208"/>
    </row>
    <row r="32724" spans="1:20" s="82" customFormat="1">
      <c r="A32724" s="7"/>
      <c r="G32724" s="208"/>
      <c r="H32724" s="208"/>
      <c r="I32724" s="208"/>
      <c r="J32724" s="208"/>
      <c r="K32724" s="208"/>
      <c r="L32724" s="208"/>
      <c r="M32724" s="208"/>
      <c r="N32724" s="208"/>
      <c r="O32724" s="208"/>
      <c r="P32724" s="208"/>
      <c r="Q32724" s="208"/>
      <c r="R32724" s="208"/>
      <c r="S32724" s="208"/>
      <c r="T32724" s="208"/>
    </row>
    <row r="32725" spans="1:20" s="82" customFormat="1">
      <c r="A32725" s="7"/>
      <c r="G32725" s="208"/>
      <c r="H32725" s="208"/>
      <c r="I32725" s="208"/>
      <c r="J32725" s="208"/>
      <c r="K32725" s="208"/>
      <c r="L32725" s="208"/>
      <c r="M32725" s="208"/>
      <c r="N32725" s="208"/>
      <c r="O32725" s="208"/>
      <c r="P32725" s="208"/>
      <c r="Q32725" s="208"/>
      <c r="R32725" s="208"/>
      <c r="S32725" s="208"/>
      <c r="T32725" s="208"/>
    </row>
    <row r="32726" spans="1:20" s="82" customFormat="1">
      <c r="A32726" s="7"/>
      <c r="G32726" s="208"/>
      <c r="H32726" s="208"/>
      <c r="I32726" s="208"/>
      <c r="J32726" s="208"/>
      <c r="K32726" s="208"/>
      <c r="L32726" s="208"/>
      <c r="M32726" s="208"/>
      <c r="N32726" s="208"/>
      <c r="O32726" s="208"/>
      <c r="P32726" s="208"/>
      <c r="Q32726" s="208"/>
      <c r="R32726" s="208"/>
      <c r="S32726" s="208"/>
      <c r="T32726" s="208"/>
    </row>
    <row r="32727" spans="1:20" s="82" customFormat="1">
      <c r="A32727" s="7"/>
      <c r="G32727" s="208"/>
      <c r="H32727" s="208"/>
      <c r="I32727" s="208"/>
      <c r="J32727" s="208"/>
      <c r="K32727" s="208"/>
      <c r="L32727" s="208"/>
      <c r="M32727" s="208"/>
      <c r="N32727" s="208"/>
      <c r="O32727" s="208"/>
      <c r="P32727" s="208"/>
      <c r="Q32727" s="208"/>
      <c r="R32727" s="208"/>
      <c r="S32727" s="208"/>
      <c r="T32727" s="208"/>
    </row>
    <row r="32728" spans="1:20" s="82" customFormat="1">
      <c r="A32728" s="7"/>
      <c r="G32728" s="208"/>
      <c r="H32728" s="208"/>
      <c r="I32728" s="208"/>
      <c r="J32728" s="208"/>
      <c r="K32728" s="208"/>
      <c r="L32728" s="208"/>
      <c r="M32728" s="208"/>
      <c r="N32728" s="208"/>
      <c r="O32728" s="208"/>
      <c r="P32728" s="208"/>
      <c r="Q32728" s="208"/>
      <c r="R32728" s="208"/>
      <c r="S32728" s="208"/>
      <c r="T32728" s="208"/>
    </row>
    <row r="32729" spans="1:20" s="82" customFormat="1">
      <c r="A32729" s="7"/>
      <c r="G32729" s="208"/>
      <c r="H32729" s="208"/>
      <c r="I32729" s="208"/>
      <c r="J32729" s="208"/>
      <c r="K32729" s="208"/>
      <c r="L32729" s="208"/>
      <c r="M32729" s="208"/>
      <c r="N32729" s="208"/>
      <c r="O32729" s="208"/>
      <c r="P32729" s="208"/>
      <c r="Q32729" s="208"/>
      <c r="R32729" s="208"/>
      <c r="S32729" s="208"/>
      <c r="T32729" s="208"/>
    </row>
    <row r="32730" spans="1:20" s="82" customFormat="1">
      <c r="A32730" s="7"/>
      <c r="G32730" s="208"/>
      <c r="H32730" s="208"/>
      <c r="I32730" s="208"/>
      <c r="J32730" s="208"/>
      <c r="K32730" s="208"/>
      <c r="L32730" s="208"/>
      <c r="M32730" s="208"/>
      <c r="N32730" s="208"/>
      <c r="O32730" s="208"/>
      <c r="P32730" s="208"/>
      <c r="Q32730" s="208"/>
      <c r="R32730" s="208"/>
      <c r="S32730" s="208"/>
      <c r="T32730" s="208"/>
    </row>
    <row r="32731" spans="1:20" s="82" customFormat="1">
      <c r="A32731" s="7"/>
      <c r="G32731" s="208"/>
      <c r="H32731" s="208"/>
      <c r="I32731" s="208"/>
      <c r="J32731" s="208"/>
      <c r="K32731" s="208"/>
      <c r="L32731" s="208"/>
      <c r="M32731" s="208"/>
      <c r="N32731" s="208"/>
      <c r="O32731" s="208"/>
      <c r="P32731" s="208"/>
      <c r="Q32731" s="208"/>
      <c r="R32731" s="208"/>
      <c r="S32731" s="208"/>
      <c r="T32731" s="208"/>
    </row>
    <row r="32732" spans="1:20" s="82" customFormat="1">
      <c r="A32732" s="7"/>
      <c r="G32732" s="208"/>
      <c r="H32732" s="208"/>
      <c r="I32732" s="208"/>
      <c r="J32732" s="208"/>
      <c r="K32732" s="208"/>
      <c r="L32732" s="208"/>
      <c r="M32732" s="208"/>
      <c r="N32732" s="208"/>
      <c r="O32732" s="208"/>
      <c r="P32732" s="208"/>
      <c r="Q32732" s="208"/>
      <c r="R32732" s="208"/>
      <c r="S32732" s="208"/>
      <c r="T32732" s="208"/>
    </row>
    <row r="32733" spans="1:20" s="82" customFormat="1">
      <c r="A32733" s="7"/>
      <c r="G32733" s="208"/>
      <c r="H32733" s="208"/>
      <c r="I32733" s="208"/>
      <c r="J32733" s="208"/>
      <c r="K32733" s="208"/>
      <c r="L32733" s="208"/>
      <c r="M32733" s="208"/>
      <c r="N32733" s="208"/>
      <c r="O32733" s="208"/>
      <c r="P32733" s="208"/>
      <c r="Q32733" s="208"/>
      <c r="R32733" s="208"/>
      <c r="S32733" s="208"/>
      <c r="T32733" s="208"/>
    </row>
    <row r="32734" spans="1:20" s="82" customFormat="1">
      <c r="A32734" s="7"/>
      <c r="G32734" s="208"/>
      <c r="H32734" s="208"/>
      <c r="I32734" s="208"/>
      <c r="J32734" s="208"/>
      <c r="K32734" s="208"/>
      <c r="L32734" s="208"/>
      <c r="M32734" s="208"/>
      <c r="N32734" s="208"/>
      <c r="O32734" s="208"/>
      <c r="P32734" s="208"/>
      <c r="Q32734" s="208"/>
      <c r="R32734" s="208"/>
      <c r="S32734" s="208"/>
      <c r="T32734" s="208"/>
    </row>
    <row r="32735" spans="1:20" s="82" customFormat="1">
      <c r="A32735" s="7"/>
      <c r="G32735" s="208"/>
      <c r="H32735" s="208"/>
      <c r="I32735" s="208"/>
      <c r="J32735" s="208"/>
      <c r="K32735" s="208"/>
      <c r="L32735" s="208"/>
      <c r="M32735" s="208"/>
      <c r="N32735" s="208"/>
      <c r="O32735" s="208"/>
      <c r="P32735" s="208"/>
      <c r="Q32735" s="208"/>
      <c r="R32735" s="208"/>
      <c r="S32735" s="208"/>
      <c r="T32735" s="208"/>
    </row>
    <row r="32736" spans="1:20" s="82" customFormat="1">
      <c r="A32736" s="7"/>
      <c r="G32736" s="208"/>
      <c r="H32736" s="208"/>
      <c r="I32736" s="208"/>
      <c r="J32736" s="208"/>
      <c r="K32736" s="208"/>
      <c r="L32736" s="208"/>
      <c r="M32736" s="208"/>
      <c r="N32736" s="208"/>
      <c r="O32736" s="208"/>
      <c r="P32736" s="208"/>
      <c r="Q32736" s="208"/>
      <c r="R32736" s="208"/>
      <c r="S32736" s="208"/>
      <c r="T32736" s="208"/>
    </row>
    <row r="32737" spans="1:20" s="82" customFormat="1">
      <c r="A32737" s="7"/>
      <c r="G32737" s="208"/>
      <c r="H32737" s="208"/>
      <c r="I32737" s="208"/>
      <c r="J32737" s="208"/>
      <c r="K32737" s="208"/>
      <c r="L32737" s="208"/>
      <c r="M32737" s="208"/>
      <c r="N32737" s="208"/>
      <c r="O32737" s="208"/>
      <c r="P32737" s="208"/>
      <c r="Q32737" s="208"/>
      <c r="R32737" s="208"/>
      <c r="S32737" s="208"/>
      <c r="T32737" s="208"/>
    </row>
    <row r="32738" spans="1:20" s="82" customFormat="1">
      <c r="A32738" s="7"/>
      <c r="G32738" s="208"/>
      <c r="H32738" s="208"/>
      <c r="I32738" s="208"/>
      <c r="J32738" s="208"/>
      <c r="K32738" s="208"/>
      <c r="L32738" s="208"/>
      <c r="M32738" s="208"/>
      <c r="N32738" s="208"/>
      <c r="O32738" s="208"/>
      <c r="P32738" s="208"/>
      <c r="Q32738" s="208"/>
      <c r="R32738" s="208"/>
      <c r="S32738" s="208"/>
      <c r="T32738" s="208"/>
    </row>
    <row r="32739" spans="1:20" s="82" customFormat="1">
      <c r="A32739" s="7"/>
      <c r="G32739" s="208"/>
      <c r="H32739" s="208"/>
      <c r="I32739" s="208"/>
      <c r="J32739" s="208"/>
      <c r="K32739" s="208"/>
      <c r="L32739" s="208"/>
      <c r="M32739" s="208"/>
      <c r="N32739" s="208"/>
      <c r="O32739" s="208"/>
      <c r="P32739" s="208"/>
      <c r="Q32739" s="208"/>
      <c r="R32739" s="208"/>
      <c r="S32739" s="208"/>
      <c r="T32739" s="208"/>
    </row>
    <row r="32740" spans="1:20" s="82" customFormat="1">
      <c r="A32740" s="7"/>
      <c r="G32740" s="208"/>
      <c r="H32740" s="208"/>
      <c r="I32740" s="208"/>
      <c r="J32740" s="208"/>
      <c r="K32740" s="208"/>
      <c r="L32740" s="208"/>
      <c r="M32740" s="208"/>
      <c r="N32740" s="208"/>
      <c r="O32740" s="208"/>
      <c r="P32740" s="208"/>
      <c r="Q32740" s="208"/>
      <c r="R32740" s="208"/>
      <c r="S32740" s="208"/>
      <c r="T32740" s="208"/>
    </row>
    <row r="32741" spans="1:20" s="82" customFormat="1">
      <c r="A32741" s="7"/>
      <c r="G32741" s="208"/>
      <c r="H32741" s="208"/>
      <c r="I32741" s="208"/>
      <c r="J32741" s="208"/>
      <c r="K32741" s="208"/>
      <c r="L32741" s="208"/>
      <c r="M32741" s="208"/>
      <c r="N32741" s="208"/>
      <c r="O32741" s="208"/>
      <c r="P32741" s="208"/>
      <c r="Q32741" s="208"/>
      <c r="R32741" s="208"/>
      <c r="S32741" s="208"/>
      <c r="T32741" s="208"/>
    </row>
    <row r="32742" spans="1:20" s="82" customFormat="1">
      <c r="A32742" s="7"/>
      <c r="G32742" s="208"/>
      <c r="H32742" s="208"/>
      <c r="I32742" s="208"/>
      <c r="J32742" s="208"/>
      <c r="K32742" s="208"/>
      <c r="L32742" s="208"/>
      <c r="M32742" s="208"/>
      <c r="N32742" s="208"/>
      <c r="O32742" s="208"/>
      <c r="P32742" s="208"/>
      <c r="Q32742" s="208"/>
      <c r="R32742" s="208"/>
      <c r="S32742" s="208"/>
      <c r="T32742" s="208"/>
    </row>
    <row r="32743" spans="1:20" s="82" customFormat="1">
      <c r="A32743" s="7"/>
      <c r="G32743" s="208"/>
      <c r="H32743" s="208"/>
      <c r="I32743" s="208"/>
      <c r="J32743" s="208"/>
      <c r="K32743" s="208"/>
      <c r="L32743" s="208"/>
      <c r="M32743" s="208"/>
      <c r="N32743" s="208"/>
      <c r="O32743" s="208"/>
      <c r="P32743" s="208"/>
      <c r="Q32743" s="208"/>
      <c r="R32743" s="208"/>
      <c r="S32743" s="208"/>
      <c r="T32743" s="208"/>
    </row>
    <row r="32744" spans="1:20" s="82" customFormat="1">
      <c r="A32744" s="7"/>
      <c r="G32744" s="208"/>
      <c r="H32744" s="208"/>
      <c r="I32744" s="208"/>
      <c r="J32744" s="208"/>
      <c r="K32744" s="208"/>
      <c r="L32744" s="208"/>
      <c r="M32744" s="208"/>
      <c r="N32744" s="208"/>
      <c r="O32744" s="208"/>
      <c r="P32744" s="208"/>
      <c r="Q32744" s="208"/>
      <c r="R32744" s="208"/>
      <c r="S32744" s="208"/>
      <c r="T32744" s="208"/>
    </row>
    <row r="32745" spans="1:20" s="82" customFormat="1">
      <c r="A32745" s="7"/>
      <c r="G32745" s="208"/>
      <c r="H32745" s="208"/>
      <c r="I32745" s="208"/>
      <c r="J32745" s="208"/>
      <c r="K32745" s="208"/>
      <c r="L32745" s="208"/>
      <c r="M32745" s="208"/>
      <c r="N32745" s="208"/>
      <c r="O32745" s="208"/>
      <c r="P32745" s="208"/>
      <c r="Q32745" s="208"/>
      <c r="R32745" s="208"/>
      <c r="S32745" s="208"/>
      <c r="T32745" s="208"/>
    </row>
    <row r="32746" spans="1:20" s="82" customFormat="1">
      <c r="A32746" s="7"/>
      <c r="G32746" s="208"/>
      <c r="H32746" s="208"/>
      <c r="I32746" s="208"/>
      <c r="J32746" s="208"/>
      <c r="K32746" s="208"/>
      <c r="L32746" s="208"/>
      <c r="M32746" s="208"/>
      <c r="N32746" s="208"/>
      <c r="O32746" s="208"/>
      <c r="P32746" s="208"/>
      <c r="Q32746" s="208"/>
      <c r="R32746" s="208"/>
      <c r="S32746" s="208"/>
      <c r="T32746" s="208"/>
    </row>
    <row r="32747" spans="1:20" s="82" customFormat="1">
      <c r="A32747" s="7"/>
      <c r="G32747" s="208"/>
      <c r="H32747" s="208"/>
      <c r="I32747" s="208"/>
      <c r="J32747" s="208"/>
      <c r="K32747" s="208"/>
      <c r="L32747" s="208"/>
      <c r="M32747" s="208"/>
      <c r="N32747" s="208"/>
      <c r="O32747" s="208"/>
      <c r="P32747" s="208"/>
      <c r="Q32747" s="208"/>
      <c r="R32747" s="208"/>
      <c r="S32747" s="208"/>
      <c r="T32747" s="208"/>
    </row>
    <row r="32748" spans="1:20" s="82" customFormat="1">
      <c r="A32748" s="7"/>
      <c r="G32748" s="208"/>
      <c r="H32748" s="208"/>
      <c r="I32748" s="208"/>
      <c r="J32748" s="208"/>
      <c r="K32748" s="208"/>
      <c r="L32748" s="208"/>
      <c r="M32748" s="208"/>
      <c r="N32748" s="208"/>
      <c r="O32748" s="208"/>
      <c r="P32748" s="208"/>
      <c r="Q32748" s="208"/>
      <c r="R32748" s="208"/>
      <c r="S32748" s="208"/>
      <c r="T32748" s="208"/>
    </row>
    <row r="32749" spans="1:20" s="82" customFormat="1">
      <c r="A32749" s="7"/>
      <c r="G32749" s="208"/>
      <c r="H32749" s="208"/>
      <c r="I32749" s="208"/>
      <c r="J32749" s="208"/>
      <c r="K32749" s="208"/>
      <c r="L32749" s="208"/>
      <c r="M32749" s="208"/>
      <c r="N32749" s="208"/>
      <c r="O32749" s="208"/>
      <c r="P32749" s="208"/>
      <c r="Q32749" s="208"/>
      <c r="R32749" s="208"/>
      <c r="S32749" s="208"/>
      <c r="T32749" s="208"/>
    </row>
    <row r="32750" spans="1:20" s="82" customFormat="1">
      <c r="A32750" s="7"/>
      <c r="G32750" s="208"/>
      <c r="H32750" s="208"/>
      <c r="I32750" s="208"/>
      <c r="J32750" s="208"/>
      <c r="K32750" s="208"/>
      <c r="L32750" s="208"/>
      <c r="M32750" s="208"/>
      <c r="N32750" s="208"/>
      <c r="O32750" s="208"/>
      <c r="P32750" s="208"/>
      <c r="Q32750" s="208"/>
      <c r="R32750" s="208"/>
      <c r="S32750" s="208"/>
      <c r="T32750" s="208"/>
    </row>
    <row r="32751" spans="1:20" s="82" customFormat="1">
      <c r="A32751" s="7"/>
      <c r="G32751" s="208"/>
      <c r="H32751" s="208"/>
      <c r="I32751" s="208"/>
      <c r="J32751" s="208"/>
      <c r="K32751" s="208"/>
      <c r="L32751" s="208"/>
      <c r="M32751" s="208"/>
      <c r="N32751" s="208"/>
      <c r="O32751" s="208"/>
      <c r="P32751" s="208"/>
      <c r="Q32751" s="208"/>
      <c r="R32751" s="208"/>
      <c r="S32751" s="208"/>
      <c r="T32751" s="208"/>
    </row>
    <row r="32752" spans="1:20" s="82" customFormat="1">
      <c r="A32752" s="7"/>
      <c r="G32752" s="208"/>
      <c r="H32752" s="208"/>
      <c r="I32752" s="208"/>
      <c r="J32752" s="208"/>
      <c r="K32752" s="208"/>
      <c r="L32752" s="208"/>
      <c r="M32752" s="208"/>
      <c r="N32752" s="208"/>
      <c r="O32752" s="208"/>
      <c r="P32752" s="208"/>
      <c r="Q32752" s="208"/>
      <c r="R32752" s="208"/>
      <c r="S32752" s="208"/>
      <c r="T32752" s="208"/>
    </row>
    <row r="32753" spans="1:20" s="82" customFormat="1">
      <c r="A32753" s="7"/>
      <c r="G32753" s="208"/>
      <c r="H32753" s="208"/>
      <c r="I32753" s="208"/>
      <c r="J32753" s="208"/>
      <c r="K32753" s="208"/>
      <c r="L32753" s="208"/>
      <c r="M32753" s="208"/>
      <c r="N32753" s="208"/>
      <c r="O32753" s="208"/>
      <c r="P32753" s="208"/>
      <c r="Q32753" s="208"/>
      <c r="R32753" s="208"/>
      <c r="S32753" s="208"/>
      <c r="T32753" s="208"/>
    </row>
    <row r="32754" spans="1:20" s="82" customFormat="1">
      <c r="A32754" s="7"/>
      <c r="G32754" s="208"/>
      <c r="H32754" s="208"/>
      <c r="I32754" s="208"/>
      <c r="J32754" s="208"/>
      <c r="K32754" s="208"/>
      <c r="L32754" s="208"/>
      <c r="M32754" s="208"/>
      <c r="N32754" s="208"/>
      <c r="O32754" s="208"/>
      <c r="P32754" s="208"/>
      <c r="Q32754" s="208"/>
      <c r="R32754" s="208"/>
      <c r="S32754" s="208"/>
      <c r="T32754" s="208"/>
    </row>
    <row r="32755" spans="1:20" s="82" customFormat="1">
      <c r="A32755" s="7"/>
      <c r="G32755" s="208"/>
      <c r="H32755" s="208"/>
      <c r="I32755" s="208"/>
      <c r="J32755" s="208"/>
      <c r="K32755" s="208"/>
      <c r="L32755" s="208"/>
      <c r="M32755" s="208"/>
      <c r="N32755" s="208"/>
      <c r="O32755" s="208"/>
      <c r="P32755" s="208"/>
      <c r="Q32755" s="208"/>
      <c r="R32755" s="208"/>
      <c r="S32755" s="208"/>
      <c r="T32755" s="208"/>
    </row>
    <row r="32756" spans="1:20" s="82" customFormat="1">
      <c r="A32756" s="7"/>
      <c r="G32756" s="208"/>
      <c r="H32756" s="208"/>
      <c r="I32756" s="208"/>
      <c r="J32756" s="208"/>
      <c r="K32756" s="208"/>
      <c r="L32756" s="208"/>
      <c r="M32756" s="208"/>
      <c r="N32756" s="208"/>
      <c r="O32756" s="208"/>
      <c r="P32756" s="208"/>
      <c r="Q32756" s="208"/>
      <c r="R32756" s="208"/>
      <c r="S32756" s="208"/>
      <c r="T32756" s="208"/>
    </row>
    <row r="32757" spans="1:20" s="82" customFormat="1">
      <c r="A32757" s="7"/>
      <c r="G32757" s="208"/>
      <c r="H32757" s="208"/>
      <c r="I32757" s="208"/>
      <c r="J32757" s="208"/>
      <c r="K32757" s="208"/>
      <c r="L32757" s="208"/>
      <c r="M32757" s="208"/>
      <c r="N32757" s="208"/>
      <c r="O32757" s="208"/>
      <c r="P32757" s="208"/>
      <c r="Q32757" s="208"/>
      <c r="R32757" s="208"/>
      <c r="S32757" s="208"/>
      <c r="T32757" s="208"/>
    </row>
    <row r="32758" spans="1:20" s="82" customFormat="1">
      <c r="A32758" s="7"/>
      <c r="G32758" s="208"/>
      <c r="H32758" s="208"/>
      <c r="I32758" s="208"/>
      <c r="J32758" s="208"/>
      <c r="K32758" s="208"/>
      <c r="L32758" s="208"/>
      <c r="M32758" s="208"/>
      <c r="N32758" s="208"/>
      <c r="O32758" s="208"/>
      <c r="P32758" s="208"/>
      <c r="Q32758" s="208"/>
      <c r="R32758" s="208"/>
      <c r="S32758" s="208"/>
      <c r="T32758" s="208"/>
    </row>
    <row r="32759" spans="1:20" s="82" customFormat="1">
      <c r="A32759" s="7"/>
      <c r="G32759" s="208"/>
      <c r="H32759" s="208"/>
      <c r="I32759" s="208"/>
      <c r="J32759" s="208"/>
      <c r="K32759" s="208"/>
      <c r="L32759" s="208"/>
      <c r="M32759" s="208"/>
      <c r="N32759" s="208"/>
      <c r="O32759" s="208"/>
      <c r="P32759" s="208"/>
      <c r="Q32759" s="208"/>
      <c r="R32759" s="208"/>
      <c r="S32759" s="208"/>
      <c r="T32759" s="208"/>
    </row>
    <row r="32760" spans="1:20" s="82" customFormat="1">
      <c r="A32760" s="7"/>
      <c r="G32760" s="208"/>
      <c r="H32760" s="208"/>
      <c r="I32760" s="208"/>
      <c r="J32760" s="208"/>
      <c r="K32760" s="208"/>
      <c r="L32760" s="208"/>
      <c r="M32760" s="208"/>
      <c r="N32760" s="208"/>
      <c r="O32760" s="208"/>
      <c r="P32760" s="208"/>
      <c r="Q32760" s="208"/>
      <c r="R32760" s="208"/>
      <c r="S32760" s="208"/>
      <c r="T32760" s="208"/>
    </row>
    <row r="32761" spans="1:20" s="82" customFormat="1">
      <c r="A32761" s="7"/>
      <c r="G32761" s="208"/>
      <c r="H32761" s="208"/>
      <c r="I32761" s="208"/>
      <c r="J32761" s="208"/>
      <c r="K32761" s="208"/>
      <c r="L32761" s="208"/>
      <c r="M32761" s="208"/>
      <c r="N32761" s="208"/>
      <c r="O32761" s="208"/>
      <c r="P32761" s="208"/>
      <c r="Q32761" s="208"/>
      <c r="R32761" s="208"/>
      <c r="S32761" s="208"/>
      <c r="T32761" s="208"/>
    </row>
    <row r="32762" spans="1:20" s="82" customFormat="1">
      <c r="A32762" s="7"/>
      <c r="G32762" s="208"/>
      <c r="H32762" s="208"/>
      <c r="I32762" s="208"/>
      <c r="J32762" s="208"/>
      <c r="K32762" s="208"/>
      <c r="L32762" s="208"/>
      <c r="M32762" s="208"/>
      <c r="N32762" s="208"/>
      <c r="O32762" s="208"/>
      <c r="P32762" s="208"/>
      <c r="Q32762" s="208"/>
      <c r="R32762" s="208"/>
      <c r="S32762" s="208"/>
      <c r="T32762" s="208"/>
    </row>
    <row r="32763" spans="1:20" s="82" customFormat="1">
      <c r="A32763" s="7"/>
      <c r="G32763" s="208"/>
      <c r="H32763" s="208"/>
      <c r="I32763" s="208"/>
      <c r="J32763" s="208"/>
      <c r="K32763" s="208"/>
      <c r="L32763" s="208"/>
      <c r="M32763" s="208"/>
      <c r="N32763" s="208"/>
      <c r="O32763" s="208"/>
      <c r="P32763" s="208"/>
      <c r="Q32763" s="208"/>
      <c r="R32763" s="208"/>
      <c r="S32763" s="208"/>
      <c r="T32763" s="208"/>
    </row>
    <row r="32764" spans="1:20" s="82" customFormat="1">
      <c r="A32764" s="7"/>
      <c r="G32764" s="208"/>
      <c r="H32764" s="208"/>
      <c r="I32764" s="208"/>
      <c r="J32764" s="208"/>
      <c r="K32764" s="208"/>
      <c r="L32764" s="208"/>
      <c r="M32764" s="208"/>
      <c r="N32764" s="208"/>
      <c r="O32764" s="208"/>
      <c r="P32764" s="208"/>
      <c r="Q32764" s="208"/>
      <c r="R32764" s="208"/>
      <c r="S32764" s="208"/>
      <c r="T32764" s="208"/>
    </row>
    <row r="32765" spans="1:20" s="82" customFormat="1">
      <c r="A32765" s="7"/>
      <c r="G32765" s="208"/>
      <c r="H32765" s="208"/>
      <c r="I32765" s="208"/>
      <c r="J32765" s="208"/>
      <c r="K32765" s="208"/>
      <c r="L32765" s="208"/>
      <c r="M32765" s="208"/>
      <c r="N32765" s="208"/>
      <c r="O32765" s="208"/>
      <c r="P32765" s="208"/>
      <c r="Q32765" s="208"/>
      <c r="R32765" s="208"/>
      <c r="S32765" s="208"/>
      <c r="T32765" s="208"/>
    </row>
    <row r="32766" spans="1:20" s="82" customFormat="1">
      <c r="A32766" s="7"/>
      <c r="G32766" s="208"/>
      <c r="H32766" s="208"/>
      <c r="I32766" s="208"/>
      <c r="J32766" s="208"/>
      <c r="K32766" s="208"/>
      <c r="L32766" s="208"/>
      <c r="M32766" s="208"/>
      <c r="N32766" s="208"/>
      <c r="O32766" s="208"/>
      <c r="P32766" s="208"/>
      <c r="Q32766" s="208"/>
      <c r="R32766" s="208"/>
      <c r="S32766" s="208"/>
      <c r="T32766" s="208"/>
    </row>
    <row r="32767" spans="1:20" s="82" customFormat="1">
      <c r="A32767" s="7"/>
      <c r="G32767" s="208"/>
      <c r="H32767" s="208"/>
      <c r="I32767" s="208"/>
      <c r="J32767" s="208"/>
      <c r="K32767" s="208"/>
      <c r="L32767" s="208"/>
      <c r="M32767" s="208"/>
      <c r="N32767" s="208"/>
      <c r="O32767" s="208"/>
      <c r="P32767" s="208"/>
      <c r="Q32767" s="208"/>
      <c r="R32767" s="208"/>
      <c r="S32767" s="208"/>
      <c r="T32767" s="208"/>
    </row>
    <row r="32768" spans="1:20" s="82" customFormat="1">
      <c r="A32768" s="7"/>
      <c r="G32768" s="208"/>
      <c r="H32768" s="208"/>
      <c r="I32768" s="208"/>
      <c r="J32768" s="208"/>
      <c r="K32768" s="208"/>
      <c r="L32768" s="208"/>
      <c r="M32768" s="208"/>
      <c r="N32768" s="208"/>
      <c r="O32768" s="208"/>
      <c r="P32768" s="208"/>
      <c r="Q32768" s="208"/>
      <c r="R32768" s="208"/>
      <c r="S32768" s="208"/>
      <c r="T32768" s="208"/>
    </row>
    <row r="32769" spans="1:20" s="82" customFormat="1">
      <c r="A32769" s="7"/>
      <c r="G32769" s="208"/>
      <c r="H32769" s="208"/>
      <c r="I32769" s="208"/>
      <c r="J32769" s="208"/>
      <c r="K32769" s="208"/>
      <c r="L32769" s="208"/>
      <c r="M32769" s="208"/>
      <c r="N32769" s="208"/>
      <c r="O32769" s="208"/>
      <c r="P32769" s="208"/>
      <c r="Q32769" s="208"/>
      <c r="R32769" s="208"/>
      <c r="S32769" s="208"/>
      <c r="T32769" s="208"/>
    </row>
    <row r="32770" spans="1:20" s="82" customFormat="1">
      <c r="A32770" s="7"/>
      <c r="G32770" s="208"/>
      <c r="H32770" s="208"/>
      <c r="I32770" s="208"/>
      <c r="J32770" s="208"/>
      <c r="K32770" s="208"/>
      <c r="L32770" s="208"/>
      <c r="M32770" s="208"/>
      <c r="N32770" s="208"/>
      <c r="O32770" s="208"/>
      <c r="P32770" s="208"/>
      <c r="Q32770" s="208"/>
      <c r="R32770" s="208"/>
      <c r="S32770" s="208"/>
      <c r="T32770" s="208"/>
    </row>
    <row r="32771" spans="1:20" s="82" customFormat="1">
      <c r="A32771" s="7"/>
      <c r="G32771" s="208"/>
      <c r="H32771" s="208"/>
      <c r="I32771" s="208"/>
      <c r="J32771" s="208"/>
      <c r="K32771" s="208"/>
      <c r="L32771" s="208"/>
      <c r="M32771" s="208"/>
      <c r="N32771" s="208"/>
      <c r="O32771" s="208"/>
      <c r="P32771" s="208"/>
      <c r="Q32771" s="208"/>
      <c r="R32771" s="208"/>
      <c r="S32771" s="208"/>
      <c r="T32771" s="208"/>
    </row>
    <row r="32772" spans="1:20" s="82" customFormat="1">
      <c r="A32772" s="7"/>
      <c r="G32772" s="208"/>
      <c r="H32772" s="208"/>
      <c r="I32772" s="208"/>
      <c r="J32772" s="208"/>
      <c r="K32772" s="208"/>
      <c r="L32772" s="208"/>
      <c r="M32772" s="208"/>
      <c r="N32772" s="208"/>
      <c r="O32772" s="208"/>
      <c r="P32772" s="208"/>
      <c r="Q32772" s="208"/>
      <c r="R32772" s="208"/>
      <c r="S32772" s="208"/>
      <c r="T32772" s="208"/>
    </row>
    <row r="32773" spans="1:20" s="82" customFormat="1">
      <c r="A32773" s="7"/>
      <c r="G32773" s="208"/>
      <c r="H32773" s="208"/>
      <c r="I32773" s="208"/>
      <c r="J32773" s="208"/>
      <c r="K32773" s="208"/>
      <c r="L32773" s="208"/>
      <c r="M32773" s="208"/>
      <c r="N32773" s="208"/>
      <c r="O32773" s="208"/>
      <c r="P32773" s="208"/>
      <c r="Q32773" s="208"/>
      <c r="R32773" s="208"/>
      <c r="S32773" s="208"/>
      <c r="T32773" s="208"/>
    </row>
    <row r="32774" spans="1:20" s="82" customFormat="1">
      <c r="A32774" s="7"/>
      <c r="G32774" s="208"/>
      <c r="H32774" s="208"/>
      <c r="I32774" s="208"/>
      <c r="J32774" s="208"/>
      <c r="K32774" s="208"/>
      <c r="L32774" s="208"/>
      <c r="M32774" s="208"/>
      <c r="N32774" s="208"/>
      <c r="O32774" s="208"/>
      <c r="P32774" s="208"/>
      <c r="Q32774" s="208"/>
      <c r="R32774" s="208"/>
      <c r="S32774" s="208"/>
      <c r="T32774" s="208"/>
    </row>
    <row r="32775" spans="1:20" s="82" customFormat="1">
      <c r="A32775" s="7"/>
      <c r="G32775" s="208"/>
      <c r="H32775" s="208"/>
      <c r="I32775" s="208"/>
      <c r="J32775" s="208"/>
      <c r="K32775" s="208"/>
      <c r="L32775" s="208"/>
      <c r="M32775" s="208"/>
      <c r="N32775" s="208"/>
      <c r="O32775" s="208"/>
      <c r="P32775" s="208"/>
      <c r="Q32775" s="208"/>
      <c r="R32775" s="208"/>
      <c r="S32775" s="208"/>
      <c r="T32775" s="208"/>
    </row>
    <row r="32776" spans="1:20" s="82" customFormat="1">
      <c r="A32776" s="7"/>
      <c r="G32776" s="208"/>
      <c r="H32776" s="208"/>
      <c r="I32776" s="208"/>
      <c r="J32776" s="208"/>
      <c r="K32776" s="208"/>
      <c r="L32776" s="208"/>
      <c r="M32776" s="208"/>
      <c r="N32776" s="208"/>
      <c r="O32776" s="208"/>
      <c r="P32776" s="208"/>
      <c r="Q32776" s="208"/>
      <c r="R32776" s="208"/>
      <c r="S32776" s="208"/>
      <c r="T32776" s="208"/>
    </row>
    <row r="32777" spans="1:20" s="82" customFormat="1">
      <c r="A32777" s="7"/>
      <c r="G32777" s="208"/>
      <c r="H32777" s="208"/>
      <c r="I32777" s="208"/>
      <c r="J32777" s="208"/>
      <c r="K32777" s="208"/>
      <c r="L32777" s="208"/>
      <c r="M32777" s="208"/>
      <c r="N32777" s="208"/>
      <c r="O32777" s="208"/>
      <c r="P32777" s="208"/>
      <c r="Q32777" s="208"/>
      <c r="R32777" s="208"/>
      <c r="S32777" s="208"/>
      <c r="T32777" s="208"/>
    </row>
    <row r="32778" spans="1:20" s="82" customFormat="1">
      <c r="A32778" s="7"/>
      <c r="G32778" s="208"/>
      <c r="H32778" s="208"/>
      <c r="I32778" s="208"/>
      <c r="J32778" s="208"/>
      <c r="K32778" s="208"/>
      <c r="L32778" s="208"/>
      <c r="M32778" s="208"/>
      <c r="N32778" s="208"/>
      <c r="O32778" s="208"/>
      <c r="P32778" s="208"/>
      <c r="Q32778" s="208"/>
      <c r="R32778" s="208"/>
      <c r="S32778" s="208"/>
      <c r="T32778" s="208"/>
    </row>
    <row r="32779" spans="1:20" s="82" customFormat="1">
      <c r="A32779" s="7"/>
      <c r="G32779" s="208"/>
      <c r="H32779" s="208"/>
      <c r="I32779" s="208"/>
      <c r="J32779" s="208"/>
      <c r="K32779" s="208"/>
      <c r="L32779" s="208"/>
      <c r="M32779" s="208"/>
      <c r="N32779" s="208"/>
      <c r="O32779" s="208"/>
      <c r="P32779" s="208"/>
      <c r="Q32779" s="208"/>
      <c r="R32779" s="208"/>
      <c r="S32779" s="208"/>
      <c r="T32779" s="208"/>
    </row>
    <row r="32780" spans="1:20" s="82" customFormat="1">
      <c r="A32780" s="7"/>
      <c r="G32780" s="208"/>
      <c r="H32780" s="208"/>
      <c r="I32780" s="208"/>
      <c r="J32780" s="208"/>
      <c r="K32780" s="208"/>
      <c r="L32780" s="208"/>
      <c r="M32780" s="208"/>
      <c r="N32780" s="208"/>
      <c r="O32780" s="208"/>
      <c r="P32780" s="208"/>
      <c r="Q32780" s="208"/>
      <c r="R32780" s="208"/>
      <c r="S32780" s="208"/>
      <c r="T32780" s="208"/>
    </row>
    <row r="32781" spans="1:20" s="82" customFormat="1">
      <c r="A32781" s="7"/>
      <c r="G32781" s="208"/>
      <c r="H32781" s="208"/>
      <c r="I32781" s="208"/>
      <c r="J32781" s="208"/>
      <c r="K32781" s="208"/>
      <c r="L32781" s="208"/>
      <c r="M32781" s="208"/>
      <c r="N32781" s="208"/>
      <c r="O32781" s="208"/>
      <c r="P32781" s="208"/>
      <c r="Q32781" s="208"/>
      <c r="R32781" s="208"/>
      <c r="S32781" s="208"/>
      <c r="T32781" s="208"/>
    </row>
    <row r="32782" spans="1:20" s="82" customFormat="1">
      <c r="A32782" s="7"/>
      <c r="G32782" s="208"/>
      <c r="H32782" s="208"/>
      <c r="I32782" s="208"/>
      <c r="J32782" s="208"/>
      <c r="K32782" s="208"/>
      <c r="L32782" s="208"/>
      <c r="M32782" s="208"/>
      <c r="N32782" s="208"/>
      <c r="O32782" s="208"/>
      <c r="P32782" s="208"/>
      <c r="Q32782" s="208"/>
      <c r="R32782" s="208"/>
      <c r="S32782" s="208"/>
      <c r="T32782" s="208"/>
    </row>
    <row r="32783" spans="1:20" s="82" customFormat="1">
      <c r="A32783" s="7"/>
      <c r="G32783" s="208"/>
      <c r="H32783" s="208"/>
      <c r="I32783" s="208"/>
      <c r="J32783" s="208"/>
      <c r="K32783" s="208"/>
      <c r="L32783" s="208"/>
      <c r="M32783" s="208"/>
      <c r="N32783" s="208"/>
      <c r="O32783" s="208"/>
      <c r="P32783" s="208"/>
      <c r="Q32783" s="208"/>
      <c r="R32783" s="208"/>
      <c r="S32783" s="208"/>
      <c r="T32783" s="208"/>
    </row>
    <row r="32784" spans="1:20" s="82" customFormat="1">
      <c r="A32784" s="7"/>
      <c r="G32784" s="208"/>
      <c r="H32784" s="208"/>
      <c r="I32784" s="208"/>
      <c r="J32784" s="208"/>
      <c r="K32784" s="208"/>
      <c r="L32784" s="208"/>
      <c r="M32784" s="208"/>
      <c r="N32784" s="208"/>
      <c r="O32784" s="208"/>
      <c r="P32784" s="208"/>
      <c r="Q32784" s="208"/>
      <c r="R32784" s="208"/>
      <c r="S32784" s="208"/>
      <c r="T32784" s="208"/>
    </row>
    <row r="32785" spans="1:20" s="82" customFormat="1">
      <c r="A32785" s="7"/>
      <c r="G32785" s="208"/>
      <c r="H32785" s="208"/>
      <c r="I32785" s="208"/>
      <c r="J32785" s="208"/>
      <c r="K32785" s="208"/>
      <c r="L32785" s="208"/>
      <c r="M32785" s="208"/>
      <c r="N32785" s="208"/>
      <c r="O32785" s="208"/>
      <c r="P32785" s="208"/>
      <c r="Q32785" s="208"/>
      <c r="R32785" s="208"/>
      <c r="S32785" s="208"/>
      <c r="T32785" s="208"/>
    </row>
    <row r="32786" spans="1:20" s="82" customFormat="1">
      <c r="A32786" s="7"/>
      <c r="G32786" s="208"/>
      <c r="H32786" s="208"/>
      <c r="I32786" s="208"/>
      <c r="J32786" s="208"/>
      <c r="K32786" s="208"/>
      <c r="L32786" s="208"/>
      <c r="M32786" s="208"/>
      <c r="N32786" s="208"/>
      <c r="O32786" s="208"/>
      <c r="P32786" s="208"/>
      <c r="Q32786" s="208"/>
      <c r="R32786" s="208"/>
      <c r="S32786" s="208"/>
      <c r="T32786" s="208"/>
    </row>
    <row r="32787" spans="1:20" s="82" customFormat="1">
      <c r="A32787" s="7"/>
      <c r="G32787" s="208"/>
      <c r="H32787" s="208"/>
      <c r="I32787" s="208"/>
      <c r="J32787" s="208"/>
      <c r="K32787" s="208"/>
      <c r="L32787" s="208"/>
      <c r="M32787" s="208"/>
      <c r="N32787" s="208"/>
      <c r="O32787" s="208"/>
      <c r="P32787" s="208"/>
      <c r="Q32787" s="208"/>
      <c r="R32787" s="208"/>
      <c r="S32787" s="208"/>
      <c r="T32787" s="208"/>
    </row>
    <row r="32788" spans="1:20" s="82" customFormat="1">
      <c r="A32788" s="7"/>
      <c r="G32788" s="208"/>
      <c r="H32788" s="208"/>
      <c r="I32788" s="208"/>
      <c r="J32788" s="208"/>
      <c r="K32788" s="208"/>
      <c r="L32788" s="208"/>
      <c r="M32788" s="208"/>
      <c r="N32788" s="208"/>
      <c r="O32788" s="208"/>
      <c r="P32788" s="208"/>
      <c r="Q32788" s="208"/>
      <c r="R32788" s="208"/>
      <c r="S32788" s="208"/>
      <c r="T32788" s="208"/>
    </row>
    <row r="32789" spans="1:20" s="82" customFormat="1">
      <c r="A32789" s="7"/>
      <c r="G32789" s="208"/>
      <c r="H32789" s="208"/>
      <c r="I32789" s="208"/>
      <c r="J32789" s="208"/>
      <c r="K32789" s="208"/>
      <c r="L32789" s="208"/>
      <c r="M32789" s="208"/>
      <c r="N32789" s="208"/>
      <c r="O32789" s="208"/>
      <c r="P32789" s="208"/>
      <c r="Q32789" s="208"/>
      <c r="R32789" s="208"/>
      <c r="S32789" s="208"/>
      <c r="T32789" s="208"/>
    </row>
    <row r="32790" spans="1:20" s="82" customFormat="1">
      <c r="A32790" s="7"/>
      <c r="G32790" s="208"/>
      <c r="H32790" s="208"/>
      <c r="I32790" s="208"/>
      <c r="J32790" s="208"/>
      <c r="K32790" s="208"/>
      <c r="L32790" s="208"/>
      <c r="M32790" s="208"/>
      <c r="N32790" s="208"/>
      <c r="O32790" s="208"/>
      <c r="P32790" s="208"/>
      <c r="Q32790" s="208"/>
      <c r="R32790" s="208"/>
      <c r="S32790" s="208"/>
      <c r="T32790" s="208"/>
    </row>
    <row r="32791" spans="1:20" s="82" customFormat="1">
      <c r="A32791" s="7"/>
      <c r="G32791" s="208"/>
      <c r="H32791" s="208"/>
      <c r="I32791" s="208"/>
      <c r="J32791" s="208"/>
      <c r="K32791" s="208"/>
      <c r="L32791" s="208"/>
      <c r="M32791" s="208"/>
      <c r="N32791" s="208"/>
      <c r="O32791" s="208"/>
      <c r="P32791" s="208"/>
      <c r="Q32791" s="208"/>
      <c r="R32791" s="208"/>
      <c r="S32791" s="208"/>
      <c r="T32791" s="208"/>
    </row>
    <row r="32792" spans="1:20" s="82" customFormat="1">
      <c r="A32792" s="7"/>
      <c r="G32792" s="208"/>
      <c r="H32792" s="208"/>
      <c r="I32792" s="208"/>
      <c r="J32792" s="208"/>
      <c r="K32792" s="208"/>
      <c r="L32792" s="208"/>
      <c r="M32792" s="208"/>
      <c r="N32792" s="208"/>
      <c r="O32792" s="208"/>
      <c r="P32792" s="208"/>
      <c r="Q32792" s="208"/>
      <c r="R32792" s="208"/>
      <c r="S32792" s="208"/>
      <c r="T32792" s="208"/>
    </row>
    <row r="32793" spans="1:20" s="82" customFormat="1">
      <c r="A32793" s="7"/>
      <c r="G32793" s="208"/>
      <c r="H32793" s="208"/>
      <c r="I32793" s="208"/>
      <c r="J32793" s="208"/>
      <c r="K32793" s="208"/>
      <c r="L32793" s="208"/>
      <c r="M32793" s="208"/>
      <c r="N32793" s="208"/>
      <c r="O32793" s="208"/>
      <c r="P32793" s="208"/>
      <c r="Q32793" s="208"/>
      <c r="R32793" s="208"/>
      <c r="S32793" s="208"/>
      <c r="T32793" s="208"/>
    </row>
    <row r="32794" spans="1:20" s="82" customFormat="1">
      <c r="A32794" s="7"/>
      <c r="G32794" s="208"/>
      <c r="H32794" s="208"/>
      <c r="I32794" s="208"/>
      <c r="J32794" s="208"/>
      <c r="K32794" s="208"/>
      <c r="L32794" s="208"/>
      <c r="M32794" s="208"/>
      <c r="N32794" s="208"/>
      <c r="O32794" s="208"/>
      <c r="P32794" s="208"/>
      <c r="Q32794" s="208"/>
      <c r="R32794" s="208"/>
      <c r="S32794" s="208"/>
      <c r="T32794" s="208"/>
    </row>
    <row r="32795" spans="1:20" s="82" customFormat="1">
      <c r="A32795" s="7"/>
      <c r="G32795" s="208"/>
      <c r="H32795" s="208"/>
      <c r="I32795" s="208"/>
      <c r="J32795" s="208"/>
      <c r="K32795" s="208"/>
      <c r="L32795" s="208"/>
      <c r="M32795" s="208"/>
      <c r="N32795" s="208"/>
      <c r="O32795" s="208"/>
      <c r="P32795" s="208"/>
      <c r="Q32795" s="208"/>
      <c r="R32795" s="208"/>
      <c r="S32795" s="208"/>
      <c r="T32795" s="208"/>
    </row>
    <row r="32796" spans="1:20" s="82" customFormat="1">
      <c r="A32796" s="7"/>
      <c r="G32796" s="208"/>
      <c r="H32796" s="208"/>
      <c r="I32796" s="208"/>
      <c r="J32796" s="208"/>
      <c r="K32796" s="208"/>
      <c r="L32796" s="208"/>
      <c r="M32796" s="208"/>
      <c r="N32796" s="208"/>
      <c r="O32796" s="208"/>
      <c r="P32796" s="208"/>
      <c r="Q32796" s="208"/>
      <c r="R32796" s="208"/>
      <c r="S32796" s="208"/>
      <c r="T32796" s="208"/>
    </row>
    <row r="32797" spans="1:20" s="82" customFormat="1">
      <c r="A32797" s="7"/>
      <c r="G32797" s="208"/>
      <c r="H32797" s="208"/>
      <c r="I32797" s="208"/>
      <c r="J32797" s="208"/>
      <c r="K32797" s="208"/>
      <c r="L32797" s="208"/>
      <c r="M32797" s="208"/>
      <c r="N32797" s="208"/>
      <c r="O32797" s="208"/>
      <c r="P32797" s="208"/>
      <c r="Q32797" s="208"/>
      <c r="R32797" s="208"/>
      <c r="S32797" s="208"/>
      <c r="T32797" s="208"/>
    </row>
    <row r="32798" spans="1:20" s="82" customFormat="1">
      <c r="A32798" s="7"/>
      <c r="G32798" s="208"/>
      <c r="H32798" s="208"/>
      <c r="I32798" s="208"/>
      <c r="J32798" s="208"/>
      <c r="K32798" s="208"/>
      <c r="L32798" s="208"/>
      <c r="M32798" s="208"/>
      <c r="N32798" s="208"/>
      <c r="O32798" s="208"/>
      <c r="P32798" s="208"/>
      <c r="Q32798" s="208"/>
      <c r="R32798" s="208"/>
      <c r="S32798" s="208"/>
      <c r="T32798" s="208"/>
    </row>
    <row r="32799" spans="1:20" s="82" customFormat="1">
      <c r="A32799" s="7"/>
      <c r="G32799" s="208"/>
      <c r="H32799" s="208"/>
      <c r="I32799" s="208"/>
      <c r="J32799" s="208"/>
      <c r="K32799" s="208"/>
      <c r="L32799" s="208"/>
      <c r="M32799" s="208"/>
      <c r="N32799" s="208"/>
      <c r="O32799" s="208"/>
      <c r="P32799" s="208"/>
      <c r="Q32799" s="208"/>
      <c r="R32799" s="208"/>
      <c r="S32799" s="208"/>
      <c r="T32799" s="208"/>
    </row>
    <row r="32800" spans="1:20" s="82" customFormat="1">
      <c r="A32800" s="7"/>
      <c r="G32800" s="208"/>
      <c r="H32800" s="208"/>
      <c r="I32800" s="208"/>
      <c r="J32800" s="208"/>
      <c r="K32800" s="208"/>
      <c r="L32800" s="208"/>
      <c r="M32800" s="208"/>
      <c r="N32800" s="208"/>
      <c r="O32800" s="208"/>
      <c r="P32800" s="208"/>
      <c r="Q32800" s="208"/>
      <c r="R32800" s="208"/>
      <c r="S32800" s="208"/>
      <c r="T32800" s="208"/>
    </row>
    <row r="32801" spans="1:20" s="82" customFormat="1">
      <c r="A32801" s="7"/>
      <c r="G32801" s="208"/>
      <c r="H32801" s="208"/>
      <c r="I32801" s="208"/>
      <c r="J32801" s="208"/>
      <c r="K32801" s="208"/>
      <c r="L32801" s="208"/>
      <c r="M32801" s="208"/>
      <c r="N32801" s="208"/>
      <c r="O32801" s="208"/>
      <c r="P32801" s="208"/>
      <c r="Q32801" s="208"/>
      <c r="R32801" s="208"/>
      <c r="S32801" s="208"/>
      <c r="T32801" s="208"/>
    </row>
    <row r="32802" spans="1:20" s="82" customFormat="1">
      <c r="A32802" s="7"/>
      <c r="G32802" s="208"/>
      <c r="H32802" s="208"/>
      <c r="I32802" s="208"/>
      <c r="J32802" s="208"/>
      <c r="K32802" s="208"/>
      <c r="L32802" s="208"/>
      <c r="M32802" s="208"/>
      <c r="N32802" s="208"/>
      <c r="O32802" s="208"/>
      <c r="P32802" s="208"/>
      <c r="Q32802" s="208"/>
      <c r="R32802" s="208"/>
      <c r="S32802" s="208"/>
      <c r="T32802" s="208"/>
    </row>
    <row r="32803" spans="1:20" s="82" customFormat="1">
      <c r="A32803" s="7"/>
      <c r="G32803" s="208"/>
      <c r="H32803" s="208"/>
      <c r="I32803" s="208"/>
      <c r="J32803" s="208"/>
      <c r="K32803" s="208"/>
      <c r="L32803" s="208"/>
      <c r="M32803" s="208"/>
      <c r="N32803" s="208"/>
      <c r="O32803" s="208"/>
      <c r="P32803" s="208"/>
      <c r="Q32803" s="208"/>
      <c r="R32803" s="208"/>
      <c r="S32803" s="208"/>
      <c r="T32803" s="208"/>
    </row>
    <row r="32804" spans="1:20" s="82" customFormat="1">
      <c r="A32804" s="7"/>
      <c r="G32804" s="208"/>
      <c r="H32804" s="208"/>
      <c r="I32804" s="208"/>
      <c r="J32804" s="208"/>
      <c r="K32804" s="208"/>
      <c r="L32804" s="208"/>
      <c r="M32804" s="208"/>
      <c r="N32804" s="208"/>
      <c r="O32804" s="208"/>
      <c r="P32804" s="208"/>
      <c r="Q32804" s="208"/>
      <c r="R32804" s="208"/>
      <c r="S32804" s="208"/>
      <c r="T32804" s="208"/>
    </row>
    <row r="32805" spans="1:20" s="82" customFormat="1">
      <c r="A32805" s="7"/>
      <c r="G32805" s="208"/>
      <c r="H32805" s="208"/>
      <c r="I32805" s="208"/>
      <c r="J32805" s="208"/>
      <c r="K32805" s="208"/>
      <c r="L32805" s="208"/>
      <c r="M32805" s="208"/>
      <c r="N32805" s="208"/>
      <c r="O32805" s="208"/>
      <c r="P32805" s="208"/>
      <c r="Q32805" s="208"/>
      <c r="R32805" s="208"/>
      <c r="S32805" s="208"/>
      <c r="T32805" s="208"/>
    </row>
    <row r="32806" spans="1:20" s="82" customFormat="1">
      <c r="A32806" s="7"/>
      <c r="G32806" s="208"/>
      <c r="H32806" s="208"/>
      <c r="I32806" s="208"/>
      <c r="J32806" s="208"/>
      <c r="K32806" s="208"/>
      <c r="L32806" s="208"/>
      <c r="M32806" s="208"/>
      <c r="N32806" s="208"/>
      <c r="O32806" s="208"/>
      <c r="P32806" s="208"/>
      <c r="Q32806" s="208"/>
      <c r="R32806" s="208"/>
      <c r="S32806" s="208"/>
      <c r="T32806" s="208"/>
    </row>
    <row r="32807" spans="1:20" s="82" customFormat="1">
      <c r="A32807" s="7"/>
      <c r="G32807" s="208"/>
      <c r="H32807" s="208"/>
      <c r="I32807" s="208"/>
      <c r="J32807" s="208"/>
      <c r="K32807" s="208"/>
      <c r="L32807" s="208"/>
      <c r="M32807" s="208"/>
      <c r="N32807" s="208"/>
      <c r="O32807" s="208"/>
      <c r="P32807" s="208"/>
      <c r="Q32807" s="208"/>
      <c r="R32807" s="208"/>
      <c r="S32807" s="208"/>
      <c r="T32807" s="208"/>
    </row>
    <row r="32808" spans="1:20" s="82" customFormat="1">
      <c r="A32808" s="7"/>
      <c r="G32808" s="208"/>
      <c r="H32808" s="208"/>
      <c r="I32808" s="208"/>
      <c r="J32808" s="208"/>
      <c r="K32808" s="208"/>
      <c r="L32808" s="208"/>
      <c r="M32808" s="208"/>
      <c r="N32808" s="208"/>
      <c r="O32808" s="208"/>
      <c r="P32808" s="208"/>
      <c r="Q32808" s="208"/>
      <c r="R32808" s="208"/>
      <c r="S32808" s="208"/>
      <c r="T32808" s="208"/>
    </row>
    <row r="32809" spans="1:20" s="82" customFormat="1">
      <c r="A32809" s="7"/>
      <c r="G32809" s="208"/>
      <c r="H32809" s="208"/>
      <c r="I32809" s="208"/>
      <c r="J32809" s="208"/>
      <c r="K32809" s="208"/>
      <c r="L32809" s="208"/>
      <c r="M32809" s="208"/>
      <c r="N32809" s="208"/>
      <c r="O32809" s="208"/>
      <c r="P32809" s="208"/>
      <c r="Q32809" s="208"/>
      <c r="R32809" s="208"/>
      <c r="S32809" s="208"/>
      <c r="T32809" s="208"/>
    </row>
    <row r="32810" spans="1:20" s="82" customFormat="1">
      <c r="A32810" s="7"/>
      <c r="G32810" s="208"/>
      <c r="H32810" s="208"/>
      <c r="I32810" s="208"/>
      <c r="J32810" s="208"/>
      <c r="K32810" s="208"/>
      <c r="L32810" s="208"/>
      <c r="M32810" s="208"/>
      <c r="N32810" s="208"/>
      <c r="O32810" s="208"/>
      <c r="P32810" s="208"/>
      <c r="Q32810" s="208"/>
      <c r="R32810" s="208"/>
      <c r="S32810" s="208"/>
      <c r="T32810" s="208"/>
    </row>
    <row r="32811" spans="1:20" s="82" customFormat="1">
      <c r="A32811" s="7"/>
      <c r="G32811" s="208"/>
      <c r="H32811" s="208"/>
      <c r="I32811" s="208"/>
      <c r="J32811" s="208"/>
      <c r="K32811" s="208"/>
      <c r="L32811" s="208"/>
      <c r="M32811" s="208"/>
      <c r="N32811" s="208"/>
      <c r="O32811" s="208"/>
      <c r="P32811" s="208"/>
      <c r="Q32811" s="208"/>
      <c r="R32811" s="208"/>
      <c r="S32811" s="208"/>
      <c r="T32811" s="208"/>
    </row>
    <row r="32812" spans="1:20" s="82" customFormat="1">
      <c r="A32812" s="7"/>
      <c r="G32812" s="208"/>
      <c r="H32812" s="208"/>
      <c r="I32812" s="208"/>
      <c r="J32812" s="208"/>
      <c r="K32812" s="208"/>
      <c r="L32812" s="208"/>
      <c r="M32812" s="208"/>
      <c r="N32812" s="208"/>
      <c r="O32812" s="208"/>
      <c r="P32812" s="208"/>
      <c r="Q32812" s="208"/>
      <c r="R32812" s="208"/>
      <c r="S32812" s="208"/>
      <c r="T32812" s="208"/>
    </row>
    <row r="32813" spans="1:20" s="82" customFormat="1">
      <c r="A32813" s="7"/>
      <c r="G32813" s="208"/>
      <c r="H32813" s="208"/>
      <c r="I32813" s="208"/>
      <c r="J32813" s="208"/>
      <c r="K32813" s="208"/>
      <c r="L32813" s="208"/>
      <c r="M32813" s="208"/>
      <c r="N32813" s="208"/>
      <c r="O32813" s="208"/>
      <c r="P32813" s="208"/>
      <c r="Q32813" s="208"/>
      <c r="R32813" s="208"/>
      <c r="S32813" s="208"/>
      <c r="T32813" s="208"/>
    </row>
    <row r="32814" spans="1:20" s="82" customFormat="1">
      <c r="A32814" s="7"/>
      <c r="G32814" s="208"/>
      <c r="H32814" s="208"/>
      <c r="I32814" s="208"/>
      <c r="J32814" s="208"/>
      <c r="K32814" s="208"/>
      <c r="L32814" s="208"/>
      <c r="M32814" s="208"/>
      <c r="N32814" s="208"/>
      <c r="O32814" s="208"/>
      <c r="P32814" s="208"/>
      <c r="Q32814" s="208"/>
      <c r="R32814" s="208"/>
      <c r="S32814" s="208"/>
      <c r="T32814" s="208"/>
    </row>
    <row r="32815" spans="1:20" s="82" customFormat="1">
      <c r="A32815" s="7"/>
      <c r="G32815" s="208"/>
      <c r="H32815" s="208"/>
      <c r="I32815" s="208"/>
      <c r="J32815" s="208"/>
      <c r="K32815" s="208"/>
      <c r="L32815" s="208"/>
      <c r="M32815" s="208"/>
      <c r="N32815" s="208"/>
      <c r="O32815" s="208"/>
      <c r="P32815" s="208"/>
      <c r="Q32815" s="208"/>
      <c r="R32815" s="208"/>
      <c r="S32815" s="208"/>
      <c r="T32815" s="208"/>
    </row>
    <row r="32816" spans="1:20" s="82" customFormat="1">
      <c r="A32816" s="7"/>
      <c r="G32816" s="208"/>
      <c r="H32816" s="208"/>
      <c r="I32816" s="208"/>
      <c r="J32816" s="208"/>
      <c r="K32816" s="208"/>
      <c r="L32816" s="208"/>
      <c r="M32816" s="208"/>
      <c r="N32816" s="208"/>
      <c r="O32816" s="208"/>
      <c r="P32816" s="208"/>
      <c r="Q32816" s="208"/>
      <c r="R32816" s="208"/>
      <c r="S32816" s="208"/>
      <c r="T32816" s="208"/>
    </row>
    <row r="32817" spans="1:20" s="82" customFormat="1">
      <c r="A32817" s="7"/>
      <c r="G32817" s="208"/>
      <c r="H32817" s="208"/>
      <c r="I32817" s="208"/>
      <c r="J32817" s="208"/>
      <c r="K32817" s="208"/>
      <c r="L32817" s="208"/>
      <c r="M32817" s="208"/>
      <c r="N32817" s="208"/>
      <c r="O32817" s="208"/>
      <c r="P32817" s="208"/>
      <c r="Q32817" s="208"/>
      <c r="R32817" s="208"/>
      <c r="S32817" s="208"/>
      <c r="T32817" s="208"/>
    </row>
    <row r="32818" spans="1:20" s="82" customFormat="1">
      <c r="A32818" s="7"/>
      <c r="G32818" s="208"/>
      <c r="H32818" s="208"/>
      <c r="I32818" s="208"/>
      <c r="J32818" s="208"/>
      <c r="K32818" s="208"/>
      <c r="L32818" s="208"/>
      <c r="M32818" s="208"/>
      <c r="N32818" s="208"/>
      <c r="O32818" s="208"/>
      <c r="P32818" s="208"/>
      <c r="Q32818" s="208"/>
      <c r="R32818" s="208"/>
      <c r="S32818" s="208"/>
      <c r="T32818" s="208"/>
    </row>
    <row r="32819" spans="1:20" s="82" customFormat="1">
      <c r="A32819" s="7"/>
      <c r="G32819" s="208"/>
      <c r="H32819" s="208"/>
      <c r="I32819" s="208"/>
      <c r="J32819" s="208"/>
      <c r="K32819" s="208"/>
      <c r="L32819" s="208"/>
      <c r="M32819" s="208"/>
      <c r="N32819" s="208"/>
      <c r="O32819" s="208"/>
      <c r="P32819" s="208"/>
      <c r="Q32819" s="208"/>
      <c r="R32819" s="208"/>
      <c r="S32819" s="208"/>
      <c r="T32819" s="208"/>
    </row>
    <row r="32820" spans="1:20" s="82" customFormat="1">
      <c r="A32820" s="7"/>
      <c r="G32820" s="208"/>
      <c r="H32820" s="208"/>
      <c r="I32820" s="208"/>
      <c r="J32820" s="208"/>
      <c r="K32820" s="208"/>
      <c r="L32820" s="208"/>
      <c r="M32820" s="208"/>
      <c r="N32820" s="208"/>
      <c r="O32820" s="208"/>
      <c r="P32820" s="208"/>
      <c r="Q32820" s="208"/>
      <c r="R32820" s="208"/>
      <c r="S32820" s="208"/>
      <c r="T32820" s="208"/>
    </row>
    <row r="32821" spans="1:20" s="82" customFormat="1">
      <c r="A32821" s="7"/>
      <c r="G32821" s="208"/>
      <c r="H32821" s="208"/>
      <c r="I32821" s="208"/>
      <c r="J32821" s="208"/>
      <c r="K32821" s="208"/>
      <c r="L32821" s="208"/>
      <c r="M32821" s="208"/>
      <c r="N32821" s="208"/>
      <c r="O32821" s="208"/>
      <c r="P32821" s="208"/>
      <c r="Q32821" s="208"/>
      <c r="R32821" s="208"/>
      <c r="S32821" s="208"/>
      <c r="T32821" s="208"/>
    </row>
    <row r="32822" spans="1:20" s="82" customFormat="1">
      <c r="A32822" s="7"/>
      <c r="G32822" s="208"/>
      <c r="H32822" s="208"/>
      <c r="I32822" s="208"/>
      <c r="J32822" s="208"/>
      <c r="K32822" s="208"/>
      <c r="L32822" s="208"/>
      <c r="M32822" s="208"/>
      <c r="N32822" s="208"/>
      <c r="O32822" s="208"/>
      <c r="P32822" s="208"/>
      <c r="Q32822" s="208"/>
      <c r="R32822" s="208"/>
      <c r="S32822" s="208"/>
      <c r="T32822" s="208"/>
    </row>
    <row r="32823" spans="1:20" s="82" customFormat="1">
      <c r="A32823" s="7"/>
      <c r="G32823" s="208"/>
      <c r="H32823" s="208"/>
      <c r="I32823" s="208"/>
      <c r="J32823" s="208"/>
      <c r="K32823" s="208"/>
      <c r="L32823" s="208"/>
      <c r="M32823" s="208"/>
      <c r="N32823" s="208"/>
      <c r="O32823" s="208"/>
      <c r="P32823" s="208"/>
      <c r="Q32823" s="208"/>
      <c r="R32823" s="208"/>
      <c r="S32823" s="208"/>
      <c r="T32823" s="208"/>
    </row>
    <row r="32824" spans="1:20" s="82" customFormat="1">
      <c r="A32824" s="7"/>
      <c r="G32824" s="208"/>
      <c r="H32824" s="208"/>
      <c r="I32824" s="208"/>
      <c r="J32824" s="208"/>
      <c r="K32824" s="208"/>
      <c r="L32824" s="208"/>
      <c r="M32824" s="208"/>
      <c r="N32824" s="208"/>
      <c r="O32824" s="208"/>
      <c r="P32824" s="208"/>
      <c r="Q32824" s="208"/>
      <c r="R32824" s="208"/>
      <c r="S32824" s="208"/>
      <c r="T32824" s="208"/>
    </row>
    <row r="32825" spans="1:20" s="82" customFormat="1">
      <c r="A32825" s="7"/>
      <c r="G32825" s="208"/>
      <c r="H32825" s="208"/>
      <c r="I32825" s="208"/>
      <c r="J32825" s="208"/>
      <c r="K32825" s="208"/>
      <c r="L32825" s="208"/>
      <c r="M32825" s="208"/>
      <c r="N32825" s="208"/>
      <c r="O32825" s="208"/>
      <c r="P32825" s="208"/>
      <c r="Q32825" s="208"/>
      <c r="R32825" s="208"/>
      <c r="S32825" s="208"/>
      <c r="T32825" s="208"/>
    </row>
    <row r="32826" spans="1:20" s="82" customFormat="1">
      <c r="A32826" s="7"/>
      <c r="G32826" s="208"/>
      <c r="H32826" s="208"/>
      <c r="I32826" s="208"/>
      <c r="J32826" s="208"/>
      <c r="K32826" s="208"/>
      <c r="L32826" s="208"/>
      <c r="M32826" s="208"/>
      <c r="N32826" s="208"/>
      <c r="O32826" s="208"/>
      <c r="P32826" s="208"/>
      <c r="Q32826" s="208"/>
      <c r="R32826" s="208"/>
      <c r="S32826" s="208"/>
      <c r="T32826" s="208"/>
    </row>
    <row r="32827" spans="1:20" s="82" customFormat="1">
      <c r="A32827" s="7"/>
      <c r="G32827" s="208"/>
      <c r="H32827" s="208"/>
      <c r="I32827" s="208"/>
      <c r="J32827" s="208"/>
      <c r="K32827" s="208"/>
      <c r="L32827" s="208"/>
      <c r="M32827" s="208"/>
      <c r="N32827" s="208"/>
      <c r="O32827" s="208"/>
      <c r="P32827" s="208"/>
      <c r="Q32827" s="208"/>
      <c r="R32827" s="208"/>
      <c r="S32827" s="208"/>
      <c r="T32827" s="208"/>
    </row>
    <row r="32828" spans="1:20" s="82" customFormat="1">
      <c r="A32828" s="7"/>
      <c r="G32828" s="208"/>
      <c r="H32828" s="208"/>
      <c r="I32828" s="208"/>
      <c r="J32828" s="208"/>
      <c r="K32828" s="208"/>
      <c r="L32828" s="208"/>
      <c r="M32828" s="208"/>
      <c r="N32828" s="208"/>
      <c r="O32828" s="208"/>
      <c r="P32828" s="208"/>
      <c r="Q32828" s="208"/>
      <c r="R32828" s="208"/>
      <c r="S32828" s="208"/>
      <c r="T32828" s="208"/>
    </row>
    <row r="32829" spans="1:20" s="82" customFormat="1">
      <c r="A32829" s="7"/>
      <c r="G32829" s="208"/>
      <c r="H32829" s="208"/>
      <c r="I32829" s="208"/>
      <c r="J32829" s="208"/>
      <c r="K32829" s="208"/>
      <c r="L32829" s="208"/>
      <c r="M32829" s="208"/>
      <c r="N32829" s="208"/>
      <c r="O32829" s="208"/>
      <c r="P32829" s="208"/>
      <c r="Q32829" s="208"/>
      <c r="R32829" s="208"/>
      <c r="S32829" s="208"/>
      <c r="T32829" s="208"/>
    </row>
    <row r="32830" spans="1:20" s="82" customFormat="1">
      <c r="A32830" s="7"/>
      <c r="G32830" s="208"/>
      <c r="H32830" s="208"/>
      <c r="I32830" s="208"/>
      <c r="J32830" s="208"/>
      <c r="K32830" s="208"/>
      <c r="L32830" s="208"/>
      <c r="M32830" s="208"/>
      <c r="N32830" s="208"/>
      <c r="O32830" s="208"/>
      <c r="P32830" s="208"/>
      <c r="Q32830" s="208"/>
      <c r="R32830" s="208"/>
      <c r="S32830" s="208"/>
      <c r="T32830" s="208"/>
    </row>
    <row r="32831" spans="1:20" s="82" customFormat="1">
      <c r="A32831" s="7"/>
      <c r="G32831" s="208"/>
      <c r="H32831" s="208"/>
      <c r="I32831" s="208"/>
      <c r="J32831" s="208"/>
      <c r="K32831" s="208"/>
      <c r="L32831" s="208"/>
      <c r="M32831" s="208"/>
      <c r="N32831" s="208"/>
      <c r="O32831" s="208"/>
      <c r="P32831" s="208"/>
      <c r="Q32831" s="208"/>
      <c r="R32831" s="208"/>
      <c r="S32831" s="208"/>
      <c r="T32831" s="208"/>
    </row>
    <row r="32832" spans="1:20" s="82" customFormat="1">
      <c r="A32832" s="7"/>
      <c r="G32832" s="208"/>
      <c r="H32832" s="208"/>
      <c r="I32832" s="208"/>
      <c r="J32832" s="208"/>
      <c r="K32832" s="208"/>
      <c r="L32832" s="208"/>
      <c r="M32832" s="208"/>
      <c r="N32832" s="208"/>
      <c r="O32832" s="208"/>
      <c r="P32832" s="208"/>
      <c r="Q32832" s="208"/>
      <c r="R32832" s="208"/>
      <c r="S32832" s="208"/>
      <c r="T32832" s="208"/>
    </row>
    <row r="32833" spans="1:20" s="82" customFormat="1">
      <c r="A32833" s="7"/>
      <c r="G32833" s="208"/>
      <c r="H32833" s="208"/>
      <c r="I32833" s="208"/>
      <c r="J32833" s="208"/>
      <c r="K32833" s="208"/>
      <c r="L32833" s="208"/>
      <c r="M32833" s="208"/>
      <c r="N32833" s="208"/>
      <c r="O32833" s="208"/>
      <c r="P32833" s="208"/>
      <c r="Q32833" s="208"/>
      <c r="R32833" s="208"/>
      <c r="S32833" s="208"/>
      <c r="T32833" s="208"/>
    </row>
    <row r="32834" spans="1:20" s="82" customFormat="1">
      <c r="A32834" s="7"/>
      <c r="G32834" s="208"/>
      <c r="H32834" s="208"/>
      <c r="I32834" s="208"/>
      <c r="J32834" s="208"/>
      <c r="K32834" s="208"/>
      <c r="L32834" s="208"/>
      <c r="M32834" s="208"/>
      <c r="N32834" s="208"/>
      <c r="O32834" s="208"/>
      <c r="P32834" s="208"/>
      <c r="Q32834" s="208"/>
      <c r="R32834" s="208"/>
      <c r="S32834" s="208"/>
      <c r="T32834" s="208"/>
    </row>
    <row r="32835" spans="1:20" s="82" customFormat="1">
      <c r="A32835" s="7"/>
      <c r="G32835" s="208"/>
      <c r="H32835" s="208"/>
      <c r="I32835" s="208"/>
      <c r="J32835" s="208"/>
      <c r="K32835" s="208"/>
      <c r="L32835" s="208"/>
      <c r="M32835" s="208"/>
      <c r="N32835" s="208"/>
      <c r="O32835" s="208"/>
      <c r="P32835" s="208"/>
      <c r="Q32835" s="208"/>
      <c r="R32835" s="208"/>
      <c r="S32835" s="208"/>
      <c r="T32835" s="208"/>
    </row>
    <row r="32836" spans="1:20" s="82" customFormat="1">
      <c r="A32836" s="7"/>
      <c r="G32836" s="208"/>
      <c r="H32836" s="208"/>
      <c r="I32836" s="208"/>
      <c r="J32836" s="208"/>
      <c r="K32836" s="208"/>
      <c r="L32836" s="208"/>
      <c r="M32836" s="208"/>
      <c r="N32836" s="208"/>
      <c r="O32836" s="208"/>
      <c r="P32836" s="208"/>
      <c r="Q32836" s="208"/>
      <c r="R32836" s="208"/>
      <c r="S32836" s="208"/>
      <c r="T32836" s="208"/>
    </row>
    <row r="32837" spans="1:20" s="82" customFormat="1">
      <c r="A32837" s="7"/>
      <c r="G32837" s="208"/>
      <c r="H32837" s="208"/>
      <c r="I32837" s="208"/>
      <c r="J32837" s="208"/>
      <c r="K32837" s="208"/>
      <c r="L32837" s="208"/>
      <c r="M32837" s="208"/>
      <c r="N32837" s="208"/>
      <c r="O32837" s="208"/>
      <c r="P32837" s="208"/>
      <c r="Q32837" s="208"/>
      <c r="R32837" s="208"/>
      <c r="S32837" s="208"/>
      <c r="T32837" s="208"/>
    </row>
    <row r="32838" spans="1:20" s="82" customFormat="1">
      <c r="A32838" s="7"/>
      <c r="G32838" s="208"/>
      <c r="H32838" s="208"/>
      <c r="I32838" s="208"/>
      <c r="J32838" s="208"/>
      <c r="K32838" s="208"/>
      <c r="L32838" s="208"/>
      <c r="M32838" s="208"/>
      <c r="N32838" s="208"/>
      <c r="O32838" s="208"/>
      <c r="P32838" s="208"/>
      <c r="Q32838" s="208"/>
      <c r="R32838" s="208"/>
      <c r="S32838" s="208"/>
      <c r="T32838" s="208"/>
    </row>
    <row r="32839" spans="1:20" s="82" customFormat="1">
      <c r="A32839" s="7"/>
      <c r="G32839" s="208"/>
      <c r="H32839" s="208"/>
      <c r="I32839" s="208"/>
      <c r="J32839" s="208"/>
      <c r="K32839" s="208"/>
      <c r="L32839" s="208"/>
      <c r="M32839" s="208"/>
      <c r="N32839" s="208"/>
      <c r="O32839" s="208"/>
      <c r="P32839" s="208"/>
      <c r="Q32839" s="208"/>
      <c r="R32839" s="208"/>
      <c r="S32839" s="208"/>
      <c r="T32839" s="208"/>
    </row>
    <row r="32840" spans="1:20" s="82" customFormat="1">
      <c r="A32840" s="7"/>
      <c r="G32840" s="208"/>
      <c r="H32840" s="208"/>
      <c r="I32840" s="208"/>
      <c r="J32840" s="208"/>
      <c r="K32840" s="208"/>
      <c r="L32840" s="208"/>
      <c r="M32840" s="208"/>
      <c r="N32840" s="208"/>
      <c r="O32840" s="208"/>
      <c r="P32840" s="208"/>
      <c r="Q32840" s="208"/>
      <c r="R32840" s="208"/>
      <c r="S32840" s="208"/>
      <c r="T32840" s="208"/>
    </row>
    <row r="32841" spans="1:20" s="82" customFormat="1">
      <c r="A32841" s="7"/>
      <c r="G32841" s="208"/>
      <c r="H32841" s="208"/>
      <c r="I32841" s="208"/>
      <c r="J32841" s="208"/>
      <c r="K32841" s="208"/>
      <c r="L32841" s="208"/>
      <c r="M32841" s="208"/>
      <c r="N32841" s="208"/>
      <c r="O32841" s="208"/>
      <c r="P32841" s="208"/>
      <c r="Q32841" s="208"/>
      <c r="R32841" s="208"/>
      <c r="S32841" s="208"/>
      <c r="T32841" s="208"/>
    </row>
    <row r="32842" spans="1:20" s="82" customFormat="1">
      <c r="A32842" s="7"/>
      <c r="G32842" s="208"/>
      <c r="H32842" s="208"/>
      <c r="I32842" s="208"/>
      <c r="J32842" s="208"/>
      <c r="K32842" s="208"/>
      <c r="L32842" s="208"/>
      <c r="M32842" s="208"/>
      <c r="N32842" s="208"/>
      <c r="O32842" s="208"/>
      <c r="P32842" s="208"/>
      <c r="Q32842" s="208"/>
      <c r="R32842" s="208"/>
      <c r="S32842" s="208"/>
      <c r="T32842" s="208"/>
    </row>
    <row r="32843" spans="1:20" s="82" customFormat="1">
      <c r="A32843" s="7"/>
      <c r="G32843" s="208"/>
      <c r="H32843" s="208"/>
      <c r="I32843" s="208"/>
      <c r="J32843" s="208"/>
      <c r="K32843" s="208"/>
      <c r="L32843" s="208"/>
      <c r="M32843" s="208"/>
      <c r="N32843" s="208"/>
      <c r="O32843" s="208"/>
      <c r="P32843" s="208"/>
      <c r="Q32843" s="208"/>
      <c r="R32843" s="208"/>
      <c r="S32843" s="208"/>
      <c r="T32843" s="208"/>
    </row>
    <row r="32844" spans="1:20" s="82" customFormat="1">
      <c r="A32844" s="7"/>
      <c r="G32844" s="208"/>
      <c r="H32844" s="208"/>
      <c r="I32844" s="208"/>
      <c r="J32844" s="208"/>
      <c r="K32844" s="208"/>
      <c r="L32844" s="208"/>
      <c r="M32844" s="208"/>
      <c r="N32844" s="208"/>
      <c r="O32844" s="208"/>
      <c r="P32844" s="208"/>
      <c r="Q32844" s="208"/>
      <c r="R32844" s="208"/>
      <c r="S32844" s="208"/>
      <c r="T32844" s="208"/>
    </row>
    <row r="32845" spans="1:20" s="82" customFormat="1">
      <c r="A32845" s="7"/>
      <c r="G32845" s="208"/>
      <c r="H32845" s="208"/>
      <c r="I32845" s="208"/>
      <c r="J32845" s="208"/>
      <c r="K32845" s="208"/>
      <c r="L32845" s="208"/>
      <c r="M32845" s="208"/>
      <c r="N32845" s="208"/>
      <c r="O32845" s="208"/>
      <c r="P32845" s="208"/>
      <c r="Q32845" s="208"/>
      <c r="R32845" s="208"/>
      <c r="S32845" s="208"/>
      <c r="T32845" s="208"/>
    </row>
    <row r="32846" spans="1:20" s="82" customFormat="1">
      <c r="A32846" s="7"/>
      <c r="G32846" s="208"/>
      <c r="H32846" s="208"/>
      <c r="I32846" s="208"/>
      <c r="J32846" s="208"/>
      <c r="K32846" s="208"/>
      <c r="L32846" s="208"/>
      <c r="M32846" s="208"/>
      <c r="N32846" s="208"/>
      <c r="O32846" s="208"/>
      <c r="P32846" s="208"/>
      <c r="Q32846" s="208"/>
      <c r="R32846" s="208"/>
      <c r="S32846" s="208"/>
      <c r="T32846" s="208"/>
    </row>
    <row r="32847" spans="1:20" s="82" customFormat="1">
      <c r="A32847" s="7"/>
      <c r="G32847" s="208"/>
      <c r="H32847" s="208"/>
      <c r="I32847" s="208"/>
      <c r="J32847" s="208"/>
      <c r="K32847" s="208"/>
      <c r="L32847" s="208"/>
      <c r="M32847" s="208"/>
      <c r="N32847" s="208"/>
      <c r="O32847" s="208"/>
      <c r="P32847" s="208"/>
      <c r="Q32847" s="208"/>
      <c r="R32847" s="208"/>
      <c r="S32847" s="208"/>
      <c r="T32847" s="208"/>
    </row>
    <row r="32848" spans="1:20" s="82" customFormat="1">
      <c r="A32848" s="7"/>
      <c r="G32848" s="208"/>
      <c r="H32848" s="208"/>
      <c r="I32848" s="208"/>
      <c r="J32848" s="208"/>
      <c r="K32848" s="208"/>
      <c r="L32848" s="208"/>
      <c r="M32848" s="208"/>
      <c r="N32848" s="208"/>
      <c r="O32848" s="208"/>
      <c r="P32848" s="208"/>
      <c r="Q32848" s="208"/>
      <c r="R32848" s="208"/>
      <c r="S32848" s="208"/>
      <c r="T32848" s="208"/>
    </row>
    <row r="32849" spans="1:20" s="82" customFormat="1">
      <c r="A32849" s="7"/>
      <c r="G32849" s="208"/>
      <c r="H32849" s="208"/>
      <c r="I32849" s="208"/>
      <c r="J32849" s="208"/>
      <c r="K32849" s="208"/>
      <c r="L32849" s="208"/>
      <c r="M32849" s="208"/>
      <c r="N32849" s="208"/>
      <c r="O32849" s="208"/>
      <c r="P32849" s="208"/>
      <c r="Q32849" s="208"/>
      <c r="R32849" s="208"/>
      <c r="S32849" s="208"/>
      <c r="T32849" s="208"/>
    </row>
    <row r="32850" spans="1:20" s="82" customFormat="1">
      <c r="A32850" s="7"/>
      <c r="G32850" s="208"/>
      <c r="H32850" s="208"/>
      <c r="I32850" s="208"/>
      <c r="J32850" s="208"/>
      <c r="K32850" s="208"/>
      <c r="L32850" s="208"/>
      <c r="M32850" s="208"/>
      <c r="N32850" s="208"/>
      <c r="O32850" s="208"/>
      <c r="P32850" s="208"/>
      <c r="Q32850" s="208"/>
      <c r="R32850" s="208"/>
      <c r="S32850" s="208"/>
      <c r="T32850" s="208"/>
    </row>
    <row r="32851" spans="1:20" s="82" customFormat="1">
      <c r="A32851" s="7"/>
      <c r="G32851" s="208"/>
      <c r="H32851" s="208"/>
      <c r="I32851" s="208"/>
      <c r="J32851" s="208"/>
      <c r="K32851" s="208"/>
      <c r="L32851" s="208"/>
      <c r="M32851" s="208"/>
      <c r="N32851" s="208"/>
      <c r="O32851" s="208"/>
      <c r="P32851" s="208"/>
      <c r="Q32851" s="208"/>
      <c r="R32851" s="208"/>
      <c r="S32851" s="208"/>
      <c r="T32851" s="208"/>
    </row>
    <row r="32852" spans="1:20" s="82" customFormat="1">
      <c r="A32852" s="7"/>
      <c r="G32852" s="208"/>
      <c r="H32852" s="208"/>
      <c r="I32852" s="208"/>
      <c r="J32852" s="208"/>
      <c r="K32852" s="208"/>
      <c r="L32852" s="208"/>
      <c r="M32852" s="208"/>
      <c r="N32852" s="208"/>
      <c r="O32852" s="208"/>
      <c r="P32852" s="208"/>
      <c r="Q32852" s="208"/>
      <c r="R32852" s="208"/>
      <c r="S32852" s="208"/>
      <c r="T32852" s="208"/>
    </row>
    <row r="32853" spans="1:20" s="82" customFormat="1">
      <c r="A32853" s="7"/>
      <c r="G32853" s="208"/>
      <c r="H32853" s="208"/>
      <c r="I32853" s="208"/>
      <c r="J32853" s="208"/>
      <c r="K32853" s="208"/>
      <c r="L32853" s="208"/>
      <c r="M32853" s="208"/>
      <c r="N32853" s="208"/>
      <c r="O32853" s="208"/>
      <c r="P32853" s="208"/>
      <c r="Q32853" s="208"/>
      <c r="R32853" s="208"/>
      <c r="S32853" s="208"/>
      <c r="T32853" s="208"/>
    </row>
    <row r="32854" spans="1:20" s="82" customFormat="1">
      <c r="A32854" s="7"/>
      <c r="G32854" s="208"/>
      <c r="H32854" s="208"/>
      <c r="I32854" s="208"/>
      <c r="J32854" s="208"/>
      <c r="K32854" s="208"/>
      <c r="L32854" s="208"/>
      <c r="M32854" s="208"/>
      <c r="N32854" s="208"/>
      <c r="O32854" s="208"/>
      <c r="P32854" s="208"/>
      <c r="Q32854" s="208"/>
      <c r="R32854" s="208"/>
      <c r="S32854" s="208"/>
      <c r="T32854" s="208"/>
    </row>
    <row r="32855" spans="1:20" s="82" customFormat="1">
      <c r="A32855" s="7"/>
      <c r="G32855" s="208"/>
      <c r="H32855" s="208"/>
      <c r="I32855" s="208"/>
      <c r="J32855" s="208"/>
      <c r="K32855" s="208"/>
      <c r="L32855" s="208"/>
      <c r="M32855" s="208"/>
      <c r="N32855" s="208"/>
      <c r="O32855" s="208"/>
      <c r="P32855" s="208"/>
      <c r="Q32855" s="208"/>
      <c r="R32855" s="208"/>
      <c r="S32855" s="208"/>
      <c r="T32855" s="208"/>
    </row>
    <row r="32856" spans="1:20" s="82" customFormat="1">
      <c r="A32856" s="7"/>
      <c r="G32856" s="208"/>
      <c r="H32856" s="208"/>
      <c r="I32856" s="208"/>
      <c r="J32856" s="208"/>
      <c r="K32856" s="208"/>
      <c r="L32856" s="208"/>
      <c r="M32856" s="208"/>
      <c r="N32856" s="208"/>
      <c r="O32856" s="208"/>
      <c r="P32856" s="208"/>
      <c r="Q32856" s="208"/>
      <c r="R32856" s="208"/>
      <c r="S32856" s="208"/>
      <c r="T32856" s="208"/>
    </row>
    <row r="32857" spans="1:20" s="82" customFormat="1">
      <c r="A32857" s="7"/>
      <c r="G32857" s="208"/>
      <c r="H32857" s="208"/>
      <c r="I32857" s="208"/>
      <c r="J32857" s="208"/>
      <c r="K32857" s="208"/>
      <c r="L32857" s="208"/>
      <c r="M32857" s="208"/>
      <c r="N32857" s="208"/>
      <c r="O32857" s="208"/>
      <c r="P32857" s="208"/>
      <c r="Q32857" s="208"/>
      <c r="R32857" s="208"/>
      <c r="S32857" s="208"/>
      <c r="T32857" s="208"/>
    </row>
    <row r="32858" spans="1:20" s="82" customFormat="1">
      <c r="A32858" s="7"/>
      <c r="G32858" s="208"/>
      <c r="H32858" s="208"/>
      <c r="I32858" s="208"/>
      <c r="J32858" s="208"/>
      <c r="K32858" s="208"/>
      <c r="L32858" s="208"/>
      <c r="M32858" s="208"/>
      <c r="N32858" s="208"/>
      <c r="O32858" s="208"/>
      <c r="P32858" s="208"/>
      <c r="Q32858" s="208"/>
      <c r="R32858" s="208"/>
      <c r="S32858" s="208"/>
      <c r="T32858" s="208"/>
    </row>
    <row r="32859" spans="1:20" s="82" customFormat="1">
      <c r="A32859" s="7"/>
      <c r="G32859" s="208"/>
      <c r="H32859" s="208"/>
      <c r="I32859" s="208"/>
      <c r="J32859" s="208"/>
      <c r="K32859" s="208"/>
      <c r="L32859" s="208"/>
      <c r="M32859" s="208"/>
      <c r="N32859" s="208"/>
      <c r="O32859" s="208"/>
      <c r="P32859" s="208"/>
      <c r="Q32859" s="208"/>
      <c r="R32859" s="208"/>
      <c r="S32859" s="208"/>
      <c r="T32859" s="208"/>
    </row>
    <row r="32860" spans="1:20" s="82" customFormat="1">
      <c r="A32860" s="7"/>
      <c r="G32860" s="208"/>
      <c r="H32860" s="208"/>
      <c r="I32860" s="208"/>
      <c r="J32860" s="208"/>
      <c r="K32860" s="208"/>
      <c r="L32860" s="208"/>
      <c r="M32860" s="208"/>
      <c r="N32860" s="208"/>
      <c r="O32860" s="208"/>
      <c r="P32860" s="208"/>
      <c r="Q32860" s="208"/>
      <c r="R32860" s="208"/>
      <c r="S32860" s="208"/>
      <c r="T32860" s="208"/>
    </row>
    <row r="32861" spans="1:20" s="82" customFormat="1">
      <c r="A32861" s="7"/>
      <c r="G32861" s="208"/>
      <c r="H32861" s="208"/>
      <c r="I32861" s="208"/>
      <c r="J32861" s="208"/>
      <c r="K32861" s="208"/>
      <c r="L32861" s="208"/>
      <c r="M32861" s="208"/>
      <c r="N32861" s="208"/>
      <c r="O32861" s="208"/>
      <c r="P32861" s="208"/>
      <c r="Q32861" s="208"/>
      <c r="R32861" s="208"/>
      <c r="S32861" s="208"/>
      <c r="T32861" s="208"/>
    </row>
    <row r="32862" spans="1:20" s="82" customFormat="1">
      <c r="A32862" s="7"/>
      <c r="G32862" s="208"/>
      <c r="H32862" s="208"/>
      <c r="I32862" s="208"/>
      <c r="J32862" s="208"/>
      <c r="K32862" s="208"/>
      <c r="L32862" s="208"/>
      <c r="M32862" s="208"/>
      <c r="N32862" s="208"/>
      <c r="O32862" s="208"/>
      <c r="P32862" s="208"/>
      <c r="Q32862" s="208"/>
      <c r="R32862" s="208"/>
      <c r="S32862" s="208"/>
      <c r="T32862" s="208"/>
    </row>
    <row r="32863" spans="1:20" s="82" customFormat="1">
      <c r="A32863" s="7"/>
      <c r="G32863" s="208"/>
      <c r="H32863" s="208"/>
      <c r="I32863" s="208"/>
      <c r="J32863" s="208"/>
      <c r="K32863" s="208"/>
      <c r="L32863" s="208"/>
      <c r="M32863" s="208"/>
      <c r="N32863" s="208"/>
      <c r="O32863" s="208"/>
      <c r="P32863" s="208"/>
      <c r="Q32863" s="208"/>
      <c r="R32863" s="208"/>
      <c r="S32863" s="208"/>
      <c r="T32863" s="208"/>
    </row>
    <row r="32864" spans="1:20" s="82" customFormat="1">
      <c r="A32864" s="7"/>
      <c r="G32864" s="208"/>
      <c r="H32864" s="208"/>
      <c r="I32864" s="208"/>
      <c r="J32864" s="208"/>
      <c r="K32864" s="208"/>
      <c r="L32864" s="208"/>
      <c r="M32864" s="208"/>
      <c r="N32864" s="208"/>
      <c r="O32864" s="208"/>
      <c r="P32864" s="208"/>
      <c r="Q32864" s="208"/>
      <c r="R32864" s="208"/>
      <c r="S32864" s="208"/>
      <c r="T32864" s="208"/>
    </row>
    <row r="32865" spans="1:20" s="82" customFormat="1">
      <c r="A32865" s="7"/>
      <c r="G32865" s="208"/>
      <c r="H32865" s="208"/>
      <c r="I32865" s="208"/>
      <c r="J32865" s="208"/>
      <c r="K32865" s="208"/>
      <c r="L32865" s="208"/>
      <c r="M32865" s="208"/>
      <c r="N32865" s="208"/>
      <c r="O32865" s="208"/>
      <c r="P32865" s="208"/>
      <c r="Q32865" s="208"/>
      <c r="R32865" s="208"/>
      <c r="S32865" s="208"/>
      <c r="T32865" s="208"/>
    </row>
    <row r="32866" spans="1:20" s="82" customFormat="1">
      <c r="A32866" s="7"/>
      <c r="G32866" s="208"/>
      <c r="H32866" s="208"/>
      <c r="I32866" s="208"/>
      <c r="J32866" s="208"/>
      <c r="K32866" s="208"/>
      <c r="L32866" s="208"/>
      <c r="M32866" s="208"/>
      <c r="N32866" s="208"/>
      <c r="O32866" s="208"/>
      <c r="P32866" s="208"/>
      <c r="Q32866" s="208"/>
      <c r="R32866" s="208"/>
      <c r="S32866" s="208"/>
      <c r="T32866" s="208"/>
    </row>
    <row r="32867" spans="1:20" s="82" customFormat="1">
      <c r="A32867" s="7"/>
      <c r="G32867" s="208"/>
      <c r="H32867" s="208"/>
      <c r="I32867" s="208"/>
      <c r="J32867" s="208"/>
      <c r="K32867" s="208"/>
      <c r="L32867" s="208"/>
      <c r="M32867" s="208"/>
      <c r="N32867" s="208"/>
      <c r="O32867" s="208"/>
      <c r="P32867" s="208"/>
      <c r="Q32867" s="208"/>
      <c r="R32867" s="208"/>
      <c r="S32867" s="208"/>
      <c r="T32867" s="208"/>
    </row>
    <row r="32868" spans="1:20" s="82" customFormat="1">
      <c r="A32868" s="7"/>
      <c r="G32868" s="208"/>
      <c r="H32868" s="208"/>
      <c r="I32868" s="208"/>
      <c r="J32868" s="208"/>
      <c r="K32868" s="208"/>
      <c r="L32868" s="208"/>
      <c r="M32868" s="208"/>
      <c r="N32868" s="208"/>
      <c r="O32868" s="208"/>
      <c r="P32868" s="208"/>
      <c r="Q32868" s="208"/>
      <c r="R32868" s="208"/>
      <c r="S32868" s="208"/>
      <c r="T32868" s="208"/>
    </row>
    <row r="32869" spans="1:20" s="82" customFormat="1">
      <c r="A32869" s="7"/>
      <c r="G32869" s="208"/>
      <c r="H32869" s="208"/>
      <c r="I32869" s="208"/>
      <c r="J32869" s="208"/>
      <c r="K32869" s="208"/>
      <c r="L32869" s="208"/>
      <c r="M32869" s="208"/>
      <c r="N32869" s="208"/>
      <c r="O32869" s="208"/>
      <c r="P32869" s="208"/>
      <c r="Q32869" s="208"/>
      <c r="R32869" s="208"/>
      <c r="S32869" s="208"/>
      <c r="T32869" s="208"/>
    </row>
    <row r="32870" spans="1:20" s="82" customFormat="1">
      <c r="A32870" s="7"/>
      <c r="G32870" s="208"/>
      <c r="H32870" s="208"/>
      <c r="I32870" s="208"/>
      <c r="J32870" s="208"/>
      <c r="K32870" s="208"/>
      <c r="L32870" s="208"/>
      <c r="M32870" s="208"/>
      <c r="N32870" s="208"/>
      <c r="O32870" s="208"/>
      <c r="P32870" s="208"/>
      <c r="Q32870" s="208"/>
      <c r="R32870" s="208"/>
      <c r="S32870" s="208"/>
      <c r="T32870" s="208"/>
    </row>
    <row r="32871" spans="1:20" s="82" customFormat="1">
      <c r="A32871" s="7"/>
      <c r="G32871" s="208"/>
      <c r="H32871" s="208"/>
      <c r="I32871" s="208"/>
      <c r="J32871" s="208"/>
      <c r="K32871" s="208"/>
      <c r="L32871" s="208"/>
      <c r="M32871" s="208"/>
      <c r="N32871" s="208"/>
      <c r="O32871" s="208"/>
      <c r="P32871" s="208"/>
      <c r="Q32871" s="208"/>
      <c r="R32871" s="208"/>
      <c r="S32871" s="208"/>
      <c r="T32871" s="208"/>
    </row>
    <row r="32872" spans="1:20" s="82" customFormat="1">
      <c r="A32872" s="7"/>
      <c r="G32872" s="208"/>
      <c r="H32872" s="208"/>
      <c r="I32872" s="208"/>
      <c r="J32872" s="208"/>
      <c r="K32872" s="208"/>
      <c r="L32872" s="208"/>
      <c r="M32872" s="208"/>
      <c r="N32872" s="208"/>
      <c r="O32872" s="208"/>
      <c r="P32872" s="208"/>
      <c r="Q32872" s="208"/>
      <c r="R32872" s="208"/>
      <c r="S32872" s="208"/>
      <c r="T32872" s="208"/>
    </row>
    <row r="32873" spans="1:20" s="82" customFormat="1">
      <c r="A32873" s="7"/>
      <c r="G32873" s="208"/>
      <c r="H32873" s="208"/>
      <c r="I32873" s="208"/>
      <c r="J32873" s="208"/>
      <c r="K32873" s="208"/>
      <c r="L32873" s="208"/>
      <c r="M32873" s="208"/>
      <c r="N32873" s="208"/>
      <c r="O32873" s="208"/>
      <c r="P32873" s="208"/>
      <c r="Q32873" s="208"/>
      <c r="R32873" s="208"/>
      <c r="S32873" s="208"/>
      <c r="T32873" s="208"/>
    </row>
    <row r="32874" spans="1:20" s="82" customFormat="1">
      <c r="A32874" s="7"/>
      <c r="G32874" s="208"/>
      <c r="H32874" s="208"/>
      <c r="I32874" s="208"/>
      <c r="J32874" s="208"/>
      <c r="K32874" s="208"/>
      <c r="L32874" s="208"/>
      <c r="M32874" s="208"/>
      <c r="N32874" s="208"/>
      <c r="O32874" s="208"/>
      <c r="P32874" s="208"/>
      <c r="Q32874" s="208"/>
      <c r="R32874" s="208"/>
      <c r="S32874" s="208"/>
      <c r="T32874" s="208"/>
    </row>
    <row r="32875" spans="1:20" s="82" customFormat="1">
      <c r="A32875" s="7"/>
      <c r="G32875" s="208"/>
      <c r="H32875" s="208"/>
      <c r="I32875" s="208"/>
      <c r="J32875" s="208"/>
      <c r="K32875" s="208"/>
      <c r="L32875" s="208"/>
      <c r="M32875" s="208"/>
      <c r="N32875" s="208"/>
      <c r="O32875" s="208"/>
      <c r="P32875" s="208"/>
      <c r="Q32875" s="208"/>
      <c r="R32875" s="208"/>
      <c r="S32875" s="208"/>
      <c r="T32875" s="208"/>
    </row>
    <row r="32876" spans="1:20" s="82" customFormat="1">
      <c r="A32876" s="7"/>
      <c r="G32876" s="208"/>
      <c r="H32876" s="208"/>
      <c r="I32876" s="208"/>
      <c r="J32876" s="208"/>
      <c r="K32876" s="208"/>
      <c r="L32876" s="208"/>
      <c r="M32876" s="208"/>
      <c r="N32876" s="208"/>
      <c r="O32876" s="208"/>
      <c r="P32876" s="208"/>
      <c r="Q32876" s="208"/>
      <c r="R32876" s="208"/>
      <c r="S32876" s="208"/>
      <c r="T32876" s="208"/>
    </row>
    <row r="32877" spans="1:20" s="82" customFormat="1">
      <c r="A32877" s="7"/>
      <c r="G32877" s="208"/>
      <c r="H32877" s="208"/>
      <c r="I32877" s="208"/>
      <c r="J32877" s="208"/>
      <c r="K32877" s="208"/>
      <c r="L32877" s="208"/>
      <c r="M32877" s="208"/>
      <c r="N32877" s="208"/>
      <c r="O32877" s="208"/>
      <c r="P32877" s="208"/>
      <c r="Q32877" s="208"/>
      <c r="R32877" s="208"/>
      <c r="S32877" s="208"/>
      <c r="T32877" s="208"/>
    </row>
    <row r="32878" spans="1:20" s="82" customFormat="1">
      <c r="A32878" s="7"/>
      <c r="G32878" s="208"/>
      <c r="H32878" s="208"/>
      <c r="I32878" s="208"/>
      <c r="J32878" s="208"/>
      <c r="K32878" s="208"/>
      <c r="L32878" s="208"/>
      <c r="M32878" s="208"/>
      <c r="N32878" s="208"/>
      <c r="O32878" s="208"/>
      <c r="P32878" s="208"/>
      <c r="Q32878" s="208"/>
      <c r="R32878" s="208"/>
      <c r="S32878" s="208"/>
      <c r="T32878" s="208"/>
    </row>
    <row r="32879" spans="1:20" s="82" customFormat="1">
      <c r="A32879" s="7"/>
      <c r="G32879" s="208"/>
      <c r="H32879" s="208"/>
      <c r="I32879" s="208"/>
      <c r="J32879" s="208"/>
      <c r="K32879" s="208"/>
      <c r="L32879" s="208"/>
      <c r="M32879" s="208"/>
      <c r="N32879" s="208"/>
      <c r="O32879" s="208"/>
      <c r="P32879" s="208"/>
      <c r="Q32879" s="208"/>
      <c r="R32879" s="208"/>
      <c r="S32879" s="208"/>
      <c r="T32879" s="208"/>
    </row>
    <row r="32880" spans="1:20" s="82" customFormat="1">
      <c r="A32880" s="7"/>
      <c r="G32880" s="208"/>
      <c r="H32880" s="208"/>
      <c r="I32880" s="208"/>
      <c r="J32880" s="208"/>
      <c r="K32880" s="208"/>
      <c r="L32880" s="208"/>
      <c r="M32880" s="208"/>
      <c r="N32880" s="208"/>
      <c r="O32880" s="208"/>
      <c r="P32880" s="208"/>
      <c r="Q32880" s="208"/>
      <c r="R32880" s="208"/>
      <c r="S32880" s="208"/>
      <c r="T32880" s="208"/>
    </row>
    <row r="32881" spans="1:20" s="82" customFormat="1">
      <c r="A32881" s="7"/>
      <c r="G32881" s="208"/>
      <c r="H32881" s="208"/>
      <c r="I32881" s="208"/>
      <c r="J32881" s="208"/>
      <c r="K32881" s="208"/>
      <c r="L32881" s="208"/>
      <c r="M32881" s="208"/>
      <c r="N32881" s="208"/>
      <c r="O32881" s="208"/>
      <c r="P32881" s="208"/>
      <c r="Q32881" s="208"/>
      <c r="R32881" s="208"/>
      <c r="S32881" s="208"/>
      <c r="T32881" s="208"/>
    </row>
    <row r="32882" spans="1:20" s="82" customFormat="1">
      <c r="A32882" s="7"/>
      <c r="G32882" s="208"/>
      <c r="H32882" s="208"/>
      <c r="I32882" s="208"/>
      <c r="J32882" s="208"/>
      <c r="K32882" s="208"/>
      <c r="L32882" s="208"/>
      <c r="M32882" s="208"/>
      <c r="N32882" s="208"/>
      <c r="O32882" s="208"/>
      <c r="P32882" s="208"/>
      <c r="Q32882" s="208"/>
      <c r="R32882" s="208"/>
      <c r="S32882" s="208"/>
      <c r="T32882" s="208"/>
    </row>
    <row r="32883" spans="1:20" s="82" customFormat="1">
      <c r="A32883" s="7"/>
      <c r="G32883" s="208"/>
      <c r="H32883" s="208"/>
      <c r="I32883" s="208"/>
      <c r="J32883" s="208"/>
      <c r="K32883" s="208"/>
      <c r="L32883" s="208"/>
      <c r="M32883" s="208"/>
      <c r="N32883" s="208"/>
      <c r="O32883" s="208"/>
      <c r="P32883" s="208"/>
      <c r="Q32883" s="208"/>
      <c r="R32883" s="208"/>
      <c r="S32883" s="208"/>
      <c r="T32883" s="208"/>
    </row>
    <row r="32884" spans="1:20" s="82" customFormat="1">
      <c r="A32884" s="7"/>
      <c r="G32884" s="208"/>
      <c r="H32884" s="208"/>
      <c r="I32884" s="208"/>
      <c r="J32884" s="208"/>
      <c r="K32884" s="208"/>
      <c r="L32884" s="208"/>
      <c r="M32884" s="208"/>
      <c r="N32884" s="208"/>
      <c r="O32884" s="208"/>
      <c r="P32884" s="208"/>
      <c r="Q32884" s="208"/>
      <c r="R32884" s="208"/>
      <c r="S32884" s="208"/>
      <c r="T32884" s="208"/>
    </row>
    <row r="32885" spans="1:20" s="82" customFormat="1">
      <c r="A32885" s="7"/>
      <c r="G32885" s="208"/>
      <c r="H32885" s="208"/>
      <c r="I32885" s="208"/>
      <c r="J32885" s="208"/>
      <c r="K32885" s="208"/>
      <c r="L32885" s="208"/>
      <c r="M32885" s="208"/>
      <c r="N32885" s="208"/>
      <c r="O32885" s="208"/>
      <c r="P32885" s="208"/>
      <c r="Q32885" s="208"/>
      <c r="R32885" s="208"/>
      <c r="S32885" s="208"/>
      <c r="T32885" s="208"/>
    </row>
    <row r="32886" spans="1:20" s="82" customFormat="1">
      <c r="A32886" s="7"/>
      <c r="G32886" s="208"/>
      <c r="H32886" s="208"/>
      <c r="I32886" s="208"/>
      <c r="J32886" s="208"/>
      <c r="K32886" s="208"/>
      <c r="L32886" s="208"/>
      <c r="M32886" s="208"/>
      <c r="N32886" s="208"/>
      <c r="O32886" s="208"/>
      <c r="P32886" s="208"/>
      <c r="Q32886" s="208"/>
      <c r="R32886" s="208"/>
      <c r="S32886" s="208"/>
      <c r="T32886" s="208"/>
    </row>
    <row r="32887" spans="1:20" s="82" customFormat="1">
      <c r="A32887" s="7"/>
      <c r="G32887" s="208"/>
      <c r="H32887" s="208"/>
      <c r="I32887" s="208"/>
      <c r="J32887" s="208"/>
      <c r="K32887" s="208"/>
      <c r="L32887" s="208"/>
      <c r="M32887" s="208"/>
      <c r="N32887" s="208"/>
      <c r="O32887" s="208"/>
      <c r="P32887" s="208"/>
      <c r="Q32887" s="208"/>
      <c r="R32887" s="208"/>
      <c r="S32887" s="208"/>
      <c r="T32887" s="208"/>
    </row>
    <row r="32888" spans="1:20" s="82" customFormat="1">
      <c r="A32888" s="7"/>
      <c r="G32888" s="208"/>
      <c r="H32888" s="208"/>
      <c r="I32888" s="208"/>
      <c r="J32888" s="208"/>
      <c r="K32888" s="208"/>
      <c r="L32888" s="208"/>
      <c r="M32888" s="208"/>
      <c r="N32888" s="208"/>
      <c r="O32888" s="208"/>
      <c r="P32888" s="208"/>
      <c r="Q32888" s="208"/>
      <c r="R32888" s="208"/>
      <c r="S32888" s="208"/>
      <c r="T32888" s="208"/>
    </row>
    <row r="32889" spans="1:20" s="82" customFormat="1">
      <c r="A32889" s="7"/>
      <c r="G32889" s="208"/>
      <c r="H32889" s="208"/>
      <c r="I32889" s="208"/>
      <c r="J32889" s="208"/>
      <c r="K32889" s="208"/>
      <c r="L32889" s="208"/>
      <c r="M32889" s="208"/>
      <c r="N32889" s="208"/>
      <c r="O32889" s="208"/>
      <c r="P32889" s="208"/>
      <c r="Q32889" s="208"/>
      <c r="R32889" s="208"/>
      <c r="S32889" s="208"/>
      <c r="T32889" s="208"/>
    </row>
    <row r="32890" spans="1:20" s="82" customFormat="1">
      <c r="A32890" s="7"/>
      <c r="G32890" s="208"/>
      <c r="H32890" s="208"/>
      <c r="I32890" s="208"/>
      <c r="J32890" s="208"/>
      <c r="K32890" s="208"/>
      <c r="L32890" s="208"/>
      <c r="M32890" s="208"/>
      <c r="N32890" s="208"/>
      <c r="O32890" s="208"/>
      <c r="P32890" s="208"/>
      <c r="Q32890" s="208"/>
      <c r="R32890" s="208"/>
      <c r="S32890" s="208"/>
      <c r="T32890" s="208"/>
    </row>
    <row r="32891" spans="1:20" s="82" customFormat="1">
      <c r="A32891" s="7"/>
      <c r="G32891" s="208"/>
      <c r="H32891" s="208"/>
      <c r="I32891" s="208"/>
      <c r="J32891" s="208"/>
      <c r="K32891" s="208"/>
      <c r="L32891" s="208"/>
      <c r="M32891" s="208"/>
      <c r="N32891" s="208"/>
      <c r="O32891" s="208"/>
      <c r="P32891" s="208"/>
      <c r="Q32891" s="208"/>
      <c r="R32891" s="208"/>
      <c r="S32891" s="208"/>
      <c r="T32891" s="208"/>
    </row>
    <row r="32892" spans="1:20" s="82" customFormat="1">
      <c r="A32892" s="7"/>
      <c r="G32892" s="208"/>
      <c r="H32892" s="208"/>
      <c r="I32892" s="208"/>
      <c r="J32892" s="208"/>
      <c r="K32892" s="208"/>
      <c r="L32892" s="208"/>
      <c r="M32892" s="208"/>
      <c r="N32892" s="208"/>
      <c r="O32892" s="208"/>
      <c r="P32892" s="208"/>
      <c r="Q32892" s="208"/>
      <c r="R32892" s="208"/>
      <c r="S32892" s="208"/>
      <c r="T32892" s="208"/>
    </row>
    <row r="32893" spans="1:20" s="82" customFormat="1">
      <c r="A32893" s="7"/>
      <c r="G32893" s="208"/>
      <c r="H32893" s="208"/>
      <c r="I32893" s="208"/>
      <c r="J32893" s="208"/>
      <c r="K32893" s="208"/>
      <c r="L32893" s="208"/>
      <c r="M32893" s="208"/>
      <c r="N32893" s="208"/>
      <c r="O32893" s="208"/>
      <c r="P32893" s="208"/>
      <c r="Q32893" s="208"/>
      <c r="R32893" s="208"/>
      <c r="S32893" s="208"/>
      <c r="T32893" s="208"/>
    </row>
    <row r="32894" spans="1:20" s="82" customFormat="1">
      <c r="A32894" s="7"/>
      <c r="G32894" s="208"/>
      <c r="H32894" s="208"/>
      <c r="I32894" s="208"/>
      <c r="J32894" s="208"/>
      <c r="K32894" s="208"/>
      <c r="L32894" s="208"/>
      <c r="M32894" s="208"/>
      <c r="N32894" s="208"/>
      <c r="O32894" s="208"/>
      <c r="P32894" s="208"/>
      <c r="Q32894" s="208"/>
      <c r="R32894" s="208"/>
      <c r="S32894" s="208"/>
      <c r="T32894" s="208"/>
    </row>
    <row r="32895" spans="1:20" s="82" customFormat="1">
      <c r="A32895" s="7"/>
      <c r="G32895" s="208"/>
      <c r="H32895" s="208"/>
      <c r="I32895" s="208"/>
      <c r="J32895" s="208"/>
      <c r="K32895" s="208"/>
      <c r="L32895" s="208"/>
      <c r="M32895" s="208"/>
      <c r="N32895" s="208"/>
      <c r="O32895" s="208"/>
      <c r="P32895" s="208"/>
      <c r="Q32895" s="208"/>
      <c r="R32895" s="208"/>
      <c r="S32895" s="208"/>
      <c r="T32895" s="208"/>
    </row>
    <row r="32896" spans="1:20" s="82" customFormat="1">
      <c r="A32896" s="7"/>
      <c r="G32896" s="208"/>
      <c r="H32896" s="208"/>
      <c r="I32896" s="208"/>
      <c r="J32896" s="208"/>
      <c r="K32896" s="208"/>
      <c r="L32896" s="208"/>
      <c r="M32896" s="208"/>
      <c r="N32896" s="208"/>
      <c r="O32896" s="208"/>
      <c r="P32896" s="208"/>
      <c r="Q32896" s="208"/>
      <c r="R32896" s="208"/>
      <c r="S32896" s="208"/>
      <c r="T32896" s="208"/>
    </row>
    <row r="32897" spans="1:20" s="82" customFormat="1">
      <c r="A32897" s="7"/>
      <c r="G32897" s="208"/>
      <c r="H32897" s="208"/>
      <c r="I32897" s="208"/>
      <c r="J32897" s="208"/>
      <c r="K32897" s="208"/>
      <c r="L32897" s="208"/>
      <c r="M32897" s="208"/>
      <c r="N32897" s="208"/>
      <c r="O32897" s="208"/>
      <c r="P32897" s="208"/>
      <c r="Q32897" s="208"/>
      <c r="R32897" s="208"/>
      <c r="S32897" s="208"/>
      <c r="T32897" s="208"/>
    </row>
    <row r="32898" spans="1:20" s="82" customFormat="1">
      <c r="A32898" s="7"/>
      <c r="G32898" s="208"/>
      <c r="H32898" s="208"/>
      <c r="I32898" s="208"/>
      <c r="J32898" s="208"/>
      <c r="K32898" s="208"/>
      <c r="L32898" s="208"/>
      <c r="M32898" s="208"/>
      <c r="N32898" s="208"/>
      <c r="O32898" s="208"/>
      <c r="P32898" s="208"/>
      <c r="Q32898" s="208"/>
      <c r="R32898" s="208"/>
      <c r="S32898" s="208"/>
      <c r="T32898" s="208"/>
    </row>
    <row r="32899" spans="1:20" s="82" customFormat="1">
      <c r="A32899" s="7"/>
      <c r="G32899" s="208"/>
      <c r="H32899" s="208"/>
      <c r="I32899" s="208"/>
      <c r="J32899" s="208"/>
      <c r="K32899" s="208"/>
      <c r="L32899" s="208"/>
      <c r="M32899" s="208"/>
      <c r="N32899" s="208"/>
      <c r="O32899" s="208"/>
      <c r="P32899" s="208"/>
      <c r="Q32899" s="208"/>
      <c r="R32899" s="208"/>
      <c r="S32899" s="208"/>
      <c r="T32899" s="208"/>
    </row>
    <row r="32900" spans="1:20" s="82" customFormat="1">
      <c r="A32900" s="7"/>
      <c r="G32900" s="208"/>
      <c r="H32900" s="208"/>
      <c r="I32900" s="208"/>
      <c r="J32900" s="208"/>
      <c r="K32900" s="208"/>
      <c r="L32900" s="208"/>
      <c r="M32900" s="208"/>
      <c r="N32900" s="208"/>
      <c r="O32900" s="208"/>
      <c r="P32900" s="208"/>
      <c r="Q32900" s="208"/>
      <c r="R32900" s="208"/>
      <c r="S32900" s="208"/>
      <c r="T32900" s="208"/>
    </row>
    <row r="32901" spans="1:20" s="82" customFormat="1">
      <c r="A32901" s="7"/>
      <c r="G32901" s="208"/>
      <c r="H32901" s="208"/>
      <c r="I32901" s="208"/>
      <c r="J32901" s="208"/>
      <c r="K32901" s="208"/>
      <c r="L32901" s="208"/>
      <c r="M32901" s="208"/>
      <c r="N32901" s="208"/>
      <c r="O32901" s="208"/>
      <c r="P32901" s="208"/>
      <c r="Q32901" s="208"/>
      <c r="R32901" s="208"/>
      <c r="S32901" s="208"/>
      <c r="T32901" s="208"/>
    </row>
    <row r="32902" spans="1:20" s="82" customFormat="1">
      <c r="A32902" s="7"/>
      <c r="G32902" s="208"/>
      <c r="H32902" s="208"/>
      <c r="I32902" s="208"/>
      <c r="J32902" s="208"/>
      <c r="K32902" s="208"/>
      <c r="L32902" s="208"/>
      <c r="M32902" s="208"/>
      <c r="N32902" s="208"/>
      <c r="O32902" s="208"/>
      <c r="P32902" s="208"/>
      <c r="Q32902" s="208"/>
      <c r="R32902" s="208"/>
      <c r="S32902" s="208"/>
      <c r="T32902" s="208"/>
    </row>
    <row r="32903" spans="1:20" s="82" customFormat="1">
      <c r="A32903" s="7"/>
      <c r="G32903" s="208"/>
      <c r="H32903" s="208"/>
      <c r="I32903" s="208"/>
      <c r="J32903" s="208"/>
      <c r="K32903" s="208"/>
      <c r="L32903" s="208"/>
      <c r="M32903" s="208"/>
      <c r="N32903" s="208"/>
      <c r="O32903" s="208"/>
      <c r="P32903" s="208"/>
      <c r="Q32903" s="208"/>
      <c r="R32903" s="208"/>
      <c r="S32903" s="208"/>
      <c r="T32903" s="208"/>
    </row>
    <row r="32904" spans="1:20" s="82" customFormat="1">
      <c r="A32904" s="7"/>
      <c r="G32904" s="208"/>
      <c r="H32904" s="208"/>
      <c r="I32904" s="208"/>
      <c r="J32904" s="208"/>
      <c r="K32904" s="208"/>
      <c r="L32904" s="208"/>
      <c r="M32904" s="208"/>
      <c r="N32904" s="208"/>
      <c r="O32904" s="208"/>
      <c r="P32904" s="208"/>
      <c r="Q32904" s="208"/>
      <c r="R32904" s="208"/>
      <c r="S32904" s="208"/>
      <c r="T32904" s="208"/>
    </row>
    <row r="32905" spans="1:20" s="82" customFormat="1">
      <c r="A32905" s="7"/>
      <c r="G32905" s="208"/>
      <c r="H32905" s="208"/>
      <c r="I32905" s="208"/>
      <c r="J32905" s="208"/>
      <c r="K32905" s="208"/>
      <c r="L32905" s="208"/>
      <c r="M32905" s="208"/>
      <c r="N32905" s="208"/>
      <c r="O32905" s="208"/>
      <c r="P32905" s="208"/>
      <c r="Q32905" s="208"/>
      <c r="R32905" s="208"/>
      <c r="S32905" s="208"/>
      <c r="T32905" s="208"/>
    </row>
    <row r="32906" spans="1:20" s="82" customFormat="1">
      <c r="A32906" s="7"/>
      <c r="G32906" s="208"/>
      <c r="H32906" s="208"/>
      <c r="I32906" s="208"/>
      <c r="J32906" s="208"/>
      <c r="K32906" s="208"/>
      <c r="L32906" s="208"/>
      <c r="M32906" s="208"/>
      <c r="N32906" s="208"/>
      <c r="O32906" s="208"/>
      <c r="P32906" s="208"/>
      <c r="Q32906" s="208"/>
      <c r="R32906" s="208"/>
      <c r="S32906" s="208"/>
      <c r="T32906" s="208"/>
    </row>
    <row r="32907" spans="1:20" s="82" customFormat="1">
      <c r="A32907" s="7"/>
      <c r="G32907" s="208"/>
      <c r="H32907" s="208"/>
      <c r="I32907" s="208"/>
      <c r="J32907" s="208"/>
      <c r="K32907" s="208"/>
      <c r="L32907" s="208"/>
      <c r="M32907" s="208"/>
      <c r="N32907" s="208"/>
      <c r="O32907" s="208"/>
      <c r="P32907" s="208"/>
      <c r="Q32907" s="208"/>
      <c r="R32907" s="208"/>
      <c r="S32907" s="208"/>
      <c r="T32907" s="208"/>
    </row>
    <row r="32908" spans="1:20" s="82" customFormat="1">
      <c r="A32908" s="7"/>
      <c r="G32908" s="208"/>
      <c r="H32908" s="208"/>
      <c r="I32908" s="208"/>
      <c r="J32908" s="208"/>
      <c r="K32908" s="208"/>
      <c r="L32908" s="208"/>
      <c r="M32908" s="208"/>
      <c r="N32908" s="208"/>
      <c r="O32908" s="208"/>
      <c r="P32908" s="208"/>
      <c r="Q32908" s="208"/>
      <c r="R32908" s="208"/>
      <c r="S32908" s="208"/>
      <c r="T32908" s="208"/>
    </row>
    <row r="32909" spans="1:20" s="82" customFormat="1">
      <c r="A32909" s="7"/>
      <c r="G32909" s="208"/>
      <c r="H32909" s="208"/>
      <c r="I32909" s="208"/>
      <c r="J32909" s="208"/>
      <c r="K32909" s="208"/>
      <c r="L32909" s="208"/>
      <c r="M32909" s="208"/>
      <c r="N32909" s="208"/>
      <c r="O32909" s="208"/>
      <c r="P32909" s="208"/>
      <c r="Q32909" s="208"/>
      <c r="R32909" s="208"/>
      <c r="S32909" s="208"/>
      <c r="T32909" s="208"/>
    </row>
    <row r="32910" spans="1:20" s="82" customFormat="1">
      <c r="A32910" s="7"/>
      <c r="G32910" s="208"/>
      <c r="H32910" s="208"/>
      <c r="I32910" s="208"/>
      <c r="J32910" s="208"/>
      <c r="K32910" s="208"/>
      <c r="L32910" s="208"/>
      <c r="M32910" s="208"/>
      <c r="N32910" s="208"/>
      <c r="O32910" s="208"/>
      <c r="P32910" s="208"/>
      <c r="Q32910" s="208"/>
      <c r="R32910" s="208"/>
      <c r="S32910" s="208"/>
      <c r="T32910" s="208"/>
    </row>
    <row r="32911" spans="1:20" s="82" customFormat="1">
      <c r="A32911" s="7"/>
      <c r="G32911" s="208"/>
      <c r="H32911" s="208"/>
      <c r="I32911" s="208"/>
      <c r="J32911" s="208"/>
      <c r="K32911" s="208"/>
      <c r="L32911" s="208"/>
      <c r="M32911" s="208"/>
      <c r="N32911" s="208"/>
      <c r="O32911" s="208"/>
      <c r="P32911" s="208"/>
      <c r="Q32911" s="208"/>
      <c r="R32911" s="208"/>
      <c r="S32911" s="208"/>
      <c r="T32911" s="208"/>
    </row>
    <row r="32912" spans="1:20" s="82" customFormat="1">
      <c r="A32912" s="7"/>
      <c r="G32912" s="208"/>
      <c r="H32912" s="208"/>
      <c r="I32912" s="208"/>
      <c r="J32912" s="208"/>
      <c r="K32912" s="208"/>
      <c r="L32912" s="208"/>
      <c r="M32912" s="208"/>
      <c r="N32912" s="208"/>
      <c r="O32912" s="208"/>
      <c r="P32912" s="208"/>
      <c r="Q32912" s="208"/>
      <c r="R32912" s="208"/>
      <c r="S32912" s="208"/>
      <c r="T32912" s="208"/>
    </row>
    <row r="32913" spans="1:20" s="82" customFormat="1">
      <c r="A32913" s="7"/>
      <c r="G32913" s="208"/>
      <c r="H32913" s="208"/>
      <c r="I32913" s="208"/>
      <c r="J32913" s="208"/>
      <c r="K32913" s="208"/>
      <c r="L32913" s="208"/>
      <c r="M32913" s="208"/>
      <c r="N32913" s="208"/>
      <c r="O32913" s="208"/>
      <c r="P32913" s="208"/>
      <c r="Q32913" s="208"/>
      <c r="R32913" s="208"/>
      <c r="S32913" s="208"/>
      <c r="T32913" s="208"/>
    </row>
    <row r="32914" spans="1:20" s="82" customFormat="1">
      <c r="A32914" s="7"/>
      <c r="G32914" s="208"/>
      <c r="H32914" s="208"/>
      <c r="I32914" s="208"/>
      <c r="J32914" s="208"/>
      <c r="K32914" s="208"/>
      <c r="L32914" s="208"/>
      <c r="M32914" s="208"/>
      <c r="N32914" s="208"/>
      <c r="O32914" s="208"/>
      <c r="P32914" s="208"/>
      <c r="Q32914" s="208"/>
      <c r="R32914" s="208"/>
      <c r="S32914" s="208"/>
      <c r="T32914" s="208"/>
    </row>
    <row r="32915" spans="1:20" s="82" customFormat="1">
      <c r="A32915" s="7"/>
      <c r="G32915" s="208"/>
      <c r="H32915" s="208"/>
      <c r="I32915" s="208"/>
      <c r="J32915" s="208"/>
      <c r="K32915" s="208"/>
      <c r="L32915" s="208"/>
      <c r="M32915" s="208"/>
      <c r="N32915" s="208"/>
      <c r="O32915" s="208"/>
      <c r="P32915" s="208"/>
      <c r="Q32915" s="208"/>
      <c r="R32915" s="208"/>
      <c r="S32915" s="208"/>
      <c r="T32915" s="208"/>
    </row>
    <row r="32916" spans="1:20" s="82" customFormat="1">
      <c r="A32916" s="7"/>
      <c r="G32916" s="208"/>
      <c r="H32916" s="208"/>
      <c r="I32916" s="208"/>
      <c r="J32916" s="208"/>
      <c r="K32916" s="208"/>
      <c r="L32916" s="208"/>
      <c r="M32916" s="208"/>
      <c r="N32916" s="208"/>
      <c r="O32916" s="208"/>
      <c r="P32916" s="208"/>
      <c r="Q32916" s="208"/>
      <c r="R32916" s="208"/>
      <c r="S32916" s="208"/>
      <c r="T32916" s="208"/>
    </row>
    <row r="32917" spans="1:20" s="82" customFormat="1">
      <c r="A32917" s="7"/>
      <c r="G32917" s="208"/>
      <c r="H32917" s="208"/>
      <c r="I32917" s="208"/>
      <c r="J32917" s="208"/>
      <c r="K32917" s="208"/>
      <c r="L32917" s="208"/>
      <c r="M32917" s="208"/>
      <c r="N32917" s="208"/>
      <c r="O32917" s="208"/>
      <c r="P32917" s="208"/>
      <c r="Q32917" s="208"/>
      <c r="R32917" s="208"/>
      <c r="S32917" s="208"/>
      <c r="T32917" s="208"/>
    </row>
    <row r="32918" spans="1:20" s="82" customFormat="1">
      <c r="A32918" s="7"/>
      <c r="G32918" s="208"/>
      <c r="H32918" s="208"/>
      <c r="I32918" s="208"/>
      <c r="J32918" s="208"/>
      <c r="K32918" s="208"/>
      <c r="L32918" s="208"/>
      <c r="M32918" s="208"/>
      <c r="N32918" s="208"/>
      <c r="O32918" s="208"/>
      <c r="P32918" s="208"/>
      <c r="Q32918" s="208"/>
      <c r="R32918" s="208"/>
      <c r="S32918" s="208"/>
      <c r="T32918" s="208"/>
    </row>
    <row r="32919" spans="1:20" s="82" customFormat="1">
      <c r="A32919" s="7"/>
      <c r="G32919" s="208"/>
      <c r="H32919" s="208"/>
      <c r="I32919" s="208"/>
      <c r="J32919" s="208"/>
      <c r="K32919" s="208"/>
      <c r="L32919" s="208"/>
      <c r="M32919" s="208"/>
      <c r="N32919" s="208"/>
      <c r="O32919" s="208"/>
      <c r="P32919" s="208"/>
      <c r="Q32919" s="208"/>
      <c r="R32919" s="208"/>
      <c r="S32919" s="208"/>
      <c r="T32919" s="208"/>
    </row>
    <row r="32920" spans="1:20" s="82" customFormat="1">
      <c r="A32920" s="7"/>
      <c r="G32920" s="208"/>
      <c r="H32920" s="208"/>
      <c r="I32920" s="208"/>
      <c r="J32920" s="208"/>
      <c r="K32920" s="208"/>
      <c r="L32920" s="208"/>
      <c r="M32920" s="208"/>
      <c r="N32920" s="208"/>
      <c r="O32920" s="208"/>
      <c r="P32920" s="208"/>
      <c r="Q32920" s="208"/>
      <c r="R32920" s="208"/>
      <c r="S32920" s="208"/>
      <c r="T32920" s="208"/>
    </row>
    <row r="32921" spans="1:20" s="82" customFormat="1">
      <c r="A32921" s="7"/>
      <c r="G32921" s="208"/>
      <c r="H32921" s="208"/>
      <c r="I32921" s="208"/>
      <c r="J32921" s="208"/>
      <c r="K32921" s="208"/>
      <c r="L32921" s="208"/>
      <c r="M32921" s="208"/>
      <c r="N32921" s="208"/>
      <c r="O32921" s="208"/>
      <c r="P32921" s="208"/>
      <c r="Q32921" s="208"/>
      <c r="R32921" s="208"/>
      <c r="S32921" s="208"/>
      <c r="T32921" s="208"/>
    </row>
    <row r="32922" spans="1:20" s="82" customFormat="1">
      <c r="A32922" s="7"/>
      <c r="G32922" s="208"/>
      <c r="H32922" s="208"/>
      <c r="I32922" s="208"/>
      <c r="J32922" s="208"/>
      <c r="K32922" s="208"/>
      <c r="L32922" s="208"/>
      <c r="M32922" s="208"/>
      <c r="N32922" s="208"/>
      <c r="O32922" s="208"/>
      <c r="P32922" s="208"/>
      <c r="Q32922" s="208"/>
      <c r="R32922" s="208"/>
      <c r="S32922" s="208"/>
      <c r="T32922" s="208"/>
    </row>
    <row r="32923" spans="1:20" s="82" customFormat="1">
      <c r="A32923" s="7"/>
      <c r="G32923" s="208"/>
      <c r="H32923" s="208"/>
      <c r="I32923" s="208"/>
      <c r="J32923" s="208"/>
      <c r="K32923" s="208"/>
      <c r="L32923" s="208"/>
      <c r="M32923" s="208"/>
      <c r="N32923" s="208"/>
      <c r="O32923" s="208"/>
      <c r="P32923" s="208"/>
      <c r="Q32923" s="208"/>
      <c r="R32923" s="208"/>
      <c r="S32923" s="208"/>
      <c r="T32923" s="208"/>
    </row>
    <row r="32924" spans="1:20" s="82" customFormat="1">
      <c r="A32924" s="7"/>
      <c r="G32924" s="208"/>
      <c r="H32924" s="208"/>
      <c r="I32924" s="208"/>
      <c r="J32924" s="208"/>
      <c r="K32924" s="208"/>
      <c r="L32924" s="208"/>
      <c r="M32924" s="208"/>
      <c r="N32924" s="208"/>
      <c r="O32924" s="208"/>
      <c r="P32924" s="208"/>
      <c r="Q32924" s="208"/>
      <c r="R32924" s="208"/>
      <c r="S32924" s="208"/>
      <c r="T32924" s="208"/>
    </row>
    <row r="32925" spans="1:20" s="82" customFormat="1">
      <c r="A32925" s="7"/>
      <c r="G32925" s="208"/>
      <c r="H32925" s="208"/>
      <c r="I32925" s="208"/>
      <c r="J32925" s="208"/>
      <c r="K32925" s="208"/>
      <c r="L32925" s="208"/>
      <c r="M32925" s="208"/>
      <c r="N32925" s="208"/>
      <c r="O32925" s="208"/>
      <c r="P32925" s="208"/>
      <c r="Q32925" s="208"/>
      <c r="R32925" s="208"/>
      <c r="S32925" s="208"/>
      <c r="T32925" s="208"/>
    </row>
    <row r="32926" spans="1:20" s="82" customFormat="1">
      <c r="A32926" s="7"/>
      <c r="G32926" s="208"/>
      <c r="H32926" s="208"/>
      <c r="I32926" s="208"/>
      <c r="J32926" s="208"/>
      <c r="K32926" s="208"/>
      <c r="L32926" s="208"/>
      <c r="M32926" s="208"/>
      <c r="N32926" s="208"/>
      <c r="O32926" s="208"/>
      <c r="P32926" s="208"/>
      <c r="Q32926" s="208"/>
      <c r="R32926" s="208"/>
      <c r="S32926" s="208"/>
      <c r="T32926" s="208"/>
    </row>
    <row r="32927" spans="1:20" s="82" customFormat="1">
      <c r="A32927" s="7"/>
      <c r="G32927" s="208"/>
      <c r="H32927" s="208"/>
      <c r="I32927" s="208"/>
      <c r="J32927" s="208"/>
      <c r="K32927" s="208"/>
      <c r="L32927" s="208"/>
      <c r="M32927" s="208"/>
      <c r="N32927" s="208"/>
      <c r="O32927" s="208"/>
      <c r="P32927" s="208"/>
      <c r="Q32927" s="208"/>
      <c r="R32927" s="208"/>
      <c r="S32927" s="208"/>
      <c r="T32927" s="208"/>
    </row>
    <row r="32928" spans="1:20" s="82" customFormat="1">
      <c r="A32928" s="7"/>
      <c r="G32928" s="208"/>
      <c r="H32928" s="208"/>
      <c r="I32928" s="208"/>
      <c r="J32928" s="208"/>
      <c r="K32928" s="208"/>
      <c r="L32928" s="208"/>
      <c r="M32928" s="208"/>
      <c r="N32928" s="208"/>
      <c r="O32928" s="208"/>
      <c r="P32928" s="208"/>
      <c r="Q32928" s="208"/>
      <c r="R32928" s="208"/>
      <c r="S32928" s="208"/>
      <c r="T32928" s="208"/>
    </row>
    <row r="32929" spans="1:20" s="82" customFormat="1">
      <c r="A32929" s="7"/>
      <c r="G32929" s="208"/>
      <c r="H32929" s="208"/>
      <c r="I32929" s="208"/>
      <c r="J32929" s="208"/>
      <c r="K32929" s="208"/>
      <c r="L32929" s="208"/>
      <c r="M32929" s="208"/>
      <c r="N32929" s="208"/>
      <c r="O32929" s="208"/>
      <c r="P32929" s="208"/>
      <c r="Q32929" s="208"/>
      <c r="R32929" s="208"/>
      <c r="S32929" s="208"/>
      <c r="T32929" s="208"/>
    </row>
    <row r="32930" spans="1:20" s="82" customFormat="1">
      <c r="A32930" s="7"/>
      <c r="G32930" s="208"/>
      <c r="H32930" s="208"/>
      <c r="I32930" s="208"/>
      <c r="J32930" s="208"/>
      <c r="K32930" s="208"/>
      <c r="L32930" s="208"/>
      <c r="M32930" s="208"/>
      <c r="N32930" s="208"/>
      <c r="O32930" s="208"/>
      <c r="P32930" s="208"/>
      <c r="Q32930" s="208"/>
      <c r="R32930" s="208"/>
      <c r="S32930" s="208"/>
      <c r="T32930" s="208"/>
    </row>
    <row r="32931" spans="1:20" s="82" customFormat="1">
      <c r="A32931" s="7"/>
      <c r="G32931" s="208"/>
      <c r="H32931" s="208"/>
      <c r="I32931" s="208"/>
      <c r="J32931" s="208"/>
      <c r="K32931" s="208"/>
      <c r="L32931" s="208"/>
      <c r="M32931" s="208"/>
      <c r="N32931" s="208"/>
      <c r="O32931" s="208"/>
      <c r="P32931" s="208"/>
      <c r="Q32931" s="208"/>
      <c r="R32931" s="208"/>
      <c r="S32931" s="208"/>
      <c r="T32931" s="208"/>
    </row>
    <row r="32932" spans="1:20" s="82" customFormat="1">
      <c r="A32932" s="7"/>
      <c r="G32932" s="208"/>
      <c r="H32932" s="208"/>
      <c r="I32932" s="208"/>
      <c r="J32932" s="208"/>
      <c r="K32932" s="208"/>
      <c r="L32932" s="208"/>
      <c r="M32932" s="208"/>
      <c r="N32932" s="208"/>
      <c r="O32932" s="208"/>
      <c r="P32932" s="208"/>
      <c r="Q32932" s="208"/>
      <c r="R32932" s="208"/>
      <c r="S32932" s="208"/>
      <c r="T32932" s="208"/>
    </row>
    <row r="32933" spans="1:20" s="82" customFormat="1">
      <c r="A32933" s="7"/>
      <c r="G32933" s="208"/>
      <c r="H32933" s="208"/>
      <c r="I32933" s="208"/>
      <c r="J32933" s="208"/>
      <c r="K32933" s="208"/>
      <c r="L32933" s="208"/>
      <c r="M32933" s="208"/>
      <c r="N32933" s="208"/>
      <c r="O32933" s="208"/>
      <c r="P32933" s="208"/>
      <c r="Q32933" s="208"/>
      <c r="R32933" s="208"/>
      <c r="S32933" s="208"/>
      <c r="T32933" s="208"/>
    </row>
    <row r="32934" spans="1:20" s="82" customFormat="1">
      <c r="A32934" s="7"/>
      <c r="G32934" s="208"/>
      <c r="H32934" s="208"/>
      <c r="I32934" s="208"/>
      <c r="J32934" s="208"/>
      <c r="K32934" s="208"/>
      <c r="L32934" s="208"/>
      <c r="M32934" s="208"/>
      <c r="N32934" s="208"/>
      <c r="O32934" s="208"/>
      <c r="P32934" s="208"/>
      <c r="Q32934" s="208"/>
      <c r="R32934" s="208"/>
      <c r="S32934" s="208"/>
      <c r="T32934" s="208"/>
    </row>
    <row r="32935" spans="1:20" s="82" customFormat="1">
      <c r="A32935" s="7"/>
      <c r="G32935" s="208"/>
      <c r="H32935" s="208"/>
      <c r="I32935" s="208"/>
      <c r="J32935" s="208"/>
      <c r="K32935" s="208"/>
      <c r="L32935" s="208"/>
      <c r="M32935" s="208"/>
      <c r="N32935" s="208"/>
      <c r="O32935" s="208"/>
      <c r="P32935" s="208"/>
      <c r="Q32935" s="208"/>
      <c r="R32935" s="208"/>
      <c r="S32935" s="208"/>
      <c r="T32935" s="208"/>
    </row>
    <row r="32936" spans="1:20" s="82" customFormat="1">
      <c r="A32936" s="7"/>
      <c r="G32936" s="208"/>
      <c r="H32936" s="208"/>
      <c r="I32936" s="208"/>
      <c r="J32936" s="208"/>
      <c r="K32936" s="208"/>
      <c r="L32936" s="208"/>
      <c r="M32936" s="208"/>
      <c r="N32936" s="208"/>
      <c r="O32936" s="208"/>
      <c r="P32936" s="208"/>
      <c r="Q32936" s="208"/>
      <c r="R32936" s="208"/>
      <c r="S32936" s="208"/>
      <c r="T32936" s="208"/>
    </row>
    <row r="32937" spans="1:20" s="82" customFormat="1">
      <c r="A32937" s="7"/>
      <c r="G32937" s="208"/>
      <c r="H32937" s="208"/>
      <c r="I32937" s="208"/>
      <c r="J32937" s="208"/>
      <c r="K32937" s="208"/>
      <c r="L32937" s="208"/>
      <c r="M32937" s="208"/>
      <c r="N32937" s="208"/>
      <c r="O32937" s="208"/>
      <c r="P32937" s="208"/>
      <c r="Q32937" s="208"/>
      <c r="R32937" s="208"/>
      <c r="S32937" s="208"/>
      <c r="T32937" s="208"/>
    </row>
    <row r="32938" spans="1:20" s="82" customFormat="1">
      <c r="A32938" s="7"/>
      <c r="G32938" s="208"/>
      <c r="H32938" s="208"/>
      <c r="I32938" s="208"/>
      <c r="J32938" s="208"/>
      <c r="K32938" s="208"/>
      <c r="L32938" s="208"/>
      <c r="M32938" s="208"/>
      <c r="N32938" s="208"/>
      <c r="O32938" s="208"/>
      <c r="P32938" s="208"/>
      <c r="Q32938" s="208"/>
      <c r="R32938" s="208"/>
      <c r="S32938" s="208"/>
      <c r="T32938" s="208"/>
    </row>
    <row r="32939" spans="1:20" s="82" customFormat="1">
      <c r="A32939" s="7"/>
      <c r="G32939" s="208"/>
      <c r="H32939" s="208"/>
      <c r="I32939" s="208"/>
      <c r="J32939" s="208"/>
      <c r="K32939" s="208"/>
      <c r="L32939" s="208"/>
      <c r="M32939" s="208"/>
      <c r="N32939" s="208"/>
      <c r="O32939" s="208"/>
      <c r="P32939" s="208"/>
      <c r="Q32939" s="208"/>
      <c r="R32939" s="208"/>
      <c r="S32939" s="208"/>
      <c r="T32939" s="208"/>
    </row>
    <row r="32940" spans="1:20" s="82" customFormat="1">
      <c r="A32940" s="7"/>
      <c r="G32940" s="208"/>
      <c r="H32940" s="208"/>
      <c r="I32940" s="208"/>
      <c r="J32940" s="208"/>
      <c r="K32940" s="208"/>
      <c r="L32940" s="208"/>
      <c r="M32940" s="208"/>
      <c r="N32940" s="208"/>
      <c r="O32940" s="208"/>
      <c r="P32940" s="208"/>
      <c r="Q32940" s="208"/>
      <c r="R32940" s="208"/>
      <c r="S32940" s="208"/>
      <c r="T32940" s="208"/>
    </row>
    <row r="32941" spans="1:20" s="82" customFormat="1">
      <c r="A32941" s="7"/>
      <c r="G32941" s="208"/>
      <c r="H32941" s="208"/>
      <c r="I32941" s="208"/>
      <c r="J32941" s="208"/>
      <c r="K32941" s="208"/>
      <c r="L32941" s="208"/>
      <c r="M32941" s="208"/>
      <c r="N32941" s="208"/>
      <c r="O32941" s="208"/>
      <c r="P32941" s="208"/>
      <c r="Q32941" s="208"/>
      <c r="R32941" s="208"/>
      <c r="S32941" s="208"/>
      <c r="T32941" s="208"/>
    </row>
    <row r="32942" spans="1:20" s="82" customFormat="1">
      <c r="A32942" s="7"/>
      <c r="G32942" s="208"/>
      <c r="H32942" s="208"/>
      <c r="I32942" s="208"/>
      <c r="J32942" s="208"/>
      <c r="K32942" s="208"/>
      <c r="L32942" s="208"/>
      <c r="M32942" s="208"/>
      <c r="N32942" s="208"/>
      <c r="O32942" s="208"/>
      <c r="P32942" s="208"/>
      <c r="Q32942" s="208"/>
      <c r="R32942" s="208"/>
      <c r="S32942" s="208"/>
      <c r="T32942" s="208"/>
    </row>
    <row r="32943" spans="1:20" s="82" customFormat="1">
      <c r="A32943" s="7"/>
      <c r="G32943" s="208"/>
      <c r="H32943" s="208"/>
      <c r="I32943" s="208"/>
      <c r="J32943" s="208"/>
      <c r="K32943" s="208"/>
      <c r="L32943" s="208"/>
      <c r="M32943" s="208"/>
      <c r="N32943" s="208"/>
      <c r="O32943" s="208"/>
      <c r="P32943" s="208"/>
      <c r="Q32943" s="208"/>
      <c r="R32943" s="208"/>
      <c r="S32943" s="208"/>
      <c r="T32943" s="208"/>
    </row>
    <row r="32944" spans="1:20" s="82" customFormat="1">
      <c r="A32944" s="7"/>
      <c r="G32944" s="208"/>
      <c r="H32944" s="208"/>
      <c r="I32944" s="208"/>
      <c r="J32944" s="208"/>
      <c r="K32944" s="208"/>
      <c r="L32944" s="208"/>
      <c r="M32944" s="208"/>
      <c r="N32944" s="208"/>
      <c r="O32944" s="208"/>
      <c r="P32944" s="208"/>
      <c r="Q32944" s="208"/>
      <c r="R32944" s="208"/>
      <c r="S32944" s="208"/>
      <c r="T32944" s="208"/>
    </row>
    <row r="32945" spans="1:20" s="82" customFormat="1">
      <c r="A32945" s="7"/>
      <c r="G32945" s="208"/>
      <c r="H32945" s="208"/>
      <c r="I32945" s="208"/>
      <c r="J32945" s="208"/>
      <c r="K32945" s="208"/>
      <c r="L32945" s="208"/>
      <c r="M32945" s="208"/>
      <c r="N32945" s="208"/>
      <c r="O32945" s="208"/>
      <c r="P32945" s="208"/>
      <c r="Q32945" s="208"/>
      <c r="R32945" s="208"/>
      <c r="S32945" s="208"/>
      <c r="T32945" s="208"/>
    </row>
    <row r="32946" spans="1:20" s="82" customFormat="1">
      <c r="A32946" s="7"/>
      <c r="G32946" s="208"/>
      <c r="H32946" s="208"/>
      <c r="I32946" s="208"/>
      <c r="J32946" s="208"/>
      <c r="K32946" s="208"/>
      <c r="L32946" s="208"/>
      <c r="M32946" s="208"/>
      <c r="N32946" s="208"/>
      <c r="O32946" s="208"/>
      <c r="P32946" s="208"/>
      <c r="Q32946" s="208"/>
      <c r="R32946" s="208"/>
      <c r="S32946" s="208"/>
      <c r="T32946" s="208"/>
    </row>
    <row r="32947" spans="1:20" s="82" customFormat="1">
      <c r="A32947" s="7"/>
      <c r="G32947" s="208"/>
      <c r="H32947" s="208"/>
      <c r="I32947" s="208"/>
      <c r="J32947" s="208"/>
      <c r="K32947" s="208"/>
      <c r="L32947" s="208"/>
      <c r="M32947" s="208"/>
      <c r="N32947" s="208"/>
      <c r="O32947" s="208"/>
      <c r="P32947" s="208"/>
      <c r="Q32947" s="208"/>
      <c r="R32947" s="208"/>
      <c r="S32947" s="208"/>
      <c r="T32947" s="208"/>
    </row>
    <row r="32948" spans="1:20" s="82" customFormat="1">
      <c r="A32948" s="7"/>
      <c r="G32948" s="208"/>
      <c r="H32948" s="208"/>
      <c r="I32948" s="208"/>
      <c r="J32948" s="208"/>
      <c r="K32948" s="208"/>
      <c r="L32948" s="208"/>
      <c r="M32948" s="208"/>
      <c r="N32948" s="208"/>
      <c r="O32948" s="208"/>
      <c r="P32948" s="208"/>
      <c r="Q32948" s="208"/>
      <c r="R32948" s="208"/>
      <c r="S32948" s="208"/>
      <c r="T32948" s="208"/>
    </row>
    <row r="32949" spans="1:20" s="82" customFormat="1">
      <c r="A32949" s="7"/>
      <c r="G32949" s="208"/>
      <c r="H32949" s="208"/>
      <c r="I32949" s="208"/>
      <c r="J32949" s="208"/>
      <c r="K32949" s="208"/>
      <c r="L32949" s="208"/>
      <c r="M32949" s="208"/>
      <c r="N32949" s="208"/>
      <c r="O32949" s="208"/>
      <c r="P32949" s="208"/>
      <c r="Q32949" s="208"/>
      <c r="R32949" s="208"/>
      <c r="S32949" s="208"/>
      <c r="T32949" s="208"/>
    </row>
    <row r="32950" spans="1:20" s="82" customFormat="1">
      <c r="A32950" s="7"/>
      <c r="G32950" s="208"/>
      <c r="H32950" s="208"/>
      <c r="I32950" s="208"/>
      <c r="J32950" s="208"/>
      <c r="K32950" s="208"/>
      <c r="L32950" s="208"/>
      <c r="M32950" s="208"/>
      <c r="N32950" s="208"/>
      <c r="O32950" s="208"/>
      <c r="P32950" s="208"/>
      <c r="Q32950" s="208"/>
      <c r="R32950" s="208"/>
      <c r="S32950" s="208"/>
      <c r="T32950" s="208"/>
    </row>
    <row r="32951" spans="1:20" s="82" customFormat="1">
      <c r="A32951" s="7"/>
      <c r="G32951" s="208"/>
      <c r="H32951" s="208"/>
      <c r="I32951" s="208"/>
      <c r="J32951" s="208"/>
      <c r="K32951" s="208"/>
      <c r="L32951" s="208"/>
      <c r="M32951" s="208"/>
      <c r="N32951" s="208"/>
      <c r="O32951" s="208"/>
      <c r="P32951" s="208"/>
      <c r="Q32951" s="208"/>
      <c r="R32951" s="208"/>
      <c r="S32951" s="208"/>
      <c r="T32951" s="208"/>
    </row>
    <row r="32952" spans="1:20" s="82" customFormat="1">
      <c r="A32952" s="7"/>
      <c r="G32952" s="208"/>
      <c r="H32952" s="208"/>
      <c r="I32952" s="208"/>
      <c r="J32952" s="208"/>
      <c r="K32952" s="208"/>
      <c r="L32952" s="208"/>
      <c r="M32952" s="208"/>
      <c r="N32952" s="208"/>
      <c r="O32952" s="208"/>
      <c r="P32952" s="208"/>
      <c r="Q32952" s="208"/>
      <c r="R32952" s="208"/>
      <c r="S32952" s="208"/>
      <c r="T32952" s="208"/>
    </row>
    <row r="32953" spans="1:20" s="82" customFormat="1">
      <c r="A32953" s="7"/>
      <c r="G32953" s="208"/>
      <c r="H32953" s="208"/>
      <c r="I32953" s="208"/>
      <c r="J32953" s="208"/>
      <c r="K32953" s="208"/>
      <c r="L32953" s="208"/>
      <c r="M32953" s="208"/>
      <c r="N32953" s="208"/>
      <c r="O32953" s="208"/>
      <c r="P32953" s="208"/>
      <c r="Q32953" s="208"/>
      <c r="R32953" s="208"/>
      <c r="S32953" s="208"/>
      <c r="T32953" s="208"/>
    </row>
    <row r="32954" spans="1:20" s="82" customFormat="1">
      <c r="A32954" s="7"/>
      <c r="G32954" s="208"/>
      <c r="H32954" s="208"/>
      <c r="I32954" s="208"/>
      <c r="J32954" s="208"/>
      <c r="K32954" s="208"/>
      <c r="L32954" s="208"/>
      <c r="M32954" s="208"/>
      <c r="N32954" s="208"/>
      <c r="O32954" s="208"/>
      <c r="P32954" s="208"/>
      <c r="Q32954" s="208"/>
      <c r="R32954" s="208"/>
      <c r="S32954" s="208"/>
      <c r="T32954" s="208"/>
    </row>
    <row r="32955" spans="1:20" s="82" customFormat="1">
      <c r="A32955" s="7"/>
      <c r="G32955" s="208"/>
      <c r="H32955" s="208"/>
      <c r="I32955" s="208"/>
      <c r="J32955" s="208"/>
      <c r="K32955" s="208"/>
      <c r="L32955" s="208"/>
      <c r="M32955" s="208"/>
      <c r="N32955" s="208"/>
      <c r="O32955" s="208"/>
      <c r="P32955" s="208"/>
      <c r="Q32955" s="208"/>
      <c r="R32955" s="208"/>
      <c r="S32955" s="208"/>
      <c r="T32955" s="208"/>
    </row>
    <row r="32956" spans="1:20" s="82" customFormat="1">
      <c r="A32956" s="7"/>
      <c r="G32956" s="208"/>
      <c r="H32956" s="208"/>
      <c r="I32956" s="208"/>
      <c r="J32956" s="208"/>
      <c r="K32956" s="208"/>
      <c r="L32956" s="208"/>
      <c r="M32956" s="208"/>
      <c r="N32956" s="208"/>
      <c r="O32956" s="208"/>
      <c r="P32956" s="208"/>
      <c r="Q32956" s="208"/>
      <c r="R32956" s="208"/>
      <c r="S32956" s="208"/>
      <c r="T32956" s="208"/>
    </row>
    <row r="32957" spans="1:20" s="82" customFormat="1">
      <c r="A32957" s="7"/>
      <c r="G32957" s="208"/>
      <c r="H32957" s="208"/>
      <c r="I32957" s="208"/>
      <c r="J32957" s="208"/>
      <c r="K32957" s="208"/>
      <c r="L32957" s="208"/>
      <c r="M32957" s="208"/>
      <c r="N32957" s="208"/>
      <c r="O32957" s="208"/>
      <c r="P32957" s="208"/>
      <c r="Q32957" s="208"/>
      <c r="R32957" s="208"/>
      <c r="S32957" s="208"/>
      <c r="T32957" s="208"/>
    </row>
    <row r="32958" spans="1:20" s="82" customFormat="1">
      <c r="A32958" s="7"/>
      <c r="G32958" s="208"/>
      <c r="H32958" s="208"/>
      <c r="I32958" s="208"/>
      <c r="J32958" s="208"/>
      <c r="K32958" s="208"/>
      <c r="L32958" s="208"/>
      <c r="M32958" s="208"/>
      <c r="N32958" s="208"/>
      <c r="O32958" s="208"/>
      <c r="P32958" s="208"/>
      <c r="Q32958" s="208"/>
      <c r="R32958" s="208"/>
      <c r="S32958" s="208"/>
      <c r="T32958" s="208"/>
    </row>
    <row r="32959" spans="1:20" s="82" customFormat="1">
      <c r="A32959" s="7"/>
      <c r="G32959" s="208"/>
      <c r="H32959" s="208"/>
      <c r="I32959" s="208"/>
      <c r="J32959" s="208"/>
      <c r="K32959" s="208"/>
      <c r="L32959" s="208"/>
      <c r="M32959" s="208"/>
      <c r="N32959" s="208"/>
      <c r="O32959" s="208"/>
      <c r="P32959" s="208"/>
      <c r="Q32959" s="208"/>
      <c r="R32959" s="208"/>
      <c r="S32959" s="208"/>
      <c r="T32959" s="208"/>
    </row>
    <row r="32960" spans="1:20" s="82" customFormat="1">
      <c r="A32960" s="7"/>
      <c r="G32960" s="208"/>
      <c r="H32960" s="208"/>
      <c r="I32960" s="208"/>
      <c r="J32960" s="208"/>
      <c r="K32960" s="208"/>
      <c r="L32960" s="208"/>
      <c r="M32960" s="208"/>
      <c r="N32960" s="208"/>
      <c r="O32960" s="208"/>
      <c r="P32960" s="208"/>
      <c r="Q32960" s="208"/>
      <c r="R32960" s="208"/>
      <c r="S32960" s="208"/>
      <c r="T32960" s="208"/>
    </row>
    <row r="32961" spans="1:20" s="82" customFormat="1">
      <c r="A32961" s="7"/>
      <c r="G32961" s="208"/>
      <c r="H32961" s="208"/>
      <c r="I32961" s="208"/>
      <c r="J32961" s="208"/>
      <c r="K32961" s="208"/>
      <c r="L32961" s="208"/>
      <c r="M32961" s="208"/>
      <c r="N32961" s="208"/>
      <c r="O32961" s="208"/>
      <c r="P32961" s="208"/>
      <c r="Q32961" s="208"/>
      <c r="R32961" s="208"/>
      <c r="S32961" s="208"/>
      <c r="T32961" s="208"/>
    </row>
    <row r="32962" spans="1:20" s="82" customFormat="1">
      <c r="A32962" s="7"/>
      <c r="G32962" s="208"/>
      <c r="H32962" s="208"/>
      <c r="I32962" s="208"/>
      <c r="J32962" s="208"/>
      <c r="K32962" s="208"/>
      <c r="L32962" s="208"/>
      <c r="M32962" s="208"/>
      <c r="N32962" s="208"/>
      <c r="O32962" s="208"/>
      <c r="P32962" s="208"/>
      <c r="Q32962" s="208"/>
      <c r="R32962" s="208"/>
      <c r="S32962" s="208"/>
      <c r="T32962" s="208"/>
    </row>
    <row r="32963" spans="1:20" s="82" customFormat="1">
      <c r="A32963" s="7"/>
      <c r="G32963" s="208"/>
      <c r="H32963" s="208"/>
      <c r="I32963" s="208"/>
      <c r="J32963" s="208"/>
      <c r="K32963" s="208"/>
      <c r="L32963" s="208"/>
      <c r="M32963" s="208"/>
      <c r="N32963" s="208"/>
      <c r="O32963" s="208"/>
      <c r="P32963" s="208"/>
      <c r="Q32963" s="208"/>
      <c r="R32963" s="208"/>
      <c r="S32963" s="208"/>
      <c r="T32963" s="208"/>
    </row>
    <row r="32964" spans="1:20" s="82" customFormat="1">
      <c r="A32964" s="7"/>
      <c r="G32964" s="208"/>
      <c r="H32964" s="208"/>
      <c r="I32964" s="208"/>
      <c r="J32964" s="208"/>
      <c r="K32964" s="208"/>
      <c r="L32964" s="208"/>
      <c r="M32964" s="208"/>
      <c r="N32964" s="208"/>
      <c r="O32964" s="208"/>
      <c r="P32964" s="208"/>
      <c r="Q32964" s="208"/>
      <c r="R32964" s="208"/>
      <c r="S32964" s="208"/>
      <c r="T32964" s="208"/>
    </row>
    <row r="32965" spans="1:20" s="82" customFormat="1">
      <c r="A32965" s="7"/>
      <c r="G32965" s="208"/>
      <c r="H32965" s="208"/>
      <c r="I32965" s="208"/>
      <c r="J32965" s="208"/>
      <c r="K32965" s="208"/>
      <c r="L32965" s="208"/>
      <c r="M32965" s="208"/>
      <c r="N32965" s="208"/>
      <c r="O32965" s="208"/>
      <c r="P32965" s="208"/>
      <c r="Q32965" s="208"/>
      <c r="R32965" s="208"/>
      <c r="S32965" s="208"/>
      <c r="T32965" s="208"/>
    </row>
    <row r="32966" spans="1:20" s="82" customFormat="1">
      <c r="A32966" s="7"/>
      <c r="G32966" s="208"/>
      <c r="H32966" s="208"/>
      <c r="I32966" s="208"/>
      <c r="J32966" s="208"/>
      <c r="K32966" s="208"/>
      <c r="L32966" s="208"/>
      <c r="M32966" s="208"/>
      <c r="N32966" s="208"/>
      <c r="O32966" s="208"/>
      <c r="P32966" s="208"/>
      <c r="Q32966" s="208"/>
      <c r="R32966" s="208"/>
      <c r="S32966" s="208"/>
      <c r="T32966" s="208"/>
    </row>
    <row r="32967" spans="1:20" s="82" customFormat="1">
      <c r="A32967" s="7"/>
      <c r="G32967" s="208"/>
      <c r="H32967" s="208"/>
      <c r="I32967" s="208"/>
      <c r="J32967" s="208"/>
      <c r="K32967" s="208"/>
      <c r="L32967" s="208"/>
      <c r="M32967" s="208"/>
      <c r="N32967" s="208"/>
      <c r="O32967" s="208"/>
      <c r="P32967" s="208"/>
      <c r="Q32967" s="208"/>
      <c r="R32967" s="208"/>
      <c r="S32967" s="208"/>
      <c r="T32967" s="208"/>
    </row>
    <row r="32968" spans="1:20" s="82" customFormat="1">
      <c r="A32968" s="7"/>
      <c r="G32968" s="208"/>
      <c r="H32968" s="208"/>
      <c r="I32968" s="208"/>
      <c r="J32968" s="208"/>
      <c r="K32968" s="208"/>
      <c r="L32968" s="208"/>
      <c r="M32968" s="208"/>
      <c r="N32968" s="208"/>
      <c r="O32968" s="208"/>
      <c r="P32968" s="208"/>
      <c r="Q32968" s="208"/>
      <c r="R32968" s="208"/>
      <c r="S32968" s="208"/>
      <c r="T32968" s="208"/>
    </row>
    <row r="32969" spans="1:20" s="82" customFormat="1">
      <c r="A32969" s="7"/>
      <c r="G32969" s="208"/>
      <c r="H32969" s="208"/>
      <c r="I32969" s="208"/>
      <c r="J32969" s="208"/>
      <c r="K32969" s="208"/>
      <c r="L32969" s="208"/>
      <c r="M32969" s="208"/>
      <c r="N32969" s="208"/>
      <c r="O32969" s="208"/>
      <c r="P32969" s="208"/>
      <c r="Q32969" s="208"/>
      <c r="R32969" s="208"/>
      <c r="S32969" s="208"/>
      <c r="T32969" s="208"/>
    </row>
    <row r="32970" spans="1:20" s="82" customFormat="1">
      <c r="A32970" s="7"/>
      <c r="G32970" s="208"/>
      <c r="H32970" s="208"/>
      <c r="I32970" s="208"/>
      <c r="J32970" s="208"/>
      <c r="K32970" s="208"/>
      <c r="L32970" s="208"/>
      <c r="M32970" s="208"/>
      <c r="N32970" s="208"/>
      <c r="O32970" s="208"/>
      <c r="P32970" s="208"/>
      <c r="Q32970" s="208"/>
      <c r="R32970" s="208"/>
      <c r="S32970" s="208"/>
      <c r="T32970" s="208"/>
    </row>
    <row r="32971" spans="1:20" s="82" customFormat="1">
      <c r="A32971" s="7"/>
      <c r="G32971" s="208"/>
      <c r="H32971" s="208"/>
      <c r="I32971" s="208"/>
      <c r="J32971" s="208"/>
      <c r="K32971" s="208"/>
      <c r="L32971" s="208"/>
      <c r="M32971" s="208"/>
      <c r="N32971" s="208"/>
      <c r="O32971" s="208"/>
      <c r="P32971" s="208"/>
      <c r="Q32971" s="208"/>
      <c r="R32971" s="208"/>
      <c r="S32971" s="208"/>
      <c r="T32971" s="208"/>
    </row>
    <row r="32972" spans="1:20" s="82" customFormat="1">
      <c r="A32972" s="7"/>
      <c r="G32972" s="208"/>
      <c r="H32972" s="208"/>
      <c r="I32972" s="208"/>
      <c r="J32972" s="208"/>
      <c r="K32972" s="208"/>
      <c r="L32972" s="208"/>
      <c r="M32972" s="208"/>
      <c r="N32972" s="208"/>
      <c r="O32972" s="208"/>
      <c r="P32972" s="208"/>
      <c r="Q32972" s="208"/>
      <c r="R32972" s="208"/>
      <c r="S32972" s="208"/>
      <c r="T32972" s="208"/>
    </row>
    <row r="32973" spans="1:20" s="82" customFormat="1">
      <c r="A32973" s="7"/>
      <c r="G32973" s="208"/>
      <c r="H32973" s="208"/>
      <c r="I32973" s="208"/>
      <c r="J32973" s="208"/>
      <c r="K32973" s="208"/>
      <c r="L32973" s="208"/>
      <c r="M32973" s="208"/>
      <c r="N32973" s="208"/>
      <c r="O32973" s="208"/>
      <c r="P32973" s="208"/>
      <c r="Q32973" s="208"/>
      <c r="R32973" s="208"/>
      <c r="S32973" s="208"/>
      <c r="T32973" s="208"/>
    </row>
    <row r="32974" spans="1:20" s="82" customFormat="1">
      <c r="A32974" s="7"/>
      <c r="G32974" s="208"/>
      <c r="H32974" s="208"/>
      <c r="I32974" s="208"/>
      <c r="J32974" s="208"/>
      <c r="K32974" s="208"/>
      <c r="L32974" s="208"/>
      <c r="M32974" s="208"/>
      <c r="N32974" s="208"/>
      <c r="O32974" s="208"/>
      <c r="P32974" s="208"/>
      <c r="Q32974" s="208"/>
      <c r="R32974" s="208"/>
      <c r="S32974" s="208"/>
      <c r="T32974" s="208"/>
    </row>
    <row r="32975" spans="1:20" s="82" customFormat="1">
      <c r="A32975" s="7"/>
      <c r="G32975" s="208"/>
      <c r="H32975" s="208"/>
      <c r="I32975" s="208"/>
      <c r="J32975" s="208"/>
      <c r="K32975" s="208"/>
      <c r="L32975" s="208"/>
      <c r="M32975" s="208"/>
      <c r="N32975" s="208"/>
      <c r="O32975" s="208"/>
      <c r="P32975" s="208"/>
      <c r="Q32975" s="208"/>
      <c r="R32975" s="208"/>
      <c r="S32975" s="208"/>
      <c r="T32975" s="208"/>
    </row>
    <row r="32976" spans="1:20" s="82" customFormat="1">
      <c r="A32976" s="7"/>
      <c r="G32976" s="208"/>
      <c r="H32976" s="208"/>
      <c r="I32976" s="208"/>
      <c r="J32976" s="208"/>
      <c r="K32976" s="208"/>
      <c r="L32976" s="208"/>
      <c r="M32976" s="208"/>
      <c r="N32976" s="208"/>
      <c r="O32976" s="208"/>
      <c r="P32976" s="208"/>
      <c r="Q32976" s="208"/>
      <c r="R32976" s="208"/>
      <c r="S32976" s="208"/>
      <c r="T32976" s="208"/>
    </row>
    <row r="32977" spans="1:20" s="82" customFormat="1">
      <c r="A32977" s="7"/>
      <c r="G32977" s="208"/>
      <c r="H32977" s="208"/>
      <c r="I32977" s="208"/>
      <c r="J32977" s="208"/>
      <c r="K32977" s="208"/>
      <c r="L32977" s="208"/>
      <c r="M32977" s="208"/>
      <c r="N32977" s="208"/>
      <c r="O32977" s="208"/>
      <c r="P32977" s="208"/>
      <c r="Q32977" s="208"/>
      <c r="R32977" s="208"/>
      <c r="S32977" s="208"/>
      <c r="T32977" s="208"/>
    </row>
    <row r="32978" spans="1:20" s="82" customFormat="1">
      <c r="A32978" s="7"/>
      <c r="G32978" s="208"/>
      <c r="H32978" s="208"/>
      <c r="I32978" s="208"/>
      <c r="J32978" s="208"/>
      <c r="K32978" s="208"/>
      <c r="L32978" s="208"/>
      <c r="M32978" s="208"/>
      <c r="N32978" s="208"/>
      <c r="O32978" s="208"/>
      <c r="P32978" s="208"/>
      <c r="Q32978" s="208"/>
      <c r="R32978" s="208"/>
      <c r="S32978" s="208"/>
      <c r="T32978" s="208"/>
    </row>
    <row r="32979" spans="1:20" s="82" customFormat="1">
      <c r="A32979" s="7"/>
      <c r="G32979" s="208"/>
      <c r="H32979" s="208"/>
      <c r="I32979" s="208"/>
      <c r="J32979" s="208"/>
      <c r="K32979" s="208"/>
      <c r="L32979" s="208"/>
      <c r="M32979" s="208"/>
      <c r="N32979" s="208"/>
      <c r="O32979" s="208"/>
      <c r="P32979" s="208"/>
      <c r="Q32979" s="208"/>
      <c r="R32979" s="208"/>
      <c r="S32979" s="208"/>
      <c r="T32979" s="208"/>
    </row>
    <row r="32980" spans="1:20" s="82" customFormat="1">
      <c r="A32980" s="7"/>
      <c r="G32980" s="208"/>
      <c r="H32980" s="208"/>
      <c r="I32980" s="208"/>
      <c r="J32980" s="208"/>
      <c r="K32980" s="208"/>
      <c r="L32980" s="208"/>
      <c r="M32980" s="208"/>
      <c r="N32980" s="208"/>
      <c r="O32980" s="208"/>
      <c r="P32980" s="208"/>
      <c r="Q32980" s="208"/>
      <c r="R32980" s="208"/>
      <c r="S32980" s="208"/>
      <c r="T32980" s="208"/>
    </row>
    <row r="32981" spans="1:20" s="82" customFormat="1">
      <c r="A32981" s="7"/>
      <c r="G32981" s="208"/>
      <c r="H32981" s="208"/>
      <c r="I32981" s="208"/>
      <c r="J32981" s="208"/>
      <c r="K32981" s="208"/>
      <c r="L32981" s="208"/>
      <c r="M32981" s="208"/>
      <c r="N32981" s="208"/>
      <c r="O32981" s="208"/>
      <c r="P32981" s="208"/>
      <c r="Q32981" s="208"/>
      <c r="R32981" s="208"/>
      <c r="S32981" s="208"/>
      <c r="T32981" s="208"/>
    </row>
    <row r="32982" spans="1:20" s="82" customFormat="1">
      <c r="A32982" s="7"/>
      <c r="G32982" s="208"/>
      <c r="H32982" s="208"/>
      <c r="I32982" s="208"/>
      <c r="J32982" s="208"/>
      <c r="K32982" s="208"/>
      <c r="L32982" s="208"/>
      <c r="M32982" s="208"/>
      <c r="N32982" s="208"/>
      <c r="O32982" s="208"/>
      <c r="P32982" s="208"/>
      <c r="Q32982" s="208"/>
      <c r="R32982" s="208"/>
      <c r="S32982" s="208"/>
      <c r="T32982" s="208"/>
    </row>
    <row r="32983" spans="1:20" s="82" customFormat="1">
      <c r="A32983" s="7"/>
      <c r="G32983" s="208"/>
      <c r="H32983" s="208"/>
      <c r="I32983" s="208"/>
      <c r="J32983" s="208"/>
      <c r="K32983" s="208"/>
      <c r="L32983" s="208"/>
      <c r="M32983" s="208"/>
      <c r="N32983" s="208"/>
      <c r="O32983" s="208"/>
      <c r="P32983" s="208"/>
      <c r="Q32983" s="208"/>
      <c r="R32983" s="208"/>
      <c r="S32983" s="208"/>
      <c r="T32983" s="208"/>
    </row>
    <row r="32984" spans="1:20" s="82" customFormat="1">
      <c r="A32984" s="7"/>
      <c r="G32984" s="208"/>
      <c r="H32984" s="208"/>
      <c r="I32984" s="208"/>
      <c r="J32984" s="208"/>
      <c r="K32984" s="208"/>
      <c r="L32984" s="208"/>
      <c r="M32984" s="208"/>
      <c r="N32984" s="208"/>
      <c r="O32984" s="208"/>
      <c r="P32984" s="208"/>
      <c r="Q32984" s="208"/>
      <c r="R32984" s="208"/>
      <c r="S32984" s="208"/>
      <c r="T32984" s="208"/>
    </row>
    <row r="32985" spans="1:20" s="82" customFormat="1">
      <c r="A32985" s="7"/>
      <c r="G32985" s="208"/>
      <c r="H32985" s="208"/>
      <c r="I32985" s="208"/>
      <c r="J32985" s="208"/>
      <c r="K32985" s="208"/>
      <c r="L32985" s="208"/>
      <c r="M32985" s="208"/>
      <c r="N32985" s="208"/>
      <c r="O32985" s="208"/>
      <c r="P32985" s="208"/>
      <c r="Q32985" s="208"/>
      <c r="R32985" s="208"/>
      <c r="S32985" s="208"/>
      <c r="T32985" s="208"/>
    </row>
    <row r="32986" spans="1:20" s="82" customFormat="1">
      <c r="A32986" s="7"/>
      <c r="G32986" s="208"/>
      <c r="H32986" s="208"/>
      <c r="I32986" s="208"/>
      <c r="J32986" s="208"/>
      <c r="K32986" s="208"/>
      <c r="L32986" s="208"/>
      <c r="M32986" s="208"/>
      <c r="N32986" s="208"/>
      <c r="O32986" s="208"/>
      <c r="P32986" s="208"/>
      <c r="Q32986" s="208"/>
      <c r="R32986" s="208"/>
      <c r="S32986" s="208"/>
      <c r="T32986" s="208"/>
    </row>
    <row r="32987" spans="1:20" s="82" customFormat="1">
      <c r="A32987" s="7"/>
      <c r="G32987" s="208"/>
      <c r="H32987" s="208"/>
      <c r="I32987" s="208"/>
      <c r="J32987" s="208"/>
      <c r="K32987" s="208"/>
      <c r="L32987" s="208"/>
      <c r="M32987" s="208"/>
      <c r="N32987" s="208"/>
      <c r="O32987" s="208"/>
      <c r="P32987" s="208"/>
      <c r="Q32987" s="208"/>
      <c r="R32987" s="208"/>
      <c r="S32987" s="208"/>
      <c r="T32987" s="208"/>
    </row>
    <row r="32988" spans="1:20" s="82" customFormat="1">
      <c r="A32988" s="7"/>
      <c r="G32988" s="208"/>
      <c r="H32988" s="208"/>
      <c r="I32988" s="208"/>
      <c r="J32988" s="208"/>
      <c r="K32988" s="208"/>
      <c r="L32988" s="208"/>
      <c r="M32988" s="208"/>
      <c r="N32988" s="208"/>
      <c r="O32988" s="208"/>
      <c r="P32988" s="208"/>
      <c r="Q32988" s="208"/>
      <c r="R32988" s="208"/>
      <c r="S32988" s="208"/>
      <c r="T32988" s="208"/>
    </row>
    <row r="32989" spans="1:20" s="82" customFormat="1">
      <c r="A32989" s="7"/>
      <c r="G32989" s="208"/>
      <c r="H32989" s="208"/>
      <c r="I32989" s="208"/>
      <c r="J32989" s="208"/>
      <c r="K32989" s="208"/>
      <c r="L32989" s="208"/>
      <c r="M32989" s="208"/>
      <c r="N32989" s="208"/>
      <c r="O32989" s="208"/>
      <c r="P32989" s="208"/>
      <c r="Q32989" s="208"/>
      <c r="R32989" s="208"/>
      <c r="S32989" s="208"/>
      <c r="T32989" s="208"/>
    </row>
    <row r="32990" spans="1:20" s="82" customFormat="1">
      <c r="A32990" s="7"/>
      <c r="G32990" s="208"/>
      <c r="H32990" s="208"/>
      <c r="I32990" s="208"/>
      <c r="J32990" s="208"/>
      <c r="K32990" s="208"/>
      <c r="L32990" s="208"/>
      <c r="M32990" s="208"/>
      <c r="N32990" s="208"/>
      <c r="O32990" s="208"/>
      <c r="P32990" s="208"/>
      <c r="Q32990" s="208"/>
      <c r="R32990" s="208"/>
      <c r="S32990" s="208"/>
      <c r="T32990" s="208"/>
    </row>
    <row r="32991" spans="1:20" s="82" customFormat="1">
      <c r="A32991" s="7"/>
      <c r="G32991" s="208"/>
      <c r="H32991" s="208"/>
      <c r="I32991" s="208"/>
      <c r="J32991" s="208"/>
      <c r="K32991" s="208"/>
      <c r="L32991" s="208"/>
      <c r="M32991" s="208"/>
      <c r="N32991" s="208"/>
      <c r="O32991" s="208"/>
      <c r="P32991" s="208"/>
      <c r="Q32991" s="208"/>
      <c r="R32991" s="208"/>
      <c r="S32991" s="208"/>
      <c r="T32991" s="208"/>
    </row>
    <row r="32992" spans="1:20" s="82" customFormat="1">
      <c r="A32992" s="7"/>
      <c r="G32992" s="208"/>
      <c r="H32992" s="208"/>
      <c r="I32992" s="208"/>
      <c r="J32992" s="208"/>
      <c r="K32992" s="208"/>
      <c r="L32992" s="208"/>
      <c r="M32992" s="208"/>
      <c r="N32992" s="208"/>
      <c r="O32992" s="208"/>
      <c r="P32992" s="208"/>
      <c r="Q32992" s="208"/>
      <c r="R32992" s="208"/>
      <c r="S32992" s="208"/>
      <c r="T32992" s="208"/>
    </row>
    <row r="32993" spans="1:20" s="82" customFormat="1">
      <c r="A32993" s="7"/>
      <c r="G32993" s="208"/>
      <c r="H32993" s="208"/>
      <c r="I32993" s="208"/>
      <c r="J32993" s="208"/>
      <c r="K32993" s="208"/>
      <c r="L32993" s="208"/>
      <c r="M32993" s="208"/>
      <c r="N32993" s="208"/>
      <c r="O32993" s="208"/>
      <c r="P32993" s="208"/>
      <c r="Q32993" s="208"/>
      <c r="R32993" s="208"/>
      <c r="S32993" s="208"/>
      <c r="T32993" s="208"/>
    </row>
    <row r="32994" spans="1:20" s="82" customFormat="1">
      <c r="A32994" s="7"/>
      <c r="G32994" s="208"/>
      <c r="H32994" s="208"/>
      <c r="I32994" s="208"/>
      <c r="J32994" s="208"/>
      <c r="K32994" s="208"/>
      <c r="L32994" s="208"/>
      <c r="M32994" s="208"/>
      <c r="N32994" s="208"/>
      <c r="O32994" s="208"/>
      <c r="P32994" s="208"/>
      <c r="Q32994" s="208"/>
      <c r="R32994" s="208"/>
      <c r="S32994" s="208"/>
      <c r="T32994" s="208"/>
    </row>
    <row r="32995" spans="1:20" s="82" customFormat="1">
      <c r="A32995" s="7"/>
      <c r="G32995" s="208"/>
      <c r="H32995" s="208"/>
      <c r="I32995" s="208"/>
      <c r="J32995" s="208"/>
      <c r="K32995" s="208"/>
      <c r="L32995" s="208"/>
      <c r="M32995" s="208"/>
      <c r="N32995" s="208"/>
      <c r="O32995" s="208"/>
      <c r="P32995" s="208"/>
      <c r="Q32995" s="208"/>
      <c r="R32995" s="208"/>
      <c r="S32995" s="208"/>
      <c r="T32995" s="208"/>
    </row>
    <row r="32996" spans="1:20" s="82" customFormat="1">
      <c r="A32996" s="7"/>
      <c r="G32996" s="208"/>
      <c r="H32996" s="208"/>
      <c r="I32996" s="208"/>
      <c r="J32996" s="208"/>
      <c r="K32996" s="208"/>
      <c r="L32996" s="208"/>
      <c r="M32996" s="208"/>
      <c r="N32996" s="208"/>
      <c r="O32996" s="208"/>
      <c r="P32996" s="208"/>
      <c r="Q32996" s="208"/>
      <c r="R32996" s="208"/>
      <c r="S32996" s="208"/>
      <c r="T32996" s="208"/>
    </row>
    <row r="32997" spans="1:20" s="82" customFormat="1">
      <c r="A32997" s="7"/>
      <c r="G32997" s="208"/>
      <c r="H32997" s="208"/>
      <c r="I32997" s="208"/>
      <c r="J32997" s="208"/>
      <c r="K32997" s="208"/>
      <c r="L32997" s="208"/>
      <c r="M32997" s="208"/>
      <c r="N32997" s="208"/>
      <c r="O32997" s="208"/>
      <c r="P32997" s="208"/>
      <c r="Q32997" s="208"/>
      <c r="R32997" s="208"/>
      <c r="S32997" s="208"/>
      <c r="T32997" s="208"/>
    </row>
    <row r="32998" spans="1:20" s="82" customFormat="1">
      <c r="A32998" s="7"/>
      <c r="G32998" s="208"/>
      <c r="H32998" s="208"/>
      <c r="I32998" s="208"/>
      <c r="J32998" s="208"/>
      <c r="K32998" s="208"/>
      <c r="L32998" s="208"/>
      <c r="M32998" s="208"/>
      <c r="N32998" s="208"/>
      <c r="O32998" s="208"/>
      <c r="P32998" s="208"/>
      <c r="Q32998" s="208"/>
      <c r="R32998" s="208"/>
      <c r="S32998" s="208"/>
      <c r="T32998" s="208"/>
    </row>
    <row r="32999" spans="1:20" s="82" customFormat="1">
      <c r="A32999" s="7"/>
      <c r="G32999" s="208"/>
      <c r="H32999" s="208"/>
      <c r="I32999" s="208"/>
      <c r="J32999" s="208"/>
      <c r="K32999" s="208"/>
      <c r="L32999" s="208"/>
      <c r="M32999" s="208"/>
      <c r="N32999" s="208"/>
      <c r="O32999" s="208"/>
      <c r="P32999" s="208"/>
      <c r="Q32999" s="208"/>
      <c r="R32999" s="208"/>
      <c r="S32999" s="208"/>
      <c r="T32999" s="208"/>
    </row>
    <row r="33000" spans="1:20" s="82" customFormat="1">
      <c r="A33000" s="7"/>
      <c r="G33000" s="208"/>
      <c r="H33000" s="208"/>
      <c r="I33000" s="208"/>
      <c r="J33000" s="208"/>
      <c r="K33000" s="208"/>
      <c r="L33000" s="208"/>
      <c r="M33000" s="208"/>
      <c r="N33000" s="208"/>
      <c r="O33000" s="208"/>
      <c r="P33000" s="208"/>
      <c r="Q33000" s="208"/>
      <c r="R33000" s="208"/>
      <c r="S33000" s="208"/>
      <c r="T33000" s="208"/>
    </row>
    <row r="33001" spans="1:20" s="82" customFormat="1">
      <c r="A33001" s="7"/>
      <c r="G33001" s="208"/>
      <c r="H33001" s="208"/>
      <c r="I33001" s="208"/>
      <c r="J33001" s="208"/>
      <c r="K33001" s="208"/>
      <c r="L33001" s="208"/>
      <c r="M33001" s="208"/>
      <c r="N33001" s="208"/>
      <c r="O33001" s="208"/>
      <c r="P33001" s="208"/>
      <c r="Q33001" s="208"/>
      <c r="R33001" s="208"/>
      <c r="S33001" s="208"/>
      <c r="T33001" s="208"/>
    </row>
    <row r="33002" spans="1:20" s="82" customFormat="1">
      <c r="A33002" s="7"/>
      <c r="G33002" s="208"/>
      <c r="H33002" s="208"/>
      <c r="I33002" s="208"/>
      <c r="J33002" s="208"/>
      <c r="K33002" s="208"/>
      <c r="L33002" s="208"/>
      <c r="M33002" s="208"/>
      <c r="N33002" s="208"/>
      <c r="O33002" s="208"/>
      <c r="P33002" s="208"/>
      <c r="Q33002" s="208"/>
      <c r="R33002" s="208"/>
      <c r="S33002" s="208"/>
      <c r="T33002" s="208"/>
    </row>
    <row r="33003" spans="1:20" s="82" customFormat="1">
      <c r="A33003" s="7"/>
      <c r="G33003" s="208"/>
      <c r="H33003" s="208"/>
      <c r="I33003" s="208"/>
      <c r="J33003" s="208"/>
      <c r="K33003" s="208"/>
      <c r="L33003" s="208"/>
      <c r="M33003" s="208"/>
      <c r="N33003" s="208"/>
      <c r="O33003" s="208"/>
      <c r="P33003" s="208"/>
      <c r="Q33003" s="208"/>
      <c r="R33003" s="208"/>
      <c r="S33003" s="208"/>
      <c r="T33003" s="208"/>
    </row>
    <row r="33004" spans="1:20" s="82" customFormat="1">
      <c r="A33004" s="7"/>
      <c r="G33004" s="208"/>
      <c r="H33004" s="208"/>
      <c r="I33004" s="208"/>
      <c r="J33004" s="208"/>
      <c r="K33004" s="208"/>
      <c r="L33004" s="208"/>
      <c r="M33004" s="208"/>
      <c r="N33004" s="208"/>
      <c r="O33004" s="208"/>
      <c r="P33004" s="208"/>
      <c r="Q33004" s="208"/>
      <c r="R33004" s="208"/>
      <c r="S33004" s="208"/>
      <c r="T33004" s="208"/>
    </row>
    <row r="33005" spans="1:20" s="82" customFormat="1">
      <c r="A33005" s="7"/>
      <c r="G33005" s="208"/>
      <c r="H33005" s="208"/>
      <c r="I33005" s="208"/>
      <c r="J33005" s="208"/>
      <c r="K33005" s="208"/>
      <c r="L33005" s="208"/>
      <c r="M33005" s="208"/>
      <c r="N33005" s="208"/>
      <c r="O33005" s="208"/>
      <c r="P33005" s="208"/>
      <c r="Q33005" s="208"/>
      <c r="R33005" s="208"/>
      <c r="S33005" s="208"/>
      <c r="T33005" s="208"/>
    </row>
    <row r="33006" spans="1:20" s="82" customFormat="1">
      <c r="A33006" s="7"/>
      <c r="G33006" s="208"/>
      <c r="H33006" s="208"/>
      <c r="I33006" s="208"/>
      <c r="J33006" s="208"/>
      <c r="K33006" s="208"/>
      <c r="L33006" s="208"/>
      <c r="M33006" s="208"/>
      <c r="N33006" s="208"/>
      <c r="O33006" s="208"/>
      <c r="P33006" s="208"/>
      <c r="Q33006" s="208"/>
      <c r="R33006" s="208"/>
      <c r="S33006" s="208"/>
      <c r="T33006" s="208"/>
    </row>
    <row r="33007" spans="1:20" s="82" customFormat="1">
      <c r="A33007" s="7"/>
      <c r="G33007" s="208"/>
      <c r="H33007" s="208"/>
      <c r="I33007" s="208"/>
      <c r="J33007" s="208"/>
      <c r="K33007" s="208"/>
      <c r="L33007" s="208"/>
      <c r="M33007" s="208"/>
      <c r="N33007" s="208"/>
      <c r="O33007" s="208"/>
      <c r="P33007" s="208"/>
      <c r="Q33007" s="208"/>
      <c r="R33007" s="208"/>
      <c r="S33007" s="208"/>
      <c r="T33007" s="208"/>
    </row>
    <row r="33008" spans="1:20" s="82" customFormat="1">
      <c r="A33008" s="7"/>
      <c r="G33008" s="208"/>
      <c r="H33008" s="208"/>
      <c r="I33008" s="208"/>
      <c r="J33008" s="208"/>
      <c r="K33008" s="208"/>
      <c r="L33008" s="208"/>
      <c r="M33008" s="208"/>
      <c r="N33008" s="208"/>
      <c r="O33008" s="208"/>
      <c r="P33008" s="208"/>
      <c r="Q33008" s="208"/>
      <c r="R33008" s="208"/>
      <c r="S33008" s="208"/>
      <c r="T33008" s="208"/>
    </row>
    <row r="33009" spans="1:20" s="82" customFormat="1">
      <c r="A33009" s="7"/>
      <c r="G33009" s="208"/>
      <c r="H33009" s="208"/>
      <c r="I33009" s="208"/>
      <c r="J33009" s="208"/>
      <c r="K33009" s="208"/>
      <c r="L33009" s="208"/>
      <c r="M33009" s="208"/>
      <c r="N33009" s="208"/>
      <c r="O33009" s="208"/>
      <c r="P33009" s="208"/>
      <c r="Q33009" s="208"/>
      <c r="R33009" s="208"/>
      <c r="S33009" s="208"/>
      <c r="T33009" s="208"/>
    </row>
    <row r="33010" spans="1:20" s="82" customFormat="1">
      <c r="A33010" s="7"/>
      <c r="G33010" s="208"/>
      <c r="H33010" s="208"/>
      <c r="I33010" s="208"/>
      <c r="J33010" s="208"/>
      <c r="K33010" s="208"/>
      <c r="L33010" s="208"/>
      <c r="M33010" s="208"/>
      <c r="N33010" s="208"/>
      <c r="O33010" s="208"/>
      <c r="P33010" s="208"/>
      <c r="Q33010" s="208"/>
      <c r="R33010" s="208"/>
      <c r="S33010" s="208"/>
      <c r="T33010" s="208"/>
    </row>
    <row r="33011" spans="1:20" s="82" customFormat="1">
      <c r="A33011" s="7"/>
      <c r="G33011" s="208"/>
      <c r="H33011" s="208"/>
      <c r="I33011" s="208"/>
      <c r="J33011" s="208"/>
      <c r="K33011" s="208"/>
      <c r="L33011" s="208"/>
      <c r="M33011" s="208"/>
      <c r="N33011" s="208"/>
      <c r="O33011" s="208"/>
      <c r="P33011" s="208"/>
      <c r="Q33011" s="208"/>
      <c r="R33011" s="208"/>
      <c r="S33011" s="208"/>
      <c r="T33011" s="208"/>
    </row>
    <row r="33012" spans="1:20" s="82" customFormat="1">
      <c r="A33012" s="7"/>
      <c r="G33012" s="208"/>
      <c r="H33012" s="208"/>
      <c r="I33012" s="208"/>
      <c r="J33012" s="208"/>
      <c r="K33012" s="208"/>
      <c r="L33012" s="208"/>
      <c r="M33012" s="208"/>
      <c r="N33012" s="208"/>
      <c r="O33012" s="208"/>
      <c r="P33012" s="208"/>
      <c r="Q33012" s="208"/>
      <c r="R33012" s="208"/>
      <c r="S33012" s="208"/>
      <c r="T33012" s="208"/>
    </row>
    <row r="33013" spans="1:20" s="82" customFormat="1">
      <c r="A33013" s="7"/>
      <c r="G33013" s="208"/>
      <c r="H33013" s="208"/>
      <c r="I33013" s="208"/>
      <c r="J33013" s="208"/>
      <c r="K33013" s="208"/>
      <c r="L33013" s="208"/>
      <c r="M33013" s="208"/>
      <c r="N33013" s="208"/>
      <c r="O33013" s="208"/>
      <c r="P33013" s="208"/>
      <c r="Q33013" s="208"/>
      <c r="R33013" s="208"/>
      <c r="S33013" s="208"/>
      <c r="T33013" s="208"/>
    </row>
    <row r="33014" spans="1:20" s="82" customFormat="1">
      <c r="A33014" s="7"/>
      <c r="G33014" s="208"/>
      <c r="H33014" s="208"/>
      <c r="I33014" s="208"/>
      <c r="J33014" s="208"/>
      <c r="K33014" s="208"/>
      <c r="L33014" s="208"/>
      <c r="M33014" s="208"/>
      <c r="N33014" s="208"/>
      <c r="O33014" s="208"/>
      <c r="P33014" s="208"/>
      <c r="Q33014" s="208"/>
      <c r="R33014" s="208"/>
      <c r="S33014" s="208"/>
      <c r="T33014" s="208"/>
    </row>
    <row r="33015" spans="1:20" s="82" customFormat="1">
      <c r="A33015" s="7"/>
      <c r="G33015" s="208"/>
      <c r="H33015" s="208"/>
      <c r="I33015" s="208"/>
      <c r="J33015" s="208"/>
      <c r="K33015" s="208"/>
      <c r="L33015" s="208"/>
      <c r="M33015" s="208"/>
      <c r="N33015" s="208"/>
      <c r="O33015" s="208"/>
      <c r="P33015" s="208"/>
      <c r="Q33015" s="208"/>
      <c r="R33015" s="208"/>
      <c r="S33015" s="208"/>
      <c r="T33015" s="208"/>
    </row>
    <row r="33016" spans="1:20" s="82" customFormat="1">
      <c r="A33016" s="7"/>
      <c r="G33016" s="208"/>
      <c r="H33016" s="208"/>
      <c r="I33016" s="208"/>
      <c r="J33016" s="208"/>
      <c r="K33016" s="208"/>
      <c r="L33016" s="208"/>
      <c r="M33016" s="208"/>
      <c r="N33016" s="208"/>
      <c r="O33016" s="208"/>
      <c r="P33016" s="208"/>
      <c r="Q33016" s="208"/>
      <c r="R33016" s="208"/>
      <c r="S33016" s="208"/>
      <c r="T33016" s="208"/>
    </row>
    <row r="33017" spans="1:20" s="82" customFormat="1">
      <c r="A33017" s="7"/>
      <c r="G33017" s="208"/>
      <c r="H33017" s="208"/>
      <c r="I33017" s="208"/>
      <c r="J33017" s="208"/>
      <c r="K33017" s="208"/>
      <c r="L33017" s="208"/>
      <c r="M33017" s="208"/>
      <c r="N33017" s="208"/>
      <c r="O33017" s="208"/>
      <c r="P33017" s="208"/>
      <c r="Q33017" s="208"/>
      <c r="R33017" s="208"/>
      <c r="S33017" s="208"/>
      <c r="T33017" s="208"/>
    </row>
    <row r="33018" spans="1:20" s="82" customFormat="1">
      <c r="A33018" s="7"/>
      <c r="G33018" s="208"/>
      <c r="H33018" s="208"/>
      <c r="I33018" s="208"/>
      <c r="J33018" s="208"/>
      <c r="K33018" s="208"/>
      <c r="L33018" s="208"/>
      <c r="M33018" s="208"/>
      <c r="N33018" s="208"/>
      <c r="O33018" s="208"/>
      <c r="P33018" s="208"/>
      <c r="Q33018" s="208"/>
      <c r="R33018" s="208"/>
      <c r="S33018" s="208"/>
      <c r="T33018" s="208"/>
    </row>
    <row r="33019" spans="1:20" s="82" customFormat="1">
      <c r="A33019" s="7"/>
      <c r="G33019" s="208"/>
      <c r="H33019" s="208"/>
      <c r="I33019" s="208"/>
      <c r="J33019" s="208"/>
      <c r="K33019" s="208"/>
      <c r="L33019" s="208"/>
      <c r="M33019" s="208"/>
      <c r="N33019" s="208"/>
      <c r="O33019" s="208"/>
      <c r="P33019" s="208"/>
      <c r="Q33019" s="208"/>
      <c r="R33019" s="208"/>
      <c r="S33019" s="208"/>
      <c r="T33019" s="208"/>
    </row>
    <row r="33020" spans="1:20" s="82" customFormat="1">
      <c r="A33020" s="7"/>
      <c r="G33020" s="208"/>
      <c r="H33020" s="208"/>
      <c r="I33020" s="208"/>
      <c r="J33020" s="208"/>
      <c r="K33020" s="208"/>
      <c r="L33020" s="208"/>
      <c r="M33020" s="208"/>
      <c r="N33020" s="208"/>
      <c r="O33020" s="208"/>
      <c r="P33020" s="208"/>
      <c r="Q33020" s="208"/>
      <c r="R33020" s="208"/>
      <c r="S33020" s="208"/>
      <c r="T33020" s="208"/>
    </row>
    <row r="33021" spans="1:20" s="82" customFormat="1">
      <c r="A33021" s="7"/>
      <c r="G33021" s="208"/>
      <c r="H33021" s="208"/>
      <c r="I33021" s="208"/>
      <c r="J33021" s="208"/>
      <c r="K33021" s="208"/>
      <c r="L33021" s="208"/>
      <c r="M33021" s="208"/>
      <c r="N33021" s="208"/>
      <c r="O33021" s="208"/>
      <c r="P33021" s="208"/>
      <c r="Q33021" s="208"/>
      <c r="R33021" s="208"/>
      <c r="S33021" s="208"/>
      <c r="T33021" s="208"/>
    </row>
    <row r="33022" spans="1:20" s="82" customFormat="1">
      <c r="A33022" s="7"/>
      <c r="G33022" s="208"/>
      <c r="H33022" s="208"/>
      <c r="I33022" s="208"/>
      <c r="J33022" s="208"/>
      <c r="K33022" s="208"/>
      <c r="L33022" s="208"/>
      <c r="M33022" s="208"/>
      <c r="N33022" s="208"/>
      <c r="O33022" s="208"/>
      <c r="P33022" s="208"/>
      <c r="Q33022" s="208"/>
      <c r="R33022" s="208"/>
      <c r="S33022" s="208"/>
      <c r="T33022" s="208"/>
    </row>
    <row r="33023" spans="1:20" s="82" customFormat="1">
      <c r="A33023" s="7"/>
      <c r="G33023" s="208"/>
      <c r="H33023" s="208"/>
      <c r="I33023" s="208"/>
      <c r="J33023" s="208"/>
      <c r="K33023" s="208"/>
      <c r="L33023" s="208"/>
      <c r="M33023" s="208"/>
      <c r="N33023" s="208"/>
      <c r="O33023" s="208"/>
      <c r="P33023" s="208"/>
      <c r="Q33023" s="208"/>
      <c r="R33023" s="208"/>
      <c r="S33023" s="208"/>
      <c r="T33023" s="208"/>
    </row>
    <row r="33024" spans="1:20" s="82" customFormat="1">
      <c r="A33024" s="7"/>
      <c r="G33024" s="208"/>
      <c r="H33024" s="208"/>
      <c r="I33024" s="208"/>
      <c r="J33024" s="208"/>
      <c r="K33024" s="208"/>
      <c r="L33024" s="208"/>
      <c r="M33024" s="208"/>
      <c r="N33024" s="208"/>
      <c r="O33024" s="208"/>
      <c r="P33024" s="208"/>
      <c r="Q33024" s="208"/>
      <c r="R33024" s="208"/>
      <c r="S33024" s="208"/>
      <c r="T33024" s="208"/>
    </row>
    <row r="33025" spans="1:20" s="82" customFormat="1">
      <c r="A33025" s="7"/>
      <c r="G33025" s="208"/>
      <c r="H33025" s="208"/>
      <c r="I33025" s="208"/>
      <c r="J33025" s="208"/>
      <c r="K33025" s="208"/>
      <c r="L33025" s="208"/>
      <c r="M33025" s="208"/>
      <c r="N33025" s="208"/>
      <c r="O33025" s="208"/>
      <c r="P33025" s="208"/>
      <c r="Q33025" s="208"/>
      <c r="R33025" s="208"/>
      <c r="S33025" s="208"/>
      <c r="T33025" s="208"/>
    </row>
    <row r="33026" spans="1:20" s="82" customFormat="1">
      <c r="A33026" s="7"/>
      <c r="G33026" s="208"/>
      <c r="H33026" s="208"/>
      <c r="I33026" s="208"/>
      <c r="J33026" s="208"/>
      <c r="K33026" s="208"/>
      <c r="L33026" s="208"/>
      <c r="M33026" s="208"/>
      <c r="N33026" s="208"/>
      <c r="O33026" s="208"/>
      <c r="P33026" s="208"/>
      <c r="Q33026" s="208"/>
      <c r="R33026" s="208"/>
      <c r="S33026" s="208"/>
      <c r="T33026" s="208"/>
    </row>
    <row r="33027" spans="1:20" s="82" customFormat="1">
      <c r="A33027" s="7"/>
      <c r="G33027" s="208"/>
      <c r="H33027" s="208"/>
      <c r="I33027" s="208"/>
      <c r="J33027" s="208"/>
      <c r="K33027" s="208"/>
      <c r="L33027" s="208"/>
      <c r="M33027" s="208"/>
      <c r="N33027" s="208"/>
      <c r="O33027" s="208"/>
      <c r="P33027" s="208"/>
      <c r="Q33027" s="208"/>
      <c r="R33027" s="208"/>
      <c r="S33027" s="208"/>
      <c r="T33027" s="208"/>
    </row>
    <row r="33028" spans="1:20" s="82" customFormat="1">
      <c r="A33028" s="7"/>
      <c r="G33028" s="208"/>
      <c r="H33028" s="208"/>
      <c r="I33028" s="208"/>
      <c r="J33028" s="208"/>
      <c r="K33028" s="208"/>
      <c r="L33028" s="208"/>
      <c r="M33028" s="208"/>
      <c r="N33028" s="208"/>
      <c r="O33028" s="208"/>
      <c r="P33028" s="208"/>
      <c r="Q33028" s="208"/>
      <c r="R33028" s="208"/>
      <c r="S33028" s="208"/>
      <c r="T33028" s="208"/>
    </row>
    <row r="33029" spans="1:20" s="82" customFormat="1">
      <c r="A33029" s="7"/>
      <c r="G33029" s="208"/>
      <c r="H33029" s="208"/>
      <c r="I33029" s="208"/>
      <c r="J33029" s="208"/>
      <c r="K33029" s="208"/>
      <c r="L33029" s="208"/>
      <c r="M33029" s="208"/>
      <c r="N33029" s="208"/>
      <c r="O33029" s="208"/>
      <c r="P33029" s="208"/>
      <c r="Q33029" s="208"/>
      <c r="R33029" s="208"/>
      <c r="S33029" s="208"/>
      <c r="T33029" s="208"/>
    </row>
    <row r="33030" spans="1:20" s="82" customFormat="1">
      <c r="A33030" s="7"/>
      <c r="G33030" s="208"/>
      <c r="H33030" s="208"/>
      <c r="I33030" s="208"/>
      <c r="J33030" s="208"/>
      <c r="K33030" s="208"/>
      <c r="L33030" s="208"/>
      <c r="M33030" s="208"/>
      <c r="N33030" s="208"/>
      <c r="O33030" s="208"/>
      <c r="P33030" s="208"/>
      <c r="Q33030" s="208"/>
      <c r="R33030" s="208"/>
      <c r="S33030" s="208"/>
      <c r="T33030" s="208"/>
    </row>
    <row r="33031" spans="1:20" s="82" customFormat="1">
      <c r="A33031" s="7"/>
      <c r="G33031" s="208"/>
      <c r="H33031" s="208"/>
      <c r="I33031" s="208"/>
      <c r="J33031" s="208"/>
      <c r="K33031" s="208"/>
      <c r="L33031" s="208"/>
      <c r="M33031" s="208"/>
      <c r="N33031" s="208"/>
      <c r="O33031" s="208"/>
      <c r="P33031" s="208"/>
      <c r="Q33031" s="208"/>
      <c r="R33031" s="208"/>
      <c r="S33031" s="208"/>
      <c r="T33031" s="208"/>
    </row>
    <row r="33032" spans="1:20" s="82" customFormat="1">
      <c r="A33032" s="7"/>
      <c r="G33032" s="208"/>
      <c r="H33032" s="208"/>
      <c r="I33032" s="208"/>
      <c r="J33032" s="208"/>
      <c r="K33032" s="208"/>
      <c r="L33032" s="208"/>
      <c r="M33032" s="208"/>
      <c r="N33032" s="208"/>
      <c r="O33032" s="208"/>
      <c r="P33032" s="208"/>
      <c r="Q33032" s="208"/>
      <c r="R33032" s="208"/>
      <c r="S33032" s="208"/>
      <c r="T33032" s="208"/>
    </row>
    <row r="33033" spans="1:20" s="82" customFormat="1">
      <c r="A33033" s="7"/>
      <c r="G33033" s="208"/>
      <c r="H33033" s="208"/>
      <c r="I33033" s="208"/>
      <c r="J33033" s="208"/>
      <c r="K33033" s="208"/>
      <c r="L33033" s="208"/>
      <c r="M33033" s="208"/>
      <c r="N33033" s="208"/>
      <c r="O33033" s="208"/>
      <c r="P33033" s="208"/>
      <c r="Q33033" s="208"/>
      <c r="R33033" s="208"/>
      <c r="S33033" s="208"/>
      <c r="T33033" s="208"/>
    </row>
    <row r="33034" spans="1:20" s="82" customFormat="1">
      <c r="A33034" s="7"/>
      <c r="G33034" s="208"/>
      <c r="H33034" s="208"/>
      <c r="I33034" s="208"/>
      <c r="J33034" s="208"/>
      <c r="K33034" s="208"/>
      <c r="L33034" s="208"/>
      <c r="M33034" s="208"/>
      <c r="N33034" s="208"/>
      <c r="O33034" s="208"/>
      <c r="P33034" s="208"/>
      <c r="Q33034" s="208"/>
      <c r="R33034" s="208"/>
      <c r="S33034" s="208"/>
      <c r="T33034" s="208"/>
    </row>
    <row r="33035" spans="1:20" s="82" customFormat="1">
      <c r="A33035" s="7"/>
      <c r="G33035" s="208"/>
      <c r="H33035" s="208"/>
      <c r="I33035" s="208"/>
      <c r="J33035" s="208"/>
      <c r="K33035" s="208"/>
      <c r="L33035" s="208"/>
      <c r="M33035" s="208"/>
      <c r="N33035" s="208"/>
      <c r="O33035" s="208"/>
      <c r="P33035" s="208"/>
      <c r="Q33035" s="208"/>
      <c r="R33035" s="208"/>
      <c r="S33035" s="208"/>
      <c r="T33035" s="208"/>
    </row>
    <row r="33036" spans="1:20" s="82" customFormat="1">
      <c r="A33036" s="7"/>
      <c r="G33036" s="208"/>
      <c r="H33036" s="208"/>
      <c r="I33036" s="208"/>
      <c r="J33036" s="208"/>
      <c r="K33036" s="208"/>
      <c r="L33036" s="208"/>
      <c r="M33036" s="208"/>
      <c r="N33036" s="208"/>
      <c r="O33036" s="208"/>
      <c r="P33036" s="208"/>
      <c r="Q33036" s="208"/>
      <c r="R33036" s="208"/>
      <c r="S33036" s="208"/>
      <c r="T33036" s="208"/>
    </row>
    <row r="33037" spans="1:20" s="82" customFormat="1">
      <c r="A33037" s="7"/>
      <c r="G33037" s="208"/>
      <c r="H33037" s="208"/>
      <c r="I33037" s="208"/>
      <c r="J33037" s="208"/>
      <c r="K33037" s="208"/>
      <c r="L33037" s="208"/>
      <c r="M33037" s="208"/>
      <c r="N33037" s="208"/>
      <c r="O33037" s="208"/>
      <c r="P33037" s="208"/>
      <c r="Q33037" s="208"/>
      <c r="R33037" s="208"/>
      <c r="S33037" s="208"/>
      <c r="T33037" s="208"/>
    </row>
    <row r="33038" spans="1:20" s="82" customFormat="1">
      <c r="A33038" s="7"/>
      <c r="G33038" s="208"/>
      <c r="H33038" s="208"/>
      <c r="I33038" s="208"/>
      <c r="J33038" s="208"/>
      <c r="K33038" s="208"/>
      <c r="L33038" s="208"/>
      <c r="M33038" s="208"/>
      <c r="N33038" s="208"/>
      <c r="O33038" s="208"/>
      <c r="P33038" s="208"/>
      <c r="Q33038" s="208"/>
      <c r="R33038" s="208"/>
      <c r="S33038" s="208"/>
      <c r="T33038" s="208"/>
    </row>
    <row r="33039" spans="1:20" s="82" customFormat="1">
      <c r="A33039" s="7"/>
      <c r="G33039" s="208"/>
      <c r="H33039" s="208"/>
      <c r="I33039" s="208"/>
      <c r="J33039" s="208"/>
      <c r="K33039" s="208"/>
      <c r="L33039" s="208"/>
      <c r="M33039" s="208"/>
      <c r="N33039" s="208"/>
      <c r="O33039" s="208"/>
      <c r="P33039" s="208"/>
      <c r="Q33039" s="208"/>
      <c r="R33039" s="208"/>
      <c r="S33039" s="208"/>
      <c r="T33039" s="208"/>
    </row>
    <row r="33040" spans="1:20" s="82" customFormat="1">
      <c r="A33040" s="7"/>
      <c r="G33040" s="208"/>
      <c r="H33040" s="208"/>
      <c r="I33040" s="208"/>
      <c r="J33040" s="208"/>
      <c r="K33040" s="208"/>
      <c r="L33040" s="208"/>
      <c r="M33040" s="208"/>
      <c r="N33040" s="208"/>
      <c r="O33040" s="208"/>
      <c r="P33040" s="208"/>
      <c r="Q33040" s="208"/>
      <c r="R33040" s="208"/>
      <c r="S33040" s="208"/>
      <c r="T33040" s="208"/>
    </row>
    <row r="33041" spans="1:20" s="82" customFormat="1">
      <c r="A33041" s="7"/>
      <c r="G33041" s="208"/>
      <c r="H33041" s="208"/>
      <c r="I33041" s="208"/>
      <c r="J33041" s="208"/>
      <c r="K33041" s="208"/>
      <c r="L33041" s="208"/>
      <c r="M33041" s="208"/>
      <c r="N33041" s="208"/>
      <c r="O33041" s="208"/>
      <c r="P33041" s="208"/>
      <c r="Q33041" s="208"/>
      <c r="R33041" s="208"/>
      <c r="S33041" s="208"/>
      <c r="T33041" s="208"/>
    </row>
    <row r="33042" spans="1:20" s="82" customFormat="1">
      <c r="A33042" s="7"/>
      <c r="G33042" s="208"/>
      <c r="H33042" s="208"/>
      <c r="I33042" s="208"/>
      <c r="J33042" s="208"/>
      <c r="K33042" s="208"/>
      <c r="L33042" s="208"/>
      <c r="M33042" s="208"/>
      <c r="N33042" s="208"/>
      <c r="O33042" s="208"/>
      <c r="P33042" s="208"/>
      <c r="Q33042" s="208"/>
      <c r="R33042" s="208"/>
      <c r="S33042" s="208"/>
      <c r="T33042" s="208"/>
    </row>
    <row r="33043" spans="1:20" s="82" customFormat="1">
      <c r="A33043" s="7"/>
      <c r="G33043" s="208"/>
      <c r="H33043" s="208"/>
      <c r="I33043" s="208"/>
      <c r="J33043" s="208"/>
      <c r="K33043" s="208"/>
      <c r="L33043" s="208"/>
      <c r="M33043" s="208"/>
      <c r="N33043" s="208"/>
      <c r="O33043" s="208"/>
      <c r="P33043" s="208"/>
      <c r="Q33043" s="208"/>
      <c r="R33043" s="208"/>
      <c r="S33043" s="208"/>
      <c r="T33043" s="208"/>
    </row>
    <row r="33044" spans="1:20" s="82" customFormat="1">
      <c r="A33044" s="7"/>
      <c r="G33044" s="208"/>
      <c r="H33044" s="208"/>
      <c r="I33044" s="208"/>
      <c r="J33044" s="208"/>
      <c r="K33044" s="208"/>
      <c r="L33044" s="208"/>
      <c r="M33044" s="208"/>
      <c r="N33044" s="208"/>
      <c r="O33044" s="208"/>
      <c r="P33044" s="208"/>
      <c r="Q33044" s="208"/>
      <c r="R33044" s="208"/>
      <c r="S33044" s="208"/>
      <c r="T33044" s="208"/>
    </row>
    <row r="33045" spans="1:20" s="82" customFormat="1">
      <c r="A33045" s="7"/>
      <c r="G33045" s="208"/>
      <c r="H33045" s="208"/>
      <c r="I33045" s="208"/>
      <c r="J33045" s="208"/>
      <c r="K33045" s="208"/>
      <c r="L33045" s="208"/>
      <c r="M33045" s="208"/>
      <c r="N33045" s="208"/>
      <c r="O33045" s="208"/>
      <c r="P33045" s="208"/>
      <c r="Q33045" s="208"/>
      <c r="R33045" s="208"/>
      <c r="S33045" s="208"/>
      <c r="T33045" s="208"/>
    </row>
    <row r="33046" spans="1:20" s="82" customFormat="1">
      <c r="A33046" s="7"/>
      <c r="G33046" s="208"/>
      <c r="H33046" s="208"/>
      <c r="I33046" s="208"/>
      <c r="J33046" s="208"/>
      <c r="K33046" s="208"/>
      <c r="L33046" s="208"/>
      <c r="M33046" s="208"/>
      <c r="N33046" s="208"/>
      <c r="O33046" s="208"/>
      <c r="P33046" s="208"/>
      <c r="Q33046" s="208"/>
      <c r="R33046" s="208"/>
      <c r="S33046" s="208"/>
      <c r="T33046" s="208"/>
    </row>
    <row r="33047" spans="1:20" s="82" customFormat="1">
      <c r="A33047" s="7"/>
      <c r="G33047" s="208"/>
      <c r="H33047" s="208"/>
      <c r="I33047" s="208"/>
      <c r="J33047" s="208"/>
      <c r="K33047" s="208"/>
      <c r="L33047" s="208"/>
      <c r="M33047" s="208"/>
      <c r="N33047" s="208"/>
      <c r="O33047" s="208"/>
      <c r="P33047" s="208"/>
      <c r="Q33047" s="208"/>
      <c r="R33047" s="208"/>
      <c r="S33047" s="208"/>
      <c r="T33047" s="208"/>
    </row>
    <row r="33048" spans="1:20" s="82" customFormat="1">
      <c r="A33048" s="7"/>
      <c r="G33048" s="208"/>
      <c r="H33048" s="208"/>
      <c r="I33048" s="208"/>
      <c r="J33048" s="208"/>
      <c r="K33048" s="208"/>
      <c r="L33048" s="208"/>
      <c r="M33048" s="208"/>
      <c r="N33048" s="208"/>
      <c r="O33048" s="208"/>
      <c r="P33048" s="208"/>
      <c r="Q33048" s="208"/>
      <c r="R33048" s="208"/>
      <c r="S33048" s="208"/>
      <c r="T33048" s="208"/>
    </row>
    <row r="33049" spans="1:20" s="82" customFormat="1">
      <c r="A33049" s="7"/>
      <c r="G33049" s="208"/>
      <c r="H33049" s="208"/>
      <c r="I33049" s="208"/>
      <c r="J33049" s="208"/>
      <c r="K33049" s="208"/>
      <c r="L33049" s="208"/>
      <c r="M33049" s="208"/>
      <c r="N33049" s="208"/>
      <c r="O33049" s="208"/>
      <c r="P33049" s="208"/>
      <c r="Q33049" s="208"/>
      <c r="R33049" s="208"/>
      <c r="S33049" s="208"/>
      <c r="T33049" s="208"/>
    </row>
    <row r="33050" spans="1:20" s="82" customFormat="1">
      <c r="A33050" s="7"/>
      <c r="G33050" s="208"/>
      <c r="H33050" s="208"/>
      <c r="I33050" s="208"/>
      <c r="J33050" s="208"/>
      <c r="K33050" s="208"/>
      <c r="L33050" s="208"/>
      <c r="M33050" s="208"/>
      <c r="N33050" s="208"/>
      <c r="O33050" s="208"/>
      <c r="P33050" s="208"/>
      <c r="Q33050" s="208"/>
      <c r="R33050" s="208"/>
      <c r="S33050" s="208"/>
      <c r="T33050" s="208"/>
    </row>
    <row r="33051" spans="1:20" s="82" customFormat="1">
      <c r="A33051" s="7"/>
      <c r="G33051" s="208"/>
      <c r="H33051" s="208"/>
      <c r="I33051" s="208"/>
      <c r="J33051" s="208"/>
      <c r="K33051" s="208"/>
      <c r="L33051" s="208"/>
      <c r="M33051" s="208"/>
      <c r="N33051" s="208"/>
      <c r="O33051" s="208"/>
      <c r="P33051" s="208"/>
      <c r="Q33051" s="208"/>
      <c r="R33051" s="208"/>
      <c r="S33051" s="208"/>
      <c r="T33051" s="208"/>
    </row>
    <row r="33052" spans="1:20" s="82" customFormat="1">
      <c r="A33052" s="7"/>
      <c r="G33052" s="208"/>
      <c r="H33052" s="208"/>
      <c r="I33052" s="208"/>
      <c r="J33052" s="208"/>
      <c r="K33052" s="208"/>
      <c r="L33052" s="208"/>
      <c r="M33052" s="208"/>
      <c r="N33052" s="208"/>
      <c r="O33052" s="208"/>
      <c r="P33052" s="208"/>
      <c r="Q33052" s="208"/>
      <c r="R33052" s="208"/>
      <c r="S33052" s="208"/>
      <c r="T33052" s="208"/>
    </row>
    <row r="33053" spans="1:20" s="82" customFormat="1">
      <c r="A33053" s="7"/>
      <c r="G33053" s="208"/>
      <c r="H33053" s="208"/>
      <c r="I33053" s="208"/>
      <c r="J33053" s="208"/>
      <c r="K33053" s="208"/>
      <c r="L33053" s="208"/>
      <c r="M33053" s="208"/>
      <c r="N33053" s="208"/>
      <c r="O33053" s="208"/>
      <c r="P33053" s="208"/>
      <c r="Q33053" s="208"/>
      <c r="R33053" s="208"/>
      <c r="S33053" s="208"/>
      <c r="T33053" s="208"/>
    </row>
    <row r="33054" spans="1:20" s="82" customFormat="1">
      <c r="A33054" s="7"/>
      <c r="G33054" s="208"/>
      <c r="H33054" s="208"/>
      <c r="I33054" s="208"/>
      <c r="J33054" s="208"/>
      <c r="K33054" s="208"/>
      <c r="L33054" s="208"/>
      <c r="M33054" s="208"/>
      <c r="N33054" s="208"/>
      <c r="O33054" s="208"/>
      <c r="P33054" s="208"/>
      <c r="Q33054" s="208"/>
      <c r="R33054" s="208"/>
      <c r="S33054" s="208"/>
      <c r="T33054" s="208"/>
    </row>
    <row r="33055" spans="1:20" s="82" customFormat="1">
      <c r="A33055" s="7"/>
      <c r="G33055" s="208"/>
      <c r="H33055" s="208"/>
      <c r="I33055" s="208"/>
      <c r="J33055" s="208"/>
      <c r="K33055" s="208"/>
      <c r="L33055" s="208"/>
      <c r="M33055" s="208"/>
      <c r="N33055" s="208"/>
      <c r="O33055" s="208"/>
      <c r="P33055" s="208"/>
      <c r="Q33055" s="208"/>
      <c r="R33055" s="208"/>
      <c r="S33055" s="208"/>
      <c r="T33055" s="208"/>
    </row>
    <row r="33056" spans="1:20" s="82" customFormat="1">
      <c r="A33056" s="7"/>
      <c r="G33056" s="208"/>
      <c r="H33056" s="208"/>
      <c r="I33056" s="208"/>
      <c r="J33056" s="208"/>
      <c r="K33056" s="208"/>
      <c r="L33056" s="208"/>
      <c r="M33056" s="208"/>
      <c r="N33056" s="208"/>
      <c r="O33056" s="208"/>
      <c r="P33056" s="208"/>
      <c r="Q33056" s="208"/>
      <c r="R33056" s="208"/>
      <c r="S33056" s="208"/>
      <c r="T33056" s="208"/>
    </row>
    <row r="33057" spans="1:20" s="82" customFormat="1">
      <c r="A33057" s="7"/>
      <c r="G33057" s="208"/>
      <c r="H33057" s="208"/>
      <c r="I33057" s="208"/>
      <c r="J33057" s="208"/>
      <c r="K33057" s="208"/>
      <c r="L33057" s="208"/>
      <c r="M33057" s="208"/>
      <c r="N33057" s="208"/>
      <c r="O33057" s="208"/>
      <c r="P33057" s="208"/>
      <c r="Q33057" s="208"/>
      <c r="R33057" s="208"/>
      <c r="S33057" s="208"/>
      <c r="T33057" s="208"/>
    </row>
    <row r="33058" spans="1:20" s="82" customFormat="1">
      <c r="A33058" s="7"/>
      <c r="G33058" s="208"/>
      <c r="H33058" s="208"/>
      <c r="I33058" s="208"/>
      <c r="J33058" s="208"/>
      <c r="K33058" s="208"/>
      <c r="L33058" s="208"/>
      <c r="M33058" s="208"/>
      <c r="N33058" s="208"/>
      <c r="O33058" s="208"/>
      <c r="P33058" s="208"/>
      <c r="Q33058" s="208"/>
      <c r="R33058" s="208"/>
      <c r="S33058" s="208"/>
      <c r="T33058" s="208"/>
    </row>
    <row r="33059" spans="1:20" s="82" customFormat="1">
      <c r="A33059" s="7"/>
      <c r="G33059" s="208"/>
      <c r="H33059" s="208"/>
      <c r="I33059" s="208"/>
      <c r="J33059" s="208"/>
      <c r="K33059" s="208"/>
      <c r="L33059" s="208"/>
      <c r="M33059" s="208"/>
      <c r="N33059" s="208"/>
      <c r="O33059" s="208"/>
      <c r="P33059" s="208"/>
      <c r="Q33059" s="208"/>
      <c r="R33059" s="208"/>
      <c r="S33059" s="208"/>
      <c r="T33059" s="208"/>
    </row>
    <row r="33060" spans="1:20" s="82" customFormat="1">
      <c r="A33060" s="7"/>
      <c r="G33060" s="208"/>
      <c r="H33060" s="208"/>
      <c r="I33060" s="208"/>
      <c r="J33060" s="208"/>
      <c r="K33060" s="208"/>
      <c r="L33060" s="208"/>
      <c r="M33060" s="208"/>
      <c r="N33060" s="208"/>
      <c r="O33060" s="208"/>
      <c r="P33060" s="208"/>
      <c r="Q33060" s="208"/>
      <c r="R33060" s="208"/>
      <c r="S33060" s="208"/>
      <c r="T33060" s="208"/>
    </row>
    <row r="33061" spans="1:20" s="82" customFormat="1">
      <c r="A33061" s="7"/>
      <c r="G33061" s="208"/>
      <c r="H33061" s="208"/>
      <c r="I33061" s="208"/>
      <c r="J33061" s="208"/>
      <c r="K33061" s="208"/>
      <c r="L33061" s="208"/>
      <c r="M33061" s="208"/>
      <c r="N33061" s="208"/>
      <c r="O33061" s="208"/>
      <c r="P33061" s="208"/>
      <c r="Q33061" s="208"/>
      <c r="R33061" s="208"/>
      <c r="S33061" s="208"/>
      <c r="T33061" s="208"/>
    </row>
    <row r="33062" spans="1:20" s="82" customFormat="1">
      <c r="A33062" s="7"/>
      <c r="G33062" s="208"/>
      <c r="H33062" s="208"/>
      <c r="I33062" s="208"/>
      <c r="J33062" s="208"/>
      <c r="K33062" s="208"/>
      <c r="L33062" s="208"/>
      <c r="M33062" s="208"/>
      <c r="N33062" s="208"/>
      <c r="O33062" s="208"/>
      <c r="P33062" s="208"/>
      <c r="Q33062" s="208"/>
      <c r="R33062" s="208"/>
      <c r="S33062" s="208"/>
      <c r="T33062" s="208"/>
    </row>
    <row r="33063" spans="1:20" s="82" customFormat="1">
      <c r="A33063" s="7"/>
      <c r="G33063" s="208"/>
      <c r="H33063" s="208"/>
      <c r="I33063" s="208"/>
      <c r="J33063" s="208"/>
      <c r="K33063" s="208"/>
      <c r="L33063" s="208"/>
      <c r="M33063" s="208"/>
      <c r="N33063" s="208"/>
      <c r="O33063" s="208"/>
      <c r="P33063" s="208"/>
      <c r="Q33063" s="208"/>
      <c r="R33063" s="208"/>
      <c r="S33063" s="208"/>
      <c r="T33063" s="208"/>
    </row>
    <row r="33064" spans="1:20" s="82" customFormat="1">
      <c r="A33064" s="7"/>
      <c r="G33064" s="208"/>
      <c r="H33064" s="208"/>
      <c r="I33064" s="208"/>
      <c r="J33064" s="208"/>
      <c r="K33064" s="208"/>
      <c r="L33064" s="208"/>
      <c r="M33064" s="208"/>
      <c r="N33064" s="208"/>
      <c r="O33064" s="208"/>
      <c r="P33064" s="208"/>
      <c r="Q33064" s="208"/>
      <c r="R33064" s="208"/>
      <c r="S33064" s="208"/>
      <c r="T33064" s="208"/>
    </row>
    <row r="33065" spans="1:20" s="82" customFormat="1">
      <c r="A33065" s="7"/>
      <c r="G33065" s="208"/>
      <c r="H33065" s="208"/>
      <c r="I33065" s="208"/>
      <c r="J33065" s="208"/>
      <c r="K33065" s="208"/>
      <c r="L33065" s="208"/>
      <c r="M33065" s="208"/>
      <c r="N33065" s="208"/>
      <c r="O33065" s="208"/>
      <c r="P33065" s="208"/>
      <c r="Q33065" s="208"/>
      <c r="R33065" s="208"/>
      <c r="S33065" s="208"/>
      <c r="T33065" s="208"/>
    </row>
    <row r="33066" spans="1:20" s="82" customFormat="1">
      <c r="A33066" s="7"/>
      <c r="G33066" s="208"/>
      <c r="H33066" s="208"/>
      <c r="I33066" s="208"/>
      <c r="J33066" s="208"/>
      <c r="K33066" s="208"/>
      <c r="L33066" s="208"/>
      <c r="M33066" s="208"/>
      <c r="N33066" s="208"/>
      <c r="O33066" s="208"/>
      <c r="P33066" s="208"/>
      <c r="Q33066" s="208"/>
      <c r="R33066" s="208"/>
      <c r="S33066" s="208"/>
      <c r="T33066" s="208"/>
    </row>
    <row r="33067" spans="1:20" s="82" customFormat="1">
      <c r="A33067" s="7"/>
      <c r="G33067" s="208"/>
      <c r="H33067" s="208"/>
      <c r="I33067" s="208"/>
      <c r="J33067" s="208"/>
      <c r="K33067" s="208"/>
      <c r="L33067" s="208"/>
      <c r="M33067" s="208"/>
      <c r="N33067" s="208"/>
      <c r="O33067" s="208"/>
      <c r="P33067" s="208"/>
      <c r="Q33067" s="208"/>
      <c r="R33067" s="208"/>
      <c r="S33067" s="208"/>
      <c r="T33067" s="208"/>
    </row>
    <row r="33068" spans="1:20" s="82" customFormat="1">
      <c r="A33068" s="7"/>
      <c r="G33068" s="208"/>
      <c r="H33068" s="208"/>
      <c r="I33068" s="208"/>
      <c r="J33068" s="208"/>
      <c r="K33068" s="208"/>
      <c r="L33068" s="208"/>
      <c r="M33068" s="208"/>
      <c r="N33068" s="208"/>
      <c r="O33068" s="208"/>
      <c r="P33068" s="208"/>
      <c r="Q33068" s="208"/>
      <c r="R33068" s="208"/>
      <c r="S33068" s="208"/>
      <c r="T33068" s="208"/>
    </row>
    <row r="33069" spans="1:20" s="82" customFormat="1">
      <c r="A33069" s="7"/>
      <c r="G33069" s="208"/>
      <c r="H33069" s="208"/>
      <c r="I33069" s="208"/>
      <c r="J33069" s="208"/>
      <c r="K33069" s="208"/>
      <c r="L33069" s="208"/>
      <c r="M33069" s="208"/>
      <c r="N33069" s="208"/>
      <c r="O33069" s="208"/>
      <c r="P33069" s="208"/>
      <c r="Q33069" s="208"/>
      <c r="R33069" s="208"/>
      <c r="S33069" s="208"/>
      <c r="T33069" s="208"/>
    </row>
    <row r="33070" spans="1:20" s="82" customFormat="1">
      <c r="A33070" s="7"/>
      <c r="G33070" s="208"/>
      <c r="H33070" s="208"/>
      <c r="I33070" s="208"/>
      <c r="J33070" s="208"/>
      <c r="K33070" s="208"/>
      <c r="L33070" s="208"/>
      <c r="M33070" s="208"/>
      <c r="N33070" s="208"/>
      <c r="O33070" s="208"/>
      <c r="P33070" s="208"/>
      <c r="Q33070" s="208"/>
      <c r="R33070" s="208"/>
      <c r="S33070" s="208"/>
      <c r="T33070" s="208"/>
    </row>
    <row r="33071" spans="1:20" s="82" customFormat="1">
      <c r="A33071" s="7"/>
      <c r="G33071" s="208"/>
      <c r="H33071" s="208"/>
      <c r="I33071" s="208"/>
      <c r="J33071" s="208"/>
      <c r="K33071" s="208"/>
      <c r="L33071" s="208"/>
      <c r="M33071" s="208"/>
      <c r="N33071" s="208"/>
      <c r="O33071" s="208"/>
      <c r="P33071" s="208"/>
      <c r="Q33071" s="208"/>
      <c r="R33071" s="208"/>
      <c r="S33071" s="208"/>
      <c r="T33071" s="208"/>
    </row>
    <row r="33072" spans="1:20" s="82" customFormat="1">
      <c r="A33072" s="7"/>
      <c r="G33072" s="208"/>
      <c r="H33072" s="208"/>
      <c r="I33072" s="208"/>
      <c r="J33072" s="208"/>
      <c r="K33072" s="208"/>
      <c r="L33072" s="208"/>
      <c r="M33072" s="208"/>
      <c r="N33072" s="208"/>
      <c r="O33072" s="208"/>
      <c r="P33072" s="208"/>
      <c r="Q33072" s="208"/>
      <c r="R33072" s="208"/>
      <c r="S33072" s="208"/>
      <c r="T33072" s="208"/>
    </row>
    <row r="33073" spans="1:20" s="82" customFormat="1">
      <c r="A33073" s="7"/>
      <c r="G33073" s="208"/>
      <c r="H33073" s="208"/>
      <c r="I33073" s="208"/>
      <c r="J33073" s="208"/>
      <c r="K33073" s="208"/>
      <c r="L33073" s="208"/>
      <c r="M33073" s="208"/>
      <c r="N33073" s="208"/>
      <c r="O33073" s="208"/>
      <c r="P33073" s="208"/>
      <c r="Q33073" s="208"/>
      <c r="R33073" s="208"/>
      <c r="S33073" s="208"/>
      <c r="T33073" s="208"/>
    </row>
    <row r="33074" spans="1:20" s="82" customFormat="1">
      <c r="A33074" s="7"/>
      <c r="G33074" s="208"/>
      <c r="H33074" s="208"/>
      <c r="I33074" s="208"/>
      <c r="J33074" s="208"/>
      <c r="K33074" s="208"/>
      <c r="L33074" s="208"/>
      <c r="M33074" s="208"/>
      <c r="N33074" s="208"/>
      <c r="O33074" s="208"/>
      <c r="P33074" s="208"/>
      <c r="Q33074" s="208"/>
      <c r="R33074" s="208"/>
      <c r="S33074" s="208"/>
      <c r="T33074" s="208"/>
    </row>
    <row r="33075" spans="1:20" s="82" customFormat="1">
      <c r="A33075" s="7"/>
      <c r="G33075" s="208"/>
      <c r="H33075" s="208"/>
      <c r="I33075" s="208"/>
      <c r="J33075" s="208"/>
      <c r="K33075" s="208"/>
      <c r="L33075" s="208"/>
      <c r="M33075" s="208"/>
      <c r="N33075" s="208"/>
      <c r="O33075" s="208"/>
      <c r="P33075" s="208"/>
      <c r="Q33075" s="208"/>
      <c r="R33075" s="208"/>
      <c r="S33075" s="208"/>
      <c r="T33075" s="208"/>
    </row>
    <row r="33076" spans="1:20" s="82" customFormat="1">
      <c r="A33076" s="7"/>
      <c r="G33076" s="208"/>
      <c r="H33076" s="208"/>
      <c r="I33076" s="208"/>
      <c r="J33076" s="208"/>
      <c r="K33076" s="208"/>
      <c r="L33076" s="208"/>
      <c r="M33076" s="208"/>
      <c r="N33076" s="208"/>
      <c r="O33076" s="208"/>
      <c r="P33076" s="208"/>
      <c r="Q33076" s="208"/>
      <c r="R33076" s="208"/>
      <c r="S33076" s="208"/>
      <c r="T33076" s="208"/>
    </row>
    <row r="33077" spans="1:20" s="82" customFormat="1">
      <c r="A33077" s="7"/>
      <c r="G33077" s="208"/>
      <c r="H33077" s="208"/>
      <c r="I33077" s="208"/>
      <c r="J33077" s="208"/>
      <c r="K33077" s="208"/>
      <c r="L33077" s="208"/>
      <c r="M33077" s="208"/>
      <c r="N33077" s="208"/>
      <c r="O33077" s="208"/>
      <c r="P33077" s="208"/>
      <c r="Q33077" s="208"/>
      <c r="R33077" s="208"/>
      <c r="S33077" s="208"/>
      <c r="T33077" s="208"/>
    </row>
    <row r="33078" spans="1:20" s="82" customFormat="1">
      <c r="A33078" s="7"/>
      <c r="G33078" s="208"/>
      <c r="H33078" s="208"/>
      <c r="I33078" s="208"/>
      <c r="J33078" s="208"/>
      <c r="K33078" s="208"/>
      <c r="L33078" s="208"/>
      <c r="M33078" s="208"/>
      <c r="N33078" s="208"/>
      <c r="O33078" s="208"/>
      <c r="P33078" s="208"/>
      <c r="Q33078" s="208"/>
      <c r="R33078" s="208"/>
      <c r="S33078" s="208"/>
      <c r="T33078" s="208"/>
    </row>
    <row r="33079" spans="1:20" s="82" customFormat="1">
      <c r="A33079" s="7"/>
      <c r="G33079" s="208"/>
      <c r="H33079" s="208"/>
      <c r="I33079" s="208"/>
      <c r="J33079" s="208"/>
      <c r="K33079" s="208"/>
      <c r="L33079" s="208"/>
      <c r="M33079" s="208"/>
      <c r="N33079" s="208"/>
      <c r="O33079" s="208"/>
      <c r="P33079" s="208"/>
      <c r="Q33079" s="208"/>
      <c r="R33079" s="208"/>
      <c r="S33079" s="208"/>
      <c r="T33079" s="208"/>
    </row>
    <row r="33080" spans="1:20" s="82" customFormat="1">
      <c r="A33080" s="7"/>
      <c r="G33080" s="208"/>
      <c r="H33080" s="208"/>
      <c r="I33080" s="208"/>
      <c r="J33080" s="208"/>
      <c r="K33080" s="208"/>
      <c r="L33080" s="208"/>
      <c r="M33080" s="208"/>
      <c r="N33080" s="208"/>
      <c r="O33080" s="208"/>
      <c r="P33080" s="208"/>
      <c r="Q33080" s="208"/>
      <c r="R33080" s="208"/>
      <c r="S33080" s="208"/>
      <c r="T33080" s="208"/>
    </row>
    <row r="33081" spans="1:20" s="82" customFormat="1">
      <c r="A33081" s="7"/>
      <c r="G33081" s="208"/>
      <c r="H33081" s="208"/>
      <c r="I33081" s="208"/>
      <c r="J33081" s="208"/>
      <c r="K33081" s="208"/>
      <c r="L33081" s="208"/>
      <c r="M33081" s="208"/>
      <c r="N33081" s="208"/>
      <c r="O33081" s="208"/>
      <c r="P33081" s="208"/>
      <c r="Q33081" s="208"/>
      <c r="R33081" s="208"/>
      <c r="S33081" s="208"/>
      <c r="T33081" s="208"/>
    </row>
    <row r="33082" spans="1:20" s="82" customFormat="1">
      <c r="A33082" s="7"/>
      <c r="G33082" s="208"/>
      <c r="H33082" s="208"/>
      <c r="I33082" s="208"/>
      <c r="J33082" s="208"/>
      <c r="K33082" s="208"/>
      <c r="L33082" s="208"/>
      <c r="M33082" s="208"/>
      <c r="N33082" s="208"/>
      <c r="O33082" s="208"/>
      <c r="P33082" s="208"/>
      <c r="Q33082" s="208"/>
      <c r="R33082" s="208"/>
      <c r="S33082" s="208"/>
      <c r="T33082" s="208"/>
    </row>
    <row r="33083" spans="1:20" s="82" customFormat="1">
      <c r="A33083" s="7"/>
      <c r="G33083" s="208"/>
      <c r="H33083" s="208"/>
      <c r="I33083" s="208"/>
      <c r="J33083" s="208"/>
      <c r="K33083" s="208"/>
      <c r="L33083" s="208"/>
      <c r="M33083" s="208"/>
      <c r="N33083" s="208"/>
      <c r="O33083" s="208"/>
      <c r="P33083" s="208"/>
      <c r="Q33083" s="208"/>
      <c r="R33083" s="208"/>
      <c r="S33083" s="208"/>
      <c r="T33083" s="208"/>
    </row>
    <row r="33084" spans="1:20" s="82" customFormat="1">
      <c r="A33084" s="7"/>
      <c r="G33084" s="208"/>
      <c r="H33084" s="208"/>
      <c r="I33084" s="208"/>
      <c r="J33084" s="208"/>
      <c r="K33084" s="208"/>
      <c r="L33084" s="208"/>
      <c r="M33084" s="208"/>
      <c r="N33084" s="208"/>
      <c r="O33084" s="208"/>
      <c r="P33084" s="208"/>
      <c r="Q33084" s="208"/>
      <c r="R33084" s="208"/>
      <c r="S33084" s="208"/>
      <c r="T33084" s="208"/>
    </row>
    <row r="33085" spans="1:20" s="82" customFormat="1">
      <c r="A33085" s="7"/>
      <c r="G33085" s="208"/>
      <c r="H33085" s="208"/>
      <c r="I33085" s="208"/>
      <c r="J33085" s="208"/>
      <c r="K33085" s="208"/>
      <c r="L33085" s="208"/>
      <c r="M33085" s="208"/>
      <c r="N33085" s="208"/>
      <c r="O33085" s="208"/>
      <c r="P33085" s="208"/>
      <c r="Q33085" s="208"/>
      <c r="R33085" s="208"/>
      <c r="S33085" s="208"/>
      <c r="T33085" s="208"/>
    </row>
    <row r="33086" spans="1:20" s="82" customFormat="1">
      <c r="A33086" s="7"/>
      <c r="G33086" s="208"/>
      <c r="H33086" s="208"/>
      <c r="I33086" s="208"/>
      <c r="J33086" s="208"/>
      <c r="K33086" s="208"/>
      <c r="L33086" s="208"/>
      <c r="M33086" s="208"/>
      <c r="N33086" s="208"/>
      <c r="O33086" s="208"/>
      <c r="P33086" s="208"/>
      <c r="Q33086" s="208"/>
      <c r="R33086" s="208"/>
      <c r="S33086" s="208"/>
      <c r="T33086" s="208"/>
    </row>
    <row r="33087" spans="1:20" s="82" customFormat="1">
      <c r="A33087" s="7"/>
      <c r="G33087" s="208"/>
      <c r="H33087" s="208"/>
      <c r="I33087" s="208"/>
      <c r="J33087" s="208"/>
      <c r="K33087" s="208"/>
      <c r="L33087" s="208"/>
      <c r="M33087" s="208"/>
      <c r="N33087" s="208"/>
      <c r="O33087" s="208"/>
      <c r="P33087" s="208"/>
      <c r="Q33087" s="208"/>
      <c r="R33087" s="208"/>
      <c r="S33087" s="208"/>
      <c r="T33087" s="208"/>
    </row>
    <row r="33088" spans="1:20" s="82" customFormat="1">
      <c r="A33088" s="7"/>
      <c r="G33088" s="208"/>
      <c r="H33088" s="208"/>
      <c r="I33088" s="208"/>
      <c r="J33088" s="208"/>
      <c r="K33088" s="208"/>
      <c r="L33088" s="208"/>
      <c r="M33088" s="208"/>
      <c r="N33088" s="208"/>
      <c r="O33088" s="208"/>
      <c r="P33088" s="208"/>
      <c r="Q33088" s="208"/>
      <c r="R33088" s="208"/>
      <c r="S33088" s="208"/>
      <c r="T33088" s="208"/>
    </row>
    <row r="33089" spans="1:20" s="82" customFormat="1">
      <c r="A33089" s="7"/>
      <c r="G33089" s="208"/>
      <c r="H33089" s="208"/>
      <c r="I33089" s="208"/>
      <c r="J33089" s="208"/>
      <c r="K33089" s="208"/>
      <c r="L33089" s="208"/>
      <c r="M33089" s="208"/>
      <c r="N33089" s="208"/>
      <c r="O33089" s="208"/>
      <c r="P33089" s="208"/>
      <c r="Q33089" s="208"/>
      <c r="R33089" s="208"/>
      <c r="S33089" s="208"/>
      <c r="T33089" s="208"/>
    </row>
    <row r="33090" spans="1:20" s="82" customFormat="1">
      <c r="A33090" s="7"/>
      <c r="G33090" s="208"/>
      <c r="H33090" s="208"/>
      <c r="I33090" s="208"/>
      <c r="J33090" s="208"/>
      <c r="K33090" s="208"/>
      <c r="L33090" s="208"/>
      <c r="M33090" s="208"/>
      <c r="N33090" s="208"/>
      <c r="O33090" s="208"/>
      <c r="P33090" s="208"/>
      <c r="Q33090" s="208"/>
      <c r="R33090" s="208"/>
      <c r="S33090" s="208"/>
      <c r="T33090" s="208"/>
    </row>
    <row r="33091" spans="1:20" s="82" customFormat="1">
      <c r="A33091" s="7"/>
      <c r="G33091" s="208"/>
      <c r="H33091" s="208"/>
      <c r="I33091" s="208"/>
      <c r="J33091" s="208"/>
      <c r="K33091" s="208"/>
      <c r="L33091" s="208"/>
      <c r="M33091" s="208"/>
      <c r="N33091" s="208"/>
      <c r="O33091" s="208"/>
      <c r="P33091" s="208"/>
      <c r="Q33091" s="208"/>
      <c r="R33091" s="208"/>
      <c r="S33091" s="208"/>
      <c r="T33091" s="208"/>
    </row>
    <row r="33092" spans="1:20" s="82" customFormat="1">
      <c r="A33092" s="7"/>
      <c r="G33092" s="208"/>
      <c r="H33092" s="208"/>
      <c r="I33092" s="208"/>
      <c r="J33092" s="208"/>
      <c r="K33092" s="208"/>
      <c r="L33092" s="208"/>
      <c r="M33092" s="208"/>
      <c r="N33092" s="208"/>
      <c r="O33092" s="208"/>
      <c r="P33092" s="208"/>
      <c r="Q33092" s="208"/>
      <c r="R33092" s="208"/>
      <c r="S33092" s="208"/>
      <c r="T33092" s="208"/>
    </row>
    <row r="33093" spans="1:20" s="82" customFormat="1">
      <c r="A33093" s="7"/>
      <c r="G33093" s="208"/>
      <c r="H33093" s="208"/>
      <c r="I33093" s="208"/>
      <c r="J33093" s="208"/>
      <c r="K33093" s="208"/>
      <c r="L33093" s="208"/>
      <c r="M33093" s="208"/>
      <c r="N33093" s="208"/>
      <c r="O33093" s="208"/>
      <c r="P33093" s="208"/>
      <c r="Q33093" s="208"/>
      <c r="R33093" s="208"/>
      <c r="S33093" s="208"/>
      <c r="T33093" s="208"/>
    </row>
    <row r="33094" spans="1:20" s="82" customFormat="1">
      <c r="A33094" s="7"/>
      <c r="G33094" s="208"/>
      <c r="H33094" s="208"/>
      <c r="I33094" s="208"/>
      <c r="J33094" s="208"/>
      <c r="K33094" s="208"/>
      <c r="L33094" s="208"/>
      <c r="M33094" s="208"/>
      <c r="N33094" s="208"/>
      <c r="O33094" s="208"/>
      <c r="P33094" s="208"/>
      <c r="Q33094" s="208"/>
      <c r="R33094" s="208"/>
      <c r="S33094" s="208"/>
      <c r="T33094" s="208"/>
    </row>
    <row r="33095" spans="1:20" s="82" customFormat="1">
      <c r="A33095" s="7"/>
      <c r="G33095" s="208"/>
      <c r="H33095" s="208"/>
      <c r="I33095" s="208"/>
      <c r="J33095" s="208"/>
      <c r="K33095" s="208"/>
      <c r="L33095" s="208"/>
      <c r="M33095" s="208"/>
      <c r="N33095" s="208"/>
      <c r="O33095" s="208"/>
      <c r="P33095" s="208"/>
      <c r="Q33095" s="208"/>
      <c r="R33095" s="208"/>
      <c r="S33095" s="208"/>
      <c r="T33095" s="208"/>
    </row>
    <row r="33096" spans="1:20" s="82" customFormat="1">
      <c r="A33096" s="7"/>
      <c r="G33096" s="208"/>
      <c r="H33096" s="208"/>
      <c r="I33096" s="208"/>
      <c r="J33096" s="208"/>
      <c r="K33096" s="208"/>
      <c r="L33096" s="208"/>
      <c r="M33096" s="208"/>
      <c r="N33096" s="208"/>
      <c r="O33096" s="208"/>
      <c r="P33096" s="208"/>
      <c r="Q33096" s="208"/>
      <c r="R33096" s="208"/>
      <c r="S33096" s="208"/>
      <c r="T33096" s="208"/>
    </row>
    <row r="33097" spans="1:20" s="82" customFormat="1">
      <c r="A33097" s="7"/>
      <c r="G33097" s="208"/>
      <c r="H33097" s="208"/>
      <c r="I33097" s="208"/>
      <c r="J33097" s="208"/>
      <c r="K33097" s="208"/>
      <c r="L33097" s="208"/>
      <c r="M33097" s="208"/>
      <c r="N33097" s="208"/>
      <c r="O33097" s="208"/>
      <c r="P33097" s="208"/>
      <c r="Q33097" s="208"/>
      <c r="R33097" s="208"/>
      <c r="S33097" s="208"/>
      <c r="T33097" s="208"/>
    </row>
    <row r="33098" spans="1:20" s="82" customFormat="1">
      <c r="A33098" s="7"/>
      <c r="G33098" s="208"/>
      <c r="H33098" s="208"/>
      <c r="I33098" s="208"/>
      <c r="J33098" s="208"/>
      <c r="K33098" s="208"/>
      <c r="L33098" s="208"/>
      <c r="M33098" s="208"/>
      <c r="N33098" s="208"/>
      <c r="O33098" s="208"/>
      <c r="P33098" s="208"/>
      <c r="Q33098" s="208"/>
      <c r="R33098" s="208"/>
      <c r="S33098" s="208"/>
      <c r="T33098" s="208"/>
    </row>
    <row r="33099" spans="1:20" s="82" customFormat="1">
      <c r="A33099" s="7"/>
      <c r="G33099" s="208"/>
      <c r="H33099" s="208"/>
      <c r="I33099" s="208"/>
      <c r="J33099" s="208"/>
      <c r="K33099" s="208"/>
      <c r="L33099" s="208"/>
      <c r="M33099" s="208"/>
      <c r="N33099" s="208"/>
      <c r="O33099" s="208"/>
      <c r="P33099" s="208"/>
      <c r="Q33099" s="208"/>
      <c r="R33099" s="208"/>
      <c r="S33099" s="208"/>
      <c r="T33099" s="208"/>
    </row>
    <row r="33100" spans="1:20" s="82" customFormat="1">
      <c r="A33100" s="7"/>
      <c r="G33100" s="208"/>
      <c r="H33100" s="208"/>
      <c r="I33100" s="208"/>
      <c r="J33100" s="208"/>
      <c r="K33100" s="208"/>
      <c r="L33100" s="208"/>
      <c r="M33100" s="208"/>
      <c r="N33100" s="208"/>
      <c r="O33100" s="208"/>
      <c r="P33100" s="208"/>
      <c r="Q33100" s="208"/>
      <c r="R33100" s="208"/>
      <c r="S33100" s="208"/>
      <c r="T33100" s="208"/>
    </row>
    <row r="33101" spans="1:20" s="82" customFormat="1">
      <c r="A33101" s="7"/>
      <c r="G33101" s="208"/>
      <c r="H33101" s="208"/>
      <c r="I33101" s="208"/>
      <c r="J33101" s="208"/>
      <c r="K33101" s="208"/>
      <c r="L33101" s="208"/>
      <c r="M33101" s="208"/>
      <c r="N33101" s="208"/>
      <c r="O33101" s="208"/>
      <c r="P33101" s="208"/>
      <c r="Q33101" s="208"/>
      <c r="R33101" s="208"/>
      <c r="S33101" s="208"/>
      <c r="T33101" s="208"/>
    </row>
    <row r="33102" spans="1:20" s="82" customFormat="1">
      <c r="A33102" s="7"/>
      <c r="G33102" s="208"/>
      <c r="H33102" s="208"/>
      <c r="I33102" s="208"/>
      <c r="J33102" s="208"/>
      <c r="K33102" s="208"/>
      <c r="L33102" s="208"/>
      <c r="M33102" s="208"/>
      <c r="N33102" s="208"/>
      <c r="O33102" s="208"/>
      <c r="P33102" s="208"/>
      <c r="Q33102" s="208"/>
      <c r="R33102" s="208"/>
      <c r="S33102" s="208"/>
      <c r="T33102" s="208"/>
    </row>
    <row r="33103" spans="1:20" s="82" customFormat="1">
      <c r="A33103" s="7"/>
      <c r="G33103" s="208"/>
      <c r="H33103" s="208"/>
      <c r="I33103" s="208"/>
      <c r="J33103" s="208"/>
      <c r="K33103" s="208"/>
      <c r="L33103" s="208"/>
      <c r="M33103" s="208"/>
      <c r="N33103" s="208"/>
      <c r="O33103" s="208"/>
      <c r="P33103" s="208"/>
      <c r="Q33103" s="208"/>
      <c r="R33103" s="208"/>
      <c r="S33103" s="208"/>
      <c r="T33103" s="208"/>
    </row>
    <row r="33104" spans="1:20" s="82" customFormat="1">
      <c r="A33104" s="7"/>
      <c r="G33104" s="208"/>
      <c r="H33104" s="208"/>
      <c r="I33104" s="208"/>
      <c r="J33104" s="208"/>
      <c r="K33104" s="208"/>
      <c r="L33104" s="208"/>
      <c r="M33104" s="208"/>
      <c r="N33104" s="208"/>
      <c r="O33104" s="208"/>
      <c r="P33104" s="208"/>
      <c r="Q33104" s="208"/>
      <c r="R33104" s="208"/>
      <c r="S33104" s="208"/>
      <c r="T33104" s="208"/>
    </row>
    <row r="33105" spans="1:20" s="82" customFormat="1">
      <c r="A33105" s="7"/>
      <c r="G33105" s="208"/>
      <c r="H33105" s="208"/>
      <c r="I33105" s="208"/>
      <c r="J33105" s="208"/>
      <c r="K33105" s="208"/>
      <c r="L33105" s="208"/>
      <c r="M33105" s="208"/>
      <c r="N33105" s="208"/>
      <c r="O33105" s="208"/>
      <c r="P33105" s="208"/>
      <c r="Q33105" s="208"/>
      <c r="R33105" s="208"/>
      <c r="S33105" s="208"/>
      <c r="T33105" s="208"/>
    </row>
    <row r="33106" spans="1:20" s="82" customFormat="1">
      <c r="A33106" s="7"/>
      <c r="G33106" s="208"/>
      <c r="H33106" s="208"/>
      <c r="I33106" s="208"/>
      <c r="J33106" s="208"/>
      <c r="K33106" s="208"/>
      <c r="L33106" s="208"/>
      <c r="M33106" s="208"/>
      <c r="N33106" s="208"/>
      <c r="O33106" s="208"/>
      <c r="P33106" s="208"/>
      <c r="Q33106" s="208"/>
      <c r="R33106" s="208"/>
      <c r="S33106" s="208"/>
      <c r="T33106" s="208"/>
    </row>
    <row r="33107" spans="1:20" s="82" customFormat="1">
      <c r="A33107" s="7"/>
      <c r="G33107" s="208"/>
      <c r="H33107" s="208"/>
      <c r="I33107" s="208"/>
      <c r="J33107" s="208"/>
      <c r="K33107" s="208"/>
      <c r="L33107" s="208"/>
      <c r="M33107" s="208"/>
      <c r="N33107" s="208"/>
      <c r="O33107" s="208"/>
      <c r="P33107" s="208"/>
      <c r="Q33107" s="208"/>
      <c r="R33107" s="208"/>
      <c r="S33107" s="208"/>
      <c r="T33107" s="208"/>
    </row>
    <row r="33108" spans="1:20" s="82" customFormat="1">
      <c r="A33108" s="7"/>
      <c r="G33108" s="208"/>
      <c r="H33108" s="208"/>
      <c r="I33108" s="208"/>
      <c r="J33108" s="208"/>
      <c r="K33108" s="208"/>
      <c r="L33108" s="208"/>
      <c r="M33108" s="208"/>
      <c r="N33108" s="208"/>
      <c r="O33108" s="208"/>
      <c r="P33108" s="208"/>
      <c r="Q33108" s="208"/>
      <c r="R33108" s="208"/>
      <c r="S33108" s="208"/>
      <c r="T33108" s="208"/>
    </row>
    <row r="33109" spans="1:20" s="82" customFormat="1">
      <c r="A33109" s="7"/>
      <c r="G33109" s="208"/>
      <c r="H33109" s="208"/>
      <c r="I33109" s="208"/>
      <c r="J33109" s="208"/>
      <c r="K33109" s="208"/>
      <c r="L33109" s="208"/>
      <c r="M33109" s="208"/>
      <c r="N33109" s="208"/>
      <c r="O33109" s="208"/>
      <c r="P33109" s="208"/>
      <c r="Q33109" s="208"/>
      <c r="R33109" s="208"/>
      <c r="S33109" s="208"/>
      <c r="T33109" s="208"/>
    </row>
    <row r="33110" spans="1:20" s="82" customFormat="1">
      <c r="A33110" s="7"/>
      <c r="G33110" s="208"/>
      <c r="H33110" s="208"/>
      <c r="I33110" s="208"/>
      <c r="J33110" s="208"/>
      <c r="K33110" s="208"/>
      <c r="L33110" s="208"/>
      <c r="M33110" s="208"/>
      <c r="N33110" s="208"/>
      <c r="O33110" s="208"/>
      <c r="P33110" s="208"/>
      <c r="Q33110" s="208"/>
      <c r="R33110" s="208"/>
      <c r="S33110" s="208"/>
      <c r="T33110" s="208"/>
    </row>
    <row r="33111" spans="1:20" s="82" customFormat="1">
      <c r="A33111" s="7"/>
      <c r="G33111" s="208"/>
      <c r="H33111" s="208"/>
      <c r="I33111" s="208"/>
      <c r="J33111" s="208"/>
      <c r="K33111" s="208"/>
      <c r="L33111" s="208"/>
      <c r="M33111" s="208"/>
      <c r="N33111" s="208"/>
      <c r="O33111" s="208"/>
      <c r="P33111" s="208"/>
      <c r="Q33111" s="208"/>
      <c r="R33111" s="208"/>
      <c r="S33111" s="208"/>
      <c r="T33111" s="208"/>
    </row>
    <row r="33112" spans="1:20" s="82" customFormat="1">
      <c r="A33112" s="7"/>
      <c r="G33112" s="208"/>
      <c r="H33112" s="208"/>
      <c r="I33112" s="208"/>
      <c r="J33112" s="208"/>
      <c r="K33112" s="208"/>
      <c r="L33112" s="208"/>
      <c r="M33112" s="208"/>
      <c r="N33112" s="208"/>
      <c r="O33112" s="208"/>
      <c r="P33112" s="208"/>
      <c r="Q33112" s="208"/>
      <c r="R33112" s="208"/>
      <c r="S33112" s="208"/>
      <c r="T33112" s="208"/>
    </row>
    <row r="33113" spans="1:20" s="82" customFormat="1">
      <c r="A33113" s="7"/>
      <c r="G33113" s="208"/>
      <c r="H33113" s="208"/>
      <c r="I33113" s="208"/>
      <c r="J33113" s="208"/>
      <c r="K33113" s="208"/>
      <c r="L33113" s="208"/>
      <c r="M33113" s="208"/>
      <c r="N33113" s="208"/>
      <c r="O33113" s="208"/>
      <c r="P33113" s="208"/>
      <c r="Q33113" s="208"/>
      <c r="R33113" s="208"/>
      <c r="S33113" s="208"/>
      <c r="T33113" s="208"/>
    </row>
    <row r="33114" spans="1:20" s="82" customFormat="1">
      <c r="A33114" s="7"/>
      <c r="G33114" s="208"/>
      <c r="H33114" s="208"/>
      <c r="I33114" s="208"/>
      <c r="J33114" s="208"/>
      <c r="K33114" s="208"/>
      <c r="L33114" s="208"/>
      <c r="M33114" s="208"/>
      <c r="N33114" s="208"/>
      <c r="O33114" s="208"/>
      <c r="P33114" s="208"/>
      <c r="Q33114" s="208"/>
      <c r="R33114" s="208"/>
      <c r="S33114" s="208"/>
      <c r="T33114" s="208"/>
    </row>
    <row r="33115" spans="1:20" s="82" customFormat="1">
      <c r="A33115" s="7"/>
      <c r="G33115" s="208"/>
      <c r="H33115" s="208"/>
      <c r="I33115" s="208"/>
      <c r="J33115" s="208"/>
      <c r="K33115" s="208"/>
      <c r="L33115" s="208"/>
      <c r="M33115" s="208"/>
      <c r="N33115" s="208"/>
      <c r="O33115" s="208"/>
      <c r="P33115" s="208"/>
      <c r="Q33115" s="208"/>
      <c r="R33115" s="208"/>
      <c r="S33115" s="208"/>
      <c r="T33115" s="208"/>
    </row>
    <row r="33116" spans="1:20" s="82" customFormat="1">
      <c r="A33116" s="7"/>
      <c r="G33116" s="208"/>
      <c r="H33116" s="208"/>
      <c r="I33116" s="208"/>
      <c r="J33116" s="208"/>
      <c r="K33116" s="208"/>
      <c r="L33116" s="208"/>
      <c r="M33116" s="208"/>
      <c r="N33116" s="208"/>
      <c r="O33116" s="208"/>
      <c r="P33116" s="208"/>
      <c r="Q33116" s="208"/>
      <c r="R33116" s="208"/>
      <c r="S33116" s="208"/>
      <c r="T33116" s="208"/>
    </row>
    <row r="33117" spans="1:20" s="82" customFormat="1">
      <c r="A33117" s="7"/>
      <c r="G33117" s="208"/>
      <c r="H33117" s="208"/>
      <c r="I33117" s="208"/>
      <c r="J33117" s="208"/>
      <c r="K33117" s="208"/>
      <c r="L33117" s="208"/>
      <c r="M33117" s="208"/>
      <c r="N33117" s="208"/>
      <c r="O33117" s="208"/>
      <c r="P33117" s="208"/>
      <c r="Q33117" s="208"/>
      <c r="R33117" s="208"/>
      <c r="S33117" s="208"/>
      <c r="T33117" s="208"/>
    </row>
    <row r="33118" spans="1:20" s="82" customFormat="1">
      <c r="A33118" s="7"/>
      <c r="G33118" s="208"/>
      <c r="H33118" s="208"/>
      <c r="I33118" s="208"/>
      <c r="J33118" s="208"/>
      <c r="K33118" s="208"/>
      <c r="L33118" s="208"/>
      <c r="M33118" s="208"/>
      <c r="N33118" s="208"/>
      <c r="O33118" s="208"/>
      <c r="P33118" s="208"/>
      <c r="Q33118" s="208"/>
      <c r="R33118" s="208"/>
      <c r="S33118" s="208"/>
      <c r="T33118" s="208"/>
    </row>
    <row r="33119" spans="1:20" s="82" customFormat="1">
      <c r="A33119" s="7"/>
      <c r="G33119" s="208"/>
      <c r="H33119" s="208"/>
      <c r="I33119" s="208"/>
      <c r="J33119" s="208"/>
      <c r="K33119" s="208"/>
      <c r="L33119" s="208"/>
      <c r="M33119" s="208"/>
      <c r="N33119" s="208"/>
      <c r="O33119" s="208"/>
      <c r="P33119" s="208"/>
      <c r="Q33119" s="208"/>
      <c r="R33119" s="208"/>
      <c r="S33119" s="208"/>
      <c r="T33119" s="208"/>
    </row>
    <row r="33120" spans="1:20" s="82" customFormat="1">
      <c r="A33120" s="7"/>
      <c r="G33120" s="208"/>
      <c r="H33120" s="208"/>
      <c r="I33120" s="208"/>
      <c r="J33120" s="208"/>
      <c r="K33120" s="208"/>
      <c r="L33120" s="208"/>
      <c r="M33120" s="208"/>
      <c r="N33120" s="208"/>
      <c r="O33120" s="208"/>
      <c r="P33120" s="208"/>
      <c r="Q33120" s="208"/>
      <c r="R33120" s="208"/>
      <c r="S33120" s="208"/>
      <c r="T33120" s="208"/>
    </row>
    <row r="33121" spans="1:20" s="82" customFormat="1">
      <c r="A33121" s="7"/>
      <c r="G33121" s="208"/>
      <c r="H33121" s="208"/>
      <c r="I33121" s="208"/>
      <c r="J33121" s="208"/>
      <c r="K33121" s="208"/>
      <c r="L33121" s="208"/>
      <c r="M33121" s="208"/>
      <c r="N33121" s="208"/>
      <c r="O33121" s="208"/>
      <c r="P33121" s="208"/>
      <c r="Q33121" s="208"/>
      <c r="R33121" s="208"/>
      <c r="S33121" s="208"/>
      <c r="T33121" s="208"/>
    </row>
    <row r="33122" spans="1:20" s="82" customFormat="1">
      <c r="A33122" s="7"/>
      <c r="G33122" s="208"/>
      <c r="H33122" s="208"/>
      <c r="I33122" s="208"/>
      <c r="J33122" s="208"/>
      <c r="K33122" s="208"/>
      <c r="L33122" s="208"/>
      <c r="M33122" s="208"/>
      <c r="N33122" s="208"/>
      <c r="O33122" s="208"/>
      <c r="P33122" s="208"/>
      <c r="Q33122" s="208"/>
      <c r="R33122" s="208"/>
      <c r="S33122" s="208"/>
      <c r="T33122" s="208"/>
    </row>
    <row r="33123" spans="1:20" s="82" customFormat="1">
      <c r="A33123" s="7"/>
      <c r="G33123" s="208"/>
      <c r="H33123" s="208"/>
      <c r="I33123" s="208"/>
      <c r="J33123" s="208"/>
      <c r="K33123" s="208"/>
      <c r="L33123" s="208"/>
      <c r="M33123" s="208"/>
      <c r="N33123" s="208"/>
      <c r="O33123" s="208"/>
      <c r="P33123" s="208"/>
      <c r="Q33123" s="208"/>
      <c r="R33123" s="208"/>
      <c r="S33123" s="208"/>
      <c r="T33123" s="208"/>
    </row>
    <row r="33124" spans="1:20" s="82" customFormat="1">
      <c r="A33124" s="7"/>
      <c r="G33124" s="208"/>
      <c r="H33124" s="208"/>
      <c r="I33124" s="208"/>
      <c r="J33124" s="208"/>
      <c r="K33124" s="208"/>
      <c r="L33124" s="208"/>
      <c r="M33124" s="208"/>
      <c r="N33124" s="208"/>
      <c r="O33124" s="208"/>
      <c r="P33124" s="208"/>
      <c r="Q33124" s="208"/>
      <c r="R33124" s="208"/>
      <c r="S33124" s="208"/>
      <c r="T33124" s="208"/>
    </row>
    <row r="33125" spans="1:20" s="82" customFormat="1">
      <c r="A33125" s="7"/>
      <c r="G33125" s="208"/>
      <c r="H33125" s="208"/>
      <c r="I33125" s="208"/>
      <c r="J33125" s="208"/>
      <c r="K33125" s="208"/>
      <c r="L33125" s="208"/>
      <c r="M33125" s="208"/>
      <c r="N33125" s="208"/>
      <c r="O33125" s="208"/>
      <c r="P33125" s="208"/>
      <c r="Q33125" s="208"/>
      <c r="R33125" s="208"/>
      <c r="S33125" s="208"/>
      <c r="T33125" s="208"/>
    </row>
    <row r="33126" spans="1:20" s="82" customFormat="1">
      <c r="A33126" s="7"/>
      <c r="G33126" s="208"/>
      <c r="H33126" s="208"/>
      <c r="I33126" s="208"/>
      <c r="J33126" s="208"/>
      <c r="K33126" s="208"/>
      <c r="L33126" s="208"/>
      <c r="M33126" s="208"/>
      <c r="N33126" s="208"/>
      <c r="O33126" s="208"/>
      <c r="P33126" s="208"/>
      <c r="Q33126" s="208"/>
      <c r="R33126" s="208"/>
      <c r="S33126" s="208"/>
      <c r="T33126" s="208"/>
    </row>
    <row r="33127" spans="1:20" s="82" customFormat="1">
      <c r="A33127" s="7"/>
      <c r="G33127" s="208"/>
      <c r="H33127" s="208"/>
      <c r="I33127" s="208"/>
      <c r="J33127" s="208"/>
      <c r="K33127" s="208"/>
      <c r="L33127" s="208"/>
      <c r="M33127" s="208"/>
      <c r="N33127" s="208"/>
      <c r="O33127" s="208"/>
      <c r="P33127" s="208"/>
      <c r="Q33127" s="208"/>
      <c r="R33127" s="208"/>
      <c r="S33127" s="208"/>
      <c r="T33127" s="208"/>
    </row>
    <row r="33128" spans="1:20" s="82" customFormat="1">
      <c r="A33128" s="7"/>
      <c r="G33128" s="208"/>
      <c r="H33128" s="208"/>
      <c r="I33128" s="208"/>
      <c r="J33128" s="208"/>
      <c r="K33128" s="208"/>
      <c r="L33128" s="208"/>
      <c r="M33128" s="208"/>
      <c r="N33128" s="208"/>
      <c r="O33128" s="208"/>
      <c r="P33128" s="208"/>
      <c r="Q33128" s="208"/>
      <c r="R33128" s="208"/>
      <c r="S33128" s="208"/>
      <c r="T33128" s="208"/>
    </row>
    <row r="33129" spans="1:20" s="82" customFormat="1">
      <c r="A33129" s="7"/>
      <c r="G33129" s="208"/>
      <c r="H33129" s="208"/>
      <c r="I33129" s="208"/>
      <c r="J33129" s="208"/>
      <c r="K33129" s="208"/>
      <c r="L33129" s="208"/>
      <c r="M33129" s="208"/>
      <c r="N33129" s="208"/>
      <c r="O33129" s="208"/>
      <c r="P33129" s="208"/>
      <c r="Q33129" s="208"/>
      <c r="R33129" s="208"/>
      <c r="S33129" s="208"/>
      <c r="T33129" s="208"/>
    </row>
    <row r="33130" spans="1:20" s="82" customFormat="1">
      <c r="A33130" s="7"/>
      <c r="G33130" s="208"/>
      <c r="H33130" s="208"/>
      <c r="I33130" s="208"/>
      <c r="J33130" s="208"/>
      <c r="K33130" s="208"/>
      <c r="L33130" s="208"/>
      <c r="M33130" s="208"/>
      <c r="N33130" s="208"/>
      <c r="O33130" s="208"/>
      <c r="P33130" s="208"/>
      <c r="Q33130" s="208"/>
      <c r="R33130" s="208"/>
      <c r="S33130" s="208"/>
      <c r="T33130" s="208"/>
    </row>
    <row r="33131" spans="1:20" s="82" customFormat="1">
      <c r="A33131" s="7"/>
      <c r="G33131" s="208"/>
      <c r="H33131" s="208"/>
      <c r="I33131" s="208"/>
      <c r="J33131" s="208"/>
      <c r="K33131" s="208"/>
      <c r="L33131" s="208"/>
      <c r="M33131" s="208"/>
      <c r="N33131" s="208"/>
      <c r="O33131" s="208"/>
      <c r="P33131" s="208"/>
      <c r="Q33131" s="208"/>
      <c r="R33131" s="208"/>
      <c r="S33131" s="208"/>
      <c r="T33131" s="208"/>
    </row>
    <row r="33132" spans="1:20" s="82" customFormat="1">
      <c r="A33132" s="7"/>
      <c r="G33132" s="208"/>
      <c r="H33132" s="208"/>
      <c r="I33132" s="208"/>
      <c r="J33132" s="208"/>
      <c r="K33132" s="208"/>
      <c r="L33132" s="208"/>
      <c r="M33132" s="208"/>
      <c r="N33132" s="208"/>
      <c r="O33132" s="208"/>
      <c r="P33132" s="208"/>
      <c r="Q33132" s="208"/>
      <c r="R33132" s="208"/>
      <c r="S33132" s="208"/>
      <c r="T33132" s="208"/>
    </row>
    <row r="33133" spans="1:20" s="82" customFormat="1">
      <c r="A33133" s="7"/>
      <c r="G33133" s="208"/>
      <c r="H33133" s="208"/>
      <c r="I33133" s="208"/>
      <c r="J33133" s="208"/>
      <c r="K33133" s="208"/>
      <c r="L33133" s="208"/>
      <c r="M33133" s="208"/>
      <c r="N33133" s="208"/>
      <c r="O33133" s="208"/>
      <c r="P33133" s="208"/>
      <c r="Q33133" s="208"/>
      <c r="R33133" s="208"/>
      <c r="S33133" s="208"/>
      <c r="T33133" s="208"/>
    </row>
    <row r="33134" spans="1:20" s="82" customFormat="1">
      <c r="A33134" s="7"/>
      <c r="G33134" s="208"/>
      <c r="H33134" s="208"/>
      <c r="I33134" s="208"/>
      <c r="J33134" s="208"/>
      <c r="K33134" s="208"/>
      <c r="L33134" s="208"/>
      <c r="M33134" s="208"/>
      <c r="N33134" s="208"/>
      <c r="O33134" s="208"/>
      <c r="P33134" s="208"/>
      <c r="Q33134" s="208"/>
      <c r="R33134" s="208"/>
      <c r="S33134" s="208"/>
      <c r="T33134" s="208"/>
    </row>
    <row r="33135" spans="1:20" s="82" customFormat="1">
      <c r="A33135" s="7"/>
      <c r="G33135" s="208"/>
      <c r="H33135" s="208"/>
      <c r="I33135" s="208"/>
      <c r="J33135" s="208"/>
      <c r="K33135" s="208"/>
      <c r="L33135" s="208"/>
      <c r="M33135" s="208"/>
      <c r="N33135" s="208"/>
      <c r="O33135" s="208"/>
      <c r="P33135" s="208"/>
      <c r="Q33135" s="208"/>
      <c r="R33135" s="208"/>
      <c r="S33135" s="208"/>
      <c r="T33135" s="208"/>
    </row>
    <row r="33136" spans="1:20" s="82" customFormat="1">
      <c r="A33136" s="7"/>
      <c r="G33136" s="208"/>
      <c r="H33136" s="208"/>
      <c r="I33136" s="208"/>
      <c r="J33136" s="208"/>
      <c r="K33136" s="208"/>
      <c r="L33136" s="208"/>
      <c r="M33136" s="208"/>
      <c r="N33136" s="208"/>
      <c r="O33136" s="208"/>
      <c r="P33136" s="208"/>
      <c r="Q33136" s="208"/>
      <c r="R33136" s="208"/>
      <c r="S33136" s="208"/>
      <c r="T33136" s="208"/>
    </row>
    <row r="33137" spans="1:20" s="82" customFormat="1">
      <c r="A33137" s="7"/>
      <c r="G33137" s="208"/>
      <c r="H33137" s="208"/>
      <c r="I33137" s="208"/>
      <c r="J33137" s="208"/>
      <c r="K33137" s="208"/>
      <c r="L33137" s="208"/>
      <c r="M33137" s="208"/>
      <c r="N33137" s="208"/>
      <c r="O33137" s="208"/>
      <c r="P33137" s="208"/>
      <c r="Q33137" s="208"/>
      <c r="R33137" s="208"/>
      <c r="S33137" s="208"/>
      <c r="T33137" s="208"/>
    </row>
    <row r="33138" spans="1:20" s="82" customFormat="1">
      <c r="A33138" s="7"/>
      <c r="G33138" s="208"/>
      <c r="H33138" s="208"/>
      <c r="I33138" s="208"/>
      <c r="J33138" s="208"/>
      <c r="K33138" s="208"/>
      <c r="L33138" s="208"/>
      <c r="M33138" s="208"/>
      <c r="N33138" s="208"/>
      <c r="O33138" s="208"/>
      <c r="P33138" s="208"/>
      <c r="Q33138" s="208"/>
      <c r="R33138" s="208"/>
      <c r="S33138" s="208"/>
      <c r="T33138" s="208"/>
    </row>
    <row r="33139" spans="1:20" s="82" customFormat="1">
      <c r="A33139" s="7"/>
      <c r="G33139" s="208"/>
      <c r="H33139" s="208"/>
      <c r="I33139" s="208"/>
      <c r="J33139" s="208"/>
      <c r="K33139" s="208"/>
      <c r="L33139" s="208"/>
      <c r="M33139" s="208"/>
      <c r="N33139" s="208"/>
      <c r="O33139" s="208"/>
      <c r="P33139" s="208"/>
      <c r="Q33139" s="208"/>
      <c r="R33139" s="208"/>
      <c r="S33139" s="208"/>
      <c r="T33139" s="208"/>
    </row>
    <row r="33140" spans="1:20" s="82" customFormat="1">
      <c r="A33140" s="7"/>
      <c r="G33140" s="208"/>
      <c r="H33140" s="208"/>
      <c r="I33140" s="208"/>
      <c r="J33140" s="208"/>
      <c r="K33140" s="208"/>
      <c r="L33140" s="208"/>
      <c r="M33140" s="208"/>
      <c r="N33140" s="208"/>
      <c r="O33140" s="208"/>
      <c r="P33140" s="208"/>
      <c r="Q33140" s="208"/>
      <c r="R33140" s="208"/>
      <c r="S33140" s="208"/>
      <c r="T33140" s="208"/>
    </row>
    <row r="33141" spans="1:20" s="82" customFormat="1">
      <c r="A33141" s="7"/>
      <c r="G33141" s="208"/>
      <c r="H33141" s="208"/>
      <c r="I33141" s="208"/>
      <c r="J33141" s="208"/>
      <c r="K33141" s="208"/>
      <c r="L33141" s="208"/>
      <c r="M33141" s="208"/>
      <c r="N33141" s="208"/>
      <c r="O33141" s="208"/>
      <c r="P33141" s="208"/>
      <c r="Q33141" s="208"/>
      <c r="R33141" s="208"/>
      <c r="S33141" s="208"/>
      <c r="T33141" s="208"/>
    </row>
    <row r="33142" spans="1:20" s="82" customFormat="1">
      <c r="A33142" s="7"/>
      <c r="G33142" s="208"/>
      <c r="H33142" s="208"/>
      <c r="I33142" s="208"/>
      <c r="J33142" s="208"/>
      <c r="K33142" s="208"/>
      <c r="L33142" s="208"/>
      <c r="M33142" s="208"/>
      <c r="N33142" s="208"/>
      <c r="O33142" s="208"/>
      <c r="P33142" s="208"/>
      <c r="Q33142" s="208"/>
      <c r="R33142" s="208"/>
      <c r="S33142" s="208"/>
      <c r="T33142" s="208"/>
    </row>
    <row r="33143" spans="1:20" s="82" customFormat="1">
      <c r="A33143" s="7"/>
      <c r="G33143" s="208"/>
      <c r="H33143" s="208"/>
      <c r="I33143" s="208"/>
      <c r="J33143" s="208"/>
      <c r="K33143" s="208"/>
      <c r="L33143" s="208"/>
      <c r="M33143" s="208"/>
      <c r="N33143" s="208"/>
      <c r="O33143" s="208"/>
      <c r="P33143" s="208"/>
      <c r="Q33143" s="208"/>
      <c r="R33143" s="208"/>
      <c r="S33143" s="208"/>
      <c r="T33143" s="208"/>
    </row>
    <row r="33144" spans="1:20" s="82" customFormat="1">
      <c r="A33144" s="7"/>
      <c r="G33144" s="208"/>
      <c r="H33144" s="208"/>
      <c r="I33144" s="208"/>
      <c r="J33144" s="208"/>
      <c r="K33144" s="208"/>
      <c r="L33144" s="208"/>
      <c r="M33144" s="208"/>
      <c r="N33144" s="208"/>
      <c r="O33144" s="208"/>
      <c r="P33144" s="208"/>
      <c r="Q33144" s="208"/>
      <c r="R33144" s="208"/>
      <c r="S33144" s="208"/>
      <c r="T33144" s="208"/>
    </row>
    <row r="33145" spans="1:20" s="82" customFormat="1">
      <c r="A33145" s="7"/>
      <c r="G33145" s="208"/>
      <c r="H33145" s="208"/>
      <c r="I33145" s="208"/>
      <c r="J33145" s="208"/>
      <c r="K33145" s="208"/>
      <c r="L33145" s="208"/>
      <c r="M33145" s="208"/>
      <c r="N33145" s="208"/>
      <c r="O33145" s="208"/>
      <c r="P33145" s="208"/>
      <c r="Q33145" s="208"/>
      <c r="R33145" s="208"/>
      <c r="S33145" s="208"/>
      <c r="T33145" s="208"/>
    </row>
    <row r="33146" spans="1:20" s="82" customFormat="1">
      <c r="A33146" s="7"/>
      <c r="G33146" s="208"/>
      <c r="H33146" s="208"/>
      <c r="I33146" s="208"/>
      <c r="J33146" s="208"/>
      <c r="K33146" s="208"/>
      <c r="L33146" s="208"/>
      <c r="M33146" s="208"/>
      <c r="N33146" s="208"/>
      <c r="O33146" s="208"/>
      <c r="P33146" s="208"/>
      <c r="Q33146" s="208"/>
      <c r="R33146" s="208"/>
      <c r="S33146" s="208"/>
      <c r="T33146" s="208"/>
    </row>
    <row r="33147" spans="1:20" s="82" customFormat="1">
      <c r="A33147" s="7"/>
      <c r="G33147" s="208"/>
      <c r="H33147" s="208"/>
      <c r="I33147" s="208"/>
      <c r="J33147" s="208"/>
      <c r="K33147" s="208"/>
      <c r="L33147" s="208"/>
      <c r="M33147" s="208"/>
      <c r="N33147" s="208"/>
      <c r="O33147" s="208"/>
      <c r="P33147" s="208"/>
      <c r="Q33147" s="208"/>
      <c r="R33147" s="208"/>
      <c r="S33147" s="208"/>
      <c r="T33147" s="208"/>
    </row>
    <row r="33148" spans="1:20" s="82" customFormat="1">
      <c r="A33148" s="7"/>
      <c r="G33148" s="208"/>
      <c r="H33148" s="208"/>
      <c r="I33148" s="208"/>
      <c r="J33148" s="208"/>
      <c r="K33148" s="208"/>
      <c r="L33148" s="208"/>
      <c r="M33148" s="208"/>
      <c r="N33148" s="208"/>
      <c r="O33148" s="208"/>
      <c r="P33148" s="208"/>
      <c r="Q33148" s="208"/>
      <c r="R33148" s="208"/>
      <c r="S33148" s="208"/>
      <c r="T33148" s="208"/>
    </row>
    <row r="33149" spans="1:20" s="82" customFormat="1">
      <c r="A33149" s="7"/>
      <c r="G33149" s="208"/>
      <c r="H33149" s="208"/>
      <c r="I33149" s="208"/>
      <c r="J33149" s="208"/>
      <c r="K33149" s="208"/>
      <c r="L33149" s="208"/>
      <c r="M33149" s="208"/>
      <c r="N33149" s="208"/>
      <c r="O33149" s="208"/>
      <c r="P33149" s="208"/>
      <c r="Q33149" s="208"/>
      <c r="R33149" s="208"/>
      <c r="S33149" s="208"/>
      <c r="T33149" s="208"/>
    </row>
    <row r="33150" spans="1:20" s="82" customFormat="1">
      <c r="A33150" s="7"/>
      <c r="G33150" s="208"/>
      <c r="H33150" s="208"/>
      <c r="I33150" s="208"/>
      <c r="J33150" s="208"/>
      <c r="K33150" s="208"/>
      <c r="L33150" s="208"/>
      <c r="M33150" s="208"/>
      <c r="N33150" s="208"/>
      <c r="O33150" s="208"/>
      <c r="P33150" s="208"/>
      <c r="Q33150" s="208"/>
      <c r="R33150" s="208"/>
      <c r="S33150" s="208"/>
      <c r="T33150" s="208"/>
    </row>
    <row r="33151" spans="1:20" s="82" customFormat="1">
      <c r="A33151" s="7"/>
      <c r="G33151" s="208"/>
      <c r="H33151" s="208"/>
      <c r="I33151" s="208"/>
      <c r="J33151" s="208"/>
      <c r="K33151" s="208"/>
      <c r="L33151" s="208"/>
      <c r="M33151" s="208"/>
      <c r="N33151" s="208"/>
      <c r="O33151" s="208"/>
      <c r="P33151" s="208"/>
      <c r="Q33151" s="208"/>
      <c r="R33151" s="208"/>
      <c r="S33151" s="208"/>
      <c r="T33151" s="208"/>
    </row>
    <row r="33152" spans="1:20" s="82" customFormat="1">
      <c r="A33152" s="7"/>
      <c r="G33152" s="208"/>
      <c r="H33152" s="208"/>
      <c r="I33152" s="208"/>
      <c r="J33152" s="208"/>
      <c r="K33152" s="208"/>
      <c r="L33152" s="208"/>
      <c r="M33152" s="208"/>
      <c r="N33152" s="208"/>
      <c r="O33152" s="208"/>
      <c r="P33152" s="208"/>
      <c r="Q33152" s="208"/>
      <c r="R33152" s="208"/>
      <c r="S33152" s="208"/>
      <c r="T33152" s="208"/>
    </row>
    <row r="33153" spans="1:20" s="82" customFormat="1">
      <c r="A33153" s="7"/>
      <c r="G33153" s="208"/>
      <c r="H33153" s="208"/>
      <c r="I33153" s="208"/>
      <c r="J33153" s="208"/>
      <c r="K33153" s="208"/>
      <c r="L33153" s="208"/>
      <c r="M33153" s="208"/>
      <c r="N33153" s="208"/>
      <c r="O33153" s="208"/>
      <c r="P33153" s="208"/>
      <c r="Q33153" s="208"/>
      <c r="R33153" s="208"/>
      <c r="S33153" s="208"/>
      <c r="T33153" s="208"/>
    </row>
    <row r="33154" spans="1:20" s="82" customFormat="1">
      <c r="A33154" s="7"/>
      <c r="G33154" s="208"/>
      <c r="H33154" s="208"/>
      <c r="I33154" s="208"/>
      <c r="J33154" s="208"/>
      <c r="K33154" s="208"/>
      <c r="L33154" s="208"/>
      <c r="M33154" s="208"/>
      <c r="N33154" s="208"/>
      <c r="O33154" s="208"/>
      <c r="P33154" s="208"/>
      <c r="Q33154" s="208"/>
      <c r="R33154" s="208"/>
      <c r="S33154" s="208"/>
      <c r="T33154" s="208"/>
    </row>
    <row r="33155" spans="1:20" s="82" customFormat="1">
      <c r="A33155" s="7"/>
      <c r="G33155" s="208"/>
      <c r="H33155" s="208"/>
      <c r="I33155" s="208"/>
      <c r="J33155" s="208"/>
      <c r="K33155" s="208"/>
      <c r="L33155" s="208"/>
      <c r="M33155" s="208"/>
      <c r="N33155" s="208"/>
      <c r="O33155" s="208"/>
      <c r="P33155" s="208"/>
      <c r="Q33155" s="208"/>
      <c r="R33155" s="208"/>
      <c r="S33155" s="208"/>
      <c r="T33155" s="208"/>
    </row>
    <row r="33156" spans="1:20" s="82" customFormat="1">
      <c r="A33156" s="7"/>
      <c r="G33156" s="208"/>
      <c r="H33156" s="208"/>
      <c r="I33156" s="208"/>
      <c r="J33156" s="208"/>
      <c r="K33156" s="208"/>
      <c r="L33156" s="208"/>
      <c r="M33156" s="208"/>
      <c r="N33156" s="208"/>
      <c r="O33156" s="208"/>
      <c r="P33156" s="208"/>
      <c r="Q33156" s="208"/>
      <c r="R33156" s="208"/>
      <c r="S33156" s="208"/>
      <c r="T33156" s="208"/>
    </row>
    <row r="33157" spans="1:20" s="82" customFormat="1">
      <c r="A33157" s="7"/>
      <c r="G33157" s="208"/>
      <c r="H33157" s="208"/>
      <c r="I33157" s="208"/>
      <c r="J33157" s="208"/>
      <c r="K33157" s="208"/>
      <c r="L33157" s="208"/>
      <c r="M33157" s="208"/>
      <c r="N33157" s="208"/>
      <c r="O33157" s="208"/>
      <c r="P33157" s="208"/>
      <c r="Q33157" s="208"/>
      <c r="R33157" s="208"/>
      <c r="S33157" s="208"/>
      <c r="T33157" s="208"/>
    </row>
    <row r="33158" spans="1:20" s="82" customFormat="1">
      <c r="A33158" s="7"/>
      <c r="G33158" s="208"/>
      <c r="H33158" s="208"/>
      <c r="I33158" s="208"/>
      <c r="J33158" s="208"/>
      <c r="K33158" s="208"/>
      <c r="L33158" s="208"/>
      <c r="M33158" s="208"/>
      <c r="N33158" s="208"/>
      <c r="O33158" s="208"/>
      <c r="P33158" s="208"/>
      <c r="Q33158" s="208"/>
      <c r="R33158" s="208"/>
      <c r="S33158" s="208"/>
      <c r="T33158" s="208"/>
    </row>
    <row r="33159" spans="1:20" s="82" customFormat="1">
      <c r="A33159" s="7"/>
      <c r="G33159" s="208"/>
      <c r="H33159" s="208"/>
      <c r="I33159" s="208"/>
      <c r="J33159" s="208"/>
      <c r="K33159" s="208"/>
      <c r="L33159" s="208"/>
      <c r="M33159" s="208"/>
      <c r="N33159" s="208"/>
      <c r="O33159" s="208"/>
      <c r="P33159" s="208"/>
      <c r="Q33159" s="208"/>
      <c r="R33159" s="208"/>
      <c r="S33159" s="208"/>
      <c r="T33159" s="208"/>
    </row>
    <row r="33160" spans="1:20" s="82" customFormat="1">
      <c r="A33160" s="7"/>
      <c r="G33160" s="208"/>
      <c r="H33160" s="208"/>
      <c r="I33160" s="208"/>
      <c r="J33160" s="208"/>
      <c r="K33160" s="208"/>
      <c r="L33160" s="208"/>
      <c r="M33160" s="208"/>
      <c r="N33160" s="208"/>
      <c r="O33160" s="208"/>
      <c r="P33160" s="208"/>
      <c r="Q33160" s="208"/>
      <c r="R33160" s="208"/>
      <c r="S33160" s="208"/>
      <c r="T33160" s="208"/>
    </row>
    <row r="33161" spans="1:20" s="82" customFormat="1">
      <c r="A33161" s="7"/>
      <c r="G33161" s="208"/>
      <c r="H33161" s="208"/>
      <c r="I33161" s="208"/>
      <c r="J33161" s="208"/>
      <c r="K33161" s="208"/>
      <c r="L33161" s="208"/>
      <c r="M33161" s="208"/>
      <c r="N33161" s="208"/>
      <c r="O33161" s="208"/>
      <c r="P33161" s="208"/>
      <c r="Q33161" s="208"/>
      <c r="R33161" s="208"/>
      <c r="S33161" s="208"/>
      <c r="T33161" s="208"/>
    </row>
    <row r="33162" spans="1:20" s="82" customFormat="1">
      <c r="A33162" s="7"/>
      <c r="G33162" s="208"/>
      <c r="H33162" s="208"/>
      <c r="I33162" s="208"/>
      <c r="J33162" s="208"/>
      <c r="K33162" s="208"/>
      <c r="L33162" s="208"/>
      <c r="M33162" s="208"/>
      <c r="N33162" s="208"/>
      <c r="O33162" s="208"/>
      <c r="P33162" s="208"/>
      <c r="Q33162" s="208"/>
      <c r="R33162" s="208"/>
      <c r="S33162" s="208"/>
      <c r="T33162" s="208"/>
    </row>
    <row r="33163" spans="1:20" s="82" customFormat="1">
      <c r="A33163" s="7"/>
      <c r="G33163" s="208"/>
      <c r="H33163" s="208"/>
      <c r="I33163" s="208"/>
      <c r="J33163" s="208"/>
      <c r="K33163" s="208"/>
      <c r="L33163" s="208"/>
      <c r="M33163" s="208"/>
      <c r="N33163" s="208"/>
      <c r="O33163" s="208"/>
      <c r="P33163" s="208"/>
      <c r="Q33163" s="208"/>
      <c r="R33163" s="208"/>
      <c r="S33163" s="208"/>
      <c r="T33163" s="208"/>
    </row>
    <row r="33164" spans="1:20" s="82" customFormat="1">
      <c r="A33164" s="7"/>
      <c r="G33164" s="208"/>
      <c r="H33164" s="208"/>
      <c r="I33164" s="208"/>
      <c r="J33164" s="208"/>
      <c r="K33164" s="208"/>
      <c r="L33164" s="208"/>
      <c r="M33164" s="208"/>
      <c r="N33164" s="208"/>
      <c r="O33164" s="208"/>
      <c r="P33164" s="208"/>
      <c r="Q33164" s="208"/>
      <c r="R33164" s="208"/>
      <c r="S33164" s="208"/>
      <c r="T33164" s="208"/>
    </row>
    <row r="33165" spans="1:20" s="82" customFormat="1">
      <c r="A33165" s="7"/>
      <c r="G33165" s="208"/>
      <c r="H33165" s="208"/>
      <c r="I33165" s="208"/>
      <c r="J33165" s="208"/>
      <c r="K33165" s="208"/>
      <c r="L33165" s="208"/>
      <c r="M33165" s="208"/>
      <c r="N33165" s="208"/>
      <c r="O33165" s="208"/>
      <c r="P33165" s="208"/>
      <c r="Q33165" s="208"/>
      <c r="R33165" s="208"/>
      <c r="S33165" s="208"/>
      <c r="T33165" s="208"/>
    </row>
    <row r="33166" spans="1:20" s="82" customFormat="1">
      <c r="A33166" s="7"/>
      <c r="G33166" s="208"/>
      <c r="H33166" s="208"/>
      <c r="I33166" s="208"/>
      <c r="J33166" s="208"/>
      <c r="K33166" s="208"/>
      <c r="L33166" s="208"/>
      <c r="M33166" s="208"/>
      <c r="N33166" s="208"/>
      <c r="O33166" s="208"/>
      <c r="P33166" s="208"/>
      <c r="Q33166" s="208"/>
      <c r="R33166" s="208"/>
      <c r="S33166" s="208"/>
      <c r="T33166" s="208"/>
    </row>
    <row r="33167" spans="1:20" s="82" customFormat="1">
      <c r="A33167" s="7"/>
      <c r="G33167" s="208"/>
      <c r="H33167" s="208"/>
      <c r="I33167" s="208"/>
      <c r="J33167" s="208"/>
      <c r="K33167" s="208"/>
      <c r="L33167" s="208"/>
      <c r="M33167" s="208"/>
      <c r="N33167" s="208"/>
      <c r="O33167" s="208"/>
      <c r="P33167" s="208"/>
      <c r="Q33167" s="208"/>
      <c r="R33167" s="208"/>
      <c r="S33167" s="208"/>
      <c r="T33167" s="208"/>
    </row>
    <row r="33168" spans="1:20" s="82" customFormat="1">
      <c r="A33168" s="7"/>
      <c r="G33168" s="208"/>
      <c r="H33168" s="208"/>
      <c r="I33168" s="208"/>
      <c r="J33168" s="208"/>
      <c r="K33168" s="208"/>
      <c r="L33168" s="208"/>
      <c r="M33168" s="208"/>
      <c r="N33168" s="208"/>
      <c r="O33168" s="208"/>
      <c r="P33168" s="208"/>
      <c r="Q33168" s="208"/>
      <c r="R33168" s="208"/>
      <c r="S33168" s="208"/>
      <c r="T33168" s="208"/>
    </row>
    <row r="33169" spans="1:20" s="82" customFormat="1">
      <c r="A33169" s="7"/>
      <c r="G33169" s="208"/>
      <c r="H33169" s="208"/>
      <c r="I33169" s="208"/>
      <c r="J33169" s="208"/>
      <c r="K33169" s="208"/>
      <c r="L33169" s="208"/>
      <c r="M33169" s="208"/>
      <c r="N33169" s="208"/>
      <c r="O33169" s="208"/>
      <c r="P33169" s="208"/>
      <c r="Q33169" s="208"/>
      <c r="R33169" s="208"/>
      <c r="S33169" s="208"/>
      <c r="T33169" s="208"/>
    </row>
    <row r="33170" spans="1:20" s="82" customFormat="1">
      <c r="A33170" s="7"/>
      <c r="G33170" s="208"/>
      <c r="H33170" s="208"/>
      <c r="I33170" s="208"/>
      <c r="J33170" s="208"/>
      <c r="K33170" s="208"/>
      <c r="L33170" s="208"/>
      <c r="M33170" s="208"/>
      <c r="N33170" s="208"/>
      <c r="O33170" s="208"/>
      <c r="P33170" s="208"/>
      <c r="Q33170" s="208"/>
      <c r="R33170" s="208"/>
      <c r="S33170" s="208"/>
      <c r="T33170" s="208"/>
    </row>
    <row r="33171" spans="1:20" s="82" customFormat="1">
      <c r="A33171" s="7"/>
      <c r="G33171" s="208"/>
      <c r="H33171" s="208"/>
      <c r="I33171" s="208"/>
      <c r="J33171" s="208"/>
      <c r="K33171" s="208"/>
      <c r="L33171" s="208"/>
      <c r="M33171" s="208"/>
      <c r="N33171" s="208"/>
      <c r="O33171" s="208"/>
      <c r="P33171" s="208"/>
      <c r="Q33171" s="208"/>
      <c r="R33171" s="208"/>
      <c r="S33171" s="208"/>
      <c r="T33171" s="208"/>
    </row>
    <row r="33172" spans="1:20" s="82" customFormat="1">
      <c r="A33172" s="7"/>
      <c r="G33172" s="208"/>
      <c r="H33172" s="208"/>
      <c r="I33172" s="208"/>
      <c r="J33172" s="208"/>
      <c r="K33172" s="208"/>
      <c r="L33172" s="208"/>
      <c r="M33172" s="208"/>
      <c r="N33172" s="208"/>
      <c r="O33172" s="208"/>
      <c r="P33172" s="208"/>
      <c r="Q33172" s="208"/>
      <c r="R33172" s="208"/>
      <c r="S33172" s="208"/>
      <c r="T33172" s="208"/>
    </row>
    <row r="33173" spans="1:20" s="82" customFormat="1">
      <c r="A33173" s="7"/>
      <c r="G33173" s="208"/>
      <c r="H33173" s="208"/>
      <c r="I33173" s="208"/>
      <c r="J33173" s="208"/>
      <c r="K33173" s="208"/>
      <c r="L33173" s="208"/>
      <c r="M33173" s="208"/>
      <c r="N33173" s="208"/>
      <c r="O33173" s="208"/>
      <c r="P33173" s="208"/>
      <c r="Q33173" s="208"/>
      <c r="R33173" s="208"/>
      <c r="S33173" s="208"/>
      <c r="T33173" s="208"/>
    </row>
    <row r="33174" spans="1:20" s="82" customFormat="1">
      <c r="A33174" s="7"/>
      <c r="G33174" s="208"/>
      <c r="H33174" s="208"/>
      <c r="I33174" s="208"/>
      <c r="J33174" s="208"/>
      <c r="K33174" s="208"/>
      <c r="L33174" s="208"/>
      <c r="M33174" s="208"/>
      <c r="N33174" s="208"/>
      <c r="O33174" s="208"/>
      <c r="P33174" s="208"/>
      <c r="Q33174" s="208"/>
      <c r="R33174" s="208"/>
      <c r="S33174" s="208"/>
      <c r="T33174" s="208"/>
    </row>
    <row r="33175" spans="1:20" s="82" customFormat="1">
      <c r="A33175" s="7"/>
      <c r="G33175" s="208"/>
      <c r="H33175" s="208"/>
      <c r="I33175" s="208"/>
      <c r="J33175" s="208"/>
      <c r="K33175" s="208"/>
      <c r="L33175" s="208"/>
      <c r="M33175" s="208"/>
      <c r="N33175" s="208"/>
      <c r="O33175" s="208"/>
      <c r="P33175" s="208"/>
      <c r="Q33175" s="208"/>
      <c r="R33175" s="208"/>
      <c r="S33175" s="208"/>
      <c r="T33175" s="208"/>
    </row>
    <row r="33176" spans="1:20" s="82" customFormat="1">
      <c r="A33176" s="7"/>
      <c r="G33176" s="208"/>
      <c r="H33176" s="208"/>
      <c r="I33176" s="208"/>
      <c r="J33176" s="208"/>
      <c r="K33176" s="208"/>
      <c r="L33176" s="208"/>
      <c r="M33176" s="208"/>
      <c r="N33176" s="208"/>
      <c r="O33176" s="208"/>
      <c r="P33176" s="208"/>
      <c r="Q33176" s="208"/>
      <c r="R33176" s="208"/>
      <c r="S33176" s="208"/>
      <c r="T33176" s="208"/>
    </row>
    <row r="33177" spans="1:20" s="82" customFormat="1">
      <c r="A33177" s="7"/>
      <c r="G33177" s="208"/>
      <c r="H33177" s="208"/>
      <c r="I33177" s="208"/>
      <c r="J33177" s="208"/>
      <c r="K33177" s="208"/>
      <c r="L33177" s="208"/>
      <c r="M33177" s="208"/>
      <c r="N33177" s="208"/>
      <c r="O33177" s="208"/>
      <c r="P33177" s="208"/>
      <c r="Q33177" s="208"/>
      <c r="R33177" s="208"/>
      <c r="S33177" s="208"/>
      <c r="T33177" s="208"/>
    </row>
    <row r="33178" spans="1:20" s="82" customFormat="1">
      <c r="A33178" s="7"/>
      <c r="G33178" s="208"/>
      <c r="H33178" s="208"/>
      <c r="I33178" s="208"/>
      <c r="J33178" s="208"/>
      <c r="K33178" s="208"/>
      <c r="L33178" s="208"/>
      <c r="M33178" s="208"/>
      <c r="N33178" s="208"/>
      <c r="O33178" s="208"/>
      <c r="P33178" s="208"/>
      <c r="Q33178" s="208"/>
      <c r="R33178" s="208"/>
      <c r="S33178" s="208"/>
      <c r="T33178" s="208"/>
    </row>
    <row r="33179" spans="1:20" s="82" customFormat="1">
      <c r="A33179" s="7"/>
      <c r="G33179" s="208"/>
      <c r="H33179" s="208"/>
      <c r="I33179" s="208"/>
      <c r="J33179" s="208"/>
      <c r="K33179" s="208"/>
      <c r="L33179" s="208"/>
      <c r="M33179" s="208"/>
      <c r="N33179" s="208"/>
      <c r="O33179" s="208"/>
      <c r="P33179" s="208"/>
      <c r="Q33179" s="208"/>
      <c r="R33179" s="208"/>
      <c r="S33179" s="208"/>
      <c r="T33179" s="208"/>
    </row>
    <row r="33180" spans="1:20" s="82" customFormat="1">
      <c r="A33180" s="7"/>
      <c r="G33180" s="208"/>
      <c r="H33180" s="208"/>
      <c r="I33180" s="208"/>
      <c r="J33180" s="208"/>
      <c r="K33180" s="208"/>
      <c r="L33180" s="208"/>
      <c r="M33180" s="208"/>
      <c r="N33180" s="208"/>
      <c r="O33180" s="208"/>
      <c r="P33180" s="208"/>
      <c r="Q33180" s="208"/>
      <c r="R33180" s="208"/>
      <c r="S33180" s="208"/>
      <c r="T33180" s="208"/>
    </row>
    <row r="33181" spans="1:20" s="82" customFormat="1">
      <c r="A33181" s="7"/>
      <c r="G33181" s="208"/>
      <c r="H33181" s="208"/>
      <c r="I33181" s="208"/>
      <c r="J33181" s="208"/>
      <c r="K33181" s="208"/>
      <c r="L33181" s="208"/>
      <c r="M33181" s="208"/>
      <c r="N33181" s="208"/>
      <c r="O33181" s="208"/>
      <c r="P33181" s="208"/>
      <c r="Q33181" s="208"/>
      <c r="R33181" s="208"/>
      <c r="S33181" s="208"/>
      <c r="T33181" s="208"/>
    </row>
    <row r="33182" spans="1:20" s="82" customFormat="1">
      <c r="A33182" s="7"/>
      <c r="G33182" s="208"/>
      <c r="H33182" s="208"/>
      <c r="I33182" s="208"/>
      <c r="J33182" s="208"/>
      <c r="K33182" s="208"/>
      <c r="L33182" s="208"/>
      <c r="M33182" s="208"/>
      <c r="N33182" s="208"/>
      <c r="O33182" s="208"/>
      <c r="P33182" s="208"/>
      <c r="Q33182" s="208"/>
      <c r="R33182" s="208"/>
      <c r="S33182" s="208"/>
      <c r="T33182" s="208"/>
    </row>
    <row r="33183" spans="1:20" s="82" customFormat="1">
      <c r="A33183" s="7"/>
      <c r="G33183" s="208"/>
      <c r="H33183" s="208"/>
      <c r="I33183" s="208"/>
      <c r="J33183" s="208"/>
      <c r="K33183" s="208"/>
      <c r="L33183" s="208"/>
      <c r="M33183" s="208"/>
      <c r="N33183" s="208"/>
      <c r="O33183" s="208"/>
      <c r="P33183" s="208"/>
      <c r="Q33183" s="208"/>
      <c r="R33183" s="208"/>
      <c r="S33183" s="208"/>
      <c r="T33183" s="208"/>
    </row>
    <row r="33184" spans="1:20" s="82" customFormat="1">
      <c r="A33184" s="7"/>
      <c r="G33184" s="208"/>
      <c r="H33184" s="208"/>
      <c r="I33184" s="208"/>
      <c r="J33184" s="208"/>
      <c r="K33184" s="208"/>
      <c r="L33184" s="208"/>
      <c r="M33184" s="208"/>
      <c r="N33184" s="208"/>
      <c r="O33184" s="208"/>
      <c r="P33184" s="208"/>
      <c r="Q33184" s="208"/>
      <c r="R33184" s="208"/>
      <c r="S33184" s="208"/>
      <c r="T33184" s="208"/>
    </row>
    <row r="33185" spans="1:20" s="82" customFormat="1">
      <c r="A33185" s="7"/>
      <c r="G33185" s="208"/>
      <c r="H33185" s="208"/>
      <c r="I33185" s="208"/>
      <c r="J33185" s="208"/>
      <c r="K33185" s="208"/>
      <c r="L33185" s="208"/>
      <c r="M33185" s="208"/>
      <c r="N33185" s="208"/>
      <c r="O33185" s="208"/>
      <c r="P33185" s="208"/>
      <c r="Q33185" s="208"/>
      <c r="R33185" s="208"/>
      <c r="S33185" s="208"/>
      <c r="T33185" s="208"/>
    </row>
    <row r="33186" spans="1:20" s="82" customFormat="1">
      <c r="A33186" s="7"/>
      <c r="G33186" s="208"/>
      <c r="H33186" s="208"/>
      <c r="I33186" s="208"/>
      <c r="J33186" s="208"/>
      <c r="K33186" s="208"/>
      <c r="L33186" s="208"/>
      <c r="M33186" s="208"/>
      <c r="N33186" s="208"/>
      <c r="O33186" s="208"/>
      <c r="P33186" s="208"/>
      <c r="Q33186" s="208"/>
      <c r="R33186" s="208"/>
      <c r="S33186" s="208"/>
      <c r="T33186" s="208"/>
    </row>
    <row r="33187" spans="1:20" s="82" customFormat="1">
      <c r="A33187" s="7"/>
      <c r="G33187" s="208"/>
      <c r="H33187" s="208"/>
      <c r="I33187" s="208"/>
      <c r="J33187" s="208"/>
      <c r="K33187" s="208"/>
      <c r="L33187" s="208"/>
      <c r="M33187" s="208"/>
      <c r="N33187" s="208"/>
      <c r="O33187" s="208"/>
      <c r="P33187" s="208"/>
      <c r="Q33187" s="208"/>
      <c r="R33187" s="208"/>
      <c r="S33187" s="208"/>
      <c r="T33187" s="208"/>
    </row>
    <row r="33188" spans="1:20" s="82" customFormat="1">
      <c r="A33188" s="7"/>
      <c r="G33188" s="208"/>
      <c r="H33188" s="208"/>
      <c r="I33188" s="208"/>
      <c r="J33188" s="208"/>
      <c r="K33188" s="208"/>
      <c r="L33188" s="208"/>
      <c r="M33188" s="208"/>
      <c r="N33188" s="208"/>
      <c r="O33188" s="208"/>
      <c r="P33188" s="208"/>
      <c r="Q33188" s="208"/>
      <c r="R33188" s="208"/>
      <c r="S33188" s="208"/>
      <c r="T33188" s="208"/>
    </row>
    <row r="33189" spans="1:20" s="82" customFormat="1">
      <c r="A33189" s="7"/>
      <c r="G33189" s="208"/>
      <c r="H33189" s="208"/>
      <c r="I33189" s="208"/>
      <c r="J33189" s="208"/>
      <c r="K33189" s="208"/>
      <c r="L33189" s="208"/>
      <c r="M33189" s="208"/>
      <c r="N33189" s="208"/>
      <c r="O33189" s="208"/>
      <c r="P33189" s="208"/>
      <c r="Q33189" s="208"/>
      <c r="R33189" s="208"/>
      <c r="S33189" s="208"/>
      <c r="T33189" s="208"/>
    </row>
    <row r="33190" spans="1:20" s="82" customFormat="1">
      <c r="A33190" s="7"/>
      <c r="G33190" s="208"/>
      <c r="H33190" s="208"/>
      <c r="I33190" s="208"/>
      <c r="J33190" s="208"/>
      <c r="K33190" s="208"/>
      <c r="L33190" s="208"/>
      <c r="M33190" s="208"/>
      <c r="N33190" s="208"/>
      <c r="O33190" s="208"/>
      <c r="P33190" s="208"/>
      <c r="Q33190" s="208"/>
      <c r="R33190" s="208"/>
      <c r="S33190" s="208"/>
      <c r="T33190" s="208"/>
    </row>
    <row r="33191" spans="1:20" s="82" customFormat="1">
      <c r="A33191" s="7"/>
      <c r="G33191" s="208"/>
      <c r="H33191" s="208"/>
      <c r="I33191" s="208"/>
      <c r="J33191" s="208"/>
      <c r="K33191" s="208"/>
      <c r="L33191" s="208"/>
      <c r="M33191" s="208"/>
      <c r="N33191" s="208"/>
      <c r="O33191" s="208"/>
      <c r="P33191" s="208"/>
      <c r="Q33191" s="208"/>
      <c r="R33191" s="208"/>
      <c r="S33191" s="208"/>
      <c r="T33191" s="208"/>
    </row>
    <row r="33192" spans="1:20" s="82" customFormat="1">
      <c r="A33192" s="7"/>
      <c r="G33192" s="208"/>
      <c r="H33192" s="208"/>
      <c r="I33192" s="208"/>
      <c r="J33192" s="208"/>
      <c r="K33192" s="208"/>
      <c r="L33192" s="208"/>
      <c r="M33192" s="208"/>
      <c r="N33192" s="208"/>
      <c r="O33192" s="208"/>
      <c r="P33192" s="208"/>
      <c r="Q33192" s="208"/>
      <c r="R33192" s="208"/>
      <c r="S33192" s="208"/>
      <c r="T33192" s="208"/>
    </row>
    <row r="33193" spans="1:20" s="82" customFormat="1">
      <c r="A33193" s="7"/>
      <c r="G33193" s="208"/>
      <c r="H33193" s="208"/>
      <c r="I33193" s="208"/>
      <c r="J33193" s="208"/>
      <c r="K33193" s="208"/>
      <c r="L33193" s="208"/>
      <c r="M33193" s="208"/>
      <c r="N33193" s="208"/>
      <c r="O33193" s="208"/>
      <c r="P33193" s="208"/>
      <c r="Q33193" s="208"/>
      <c r="R33193" s="208"/>
      <c r="S33193" s="208"/>
      <c r="T33193" s="208"/>
    </row>
    <row r="33194" spans="1:20" s="82" customFormat="1">
      <c r="A33194" s="7"/>
      <c r="G33194" s="208"/>
      <c r="H33194" s="208"/>
      <c r="I33194" s="208"/>
      <c r="J33194" s="208"/>
      <c r="K33194" s="208"/>
      <c r="L33194" s="208"/>
      <c r="M33194" s="208"/>
      <c r="N33194" s="208"/>
      <c r="O33194" s="208"/>
      <c r="P33194" s="208"/>
      <c r="Q33194" s="208"/>
      <c r="R33194" s="208"/>
      <c r="S33194" s="208"/>
      <c r="T33194" s="208"/>
    </row>
    <row r="33195" spans="1:20" s="82" customFormat="1">
      <c r="A33195" s="7"/>
      <c r="G33195" s="208"/>
      <c r="H33195" s="208"/>
      <c r="I33195" s="208"/>
      <c r="J33195" s="208"/>
      <c r="K33195" s="208"/>
      <c r="L33195" s="208"/>
      <c r="M33195" s="208"/>
      <c r="N33195" s="208"/>
      <c r="O33195" s="208"/>
      <c r="P33195" s="208"/>
      <c r="Q33195" s="208"/>
      <c r="R33195" s="208"/>
      <c r="S33195" s="208"/>
      <c r="T33195" s="208"/>
    </row>
    <row r="33196" spans="1:20" s="82" customFormat="1">
      <c r="A33196" s="7"/>
      <c r="G33196" s="208"/>
      <c r="H33196" s="208"/>
      <c r="I33196" s="208"/>
      <c r="J33196" s="208"/>
      <c r="K33196" s="208"/>
      <c r="L33196" s="208"/>
      <c r="M33196" s="208"/>
      <c r="N33196" s="208"/>
      <c r="O33196" s="208"/>
      <c r="P33196" s="208"/>
      <c r="Q33196" s="208"/>
      <c r="R33196" s="208"/>
      <c r="S33196" s="208"/>
      <c r="T33196" s="208"/>
    </row>
    <row r="33197" spans="1:20" s="82" customFormat="1">
      <c r="A33197" s="7"/>
      <c r="G33197" s="208"/>
      <c r="H33197" s="208"/>
      <c r="I33197" s="208"/>
      <c r="J33197" s="208"/>
      <c r="K33197" s="208"/>
      <c r="L33197" s="208"/>
      <c r="M33197" s="208"/>
      <c r="N33197" s="208"/>
      <c r="O33197" s="208"/>
      <c r="P33197" s="208"/>
      <c r="Q33197" s="208"/>
      <c r="R33197" s="208"/>
      <c r="S33197" s="208"/>
      <c r="T33197" s="208"/>
    </row>
    <row r="33198" spans="1:20" s="82" customFormat="1">
      <c r="A33198" s="7"/>
      <c r="G33198" s="208"/>
      <c r="H33198" s="208"/>
      <c r="I33198" s="208"/>
      <c r="J33198" s="208"/>
      <c r="K33198" s="208"/>
      <c r="L33198" s="208"/>
      <c r="M33198" s="208"/>
      <c r="N33198" s="208"/>
      <c r="O33198" s="208"/>
      <c r="P33198" s="208"/>
      <c r="Q33198" s="208"/>
      <c r="R33198" s="208"/>
      <c r="S33198" s="208"/>
      <c r="T33198" s="208"/>
    </row>
    <row r="33199" spans="1:20" s="82" customFormat="1">
      <c r="A33199" s="7"/>
      <c r="G33199" s="208"/>
      <c r="H33199" s="208"/>
      <c r="I33199" s="208"/>
      <c r="J33199" s="208"/>
      <c r="K33199" s="208"/>
      <c r="L33199" s="208"/>
      <c r="M33199" s="208"/>
      <c r="N33199" s="208"/>
      <c r="O33199" s="208"/>
      <c r="P33199" s="208"/>
      <c r="Q33199" s="208"/>
      <c r="R33199" s="208"/>
      <c r="S33199" s="208"/>
      <c r="T33199" s="208"/>
    </row>
    <row r="33200" spans="1:20" s="82" customFormat="1">
      <c r="A33200" s="7"/>
      <c r="G33200" s="208"/>
      <c r="H33200" s="208"/>
      <c r="I33200" s="208"/>
      <c r="J33200" s="208"/>
      <c r="K33200" s="208"/>
      <c r="L33200" s="208"/>
      <c r="M33200" s="208"/>
      <c r="N33200" s="208"/>
      <c r="O33200" s="208"/>
      <c r="P33200" s="208"/>
      <c r="Q33200" s="208"/>
      <c r="R33200" s="208"/>
      <c r="S33200" s="208"/>
      <c r="T33200" s="208"/>
    </row>
    <row r="33201" spans="1:20" s="82" customFormat="1">
      <c r="A33201" s="7"/>
      <c r="G33201" s="208"/>
      <c r="H33201" s="208"/>
      <c r="I33201" s="208"/>
      <c r="J33201" s="208"/>
      <c r="K33201" s="208"/>
      <c r="L33201" s="208"/>
      <c r="M33201" s="208"/>
      <c r="N33201" s="208"/>
      <c r="O33201" s="208"/>
      <c r="P33201" s="208"/>
      <c r="Q33201" s="208"/>
      <c r="R33201" s="208"/>
      <c r="S33201" s="208"/>
      <c r="T33201" s="208"/>
    </row>
    <row r="33202" spans="1:20" s="82" customFormat="1">
      <c r="A33202" s="7"/>
      <c r="G33202" s="208"/>
      <c r="H33202" s="208"/>
      <c r="I33202" s="208"/>
      <c r="J33202" s="208"/>
      <c r="K33202" s="208"/>
      <c r="L33202" s="208"/>
      <c r="M33202" s="208"/>
      <c r="N33202" s="208"/>
      <c r="O33202" s="208"/>
      <c r="P33202" s="208"/>
      <c r="Q33202" s="208"/>
      <c r="R33202" s="208"/>
      <c r="S33202" s="208"/>
      <c r="T33202" s="208"/>
    </row>
    <row r="33203" spans="1:20" s="82" customFormat="1">
      <c r="A33203" s="7"/>
      <c r="G33203" s="208"/>
      <c r="H33203" s="208"/>
      <c r="I33203" s="208"/>
      <c r="J33203" s="208"/>
      <c r="K33203" s="208"/>
      <c r="L33203" s="208"/>
      <c r="M33203" s="208"/>
      <c r="N33203" s="208"/>
      <c r="O33203" s="208"/>
      <c r="P33203" s="208"/>
      <c r="Q33203" s="208"/>
      <c r="R33203" s="208"/>
      <c r="S33203" s="208"/>
      <c r="T33203" s="208"/>
    </row>
    <row r="33204" spans="1:20" s="82" customFormat="1">
      <c r="A33204" s="7"/>
      <c r="G33204" s="208"/>
      <c r="H33204" s="208"/>
      <c r="I33204" s="208"/>
      <c r="J33204" s="208"/>
      <c r="K33204" s="208"/>
      <c r="L33204" s="208"/>
      <c r="M33204" s="208"/>
      <c r="N33204" s="208"/>
      <c r="O33204" s="208"/>
      <c r="P33204" s="208"/>
      <c r="Q33204" s="208"/>
      <c r="R33204" s="208"/>
      <c r="S33204" s="208"/>
      <c r="T33204" s="208"/>
    </row>
    <row r="33205" spans="1:20" s="82" customFormat="1">
      <c r="A33205" s="7"/>
      <c r="G33205" s="208"/>
      <c r="H33205" s="208"/>
      <c r="I33205" s="208"/>
      <c r="J33205" s="208"/>
      <c r="K33205" s="208"/>
      <c r="L33205" s="208"/>
      <c r="M33205" s="208"/>
      <c r="N33205" s="208"/>
      <c r="O33205" s="208"/>
      <c r="P33205" s="208"/>
      <c r="Q33205" s="208"/>
      <c r="R33205" s="208"/>
      <c r="S33205" s="208"/>
      <c r="T33205" s="208"/>
    </row>
    <row r="33206" spans="1:20" s="82" customFormat="1">
      <c r="A33206" s="7"/>
      <c r="G33206" s="208"/>
      <c r="H33206" s="208"/>
      <c r="I33206" s="208"/>
      <c r="J33206" s="208"/>
      <c r="K33206" s="208"/>
      <c r="L33206" s="208"/>
      <c r="M33206" s="208"/>
      <c r="N33206" s="208"/>
      <c r="O33206" s="208"/>
      <c r="P33206" s="208"/>
      <c r="Q33206" s="208"/>
      <c r="R33206" s="208"/>
      <c r="S33206" s="208"/>
      <c r="T33206" s="208"/>
    </row>
    <row r="33207" spans="1:20" s="82" customFormat="1">
      <c r="A33207" s="7"/>
      <c r="G33207" s="208"/>
      <c r="H33207" s="208"/>
      <c r="I33207" s="208"/>
      <c r="J33207" s="208"/>
      <c r="K33207" s="208"/>
      <c r="L33207" s="208"/>
      <c r="M33207" s="208"/>
      <c r="N33207" s="208"/>
      <c r="O33207" s="208"/>
      <c r="P33207" s="208"/>
      <c r="Q33207" s="208"/>
      <c r="R33207" s="208"/>
      <c r="S33207" s="208"/>
      <c r="T33207" s="208"/>
    </row>
    <row r="33208" spans="1:20" s="82" customFormat="1">
      <c r="A33208" s="7"/>
      <c r="G33208" s="208"/>
      <c r="H33208" s="208"/>
      <c r="I33208" s="208"/>
      <c r="J33208" s="208"/>
      <c r="K33208" s="208"/>
      <c r="L33208" s="208"/>
      <c r="M33208" s="208"/>
      <c r="N33208" s="208"/>
      <c r="O33208" s="208"/>
      <c r="P33208" s="208"/>
      <c r="Q33208" s="208"/>
      <c r="R33208" s="208"/>
      <c r="S33208" s="208"/>
      <c r="T33208" s="208"/>
    </row>
    <row r="33209" spans="1:20" s="82" customFormat="1">
      <c r="A33209" s="7"/>
      <c r="G33209" s="208"/>
      <c r="H33209" s="208"/>
      <c r="I33209" s="208"/>
      <c r="J33209" s="208"/>
      <c r="K33209" s="208"/>
      <c r="L33209" s="208"/>
      <c r="M33209" s="208"/>
      <c r="N33209" s="208"/>
      <c r="O33209" s="208"/>
      <c r="P33209" s="208"/>
      <c r="Q33209" s="208"/>
      <c r="R33209" s="208"/>
      <c r="S33209" s="208"/>
      <c r="T33209" s="208"/>
    </row>
    <row r="33210" spans="1:20" s="82" customFormat="1">
      <c r="A33210" s="7"/>
      <c r="G33210" s="208"/>
      <c r="H33210" s="208"/>
      <c r="I33210" s="208"/>
      <c r="J33210" s="208"/>
      <c r="K33210" s="208"/>
      <c r="L33210" s="208"/>
      <c r="M33210" s="208"/>
      <c r="N33210" s="208"/>
      <c r="O33210" s="208"/>
      <c r="P33210" s="208"/>
      <c r="Q33210" s="208"/>
      <c r="R33210" s="208"/>
      <c r="S33210" s="208"/>
      <c r="T33210" s="208"/>
    </row>
    <row r="33211" spans="1:20" s="82" customFormat="1">
      <c r="A33211" s="7"/>
      <c r="G33211" s="208"/>
      <c r="H33211" s="208"/>
      <c r="I33211" s="208"/>
      <c r="J33211" s="208"/>
      <c r="K33211" s="208"/>
      <c r="L33211" s="208"/>
      <c r="M33211" s="208"/>
      <c r="N33211" s="208"/>
      <c r="O33211" s="208"/>
      <c r="P33211" s="208"/>
      <c r="Q33211" s="208"/>
      <c r="R33211" s="208"/>
      <c r="S33211" s="208"/>
      <c r="T33211" s="208"/>
    </row>
    <row r="33212" spans="1:20" s="82" customFormat="1">
      <c r="A33212" s="7"/>
      <c r="G33212" s="208"/>
      <c r="H33212" s="208"/>
      <c r="I33212" s="208"/>
      <c r="J33212" s="208"/>
      <c r="K33212" s="208"/>
      <c r="L33212" s="208"/>
      <c r="M33212" s="208"/>
      <c r="N33212" s="208"/>
      <c r="O33212" s="208"/>
      <c r="P33212" s="208"/>
      <c r="Q33212" s="208"/>
      <c r="R33212" s="208"/>
      <c r="S33212" s="208"/>
      <c r="T33212" s="208"/>
    </row>
    <row r="33213" spans="1:20" s="82" customFormat="1">
      <c r="A33213" s="7"/>
      <c r="G33213" s="208"/>
      <c r="H33213" s="208"/>
      <c r="I33213" s="208"/>
      <c r="J33213" s="208"/>
      <c r="K33213" s="208"/>
      <c r="L33213" s="208"/>
      <c r="M33213" s="208"/>
      <c r="N33213" s="208"/>
      <c r="O33213" s="208"/>
      <c r="P33213" s="208"/>
      <c r="Q33213" s="208"/>
      <c r="R33213" s="208"/>
      <c r="S33213" s="208"/>
      <c r="T33213" s="208"/>
    </row>
    <row r="33214" spans="1:20" s="82" customFormat="1">
      <c r="A33214" s="7"/>
      <c r="G33214" s="208"/>
      <c r="H33214" s="208"/>
      <c r="I33214" s="208"/>
      <c r="J33214" s="208"/>
      <c r="K33214" s="208"/>
      <c r="L33214" s="208"/>
      <c r="M33214" s="208"/>
      <c r="N33214" s="208"/>
      <c r="O33214" s="208"/>
      <c r="P33214" s="208"/>
      <c r="Q33214" s="208"/>
      <c r="R33214" s="208"/>
      <c r="S33214" s="208"/>
      <c r="T33214" s="208"/>
    </row>
    <row r="33215" spans="1:20" s="82" customFormat="1">
      <c r="A33215" s="7"/>
      <c r="G33215" s="208"/>
      <c r="H33215" s="208"/>
      <c r="I33215" s="208"/>
      <c r="J33215" s="208"/>
      <c r="K33215" s="208"/>
      <c r="L33215" s="208"/>
      <c r="M33215" s="208"/>
      <c r="N33215" s="208"/>
      <c r="O33215" s="208"/>
      <c r="P33215" s="208"/>
      <c r="Q33215" s="208"/>
      <c r="R33215" s="208"/>
      <c r="S33215" s="208"/>
      <c r="T33215" s="208"/>
    </row>
    <row r="33216" spans="1:20" s="82" customFormat="1">
      <c r="A33216" s="7"/>
      <c r="G33216" s="208"/>
      <c r="H33216" s="208"/>
      <c r="I33216" s="208"/>
      <c r="J33216" s="208"/>
      <c r="K33216" s="208"/>
      <c r="L33216" s="208"/>
      <c r="M33216" s="208"/>
      <c r="N33216" s="208"/>
      <c r="O33216" s="208"/>
      <c r="P33216" s="208"/>
      <c r="Q33216" s="208"/>
      <c r="R33216" s="208"/>
      <c r="S33216" s="208"/>
      <c r="T33216" s="208"/>
    </row>
    <row r="33217" spans="1:20" s="82" customFormat="1">
      <c r="A33217" s="7"/>
      <c r="G33217" s="208"/>
      <c r="H33217" s="208"/>
      <c r="I33217" s="208"/>
      <c r="J33217" s="208"/>
      <c r="K33217" s="208"/>
      <c r="L33217" s="208"/>
      <c r="M33217" s="208"/>
      <c r="N33217" s="208"/>
      <c r="O33217" s="208"/>
      <c r="P33217" s="208"/>
      <c r="Q33217" s="208"/>
      <c r="R33217" s="208"/>
      <c r="S33217" s="208"/>
      <c r="T33217" s="208"/>
    </row>
    <row r="33218" spans="1:20" s="82" customFormat="1">
      <c r="A33218" s="7"/>
      <c r="G33218" s="208"/>
      <c r="H33218" s="208"/>
      <c r="I33218" s="208"/>
      <c r="J33218" s="208"/>
      <c r="K33218" s="208"/>
      <c r="L33218" s="208"/>
      <c r="M33218" s="208"/>
      <c r="N33218" s="208"/>
      <c r="O33218" s="208"/>
      <c r="P33218" s="208"/>
      <c r="Q33218" s="208"/>
      <c r="R33218" s="208"/>
      <c r="S33218" s="208"/>
      <c r="T33218" s="208"/>
    </row>
    <row r="33219" spans="1:20" s="82" customFormat="1">
      <c r="A33219" s="7"/>
      <c r="G33219" s="208"/>
      <c r="H33219" s="208"/>
      <c r="I33219" s="208"/>
      <c r="J33219" s="208"/>
      <c r="K33219" s="208"/>
      <c r="L33219" s="208"/>
      <c r="M33219" s="208"/>
      <c r="N33219" s="208"/>
      <c r="O33219" s="208"/>
      <c r="P33219" s="208"/>
      <c r="Q33219" s="208"/>
      <c r="R33219" s="208"/>
      <c r="S33219" s="208"/>
      <c r="T33219" s="208"/>
    </row>
    <row r="33220" spans="1:20" s="82" customFormat="1">
      <c r="A33220" s="7"/>
      <c r="G33220" s="208"/>
      <c r="H33220" s="208"/>
      <c r="I33220" s="208"/>
      <c r="J33220" s="208"/>
      <c r="K33220" s="208"/>
      <c r="L33220" s="208"/>
      <c r="M33220" s="208"/>
      <c r="N33220" s="208"/>
      <c r="O33220" s="208"/>
      <c r="P33220" s="208"/>
      <c r="Q33220" s="208"/>
      <c r="R33220" s="208"/>
      <c r="S33220" s="208"/>
      <c r="T33220" s="208"/>
    </row>
    <row r="33221" spans="1:20" s="82" customFormat="1">
      <c r="A33221" s="7"/>
      <c r="G33221" s="208"/>
      <c r="H33221" s="208"/>
      <c r="I33221" s="208"/>
      <c r="J33221" s="208"/>
      <c r="K33221" s="208"/>
      <c r="L33221" s="208"/>
      <c r="M33221" s="208"/>
      <c r="N33221" s="208"/>
      <c r="O33221" s="208"/>
      <c r="P33221" s="208"/>
      <c r="Q33221" s="208"/>
      <c r="R33221" s="208"/>
      <c r="S33221" s="208"/>
      <c r="T33221" s="208"/>
    </row>
    <row r="33222" spans="1:20" s="82" customFormat="1">
      <c r="A33222" s="7"/>
      <c r="G33222" s="208"/>
      <c r="H33222" s="208"/>
      <c r="I33222" s="208"/>
      <c r="J33222" s="208"/>
      <c r="K33222" s="208"/>
      <c r="L33222" s="208"/>
      <c r="M33222" s="208"/>
      <c r="N33222" s="208"/>
      <c r="O33222" s="208"/>
      <c r="P33222" s="208"/>
      <c r="Q33222" s="208"/>
      <c r="R33222" s="208"/>
      <c r="S33222" s="208"/>
      <c r="T33222" s="208"/>
    </row>
    <row r="33223" spans="1:20" s="82" customFormat="1">
      <c r="A33223" s="7"/>
      <c r="G33223" s="208"/>
      <c r="H33223" s="208"/>
      <c r="I33223" s="208"/>
      <c r="J33223" s="208"/>
      <c r="K33223" s="208"/>
      <c r="L33223" s="208"/>
      <c r="M33223" s="208"/>
      <c r="N33223" s="208"/>
      <c r="O33223" s="208"/>
      <c r="P33223" s="208"/>
      <c r="Q33223" s="208"/>
      <c r="R33223" s="208"/>
      <c r="S33223" s="208"/>
      <c r="T33223" s="208"/>
    </row>
    <row r="33224" spans="1:20" s="82" customFormat="1">
      <c r="A33224" s="7"/>
      <c r="G33224" s="208"/>
      <c r="H33224" s="208"/>
      <c r="I33224" s="208"/>
      <c r="J33224" s="208"/>
      <c r="K33224" s="208"/>
      <c r="L33224" s="208"/>
      <c r="M33224" s="208"/>
      <c r="N33224" s="208"/>
      <c r="O33224" s="208"/>
      <c r="P33224" s="208"/>
      <c r="Q33224" s="208"/>
      <c r="R33224" s="208"/>
      <c r="S33224" s="208"/>
      <c r="T33224" s="208"/>
    </row>
    <row r="33225" spans="1:20" s="82" customFormat="1">
      <c r="A33225" s="7"/>
      <c r="G33225" s="208"/>
      <c r="H33225" s="208"/>
      <c r="I33225" s="208"/>
      <c r="J33225" s="208"/>
      <c r="K33225" s="208"/>
      <c r="L33225" s="208"/>
      <c r="M33225" s="208"/>
      <c r="N33225" s="208"/>
      <c r="O33225" s="208"/>
      <c r="P33225" s="208"/>
      <c r="Q33225" s="208"/>
      <c r="R33225" s="208"/>
      <c r="S33225" s="208"/>
      <c r="T33225" s="208"/>
    </row>
    <row r="33226" spans="1:20" s="82" customFormat="1">
      <c r="A33226" s="7"/>
      <c r="G33226" s="208"/>
      <c r="H33226" s="208"/>
      <c r="I33226" s="208"/>
      <c r="J33226" s="208"/>
      <c r="K33226" s="208"/>
      <c r="L33226" s="208"/>
      <c r="M33226" s="208"/>
      <c r="N33226" s="208"/>
      <c r="O33226" s="208"/>
      <c r="P33226" s="208"/>
      <c r="Q33226" s="208"/>
      <c r="R33226" s="208"/>
      <c r="S33226" s="208"/>
      <c r="T33226" s="208"/>
    </row>
    <row r="33227" spans="1:20" s="82" customFormat="1">
      <c r="A33227" s="7"/>
      <c r="G33227" s="208"/>
      <c r="H33227" s="208"/>
      <c r="I33227" s="208"/>
      <c r="J33227" s="208"/>
      <c r="K33227" s="208"/>
      <c r="L33227" s="208"/>
      <c r="M33227" s="208"/>
      <c r="N33227" s="208"/>
      <c r="O33227" s="208"/>
      <c r="P33227" s="208"/>
      <c r="Q33227" s="208"/>
      <c r="R33227" s="208"/>
      <c r="S33227" s="208"/>
      <c r="T33227" s="208"/>
    </row>
    <row r="33228" spans="1:20" s="82" customFormat="1">
      <c r="A33228" s="7"/>
      <c r="G33228" s="208"/>
      <c r="H33228" s="208"/>
      <c r="I33228" s="208"/>
      <c r="J33228" s="208"/>
      <c r="K33228" s="208"/>
      <c r="L33228" s="208"/>
      <c r="M33228" s="208"/>
      <c r="N33228" s="208"/>
      <c r="O33228" s="208"/>
      <c r="P33228" s="208"/>
      <c r="Q33228" s="208"/>
      <c r="R33228" s="208"/>
      <c r="S33228" s="208"/>
      <c r="T33228" s="208"/>
    </row>
    <row r="33229" spans="1:20" s="82" customFormat="1">
      <c r="A33229" s="7"/>
      <c r="G33229" s="208"/>
      <c r="H33229" s="208"/>
      <c r="I33229" s="208"/>
      <c r="J33229" s="208"/>
      <c r="K33229" s="208"/>
      <c r="L33229" s="208"/>
      <c r="M33229" s="208"/>
      <c r="N33229" s="208"/>
      <c r="O33229" s="208"/>
      <c r="P33229" s="208"/>
      <c r="Q33229" s="208"/>
      <c r="R33229" s="208"/>
      <c r="S33229" s="208"/>
      <c r="T33229" s="208"/>
    </row>
    <row r="33230" spans="1:20" s="82" customFormat="1">
      <c r="A33230" s="7"/>
      <c r="G33230" s="208"/>
      <c r="H33230" s="208"/>
      <c r="I33230" s="208"/>
      <c r="J33230" s="208"/>
      <c r="K33230" s="208"/>
      <c r="L33230" s="208"/>
      <c r="M33230" s="208"/>
      <c r="N33230" s="208"/>
      <c r="O33230" s="208"/>
      <c r="P33230" s="208"/>
      <c r="Q33230" s="208"/>
      <c r="R33230" s="208"/>
      <c r="S33230" s="208"/>
      <c r="T33230" s="208"/>
    </row>
    <row r="33231" spans="1:20" s="82" customFormat="1">
      <c r="A33231" s="7"/>
      <c r="G33231" s="208"/>
      <c r="H33231" s="208"/>
      <c r="I33231" s="208"/>
      <c r="J33231" s="208"/>
      <c r="K33231" s="208"/>
      <c r="L33231" s="208"/>
      <c r="M33231" s="208"/>
      <c r="N33231" s="208"/>
      <c r="O33231" s="208"/>
      <c r="P33231" s="208"/>
      <c r="Q33231" s="208"/>
      <c r="R33231" s="208"/>
      <c r="S33231" s="208"/>
      <c r="T33231" s="208"/>
    </row>
    <row r="33232" spans="1:20" s="82" customFormat="1">
      <c r="A33232" s="7"/>
      <c r="G33232" s="208"/>
      <c r="H33232" s="208"/>
      <c r="I33232" s="208"/>
      <c r="J33232" s="208"/>
      <c r="K33232" s="208"/>
      <c r="L33232" s="208"/>
      <c r="M33232" s="208"/>
      <c r="N33232" s="208"/>
      <c r="O33232" s="208"/>
      <c r="P33232" s="208"/>
      <c r="Q33232" s="208"/>
      <c r="R33232" s="208"/>
      <c r="S33232" s="208"/>
      <c r="T33232" s="208"/>
    </row>
    <row r="33233" spans="1:20" s="82" customFormat="1">
      <c r="A33233" s="7"/>
      <c r="G33233" s="208"/>
      <c r="H33233" s="208"/>
      <c r="I33233" s="208"/>
      <c r="J33233" s="208"/>
      <c r="K33233" s="208"/>
      <c r="L33233" s="208"/>
      <c r="M33233" s="208"/>
      <c r="N33233" s="208"/>
      <c r="O33233" s="208"/>
      <c r="P33233" s="208"/>
      <c r="Q33233" s="208"/>
      <c r="R33233" s="208"/>
      <c r="S33233" s="208"/>
      <c r="T33233" s="208"/>
    </row>
    <row r="33234" spans="1:20" s="82" customFormat="1">
      <c r="A33234" s="7"/>
      <c r="G33234" s="208"/>
      <c r="H33234" s="208"/>
      <c r="I33234" s="208"/>
      <c r="J33234" s="208"/>
      <c r="K33234" s="208"/>
      <c r="L33234" s="208"/>
      <c r="M33234" s="208"/>
      <c r="N33234" s="208"/>
      <c r="O33234" s="208"/>
      <c r="P33234" s="208"/>
      <c r="Q33234" s="208"/>
      <c r="R33234" s="208"/>
      <c r="S33234" s="208"/>
      <c r="T33234" s="208"/>
    </row>
    <row r="33235" spans="1:20" s="82" customFormat="1">
      <c r="A33235" s="7"/>
      <c r="G33235" s="208"/>
      <c r="H33235" s="208"/>
      <c r="I33235" s="208"/>
      <c r="J33235" s="208"/>
      <c r="K33235" s="208"/>
      <c r="L33235" s="208"/>
      <c r="M33235" s="208"/>
      <c r="N33235" s="208"/>
      <c r="O33235" s="208"/>
      <c r="P33235" s="208"/>
      <c r="Q33235" s="208"/>
      <c r="R33235" s="208"/>
      <c r="S33235" s="208"/>
      <c r="T33235" s="208"/>
    </row>
    <row r="33236" spans="1:20" s="82" customFormat="1">
      <c r="A33236" s="7"/>
      <c r="G33236" s="208"/>
      <c r="H33236" s="208"/>
      <c r="I33236" s="208"/>
      <c r="J33236" s="208"/>
      <c r="K33236" s="208"/>
      <c r="L33236" s="208"/>
      <c r="M33236" s="208"/>
      <c r="N33236" s="208"/>
      <c r="O33236" s="208"/>
      <c r="P33236" s="208"/>
      <c r="Q33236" s="208"/>
      <c r="R33236" s="208"/>
      <c r="S33236" s="208"/>
      <c r="T33236" s="208"/>
    </row>
    <row r="33237" spans="1:20" s="82" customFormat="1">
      <c r="A33237" s="7"/>
      <c r="G33237" s="208"/>
      <c r="H33237" s="208"/>
      <c r="I33237" s="208"/>
      <c r="J33237" s="208"/>
      <c r="K33237" s="208"/>
      <c r="L33237" s="208"/>
      <c r="M33237" s="208"/>
      <c r="N33237" s="208"/>
      <c r="O33237" s="208"/>
      <c r="P33237" s="208"/>
      <c r="Q33237" s="208"/>
      <c r="R33237" s="208"/>
      <c r="S33237" s="208"/>
      <c r="T33237" s="208"/>
    </row>
    <row r="33238" spans="1:20" s="82" customFormat="1">
      <c r="A33238" s="7"/>
      <c r="G33238" s="208"/>
      <c r="H33238" s="208"/>
      <c r="I33238" s="208"/>
      <c r="J33238" s="208"/>
      <c r="K33238" s="208"/>
      <c r="L33238" s="208"/>
      <c r="M33238" s="208"/>
      <c r="N33238" s="208"/>
      <c r="O33238" s="208"/>
      <c r="P33238" s="208"/>
      <c r="Q33238" s="208"/>
      <c r="R33238" s="208"/>
      <c r="S33238" s="208"/>
      <c r="T33238" s="208"/>
    </row>
    <row r="33239" spans="1:20" s="82" customFormat="1">
      <c r="A33239" s="7"/>
      <c r="G33239" s="208"/>
      <c r="H33239" s="208"/>
      <c r="I33239" s="208"/>
      <c r="J33239" s="208"/>
      <c r="K33239" s="208"/>
      <c r="L33239" s="208"/>
      <c r="M33239" s="208"/>
      <c r="N33239" s="208"/>
      <c r="O33239" s="208"/>
      <c r="P33239" s="208"/>
      <c r="Q33239" s="208"/>
      <c r="R33239" s="208"/>
      <c r="S33239" s="208"/>
      <c r="T33239" s="208"/>
    </row>
    <row r="33240" spans="1:20" s="82" customFormat="1">
      <c r="A33240" s="7"/>
      <c r="G33240" s="208"/>
      <c r="H33240" s="208"/>
      <c r="I33240" s="208"/>
      <c r="J33240" s="208"/>
      <c r="K33240" s="208"/>
      <c r="L33240" s="208"/>
      <c r="M33240" s="208"/>
      <c r="N33240" s="208"/>
      <c r="O33240" s="208"/>
      <c r="P33240" s="208"/>
      <c r="Q33240" s="208"/>
      <c r="R33240" s="208"/>
      <c r="S33240" s="208"/>
      <c r="T33240" s="208"/>
    </row>
    <row r="33241" spans="1:20" s="82" customFormat="1">
      <c r="A33241" s="7"/>
      <c r="G33241" s="208"/>
      <c r="H33241" s="208"/>
      <c r="I33241" s="208"/>
      <c r="J33241" s="208"/>
      <c r="K33241" s="208"/>
      <c r="L33241" s="208"/>
      <c r="M33241" s="208"/>
      <c r="N33241" s="208"/>
      <c r="O33241" s="208"/>
      <c r="P33241" s="208"/>
      <c r="Q33241" s="208"/>
      <c r="R33241" s="208"/>
      <c r="S33241" s="208"/>
      <c r="T33241" s="208"/>
    </row>
    <row r="33242" spans="1:20" s="82" customFormat="1">
      <c r="A33242" s="7"/>
      <c r="G33242" s="208"/>
      <c r="H33242" s="208"/>
      <c r="I33242" s="208"/>
      <c r="J33242" s="208"/>
      <c r="K33242" s="208"/>
      <c r="L33242" s="208"/>
      <c r="M33242" s="208"/>
      <c r="N33242" s="208"/>
      <c r="O33242" s="208"/>
      <c r="P33242" s="208"/>
      <c r="Q33242" s="208"/>
      <c r="R33242" s="208"/>
      <c r="S33242" s="208"/>
      <c r="T33242" s="208"/>
    </row>
    <row r="33243" spans="1:20" s="82" customFormat="1">
      <c r="A33243" s="7"/>
      <c r="G33243" s="208"/>
      <c r="H33243" s="208"/>
      <c r="I33243" s="208"/>
      <c r="J33243" s="208"/>
      <c r="K33243" s="208"/>
      <c r="L33243" s="208"/>
      <c r="M33243" s="208"/>
      <c r="N33243" s="208"/>
      <c r="O33243" s="208"/>
      <c r="P33243" s="208"/>
      <c r="Q33243" s="208"/>
      <c r="R33243" s="208"/>
      <c r="S33243" s="208"/>
      <c r="T33243" s="208"/>
    </row>
    <row r="33244" spans="1:20" s="82" customFormat="1">
      <c r="A33244" s="7"/>
      <c r="G33244" s="208"/>
      <c r="H33244" s="208"/>
      <c r="I33244" s="208"/>
      <c r="J33244" s="208"/>
      <c r="K33244" s="208"/>
      <c r="L33244" s="208"/>
      <c r="M33244" s="208"/>
      <c r="N33244" s="208"/>
      <c r="O33244" s="208"/>
      <c r="P33244" s="208"/>
      <c r="Q33244" s="208"/>
      <c r="R33244" s="208"/>
      <c r="S33244" s="208"/>
      <c r="T33244" s="208"/>
    </row>
    <row r="33245" spans="1:20" s="82" customFormat="1">
      <c r="A33245" s="7"/>
      <c r="G33245" s="208"/>
      <c r="H33245" s="208"/>
      <c r="I33245" s="208"/>
      <c r="J33245" s="208"/>
      <c r="K33245" s="208"/>
      <c r="L33245" s="208"/>
      <c r="M33245" s="208"/>
      <c r="N33245" s="208"/>
      <c r="O33245" s="208"/>
      <c r="P33245" s="208"/>
      <c r="Q33245" s="208"/>
      <c r="R33245" s="208"/>
      <c r="S33245" s="208"/>
      <c r="T33245" s="208"/>
    </row>
    <row r="33246" spans="1:20" s="82" customFormat="1">
      <c r="A33246" s="7"/>
      <c r="G33246" s="208"/>
      <c r="H33246" s="208"/>
      <c r="I33246" s="208"/>
      <c r="J33246" s="208"/>
      <c r="K33246" s="208"/>
      <c r="L33246" s="208"/>
      <c r="M33246" s="208"/>
      <c r="N33246" s="208"/>
      <c r="O33246" s="208"/>
      <c r="P33246" s="208"/>
      <c r="Q33246" s="208"/>
      <c r="R33246" s="208"/>
      <c r="S33246" s="208"/>
      <c r="T33246" s="208"/>
    </row>
    <row r="33247" spans="1:20" s="82" customFormat="1">
      <c r="A33247" s="7"/>
      <c r="G33247" s="208"/>
      <c r="H33247" s="208"/>
      <c r="I33247" s="208"/>
      <c r="J33247" s="208"/>
      <c r="K33247" s="208"/>
      <c r="L33247" s="208"/>
      <c r="M33247" s="208"/>
      <c r="N33247" s="208"/>
      <c r="O33247" s="208"/>
      <c r="P33247" s="208"/>
      <c r="Q33247" s="208"/>
      <c r="R33247" s="208"/>
      <c r="S33247" s="208"/>
      <c r="T33247" s="208"/>
    </row>
    <row r="33248" spans="1:20" s="82" customFormat="1">
      <c r="A33248" s="7"/>
      <c r="G33248" s="208"/>
      <c r="H33248" s="208"/>
      <c r="I33248" s="208"/>
      <c r="J33248" s="208"/>
      <c r="K33248" s="208"/>
      <c r="L33248" s="208"/>
      <c r="M33248" s="208"/>
      <c r="N33248" s="208"/>
      <c r="O33248" s="208"/>
      <c r="P33248" s="208"/>
      <c r="Q33248" s="208"/>
      <c r="R33248" s="208"/>
      <c r="S33248" s="208"/>
      <c r="T33248" s="208"/>
    </row>
    <row r="33249" spans="1:20" s="82" customFormat="1">
      <c r="A33249" s="7"/>
      <c r="G33249" s="208"/>
      <c r="H33249" s="208"/>
      <c r="I33249" s="208"/>
      <c r="J33249" s="208"/>
      <c r="K33249" s="208"/>
      <c r="L33249" s="208"/>
      <c r="M33249" s="208"/>
      <c r="N33249" s="208"/>
      <c r="O33249" s="208"/>
      <c r="P33249" s="208"/>
      <c r="Q33249" s="208"/>
      <c r="R33249" s="208"/>
      <c r="S33249" s="208"/>
      <c r="T33249" s="208"/>
    </row>
    <row r="33250" spans="1:20" s="82" customFormat="1">
      <c r="A33250" s="7"/>
      <c r="G33250" s="208"/>
      <c r="H33250" s="208"/>
      <c r="I33250" s="208"/>
      <c r="J33250" s="208"/>
      <c r="K33250" s="208"/>
      <c r="L33250" s="208"/>
      <c r="M33250" s="208"/>
      <c r="N33250" s="208"/>
      <c r="O33250" s="208"/>
      <c r="P33250" s="208"/>
      <c r="Q33250" s="208"/>
      <c r="R33250" s="208"/>
      <c r="S33250" s="208"/>
      <c r="T33250" s="208"/>
    </row>
    <row r="33251" spans="1:20" s="82" customFormat="1">
      <c r="A33251" s="7"/>
      <c r="G33251" s="208"/>
      <c r="H33251" s="208"/>
      <c r="I33251" s="208"/>
      <c r="J33251" s="208"/>
      <c r="K33251" s="208"/>
      <c r="L33251" s="208"/>
      <c r="M33251" s="208"/>
      <c r="N33251" s="208"/>
      <c r="O33251" s="208"/>
      <c r="P33251" s="208"/>
      <c r="Q33251" s="208"/>
      <c r="R33251" s="208"/>
      <c r="S33251" s="208"/>
      <c r="T33251" s="208"/>
    </row>
    <row r="33252" spans="1:20" s="82" customFormat="1">
      <c r="A33252" s="7"/>
      <c r="G33252" s="208"/>
      <c r="H33252" s="208"/>
      <c r="I33252" s="208"/>
      <c r="J33252" s="208"/>
      <c r="K33252" s="208"/>
      <c r="L33252" s="208"/>
      <c r="M33252" s="208"/>
      <c r="N33252" s="208"/>
      <c r="O33252" s="208"/>
      <c r="P33252" s="208"/>
      <c r="Q33252" s="208"/>
      <c r="R33252" s="208"/>
      <c r="S33252" s="208"/>
      <c r="T33252" s="208"/>
    </row>
    <row r="33253" spans="1:20" s="82" customFormat="1">
      <c r="A33253" s="7"/>
      <c r="G33253" s="208"/>
      <c r="H33253" s="208"/>
      <c r="I33253" s="208"/>
      <c r="J33253" s="208"/>
      <c r="K33253" s="208"/>
      <c r="L33253" s="208"/>
      <c r="M33253" s="208"/>
      <c r="N33253" s="208"/>
      <c r="O33253" s="208"/>
      <c r="P33253" s="208"/>
      <c r="Q33253" s="208"/>
      <c r="R33253" s="208"/>
      <c r="S33253" s="208"/>
      <c r="T33253" s="208"/>
    </row>
    <row r="33254" spans="1:20" s="82" customFormat="1">
      <c r="A33254" s="7"/>
      <c r="G33254" s="208"/>
      <c r="H33254" s="208"/>
      <c r="I33254" s="208"/>
      <c r="J33254" s="208"/>
      <c r="K33254" s="208"/>
      <c r="L33254" s="208"/>
      <c r="M33254" s="208"/>
      <c r="N33254" s="208"/>
      <c r="O33254" s="208"/>
      <c r="P33254" s="208"/>
      <c r="Q33254" s="208"/>
      <c r="R33254" s="208"/>
      <c r="S33254" s="208"/>
      <c r="T33254" s="208"/>
    </row>
    <row r="33255" spans="1:20" s="82" customFormat="1">
      <c r="A33255" s="7"/>
      <c r="G33255" s="208"/>
      <c r="H33255" s="208"/>
      <c r="I33255" s="208"/>
      <c r="J33255" s="208"/>
      <c r="K33255" s="208"/>
      <c r="L33255" s="208"/>
      <c r="M33255" s="208"/>
      <c r="N33255" s="208"/>
      <c r="O33255" s="208"/>
      <c r="P33255" s="208"/>
      <c r="Q33255" s="208"/>
      <c r="R33255" s="208"/>
      <c r="S33255" s="208"/>
      <c r="T33255" s="208"/>
    </row>
    <row r="33256" spans="1:20" s="82" customFormat="1">
      <c r="A33256" s="7"/>
      <c r="G33256" s="208"/>
      <c r="H33256" s="208"/>
      <c r="I33256" s="208"/>
      <c r="J33256" s="208"/>
      <c r="K33256" s="208"/>
      <c r="L33256" s="208"/>
      <c r="M33256" s="208"/>
      <c r="N33256" s="208"/>
      <c r="O33256" s="208"/>
      <c r="P33256" s="208"/>
      <c r="Q33256" s="208"/>
      <c r="R33256" s="208"/>
      <c r="S33256" s="208"/>
      <c r="T33256" s="208"/>
    </row>
    <row r="33257" spans="1:20" s="82" customFormat="1">
      <c r="A33257" s="7"/>
      <c r="G33257" s="208"/>
      <c r="H33257" s="208"/>
      <c r="I33257" s="208"/>
      <c r="J33257" s="208"/>
      <c r="K33257" s="208"/>
      <c r="L33257" s="208"/>
      <c r="M33257" s="208"/>
      <c r="N33257" s="208"/>
      <c r="O33257" s="208"/>
      <c r="P33257" s="208"/>
      <c r="Q33257" s="208"/>
      <c r="R33257" s="208"/>
      <c r="S33257" s="208"/>
      <c r="T33257" s="208"/>
    </row>
    <row r="33258" spans="1:20" s="82" customFormat="1">
      <c r="A33258" s="7"/>
      <c r="G33258" s="208"/>
      <c r="H33258" s="208"/>
      <c r="I33258" s="208"/>
      <c r="J33258" s="208"/>
      <c r="K33258" s="208"/>
      <c r="L33258" s="208"/>
      <c r="M33258" s="208"/>
      <c r="N33258" s="208"/>
      <c r="O33258" s="208"/>
      <c r="P33258" s="208"/>
      <c r="Q33258" s="208"/>
      <c r="R33258" s="208"/>
      <c r="S33258" s="208"/>
      <c r="T33258" s="208"/>
    </row>
    <row r="33259" spans="1:20" s="82" customFormat="1">
      <c r="A33259" s="7"/>
      <c r="G33259" s="208"/>
      <c r="H33259" s="208"/>
      <c r="I33259" s="208"/>
      <c r="J33259" s="208"/>
      <c r="K33259" s="208"/>
      <c r="L33259" s="208"/>
      <c r="M33259" s="208"/>
      <c r="N33259" s="208"/>
      <c r="O33259" s="208"/>
      <c r="P33259" s="208"/>
      <c r="Q33259" s="208"/>
      <c r="R33259" s="208"/>
      <c r="S33259" s="208"/>
      <c r="T33259" s="208"/>
    </row>
    <row r="33260" spans="1:20" s="82" customFormat="1">
      <c r="A33260" s="7"/>
      <c r="G33260" s="208"/>
      <c r="H33260" s="208"/>
      <c r="I33260" s="208"/>
      <c r="J33260" s="208"/>
      <c r="K33260" s="208"/>
      <c r="L33260" s="208"/>
      <c r="M33260" s="208"/>
      <c r="N33260" s="208"/>
      <c r="O33260" s="208"/>
      <c r="P33260" s="208"/>
      <c r="Q33260" s="208"/>
      <c r="R33260" s="208"/>
      <c r="S33260" s="208"/>
      <c r="T33260" s="208"/>
    </row>
    <row r="33261" spans="1:20" s="82" customFormat="1">
      <c r="A33261" s="7"/>
      <c r="G33261" s="208"/>
      <c r="H33261" s="208"/>
      <c r="I33261" s="208"/>
      <c r="J33261" s="208"/>
      <c r="K33261" s="208"/>
      <c r="L33261" s="208"/>
      <c r="M33261" s="208"/>
      <c r="N33261" s="208"/>
      <c r="O33261" s="208"/>
      <c r="P33261" s="208"/>
      <c r="Q33261" s="208"/>
      <c r="R33261" s="208"/>
      <c r="S33261" s="208"/>
      <c r="T33261" s="208"/>
    </row>
    <row r="33262" spans="1:20" s="82" customFormat="1">
      <c r="A33262" s="7"/>
      <c r="G33262" s="208"/>
      <c r="H33262" s="208"/>
      <c r="I33262" s="208"/>
      <c r="J33262" s="208"/>
      <c r="K33262" s="208"/>
      <c r="L33262" s="208"/>
      <c r="M33262" s="208"/>
      <c r="N33262" s="208"/>
      <c r="O33262" s="208"/>
      <c r="P33262" s="208"/>
      <c r="Q33262" s="208"/>
      <c r="R33262" s="208"/>
      <c r="S33262" s="208"/>
      <c r="T33262" s="208"/>
    </row>
    <row r="33263" spans="1:20" s="82" customFormat="1">
      <c r="A33263" s="7"/>
      <c r="G33263" s="208"/>
      <c r="H33263" s="208"/>
      <c r="I33263" s="208"/>
      <c r="J33263" s="208"/>
      <c r="K33263" s="208"/>
      <c r="L33263" s="208"/>
      <c r="M33263" s="208"/>
      <c r="N33263" s="208"/>
      <c r="O33263" s="208"/>
      <c r="P33263" s="208"/>
      <c r="Q33263" s="208"/>
      <c r="R33263" s="208"/>
      <c r="S33263" s="208"/>
      <c r="T33263" s="208"/>
    </row>
    <row r="33264" spans="1:20" s="82" customFormat="1">
      <c r="A33264" s="7"/>
      <c r="G33264" s="208"/>
      <c r="H33264" s="208"/>
      <c r="I33264" s="208"/>
      <c r="J33264" s="208"/>
      <c r="K33264" s="208"/>
      <c r="L33264" s="208"/>
      <c r="M33264" s="208"/>
      <c r="N33264" s="208"/>
      <c r="O33264" s="208"/>
      <c r="P33264" s="208"/>
      <c r="Q33264" s="208"/>
      <c r="R33264" s="208"/>
      <c r="S33264" s="208"/>
      <c r="T33264" s="208"/>
    </row>
    <row r="33265" spans="1:20" s="82" customFormat="1">
      <c r="A33265" s="7"/>
      <c r="G33265" s="208"/>
      <c r="H33265" s="208"/>
      <c r="I33265" s="208"/>
      <c r="J33265" s="208"/>
      <c r="K33265" s="208"/>
      <c r="L33265" s="208"/>
      <c r="M33265" s="208"/>
      <c r="N33265" s="208"/>
      <c r="O33265" s="208"/>
      <c r="P33265" s="208"/>
      <c r="Q33265" s="208"/>
      <c r="R33265" s="208"/>
      <c r="S33265" s="208"/>
      <c r="T33265" s="208"/>
    </row>
    <row r="33266" spans="1:20" s="82" customFormat="1">
      <c r="A33266" s="7"/>
      <c r="G33266" s="208"/>
      <c r="H33266" s="208"/>
      <c r="I33266" s="208"/>
      <c r="J33266" s="208"/>
      <c r="K33266" s="208"/>
      <c r="L33266" s="208"/>
      <c r="M33266" s="208"/>
      <c r="N33266" s="208"/>
      <c r="O33266" s="208"/>
      <c r="P33266" s="208"/>
      <c r="Q33266" s="208"/>
      <c r="R33266" s="208"/>
      <c r="S33266" s="208"/>
      <c r="T33266" s="208"/>
    </row>
    <row r="33267" spans="1:20" s="82" customFormat="1">
      <c r="A33267" s="7"/>
      <c r="G33267" s="208"/>
      <c r="H33267" s="208"/>
      <c r="I33267" s="208"/>
      <c r="J33267" s="208"/>
      <c r="K33267" s="208"/>
      <c r="L33267" s="208"/>
      <c r="M33267" s="208"/>
      <c r="N33267" s="208"/>
      <c r="O33267" s="208"/>
      <c r="P33267" s="208"/>
      <c r="Q33267" s="208"/>
      <c r="R33267" s="208"/>
      <c r="S33267" s="208"/>
      <c r="T33267" s="208"/>
    </row>
    <row r="33268" spans="1:20" s="82" customFormat="1">
      <c r="A33268" s="7"/>
      <c r="G33268" s="208"/>
      <c r="H33268" s="208"/>
      <c r="I33268" s="208"/>
      <c r="J33268" s="208"/>
      <c r="K33268" s="208"/>
      <c r="L33268" s="208"/>
      <c r="M33268" s="208"/>
      <c r="N33268" s="208"/>
      <c r="O33268" s="208"/>
      <c r="P33268" s="208"/>
      <c r="Q33268" s="208"/>
      <c r="R33268" s="208"/>
      <c r="S33268" s="208"/>
      <c r="T33268" s="208"/>
    </row>
    <row r="33269" spans="1:20" s="82" customFormat="1">
      <c r="A33269" s="7"/>
      <c r="G33269" s="208"/>
      <c r="H33269" s="208"/>
      <c r="I33269" s="208"/>
      <c r="J33269" s="208"/>
      <c r="K33269" s="208"/>
      <c r="L33269" s="208"/>
      <c r="M33269" s="208"/>
      <c r="N33269" s="208"/>
      <c r="O33269" s="208"/>
      <c r="P33269" s="208"/>
      <c r="Q33269" s="208"/>
      <c r="R33269" s="208"/>
      <c r="S33269" s="208"/>
      <c r="T33269" s="208"/>
    </row>
    <row r="33270" spans="1:20" s="82" customFormat="1">
      <c r="A33270" s="7"/>
      <c r="G33270" s="208"/>
      <c r="H33270" s="208"/>
      <c r="I33270" s="208"/>
      <c r="J33270" s="208"/>
      <c r="K33270" s="208"/>
      <c r="L33270" s="208"/>
      <c r="M33270" s="208"/>
      <c r="N33270" s="208"/>
      <c r="O33270" s="208"/>
      <c r="P33270" s="208"/>
      <c r="Q33270" s="208"/>
      <c r="R33270" s="208"/>
      <c r="S33270" s="208"/>
      <c r="T33270" s="208"/>
    </row>
    <row r="33271" spans="1:20" s="82" customFormat="1">
      <c r="A33271" s="7"/>
      <c r="G33271" s="208"/>
      <c r="H33271" s="208"/>
      <c r="I33271" s="208"/>
      <c r="J33271" s="208"/>
      <c r="K33271" s="208"/>
      <c r="L33271" s="208"/>
      <c r="M33271" s="208"/>
      <c r="N33271" s="208"/>
      <c r="O33271" s="208"/>
      <c r="P33271" s="208"/>
      <c r="Q33271" s="208"/>
      <c r="R33271" s="208"/>
      <c r="S33271" s="208"/>
      <c r="T33271" s="208"/>
    </row>
    <row r="33272" spans="1:20" s="82" customFormat="1">
      <c r="A33272" s="7"/>
      <c r="G33272" s="208"/>
      <c r="H33272" s="208"/>
      <c r="I33272" s="208"/>
      <c r="J33272" s="208"/>
      <c r="K33272" s="208"/>
      <c r="L33272" s="208"/>
      <c r="M33272" s="208"/>
      <c r="N33272" s="208"/>
      <c r="O33272" s="208"/>
      <c r="P33272" s="208"/>
      <c r="Q33272" s="208"/>
      <c r="R33272" s="208"/>
      <c r="S33272" s="208"/>
      <c r="T33272" s="208"/>
    </row>
    <row r="33273" spans="1:20" s="82" customFormat="1">
      <c r="A33273" s="7"/>
      <c r="G33273" s="208"/>
      <c r="H33273" s="208"/>
      <c r="I33273" s="208"/>
      <c r="J33273" s="208"/>
      <c r="K33273" s="208"/>
      <c r="L33273" s="208"/>
      <c r="M33273" s="208"/>
      <c r="N33273" s="208"/>
      <c r="O33273" s="208"/>
      <c r="P33273" s="208"/>
      <c r="Q33273" s="208"/>
      <c r="R33273" s="208"/>
      <c r="S33273" s="208"/>
      <c r="T33273" s="208"/>
    </row>
    <row r="33274" spans="1:20" s="82" customFormat="1">
      <c r="A33274" s="7"/>
      <c r="G33274" s="208"/>
      <c r="H33274" s="208"/>
      <c r="I33274" s="208"/>
      <c r="J33274" s="208"/>
      <c r="K33274" s="208"/>
      <c r="L33274" s="208"/>
      <c r="M33274" s="208"/>
      <c r="N33274" s="208"/>
      <c r="O33274" s="208"/>
      <c r="P33274" s="208"/>
      <c r="Q33274" s="208"/>
      <c r="R33274" s="208"/>
      <c r="S33274" s="208"/>
      <c r="T33274" s="208"/>
    </row>
    <row r="33275" spans="1:20" s="82" customFormat="1">
      <c r="A33275" s="7"/>
      <c r="G33275" s="208"/>
      <c r="H33275" s="208"/>
      <c r="I33275" s="208"/>
      <c r="J33275" s="208"/>
      <c r="K33275" s="208"/>
      <c r="L33275" s="208"/>
      <c r="M33275" s="208"/>
      <c r="N33275" s="208"/>
      <c r="O33275" s="208"/>
      <c r="P33275" s="208"/>
      <c r="Q33275" s="208"/>
      <c r="R33275" s="208"/>
      <c r="S33275" s="208"/>
      <c r="T33275" s="208"/>
    </row>
    <row r="33276" spans="1:20" s="82" customFormat="1">
      <c r="A33276" s="7"/>
      <c r="G33276" s="208"/>
      <c r="H33276" s="208"/>
      <c r="I33276" s="208"/>
      <c r="J33276" s="208"/>
      <c r="K33276" s="208"/>
      <c r="L33276" s="208"/>
      <c r="M33276" s="208"/>
      <c r="N33276" s="208"/>
      <c r="O33276" s="208"/>
      <c r="P33276" s="208"/>
      <c r="Q33276" s="208"/>
      <c r="R33276" s="208"/>
      <c r="S33276" s="208"/>
      <c r="T33276" s="208"/>
    </row>
    <row r="33277" spans="1:20" s="82" customFormat="1">
      <c r="A33277" s="7"/>
      <c r="G33277" s="208"/>
      <c r="H33277" s="208"/>
      <c r="I33277" s="208"/>
      <c r="J33277" s="208"/>
      <c r="K33277" s="208"/>
      <c r="L33277" s="208"/>
      <c r="M33277" s="208"/>
      <c r="N33277" s="208"/>
      <c r="O33277" s="208"/>
      <c r="P33277" s="208"/>
      <c r="Q33277" s="208"/>
      <c r="R33277" s="208"/>
      <c r="S33277" s="208"/>
      <c r="T33277" s="208"/>
    </row>
    <row r="33278" spans="1:20" s="82" customFormat="1">
      <c r="A33278" s="7"/>
      <c r="G33278" s="208"/>
      <c r="H33278" s="208"/>
      <c r="I33278" s="208"/>
      <c r="J33278" s="208"/>
      <c r="K33278" s="208"/>
      <c r="L33278" s="208"/>
      <c r="M33278" s="208"/>
      <c r="N33278" s="208"/>
      <c r="O33278" s="208"/>
      <c r="P33278" s="208"/>
      <c r="Q33278" s="208"/>
      <c r="R33278" s="208"/>
      <c r="S33278" s="208"/>
      <c r="T33278" s="208"/>
    </row>
    <row r="33279" spans="1:20" s="82" customFormat="1">
      <c r="A33279" s="7"/>
      <c r="G33279" s="208"/>
      <c r="H33279" s="208"/>
      <c r="I33279" s="208"/>
      <c r="J33279" s="208"/>
      <c r="K33279" s="208"/>
      <c r="L33279" s="208"/>
      <c r="M33279" s="208"/>
      <c r="N33279" s="208"/>
      <c r="O33279" s="208"/>
      <c r="P33279" s="208"/>
      <c r="Q33279" s="208"/>
      <c r="R33279" s="208"/>
      <c r="S33279" s="208"/>
      <c r="T33279" s="208"/>
    </row>
    <row r="33280" spans="1:20" s="82" customFormat="1">
      <c r="A33280" s="7"/>
      <c r="G33280" s="208"/>
      <c r="H33280" s="208"/>
      <c r="I33280" s="208"/>
      <c r="J33280" s="208"/>
      <c r="K33280" s="208"/>
      <c r="L33280" s="208"/>
      <c r="M33280" s="208"/>
      <c r="N33280" s="208"/>
      <c r="O33280" s="208"/>
      <c r="P33280" s="208"/>
      <c r="Q33280" s="208"/>
      <c r="R33280" s="208"/>
      <c r="S33280" s="208"/>
      <c r="T33280" s="208"/>
    </row>
    <row r="33281" spans="1:20" s="82" customFormat="1">
      <c r="A33281" s="7"/>
      <c r="G33281" s="208"/>
      <c r="H33281" s="208"/>
      <c r="I33281" s="208"/>
      <c r="J33281" s="208"/>
      <c r="K33281" s="208"/>
      <c r="L33281" s="208"/>
      <c r="M33281" s="208"/>
      <c r="N33281" s="208"/>
      <c r="O33281" s="208"/>
      <c r="P33281" s="208"/>
      <c r="Q33281" s="208"/>
      <c r="R33281" s="208"/>
      <c r="S33281" s="208"/>
      <c r="T33281" s="208"/>
    </row>
    <row r="33282" spans="1:20" s="82" customFormat="1">
      <c r="A33282" s="7"/>
      <c r="G33282" s="208"/>
      <c r="H33282" s="208"/>
      <c r="I33282" s="208"/>
      <c r="J33282" s="208"/>
      <c r="K33282" s="208"/>
      <c r="L33282" s="208"/>
      <c r="M33282" s="208"/>
      <c r="N33282" s="208"/>
      <c r="O33282" s="208"/>
      <c r="P33282" s="208"/>
      <c r="Q33282" s="208"/>
      <c r="R33282" s="208"/>
      <c r="S33282" s="208"/>
      <c r="T33282" s="208"/>
    </row>
    <row r="33283" spans="1:20" s="82" customFormat="1">
      <c r="A33283" s="7"/>
      <c r="G33283" s="208"/>
      <c r="H33283" s="208"/>
      <c r="I33283" s="208"/>
      <c r="J33283" s="208"/>
      <c r="K33283" s="208"/>
      <c r="L33283" s="208"/>
      <c r="M33283" s="208"/>
      <c r="N33283" s="208"/>
      <c r="O33283" s="208"/>
      <c r="P33283" s="208"/>
      <c r="Q33283" s="208"/>
      <c r="R33283" s="208"/>
      <c r="S33283" s="208"/>
      <c r="T33283" s="208"/>
    </row>
    <row r="33284" spans="1:20" s="82" customFormat="1">
      <c r="A33284" s="7"/>
      <c r="G33284" s="208"/>
      <c r="H33284" s="208"/>
      <c r="I33284" s="208"/>
      <c r="J33284" s="208"/>
      <c r="K33284" s="208"/>
      <c r="L33284" s="208"/>
      <c r="M33284" s="208"/>
      <c r="N33284" s="208"/>
      <c r="O33284" s="208"/>
      <c r="P33284" s="208"/>
      <c r="Q33284" s="208"/>
      <c r="R33284" s="208"/>
      <c r="S33284" s="208"/>
      <c r="T33284" s="208"/>
    </row>
    <row r="33285" spans="1:20" s="82" customFormat="1">
      <c r="A33285" s="7"/>
      <c r="G33285" s="208"/>
      <c r="H33285" s="208"/>
      <c r="I33285" s="208"/>
      <c r="J33285" s="208"/>
      <c r="K33285" s="208"/>
      <c r="L33285" s="208"/>
      <c r="M33285" s="208"/>
      <c r="N33285" s="208"/>
      <c r="O33285" s="208"/>
      <c r="P33285" s="208"/>
      <c r="Q33285" s="208"/>
      <c r="R33285" s="208"/>
      <c r="S33285" s="208"/>
      <c r="T33285" s="208"/>
    </row>
    <row r="33286" spans="1:20" s="82" customFormat="1">
      <c r="A33286" s="7"/>
      <c r="G33286" s="208"/>
      <c r="H33286" s="208"/>
      <c r="I33286" s="208"/>
      <c r="J33286" s="208"/>
      <c r="K33286" s="208"/>
      <c r="L33286" s="208"/>
      <c r="M33286" s="208"/>
      <c r="N33286" s="208"/>
      <c r="O33286" s="208"/>
      <c r="P33286" s="208"/>
      <c r="Q33286" s="208"/>
      <c r="R33286" s="208"/>
      <c r="S33286" s="208"/>
      <c r="T33286" s="208"/>
    </row>
    <row r="33287" spans="1:20" s="82" customFormat="1">
      <c r="A33287" s="7"/>
      <c r="G33287" s="208"/>
      <c r="H33287" s="208"/>
      <c r="I33287" s="208"/>
      <c r="J33287" s="208"/>
      <c r="K33287" s="208"/>
      <c r="L33287" s="208"/>
      <c r="M33287" s="208"/>
      <c r="N33287" s="208"/>
      <c r="O33287" s="208"/>
      <c r="P33287" s="208"/>
      <c r="Q33287" s="208"/>
      <c r="R33287" s="208"/>
      <c r="S33287" s="208"/>
      <c r="T33287" s="208"/>
    </row>
    <row r="33288" spans="1:20" s="82" customFormat="1">
      <c r="A33288" s="7"/>
      <c r="G33288" s="208"/>
      <c r="H33288" s="208"/>
      <c r="I33288" s="208"/>
      <c r="J33288" s="208"/>
      <c r="K33288" s="208"/>
      <c r="L33288" s="208"/>
      <c r="M33288" s="208"/>
      <c r="N33288" s="208"/>
      <c r="O33288" s="208"/>
      <c r="P33288" s="208"/>
      <c r="Q33288" s="208"/>
      <c r="R33288" s="208"/>
      <c r="S33288" s="208"/>
      <c r="T33288" s="208"/>
    </row>
    <row r="33289" spans="1:20" s="82" customFormat="1">
      <c r="A33289" s="7"/>
      <c r="G33289" s="208"/>
      <c r="H33289" s="208"/>
      <c r="I33289" s="208"/>
      <c r="J33289" s="208"/>
      <c r="K33289" s="208"/>
      <c r="L33289" s="208"/>
      <c r="M33289" s="208"/>
      <c r="N33289" s="208"/>
      <c r="O33289" s="208"/>
      <c r="P33289" s="208"/>
      <c r="Q33289" s="208"/>
      <c r="R33289" s="208"/>
      <c r="S33289" s="208"/>
      <c r="T33289" s="208"/>
    </row>
    <row r="33290" spans="1:20" s="82" customFormat="1">
      <c r="A33290" s="7"/>
      <c r="G33290" s="208"/>
      <c r="H33290" s="208"/>
      <c r="I33290" s="208"/>
      <c r="J33290" s="208"/>
      <c r="K33290" s="208"/>
      <c r="L33290" s="208"/>
      <c r="M33290" s="208"/>
      <c r="N33290" s="208"/>
      <c r="O33290" s="208"/>
      <c r="P33290" s="208"/>
      <c r="Q33290" s="208"/>
      <c r="R33290" s="208"/>
      <c r="S33290" s="208"/>
      <c r="T33290" s="208"/>
    </row>
    <row r="33291" spans="1:20" s="82" customFormat="1">
      <c r="A33291" s="7"/>
      <c r="G33291" s="208"/>
      <c r="H33291" s="208"/>
      <c r="I33291" s="208"/>
      <c r="J33291" s="208"/>
      <c r="K33291" s="208"/>
      <c r="L33291" s="208"/>
      <c r="M33291" s="208"/>
      <c r="N33291" s="208"/>
      <c r="O33291" s="208"/>
      <c r="P33291" s="208"/>
      <c r="Q33291" s="208"/>
      <c r="R33291" s="208"/>
      <c r="S33291" s="208"/>
      <c r="T33291" s="208"/>
    </row>
    <row r="33292" spans="1:20" s="82" customFormat="1">
      <c r="A33292" s="7"/>
      <c r="G33292" s="208"/>
      <c r="H33292" s="208"/>
      <c r="I33292" s="208"/>
      <c r="J33292" s="208"/>
      <c r="K33292" s="208"/>
      <c r="L33292" s="208"/>
      <c r="M33292" s="208"/>
      <c r="N33292" s="208"/>
      <c r="O33292" s="208"/>
      <c r="P33292" s="208"/>
      <c r="Q33292" s="208"/>
      <c r="R33292" s="208"/>
      <c r="S33292" s="208"/>
      <c r="T33292" s="208"/>
    </row>
    <row r="33293" spans="1:20" s="82" customFormat="1">
      <c r="A33293" s="7"/>
      <c r="G33293" s="208"/>
      <c r="H33293" s="208"/>
      <c r="I33293" s="208"/>
      <c r="J33293" s="208"/>
      <c r="K33293" s="208"/>
      <c r="L33293" s="208"/>
      <c r="M33293" s="208"/>
      <c r="N33293" s="208"/>
      <c r="O33293" s="208"/>
      <c r="P33293" s="208"/>
      <c r="Q33293" s="208"/>
      <c r="R33293" s="208"/>
      <c r="S33293" s="208"/>
      <c r="T33293" s="208"/>
    </row>
    <row r="33294" spans="1:20" s="82" customFormat="1">
      <c r="A33294" s="7"/>
      <c r="G33294" s="208"/>
      <c r="H33294" s="208"/>
      <c r="I33294" s="208"/>
      <c r="J33294" s="208"/>
      <c r="K33294" s="208"/>
      <c r="L33294" s="208"/>
      <c r="M33294" s="208"/>
      <c r="N33294" s="208"/>
      <c r="O33294" s="208"/>
      <c r="P33294" s="208"/>
      <c r="Q33294" s="208"/>
      <c r="R33294" s="208"/>
      <c r="S33294" s="208"/>
      <c r="T33294" s="208"/>
    </row>
    <row r="33295" spans="1:20" s="82" customFormat="1">
      <c r="A33295" s="7"/>
      <c r="G33295" s="208"/>
      <c r="H33295" s="208"/>
      <c r="I33295" s="208"/>
      <c r="J33295" s="208"/>
      <c r="K33295" s="208"/>
      <c r="L33295" s="208"/>
      <c r="M33295" s="208"/>
      <c r="N33295" s="208"/>
      <c r="O33295" s="208"/>
      <c r="P33295" s="208"/>
      <c r="Q33295" s="208"/>
      <c r="R33295" s="208"/>
      <c r="S33295" s="208"/>
      <c r="T33295" s="208"/>
    </row>
    <row r="33296" spans="1:20" s="82" customFormat="1">
      <c r="A33296" s="7"/>
      <c r="G33296" s="208"/>
      <c r="H33296" s="208"/>
      <c r="I33296" s="208"/>
      <c r="J33296" s="208"/>
      <c r="K33296" s="208"/>
      <c r="L33296" s="208"/>
      <c r="M33296" s="208"/>
      <c r="N33296" s="208"/>
      <c r="O33296" s="208"/>
      <c r="P33296" s="208"/>
      <c r="Q33296" s="208"/>
      <c r="R33296" s="208"/>
      <c r="S33296" s="208"/>
      <c r="T33296" s="208"/>
    </row>
    <row r="33297" spans="1:20" s="82" customFormat="1">
      <c r="A33297" s="7"/>
      <c r="G33297" s="208"/>
      <c r="H33297" s="208"/>
      <c r="I33297" s="208"/>
      <c r="J33297" s="208"/>
      <c r="K33297" s="208"/>
      <c r="L33297" s="208"/>
      <c r="M33297" s="208"/>
      <c r="N33297" s="208"/>
      <c r="O33297" s="208"/>
      <c r="P33297" s="208"/>
      <c r="Q33297" s="208"/>
      <c r="R33297" s="208"/>
      <c r="S33297" s="208"/>
      <c r="T33297" s="208"/>
    </row>
    <row r="33298" spans="1:20" s="82" customFormat="1">
      <c r="A33298" s="7"/>
      <c r="G33298" s="208"/>
      <c r="H33298" s="208"/>
      <c r="I33298" s="208"/>
      <c r="J33298" s="208"/>
      <c r="K33298" s="208"/>
      <c r="L33298" s="208"/>
      <c r="M33298" s="208"/>
      <c r="N33298" s="208"/>
      <c r="O33298" s="208"/>
      <c r="P33298" s="208"/>
      <c r="Q33298" s="208"/>
      <c r="R33298" s="208"/>
      <c r="S33298" s="208"/>
      <c r="T33298" s="208"/>
    </row>
    <row r="33299" spans="1:20" s="82" customFormat="1">
      <c r="A33299" s="7"/>
      <c r="G33299" s="208"/>
      <c r="H33299" s="208"/>
      <c r="I33299" s="208"/>
      <c r="J33299" s="208"/>
      <c r="K33299" s="208"/>
      <c r="L33299" s="208"/>
      <c r="M33299" s="208"/>
      <c r="N33299" s="208"/>
      <c r="O33299" s="208"/>
      <c r="P33299" s="208"/>
      <c r="Q33299" s="208"/>
      <c r="R33299" s="208"/>
      <c r="S33299" s="208"/>
      <c r="T33299" s="208"/>
    </row>
    <row r="33300" spans="1:20" s="82" customFormat="1">
      <c r="A33300" s="7"/>
      <c r="G33300" s="208"/>
      <c r="H33300" s="208"/>
      <c r="I33300" s="208"/>
      <c r="J33300" s="208"/>
      <c r="K33300" s="208"/>
      <c r="L33300" s="208"/>
      <c r="M33300" s="208"/>
      <c r="N33300" s="208"/>
      <c r="O33300" s="208"/>
      <c r="P33300" s="208"/>
      <c r="Q33300" s="208"/>
      <c r="R33300" s="208"/>
      <c r="S33300" s="208"/>
      <c r="T33300" s="208"/>
    </row>
    <row r="33301" spans="1:20" s="82" customFormat="1">
      <c r="A33301" s="7"/>
      <c r="G33301" s="208"/>
      <c r="H33301" s="208"/>
      <c r="I33301" s="208"/>
      <c r="J33301" s="208"/>
      <c r="K33301" s="208"/>
      <c r="L33301" s="208"/>
      <c r="M33301" s="208"/>
      <c r="N33301" s="208"/>
      <c r="O33301" s="208"/>
      <c r="P33301" s="208"/>
      <c r="Q33301" s="208"/>
      <c r="R33301" s="208"/>
      <c r="S33301" s="208"/>
      <c r="T33301" s="208"/>
    </row>
    <row r="33302" spans="1:20" s="82" customFormat="1">
      <c r="A33302" s="7"/>
      <c r="G33302" s="208"/>
      <c r="H33302" s="208"/>
      <c r="I33302" s="208"/>
      <c r="J33302" s="208"/>
      <c r="K33302" s="208"/>
      <c r="L33302" s="208"/>
      <c r="M33302" s="208"/>
      <c r="N33302" s="208"/>
      <c r="O33302" s="208"/>
      <c r="P33302" s="208"/>
      <c r="Q33302" s="208"/>
      <c r="R33302" s="208"/>
      <c r="S33302" s="208"/>
      <c r="T33302" s="208"/>
    </row>
    <row r="33303" spans="1:20" s="82" customFormat="1">
      <c r="A33303" s="7"/>
      <c r="G33303" s="208"/>
      <c r="H33303" s="208"/>
      <c r="I33303" s="208"/>
      <c r="J33303" s="208"/>
      <c r="K33303" s="208"/>
      <c r="L33303" s="208"/>
      <c r="M33303" s="208"/>
      <c r="N33303" s="208"/>
      <c r="O33303" s="208"/>
      <c r="P33303" s="208"/>
      <c r="Q33303" s="208"/>
      <c r="R33303" s="208"/>
      <c r="S33303" s="208"/>
      <c r="T33303" s="208"/>
    </row>
    <row r="33304" spans="1:20" s="82" customFormat="1">
      <c r="A33304" s="7"/>
      <c r="G33304" s="208"/>
      <c r="H33304" s="208"/>
      <c r="I33304" s="208"/>
      <c r="J33304" s="208"/>
      <c r="K33304" s="208"/>
      <c r="L33304" s="208"/>
      <c r="M33304" s="208"/>
      <c r="N33304" s="208"/>
      <c r="O33304" s="208"/>
      <c r="P33304" s="208"/>
      <c r="Q33304" s="208"/>
      <c r="R33304" s="208"/>
      <c r="S33304" s="208"/>
      <c r="T33304" s="208"/>
    </row>
    <row r="33305" spans="1:20" s="82" customFormat="1">
      <c r="A33305" s="7"/>
      <c r="G33305" s="208"/>
      <c r="H33305" s="208"/>
      <c r="I33305" s="208"/>
      <c r="J33305" s="208"/>
      <c r="K33305" s="208"/>
      <c r="L33305" s="208"/>
      <c r="M33305" s="208"/>
      <c r="N33305" s="208"/>
      <c r="O33305" s="208"/>
      <c r="P33305" s="208"/>
      <c r="Q33305" s="208"/>
      <c r="R33305" s="208"/>
      <c r="S33305" s="208"/>
      <c r="T33305" s="208"/>
    </row>
    <row r="33306" spans="1:20" s="82" customFormat="1">
      <c r="A33306" s="7"/>
      <c r="G33306" s="208"/>
      <c r="H33306" s="208"/>
      <c r="I33306" s="208"/>
      <c r="J33306" s="208"/>
      <c r="K33306" s="208"/>
      <c r="L33306" s="208"/>
      <c r="M33306" s="208"/>
      <c r="N33306" s="208"/>
      <c r="O33306" s="208"/>
      <c r="P33306" s="208"/>
      <c r="Q33306" s="208"/>
      <c r="R33306" s="208"/>
      <c r="S33306" s="208"/>
      <c r="T33306" s="208"/>
    </row>
    <row r="33307" spans="1:20" s="82" customFormat="1">
      <c r="A33307" s="7"/>
      <c r="G33307" s="208"/>
      <c r="H33307" s="208"/>
      <c r="I33307" s="208"/>
      <c r="J33307" s="208"/>
      <c r="K33307" s="208"/>
      <c r="L33307" s="208"/>
      <c r="M33307" s="208"/>
      <c r="N33307" s="208"/>
      <c r="O33307" s="208"/>
      <c r="P33307" s="208"/>
      <c r="Q33307" s="208"/>
      <c r="R33307" s="208"/>
      <c r="S33307" s="208"/>
      <c r="T33307" s="208"/>
    </row>
    <row r="33308" spans="1:20" s="82" customFormat="1">
      <c r="A33308" s="7"/>
      <c r="G33308" s="208"/>
      <c r="H33308" s="208"/>
      <c r="I33308" s="208"/>
      <c r="J33308" s="208"/>
      <c r="K33308" s="208"/>
      <c r="L33308" s="208"/>
      <c r="M33308" s="208"/>
      <c r="N33308" s="208"/>
      <c r="O33308" s="208"/>
      <c r="P33308" s="208"/>
      <c r="Q33308" s="208"/>
      <c r="R33308" s="208"/>
      <c r="S33308" s="208"/>
      <c r="T33308" s="208"/>
    </row>
    <row r="33309" spans="1:20" s="82" customFormat="1">
      <c r="A33309" s="7"/>
      <c r="G33309" s="208"/>
      <c r="H33309" s="208"/>
      <c r="I33309" s="208"/>
      <c r="J33309" s="208"/>
      <c r="K33309" s="208"/>
      <c r="L33309" s="208"/>
      <c r="M33309" s="208"/>
      <c r="N33309" s="208"/>
      <c r="O33309" s="208"/>
      <c r="P33309" s="208"/>
      <c r="Q33309" s="208"/>
      <c r="R33309" s="208"/>
      <c r="S33309" s="208"/>
      <c r="T33309" s="208"/>
    </row>
    <row r="33310" spans="1:20" s="82" customFormat="1">
      <c r="A33310" s="7"/>
      <c r="G33310" s="208"/>
      <c r="H33310" s="208"/>
      <c r="I33310" s="208"/>
      <c r="J33310" s="208"/>
      <c r="K33310" s="208"/>
      <c r="L33310" s="208"/>
      <c r="M33310" s="208"/>
      <c r="N33310" s="208"/>
      <c r="O33310" s="208"/>
      <c r="P33310" s="208"/>
      <c r="Q33310" s="208"/>
      <c r="R33310" s="208"/>
      <c r="S33310" s="208"/>
      <c r="T33310" s="208"/>
    </row>
    <row r="33311" spans="1:20" s="82" customFormat="1">
      <c r="A33311" s="7"/>
      <c r="G33311" s="208"/>
      <c r="H33311" s="208"/>
      <c r="I33311" s="208"/>
      <c r="J33311" s="208"/>
      <c r="K33311" s="208"/>
      <c r="L33311" s="208"/>
      <c r="M33311" s="208"/>
      <c r="N33311" s="208"/>
      <c r="O33311" s="208"/>
      <c r="P33311" s="208"/>
      <c r="Q33311" s="208"/>
      <c r="R33311" s="208"/>
      <c r="S33311" s="208"/>
      <c r="T33311" s="208"/>
    </row>
    <row r="33312" spans="1:20" s="82" customFormat="1">
      <c r="A33312" s="7"/>
      <c r="G33312" s="208"/>
      <c r="H33312" s="208"/>
      <c r="I33312" s="208"/>
      <c r="J33312" s="208"/>
      <c r="K33312" s="208"/>
      <c r="L33312" s="208"/>
      <c r="M33312" s="208"/>
      <c r="N33312" s="208"/>
      <c r="O33312" s="208"/>
      <c r="P33312" s="208"/>
      <c r="Q33312" s="208"/>
      <c r="R33312" s="208"/>
      <c r="S33312" s="208"/>
      <c r="T33312" s="208"/>
    </row>
    <row r="33313" spans="1:20" s="82" customFormat="1">
      <c r="A33313" s="7"/>
      <c r="G33313" s="208"/>
      <c r="H33313" s="208"/>
      <c r="I33313" s="208"/>
      <c r="J33313" s="208"/>
      <c r="K33313" s="208"/>
      <c r="L33313" s="208"/>
      <c r="M33313" s="208"/>
      <c r="N33313" s="208"/>
      <c r="O33313" s="208"/>
      <c r="P33313" s="208"/>
      <c r="Q33313" s="208"/>
      <c r="R33313" s="208"/>
      <c r="S33313" s="208"/>
      <c r="T33313" s="208"/>
    </row>
    <row r="33314" spans="1:20" s="82" customFormat="1">
      <c r="A33314" s="7"/>
      <c r="G33314" s="208"/>
      <c r="H33314" s="208"/>
      <c r="I33314" s="208"/>
      <c r="J33314" s="208"/>
      <c r="K33314" s="208"/>
      <c r="L33314" s="208"/>
      <c r="M33314" s="208"/>
      <c r="N33314" s="208"/>
      <c r="O33314" s="208"/>
      <c r="P33314" s="208"/>
      <c r="Q33314" s="208"/>
      <c r="R33314" s="208"/>
      <c r="S33314" s="208"/>
      <c r="T33314" s="208"/>
    </row>
    <row r="33315" spans="1:20" s="82" customFormat="1">
      <c r="A33315" s="7"/>
      <c r="G33315" s="208"/>
      <c r="H33315" s="208"/>
      <c r="I33315" s="208"/>
      <c r="J33315" s="208"/>
      <c r="K33315" s="208"/>
      <c r="L33315" s="208"/>
      <c r="M33315" s="208"/>
      <c r="N33315" s="208"/>
      <c r="O33315" s="208"/>
      <c r="P33315" s="208"/>
      <c r="Q33315" s="208"/>
      <c r="R33315" s="208"/>
      <c r="S33315" s="208"/>
      <c r="T33315" s="208"/>
    </row>
    <row r="33316" spans="1:20" s="82" customFormat="1">
      <c r="A33316" s="7"/>
      <c r="G33316" s="208"/>
      <c r="H33316" s="208"/>
      <c r="I33316" s="208"/>
      <c r="J33316" s="208"/>
      <c r="K33316" s="208"/>
      <c r="L33316" s="208"/>
      <c r="M33316" s="208"/>
      <c r="N33316" s="208"/>
      <c r="O33316" s="208"/>
      <c r="P33316" s="208"/>
      <c r="Q33316" s="208"/>
      <c r="R33316" s="208"/>
      <c r="S33316" s="208"/>
      <c r="T33316" s="208"/>
    </row>
    <row r="33317" spans="1:20" s="82" customFormat="1">
      <c r="A33317" s="7"/>
      <c r="G33317" s="208"/>
      <c r="H33317" s="208"/>
      <c r="I33317" s="208"/>
      <c r="J33317" s="208"/>
      <c r="K33317" s="208"/>
      <c r="L33317" s="208"/>
      <c r="M33317" s="208"/>
      <c r="N33317" s="208"/>
      <c r="O33317" s="208"/>
      <c r="P33317" s="208"/>
      <c r="Q33317" s="208"/>
      <c r="R33317" s="208"/>
      <c r="S33317" s="208"/>
      <c r="T33317" s="208"/>
    </row>
    <row r="33318" spans="1:20" s="82" customFormat="1">
      <c r="A33318" s="7"/>
      <c r="G33318" s="208"/>
      <c r="H33318" s="208"/>
      <c r="I33318" s="208"/>
      <c r="J33318" s="208"/>
      <c r="K33318" s="208"/>
      <c r="L33318" s="208"/>
      <c r="M33318" s="208"/>
      <c r="N33318" s="208"/>
      <c r="O33318" s="208"/>
      <c r="P33318" s="208"/>
      <c r="Q33318" s="208"/>
      <c r="R33318" s="208"/>
      <c r="S33318" s="208"/>
      <c r="T33318" s="208"/>
    </row>
    <row r="33319" spans="1:20" s="82" customFormat="1">
      <c r="A33319" s="7"/>
      <c r="G33319" s="208"/>
      <c r="H33319" s="208"/>
      <c r="I33319" s="208"/>
      <c r="J33319" s="208"/>
      <c r="K33319" s="208"/>
      <c r="L33319" s="208"/>
      <c r="M33319" s="208"/>
      <c r="N33319" s="208"/>
      <c r="O33319" s="208"/>
      <c r="P33319" s="208"/>
      <c r="Q33319" s="208"/>
      <c r="R33319" s="208"/>
      <c r="S33319" s="208"/>
      <c r="T33319" s="208"/>
    </row>
    <row r="33320" spans="1:20" s="82" customFormat="1">
      <c r="A33320" s="7"/>
      <c r="G33320" s="208"/>
      <c r="H33320" s="208"/>
      <c r="I33320" s="208"/>
      <c r="J33320" s="208"/>
      <c r="K33320" s="208"/>
      <c r="L33320" s="208"/>
      <c r="M33320" s="208"/>
      <c r="N33320" s="208"/>
      <c r="O33320" s="208"/>
      <c r="P33320" s="208"/>
      <c r="Q33320" s="208"/>
      <c r="R33320" s="208"/>
      <c r="S33320" s="208"/>
      <c r="T33320" s="208"/>
    </row>
    <row r="33321" spans="1:20" s="82" customFormat="1">
      <c r="A33321" s="7"/>
      <c r="G33321" s="208"/>
      <c r="H33321" s="208"/>
      <c r="I33321" s="208"/>
      <c r="J33321" s="208"/>
      <c r="K33321" s="208"/>
      <c r="L33321" s="208"/>
      <c r="M33321" s="208"/>
      <c r="N33321" s="208"/>
      <c r="O33321" s="208"/>
      <c r="P33321" s="208"/>
      <c r="Q33321" s="208"/>
      <c r="R33321" s="208"/>
      <c r="S33321" s="208"/>
      <c r="T33321" s="208"/>
    </row>
    <row r="33322" spans="1:20" s="82" customFormat="1">
      <c r="A33322" s="7"/>
      <c r="G33322" s="208"/>
      <c r="H33322" s="208"/>
      <c r="I33322" s="208"/>
      <c r="J33322" s="208"/>
      <c r="K33322" s="208"/>
      <c r="L33322" s="208"/>
      <c r="M33322" s="208"/>
      <c r="N33322" s="208"/>
      <c r="O33322" s="208"/>
      <c r="P33322" s="208"/>
      <c r="Q33322" s="208"/>
      <c r="R33322" s="208"/>
      <c r="S33322" s="208"/>
      <c r="T33322" s="208"/>
    </row>
    <row r="33323" spans="1:20" s="82" customFormat="1">
      <c r="A33323" s="7"/>
      <c r="G33323" s="208"/>
      <c r="H33323" s="208"/>
      <c r="I33323" s="208"/>
      <c r="J33323" s="208"/>
      <c r="K33323" s="208"/>
      <c r="L33323" s="208"/>
      <c r="M33323" s="208"/>
      <c r="N33323" s="208"/>
      <c r="O33323" s="208"/>
      <c r="P33323" s="208"/>
      <c r="Q33323" s="208"/>
      <c r="R33323" s="208"/>
      <c r="S33323" s="208"/>
      <c r="T33323" s="208"/>
    </row>
    <row r="33324" spans="1:20" s="82" customFormat="1">
      <c r="A33324" s="7"/>
      <c r="G33324" s="208"/>
      <c r="H33324" s="208"/>
      <c r="I33324" s="208"/>
      <c r="J33324" s="208"/>
      <c r="K33324" s="208"/>
      <c r="L33324" s="208"/>
      <c r="M33324" s="208"/>
      <c r="N33324" s="208"/>
      <c r="O33324" s="208"/>
      <c r="P33324" s="208"/>
      <c r="Q33324" s="208"/>
      <c r="R33324" s="208"/>
      <c r="S33324" s="208"/>
      <c r="T33324" s="208"/>
    </row>
    <row r="33325" spans="1:20" s="82" customFormat="1">
      <c r="A33325" s="7"/>
      <c r="G33325" s="208"/>
      <c r="H33325" s="208"/>
      <c r="I33325" s="208"/>
      <c r="J33325" s="208"/>
      <c r="K33325" s="208"/>
      <c r="L33325" s="208"/>
      <c r="M33325" s="208"/>
      <c r="N33325" s="208"/>
      <c r="O33325" s="208"/>
      <c r="P33325" s="208"/>
      <c r="Q33325" s="208"/>
      <c r="R33325" s="208"/>
      <c r="S33325" s="208"/>
      <c r="T33325" s="208"/>
    </row>
    <row r="33326" spans="1:20" s="82" customFormat="1">
      <c r="A33326" s="7"/>
      <c r="G33326" s="208"/>
      <c r="H33326" s="208"/>
      <c r="I33326" s="208"/>
      <c r="J33326" s="208"/>
      <c r="K33326" s="208"/>
      <c r="L33326" s="208"/>
      <c r="M33326" s="208"/>
      <c r="N33326" s="208"/>
      <c r="O33326" s="208"/>
      <c r="P33326" s="208"/>
      <c r="Q33326" s="208"/>
      <c r="R33326" s="208"/>
      <c r="S33326" s="208"/>
      <c r="T33326" s="208"/>
    </row>
    <row r="33327" spans="1:20" s="82" customFormat="1">
      <c r="A33327" s="7"/>
      <c r="G33327" s="208"/>
      <c r="H33327" s="208"/>
      <c r="I33327" s="208"/>
      <c r="J33327" s="208"/>
      <c r="K33327" s="208"/>
      <c r="L33327" s="208"/>
      <c r="M33327" s="208"/>
      <c r="N33327" s="208"/>
      <c r="O33327" s="208"/>
      <c r="P33327" s="208"/>
      <c r="Q33327" s="208"/>
      <c r="R33327" s="208"/>
      <c r="S33327" s="208"/>
      <c r="T33327" s="208"/>
    </row>
    <row r="33328" spans="1:20" s="82" customFormat="1">
      <c r="A33328" s="7"/>
      <c r="G33328" s="208"/>
      <c r="H33328" s="208"/>
      <c r="I33328" s="208"/>
      <c r="J33328" s="208"/>
      <c r="K33328" s="208"/>
      <c r="L33328" s="208"/>
      <c r="M33328" s="208"/>
      <c r="N33328" s="208"/>
      <c r="O33328" s="208"/>
      <c r="P33328" s="208"/>
      <c r="Q33328" s="208"/>
      <c r="R33328" s="208"/>
      <c r="S33328" s="208"/>
      <c r="T33328" s="208"/>
    </row>
    <row r="33329" spans="1:20" s="82" customFormat="1">
      <c r="A33329" s="7"/>
      <c r="G33329" s="208"/>
      <c r="H33329" s="208"/>
      <c r="I33329" s="208"/>
      <c r="J33329" s="208"/>
      <c r="K33329" s="208"/>
      <c r="L33329" s="208"/>
      <c r="M33329" s="208"/>
      <c r="N33329" s="208"/>
      <c r="O33329" s="208"/>
      <c r="P33329" s="208"/>
      <c r="Q33329" s="208"/>
      <c r="R33329" s="208"/>
      <c r="S33329" s="208"/>
      <c r="T33329" s="208"/>
    </row>
    <row r="33330" spans="1:20" s="82" customFormat="1">
      <c r="A33330" s="7"/>
      <c r="G33330" s="208"/>
      <c r="H33330" s="208"/>
      <c r="I33330" s="208"/>
      <c r="J33330" s="208"/>
      <c r="K33330" s="208"/>
      <c r="L33330" s="208"/>
      <c r="M33330" s="208"/>
      <c r="N33330" s="208"/>
      <c r="O33330" s="208"/>
      <c r="P33330" s="208"/>
      <c r="Q33330" s="208"/>
      <c r="R33330" s="208"/>
      <c r="S33330" s="208"/>
      <c r="T33330" s="208"/>
    </row>
    <row r="33331" spans="1:20" s="82" customFormat="1">
      <c r="A33331" s="7"/>
      <c r="G33331" s="208"/>
      <c r="H33331" s="208"/>
      <c r="I33331" s="208"/>
      <c r="J33331" s="208"/>
      <c r="K33331" s="208"/>
      <c r="L33331" s="208"/>
      <c r="M33331" s="208"/>
      <c r="N33331" s="208"/>
      <c r="O33331" s="208"/>
      <c r="P33331" s="208"/>
      <c r="Q33331" s="208"/>
      <c r="R33331" s="208"/>
      <c r="S33331" s="208"/>
      <c r="T33331" s="208"/>
    </row>
    <row r="33332" spans="1:20" s="82" customFormat="1">
      <c r="A33332" s="7"/>
      <c r="G33332" s="208"/>
      <c r="H33332" s="208"/>
      <c r="I33332" s="208"/>
      <c r="J33332" s="208"/>
      <c r="K33332" s="208"/>
      <c r="L33332" s="208"/>
      <c r="M33332" s="208"/>
      <c r="N33332" s="208"/>
      <c r="O33332" s="208"/>
      <c r="P33332" s="208"/>
      <c r="Q33332" s="208"/>
      <c r="R33332" s="208"/>
      <c r="S33332" s="208"/>
      <c r="T33332" s="208"/>
    </row>
    <row r="33333" spans="1:20" s="82" customFormat="1">
      <c r="A33333" s="7"/>
      <c r="G33333" s="208"/>
      <c r="H33333" s="208"/>
      <c r="I33333" s="208"/>
      <c r="J33333" s="208"/>
      <c r="K33333" s="208"/>
      <c r="L33333" s="208"/>
      <c r="M33333" s="208"/>
      <c r="N33333" s="208"/>
      <c r="O33333" s="208"/>
      <c r="P33333" s="208"/>
      <c r="Q33333" s="208"/>
      <c r="R33333" s="208"/>
      <c r="S33333" s="208"/>
      <c r="T33333" s="208"/>
    </row>
    <row r="33334" spans="1:20" s="82" customFormat="1">
      <c r="A33334" s="7"/>
      <c r="G33334" s="208"/>
      <c r="H33334" s="208"/>
      <c r="I33334" s="208"/>
      <c r="J33334" s="208"/>
      <c r="K33334" s="208"/>
      <c r="L33334" s="208"/>
      <c r="M33334" s="208"/>
      <c r="N33334" s="208"/>
      <c r="O33334" s="208"/>
      <c r="P33334" s="208"/>
      <c r="Q33334" s="208"/>
      <c r="R33334" s="208"/>
      <c r="S33334" s="208"/>
      <c r="T33334" s="208"/>
    </row>
    <row r="33335" spans="1:20" s="82" customFormat="1">
      <c r="A33335" s="7"/>
      <c r="G33335" s="208"/>
      <c r="H33335" s="208"/>
      <c r="I33335" s="208"/>
      <c r="J33335" s="208"/>
      <c r="K33335" s="208"/>
      <c r="L33335" s="208"/>
      <c r="M33335" s="208"/>
      <c r="N33335" s="208"/>
      <c r="O33335" s="208"/>
      <c r="P33335" s="208"/>
      <c r="Q33335" s="208"/>
      <c r="R33335" s="208"/>
      <c r="S33335" s="208"/>
      <c r="T33335" s="208"/>
    </row>
    <row r="33336" spans="1:20" s="82" customFormat="1">
      <c r="A33336" s="7"/>
      <c r="G33336" s="208"/>
      <c r="H33336" s="208"/>
      <c r="I33336" s="208"/>
      <c r="J33336" s="208"/>
      <c r="K33336" s="208"/>
      <c r="L33336" s="208"/>
      <c r="M33336" s="208"/>
      <c r="N33336" s="208"/>
      <c r="O33336" s="208"/>
      <c r="P33336" s="208"/>
      <c r="Q33336" s="208"/>
      <c r="R33336" s="208"/>
      <c r="S33336" s="208"/>
      <c r="T33336" s="208"/>
    </row>
    <row r="33337" spans="1:20" s="82" customFormat="1">
      <c r="A33337" s="7"/>
      <c r="G33337" s="208"/>
      <c r="H33337" s="208"/>
      <c r="I33337" s="208"/>
      <c r="J33337" s="208"/>
      <c r="K33337" s="208"/>
      <c r="L33337" s="208"/>
      <c r="M33337" s="208"/>
      <c r="N33337" s="208"/>
      <c r="O33337" s="208"/>
      <c r="P33337" s="208"/>
      <c r="Q33337" s="208"/>
      <c r="R33337" s="208"/>
      <c r="S33337" s="208"/>
      <c r="T33337" s="208"/>
    </row>
    <row r="33338" spans="1:20" s="82" customFormat="1">
      <c r="A33338" s="7"/>
      <c r="G33338" s="208"/>
      <c r="H33338" s="208"/>
      <c r="I33338" s="208"/>
      <c r="J33338" s="208"/>
      <c r="K33338" s="208"/>
      <c r="L33338" s="208"/>
      <c r="M33338" s="208"/>
      <c r="N33338" s="208"/>
      <c r="O33338" s="208"/>
      <c r="P33338" s="208"/>
      <c r="Q33338" s="208"/>
      <c r="R33338" s="208"/>
      <c r="S33338" s="208"/>
      <c r="T33338" s="208"/>
    </row>
    <row r="33339" spans="1:20" s="82" customFormat="1">
      <c r="A33339" s="7"/>
      <c r="G33339" s="208"/>
      <c r="H33339" s="208"/>
      <c r="I33339" s="208"/>
      <c r="J33339" s="208"/>
      <c r="K33339" s="208"/>
      <c r="L33339" s="208"/>
      <c r="M33339" s="208"/>
      <c r="N33339" s="208"/>
      <c r="O33339" s="208"/>
      <c r="P33339" s="208"/>
      <c r="Q33339" s="208"/>
      <c r="R33339" s="208"/>
      <c r="S33339" s="208"/>
      <c r="T33339" s="208"/>
    </row>
    <row r="33340" spans="1:20" s="82" customFormat="1">
      <c r="A33340" s="7"/>
      <c r="G33340" s="208"/>
      <c r="H33340" s="208"/>
      <c r="I33340" s="208"/>
      <c r="J33340" s="208"/>
      <c r="K33340" s="208"/>
      <c r="L33340" s="208"/>
      <c r="M33340" s="208"/>
      <c r="N33340" s="208"/>
      <c r="O33340" s="208"/>
      <c r="P33340" s="208"/>
      <c r="Q33340" s="208"/>
      <c r="R33340" s="208"/>
      <c r="S33340" s="208"/>
      <c r="T33340" s="208"/>
    </row>
    <row r="33341" spans="1:20" s="82" customFormat="1">
      <c r="A33341" s="7"/>
      <c r="G33341" s="208"/>
      <c r="H33341" s="208"/>
      <c r="I33341" s="208"/>
      <c r="J33341" s="208"/>
      <c r="K33341" s="208"/>
      <c r="L33341" s="208"/>
      <c r="M33341" s="208"/>
      <c r="N33341" s="208"/>
      <c r="O33341" s="208"/>
      <c r="P33341" s="208"/>
      <c r="Q33341" s="208"/>
      <c r="R33341" s="208"/>
      <c r="S33341" s="208"/>
      <c r="T33341" s="208"/>
    </row>
    <row r="33342" spans="1:20" s="82" customFormat="1">
      <c r="A33342" s="7"/>
      <c r="G33342" s="208"/>
      <c r="H33342" s="208"/>
      <c r="I33342" s="208"/>
      <c r="J33342" s="208"/>
      <c r="K33342" s="208"/>
      <c r="L33342" s="208"/>
      <c r="M33342" s="208"/>
      <c r="N33342" s="208"/>
      <c r="O33342" s="208"/>
      <c r="P33342" s="208"/>
      <c r="Q33342" s="208"/>
      <c r="R33342" s="208"/>
      <c r="S33342" s="208"/>
      <c r="T33342" s="208"/>
    </row>
    <row r="33343" spans="1:20" s="82" customFormat="1">
      <c r="A33343" s="7"/>
      <c r="G33343" s="208"/>
      <c r="H33343" s="208"/>
      <c r="I33343" s="208"/>
      <c r="J33343" s="208"/>
      <c r="K33343" s="208"/>
      <c r="L33343" s="208"/>
      <c r="M33343" s="208"/>
      <c r="N33343" s="208"/>
      <c r="O33343" s="208"/>
      <c r="P33343" s="208"/>
      <c r="Q33343" s="208"/>
      <c r="R33343" s="208"/>
      <c r="S33343" s="208"/>
      <c r="T33343" s="208"/>
    </row>
    <row r="33344" spans="1:20" s="82" customFormat="1">
      <c r="A33344" s="7"/>
      <c r="G33344" s="208"/>
      <c r="H33344" s="208"/>
      <c r="I33344" s="208"/>
      <c r="J33344" s="208"/>
      <c r="K33344" s="208"/>
      <c r="L33344" s="208"/>
      <c r="M33344" s="208"/>
      <c r="N33344" s="208"/>
      <c r="O33344" s="208"/>
      <c r="P33344" s="208"/>
      <c r="Q33344" s="208"/>
      <c r="R33344" s="208"/>
      <c r="S33344" s="208"/>
      <c r="T33344" s="208"/>
    </row>
    <row r="33345" spans="1:20" s="82" customFormat="1">
      <c r="A33345" s="7"/>
      <c r="G33345" s="208"/>
      <c r="H33345" s="208"/>
      <c r="I33345" s="208"/>
      <c r="J33345" s="208"/>
      <c r="K33345" s="208"/>
      <c r="L33345" s="208"/>
      <c r="M33345" s="208"/>
      <c r="N33345" s="208"/>
      <c r="O33345" s="208"/>
      <c r="P33345" s="208"/>
      <c r="Q33345" s="208"/>
      <c r="R33345" s="208"/>
      <c r="S33345" s="208"/>
      <c r="T33345" s="208"/>
    </row>
    <row r="33346" spans="1:20" s="82" customFormat="1">
      <c r="A33346" s="7"/>
      <c r="G33346" s="208"/>
      <c r="H33346" s="208"/>
      <c r="I33346" s="208"/>
      <c r="J33346" s="208"/>
      <c r="K33346" s="208"/>
      <c r="L33346" s="208"/>
      <c r="M33346" s="208"/>
      <c r="N33346" s="208"/>
      <c r="O33346" s="208"/>
      <c r="P33346" s="208"/>
      <c r="Q33346" s="208"/>
      <c r="R33346" s="208"/>
      <c r="S33346" s="208"/>
      <c r="T33346" s="208"/>
    </row>
    <row r="33347" spans="1:20" s="82" customFormat="1">
      <c r="A33347" s="7"/>
      <c r="G33347" s="208"/>
      <c r="H33347" s="208"/>
      <c r="I33347" s="208"/>
      <c r="J33347" s="208"/>
      <c r="K33347" s="208"/>
      <c r="L33347" s="208"/>
      <c r="M33347" s="208"/>
      <c r="N33347" s="208"/>
      <c r="O33347" s="208"/>
      <c r="P33347" s="208"/>
      <c r="Q33347" s="208"/>
      <c r="R33347" s="208"/>
      <c r="S33347" s="208"/>
      <c r="T33347" s="208"/>
    </row>
    <row r="33348" spans="1:20" s="82" customFormat="1">
      <c r="A33348" s="7"/>
      <c r="G33348" s="208"/>
      <c r="H33348" s="208"/>
      <c r="I33348" s="208"/>
      <c r="J33348" s="208"/>
      <c r="K33348" s="208"/>
      <c r="L33348" s="208"/>
      <c r="M33348" s="208"/>
      <c r="N33348" s="208"/>
      <c r="O33348" s="208"/>
      <c r="P33348" s="208"/>
      <c r="Q33348" s="208"/>
      <c r="R33348" s="208"/>
      <c r="S33348" s="208"/>
      <c r="T33348" s="208"/>
    </row>
    <row r="33349" spans="1:20" s="82" customFormat="1">
      <c r="A33349" s="7"/>
      <c r="G33349" s="208"/>
      <c r="H33349" s="208"/>
      <c r="I33349" s="208"/>
      <c r="J33349" s="208"/>
      <c r="K33349" s="208"/>
      <c r="L33349" s="208"/>
      <c r="M33349" s="208"/>
      <c r="N33349" s="208"/>
      <c r="O33349" s="208"/>
      <c r="P33349" s="208"/>
      <c r="Q33349" s="208"/>
      <c r="R33349" s="208"/>
      <c r="S33349" s="208"/>
      <c r="T33349" s="208"/>
    </row>
    <row r="33350" spans="1:20" s="82" customFormat="1">
      <c r="A33350" s="7"/>
      <c r="G33350" s="208"/>
      <c r="H33350" s="208"/>
      <c r="I33350" s="208"/>
      <c r="J33350" s="208"/>
      <c r="K33350" s="208"/>
      <c r="L33350" s="208"/>
      <c r="M33350" s="208"/>
      <c r="N33350" s="208"/>
      <c r="O33350" s="208"/>
      <c r="P33350" s="208"/>
      <c r="Q33350" s="208"/>
      <c r="R33350" s="208"/>
      <c r="S33350" s="208"/>
      <c r="T33350" s="208"/>
    </row>
    <row r="33351" spans="1:20" s="82" customFormat="1">
      <c r="A33351" s="7"/>
      <c r="G33351" s="208"/>
      <c r="H33351" s="208"/>
      <c r="I33351" s="208"/>
      <c r="J33351" s="208"/>
      <c r="K33351" s="208"/>
      <c r="L33351" s="208"/>
      <c r="M33351" s="208"/>
      <c r="N33351" s="208"/>
      <c r="O33351" s="208"/>
      <c r="P33351" s="208"/>
      <c r="Q33351" s="208"/>
      <c r="R33351" s="208"/>
      <c r="S33351" s="208"/>
      <c r="T33351" s="208"/>
    </row>
    <row r="33352" spans="1:20" s="82" customFormat="1">
      <c r="A33352" s="7"/>
      <c r="G33352" s="208"/>
      <c r="H33352" s="208"/>
      <c r="I33352" s="208"/>
      <c r="J33352" s="208"/>
      <c r="K33352" s="208"/>
      <c r="L33352" s="208"/>
      <c r="M33352" s="208"/>
      <c r="N33352" s="208"/>
      <c r="O33352" s="208"/>
      <c r="P33352" s="208"/>
      <c r="Q33352" s="208"/>
      <c r="R33352" s="208"/>
      <c r="S33352" s="208"/>
      <c r="T33352" s="208"/>
    </row>
    <row r="33353" spans="1:20" s="82" customFormat="1">
      <c r="A33353" s="7"/>
      <c r="G33353" s="208"/>
      <c r="H33353" s="208"/>
      <c r="I33353" s="208"/>
      <c r="J33353" s="208"/>
      <c r="K33353" s="208"/>
      <c r="L33353" s="208"/>
      <c r="M33353" s="208"/>
      <c r="N33353" s="208"/>
      <c r="O33353" s="208"/>
      <c r="P33353" s="208"/>
      <c r="Q33353" s="208"/>
      <c r="R33353" s="208"/>
      <c r="S33353" s="208"/>
      <c r="T33353" s="208"/>
    </row>
    <row r="33354" spans="1:20" s="82" customFormat="1">
      <c r="A33354" s="7"/>
      <c r="G33354" s="208"/>
      <c r="H33354" s="208"/>
      <c r="I33354" s="208"/>
      <c r="J33354" s="208"/>
      <c r="K33354" s="208"/>
      <c r="L33354" s="208"/>
      <c r="M33354" s="208"/>
      <c r="N33354" s="208"/>
      <c r="O33354" s="208"/>
      <c r="P33354" s="208"/>
      <c r="Q33354" s="208"/>
      <c r="R33354" s="208"/>
      <c r="S33354" s="208"/>
      <c r="T33354" s="208"/>
    </row>
    <row r="33355" spans="1:20" s="82" customFormat="1">
      <c r="A33355" s="7"/>
      <c r="G33355" s="208"/>
      <c r="H33355" s="208"/>
      <c r="I33355" s="208"/>
      <c r="J33355" s="208"/>
      <c r="K33355" s="208"/>
      <c r="L33355" s="208"/>
      <c r="M33355" s="208"/>
      <c r="N33355" s="208"/>
      <c r="O33355" s="208"/>
      <c r="P33355" s="208"/>
      <c r="Q33355" s="208"/>
      <c r="R33355" s="208"/>
      <c r="S33355" s="208"/>
      <c r="T33355" s="208"/>
    </row>
    <row r="33356" spans="1:20" s="82" customFormat="1">
      <c r="A33356" s="7"/>
      <c r="G33356" s="208"/>
      <c r="H33356" s="208"/>
      <c r="I33356" s="208"/>
      <c r="J33356" s="208"/>
      <c r="K33356" s="208"/>
      <c r="L33356" s="208"/>
      <c r="M33356" s="208"/>
      <c r="N33356" s="208"/>
      <c r="O33356" s="208"/>
      <c r="P33356" s="208"/>
      <c r="Q33356" s="208"/>
      <c r="R33356" s="208"/>
      <c r="S33356" s="208"/>
      <c r="T33356" s="208"/>
    </row>
    <row r="33357" spans="1:20" s="82" customFormat="1">
      <c r="A33357" s="7"/>
      <c r="G33357" s="208"/>
      <c r="H33357" s="208"/>
      <c r="I33357" s="208"/>
      <c r="J33357" s="208"/>
      <c r="K33357" s="208"/>
      <c r="L33357" s="208"/>
      <c r="M33357" s="208"/>
      <c r="N33357" s="208"/>
      <c r="O33357" s="208"/>
      <c r="P33357" s="208"/>
      <c r="Q33357" s="208"/>
      <c r="R33357" s="208"/>
      <c r="S33357" s="208"/>
      <c r="T33357" s="208"/>
    </row>
    <row r="33358" spans="1:20" s="82" customFormat="1">
      <c r="A33358" s="7"/>
      <c r="G33358" s="208"/>
      <c r="H33358" s="208"/>
      <c r="I33358" s="208"/>
      <c r="J33358" s="208"/>
      <c r="K33358" s="208"/>
      <c r="L33358" s="208"/>
      <c r="M33358" s="208"/>
      <c r="N33358" s="208"/>
      <c r="O33358" s="208"/>
      <c r="P33358" s="208"/>
      <c r="Q33358" s="208"/>
      <c r="R33358" s="208"/>
      <c r="S33358" s="208"/>
      <c r="T33358" s="208"/>
    </row>
    <row r="33359" spans="1:20" s="82" customFormat="1">
      <c r="A33359" s="7"/>
      <c r="G33359" s="208"/>
      <c r="H33359" s="208"/>
      <c r="I33359" s="208"/>
      <c r="J33359" s="208"/>
      <c r="K33359" s="208"/>
      <c r="L33359" s="208"/>
      <c r="M33359" s="208"/>
      <c r="N33359" s="208"/>
      <c r="O33359" s="208"/>
      <c r="P33359" s="208"/>
      <c r="Q33359" s="208"/>
      <c r="R33359" s="208"/>
      <c r="S33359" s="208"/>
      <c r="T33359" s="208"/>
    </row>
    <row r="33360" spans="1:20" s="82" customFormat="1">
      <c r="A33360" s="7"/>
      <c r="G33360" s="208"/>
      <c r="H33360" s="208"/>
      <c r="I33360" s="208"/>
      <c r="J33360" s="208"/>
      <c r="K33360" s="208"/>
      <c r="L33360" s="208"/>
      <c r="M33360" s="208"/>
      <c r="N33360" s="208"/>
      <c r="O33360" s="208"/>
      <c r="P33360" s="208"/>
      <c r="Q33360" s="208"/>
      <c r="R33360" s="208"/>
      <c r="S33360" s="208"/>
      <c r="T33360" s="208"/>
    </row>
    <row r="33361" spans="1:20" s="82" customFormat="1">
      <c r="A33361" s="7"/>
      <c r="G33361" s="208"/>
      <c r="H33361" s="208"/>
      <c r="I33361" s="208"/>
      <c r="J33361" s="208"/>
      <c r="K33361" s="208"/>
      <c r="L33361" s="208"/>
      <c r="M33361" s="208"/>
      <c r="N33361" s="208"/>
      <c r="O33361" s="208"/>
      <c r="P33361" s="208"/>
      <c r="Q33361" s="208"/>
      <c r="R33361" s="208"/>
      <c r="S33361" s="208"/>
      <c r="T33361" s="208"/>
    </row>
    <row r="33362" spans="1:20" s="82" customFormat="1">
      <c r="A33362" s="7"/>
      <c r="G33362" s="208"/>
      <c r="H33362" s="208"/>
      <c r="I33362" s="208"/>
      <c r="J33362" s="208"/>
      <c r="K33362" s="208"/>
      <c r="L33362" s="208"/>
      <c r="M33362" s="208"/>
      <c r="N33362" s="208"/>
      <c r="O33362" s="208"/>
      <c r="P33362" s="208"/>
      <c r="Q33362" s="208"/>
      <c r="R33362" s="208"/>
      <c r="S33362" s="208"/>
      <c r="T33362" s="208"/>
    </row>
    <row r="33363" spans="1:20" s="82" customFormat="1">
      <c r="A33363" s="7"/>
      <c r="G33363" s="208"/>
      <c r="H33363" s="208"/>
      <c r="I33363" s="208"/>
      <c r="J33363" s="208"/>
      <c r="K33363" s="208"/>
      <c r="L33363" s="208"/>
      <c r="M33363" s="208"/>
      <c r="N33363" s="208"/>
      <c r="O33363" s="208"/>
      <c r="P33363" s="208"/>
      <c r="Q33363" s="208"/>
      <c r="R33363" s="208"/>
      <c r="S33363" s="208"/>
      <c r="T33363" s="208"/>
    </row>
    <row r="33364" spans="1:20" s="82" customFormat="1">
      <c r="A33364" s="7"/>
      <c r="G33364" s="208"/>
      <c r="H33364" s="208"/>
      <c r="I33364" s="208"/>
      <c r="J33364" s="208"/>
      <c r="K33364" s="208"/>
      <c r="L33364" s="208"/>
      <c r="M33364" s="208"/>
      <c r="N33364" s="208"/>
      <c r="O33364" s="208"/>
      <c r="P33364" s="208"/>
      <c r="Q33364" s="208"/>
      <c r="R33364" s="208"/>
      <c r="S33364" s="208"/>
      <c r="T33364" s="208"/>
    </row>
    <row r="33365" spans="1:20" s="82" customFormat="1">
      <c r="A33365" s="7"/>
      <c r="G33365" s="208"/>
      <c r="H33365" s="208"/>
      <c r="I33365" s="208"/>
      <c r="J33365" s="208"/>
      <c r="K33365" s="208"/>
      <c r="L33365" s="208"/>
      <c r="M33365" s="208"/>
      <c r="N33365" s="208"/>
      <c r="O33365" s="208"/>
      <c r="P33365" s="208"/>
      <c r="Q33365" s="208"/>
      <c r="R33365" s="208"/>
      <c r="S33365" s="208"/>
      <c r="T33365" s="208"/>
    </row>
    <row r="33366" spans="1:20" s="82" customFormat="1">
      <c r="A33366" s="7"/>
      <c r="G33366" s="208"/>
      <c r="H33366" s="208"/>
      <c r="I33366" s="208"/>
      <c r="J33366" s="208"/>
      <c r="K33366" s="208"/>
      <c r="L33366" s="208"/>
      <c r="M33366" s="208"/>
      <c r="N33366" s="208"/>
      <c r="O33366" s="208"/>
      <c r="P33366" s="208"/>
      <c r="Q33366" s="208"/>
      <c r="R33366" s="208"/>
      <c r="S33366" s="208"/>
      <c r="T33366" s="208"/>
    </row>
    <row r="33367" spans="1:20" s="82" customFormat="1">
      <c r="A33367" s="7"/>
      <c r="G33367" s="208"/>
      <c r="H33367" s="208"/>
      <c r="I33367" s="208"/>
      <c r="J33367" s="208"/>
      <c r="K33367" s="208"/>
      <c r="L33367" s="208"/>
      <c r="M33367" s="208"/>
      <c r="N33367" s="208"/>
      <c r="O33367" s="208"/>
      <c r="P33367" s="208"/>
      <c r="Q33367" s="208"/>
      <c r="R33367" s="208"/>
      <c r="S33367" s="208"/>
      <c r="T33367" s="208"/>
    </row>
    <row r="33368" spans="1:20" s="82" customFormat="1">
      <c r="A33368" s="7"/>
      <c r="G33368" s="208"/>
      <c r="H33368" s="208"/>
      <c r="I33368" s="208"/>
      <c r="J33368" s="208"/>
      <c r="K33368" s="208"/>
      <c r="L33368" s="208"/>
      <c r="M33368" s="208"/>
      <c r="N33368" s="208"/>
      <c r="O33368" s="208"/>
      <c r="P33368" s="208"/>
      <c r="Q33368" s="208"/>
      <c r="R33368" s="208"/>
      <c r="S33368" s="208"/>
      <c r="T33368" s="208"/>
    </row>
    <row r="33369" spans="1:20" s="82" customFormat="1">
      <c r="A33369" s="7"/>
      <c r="G33369" s="208"/>
      <c r="H33369" s="208"/>
      <c r="I33369" s="208"/>
      <c r="J33369" s="208"/>
      <c r="K33369" s="208"/>
      <c r="L33369" s="208"/>
      <c r="M33369" s="208"/>
      <c r="N33369" s="208"/>
      <c r="O33369" s="208"/>
      <c r="P33369" s="208"/>
      <c r="Q33369" s="208"/>
      <c r="R33369" s="208"/>
      <c r="S33369" s="208"/>
      <c r="T33369" s="208"/>
    </row>
    <row r="33370" spans="1:20" s="82" customFormat="1">
      <c r="A33370" s="7"/>
      <c r="G33370" s="208"/>
      <c r="H33370" s="208"/>
      <c r="I33370" s="208"/>
      <c r="J33370" s="208"/>
      <c r="K33370" s="208"/>
      <c r="L33370" s="208"/>
      <c r="M33370" s="208"/>
      <c r="N33370" s="208"/>
      <c r="O33370" s="208"/>
      <c r="P33370" s="208"/>
      <c r="Q33370" s="208"/>
      <c r="R33370" s="208"/>
      <c r="S33370" s="208"/>
      <c r="T33370" s="208"/>
    </row>
    <row r="33371" spans="1:20" s="82" customFormat="1">
      <c r="A33371" s="7"/>
      <c r="G33371" s="208"/>
      <c r="H33371" s="208"/>
      <c r="I33371" s="208"/>
      <c r="J33371" s="208"/>
      <c r="K33371" s="208"/>
      <c r="L33371" s="208"/>
      <c r="M33371" s="208"/>
      <c r="N33371" s="208"/>
      <c r="O33371" s="208"/>
      <c r="P33371" s="208"/>
      <c r="Q33371" s="208"/>
      <c r="R33371" s="208"/>
      <c r="S33371" s="208"/>
      <c r="T33371" s="208"/>
    </row>
    <row r="33372" spans="1:20" s="82" customFormat="1">
      <c r="A33372" s="7"/>
      <c r="G33372" s="208"/>
      <c r="H33372" s="208"/>
      <c r="I33372" s="208"/>
      <c r="J33372" s="208"/>
      <c r="K33372" s="208"/>
      <c r="L33372" s="208"/>
      <c r="M33372" s="208"/>
      <c r="N33372" s="208"/>
      <c r="O33372" s="208"/>
      <c r="P33372" s="208"/>
      <c r="Q33372" s="208"/>
      <c r="R33372" s="208"/>
      <c r="S33372" s="208"/>
      <c r="T33372" s="208"/>
    </row>
    <row r="33373" spans="1:20" s="82" customFormat="1">
      <c r="A33373" s="7"/>
      <c r="G33373" s="208"/>
      <c r="H33373" s="208"/>
      <c r="I33373" s="208"/>
      <c r="J33373" s="208"/>
      <c r="K33373" s="208"/>
      <c r="L33373" s="208"/>
      <c r="M33373" s="208"/>
      <c r="N33373" s="208"/>
      <c r="O33373" s="208"/>
      <c r="P33373" s="208"/>
      <c r="Q33373" s="208"/>
      <c r="R33373" s="208"/>
      <c r="S33373" s="208"/>
      <c r="T33373" s="208"/>
    </row>
    <row r="33374" spans="1:20" s="82" customFormat="1">
      <c r="A33374" s="7"/>
      <c r="G33374" s="208"/>
      <c r="H33374" s="208"/>
      <c r="I33374" s="208"/>
      <c r="J33374" s="208"/>
      <c r="K33374" s="208"/>
      <c r="L33374" s="208"/>
      <c r="M33374" s="208"/>
      <c r="N33374" s="208"/>
      <c r="O33374" s="208"/>
      <c r="P33374" s="208"/>
      <c r="Q33374" s="208"/>
      <c r="R33374" s="208"/>
      <c r="S33374" s="208"/>
      <c r="T33374" s="208"/>
    </row>
    <row r="33375" spans="1:20" s="82" customFormat="1">
      <c r="A33375" s="7"/>
      <c r="G33375" s="208"/>
      <c r="H33375" s="208"/>
      <c r="I33375" s="208"/>
      <c r="J33375" s="208"/>
      <c r="K33375" s="208"/>
      <c r="L33375" s="208"/>
      <c r="M33375" s="208"/>
      <c r="N33375" s="208"/>
      <c r="O33375" s="208"/>
      <c r="P33375" s="208"/>
      <c r="Q33375" s="208"/>
      <c r="R33375" s="208"/>
      <c r="S33375" s="208"/>
      <c r="T33375" s="208"/>
    </row>
    <row r="33376" spans="1:20" s="82" customFormat="1">
      <c r="A33376" s="7"/>
      <c r="G33376" s="208"/>
      <c r="H33376" s="208"/>
      <c r="I33376" s="208"/>
      <c r="J33376" s="208"/>
      <c r="K33376" s="208"/>
      <c r="L33376" s="208"/>
      <c r="M33376" s="208"/>
      <c r="N33376" s="208"/>
      <c r="O33376" s="208"/>
      <c r="P33376" s="208"/>
      <c r="Q33376" s="208"/>
      <c r="R33376" s="208"/>
      <c r="S33376" s="208"/>
      <c r="T33376" s="208"/>
    </row>
    <row r="33377" spans="1:20" s="82" customFormat="1">
      <c r="A33377" s="7"/>
      <c r="G33377" s="208"/>
      <c r="H33377" s="208"/>
      <c r="I33377" s="208"/>
      <c r="J33377" s="208"/>
      <c r="K33377" s="208"/>
      <c r="L33377" s="208"/>
      <c r="M33377" s="208"/>
      <c r="N33377" s="208"/>
      <c r="O33377" s="208"/>
      <c r="P33377" s="208"/>
      <c r="Q33377" s="208"/>
      <c r="R33377" s="208"/>
      <c r="S33377" s="208"/>
      <c r="T33377" s="208"/>
    </row>
    <row r="33378" spans="1:20" s="82" customFormat="1">
      <c r="A33378" s="7"/>
      <c r="G33378" s="208"/>
      <c r="H33378" s="208"/>
      <c r="I33378" s="208"/>
      <c r="J33378" s="208"/>
      <c r="K33378" s="208"/>
      <c r="L33378" s="208"/>
      <c r="M33378" s="208"/>
      <c r="N33378" s="208"/>
      <c r="O33378" s="208"/>
      <c r="P33378" s="208"/>
      <c r="Q33378" s="208"/>
      <c r="R33378" s="208"/>
      <c r="S33378" s="208"/>
      <c r="T33378" s="208"/>
    </row>
    <row r="33379" spans="1:20" s="82" customFormat="1">
      <c r="A33379" s="7"/>
      <c r="G33379" s="208"/>
      <c r="H33379" s="208"/>
      <c r="I33379" s="208"/>
      <c r="J33379" s="208"/>
      <c r="K33379" s="208"/>
      <c r="L33379" s="208"/>
      <c r="M33379" s="208"/>
      <c r="N33379" s="208"/>
      <c r="O33379" s="208"/>
      <c r="P33379" s="208"/>
      <c r="Q33379" s="208"/>
      <c r="R33379" s="208"/>
      <c r="S33379" s="208"/>
      <c r="T33379" s="208"/>
    </row>
    <row r="33380" spans="1:20" s="82" customFormat="1">
      <c r="A33380" s="7"/>
      <c r="G33380" s="208"/>
      <c r="H33380" s="208"/>
      <c r="I33380" s="208"/>
      <c r="J33380" s="208"/>
      <c r="K33380" s="208"/>
      <c r="L33380" s="208"/>
      <c r="M33380" s="208"/>
      <c r="N33380" s="208"/>
      <c r="O33380" s="208"/>
      <c r="P33380" s="208"/>
      <c r="Q33380" s="208"/>
      <c r="R33380" s="208"/>
      <c r="S33380" s="208"/>
      <c r="T33380" s="208"/>
    </row>
    <row r="33381" spans="1:20" s="82" customFormat="1">
      <c r="A33381" s="7"/>
      <c r="G33381" s="208"/>
      <c r="H33381" s="208"/>
      <c r="I33381" s="208"/>
      <c r="J33381" s="208"/>
      <c r="K33381" s="208"/>
      <c r="L33381" s="208"/>
      <c r="M33381" s="208"/>
      <c r="N33381" s="208"/>
      <c r="O33381" s="208"/>
      <c r="P33381" s="208"/>
      <c r="Q33381" s="208"/>
      <c r="R33381" s="208"/>
      <c r="S33381" s="208"/>
      <c r="T33381" s="208"/>
    </row>
    <row r="33382" spans="1:20" s="82" customFormat="1">
      <c r="A33382" s="7"/>
      <c r="G33382" s="208"/>
      <c r="H33382" s="208"/>
      <c r="I33382" s="208"/>
      <c r="J33382" s="208"/>
      <c r="K33382" s="208"/>
      <c r="L33382" s="208"/>
      <c r="M33382" s="208"/>
      <c r="N33382" s="208"/>
      <c r="O33382" s="208"/>
      <c r="P33382" s="208"/>
      <c r="Q33382" s="208"/>
      <c r="R33382" s="208"/>
      <c r="S33382" s="208"/>
      <c r="T33382" s="208"/>
    </row>
    <row r="33383" spans="1:20" s="82" customFormat="1">
      <c r="A33383" s="7"/>
      <c r="G33383" s="208"/>
      <c r="H33383" s="208"/>
      <c r="I33383" s="208"/>
      <c r="J33383" s="208"/>
      <c r="K33383" s="208"/>
      <c r="L33383" s="208"/>
      <c r="M33383" s="208"/>
      <c r="N33383" s="208"/>
      <c r="O33383" s="208"/>
      <c r="P33383" s="208"/>
      <c r="Q33383" s="208"/>
      <c r="R33383" s="208"/>
      <c r="S33383" s="208"/>
      <c r="T33383" s="208"/>
    </row>
    <row r="33384" spans="1:20" s="82" customFormat="1">
      <c r="A33384" s="7"/>
      <c r="G33384" s="208"/>
      <c r="H33384" s="208"/>
      <c r="I33384" s="208"/>
      <c r="J33384" s="208"/>
      <c r="K33384" s="208"/>
      <c r="L33384" s="208"/>
      <c r="M33384" s="208"/>
      <c r="N33384" s="208"/>
      <c r="O33384" s="208"/>
      <c r="P33384" s="208"/>
      <c r="Q33384" s="208"/>
      <c r="R33384" s="208"/>
      <c r="S33384" s="208"/>
      <c r="T33384" s="208"/>
    </row>
    <row r="33385" spans="1:20" s="82" customFormat="1">
      <c r="A33385" s="7"/>
      <c r="G33385" s="208"/>
      <c r="H33385" s="208"/>
      <c r="I33385" s="208"/>
      <c r="J33385" s="208"/>
      <c r="K33385" s="208"/>
      <c r="L33385" s="208"/>
      <c r="M33385" s="208"/>
      <c r="N33385" s="208"/>
      <c r="O33385" s="208"/>
      <c r="P33385" s="208"/>
      <c r="Q33385" s="208"/>
      <c r="R33385" s="208"/>
      <c r="S33385" s="208"/>
      <c r="T33385" s="208"/>
    </row>
    <row r="33386" spans="1:20" s="82" customFormat="1">
      <c r="A33386" s="7"/>
      <c r="G33386" s="208"/>
      <c r="H33386" s="208"/>
      <c r="I33386" s="208"/>
      <c r="J33386" s="208"/>
      <c r="K33386" s="208"/>
      <c r="L33386" s="208"/>
      <c r="M33386" s="208"/>
      <c r="N33386" s="208"/>
      <c r="O33386" s="208"/>
      <c r="P33386" s="208"/>
      <c r="Q33386" s="208"/>
      <c r="R33386" s="208"/>
      <c r="S33386" s="208"/>
      <c r="T33386" s="208"/>
    </row>
    <row r="33387" spans="1:20" s="82" customFormat="1">
      <c r="A33387" s="7"/>
      <c r="G33387" s="208"/>
      <c r="H33387" s="208"/>
      <c r="I33387" s="208"/>
      <c r="J33387" s="208"/>
      <c r="K33387" s="208"/>
      <c r="L33387" s="208"/>
      <c r="M33387" s="208"/>
      <c r="N33387" s="208"/>
      <c r="O33387" s="208"/>
      <c r="P33387" s="208"/>
      <c r="Q33387" s="208"/>
      <c r="R33387" s="208"/>
      <c r="S33387" s="208"/>
      <c r="T33387" s="208"/>
    </row>
    <row r="33388" spans="1:20" s="82" customFormat="1">
      <c r="A33388" s="7"/>
      <c r="G33388" s="208"/>
      <c r="H33388" s="208"/>
      <c r="I33388" s="208"/>
      <c r="J33388" s="208"/>
      <c r="K33388" s="208"/>
      <c r="L33388" s="208"/>
      <c r="M33388" s="208"/>
      <c r="N33388" s="208"/>
      <c r="O33388" s="208"/>
      <c r="P33388" s="208"/>
      <c r="Q33388" s="208"/>
      <c r="R33388" s="208"/>
      <c r="S33388" s="208"/>
      <c r="T33388" s="208"/>
    </row>
    <row r="33389" spans="1:20" s="82" customFormat="1">
      <c r="A33389" s="7"/>
      <c r="G33389" s="208"/>
      <c r="H33389" s="208"/>
      <c r="I33389" s="208"/>
      <c r="J33389" s="208"/>
      <c r="K33389" s="208"/>
      <c r="L33389" s="208"/>
      <c r="M33389" s="208"/>
      <c r="N33389" s="208"/>
      <c r="O33389" s="208"/>
      <c r="P33389" s="208"/>
      <c r="Q33389" s="208"/>
      <c r="R33389" s="208"/>
      <c r="S33389" s="208"/>
      <c r="T33389" s="208"/>
    </row>
    <row r="33390" spans="1:20" s="82" customFormat="1">
      <c r="A33390" s="7"/>
      <c r="G33390" s="208"/>
      <c r="H33390" s="208"/>
      <c r="I33390" s="208"/>
      <c r="J33390" s="208"/>
      <c r="K33390" s="208"/>
      <c r="L33390" s="208"/>
      <c r="M33390" s="208"/>
      <c r="N33390" s="208"/>
      <c r="O33390" s="208"/>
      <c r="P33390" s="208"/>
      <c r="Q33390" s="208"/>
      <c r="R33390" s="208"/>
      <c r="S33390" s="208"/>
      <c r="T33390" s="208"/>
    </row>
    <row r="33391" spans="1:20" s="82" customFormat="1">
      <c r="A33391" s="7"/>
      <c r="G33391" s="208"/>
      <c r="H33391" s="208"/>
      <c r="I33391" s="208"/>
      <c r="J33391" s="208"/>
      <c r="K33391" s="208"/>
      <c r="L33391" s="208"/>
      <c r="M33391" s="208"/>
      <c r="N33391" s="208"/>
      <c r="O33391" s="208"/>
      <c r="P33391" s="208"/>
      <c r="Q33391" s="208"/>
      <c r="R33391" s="208"/>
      <c r="S33391" s="208"/>
      <c r="T33391" s="208"/>
    </row>
    <row r="33392" spans="1:20" s="82" customFormat="1">
      <c r="A33392" s="7"/>
      <c r="G33392" s="208"/>
      <c r="H33392" s="208"/>
      <c r="I33392" s="208"/>
      <c r="J33392" s="208"/>
      <c r="K33392" s="208"/>
      <c r="L33392" s="208"/>
      <c r="M33392" s="208"/>
      <c r="N33392" s="208"/>
      <c r="O33392" s="208"/>
      <c r="P33392" s="208"/>
      <c r="Q33392" s="208"/>
      <c r="R33392" s="208"/>
      <c r="S33392" s="208"/>
      <c r="T33392" s="208"/>
    </row>
    <row r="33393" spans="1:20" s="82" customFormat="1">
      <c r="A33393" s="7"/>
      <c r="G33393" s="208"/>
      <c r="H33393" s="208"/>
      <c r="I33393" s="208"/>
      <c r="J33393" s="208"/>
      <c r="K33393" s="208"/>
      <c r="L33393" s="208"/>
      <c r="M33393" s="208"/>
      <c r="N33393" s="208"/>
      <c r="O33393" s="208"/>
      <c r="P33393" s="208"/>
      <c r="Q33393" s="208"/>
      <c r="R33393" s="208"/>
      <c r="S33393" s="208"/>
      <c r="T33393" s="208"/>
    </row>
    <row r="33394" spans="1:20" s="82" customFormat="1">
      <c r="A33394" s="7"/>
      <c r="G33394" s="208"/>
      <c r="H33394" s="208"/>
      <c r="I33394" s="208"/>
      <c r="J33394" s="208"/>
      <c r="K33394" s="208"/>
      <c r="L33394" s="208"/>
      <c r="M33394" s="208"/>
      <c r="N33394" s="208"/>
      <c r="O33394" s="208"/>
      <c r="P33394" s="208"/>
      <c r="Q33394" s="208"/>
      <c r="R33394" s="208"/>
      <c r="S33394" s="208"/>
      <c r="T33394" s="208"/>
    </row>
    <row r="33395" spans="1:20" s="82" customFormat="1">
      <c r="A33395" s="7"/>
      <c r="G33395" s="208"/>
      <c r="H33395" s="208"/>
      <c r="I33395" s="208"/>
      <c r="J33395" s="208"/>
      <c r="K33395" s="208"/>
      <c r="L33395" s="208"/>
      <c r="M33395" s="208"/>
      <c r="N33395" s="208"/>
      <c r="O33395" s="208"/>
      <c r="P33395" s="208"/>
      <c r="Q33395" s="208"/>
      <c r="R33395" s="208"/>
      <c r="S33395" s="208"/>
      <c r="T33395" s="208"/>
    </row>
    <row r="33396" spans="1:20" s="82" customFormat="1">
      <c r="A33396" s="7"/>
      <c r="G33396" s="208"/>
      <c r="H33396" s="208"/>
      <c r="I33396" s="208"/>
      <c r="J33396" s="208"/>
      <c r="K33396" s="208"/>
      <c r="L33396" s="208"/>
      <c r="M33396" s="208"/>
      <c r="N33396" s="208"/>
      <c r="O33396" s="208"/>
      <c r="P33396" s="208"/>
      <c r="Q33396" s="208"/>
      <c r="R33396" s="208"/>
      <c r="S33396" s="208"/>
      <c r="T33396" s="208"/>
    </row>
    <row r="33397" spans="1:20" s="82" customFormat="1">
      <c r="A33397" s="7"/>
      <c r="G33397" s="208"/>
      <c r="H33397" s="208"/>
      <c r="I33397" s="208"/>
      <c r="J33397" s="208"/>
      <c r="K33397" s="208"/>
      <c r="L33397" s="208"/>
      <c r="M33397" s="208"/>
      <c r="N33397" s="208"/>
      <c r="O33397" s="208"/>
      <c r="P33397" s="208"/>
      <c r="Q33397" s="208"/>
      <c r="R33397" s="208"/>
      <c r="S33397" s="208"/>
      <c r="T33397" s="208"/>
    </row>
    <row r="33398" spans="1:20" s="82" customFormat="1">
      <c r="A33398" s="7"/>
      <c r="G33398" s="208"/>
      <c r="H33398" s="208"/>
      <c r="I33398" s="208"/>
      <c r="J33398" s="208"/>
      <c r="K33398" s="208"/>
      <c r="L33398" s="208"/>
      <c r="M33398" s="208"/>
      <c r="N33398" s="208"/>
      <c r="O33398" s="208"/>
      <c r="P33398" s="208"/>
      <c r="Q33398" s="208"/>
      <c r="R33398" s="208"/>
      <c r="S33398" s="208"/>
      <c r="T33398" s="208"/>
    </row>
    <row r="33399" spans="1:20" s="82" customFormat="1">
      <c r="A33399" s="7"/>
      <c r="G33399" s="208"/>
      <c r="H33399" s="208"/>
      <c r="I33399" s="208"/>
      <c r="J33399" s="208"/>
      <c r="K33399" s="208"/>
      <c r="L33399" s="208"/>
      <c r="M33399" s="208"/>
      <c r="N33399" s="208"/>
      <c r="O33399" s="208"/>
      <c r="P33399" s="208"/>
      <c r="Q33399" s="208"/>
      <c r="R33399" s="208"/>
      <c r="S33399" s="208"/>
      <c r="T33399" s="208"/>
    </row>
    <row r="33400" spans="1:20" s="82" customFormat="1">
      <c r="A33400" s="7"/>
      <c r="G33400" s="208"/>
      <c r="H33400" s="208"/>
      <c r="I33400" s="208"/>
      <c r="J33400" s="208"/>
      <c r="K33400" s="208"/>
      <c r="L33400" s="208"/>
      <c r="M33400" s="208"/>
      <c r="N33400" s="208"/>
      <c r="O33400" s="208"/>
      <c r="P33400" s="208"/>
      <c r="Q33400" s="208"/>
      <c r="R33400" s="208"/>
      <c r="S33400" s="208"/>
      <c r="T33400" s="208"/>
    </row>
    <row r="33401" spans="1:20" s="82" customFormat="1">
      <c r="A33401" s="7"/>
      <c r="G33401" s="208"/>
      <c r="H33401" s="208"/>
      <c r="I33401" s="208"/>
      <c r="J33401" s="208"/>
      <c r="K33401" s="208"/>
      <c r="L33401" s="208"/>
      <c r="M33401" s="208"/>
      <c r="N33401" s="208"/>
      <c r="O33401" s="208"/>
      <c r="P33401" s="208"/>
      <c r="Q33401" s="208"/>
      <c r="R33401" s="208"/>
      <c r="S33401" s="208"/>
      <c r="T33401" s="208"/>
    </row>
    <row r="33402" spans="1:20" s="82" customFormat="1">
      <c r="A33402" s="7"/>
      <c r="G33402" s="208"/>
      <c r="H33402" s="208"/>
      <c r="I33402" s="208"/>
      <c r="J33402" s="208"/>
      <c r="K33402" s="208"/>
      <c r="L33402" s="208"/>
      <c r="M33402" s="208"/>
      <c r="N33402" s="208"/>
      <c r="O33402" s="208"/>
      <c r="P33402" s="208"/>
      <c r="Q33402" s="208"/>
      <c r="R33402" s="208"/>
      <c r="S33402" s="208"/>
      <c r="T33402" s="208"/>
    </row>
    <row r="33403" spans="1:20" s="82" customFormat="1">
      <c r="A33403" s="7"/>
      <c r="G33403" s="208"/>
      <c r="H33403" s="208"/>
      <c r="I33403" s="208"/>
      <c r="J33403" s="208"/>
      <c r="K33403" s="208"/>
      <c r="L33403" s="208"/>
      <c r="M33403" s="208"/>
      <c r="N33403" s="208"/>
      <c r="O33403" s="208"/>
      <c r="P33403" s="208"/>
      <c r="Q33403" s="208"/>
      <c r="R33403" s="208"/>
      <c r="S33403" s="208"/>
      <c r="T33403" s="208"/>
    </row>
    <row r="33404" spans="1:20" s="82" customFormat="1">
      <c r="A33404" s="7"/>
      <c r="G33404" s="208"/>
      <c r="H33404" s="208"/>
      <c r="I33404" s="208"/>
      <c r="J33404" s="208"/>
      <c r="K33404" s="208"/>
      <c r="L33404" s="208"/>
      <c r="M33404" s="208"/>
      <c r="N33404" s="208"/>
      <c r="O33404" s="208"/>
      <c r="P33404" s="208"/>
      <c r="Q33404" s="208"/>
      <c r="R33404" s="208"/>
      <c r="S33404" s="208"/>
      <c r="T33404" s="208"/>
    </row>
    <row r="33405" spans="1:20" s="82" customFormat="1">
      <c r="A33405" s="7"/>
      <c r="G33405" s="208"/>
      <c r="H33405" s="208"/>
      <c r="I33405" s="208"/>
      <c r="J33405" s="208"/>
      <c r="K33405" s="208"/>
      <c r="L33405" s="208"/>
      <c r="M33405" s="208"/>
      <c r="N33405" s="208"/>
      <c r="O33405" s="208"/>
      <c r="P33405" s="208"/>
      <c r="Q33405" s="208"/>
      <c r="R33405" s="208"/>
      <c r="S33405" s="208"/>
      <c r="T33405" s="208"/>
    </row>
    <row r="33406" spans="1:20" s="82" customFormat="1">
      <c r="A33406" s="7"/>
      <c r="G33406" s="208"/>
      <c r="H33406" s="208"/>
      <c r="I33406" s="208"/>
      <c r="J33406" s="208"/>
      <c r="K33406" s="208"/>
      <c r="L33406" s="208"/>
      <c r="M33406" s="208"/>
      <c r="N33406" s="208"/>
      <c r="O33406" s="208"/>
      <c r="P33406" s="208"/>
      <c r="Q33406" s="208"/>
      <c r="R33406" s="208"/>
      <c r="S33406" s="208"/>
      <c r="T33406" s="208"/>
    </row>
    <row r="33407" spans="1:20" s="82" customFormat="1">
      <c r="A33407" s="7"/>
      <c r="G33407" s="208"/>
      <c r="H33407" s="208"/>
      <c r="I33407" s="208"/>
      <c r="J33407" s="208"/>
      <c r="K33407" s="208"/>
      <c r="L33407" s="208"/>
      <c r="M33407" s="208"/>
      <c r="N33407" s="208"/>
      <c r="O33407" s="208"/>
      <c r="P33407" s="208"/>
      <c r="Q33407" s="208"/>
      <c r="R33407" s="208"/>
      <c r="S33407" s="208"/>
      <c r="T33407" s="208"/>
    </row>
    <row r="33408" spans="1:20" s="82" customFormat="1">
      <c r="A33408" s="7"/>
      <c r="G33408" s="208"/>
      <c r="H33408" s="208"/>
      <c r="I33408" s="208"/>
      <c r="J33408" s="208"/>
      <c r="K33408" s="208"/>
      <c r="L33408" s="208"/>
      <c r="M33408" s="208"/>
      <c r="N33408" s="208"/>
      <c r="O33408" s="208"/>
      <c r="P33408" s="208"/>
      <c r="Q33408" s="208"/>
      <c r="R33408" s="208"/>
      <c r="S33408" s="208"/>
      <c r="T33408" s="208"/>
    </row>
    <row r="33409" spans="1:20" s="82" customFormat="1">
      <c r="A33409" s="7"/>
      <c r="G33409" s="208"/>
      <c r="H33409" s="208"/>
      <c r="I33409" s="208"/>
      <c r="J33409" s="208"/>
      <c r="K33409" s="208"/>
      <c r="L33409" s="208"/>
      <c r="M33409" s="208"/>
      <c r="N33409" s="208"/>
      <c r="O33409" s="208"/>
      <c r="P33409" s="208"/>
      <c r="Q33409" s="208"/>
      <c r="R33409" s="208"/>
      <c r="S33409" s="208"/>
      <c r="T33409" s="208"/>
    </row>
    <row r="33410" spans="1:20" s="82" customFormat="1">
      <c r="A33410" s="7"/>
      <c r="G33410" s="208"/>
      <c r="H33410" s="208"/>
      <c r="I33410" s="208"/>
      <c r="J33410" s="208"/>
      <c r="K33410" s="208"/>
      <c r="L33410" s="208"/>
      <c r="M33410" s="208"/>
      <c r="N33410" s="208"/>
      <c r="O33410" s="208"/>
      <c r="P33410" s="208"/>
      <c r="Q33410" s="208"/>
      <c r="R33410" s="208"/>
      <c r="S33410" s="208"/>
      <c r="T33410" s="208"/>
    </row>
    <row r="33411" spans="1:20" s="82" customFormat="1">
      <c r="A33411" s="7"/>
      <c r="G33411" s="208"/>
      <c r="H33411" s="208"/>
      <c r="I33411" s="208"/>
      <c r="J33411" s="208"/>
      <c r="K33411" s="208"/>
      <c r="L33411" s="208"/>
      <c r="M33411" s="208"/>
      <c r="N33411" s="208"/>
      <c r="O33411" s="208"/>
      <c r="P33411" s="208"/>
      <c r="Q33411" s="208"/>
      <c r="R33411" s="208"/>
      <c r="S33411" s="208"/>
      <c r="T33411" s="208"/>
    </row>
    <row r="33412" spans="1:20" s="82" customFormat="1">
      <c r="A33412" s="7"/>
      <c r="G33412" s="208"/>
      <c r="H33412" s="208"/>
      <c r="I33412" s="208"/>
      <c r="J33412" s="208"/>
      <c r="K33412" s="208"/>
      <c r="L33412" s="208"/>
      <c r="M33412" s="208"/>
      <c r="N33412" s="208"/>
      <c r="O33412" s="208"/>
      <c r="P33412" s="208"/>
      <c r="Q33412" s="208"/>
      <c r="R33412" s="208"/>
      <c r="S33412" s="208"/>
      <c r="T33412" s="208"/>
    </row>
    <row r="33413" spans="1:20" s="82" customFormat="1">
      <c r="A33413" s="7"/>
      <c r="G33413" s="208"/>
      <c r="H33413" s="208"/>
      <c r="I33413" s="208"/>
      <c r="J33413" s="208"/>
      <c r="K33413" s="208"/>
      <c r="L33413" s="208"/>
      <c r="M33413" s="208"/>
      <c r="N33413" s="208"/>
      <c r="O33413" s="208"/>
      <c r="P33413" s="208"/>
      <c r="Q33413" s="208"/>
      <c r="R33413" s="208"/>
      <c r="S33413" s="208"/>
      <c r="T33413" s="208"/>
    </row>
    <row r="33414" spans="1:20" s="82" customFormat="1">
      <c r="A33414" s="7"/>
      <c r="G33414" s="208"/>
      <c r="H33414" s="208"/>
      <c r="I33414" s="208"/>
      <c r="J33414" s="208"/>
      <c r="K33414" s="208"/>
      <c r="L33414" s="208"/>
      <c r="M33414" s="208"/>
      <c r="N33414" s="208"/>
      <c r="O33414" s="208"/>
      <c r="P33414" s="208"/>
      <c r="Q33414" s="208"/>
      <c r="R33414" s="208"/>
      <c r="S33414" s="208"/>
      <c r="T33414" s="208"/>
    </row>
    <row r="33415" spans="1:20" s="82" customFormat="1">
      <c r="A33415" s="7"/>
      <c r="G33415" s="208"/>
      <c r="H33415" s="208"/>
      <c r="I33415" s="208"/>
      <c r="J33415" s="208"/>
      <c r="K33415" s="208"/>
      <c r="L33415" s="208"/>
      <c r="M33415" s="208"/>
      <c r="N33415" s="208"/>
      <c r="O33415" s="208"/>
      <c r="P33415" s="208"/>
      <c r="Q33415" s="208"/>
      <c r="R33415" s="208"/>
      <c r="S33415" s="208"/>
      <c r="T33415" s="208"/>
    </row>
    <row r="33416" spans="1:20" s="82" customFormat="1">
      <c r="A33416" s="7"/>
      <c r="G33416" s="208"/>
      <c r="H33416" s="208"/>
      <c r="I33416" s="208"/>
      <c r="J33416" s="208"/>
      <c r="K33416" s="208"/>
      <c r="L33416" s="208"/>
      <c r="M33416" s="208"/>
      <c r="N33416" s="208"/>
      <c r="O33416" s="208"/>
      <c r="P33416" s="208"/>
      <c r="Q33416" s="208"/>
      <c r="R33416" s="208"/>
      <c r="S33416" s="208"/>
      <c r="T33416" s="208"/>
    </row>
    <row r="33417" spans="1:20" s="82" customFormat="1">
      <c r="A33417" s="7"/>
      <c r="G33417" s="208"/>
      <c r="H33417" s="208"/>
      <c r="I33417" s="208"/>
      <c r="J33417" s="208"/>
      <c r="K33417" s="208"/>
      <c r="L33417" s="208"/>
      <c r="M33417" s="208"/>
      <c r="N33417" s="208"/>
      <c r="O33417" s="208"/>
      <c r="P33417" s="208"/>
      <c r="Q33417" s="208"/>
      <c r="R33417" s="208"/>
      <c r="S33417" s="208"/>
      <c r="T33417" s="208"/>
    </row>
    <row r="33418" spans="1:20" s="82" customFormat="1">
      <c r="A33418" s="7"/>
      <c r="G33418" s="208"/>
      <c r="H33418" s="208"/>
      <c r="I33418" s="208"/>
      <c r="J33418" s="208"/>
      <c r="K33418" s="208"/>
      <c r="L33418" s="208"/>
      <c r="M33418" s="208"/>
      <c r="N33418" s="208"/>
      <c r="O33418" s="208"/>
      <c r="P33418" s="208"/>
      <c r="Q33418" s="208"/>
      <c r="R33418" s="208"/>
      <c r="S33418" s="208"/>
      <c r="T33418" s="208"/>
    </row>
    <row r="33419" spans="1:20" s="82" customFormat="1">
      <c r="A33419" s="7"/>
      <c r="G33419" s="208"/>
      <c r="H33419" s="208"/>
      <c r="I33419" s="208"/>
      <c r="J33419" s="208"/>
      <c r="K33419" s="208"/>
      <c r="L33419" s="208"/>
      <c r="M33419" s="208"/>
      <c r="N33419" s="208"/>
      <c r="O33419" s="208"/>
      <c r="P33419" s="208"/>
      <c r="Q33419" s="208"/>
      <c r="R33419" s="208"/>
      <c r="S33419" s="208"/>
      <c r="T33419" s="208"/>
    </row>
    <row r="33420" spans="1:20" s="82" customFormat="1">
      <c r="A33420" s="7"/>
      <c r="G33420" s="208"/>
      <c r="H33420" s="208"/>
      <c r="I33420" s="208"/>
      <c r="J33420" s="208"/>
      <c r="K33420" s="208"/>
      <c r="L33420" s="208"/>
      <c r="M33420" s="208"/>
      <c r="N33420" s="208"/>
      <c r="O33420" s="208"/>
      <c r="P33420" s="208"/>
      <c r="Q33420" s="208"/>
      <c r="R33420" s="208"/>
      <c r="S33420" s="208"/>
      <c r="T33420" s="208"/>
    </row>
    <row r="33421" spans="1:20" s="82" customFormat="1">
      <c r="A33421" s="7"/>
      <c r="G33421" s="208"/>
      <c r="H33421" s="208"/>
      <c r="I33421" s="208"/>
      <c r="J33421" s="208"/>
      <c r="K33421" s="208"/>
      <c r="L33421" s="208"/>
      <c r="M33421" s="208"/>
      <c r="N33421" s="208"/>
      <c r="O33421" s="208"/>
      <c r="P33421" s="208"/>
      <c r="Q33421" s="208"/>
      <c r="R33421" s="208"/>
      <c r="S33421" s="208"/>
      <c r="T33421" s="208"/>
    </row>
    <row r="33422" spans="1:20" s="82" customFormat="1">
      <c r="A33422" s="7"/>
      <c r="G33422" s="208"/>
      <c r="H33422" s="208"/>
      <c r="I33422" s="208"/>
      <c r="J33422" s="208"/>
      <c r="K33422" s="208"/>
      <c r="L33422" s="208"/>
      <c r="M33422" s="208"/>
      <c r="N33422" s="208"/>
      <c r="O33422" s="208"/>
      <c r="P33422" s="208"/>
      <c r="Q33422" s="208"/>
      <c r="R33422" s="208"/>
      <c r="S33422" s="208"/>
      <c r="T33422" s="208"/>
    </row>
    <row r="33423" spans="1:20" s="82" customFormat="1">
      <c r="A33423" s="7"/>
      <c r="G33423" s="208"/>
      <c r="H33423" s="208"/>
      <c r="I33423" s="208"/>
      <c r="J33423" s="208"/>
      <c r="K33423" s="208"/>
      <c r="L33423" s="208"/>
      <c r="M33423" s="208"/>
      <c r="N33423" s="208"/>
      <c r="O33423" s="208"/>
      <c r="P33423" s="208"/>
      <c r="Q33423" s="208"/>
      <c r="R33423" s="208"/>
      <c r="S33423" s="208"/>
      <c r="T33423" s="208"/>
    </row>
    <row r="33424" spans="1:20" s="82" customFormat="1">
      <c r="A33424" s="7"/>
      <c r="G33424" s="208"/>
      <c r="H33424" s="208"/>
      <c r="I33424" s="208"/>
      <c r="J33424" s="208"/>
      <c r="K33424" s="208"/>
      <c r="L33424" s="208"/>
      <c r="M33424" s="208"/>
      <c r="N33424" s="208"/>
      <c r="O33424" s="208"/>
      <c r="P33424" s="208"/>
      <c r="Q33424" s="208"/>
      <c r="R33424" s="208"/>
      <c r="S33424" s="208"/>
      <c r="T33424" s="208"/>
    </row>
    <row r="33425" spans="1:20" s="82" customFormat="1">
      <c r="A33425" s="7"/>
      <c r="G33425" s="208"/>
      <c r="H33425" s="208"/>
      <c r="I33425" s="208"/>
      <c r="J33425" s="208"/>
      <c r="K33425" s="208"/>
      <c r="L33425" s="208"/>
      <c r="M33425" s="208"/>
      <c r="N33425" s="208"/>
      <c r="O33425" s="208"/>
      <c r="P33425" s="208"/>
      <c r="Q33425" s="208"/>
      <c r="R33425" s="208"/>
      <c r="S33425" s="208"/>
      <c r="T33425" s="208"/>
    </row>
    <row r="33426" spans="1:20" s="82" customFormat="1">
      <c r="A33426" s="7"/>
      <c r="G33426" s="208"/>
      <c r="H33426" s="208"/>
      <c r="I33426" s="208"/>
      <c r="J33426" s="208"/>
      <c r="K33426" s="208"/>
      <c r="L33426" s="208"/>
      <c r="M33426" s="208"/>
      <c r="N33426" s="208"/>
      <c r="O33426" s="208"/>
      <c r="P33426" s="208"/>
      <c r="Q33426" s="208"/>
      <c r="R33426" s="208"/>
      <c r="S33426" s="208"/>
      <c r="T33426" s="208"/>
    </row>
    <row r="33427" spans="1:20" s="82" customFormat="1">
      <c r="A33427" s="7"/>
      <c r="G33427" s="208"/>
      <c r="H33427" s="208"/>
      <c r="I33427" s="208"/>
      <c r="J33427" s="208"/>
      <c r="K33427" s="208"/>
      <c r="L33427" s="208"/>
      <c r="M33427" s="208"/>
      <c r="N33427" s="208"/>
      <c r="O33427" s="208"/>
      <c r="P33427" s="208"/>
      <c r="Q33427" s="208"/>
      <c r="R33427" s="208"/>
      <c r="S33427" s="208"/>
      <c r="T33427" s="208"/>
    </row>
    <row r="33428" spans="1:20" s="82" customFormat="1">
      <c r="A33428" s="7"/>
      <c r="G33428" s="208"/>
      <c r="H33428" s="208"/>
      <c r="I33428" s="208"/>
      <c r="J33428" s="208"/>
      <c r="K33428" s="208"/>
      <c r="L33428" s="208"/>
      <c r="M33428" s="208"/>
      <c r="N33428" s="208"/>
      <c r="O33428" s="208"/>
      <c r="P33428" s="208"/>
      <c r="Q33428" s="208"/>
      <c r="R33428" s="208"/>
      <c r="S33428" s="208"/>
      <c r="T33428" s="208"/>
    </row>
    <row r="33429" spans="1:20" s="82" customFormat="1">
      <c r="A33429" s="7"/>
      <c r="G33429" s="208"/>
      <c r="H33429" s="208"/>
      <c r="I33429" s="208"/>
      <c r="J33429" s="208"/>
      <c r="K33429" s="208"/>
      <c r="L33429" s="208"/>
      <c r="M33429" s="208"/>
      <c r="N33429" s="208"/>
      <c r="O33429" s="208"/>
      <c r="P33429" s="208"/>
      <c r="Q33429" s="208"/>
      <c r="R33429" s="208"/>
      <c r="S33429" s="208"/>
      <c r="T33429" s="208"/>
    </row>
    <row r="33430" spans="1:20" s="82" customFormat="1">
      <c r="A33430" s="7"/>
      <c r="G33430" s="208"/>
      <c r="H33430" s="208"/>
      <c r="I33430" s="208"/>
      <c r="J33430" s="208"/>
      <c r="K33430" s="208"/>
      <c r="L33430" s="208"/>
      <c r="M33430" s="208"/>
      <c r="N33430" s="208"/>
      <c r="O33430" s="208"/>
      <c r="P33430" s="208"/>
      <c r="Q33430" s="208"/>
      <c r="R33430" s="208"/>
      <c r="S33430" s="208"/>
      <c r="T33430" s="208"/>
    </row>
    <row r="33431" spans="1:20" s="82" customFormat="1">
      <c r="A33431" s="7"/>
      <c r="G33431" s="208"/>
      <c r="H33431" s="208"/>
      <c r="I33431" s="208"/>
      <c r="J33431" s="208"/>
      <c r="K33431" s="208"/>
      <c r="L33431" s="208"/>
      <c r="M33431" s="208"/>
      <c r="N33431" s="208"/>
      <c r="O33431" s="208"/>
      <c r="P33431" s="208"/>
      <c r="Q33431" s="208"/>
      <c r="R33431" s="208"/>
      <c r="S33431" s="208"/>
      <c r="T33431" s="208"/>
    </row>
    <row r="33432" spans="1:20" s="82" customFormat="1">
      <c r="A33432" s="7"/>
      <c r="G33432" s="208"/>
      <c r="H33432" s="208"/>
      <c r="I33432" s="208"/>
      <c r="J33432" s="208"/>
      <c r="K33432" s="208"/>
      <c r="L33432" s="208"/>
      <c r="M33432" s="208"/>
      <c r="N33432" s="208"/>
      <c r="O33432" s="208"/>
      <c r="P33432" s="208"/>
      <c r="Q33432" s="208"/>
      <c r="R33432" s="208"/>
      <c r="S33432" s="208"/>
      <c r="T33432" s="208"/>
    </row>
    <row r="33433" spans="1:20" s="82" customFormat="1">
      <c r="A33433" s="7"/>
      <c r="G33433" s="208"/>
      <c r="H33433" s="208"/>
      <c r="I33433" s="208"/>
      <c r="J33433" s="208"/>
      <c r="K33433" s="208"/>
      <c r="L33433" s="208"/>
      <c r="M33433" s="208"/>
      <c r="N33433" s="208"/>
      <c r="O33433" s="208"/>
      <c r="P33433" s="208"/>
      <c r="Q33433" s="208"/>
      <c r="R33433" s="208"/>
      <c r="S33433" s="208"/>
      <c r="T33433" s="208"/>
    </row>
    <row r="33434" spans="1:20" s="82" customFormat="1">
      <c r="A33434" s="7"/>
      <c r="G33434" s="208"/>
      <c r="H33434" s="208"/>
      <c r="I33434" s="208"/>
      <c r="J33434" s="208"/>
      <c r="K33434" s="208"/>
      <c r="L33434" s="208"/>
      <c r="M33434" s="208"/>
      <c r="N33434" s="208"/>
      <c r="O33434" s="208"/>
      <c r="P33434" s="208"/>
      <c r="Q33434" s="208"/>
      <c r="R33434" s="208"/>
      <c r="S33434" s="208"/>
      <c r="T33434" s="208"/>
    </row>
    <row r="33435" spans="1:20" s="82" customFormat="1">
      <c r="A33435" s="7"/>
      <c r="G33435" s="208"/>
      <c r="H33435" s="208"/>
      <c r="I33435" s="208"/>
      <c r="J33435" s="208"/>
      <c r="K33435" s="208"/>
      <c r="L33435" s="208"/>
      <c r="M33435" s="208"/>
      <c r="N33435" s="208"/>
      <c r="O33435" s="208"/>
      <c r="P33435" s="208"/>
      <c r="Q33435" s="208"/>
      <c r="R33435" s="208"/>
      <c r="S33435" s="208"/>
      <c r="T33435" s="208"/>
    </row>
    <row r="33436" spans="1:20" s="82" customFormat="1">
      <c r="A33436" s="7"/>
      <c r="G33436" s="208"/>
      <c r="H33436" s="208"/>
      <c r="I33436" s="208"/>
      <c r="J33436" s="208"/>
      <c r="K33436" s="208"/>
      <c r="L33436" s="208"/>
      <c r="M33436" s="208"/>
      <c r="N33436" s="208"/>
      <c r="O33436" s="208"/>
      <c r="P33436" s="208"/>
      <c r="Q33436" s="208"/>
      <c r="R33436" s="208"/>
      <c r="S33436" s="208"/>
      <c r="T33436" s="208"/>
    </row>
    <row r="33437" spans="1:20" s="82" customFormat="1">
      <c r="A33437" s="7"/>
      <c r="G33437" s="208"/>
      <c r="H33437" s="208"/>
      <c r="I33437" s="208"/>
      <c r="J33437" s="208"/>
      <c r="K33437" s="208"/>
      <c r="L33437" s="208"/>
      <c r="M33437" s="208"/>
      <c r="N33437" s="208"/>
      <c r="O33437" s="208"/>
      <c r="P33437" s="208"/>
      <c r="Q33437" s="208"/>
      <c r="R33437" s="208"/>
      <c r="S33437" s="208"/>
      <c r="T33437" s="208"/>
    </row>
    <row r="33438" spans="1:20" s="82" customFormat="1">
      <c r="A33438" s="7"/>
      <c r="G33438" s="208"/>
      <c r="H33438" s="208"/>
      <c r="I33438" s="208"/>
      <c r="J33438" s="208"/>
      <c r="K33438" s="208"/>
      <c r="L33438" s="208"/>
      <c r="M33438" s="208"/>
      <c r="N33438" s="208"/>
      <c r="O33438" s="208"/>
      <c r="P33438" s="208"/>
      <c r="Q33438" s="208"/>
      <c r="R33438" s="208"/>
      <c r="S33438" s="208"/>
      <c r="T33438" s="208"/>
    </row>
    <row r="33439" spans="1:20" s="82" customFormat="1">
      <c r="A33439" s="7"/>
      <c r="G33439" s="208"/>
      <c r="H33439" s="208"/>
      <c r="I33439" s="208"/>
      <c r="J33439" s="208"/>
      <c r="K33439" s="208"/>
      <c r="L33439" s="208"/>
      <c r="M33439" s="208"/>
      <c r="N33439" s="208"/>
      <c r="O33439" s="208"/>
      <c r="P33439" s="208"/>
      <c r="Q33439" s="208"/>
      <c r="R33439" s="208"/>
      <c r="S33439" s="208"/>
      <c r="T33439" s="208"/>
    </row>
    <row r="33440" spans="1:20" s="82" customFormat="1">
      <c r="A33440" s="7"/>
      <c r="G33440" s="208"/>
      <c r="H33440" s="208"/>
      <c r="I33440" s="208"/>
      <c r="J33440" s="208"/>
      <c r="K33440" s="208"/>
      <c r="L33440" s="208"/>
      <c r="M33440" s="208"/>
      <c r="N33440" s="208"/>
      <c r="O33440" s="208"/>
      <c r="P33440" s="208"/>
      <c r="Q33440" s="208"/>
      <c r="R33440" s="208"/>
      <c r="S33440" s="208"/>
      <c r="T33440" s="208"/>
    </row>
    <row r="33441" spans="1:20" s="82" customFormat="1">
      <c r="A33441" s="7"/>
      <c r="G33441" s="208"/>
      <c r="H33441" s="208"/>
      <c r="I33441" s="208"/>
      <c r="J33441" s="208"/>
      <c r="K33441" s="208"/>
      <c r="L33441" s="208"/>
      <c r="M33441" s="208"/>
      <c r="N33441" s="208"/>
      <c r="O33441" s="208"/>
      <c r="P33441" s="208"/>
      <c r="Q33441" s="208"/>
      <c r="R33441" s="208"/>
      <c r="S33441" s="208"/>
      <c r="T33441" s="208"/>
    </row>
    <row r="33442" spans="1:20" s="82" customFormat="1">
      <c r="A33442" s="7"/>
      <c r="G33442" s="208"/>
      <c r="H33442" s="208"/>
      <c r="I33442" s="208"/>
      <c r="J33442" s="208"/>
      <c r="K33442" s="208"/>
      <c r="L33442" s="208"/>
      <c r="M33442" s="208"/>
      <c r="N33442" s="208"/>
      <c r="O33442" s="208"/>
      <c r="P33442" s="208"/>
      <c r="Q33442" s="208"/>
      <c r="R33442" s="208"/>
      <c r="S33442" s="208"/>
      <c r="T33442" s="208"/>
    </row>
    <row r="33443" spans="1:20" s="82" customFormat="1">
      <c r="A33443" s="7"/>
      <c r="G33443" s="208"/>
      <c r="H33443" s="208"/>
      <c r="I33443" s="208"/>
      <c r="J33443" s="208"/>
      <c r="K33443" s="208"/>
      <c r="L33443" s="208"/>
      <c r="M33443" s="208"/>
      <c r="N33443" s="208"/>
      <c r="O33443" s="208"/>
      <c r="P33443" s="208"/>
      <c r="Q33443" s="208"/>
      <c r="R33443" s="208"/>
      <c r="S33443" s="208"/>
      <c r="T33443" s="208"/>
    </row>
    <row r="33444" spans="1:20" s="82" customFormat="1">
      <c r="A33444" s="7"/>
      <c r="G33444" s="208"/>
      <c r="H33444" s="208"/>
      <c r="I33444" s="208"/>
      <c r="J33444" s="208"/>
      <c r="K33444" s="208"/>
      <c r="L33444" s="208"/>
      <c r="M33444" s="208"/>
      <c r="N33444" s="208"/>
      <c r="O33444" s="208"/>
      <c r="P33444" s="208"/>
      <c r="Q33444" s="208"/>
      <c r="R33444" s="208"/>
      <c r="S33444" s="208"/>
      <c r="T33444" s="208"/>
    </row>
    <row r="33445" spans="1:20" s="82" customFormat="1">
      <c r="A33445" s="7"/>
      <c r="G33445" s="208"/>
      <c r="H33445" s="208"/>
      <c r="I33445" s="208"/>
      <c r="J33445" s="208"/>
      <c r="K33445" s="208"/>
      <c r="L33445" s="208"/>
      <c r="M33445" s="208"/>
      <c r="N33445" s="208"/>
      <c r="O33445" s="208"/>
      <c r="P33445" s="208"/>
      <c r="Q33445" s="208"/>
      <c r="R33445" s="208"/>
      <c r="S33445" s="208"/>
      <c r="T33445" s="208"/>
    </row>
    <row r="33446" spans="1:20" s="82" customFormat="1">
      <c r="A33446" s="7"/>
      <c r="G33446" s="208"/>
      <c r="H33446" s="208"/>
      <c r="I33446" s="208"/>
      <c r="J33446" s="208"/>
      <c r="K33446" s="208"/>
      <c r="L33446" s="208"/>
      <c r="M33446" s="208"/>
      <c r="N33446" s="208"/>
      <c r="O33446" s="208"/>
      <c r="P33446" s="208"/>
      <c r="Q33446" s="208"/>
      <c r="R33446" s="208"/>
      <c r="S33446" s="208"/>
      <c r="T33446" s="208"/>
    </row>
    <row r="33447" spans="1:20" s="82" customFormat="1">
      <c r="A33447" s="7"/>
      <c r="G33447" s="208"/>
      <c r="H33447" s="208"/>
      <c r="I33447" s="208"/>
      <c r="J33447" s="208"/>
      <c r="K33447" s="208"/>
      <c r="L33447" s="208"/>
      <c r="M33447" s="208"/>
      <c r="N33447" s="208"/>
      <c r="O33447" s="208"/>
      <c r="P33447" s="208"/>
      <c r="Q33447" s="208"/>
      <c r="R33447" s="208"/>
      <c r="S33447" s="208"/>
      <c r="T33447" s="208"/>
    </row>
    <row r="33448" spans="1:20" s="82" customFormat="1">
      <c r="A33448" s="7"/>
      <c r="G33448" s="208"/>
      <c r="H33448" s="208"/>
      <c r="I33448" s="208"/>
      <c r="J33448" s="208"/>
      <c r="K33448" s="208"/>
      <c r="L33448" s="208"/>
      <c r="M33448" s="208"/>
      <c r="N33448" s="208"/>
      <c r="O33448" s="208"/>
      <c r="P33448" s="208"/>
      <c r="Q33448" s="208"/>
      <c r="R33448" s="208"/>
      <c r="S33448" s="208"/>
      <c r="T33448" s="208"/>
    </row>
    <row r="33449" spans="1:20" s="82" customFormat="1">
      <c r="A33449" s="7"/>
      <c r="G33449" s="208"/>
      <c r="H33449" s="208"/>
      <c r="I33449" s="208"/>
      <c r="J33449" s="208"/>
      <c r="K33449" s="208"/>
      <c r="L33449" s="208"/>
      <c r="M33449" s="208"/>
      <c r="N33449" s="208"/>
      <c r="O33449" s="208"/>
      <c r="P33449" s="208"/>
      <c r="Q33449" s="208"/>
      <c r="R33449" s="208"/>
      <c r="S33449" s="208"/>
      <c r="T33449" s="208"/>
    </row>
    <row r="33450" spans="1:20" s="82" customFormat="1">
      <c r="A33450" s="7"/>
      <c r="G33450" s="208"/>
      <c r="H33450" s="208"/>
      <c r="I33450" s="208"/>
      <c r="J33450" s="208"/>
      <c r="K33450" s="208"/>
      <c r="L33450" s="208"/>
      <c r="M33450" s="208"/>
      <c r="N33450" s="208"/>
      <c r="O33450" s="208"/>
      <c r="P33450" s="208"/>
      <c r="Q33450" s="208"/>
      <c r="R33450" s="208"/>
      <c r="S33450" s="208"/>
      <c r="T33450" s="208"/>
    </row>
    <row r="33451" spans="1:20" s="82" customFormat="1">
      <c r="A33451" s="7"/>
      <c r="G33451" s="208"/>
      <c r="H33451" s="208"/>
      <c r="I33451" s="208"/>
      <c r="J33451" s="208"/>
      <c r="K33451" s="208"/>
      <c r="L33451" s="208"/>
      <c r="M33451" s="208"/>
      <c r="N33451" s="208"/>
      <c r="O33451" s="208"/>
      <c r="P33451" s="208"/>
      <c r="Q33451" s="208"/>
      <c r="R33451" s="208"/>
      <c r="S33451" s="208"/>
      <c r="T33451" s="208"/>
    </row>
    <row r="33452" spans="1:20" s="82" customFormat="1">
      <c r="A33452" s="7"/>
      <c r="G33452" s="208"/>
      <c r="H33452" s="208"/>
      <c r="I33452" s="208"/>
      <c r="J33452" s="208"/>
      <c r="K33452" s="208"/>
      <c r="L33452" s="208"/>
      <c r="M33452" s="208"/>
      <c r="N33452" s="208"/>
      <c r="O33452" s="208"/>
      <c r="P33452" s="208"/>
      <c r="Q33452" s="208"/>
      <c r="R33452" s="208"/>
      <c r="S33452" s="208"/>
      <c r="T33452" s="208"/>
    </row>
    <row r="33453" spans="1:20" s="82" customFormat="1">
      <c r="A33453" s="7"/>
      <c r="G33453" s="208"/>
      <c r="H33453" s="208"/>
      <c r="I33453" s="208"/>
      <c r="J33453" s="208"/>
      <c r="K33453" s="208"/>
      <c r="L33453" s="208"/>
      <c r="M33453" s="208"/>
      <c r="N33453" s="208"/>
      <c r="O33453" s="208"/>
      <c r="P33453" s="208"/>
      <c r="Q33453" s="208"/>
      <c r="R33453" s="208"/>
      <c r="S33453" s="208"/>
      <c r="T33453" s="208"/>
    </row>
    <row r="33454" spans="1:20" s="82" customFormat="1">
      <c r="A33454" s="7"/>
      <c r="G33454" s="208"/>
      <c r="H33454" s="208"/>
      <c r="I33454" s="208"/>
      <c r="J33454" s="208"/>
      <c r="K33454" s="208"/>
      <c r="L33454" s="208"/>
      <c r="M33454" s="208"/>
      <c r="N33454" s="208"/>
      <c r="O33454" s="208"/>
      <c r="P33454" s="208"/>
      <c r="Q33454" s="208"/>
      <c r="R33454" s="208"/>
      <c r="S33454" s="208"/>
      <c r="T33454" s="208"/>
    </row>
    <row r="33455" spans="1:20" s="82" customFormat="1">
      <c r="A33455" s="7"/>
      <c r="G33455" s="208"/>
      <c r="H33455" s="208"/>
      <c r="I33455" s="208"/>
      <c r="J33455" s="208"/>
      <c r="K33455" s="208"/>
      <c r="L33455" s="208"/>
      <c r="M33455" s="208"/>
      <c r="N33455" s="208"/>
      <c r="O33455" s="208"/>
      <c r="P33455" s="208"/>
      <c r="Q33455" s="208"/>
      <c r="R33455" s="208"/>
      <c r="S33455" s="208"/>
      <c r="T33455" s="208"/>
    </row>
    <row r="33456" spans="1:20" s="82" customFormat="1">
      <c r="A33456" s="7"/>
      <c r="G33456" s="208"/>
      <c r="H33456" s="208"/>
      <c r="I33456" s="208"/>
      <c r="J33456" s="208"/>
      <c r="K33456" s="208"/>
      <c r="L33456" s="208"/>
      <c r="M33456" s="208"/>
      <c r="N33456" s="208"/>
      <c r="O33456" s="208"/>
      <c r="P33456" s="208"/>
      <c r="Q33456" s="208"/>
      <c r="R33456" s="208"/>
      <c r="S33456" s="208"/>
      <c r="T33456" s="208"/>
    </row>
    <row r="33457" spans="1:20" s="82" customFormat="1">
      <c r="A33457" s="7"/>
      <c r="G33457" s="208"/>
      <c r="H33457" s="208"/>
      <c r="I33457" s="208"/>
      <c r="J33457" s="208"/>
      <c r="K33457" s="208"/>
      <c r="L33457" s="208"/>
      <c r="M33457" s="208"/>
      <c r="N33457" s="208"/>
      <c r="O33457" s="208"/>
      <c r="P33457" s="208"/>
      <c r="Q33457" s="208"/>
      <c r="R33457" s="208"/>
      <c r="S33457" s="208"/>
      <c r="T33457" s="208"/>
    </row>
    <row r="33458" spans="1:20" s="82" customFormat="1">
      <c r="A33458" s="7"/>
      <c r="G33458" s="208"/>
      <c r="H33458" s="208"/>
      <c r="I33458" s="208"/>
      <c r="J33458" s="208"/>
      <c r="K33458" s="208"/>
      <c r="L33458" s="208"/>
      <c r="M33458" s="208"/>
      <c r="N33458" s="208"/>
      <c r="O33458" s="208"/>
      <c r="P33458" s="208"/>
      <c r="Q33458" s="208"/>
      <c r="R33458" s="208"/>
      <c r="S33458" s="208"/>
      <c r="T33458" s="208"/>
    </row>
    <row r="33459" spans="1:20" s="82" customFormat="1">
      <c r="A33459" s="7"/>
      <c r="G33459" s="208"/>
      <c r="H33459" s="208"/>
      <c r="I33459" s="208"/>
      <c r="J33459" s="208"/>
      <c r="K33459" s="208"/>
      <c r="L33459" s="208"/>
      <c r="M33459" s="208"/>
      <c r="N33459" s="208"/>
      <c r="O33459" s="208"/>
      <c r="P33459" s="208"/>
      <c r="Q33459" s="208"/>
      <c r="R33459" s="208"/>
      <c r="S33459" s="208"/>
      <c r="T33459" s="208"/>
    </row>
    <row r="33460" spans="1:20" s="82" customFormat="1">
      <c r="A33460" s="7"/>
      <c r="G33460" s="208"/>
      <c r="H33460" s="208"/>
      <c r="I33460" s="208"/>
      <c r="J33460" s="208"/>
      <c r="K33460" s="208"/>
      <c r="L33460" s="208"/>
      <c r="M33460" s="208"/>
      <c r="N33460" s="208"/>
      <c r="O33460" s="208"/>
      <c r="P33460" s="208"/>
      <c r="Q33460" s="208"/>
      <c r="R33460" s="208"/>
      <c r="S33460" s="208"/>
      <c r="T33460" s="208"/>
    </row>
    <row r="33461" spans="1:20" s="82" customFormat="1">
      <c r="A33461" s="7"/>
      <c r="G33461" s="208"/>
      <c r="H33461" s="208"/>
      <c r="I33461" s="208"/>
      <c r="J33461" s="208"/>
      <c r="K33461" s="208"/>
      <c r="L33461" s="208"/>
      <c r="M33461" s="208"/>
      <c r="N33461" s="208"/>
      <c r="O33461" s="208"/>
      <c r="P33461" s="208"/>
      <c r="Q33461" s="208"/>
      <c r="R33461" s="208"/>
      <c r="S33461" s="208"/>
      <c r="T33461" s="208"/>
    </row>
    <row r="33462" spans="1:20" s="82" customFormat="1">
      <c r="A33462" s="7"/>
      <c r="G33462" s="208"/>
      <c r="H33462" s="208"/>
      <c r="I33462" s="208"/>
      <c r="J33462" s="208"/>
      <c r="K33462" s="208"/>
      <c r="L33462" s="208"/>
      <c r="M33462" s="208"/>
      <c r="N33462" s="208"/>
      <c r="O33462" s="208"/>
      <c r="P33462" s="208"/>
      <c r="Q33462" s="208"/>
      <c r="R33462" s="208"/>
      <c r="S33462" s="208"/>
      <c r="T33462" s="208"/>
    </row>
    <row r="33463" spans="1:20" s="82" customFormat="1">
      <c r="A33463" s="7"/>
      <c r="G33463" s="208"/>
      <c r="H33463" s="208"/>
      <c r="I33463" s="208"/>
      <c r="J33463" s="208"/>
      <c r="K33463" s="208"/>
      <c r="L33463" s="208"/>
      <c r="M33463" s="208"/>
      <c r="N33463" s="208"/>
      <c r="O33463" s="208"/>
      <c r="P33463" s="208"/>
      <c r="Q33463" s="208"/>
      <c r="R33463" s="208"/>
      <c r="S33463" s="208"/>
      <c r="T33463" s="208"/>
    </row>
    <row r="33464" spans="1:20" s="82" customFormat="1">
      <c r="A33464" s="7"/>
      <c r="G33464" s="208"/>
      <c r="H33464" s="208"/>
      <c r="I33464" s="208"/>
      <c r="J33464" s="208"/>
      <c r="K33464" s="208"/>
      <c r="L33464" s="208"/>
      <c r="M33464" s="208"/>
      <c r="N33464" s="208"/>
      <c r="O33464" s="208"/>
      <c r="P33464" s="208"/>
      <c r="Q33464" s="208"/>
      <c r="R33464" s="208"/>
      <c r="S33464" s="208"/>
      <c r="T33464" s="208"/>
    </row>
    <row r="33465" spans="1:20" s="82" customFormat="1">
      <c r="A33465" s="7"/>
      <c r="G33465" s="208"/>
      <c r="H33465" s="208"/>
      <c r="I33465" s="208"/>
      <c r="J33465" s="208"/>
      <c r="K33465" s="208"/>
      <c r="L33465" s="208"/>
      <c r="M33465" s="208"/>
      <c r="N33465" s="208"/>
      <c r="O33465" s="208"/>
      <c r="P33465" s="208"/>
      <c r="Q33465" s="208"/>
      <c r="R33465" s="208"/>
      <c r="S33465" s="208"/>
      <c r="T33465" s="208"/>
    </row>
    <row r="33466" spans="1:20" s="82" customFormat="1">
      <c r="A33466" s="7"/>
      <c r="G33466" s="208"/>
      <c r="H33466" s="208"/>
      <c r="I33466" s="208"/>
      <c r="J33466" s="208"/>
      <c r="K33466" s="208"/>
      <c r="L33466" s="208"/>
      <c r="M33466" s="208"/>
      <c r="N33466" s="208"/>
      <c r="O33466" s="208"/>
      <c r="P33466" s="208"/>
      <c r="Q33466" s="208"/>
      <c r="R33466" s="208"/>
      <c r="S33466" s="208"/>
      <c r="T33466" s="208"/>
    </row>
    <row r="33467" spans="1:20" s="82" customFormat="1">
      <c r="A33467" s="7"/>
      <c r="G33467" s="208"/>
      <c r="H33467" s="208"/>
      <c r="I33467" s="208"/>
      <c r="J33467" s="208"/>
      <c r="K33467" s="208"/>
      <c r="L33467" s="208"/>
      <c r="M33467" s="208"/>
      <c r="N33467" s="208"/>
      <c r="O33467" s="208"/>
      <c r="P33467" s="208"/>
      <c r="Q33467" s="208"/>
      <c r="R33467" s="208"/>
      <c r="S33467" s="208"/>
      <c r="T33467" s="208"/>
    </row>
    <row r="33468" spans="1:20" s="82" customFormat="1">
      <c r="A33468" s="7"/>
      <c r="G33468" s="208"/>
      <c r="H33468" s="208"/>
      <c r="I33468" s="208"/>
      <c r="J33468" s="208"/>
      <c r="K33468" s="208"/>
      <c r="L33468" s="208"/>
      <c r="M33468" s="208"/>
      <c r="N33468" s="208"/>
      <c r="O33468" s="208"/>
      <c r="P33468" s="208"/>
      <c r="Q33468" s="208"/>
      <c r="R33468" s="208"/>
      <c r="S33468" s="208"/>
      <c r="T33468" s="208"/>
    </row>
    <row r="33469" spans="1:20" s="82" customFormat="1">
      <c r="A33469" s="7"/>
      <c r="G33469" s="208"/>
      <c r="H33469" s="208"/>
      <c r="I33469" s="208"/>
      <c r="J33469" s="208"/>
      <c r="K33469" s="208"/>
      <c r="L33469" s="208"/>
      <c r="M33469" s="208"/>
      <c r="N33469" s="208"/>
      <c r="O33469" s="208"/>
      <c r="P33469" s="208"/>
      <c r="Q33469" s="208"/>
      <c r="R33469" s="208"/>
      <c r="S33469" s="208"/>
      <c r="T33469" s="208"/>
    </row>
    <row r="33470" spans="1:20" s="82" customFormat="1">
      <c r="A33470" s="7"/>
      <c r="G33470" s="208"/>
      <c r="H33470" s="208"/>
      <c r="I33470" s="208"/>
      <c r="J33470" s="208"/>
      <c r="K33470" s="208"/>
      <c r="L33470" s="208"/>
      <c r="M33470" s="208"/>
      <c r="N33470" s="208"/>
      <c r="O33470" s="208"/>
      <c r="P33470" s="208"/>
      <c r="Q33470" s="208"/>
      <c r="R33470" s="208"/>
      <c r="S33470" s="208"/>
      <c r="T33470" s="208"/>
    </row>
    <row r="33471" spans="1:20" s="82" customFormat="1">
      <c r="A33471" s="7"/>
      <c r="G33471" s="208"/>
      <c r="H33471" s="208"/>
      <c r="I33471" s="208"/>
      <c r="J33471" s="208"/>
      <c r="K33471" s="208"/>
      <c r="L33471" s="208"/>
      <c r="M33471" s="208"/>
      <c r="N33471" s="208"/>
      <c r="O33471" s="208"/>
      <c r="P33471" s="208"/>
      <c r="Q33471" s="208"/>
      <c r="R33471" s="208"/>
      <c r="S33471" s="208"/>
      <c r="T33471" s="208"/>
    </row>
    <row r="33472" spans="1:20" s="82" customFormat="1">
      <c r="A33472" s="7"/>
      <c r="G33472" s="208"/>
      <c r="H33472" s="208"/>
      <c r="I33472" s="208"/>
      <c r="J33472" s="208"/>
      <c r="K33472" s="208"/>
      <c r="L33472" s="208"/>
      <c r="M33472" s="208"/>
      <c r="N33472" s="208"/>
      <c r="O33472" s="208"/>
      <c r="P33472" s="208"/>
      <c r="Q33472" s="208"/>
      <c r="R33472" s="208"/>
      <c r="S33472" s="208"/>
      <c r="T33472" s="208"/>
    </row>
    <row r="33473" spans="1:20" s="82" customFormat="1">
      <c r="A33473" s="7"/>
      <c r="G33473" s="208"/>
      <c r="H33473" s="208"/>
      <c r="I33473" s="208"/>
      <c r="J33473" s="208"/>
      <c r="K33473" s="208"/>
      <c r="L33473" s="208"/>
      <c r="M33473" s="208"/>
      <c r="N33473" s="208"/>
      <c r="O33473" s="208"/>
      <c r="P33473" s="208"/>
      <c r="Q33473" s="208"/>
      <c r="R33473" s="208"/>
      <c r="S33473" s="208"/>
      <c r="T33473" s="208"/>
    </row>
    <row r="33474" spans="1:20" s="82" customFormat="1">
      <c r="A33474" s="7"/>
      <c r="G33474" s="208"/>
      <c r="H33474" s="208"/>
      <c r="I33474" s="208"/>
      <c r="J33474" s="208"/>
      <c r="K33474" s="208"/>
      <c r="L33474" s="208"/>
      <c r="M33474" s="208"/>
      <c r="N33474" s="208"/>
      <c r="O33474" s="208"/>
      <c r="P33474" s="208"/>
      <c r="Q33474" s="208"/>
      <c r="R33474" s="208"/>
      <c r="S33474" s="208"/>
      <c r="T33474" s="208"/>
    </row>
    <row r="33475" spans="1:20" s="82" customFormat="1">
      <c r="A33475" s="7"/>
      <c r="G33475" s="208"/>
      <c r="H33475" s="208"/>
      <c r="I33475" s="208"/>
      <c r="J33475" s="208"/>
      <c r="K33475" s="208"/>
      <c r="L33475" s="208"/>
      <c r="M33475" s="208"/>
      <c r="N33475" s="208"/>
      <c r="O33475" s="208"/>
      <c r="P33475" s="208"/>
      <c r="Q33475" s="208"/>
      <c r="R33475" s="208"/>
      <c r="S33475" s="208"/>
      <c r="T33475" s="208"/>
    </row>
    <row r="33476" spans="1:20" s="82" customFormat="1">
      <c r="A33476" s="7"/>
      <c r="G33476" s="208"/>
      <c r="H33476" s="208"/>
      <c r="I33476" s="208"/>
      <c r="J33476" s="208"/>
      <c r="K33476" s="208"/>
      <c r="L33476" s="208"/>
      <c r="M33476" s="208"/>
      <c r="N33476" s="208"/>
      <c r="O33476" s="208"/>
      <c r="P33476" s="208"/>
      <c r="Q33476" s="208"/>
      <c r="R33476" s="208"/>
      <c r="S33476" s="208"/>
      <c r="T33476" s="208"/>
    </row>
    <row r="33477" spans="1:20" s="82" customFormat="1">
      <c r="A33477" s="7"/>
      <c r="G33477" s="208"/>
      <c r="H33477" s="208"/>
      <c r="I33477" s="208"/>
      <c r="J33477" s="208"/>
      <c r="K33477" s="208"/>
      <c r="L33477" s="208"/>
      <c r="M33477" s="208"/>
      <c r="N33477" s="208"/>
      <c r="O33477" s="208"/>
      <c r="P33477" s="208"/>
      <c r="Q33477" s="208"/>
      <c r="R33477" s="208"/>
      <c r="S33477" s="208"/>
      <c r="T33477" s="208"/>
    </row>
    <row r="33478" spans="1:20" s="82" customFormat="1">
      <c r="A33478" s="7"/>
      <c r="G33478" s="208"/>
      <c r="H33478" s="208"/>
      <c r="I33478" s="208"/>
      <c r="J33478" s="208"/>
      <c r="K33478" s="208"/>
      <c r="L33478" s="208"/>
      <c r="M33478" s="208"/>
      <c r="N33478" s="208"/>
      <c r="O33478" s="208"/>
      <c r="P33478" s="208"/>
      <c r="Q33478" s="208"/>
      <c r="R33478" s="208"/>
      <c r="S33478" s="208"/>
      <c r="T33478" s="208"/>
    </row>
    <row r="33479" spans="1:20" s="82" customFormat="1">
      <c r="A33479" s="7"/>
      <c r="G33479" s="208"/>
      <c r="H33479" s="208"/>
      <c r="I33479" s="208"/>
      <c r="J33479" s="208"/>
      <c r="K33479" s="208"/>
      <c r="L33479" s="208"/>
      <c r="M33479" s="208"/>
      <c r="N33479" s="208"/>
      <c r="O33479" s="208"/>
      <c r="P33479" s="208"/>
      <c r="Q33479" s="208"/>
      <c r="R33479" s="208"/>
      <c r="S33479" s="208"/>
      <c r="T33479" s="208"/>
    </row>
    <row r="33480" spans="1:20" s="82" customFormat="1">
      <c r="A33480" s="7"/>
      <c r="G33480" s="208"/>
      <c r="H33480" s="208"/>
      <c r="I33480" s="208"/>
      <c r="J33480" s="208"/>
      <c r="K33480" s="208"/>
      <c r="L33480" s="208"/>
      <c r="M33480" s="208"/>
      <c r="N33480" s="208"/>
      <c r="O33480" s="208"/>
      <c r="P33480" s="208"/>
      <c r="Q33480" s="208"/>
      <c r="R33480" s="208"/>
      <c r="S33480" s="208"/>
      <c r="T33480" s="208"/>
    </row>
    <row r="33481" spans="1:20" s="82" customFormat="1">
      <c r="A33481" s="7"/>
      <c r="G33481" s="208"/>
      <c r="H33481" s="208"/>
      <c r="I33481" s="208"/>
      <c r="J33481" s="208"/>
      <c r="K33481" s="208"/>
      <c r="L33481" s="208"/>
      <c r="M33481" s="208"/>
      <c r="N33481" s="208"/>
      <c r="O33481" s="208"/>
      <c r="P33481" s="208"/>
      <c r="Q33481" s="208"/>
      <c r="R33481" s="208"/>
      <c r="S33481" s="208"/>
      <c r="T33481" s="208"/>
    </row>
    <row r="33482" spans="1:20" s="82" customFormat="1">
      <c r="A33482" s="7"/>
      <c r="G33482" s="208"/>
      <c r="H33482" s="208"/>
      <c r="I33482" s="208"/>
      <c r="J33482" s="208"/>
      <c r="K33482" s="208"/>
      <c r="L33482" s="208"/>
      <c r="M33482" s="208"/>
      <c r="N33482" s="208"/>
      <c r="O33482" s="208"/>
      <c r="P33482" s="208"/>
      <c r="Q33482" s="208"/>
      <c r="R33482" s="208"/>
      <c r="S33482" s="208"/>
      <c r="T33482" s="208"/>
    </row>
    <row r="33483" spans="1:20" s="82" customFormat="1">
      <c r="A33483" s="7"/>
      <c r="G33483" s="208"/>
      <c r="H33483" s="208"/>
      <c r="I33483" s="208"/>
      <c r="J33483" s="208"/>
      <c r="K33483" s="208"/>
      <c r="L33483" s="208"/>
      <c r="M33483" s="208"/>
      <c r="N33483" s="208"/>
      <c r="O33483" s="208"/>
      <c r="P33483" s="208"/>
      <c r="Q33483" s="208"/>
      <c r="R33483" s="208"/>
      <c r="S33483" s="208"/>
      <c r="T33483" s="208"/>
    </row>
    <row r="33484" spans="1:20" s="82" customFormat="1">
      <c r="A33484" s="7"/>
      <c r="G33484" s="208"/>
      <c r="H33484" s="208"/>
      <c r="I33484" s="208"/>
      <c r="J33484" s="208"/>
      <c r="K33484" s="208"/>
      <c r="L33484" s="208"/>
      <c r="M33484" s="208"/>
      <c r="N33484" s="208"/>
      <c r="O33484" s="208"/>
      <c r="P33484" s="208"/>
      <c r="Q33484" s="208"/>
      <c r="R33484" s="208"/>
      <c r="S33484" s="208"/>
      <c r="T33484" s="208"/>
    </row>
    <row r="33485" spans="1:20" s="82" customFormat="1">
      <c r="A33485" s="7"/>
      <c r="G33485" s="208"/>
      <c r="H33485" s="208"/>
      <c r="I33485" s="208"/>
      <c r="J33485" s="208"/>
      <c r="K33485" s="208"/>
      <c r="L33485" s="208"/>
      <c r="M33485" s="208"/>
      <c r="N33485" s="208"/>
      <c r="O33485" s="208"/>
      <c r="P33485" s="208"/>
      <c r="Q33485" s="208"/>
      <c r="R33485" s="208"/>
      <c r="S33485" s="208"/>
      <c r="T33485" s="208"/>
    </row>
    <row r="33486" spans="1:20" s="82" customFormat="1">
      <c r="A33486" s="7"/>
      <c r="G33486" s="208"/>
      <c r="H33486" s="208"/>
      <c r="I33486" s="208"/>
      <c r="J33486" s="208"/>
      <c r="K33486" s="208"/>
      <c r="L33486" s="208"/>
      <c r="M33486" s="208"/>
      <c r="N33486" s="208"/>
      <c r="O33486" s="208"/>
      <c r="P33486" s="208"/>
      <c r="Q33486" s="208"/>
      <c r="R33486" s="208"/>
      <c r="S33486" s="208"/>
      <c r="T33486" s="208"/>
    </row>
    <row r="33487" spans="1:20" s="82" customFormat="1">
      <c r="A33487" s="7"/>
      <c r="G33487" s="208"/>
      <c r="H33487" s="208"/>
      <c r="I33487" s="208"/>
      <c r="J33487" s="208"/>
      <c r="K33487" s="208"/>
      <c r="L33487" s="208"/>
      <c r="M33487" s="208"/>
      <c r="N33487" s="208"/>
      <c r="O33487" s="208"/>
      <c r="P33487" s="208"/>
      <c r="Q33487" s="208"/>
      <c r="R33487" s="208"/>
      <c r="S33487" s="208"/>
      <c r="T33487" s="208"/>
    </row>
    <row r="33488" spans="1:20" s="82" customFormat="1">
      <c r="A33488" s="7"/>
      <c r="G33488" s="208"/>
      <c r="H33488" s="208"/>
      <c r="I33488" s="208"/>
      <c r="J33488" s="208"/>
      <c r="K33488" s="208"/>
      <c r="L33488" s="208"/>
      <c r="M33488" s="208"/>
      <c r="N33488" s="208"/>
      <c r="O33488" s="208"/>
      <c r="P33488" s="208"/>
      <c r="Q33488" s="208"/>
      <c r="R33488" s="208"/>
      <c r="S33488" s="208"/>
      <c r="T33488" s="208"/>
    </row>
    <row r="33489" spans="1:20" s="82" customFormat="1">
      <c r="A33489" s="7"/>
      <c r="G33489" s="208"/>
      <c r="H33489" s="208"/>
      <c r="I33489" s="208"/>
      <c r="J33489" s="208"/>
      <c r="K33489" s="208"/>
      <c r="L33489" s="208"/>
      <c r="M33489" s="208"/>
      <c r="N33489" s="208"/>
      <c r="O33489" s="208"/>
      <c r="P33489" s="208"/>
      <c r="Q33489" s="208"/>
      <c r="R33489" s="208"/>
      <c r="S33489" s="208"/>
      <c r="T33489" s="208"/>
    </row>
    <row r="33490" spans="1:20" s="82" customFormat="1">
      <c r="A33490" s="7"/>
      <c r="G33490" s="208"/>
      <c r="H33490" s="208"/>
      <c r="I33490" s="208"/>
      <c r="J33490" s="208"/>
      <c r="K33490" s="208"/>
      <c r="L33490" s="208"/>
      <c r="M33490" s="208"/>
      <c r="N33490" s="208"/>
      <c r="O33490" s="208"/>
      <c r="P33490" s="208"/>
      <c r="Q33490" s="208"/>
      <c r="R33490" s="208"/>
      <c r="S33490" s="208"/>
      <c r="T33490" s="208"/>
    </row>
    <row r="33491" spans="1:20" s="82" customFormat="1">
      <c r="A33491" s="7"/>
      <c r="G33491" s="208"/>
      <c r="H33491" s="208"/>
      <c r="I33491" s="208"/>
      <c r="J33491" s="208"/>
      <c r="K33491" s="208"/>
      <c r="L33491" s="208"/>
      <c r="M33491" s="208"/>
      <c r="N33491" s="208"/>
      <c r="O33491" s="208"/>
      <c r="P33491" s="208"/>
      <c r="Q33491" s="208"/>
      <c r="R33491" s="208"/>
      <c r="S33491" s="208"/>
      <c r="T33491" s="208"/>
    </row>
    <row r="33492" spans="1:20" s="82" customFormat="1">
      <c r="A33492" s="7"/>
      <c r="G33492" s="208"/>
      <c r="H33492" s="208"/>
      <c r="I33492" s="208"/>
      <c r="J33492" s="208"/>
      <c r="K33492" s="208"/>
      <c r="L33492" s="208"/>
      <c r="M33492" s="208"/>
      <c r="N33492" s="208"/>
      <c r="O33492" s="208"/>
      <c r="P33492" s="208"/>
      <c r="Q33492" s="208"/>
      <c r="R33492" s="208"/>
      <c r="S33492" s="208"/>
      <c r="T33492" s="208"/>
    </row>
    <row r="33493" spans="1:20" s="82" customFormat="1">
      <c r="A33493" s="7"/>
      <c r="G33493" s="208"/>
      <c r="H33493" s="208"/>
      <c r="I33493" s="208"/>
      <c r="J33493" s="208"/>
      <c r="K33493" s="208"/>
      <c r="L33493" s="208"/>
      <c r="M33493" s="208"/>
      <c r="N33493" s="208"/>
      <c r="O33493" s="208"/>
      <c r="P33493" s="208"/>
      <c r="Q33493" s="208"/>
      <c r="R33493" s="208"/>
      <c r="S33493" s="208"/>
      <c r="T33493" s="208"/>
    </row>
    <row r="33494" spans="1:20" s="82" customFormat="1">
      <c r="A33494" s="7"/>
      <c r="G33494" s="208"/>
      <c r="H33494" s="208"/>
      <c r="I33494" s="208"/>
      <c r="J33494" s="208"/>
      <c r="K33494" s="208"/>
      <c r="L33494" s="208"/>
      <c r="M33494" s="208"/>
      <c r="N33494" s="208"/>
      <c r="O33494" s="208"/>
      <c r="P33494" s="208"/>
      <c r="Q33494" s="208"/>
      <c r="R33494" s="208"/>
      <c r="S33494" s="208"/>
      <c r="T33494" s="208"/>
    </row>
    <row r="33495" spans="1:20" s="82" customFormat="1">
      <c r="A33495" s="7"/>
      <c r="G33495" s="208"/>
      <c r="H33495" s="208"/>
      <c r="I33495" s="208"/>
      <c r="J33495" s="208"/>
      <c r="K33495" s="208"/>
      <c r="L33495" s="208"/>
      <c r="M33495" s="208"/>
      <c r="N33495" s="208"/>
      <c r="O33495" s="208"/>
      <c r="P33495" s="208"/>
      <c r="Q33495" s="208"/>
      <c r="R33495" s="208"/>
      <c r="S33495" s="208"/>
      <c r="T33495" s="208"/>
    </row>
    <row r="33496" spans="1:20" s="82" customFormat="1">
      <c r="A33496" s="7"/>
      <c r="G33496" s="208"/>
      <c r="H33496" s="208"/>
      <c r="I33496" s="208"/>
      <c r="J33496" s="208"/>
      <c r="K33496" s="208"/>
      <c r="L33496" s="208"/>
      <c r="M33496" s="208"/>
      <c r="N33496" s="208"/>
      <c r="O33496" s="208"/>
      <c r="P33496" s="208"/>
      <c r="Q33496" s="208"/>
      <c r="R33496" s="208"/>
      <c r="S33496" s="208"/>
      <c r="T33496" s="208"/>
    </row>
    <row r="33497" spans="1:20" s="82" customFormat="1">
      <c r="A33497" s="7"/>
      <c r="G33497" s="208"/>
      <c r="H33497" s="208"/>
      <c r="I33497" s="208"/>
      <c r="J33497" s="208"/>
      <c r="K33497" s="208"/>
      <c r="L33497" s="208"/>
      <c r="M33497" s="208"/>
      <c r="N33497" s="208"/>
      <c r="O33497" s="208"/>
      <c r="P33497" s="208"/>
      <c r="Q33497" s="208"/>
      <c r="R33497" s="208"/>
      <c r="S33497" s="208"/>
      <c r="T33497" s="208"/>
    </row>
    <row r="33498" spans="1:20" s="82" customFormat="1">
      <c r="A33498" s="7"/>
      <c r="G33498" s="208"/>
      <c r="H33498" s="208"/>
      <c r="I33498" s="208"/>
      <c r="J33498" s="208"/>
      <c r="K33498" s="208"/>
      <c r="L33498" s="208"/>
      <c r="M33498" s="208"/>
      <c r="N33498" s="208"/>
      <c r="O33498" s="208"/>
      <c r="P33498" s="208"/>
      <c r="Q33498" s="208"/>
      <c r="R33498" s="208"/>
      <c r="S33498" s="208"/>
      <c r="T33498" s="208"/>
    </row>
    <row r="33499" spans="1:20" s="82" customFormat="1">
      <c r="A33499" s="7"/>
      <c r="G33499" s="208"/>
      <c r="H33499" s="208"/>
      <c r="I33499" s="208"/>
      <c r="J33499" s="208"/>
      <c r="K33499" s="208"/>
      <c r="L33499" s="208"/>
      <c r="M33499" s="208"/>
      <c r="N33499" s="208"/>
      <c r="O33499" s="208"/>
      <c r="P33499" s="208"/>
      <c r="Q33499" s="208"/>
      <c r="R33499" s="208"/>
      <c r="S33499" s="208"/>
      <c r="T33499" s="208"/>
    </row>
    <row r="33500" spans="1:20" s="82" customFormat="1">
      <c r="A33500" s="7"/>
      <c r="G33500" s="208"/>
      <c r="H33500" s="208"/>
      <c r="I33500" s="208"/>
      <c r="J33500" s="208"/>
      <c r="K33500" s="208"/>
      <c r="L33500" s="208"/>
      <c r="M33500" s="208"/>
      <c r="N33500" s="208"/>
      <c r="O33500" s="208"/>
      <c r="P33500" s="208"/>
      <c r="Q33500" s="208"/>
      <c r="R33500" s="208"/>
      <c r="S33500" s="208"/>
      <c r="T33500" s="208"/>
    </row>
    <row r="33501" spans="1:20" s="82" customFormat="1">
      <c r="A33501" s="7"/>
      <c r="G33501" s="208"/>
      <c r="H33501" s="208"/>
      <c r="I33501" s="208"/>
      <c r="J33501" s="208"/>
      <c r="K33501" s="208"/>
      <c r="L33501" s="208"/>
      <c r="M33501" s="208"/>
      <c r="N33501" s="208"/>
      <c r="O33501" s="208"/>
      <c r="P33501" s="208"/>
      <c r="Q33501" s="208"/>
      <c r="R33501" s="208"/>
      <c r="S33501" s="208"/>
      <c r="T33501" s="208"/>
    </row>
    <row r="33502" spans="1:20" s="82" customFormat="1">
      <c r="A33502" s="7"/>
      <c r="G33502" s="208"/>
      <c r="H33502" s="208"/>
      <c r="I33502" s="208"/>
      <c r="J33502" s="208"/>
      <c r="K33502" s="208"/>
      <c r="L33502" s="208"/>
      <c r="M33502" s="208"/>
      <c r="N33502" s="208"/>
      <c r="O33502" s="208"/>
      <c r="P33502" s="208"/>
      <c r="Q33502" s="208"/>
      <c r="R33502" s="208"/>
      <c r="S33502" s="208"/>
      <c r="T33502" s="208"/>
    </row>
    <row r="33503" spans="1:20" s="82" customFormat="1">
      <c r="A33503" s="7"/>
      <c r="G33503" s="208"/>
      <c r="H33503" s="208"/>
      <c r="I33503" s="208"/>
      <c r="J33503" s="208"/>
      <c r="K33503" s="208"/>
      <c r="L33503" s="208"/>
      <c r="M33503" s="208"/>
      <c r="N33503" s="208"/>
      <c r="O33503" s="208"/>
      <c r="P33503" s="208"/>
      <c r="Q33503" s="208"/>
      <c r="R33503" s="208"/>
      <c r="S33503" s="208"/>
      <c r="T33503" s="208"/>
    </row>
    <row r="33504" spans="1:20" s="82" customFormat="1">
      <c r="A33504" s="7"/>
      <c r="G33504" s="208"/>
      <c r="H33504" s="208"/>
      <c r="I33504" s="208"/>
      <c r="J33504" s="208"/>
      <c r="K33504" s="208"/>
      <c r="L33504" s="208"/>
      <c r="M33504" s="208"/>
      <c r="N33504" s="208"/>
      <c r="O33504" s="208"/>
      <c r="P33504" s="208"/>
      <c r="Q33504" s="208"/>
      <c r="R33504" s="208"/>
      <c r="S33504" s="208"/>
      <c r="T33504" s="208"/>
    </row>
    <row r="33505" spans="1:20" s="82" customFormat="1">
      <c r="A33505" s="7"/>
      <c r="G33505" s="208"/>
      <c r="H33505" s="208"/>
      <c r="I33505" s="208"/>
      <c r="J33505" s="208"/>
      <c r="K33505" s="208"/>
      <c r="L33505" s="208"/>
      <c r="M33505" s="208"/>
      <c r="N33505" s="208"/>
      <c r="O33505" s="208"/>
      <c r="P33505" s="208"/>
      <c r="Q33505" s="208"/>
      <c r="R33505" s="208"/>
      <c r="S33505" s="208"/>
      <c r="T33505" s="208"/>
    </row>
    <row r="33506" spans="1:20" s="82" customFormat="1">
      <c r="A33506" s="7"/>
      <c r="G33506" s="208"/>
      <c r="H33506" s="208"/>
      <c r="I33506" s="208"/>
      <c r="J33506" s="208"/>
      <c r="K33506" s="208"/>
      <c r="L33506" s="208"/>
      <c r="M33506" s="208"/>
      <c r="N33506" s="208"/>
      <c r="O33506" s="208"/>
      <c r="P33506" s="208"/>
      <c r="Q33506" s="208"/>
      <c r="R33506" s="208"/>
      <c r="S33506" s="208"/>
      <c r="T33506" s="208"/>
    </row>
    <row r="33507" spans="1:20" s="82" customFormat="1">
      <c r="A33507" s="7"/>
      <c r="G33507" s="208"/>
      <c r="H33507" s="208"/>
      <c r="I33507" s="208"/>
      <c r="J33507" s="208"/>
      <c r="K33507" s="208"/>
      <c r="L33507" s="208"/>
      <c r="M33507" s="208"/>
      <c r="N33507" s="208"/>
      <c r="O33507" s="208"/>
      <c r="P33507" s="208"/>
      <c r="Q33507" s="208"/>
      <c r="R33507" s="208"/>
      <c r="S33507" s="208"/>
      <c r="T33507" s="208"/>
    </row>
    <row r="33508" spans="1:20" s="82" customFormat="1">
      <c r="A33508" s="7"/>
      <c r="G33508" s="208"/>
      <c r="H33508" s="208"/>
      <c r="I33508" s="208"/>
      <c r="J33508" s="208"/>
      <c r="K33508" s="208"/>
      <c r="L33508" s="208"/>
      <c r="M33508" s="208"/>
      <c r="N33508" s="208"/>
      <c r="O33508" s="208"/>
      <c r="P33508" s="208"/>
      <c r="Q33508" s="208"/>
      <c r="R33508" s="208"/>
      <c r="S33508" s="208"/>
      <c r="T33508" s="208"/>
    </row>
    <row r="33509" spans="1:20" s="82" customFormat="1">
      <c r="A33509" s="7"/>
      <c r="G33509" s="208"/>
      <c r="H33509" s="208"/>
      <c r="I33509" s="208"/>
      <c r="J33509" s="208"/>
      <c r="K33509" s="208"/>
      <c r="L33509" s="208"/>
      <c r="M33509" s="208"/>
      <c r="N33509" s="208"/>
      <c r="O33509" s="208"/>
      <c r="P33509" s="208"/>
      <c r="Q33509" s="208"/>
      <c r="R33509" s="208"/>
      <c r="S33509" s="208"/>
      <c r="T33509" s="208"/>
    </row>
    <row r="33510" spans="1:20" s="82" customFormat="1">
      <c r="A33510" s="7"/>
      <c r="G33510" s="208"/>
      <c r="H33510" s="208"/>
      <c r="I33510" s="208"/>
      <c r="J33510" s="208"/>
      <c r="K33510" s="208"/>
      <c r="L33510" s="208"/>
      <c r="M33510" s="208"/>
      <c r="N33510" s="208"/>
      <c r="O33510" s="208"/>
      <c r="P33510" s="208"/>
      <c r="Q33510" s="208"/>
      <c r="R33510" s="208"/>
      <c r="S33510" s="208"/>
      <c r="T33510" s="208"/>
    </row>
    <row r="33511" spans="1:20" s="82" customFormat="1">
      <c r="A33511" s="7"/>
      <c r="G33511" s="208"/>
      <c r="H33511" s="208"/>
      <c r="I33511" s="208"/>
      <c r="J33511" s="208"/>
      <c r="K33511" s="208"/>
      <c r="L33511" s="208"/>
      <c r="M33511" s="208"/>
      <c r="N33511" s="208"/>
      <c r="O33511" s="208"/>
      <c r="P33511" s="208"/>
      <c r="Q33511" s="208"/>
      <c r="R33511" s="208"/>
      <c r="S33511" s="208"/>
      <c r="T33511" s="208"/>
    </row>
    <row r="33512" spans="1:20" s="82" customFormat="1">
      <c r="A33512" s="7"/>
      <c r="G33512" s="208"/>
      <c r="H33512" s="208"/>
      <c r="I33512" s="208"/>
      <c r="J33512" s="208"/>
      <c r="K33512" s="208"/>
      <c r="L33512" s="208"/>
      <c r="M33512" s="208"/>
      <c r="N33512" s="208"/>
      <c r="O33512" s="208"/>
      <c r="P33512" s="208"/>
      <c r="Q33512" s="208"/>
      <c r="R33512" s="208"/>
      <c r="S33512" s="208"/>
      <c r="T33512" s="208"/>
    </row>
    <row r="33513" spans="1:20" s="82" customFormat="1">
      <c r="A33513" s="7"/>
      <c r="G33513" s="208"/>
      <c r="H33513" s="208"/>
      <c r="I33513" s="208"/>
      <c r="J33513" s="208"/>
      <c r="K33513" s="208"/>
      <c r="L33513" s="208"/>
      <c r="M33513" s="208"/>
      <c r="N33513" s="208"/>
      <c r="O33513" s="208"/>
      <c r="P33513" s="208"/>
      <c r="Q33513" s="208"/>
      <c r="R33513" s="208"/>
      <c r="S33513" s="208"/>
      <c r="T33513" s="208"/>
    </row>
    <row r="33514" spans="1:20" s="82" customFormat="1">
      <c r="A33514" s="7"/>
      <c r="G33514" s="208"/>
      <c r="H33514" s="208"/>
      <c r="I33514" s="208"/>
      <c r="J33514" s="208"/>
      <c r="K33514" s="208"/>
      <c r="L33514" s="208"/>
      <c r="M33514" s="208"/>
      <c r="N33514" s="208"/>
      <c r="O33514" s="208"/>
      <c r="P33514" s="208"/>
      <c r="Q33514" s="208"/>
      <c r="R33514" s="208"/>
      <c r="S33514" s="208"/>
      <c r="T33514" s="208"/>
    </row>
    <row r="33515" spans="1:20" s="82" customFormat="1">
      <c r="A33515" s="7"/>
      <c r="G33515" s="208"/>
      <c r="H33515" s="208"/>
      <c r="I33515" s="208"/>
      <c r="J33515" s="208"/>
      <c r="K33515" s="208"/>
      <c r="L33515" s="208"/>
      <c r="M33515" s="208"/>
      <c r="N33515" s="208"/>
      <c r="O33515" s="208"/>
      <c r="P33515" s="208"/>
      <c r="Q33515" s="208"/>
      <c r="R33515" s="208"/>
      <c r="S33515" s="208"/>
      <c r="T33515" s="208"/>
    </row>
    <row r="33516" spans="1:20" s="82" customFormat="1">
      <c r="A33516" s="7"/>
      <c r="G33516" s="208"/>
      <c r="H33516" s="208"/>
      <c r="I33516" s="208"/>
      <c r="J33516" s="208"/>
      <c r="K33516" s="208"/>
      <c r="L33516" s="208"/>
      <c r="M33516" s="208"/>
      <c r="N33516" s="208"/>
      <c r="O33516" s="208"/>
      <c r="P33516" s="208"/>
      <c r="Q33516" s="208"/>
      <c r="R33516" s="208"/>
      <c r="S33516" s="208"/>
      <c r="T33516" s="208"/>
    </row>
    <row r="33517" spans="1:20" s="82" customFormat="1">
      <c r="A33517" s="7"/>
      <c r="G33517" s="208"/>
      <c r="H33517" s="208"/>
      <c r="I33517" s="208"/>
      <c r="J33517" s="208"/>
      <c r="K33517" s="208"/>
      <c r="L33517" s="208"/>
      <c r="M33517" s="208"/>
      <c r="N33517" s="208"/>
      <c r="O33517" s="208"/>
      <c r="P33517" s="208"/>
      <c r="Q33517" s="208"/>
      <c r="R33517" s="208"/>
      <c r="S33517" s="208"/>
      <c r="T33517" s="208"/>
    </row>
    <row r="33518" spans="1:20" s="82" customFormat="1">
      <c r="A33518" s="7"/>
      <c r="G33518" s="208"/>
      <c r="H33518" s="208"/>
      <c r="I33518" s="208"/>
      <c r="J33518" s="208"/>
      <c r="K33518" s="208"/>
      <c r="L33518" s="208"/>
      <c r="M33518" s="208"/>
      <c r="N33518" s="208"/>
      <c r="O33518" s="208"/>
      <c r="P33518" s="208"/>
      <c r="Q33518" s="208"/>
      <c r="R33518" s="208"/>
      <c r="S33518" s="208"/>
      <c r="T33518" s="208"/>
    </row>
    <row r="33519" spans="1:20" s="82" customFormat="1">
      <c r="A33519" s="7"/>
      <c r="G33519" s="208"/>
      <c r="H33519" s="208"/>
      <c r="I33519" s="208"/>
      <c r="J33519" s="208"/>
      <c r="K33519" s="208"/>
      <c r="L33519" s="208"/>
      <c r="M33519" s="208"/>
      <c r="N33519" s="208"/>
      <c r="O33519" s="208"/>
      <c r="P33519" s="208"/>
      <c r="Q33519" s="208"/>
      <c r="R33519" s="208"/>
      <c r="S33519" s="208"/>
      <c r="T33519" s="208"/>
    </row>
    <row r="33520" spans="1:20" s="82" customFormat="1">
      <c r="A33520" s="7"/>
      <c r="G33520" s="208"/>
      <c r="H33520" s="208"/>
      <c r="I33520" s="208"/>
      <c r="J33520" s="208"/>
      <c r="K33520" s="208"/>
      <c r="L33520" s="208"/>
      <c r="M33520" s="208"/>
      <c r="N33520" s="208"/>
      <c r="O33520" s="208"/>
      <c r="P33520" s="208"/>
      <c r="Q33520" s="208"/>
      <c r="R33520" s="208"/>
      <c r="S33520" s="208"/>
      <c r="T33520" s="208"/>
    </row>
    <row r="33521" spans="1:20" s="82" customFormat="1">
      <c r="A33521" s="7"/>
      <c r="G33521" s="208"/>
      <c r="H33521" s="208"/>
      <c r="I33521" s="208"/>
      <c r="J33521" s="208"/>
      <c r="K33521" s="208"/>
      <c r="L33521" s="208"/>
      <c r="M33521" s="208"/>
      <c r="N33521" s="208"/>
      <c r="O33521" s="208"/>
      <c r="P33521" s="208"/>
      <c r="Q33521" s="208"/>
      <c r="R33521" s="208"/>
      <c r="S33521" s="208"/>
      <c r="T33521" s="208"/>
    </row>
    <row r="33522" spans="1:20" s="82" customFormat="1">
      <c r="A33522" s="7"/>
      <c r="G33522" s="208"/>
      <c r="H33522" s="208"/>
      <c r="I33522" s="208"/>
      <c r="J33522" s="208"/>
      <c r="K33522" s="208"/>
      <c r="L33522" s="208"/>
      <c r="M33522" s="208"/>
      <c r="N33522" s="208"/>
      <c r="O33522" s="208"/>
      <c r="P33522" s="208"/>
      <c r="Q33522" s="208"/>
      <c r="R33522" s="208"/>
      <c r="S33522" s="208"/>
      <c r="T33522" s="208"/>
    </row>
    <row r="33523" spans="1:20" s="82" customFormat="1">
      <c r="A33523" s="7"/>
      <c r="G33523" s="208"/>
      <c r="H33523" s="208"/>
      <c r="I33523" s="208"/>
      <c r="J33523" s="208"/>
      <c r="K33523" s="208"/>
      <c r="L33523" s="208"/>
      <c r="M33523" s="208"/>
      <c r="N33523" s="208"/>
      <c r="O33523" s="208"/>
      <c r="P33523" s="208"/>
      <c r="Q33523" s="208"/>
      <c r="R33523" s="208"/>
      <c r="S33523" s="208"/>
      <c r="T33523" s="208"/>
    </row>
    <row r="33524" spans="1:20" s="82" customFormat="1">
      <c r="A33524" s="7"/>
      <c r="G33524" s="208"/>
      <c r="H33524" s="208"/>
      <c r="I33524" s="208"/>
      <c r="J33524" s="208"/>
      <c r="K33524" s="208"/>
      <c r="L33524" s="208"/>
      <c r="M33524" s="208"/>
      <c r="N33524" s="208"/>
      <c r="O33524" s="208"/>
      <c r="P33524" s="208"/>
      <c r="Q33524" s="208"/>
      <c r="R33524" s="208"/>
      <c r="S33524" s="208"/>
      <c r="T33524" s="208"/>
    </row>
    <row r="33525" spans="1:20" s="82" customFormat="1">
      <c r="A33525" s="7"/>
      <c r="G33525" s="208"/>
      <c r="H33525" s="208"/>
      <c r="I33525" s="208"/>
      <c r="J33525" s="208"/>
      <c r="K33525" s="208"/>
      <c r="L33525" s="208"/>
      <c r="M33525" s="208"/>
      <c r="N33525" s="208"/>
      <c r="O33525" s="208"/>
      <c r="P33525" s="208"/>
      <c r="Q33525" s="208"/>
      <c r="R33525" s="208"/>
      <c r="S33525" s="208"/>
      <c r="T33525" s="208"/>
    </row>
    <row r="33526" spans="1:20" s="82" customFormat="1">
      <c r="A33526" s="7"/>
      <c r="G33526" s="208"/>
      <c r="H33526" s="208"/>
      <c r="I33526" s="208"/>
      <c r="J33526" s="208"/>
      <c r="K33526" s="208"/>
      <c r="L33526" s="208"/>
      <c r="M33526" s="208"/>
      <c r="N33526" s="208"/>
      <c r="O33526" s="208"/>
      <c r="P33526" s="208"/>
      <c r="Q33526" s="208"/>
      <c r="R33526" s="208"/>
      <c r="S33526" s="208"/>
      <c r="T33526" s="208"/>
    </row>
    <row r="33527" spans="1:20" s="82" customFormat="1">
      <c r="A33527" s="7"/>
      <c r="G33527" s="208"/>
      <c r="H33527" s="208"/>
      <c r="I33527" s="208"/>
      <c r="J33527" s="208"/>
      <c r="K33527" s="208"/>
      <c r="L33527" s="208"/>
      <c r="M33527" s="208"/>
      <c r="N33527" s="208"/>
      <c r="O33527" s="208"/>
      <c r="P33527" s="208"/>
      <c r="Q33527" s="208"/>
      <c r="R33527" s="208"/>
      <c r="S33527" s="208"/>
      <c r="T33527" s="208"/>
    </row>
    <row r="33528" spans="1:20" s="82" customFormat="1">
      <c r="A33528" s="7"/>
      <c r="G33528" s="208"/>
      <c r="H33528" s="208"/>
      <c r="I33528" s="208"/>
      <c r="J33528" s="208"/>
      <c r="K33528" s="208"/>
      <c r="L33528" s="208"/>
      <c r="M33528" s="208"/>
      <c r="N33528" s="208"/>
      <c r="O33528" s="208"/>
      <c r="P33528" s="208"/>
      <c r="Q33528" s="208"/>
      <c r="R33528" s="208"/>
      <c r="S33528" s="208"/>
      <c r="T33528" s="208"/>
    </row>
    <row r="33529" spans="1:20" s="82" customFormat="1">
      <c r="A33529" s="7"/>
      <c r="G33529" s="208"/>
      <c r="H33529" s="208"/>
      <c r="I33529" s="208"/>
      <c r="J33529" s="208"/>
      <c r="K33529" s="208"/>
      <c r="L33529" s="208"/>
      <c r="M33529" s="208"/>
      <c r="N33529" s="208"/>
      <c r="O33529" s="208"/>
      <c r="P33529" s="208"/>
      <c r="Q33529" s="208"/>
      <c r="R33529" s="208"/>
      <c r="S33529" s="208"/>
      <c r="T33529" s="208"/>
    </row>
    <row r="33530" spans="1:20" s="82" customFormat="1">
      <c r="A33530" s="7"/>
      <c r="G33530" s="208"/>
      <c r="H33530" s="208"/>
      <c r="I33530" s="208"/>
      <c r="J33530" s="208"/>
      <c r="K33530" s="208"/>
      <c r="L33530" s="208"/>
      <c r="M33530" s="208"/>
      <c r="N33530" s="208"/>
      <c r="O33530" s="208"/>
      <c r="P33530" s="208"/>
      <c r="Q33530" s="208"/>
      <c r="R33530" s="208"/>
      <c r="S33530" s="208"/>
      <c r="T33530" s="208"/>
    </row>
    <row r="33531" spans="1:20" s="82" customFormat="1">
      <c r="A33531" s="7"/>
      <c r="G33531" s="208"/>
      <c r="H33531" s="208"/>
      <c r="I33531" s="208"/>
      <c r="J33531" s="208"/>
      <c r="K33531" s="208"/>
      <c r="L33531" s="208"/>
      <c r="M33531" s="208"/>
      <c r="N33531" s="208"/>
      <c r="O33531" s="208"/>
      <c r="P33531" s="208"/>
      <c r="Q33531" s="208"/>
      <c r="R33531" s="208"/>
      <c r="S33531" s="208"/>
      <c r="T33531" s="208"/>
    </row>
    <row r="33532" spans="1:20" s="82" customFormat="1">
      <c r="A33532" s="7"/>
      <c r="G33532" s="208"/>
      <c r="H33532" s="208"/>
      <c r="I33532" s="208"/>
      <c r="J33532" s="208"/>
      <c r="K33532" s="208"/>
      <c r="L33532" s="208"/>
      <c r="M33532" s="208"/>
      <c r="N33532" s="208"/>
      <c r="O33532" s="208"/>
      <c r="P33532" s="208"/>
      <c r="Q33532" s="208"/>
      <c r="R33532" s="208"/>
      <c r="S33532" s="208"/>
      <c r="T33532" s="208"/>
    </row>
    <row r="33533" spans="1:20" s="82" customFormat="1">
      <c r="A33533" s="7"/>
      <c r="G33533" s="208"/>
      <c r="H33533" s="208"/>
      <c r="I33533" s="208"/>
      <c r="J33533" s="208"/>
      <c r="K33533" s="208"/>
      <c r="L33533" s="208"/>
      <c r="M33533" s="208"/>
      <c r="N33533" s="208"/>
      <c r="O33533" s="208"/>
      <c r="P33533" s="208"/>
      <c r="Q33533" s="208"/>
      <c r="R33533" s="208"/>
      <c r="S33533" s="208"/>
      <c r="T33533" s="208"/>
    </row>
    <row r="33534" spans="1:20" s="82" customFormat="1">
      <c r="A33534" s="7"/>
      <c r="G33534" s="208"/>
      <c r="H33534" s="208"/>
      <c r="I33534" s="208"/>
      <c r="J33534" s="208"/>
      <c r="K33534" s="208"/>
      <c r="L33534" s="208"/>
      <c r="M33534" s="208"/>
      <c r="N33534" s="208"/>
      <c r="O33534" s="208"/>
      <c r="P33534" s="208"/>
      <c r="Q33534" s="208"/>
      <c r="R33534" s="208"/>
      <c r="S33534" s="208"/>
      <c r="T33534" s="208"/>
    </row>
    <row r="33535" spans="1:20" s="82" customFormat="1">
      <c r="A33535" s="7"/>
      <c r="G33535" s="208"/>
      <c r="H33535" s="208"/>
      <c r="I33535" s="208"/>
      <c r="J33535" s="208"/>
      <c r="K33535" s="208"/>
      <c r="L33535" s="208"/>
      <c r="M33535" s="208"/>
      <c r="N33535" s="208"/>
      <c r="O33535" s="208"/>
      <c r="P33535" s="208"/>
      <c r="Q33535" s="208"/>
      <c r="R33535" s="208"/>
      <c r="S33535" s="208"/>
      <c r="T33535" s="208"/>
    </row>
    <row r="33536" spans="1:20" s="82" customFormat="1">
      <c r="A33536" s="7"/>
      <c r="G33536" s="208"/>
      <c r="H33536" s="208"/>
      <c r="I33536" s="208"/>
      <c r="J33536" s="208"/>
      <c r="K33536" s="208"/>
      <c r="L33536" s="208"/>
      <c r="M33536" s="208"/>
      <c r="N33536" s="208"/>
      <c r="O33536" s="208"/>
      <c r="P33536" s="208"/>
      <c r="Q33536" s="208"/>
      <c r="R33536" s="208"/>
      <c r="S33536" s="208"/>
      <c r="T33536" s="208"/>
    </row>
    <row r="33537" spans="1:20" s="82" customFormat="1">
      <c r="A33537" s="7"/>
      <c r="G33537" s="208"/>
      <c r="H33537" s="208"/>
      <c r="I33537" s="208"/>
      <c r="J33537" s="208"/>
      <c r="K33537" s="208"/>
      <c r="L33537" s="208"/>
      <c r="M33537" s="208"/>
      <c r="N33537" s="208"/>
      <c r="O33537" s="208"/>
      <c r="P33537" s="208"/>
      <c r="Q33537" s="208"/>
      <c r="R33537" s="208"/>
      <c r="S33537" s="208"/>
      <c r="T33537" s="208"/>
    </row>
    <row r="33538" spans="1:20" s="82" customFormat="1">
      <c r="A33538" s="7"/>
      <c r="G33538" s="208"/>
      <c r="H33538" s="208"/>
      <c r="I33538" s="208"/>
      <c r="J33538" s="208"/>
      <c r="K33538" s="208"/>
      <c r="L33538" s="208"/>
      <c r="M33538" s="208"/>
      <c r="N33538" s="208"/>
      <c r="O33538" s="208"/>
      <c r="P33538" s="208"/>
      <c r="Q33538" s="208"/>
      <c r="R33538" s="208"/>
      <c r="S33538" s="208"/>
      <c r="T33538" s="208"/>
    </row>
    <row r="33539" spans="1:20" s="82" customFormat="1">
      <c r="A33539" s="7"/>
      <c r="G33539" s="208"/>
      <c r="H33539" s="208"/>
      <c r="I33539" s="208"/>
      <c r="J33539" s="208"/>
      <c r="K33539" s="208"/>
      <c r="L33539" s="208"/>
      <c r="M33539" s="208"/>
      <c r="N33539" s="208"/>
      <c r="O33539" s="208"/>
      <c r="P33539" s="208"/>
      <c r="Q33539" s="208"/>
      <c r="R33539" s="208"/>
      <c r="S33539" s="208"/>
      <c r="T33539" s="208"/>
    </row>
    <row r="33540" spans="1:20" s="82" customFormat="1">
      <c r="A33540" s="7"/>
      <c r="G33540" s="208"/>
      <c r="H33540" s="208"/>
      <c r="I33540" s="208"/>
      <c r="J33540" s="208"/>
      <c r="K33540" s="208"/>
      <c r="L33540" s="208"/>
      <c r="M33540" s="208"/>
      <c r="N33540" s="208"/>
      <c r="O33540" s="208"/>
      <c r="P33540" s="208"/>
      <c r="Q33540" s="208"/>
      <c r="R33540" s="208"/>
      <c r="S33540" s="208"/>
      <c r="T33540" s="208"/>
    </row>
    <row r="33541" spans="1:20" s="82" customFormat="1">
      <c r="A33541" s="7"/>
      <c r="G33541" s="208"/>
      <c r="H33541" s="208"/>
      <c r="I33541" s="208"/>
      <c r="J33541" s="208"/>
      <c r="K33541" s="208"/>
      <c r="L33541" s="208"/>
      <c r="M33541" s="208"/>
      <c r="N33541" s="208"/>
      <c r="O33541" s="208"/>
      <c r="P33541" s="208"/>
      <c r="Q33541" s="208"/>
      <c r="R33541" s="208"/>
      <c r="S33541" s="208"/>
      <c r="T33541" s="208"/>
    </row>
    <row r="33542" spans="1:20" s="82" customFormat="1">
      <c r="A33542" s="7"/>
      <c r="G33542" s="208"/>
      <c r="H33542" s="208"/>
      <c r="I33542" s="208"/>
      <c r="J33542" s="208"/>
      <c r="K33542" s="208"/>
      <c r="L33542" s="208"/>
      <c r="M33542" s="208"/>
      <c r="N33542" s="208"/>
      <c r="O33542" s="208"/>
      <c r="P33542" s="208"/>
      <c r="Q33542" s="208"/>
      <c r="R33542" s="208"/>
      <c r="S33542" s="208"/>
      <c r="T33542" s="208"/>
    </row>
    <row r="33543" spans="1:20" s="82" customFormat="1">
      <c r="A33543" s="7"/>
      <c r="G33543" s="208"/>
      <c r="H33543" s="208"/>
      <c r="I33543" s="208"/>
      <c r="J33543" s="208"/>
      <c r="K33543" s="208"/>
      <c r="L33543" s="208"/>
      <c r="M33543" s="208"/>
      <c r="N33543" s="208"/>
      <c r="O33543" s="208"/>
      <c r="P33543" s="208"/>
      <c r="Q33543" s="208"/>
      <c r="R33543" s="208"/>
      <c r="S33543" s="208"/>
      <c r="T33543" s="208"/>
    </row>
    <row r="33544" spans="1:20" s="82" customFormat="1">
      <c r="A33544" s="7"/>
      <c r="G33544" s="208"/>
      <c r="H33544" s="208"/>
      <c r="I33544" s="208"/>
      <c r="J33544" s="208"/>
      <c r="K33544" s="208"/>
      <c r="L33544" s="208"/>
      <c r="M33544" s="208"/>
      <c r="N33544" s="208"/>
      <c r="O33544" s="208"/>
      <c r="P33544" s="208"/>
      <c r="Q33544" s="208"/>
      <c r="R33544" s="208"/>
      <c r="S33544" s="208"/>
      <c r="T33544" s="208"/>
    </row>
    <row r="33545" spans="1:20" s="82" customFormat="1">
      <c r="A33545" s="7"/>
      <c r="G33545" s="208"/>
      <c r="H33545" s="208"/>
      <c r="I33545" s="208"/>
      <c r="J33545" s="208"/>
      <c r="K33545" s="208"/>
      <c r="L33545" s="208"/>
      <c r="M33545" s="208"/>
      <c r="N33545" s="208"/>
      <c r="O33545" s="208"/>
      <c r="P33545" s="208"/>
      <c r="Q33545" s="208"/>
      <c r="R33545" s="208"/>
      <c r="S33545" s="208"/>
      <c r="T33545" s="208"/>
    </row>
    <row r="33546" spans="1:20" s="82" customFormat="1">
      <c r="A33546" s="7"/>
      <c r="G33546" s="208"/>
      <c r="H33546" s="208"/>
      <c r="I33546" s="208"/>
      <c r="J33546" s="208"/>
      <c r="K33546" s="208"/>
      <c r="L33546" s="208"/>
      <c r="M33546" s="208"/>
      <c r="N33546" s="208"/>
      <c r="O33546" s="208"/>
      <c r="P33546" s="208"/>
      <c r="Q33546" s="208"/>
      <c r="R33546" s="208"/>
      <c r="S33546" s="208"/>
      <c r="T33546" s="208"/>
    </row>
    <row r="33547" spans="1:20" s="82" customFormat="1">
      <c r="A33547" s="7"/>
      <c r="G33547" s="208"/>
      <c r="H33547" s="208"/>
      <c r="I33547" s="208"/>
      <c r="J33547" s="208"/>
      <c r="K33547" s="208"/>
      <c r="L33547" s="208"/>
      <c r="M33547" s="208"/>
      <c r="N33547" s="208"/>
      <c r="O33547" s="208"/>
      <c r="P33547" s="208"/>
      <c r="Q33547" s="208"/>
      <c r="R33547" s="208"/>
      <c r="S33547" s="208"/>
      <c r="T33547" s="208"/>
    </row>
    <row r="33548" spans="1:20" s="82" customFormat="1">
      <c r="A33548" s="7"/>
      <c r="G33548" s="208"/>
      <c r="H33548" s="208"/>
      <c r="I33548" s="208"/>
      <c r="J33548" s="208"/>
      <c r="K33548" s="208"/>
      <c r="L33548" s="208"/>
      <c r="M33548" s="208"/>
      <c r="N33548" s="208"/>
      <c r="O33548" s="208"/>
      <c r="P33548" s="208"/>
      <c r="Q33548" s="208"/>
      <c r="R33548" s="208"/>
      <c r="S33548" s="208"/>
      <c r="T33548" s="208"/>
    </row>
    <row r="33549" spans="1:20" s="82" customFormat="1">
      <c r="A33549" s="7"/>
      <c r="G33549" s="208"/>
      <c r="H33549" s="208"/>
      <c r="I33549" s="208"/>
      <c r="J33549" s="208"/>
      <c r="K33549" s="208"/>
      <c r="L33549" s="208"/>
      <c r="M33549" s="208"/>
      <c r="N33549" s="208"/>
      <c r="O33549" s="208"/>
      <c r="P33549" s="208"/>
      <c r="Q33549" s="208"/>
      <c r="R33549" s="208"/>
      <c r="S33549" s="208"/>
      <c r="T33549" s="208"/>
    </row>
    <row r="33550" spans="1:20" s="82" customFormat="1">
      <c r="A33550" s="7"/>
      <c r="G33550" s="208"/>
      <c r="H33550" s="208"/>
      <c r="I33550" s="208"/>
      <c r="J33550" s="208"/>
      <c r="K33550" s="208"/>
      <c r="L33550" s="208"/>
      <c r="M33550" s="208"/>
      <c r="N33550" s="208"/>
      <c r="O33550" s="208"/>
      <c r="P33550" s="208"/>
      <c r="Q33550" s="208"/>
      <c r="R33550" s="208"/>
      <c r="S33550" s="208"/>
      <c r="T33550" s="208"/>
    </row>
    <row r="33551" spans="1:20" s="82" customFormat="1">
      <c r="A33551" s="7"/>
      <c r="G33551" s="208"/>
      <c r="H33551" s="208"/>
      <c r="I33551" s="208"/>
      <c r="J33551" s="208"/>
      <c r="K33551" s="208"/>
      <c r="L33551" s="208"/>
      <c r="M33551" s="208"/>
      <c r="N33551" s="208"/>
      <c r="O33551" s="208"/>
      <c r="P33551" s="208"/>
      <c r="Q33551" s="208"/>
      <c r="R33551" s="208"/>
      <c r="S33551" s="208"/>
      <c r="T33551" s="208"/>
    </row>
    <row r="33552" spans="1:20" s="82" customFormat="1">
      <c r="A33552" s="7"/>
      <c r="G33552" s="208"/>
      <c r="H33552" s="208"/>
      <c r="I33552" s="208"/>
      <c r="J33552" s="208"/>
      <c r="K33552" s="208"/>
      <c r="L33552" s="208"/>
      <c r="M33552" s="208"/>
      <c r="N33552" s="208"/>
      <c r="O33552" s="208"/>
      <c r="P33552" s="208"/>
      <c r="Q33552" s="208"/>
      <c r="R33552" s="208"/>
      <c r="S33552" s="208"/>
      <c r="T33552" s="208"/>
    </row>
    <row r="33553" spans="1:20" s="82" customFormat="1">
      <c r="A33553" s="7"/>
      <c r="G33553" s="208"/>
      <c r="H33553" s="208"/>
      <c r="I33553" s="208"/>
      <c r="J33553" s="208"/>
      <c r="K33553" s="208"/>
      <c r="L33553" s="208"/>
      <c r="M33553" s="208"/>
      <c r="N33553" s="208"/>
      <c r="O33553" s="208"/>
      <c r="P33553" s="208"/>
      <c r="Q33553" s="208"/>
      <c r="R33553" s="208"/>
      <c r="S33553" s="208"/>
      <c r="T33553" s="208"/>
    </row>
    <row r="33554" spans="1:20" s="82" customFormat="1">
      <c r="A33554" s="7"/>
      <c r="G33554" s="208"/>
      <c r="H33554" s="208"/>
      <c r="I33554" s="208"/>
      <c r="J33554" s="208"/>
      <c r="K33554" s="208"/>
      <c r="L33554" s="208"/>
      <c r="M33554" s="208"/>
      <c r="N33554" s="208"/>
      <c r="O33554" s="208"/>
      <c r="P33554" s="208"/>
      <c r="Q33554" s="208"/>
      <c r="R33554" s="208"/>
      <c r="S33554" s="208"/>
      <c r="T33554" s="208"/>
    </row>
    <row r="33555" spans="1:20" s="82" customFormat="1">
      <c r="A33555" s="7"/>
      <c r="G33555" s="208"/>
      <c r="H33555" s="208"/>
      <c r="I33555" s="208"/>
      <c r="J33555" s="208"/>
      <c r="K33555" s="208"/>
      <c r="L33555" s="208"/>
      <c r="M33555" s="208"/>
      <c r="N33555" s="208"/>
      <c r="O33555" s="208"/>
      <c r="P33555" s="208"/>
      <c r="Q33555" s="208"/>
      <c r="R33555" s="208"/>
      <c r="S33555" s="208"/>
      <c r="T33555" s="208"/>
    </row>
    <row r="33556" spans="1:20" s="82" customFormat="1">
      <c r="A33556" s="7"/>
      <c r="G33556" s="208"/>
      <c r="H33556" s="208"/>
      <c r="I33556" s="208"/>
      <c r="J33556" s="208"/>
      <c r="K33556" s="208"/>
      <c r="L33556" s="208"/>
      <c r="M33556" s="208"/>
      <c r="N33556" s="208"/>
      <c r="O33556" s="208"/>
      <c r="P33556" s="208"/>
      <c r="Q33556" s="208"/>
      <c r="R33556" s="208"/>
      <c r="S33556" s="208"/>
      <c r="T33556" s="208"/>
    </row>
    <row r="33557" spans="1:20" s="82" customFormat="1">
      <c r="A33557" s="7"/>
      <c r="G33557" s="208"/>
      <c r="H33557" s="208"/>
      <c r="I33557" s="208"/>
      <c r="J33557" s="208"/>
      <c r="K33557" s="208"/>
      <c r="L33557" s="208"/>
      <c r="M33557" s="208"/>
      <c r="N33557" s="208"/>
      <c r="O33557" s="208"/>
      <c r="P33557" s="208"/>
      <c r="Q33557" s="208"/>
      <c r="R33557" s="208"/>
      <c r="S33557" s="208"/>
      <c r="T33557" s="208"/>
    </row>
    <row r="33558" spans="1:20" s="82" customFormat="1">
      <c r="A33558" s="7"/>
      <c r="G33558" s="208"/>
      <c r="H33558" s="208"/>
      <c r="I33558" s="208"/>
      <c r="J33558" s="208"/>
      <c r="K33558" s="208"/>
      <c r="L33558" s="208"/>
      <c r="M33558" s="208"/>
      <c r="N33558" s="208"/>
      <c r="O33558" s="208"/>
      <c r="P33558" s="208"/>
      <c r="Q33558" s="208"/>
      <c r="R33558" s="208"/>
      <c r="S33558" s="208"/>
      <c r="T33558" s="208"/>
    </row>
    <row r="33559" spans="1:20" s="82" customFormat="1">
      <c r="A33559" s="7"/>
      <c r="G33559" s="208"/>
      <c r="H33559" s="208"/>
      <c r="I33559" s="208"/>
      <c r="J33559" s="208"/>
      <c r="K33559" s="208"/>
      <c r="L33559" s="208"/>
      <c r="M33559" s="208"/>
      <c r="N33559" s="208"/>
      <c r="O33559" s="208"/>
      <c r="P33559" s="208"/>
      <c r="Q33559" s="208"/>
      <c r="R33559" s="208"/>
      <c r="S33559" s="208"/>
      <c r="T33559" s="208"/>
    </row>
    <row r="33560" spans="1:20" s="82" customFormat="1">
      <c r="A33560" s="7"/>
      <c r="G33560" s="208"/>
      <c r="H33560" s="208"/>
      <c r="I33560" s="208"/>
      <c r="J33560" s="208"/>
      <c r="K33560" s="208"/>
      <c r="L33560" s="208"/>
      <c r="M33560" s="208"/>
      <c r="N33560" s="208"/>
      <c r="O33560" s="208"/>
      <c r="P33560" s="208"/>
      <c r="Q33560" s="208"/>
      <c r="R33560" s="208"/>
      <c r="S33560" s="208"/>
      <c r="T33560" s="208"/>
    </row>
    <row r="33561" spans="1:20" s="82" customFormat="1">
      <c r="A33561" s="7"/>
      <c r="G33561" s="208"/>
      <c r="H33561" s="208"/>
      <c r="I33561" s="208"/>
      <c r="J33561" s="208"/>
      <c r="K33561" s="208"/>
      <c r="L33561" s="208"/>
      <c r="M33561" s="208"/>
      <c r="N33561" s="208"/>
      <c r="O33561" s="208"/>
      <c r="P33561" s="208"/>
      <c r="Q33561" s="208"/>
      <c r="R33561" s="208"/>
      <c r="S33561" s="208"/>
      <c r="T33561" s="208"/>
    </row>
    <row r="33562" spans="1:20" s="82" customFormat="1">
      <c r="A33562" s="7"/>
      <c r="G33562" s="208"/>
      <c r="H33562" s="208"/>
      <c r="I33562" s="208"/>
      <c r="J33562" s="208"/>
      <c r="K33562" s="208"/>
      <c r="L33562" s="208"/>
      <c r="M33562" s="208"/>
      <c r="N33562" s="208"/>
      <c r="O33562" s="208"/>
      <c r="P33562" s="208"/>
      <c r="Q33562" s="208"/>
      <c r="R33562" s="208"/>
      <c r="S33562" s="208"/>
      <c r="T33562" s="208"/>
    </row>
    <row r="33563" spans="1:20" s="82" customFormat="1">
      <c r="A33563" s="7"/>
      <c r="G33563" s="208"/>
      <c r="H33563" s="208"/>
      <c r="I33563" s="208"/>
      <c r="J33563" s="208"/>
      <c r="K33563" s="208"/>
      <c r="L33563" s="208"/>
      <c r="M33563" s="208"/>
      <c r="N33563" s="208"/>
      <c r="O33563" s="208"/>
      <c r="P33563" s="208"/>
      <c r="Q33563" s="208"/>
      <c r="R33563" s="208"/>
      <c r="S33563" s="208"/>
      <c r="T33563" s="208"/>
    </row>
    <row r="33564" spans="1:20" s="82" customFormat="1">
      <c r="A33564" s="7"/>
      <c r="G33564" s="208"/>
      <c r="H33564" s="208"/>
      <c r="I33564" s="208"/>
      <c r="J33564" s="208"/>
      <c r="K33564" s="208"/>
      <c r="L33564" s="208"/>
      <c r="M33564" s="208"/>
      <c r="N33564" s="208"/>
      <c r="O33564" s="208"/>
      <c r="P33564" s="208"/>
      <c r="Q33564" s="208"/>
      <c r="R33564" s="208"/>
      <c r="S33564" s="208"/>
      <c r="T33564" s="208"/>
    </row>
    <row r="33565" spans="1:20" s="82" customFormat="1">
      <c r="A33565" s="7"/>
      <c r="G33565" s="208"/>
      <c r="H33565" s="208"/>
      <c r="I33565" s="208"/>
      <c r="J33565" s="208"/>
      <c r="K33565" s="208"/>
      <c r="L33565" s="208"/>
      <c r="M33565" s="208"/>
      <c r="N33565" s="208"/>
      <c r="O33565" s="208"/>
      <c r="P33565" s="208"/>
      <c r="Q33565" s="208"/>
      <c r="R33565" s="208"/>
      <c r="S33565" s="208"/>
      <c r="T33565" s="208"/>
    </row>
    <row r="33566" spans="1:20" s="82" customFormat="1">
      <c r="A33566" s="7"/>
      <c r="G33566" s="208"/>
      <c r="H33566" s="208"/>
      <c r="I33566" s="208"/>
      <c r="J33566" s="208"/>
      <c r="K33566" s="208"/>
      <c r="L33566" s="208"/>
      <c r="M33566" s="208"/>
      <c r="N33566" s="208"/>
      <c r="O33566" s="208"/>
      <c r="P33566" s="208"/>
      <c r="Q33566" s="208"/>
      <c r="R33566" s="208"/>
      <c r="S33566" s="208"/>
      <c r="T33566" s="208"/>
    </row>
    <row r="33567" spans="1:20" s="82" customFormat="1">
      <c r="A33567" s="7"/>
      <c r="G33567" s="208"/>
      <c r="H33567" s="208"/>
      <c r="I33567" s="208"/>
      <c r="J33567" s="208"/>
      <c r="K33567" s="208"/>
      <c r="L33567" s="208"/>
      <c r="M33567" s="208"/>
      <c r="N33567" s="208"/>
      <c r="O33567" s="208"/>
      <c r="P33567" s="208"/>
      <c r="Q33567" s="208"/>
      <c r="R33567" s="208"/>
      <c r="S33567" s="208"/>
      <c r="T33567" s="208"/>
    </row>
    <row r="33568" spans="1:20" s="82" customFormat="1">
      <c r="A33568" s="7"/>
      <c r="G33568" s="208"/>
      <c r="H33568" s="208"/>
      <c r="I33568" s="208"/>
      <c r="J33568" s="208"/>
      <c r="K33568" s="208"/>
      <c r="L33568" s="208"/>
      <c r="M33568" s="208"/>
      <c r="N33568" s="208"/>
      <c r="O33568" s="208"/>
      <c r="P33568" s="208"/>
      <c r="Q33568" s="208"/>
      <c r="R33568" s="208"/>
      <c r="S33568" s="208"/>
      <c r="T33568" s="208"/>
    </row>
    <row r="33569" spans="1:20" s="82" customFormat="1">
      <c r="A33569" s="7"/>
      <c r="G33569" s="208"/>
      <c r="H33569" s="208"/>
      <c r="I33569" s="208"/>
      <c r="J33569" s="208"/>
      <c r="K33569" s="208"/>
      <c r="L33569" s="208"/>
      <c r="M33569" s="208"/>
      <c r="N33569" s="208"/>
      <c r="O33569" s="208"/>
      <c r="P33569" s="208"/>
      <c r="Q33569" s="208"/>
      <c r="R33569" s="208"/>
      <c r="S33569" s="208"/>
      <c r="T33569" s="208"/>
    </row>
    <row r="33570" spans="1:20" s="82" customFormat="1">
      <c r="A33570" s="7"/>
      <c r="G33570" s="208"/>
      <c r="H33570" s="208"/>
      <c r="I33570" s="208"/>
      <c r="J33570" s="208"/>
      <c r="K33570" s="208"/>
      <c r="L33570" s="208"/>
      <c r="M33570" s="208"/>
      <c r="N33570" s="208"/>
      <c r="O33570" s="208"/>
      <c r="P33570" s="208"/>
      <c r="Q33570" s="208"/>
      <c r="R33570" s="208"/>
      <c r="S33570" s="208"/>
      <c r="T33570" s="208"/>
    </row>
    <row r="33571" spans="1:20" s="82" customFormat="1">
      <c r="A33571" s="7"/>
      <c r="G33571" s="208"/>
      <c r="H33571" s="208"/>
      <c r="I33571" s="208"/>
      <c r="J33571" s="208"/>
      <c r="K33571" s="208"/>
      <c r="L33571" s="208"/>
      <c r="M33571" s="208"/>
      <c r="N33571" s="208"/>
      <c r="O33571" s="208"/>
      <c r="P33571" s="208"/>
      <c r="Q33571" s="208"/>
      <c r="R33571" s="208"/>
      <c r="S33571" s="208"/>
      <c r="T33571" s="208"/>
    </row>
    <row r="33572" spans="1:20" s="82" customFormat="1">
      <c r="A33572" s="7"/>
      <c r="G33572" s="208"/>
      <c r="H33572" s="208"/>
      <c r="I33572" s="208"/>
      <c r="J33572" s="208"/>
      <c r="K33572" s="208"/>
      <c r="L33572" s="208"/>
      <c r="M33572" s="208"/>
      <c r="N33572" s="208"/>
      <c r="O33572" s="208"/>
      <c r="P33572" s="208"/>
      <c r="Q33572" s="208"/>
      <c r="R33572" s="208"/>
      <c r="S33572" s="208"/>
      <c r="T33572" s="208"/>
    </row>
    <row r="33573" spans="1:20" s="82" customFormat="1">
      <c r="A33573" s="7"/>
      <c r="G33573" s="208"/>
      <c r="H33573" s="208"/>
      <c r="I33573" s="208"/>
      <c r="J33573" s="208"/>
      <c r="K33573" s="208"/>
      <c r="L33573" s="208"/>
      <c r="M33573" s="208"/>
      <c r="N33573" s="208"/>
      <c r="O33573" s="208"/>
      <c r="P33573" s="208"/>
      <c r="Q33573" s="208"/>
      <c r="R33573" s="208"/>
      <c r="S33573" s="208"/>
      <c r="T33573" s="208"/>
    </row>
    <row r="33574" spans="1:20" s="82" customFormat="1">
      <c r="A33574" s="7"/>
      <c r="G33574" s="208"/>
      <c r="H33574" s="208"/>
      <c r="I33574" s="208"/>
      <c r="J33574" s="208"/>
      <c r="K33574" s="208"/>
      <c r="L33574" s="208"/>
      <c r="M33574" s="208"/>
      <c r="N33574" s="208"/>
      <c r="O33574" s="208"/>
      <c r="P33574" s="208"/>
      <c r="Q33574" s="208"/>
      <c r="R33574" s="208"/>
      <c r="S33574" s="208"/>
      <c r="T33574" s="208"/>
    </row>
    <row r="33575" spans="1:20" s="82" customFormat="1">
      <c r="A33575" s="7"/>
      <c r="G33575" s="208"/>
      <c r="H33575" s="208"/>
      <c r="I33575" s="208"/>
      <c r="J33575" s="208"/>
      <c r="K33575" s="208"/>
      <c r="L33575" s="208"/>
      <c r="M33575" s="208"/>
      <c r="N33575" s="208"/>
      <c r="O33575" s="208"/>
      <c r="P33575" s="208"/>
      <c r="Q33575" s="208"/>
      <c r="R33575" s="208"/>
      <c r="S33575" s="208"/>
      <c r="T33575" s="208"/>
    </row>
    <row r="33576" spans="1:20" s="82" customFormat="1">
      <c r="A33576" s="7"/>
      <c r="G33576" s="208"/>
      <c r="H33576" s="208"/>
      <c r="I33576" s="208"/>
      <c r="J33576" s="208"/>
      <c r="K33576" s="208"/>
      <c r="L33576" s="208"/>
      <c r="M33576" s="208"/>
      <c r="N33576" s="208"/>
      <c r="O33576" s="208"/>
      <c r="P33576" s="208"/>
      <c r="Q33576" s="208"/>
      <c r="R33576" s="208"/>
      <c r="S33576" s="208"/>
      <c r="T33576" s="208"/>
    </row>
    <row r="33577" spans="1:20" s="82" customFormat="1">
      <c r="A33577" s="7"/>
      <c r="G33577" s="208"/>
      <c r="H33577" s="208"/>
      <c r="I33577" s="208"/>
      <c r="J33577" s="208"/>
      <c r="K33577" s="208"/>
      <c r="L33577" s="208"/>
      <c r="M33577" s="208"/>
      <c r="N33577" s="208"/>
      <c r="O33577" s="208"/>
      <c r="P33577" s="208"/>
      <c r="Q33577" s="208"/>
      <c r="R33577" s="208"/>
      <c r="S33577" s="208"/>
      <c r="T33577" s="208"/>
    </row>
    <row r="33578" spans="1:20" s="82" customFormat="1">
      <c r="A33578" s="7"/>
      <c r="G33578" s="208"/>
      <c r="H33578" s="208"/>
      <c r="I33578" s="208"/>
      <c r="J33578" s="208"/>
      <c r="K33578" s="208"/>
      <c r="L33578" s="208"/>
      <c r="M33578" s="208"/>
      <c r="N33578" s="208"/>
      <c r="O33578" s="208"/>
      <c r="P33578" s="208"/>
      <c r="Q33578" s="208"/>
      <c r="R33578" s="208"/>
      <c r="S33578" s="208"/>
      <c r="T33578" s="208"/>
    </row>
    <row r="33579" spans="1:20" s="82" customFormat="1">
      <c r="A33579" s="7"/>
      <c r="G33579" s="208"/>
      <c r="H33579" s="208"/>
      <c r="I33579" s="208"/>
      <c r="J33579" s="208"/>
      <c r="K33579" s="208"/>
      <c r="L33579" s="208"/>
      <c r="M33579" s="208"/>
      <c r="N33579" s="208"/>
      <c r="O33579" s="208"/>
      <c r="P33579" s="208"/>
      <c r="Q33579" s="208"/>
      <c r="R33579" s="208"/>
      <c r="S33579" s="208"/>
      <c r="T33579" s="208"/>
    </row>
    <row r="33580" spans="1:20" s="82" customFormat="1">
      <c r="A33580" s="7"/>
      <c r="G33580" s="208"/>
      <c r="H33580" s="208"/>
      <c r="I33580" s="208"/>
      <c r="J33580" s="208"/>
      <c r="K33580" s="208"/>
      <c r="L33580" s="208"/>
      <c r="M33580" s="208"/>
      <c r="N33580" s="208"/>
      <c r="O33580" s="208"/>
      <c r="P33580" s="208"/>
      <c r="Q33580" s="208"/>
      <c r="R33580" s="208"/>
      <c r="S33580" s="208"/>
      <c r="T33580" s="208"/>
    </row>
    <row r="33581" spans="1:20" s="82" customFormat="1">
      <c r="A33581" s="7"/>
      <c r="G33581" s="208"/>
      <c r="H33581" s="208"/>
      <c r="I33581" s="208"/>
      <c r="J33581" s="208"/>
      <c r="K33581" s="208"/>
      <c r="L33581" s="208"/>
      <c r="M33581" s="208"/>
      <c r="N33581" s="208"/>
      <c r="O33581" s="208"/>
      <c r="P33581" s="208"/>
      <c r="Q33581" s="208"/>
      <c r="R33581" s="208"/>
      <c r="S33581" s="208"/>
      <c r="T33581" s="208"/>
    </row>
    <row r="33582" spans="1:20" s="82" customFormat="1">
      <c r="A33582" s="7"/>
      <c r="G33582" s="208"/>
      <c r="H33582" s="208"/>
      <c r="I33582" s="208"/>
      <c r="J33582" s="208"/>
      <c r="K33582" s="208"/>
      <c r="L33582" s="208"/>
      <c r="M33582" s="208"/>
      <c r="N33582" s="208"/>
      <c r="O33582" s="208"/>
      <c r="P33582" s="208"/>
      <c r="Q33582" s="208"/>
      <c r="R33582" s="208"/>
      <c r="S33582" s="208"/>
      <c r="T33582" s="208"/>
    </row>
    <row r="33583" spans="1:20" s="82" customFormat="1">
      <c r="A33583" s="7"/>
      <c r="G33583" s="208"/>
      <c r="H33583" s="208"/>
      <c r="I33583" s="208"/>
      <c r="J33583" s="208"/>
      <c r="K33583" s="208"/>
      <c r="L33583" s="208"/>
      <c r="M33583" s="208"/>
      <c r="N33583" s="208"/>
      <c r="O33583" s="208"/>
      <c r="P33583" s="208"/>
      <c r="Q33583" s="208"/>
      <c r="R33583" s="208"/>
      <c r="S33583" s="208"/>
      <c r="T33583" s="208"/>
    </row>
    <row r="33584" spans="1:20" s="82" customFormat="1">
      <c r="A33584" s="7"/>
      <c r="G33584" s="208"/>
      <c r="H33584" s="208"/>
      <c r="I33584" s="208"/>
      <c r="J33584" s="208"/>
      <c r="K33584" s="208"/>
      <c r="L33584" s="208"/>
      <c r="M33584" s="208"/>
      <c r="N33584" s="208"/>
      <c r="O33584" s="208"/>
      <c r="P33584" s="208"/>
      <c r="Q33584" s="208"/>
      <c r="R33584" s="208"/>
      <c r="S33584" s="208"/>
      <c r="T33584" s="208"/>
    </row>
    <row r="33585" spans="1:20" s="82" customFormat="1">
      <c r="A33585" s="7"/>
      <c r="G33585" s="208"/>
      <c r="H33585" s="208"/>
      <c r="I33585" s="208"/>
      <c r="J33585" s="208"/>
      <c r="K33585" s="208"/>
      <c r="L33585" s="208"/>
      <c r="M33585" s="208"/>
      <c r="N33585" s="208"/>
      <c r="O33585" s="208"/>
      <c r="P33585" s="208"/>
      <c r="Q33585" s="208"/>
      <c r="R33585" s="208"/>
      <c r="S33585" s="208"/>
      <c r="T33585" s="208"/>
    </row>
    <row r="33586" spans="1:20" s="82" customFormat="1">
      <c r="A33586" s="7"/>
      <c r="G33586" s="208"/>
      <c r="H33586" s="208"/>
      <c r="I33586" s="208"/>
      <c r="J33586" s="208"/>
      <c r="K33586" s="208"/>
      <c r="L33586" s="208"/>
      <c r="M33586" s="208"/>
      <c r="N33586" s="208"/>
      <c r="O33586" s="208"/>
      <c r="P33586" s="208"/>
      <c r="Q33586" s="208"/>
      <c r="R33586" s="208"/>
      <c r="S33586" s="208"/>
      <c r="T33586" s="208"/>
    </row>
    <row r="33587" spans="1:20" s="82" customFormat="1">
      <c r="A33587" s="7"/>
      <c r="G33587" s="208"/>
      <c r="H33587" s="208"/>
      <c r="I33587" s="208"/>
      <c r="J33587" s="208"/>
      <c r="K33587" s="208"/>
      <c r="L33587" s="208"/>
      <c r="M33587" s="208"/>
      <c r="N33587" s="208"/>
      <c r="O33587" s="208"/>
      <c r="P33587" s="208"/>
      <c r="Q33587" s="208"/>
      <c r="R33587" s="208"/>
      <c r="S33587" s="208"/>
      <c r="T33587" s="208"/>
    </row>
    <row r="33588" spans="1:20" s="82" customFormat="1">
      <c r="A33588" s="7"/>
      <c r="G33588" s="208"/>
      <c r="H33588" s="208"/>
      <c r="I33588" s="208"/>
      <c r="J33588" s="208"/>
      <c r="K33588" s="208"/>
      <c r="L33588" s="208"/>
      <c r="M33588" s="208"/>
      <c r="N33588" s="208"/>
      <c r="O33588" s="208"/>
      <c r="P33588" s="208"/>
      <c r="Q33588" s="208"/>
      <c r="R33588" s="208"/>
      <c r="S33588" s="208"/>
      <c r="T33588" s="208"/>
    </row>
    <row r="33589" spans="1:20" s="82" customFormat="1">
      <c r="A33589" s="7"/>
      <c r="G33589" s="208"/>
      <c r="H33589" s="208"/>
      <c r="I33589" s="208"/>
      <c r="J33589" s="208"/>
      <c r="K33589" s="208"/>
      <c r="L33589" s="208"/>
      <c r="M33589" s="208"/>
      <c r="N33589" s="208"/>
      <c r="O33589" s="208"/>
      <c r="P33589" s="208"/>
      <c r="Q33589" s="208"/>
      <c r="R33589" s="208"/>
      <c r="S33589" s="208"/>
      <c r="T33589" s="208"/>
    </row>
    <row r="33590" spans="1:20" s="82" customFormat="1">
      <c r="A33590" s="7"/>
      <c r="G33590" s="208"/>
      <c r="H33590" s="208"/>
      <c r="I33590" s="208"/>
      <c r="J33590" s="208"/>
      <c r="K33590" s="208"/>
      <c r="L33590" s="208"/>
      <c r="M33590" s="208"/>
      <c r="N33590" s="208"/>
      <c r="O33590" s="208"/>
      <c r="P33590" s="208"/>
      <c r="Q33590" s="208"/>
      <c r="R33590" s="208"/>
      <c r="S33590" s="208"/>
      <c r="T33590" s="208"/>
    </row>
    <row r="33591" spans="1:20" s="82" customFormat="1">
      <c r="A33591" s="7"/>
      <c r="G33591" s="208"/>
      <c r="H33591" s="208"/>
      <c r="I33591" s="208"/>
      <c r="J33591" s="208"/>
      <c r="K33591" s="208"/>
      <c r="L33591" s="208"/>
      <c r="M33591" s="208"/>
      <c r="N33591" s="208"/>
      <c r="O33591" s="208"/>
      <c r="P33591" s="208"/>
      <c r="Q33591" s="208"/>
      <c r="R33591" s="208"/>
      <c r="S33591" s="208"/>
      <c r="T33591" s="208"/>
    </row>
    <row r="33592" spans="1:20" s="82" customFormat="1">
      <c r="A33592" s="7"/>
      <c r="G33592" s="208"/>
      <c r="H33592" s="208"/>
      <c r="I33592" s="208"/>
      <c r="J33592" s="208"/>
      <c r="K33592" s="208"/>
      <c r="L33592" s="208"/>
      <c r="M33592" s="208"/>
      <c r="N33592" s="208"/>
      <c r="O33592" s="208"/>
      <c r="P33592" s="208"/>
      <c r="Q33592" s="208"/>
      <c r="R33592" s="208"/>
      <c r="S33592" s="208"/>
      <c r="T33592" s="208"/>
    </row>
    <row r="33593" spans="1:20" s="82" customFormat="1">
      <c r="A33593" s="7"/>
      <c r="G33593" s="208"/>
      <c r="H33593" s="208"/>
      <c r="I33593" s="208"/>
      <c r="J33593" s="208"/>
      <c r="K33593" s="208"/>
      <c r="L33593" s="208"/>
      <c r="M33593" s="208"/>
      <c r="N33593" s="208"/>
      <c r="O33593" s="208"/>
      <c r="P33593" s="208"/>
      <c r="Q33593" s="208"/>
      <c r="R33593" s="208"/>
      <c r="S33593" s="208"/>
      <c r="T33593" s="208"/>
    </row>
    <row r="33594" spans="1:20" s="82" customFormat="1">
      <c r="A33594" s="7"/>
      <c r="G33594" s="208"/>
      <c r="H33594" s="208"/>
      <c r="I33594" s="208"/>
      <c r="J33594" s="208"/>
      <c r="K33594" s="208"/>
      <c r="L33594" s="208"/>
      <c r="M33594" s="208"/>
      <c r="N33594" s="208"/>
      <c r="O33594" s="208"/>
      <c r="P33594" s="208"/>
      <c r="Q33594" s="208"/>
      <c r="R33594" s="208"/>
      <c r="S33594" s="208"/>
      <c r="T33594" s="208"/>
    </row>
    <row r="33595" spans="1:20" s="82" customFormat="1">
      <c r="A33595" s="7"/>
      <c r="G33595" s="208"/>
      <c r="H33595" s="208"/>
      <c r="I33595" s="208"/>
      <c r="J33595" s="208"/>
      <c r="K33595" s="208"/>
      <c r="L33595" s="208"/>
      <c r="M33595" s="208"/>
      <c r="N33595" s="208"/>
      <c r="O33595" s="208"/>
      <c r="P33595" s="208"/>
      <c r="Q33595" s="208"/>
      <c r="R33595" s="208"/>
      <c r="S33595" s="208"/>
      <c r="T33595" s="208"/>
    </row>
    <row r="33596" spans="1:20" s="82" customFormat="1">
      <c r="A33596" s="7"/>
      <c r="G33596" s="208"/>
      <c r="H33596" s="208"/>
      <c r="I33596" s="208"/>
      <c r="J33596" s="208"/>
      <c r="K33596" s="208"/>
      <c r="L33596" s="208"/>
      <c r="M33596" s="208"/>
      <c r="N33596" s="208"/>
      <c r="O33596" s="208"/>
      <c r="P33596" s="208"/>
      <c r="Q33596" s="208"/>
      <c r="R33596" s="208"/>
      <c r="S33596" s="208"/>
      <c r="T33596" s="208"/>
    </row>
    <row r="33597" spans="1:20" s="82" customFormat="1">
      <c r="A33597" s="7"/>
      <c r="G33597" s="208"/>
      <c r="H33597" s="208"/>
      <c r="I33597" s="208"/>
      <c r="J33597" s="208"/>
      <c r="K33597" s="208"/>
      <c r="L33597" s="208"/>
      <c r="M33597" s="208"/>
      <c r="N33597" s="208"/>
      <c r="O33597" s="208"/>
      <c r="P33597" s="208"/>
      <c r="Q33597" s="208"/>
      <c r="R33597" s="208"/>
      <c r="S33597" s="208"/>
      <c r="T33597" s="208"/>
    </row>
    <row r="33598" spans="1:20" s="82" customFormat="1">
      <c r="A33598" s="7"/>
      <c r="G33598" s="208"/>
      <c r="H33598" s="208"/>
      <c r="I33598" s="208"/>
      <c r="J33598" s="208"/>
      <c r="K33598" s="208"/>
      <c r="L33598" s="208"/>
      <c r="M33598" s="208"/>
      <c r="N33598" s="208"/>
      <c r="O33598" s="208"/>
      <c r="P33598" s="208"/>
      <c r="Q33598" s="208"/>
      <c r="R33598" s="208"/>
      <c r="S33598" s="208"/>
      <c r="T33598" s="208"/>
    </row>
    <row r="33599" spans="1:20" s="82" customFormat="1">
      <c r="A33599" s="7"/>
      <c r="G33599" s="208"/>
      <c r="H33599" s="208"/>
      <c r="I33599" s="208"/>
      <c r="J33599" s="208"/>
      <c r="K33599" s="208"/>
      <c r="L33599" s="208"/>
      <c r="M33599" s="208"/>
      <c r="N33599" s="208"/>
      <c r="O33599" s="208"/>
      <c r="P33599" s="208"/>
      <c r="Q33599" s="208"/>
      <c r="R33599" s="208"/>
      <c r="S33599" s="208"/>
      <c r="T33599" s="208"/>
    </row>
    <row r="33600" spans="1:20" s="82" customFormat="1">
      <c r="A33600" s="7"/>
      <c r="G33600" s="208"/>
      <c r="H33600" s="208"/>
      <c r="I33600" s="208"/>
      <c r="J33600" s="208"/>
      <c r="K33600" s="208"/>
      <c r="L33600" s="208"/>
      <c r="M33600" s="208"/>
      <c r="N33600" s="208"/>
      <c r="O33600" s="208"/>
      <c r="P33600" s="208"/>
      <c r="Q33600" s="208"/>
      <c r="R33600" s="208"/>
      <c r="S33600" s="208"/>
      <c r="T33600" s="208"/>
    </row>
    <row r="33601" spans="1:20" s="82" customFormat="1">
      <c r="A33601" s="7"/>
      <c r="G33601" s="208"/>
      <c r="H33601" s="208"/>
      <c r="I33601" s="208"/>
      <c r="J33601" s="208"/>
      <c r="K33601" s="208"/>
      <c r="L33601" s="208"/>
      <c r="M33601" s="208"/>
      <c r="N33601" s="208"/>
      <c r="O33601" s="208"/>
      <c r="P33601" s="208"/>
      <c r="Q33601" s="208"/>
      <c r="R33601" s="208"/>
      <c r="S33601" s="208"/>
      <c r="T33601" s="208"/>
    </row>
    <row r="33602" spans="1:20" s="82" customFormat="1">
      <c r="A33602" s="7"/>
      <c r="G33602" s="208"/>
      <c r="H33602" s="208"/>
      <c r="I33602" s="208"/>
      <c r="J33602" s="208"/>
      <c r="K33602" s="208"/>
      <c r="L33602" s="208"/>
      <c r="M33602" s="208"/>
      <c r="N33602" s="208"/>
      <c r="O33602" s="208"/>
      <c r="P33602" s="208"/>
      <c r="Q33602" s="208"/>
      <c r="R33602" s="208"/>
      <c r="S33602" s="208"/>
      <c r="T33602" s="208"/>
    </row>
    <row r="33603" spans="1:20" s="82" customFormat="1">
      <c r="A33603" s="7"/>
      <c r="G33603" s="208"/>
      <c r="H33603" s="208"/>
      <c r="I33603" s="208"/>
      <c r="J33603" s="208"/>
      <c r="K33603" s="208"/>
      <c r="L33603" s="208"/>
      <c r="M33603" s="208"/>
      <c r="N33603" s="208"/>
      <c r="O33603" s="208"/>
      <c r="P33603" s="208"/>
      <c r="Q33603" s="208"/>
      <c r="R33603" s="208"/>
      <c r="S33603" s="208"/>
      <c r="T33603" s="208"/>
    </row>
    <row r="33604" spans="1:20" s="82" customFormat="1">
      <c r="A33604" s="7"/>
      <c r="G33604" s="208"/>
      <c r="H33604" s="208"/>
      <c r="I33604" s="208"/>
      <c r="J33604" s="208"/>
      <c r="K33604" s="208"/>
      <c r="L33604" s="208"/>
      <c r="M33604" s="208"/>
      <c r="N33604" s="208"/>
      <c r="O33604" s="208"/>
      <c r="P33604" s="208"/>
      <c r="Q33604" s="208"/>
      <c r="R33604" s="208"/>
      <c r="S33604" s="208"/>
      <c r="T33604" s="208"/>
    </row>
    <row r="33605" spans="1:20" s="82" customFormat="1">
      <c r="A33605" s="7"/>
      <c r="G33605" s="208"/>
      <c r="H33605" s="208"/>
      <c r="I33605" s="208"/>
      <c r="J33605" s="208"/>
      <c r="K33605" s="208"/>
      <c r="L33605" s="208"/>
      <c r="M33605" s="208"/>
      <c r="N33605" s="208"/>
      <c r="O33605" s="208"/>
      <c r="P33605" s="208"/>
      <c r="Q33605" s="208"/>
      <c r="R33605" s="208"/>
      <c r="S33605" s="208"/>
      <c r="T33605" s="208"/>
    </row>
    <row r="33606" spans="1:20" s="82" customFormat="1">
      <c r="A33606" s="7"/>
      <c r="G33606" s="208"/>
      <c r="H33606" s="208"/>
      <c r="I33606" s="208"/>
      <c r="J33606" s="208"/>
      <c r="K33606" s="208"/>
      <c r="L33606" s="208"/>
      <c r="M33606" s="208"/>
      <c r="N33606" s="208"/>
      <c r="O33606" s="208"/>
      <c r="P33606" s="208"/>
      <c r="Q33606" s="208"/>
      <c r="R33606" s="208"/>
      <c r="S33606" s="208"/>
      <c r="T33606" s="208"/>
    </row>
    <row r="33607" spans="1:20" s="82" customFormat="1">
      <c r="A33607" s="7"/>
      <c r="G33607" s="208"/>
      <c r="H33607" s="208"/>
      <c r="I33607" s="208"/>
      <c r="J33607" s="208"/>
      <c r="K33607" s="208"/>
      <c r="L33607" s="208"/>
      <c r="M33607" s="208"/>
      <c r="N33607" s="208"/>
      <c r="O33607" s="208"/>
      <c r="P33607" s="208"/>
      <c r="Q33607" s="208"/>
      <c r="R33607" s="208"/>
      <c r="S33607" s="208"/>
      <c r="T33607" s="208"/>
    </row>
    <row r="33608" spans="1:20" s="82" customFormat="1">
      <c r="A33608" s="7"/>
      <c r="G33608" s="208"/>
      <c r="H33608" s="208"/>
      <c r="I33608" s="208"/>
      <c r="J33608" s="208"/>
      <c r="K33608" s="208"/>
      <c r="L33608" s="208"/>
      <c r="M33608" s="208"/>
      <c r="N33608" s="208"/>
      <c r="O33608" s="208"/>
      <c r="P33608" s="208"/>
      <c r="Q33608" s="208"/>
      <c r="R33608" s="208"/>
      <c r="S33608" s="208"/>
      <c r="T33608" s="208"/>
    </row>
    <row r="33609" spans="1:20" s="82" customFormat="1">
      <c r="A33609" s="7"/>
      <c r="G33609" s="208"/>
      <c r="H33609" s="208"/>
      <c r="I33609" s="208"/>
      <c r="J33609" s="208"/>
      <c r="K33609" s="208"/>
      <c r="L33609" s="208"/>
      <c r="M33609" s="208"/>
      <c r="N33609" s="208"/>
      <c r="O33609" s="208"/>
      <c r="P33609" s="208"/>
      <c r="Q33609" s="208"/>
      <c r="R33609" s="208"/>
      <c r="S33609" s="208"/>
      <c r="T33609" s="208"/>
    </row>
    <row r="33610" spans="1:20" s="82" customFormat="1">
      <c r="A33610" s="7"/>
      <c r="G33610" s="208"/>
      <c r="H33610" s="208"/>
      <c r="I33610" s="208"/>
      <c r="J33610" s="208"/>
      <c r="K33610" s="208"/>
      <c r="L33610" s="208"/>
      <c r="M33610" s="208"/>
      <c r="N33610" s="208"/>
      <c r="O33610" s="208"/>
      <c r="P33610" s="208"/>
      <c r="Q33610" s="208"/>
      <c r="R33610" s="208"/>
      <c r="S33610" s="208"/>
      <c r="T33610" s="208"/>
    </row>
    <row r="33611" spans="1:20" s="82" customFormat="1">
      <c r="A33611" s="7"/>
      <c r="G33611" s="208"/>
      <c r="H33611" s="208"/>
      <c r="I33611" s="208"/>
      <c r="J33611" s="208"/>
      <c r="K33611" s="208"/>
      <c r="L33611" s="208"/>
      <c r="M33611" s="208"/>
      <c r="N33611" s="208"/>
      <c r="O33611" s="208"/>
      <c r="P33611" s="208"/>
      <c r="Q33611" s="208"/>
      <c r="R33611" s="208"/>
      <c r="S33611" s="208"/>
      <c r="T33611" s="208"/>
    </row>
    <row r="33612" spans="1:20" s="82" customFormat="1">
      <c r="A33612" s="7"/>
      <c r="G33612" s="208"/>
      <c r="H33612" s="208"/>
      <c r="I33612" s="208"/>
      <c r="J33612" s="208"/>
      <c r="K33612" s="208"/>
      <c r="L33612" s="208"/>
      <c r="M33612" s="208"/>
      <c r="N33612" s="208"/>
      <c r="O33612" s="208"/>
      <c r="P33612" s="208"/>
      <c r="Q33612" s="208"/>
      <c r="R33612" s="208"/>
      <c r="S33612" s="208"/>
      <c r="T33612" s="208"/>
    </row>
    <row r="33613" spans="1:20" s="82" customFormat="1">
      <c r="A33613" s="7"/>
      <c r="G33613" s="208"/>
      <c r="H33613" s="208"/>
      <c r="I33613" s="208"/>
      <c r="J33613" s="208"/>
      <c r="K33613" s="208"/>
      <c r="L33613" s="208"/>
      <c r="M33613" s="208"/>
      <c r="N33613" s="208"/>
      <c r="O33613" s="208"/>
      <c r="P33613" s="208"/>
      <c r="Q33613" s="208"/>
      <c r="R33613" s="208"/>
      <c r="S33613" s="208"/>
      <c r="T33613" s="208"/>
    </row>
    <row r="33614" spans="1:20" s="82" customFormat="1">
      <c r="A33614" s="7"/>
      <c r="G33614" s="208"/>
      <c r="H33614" s="208"/>
      <c r="I33614" s="208"/>
      <c r="J33614" s="208"/>
      <c r="K33614" s="208"/>
      <c r="L33614" s="208"/>
      <c r="M33614" s="208"/>
      <c r="N33614" s="208"/>
      <c r="O33614" s="208"/>
      <c r="P33614" s="208"/>
      <c r="Q33614" s="208"/>
      <c r="R33614" s="208"/>
      <c r="S33614" s="208"/>
      <c r="T33614" s="208"/>
    </row>
    <row r="33615" spans="1:20" s="82" customFormat="1">
      <c r="A33615" s="7"/>
      <c r="G33615" s="208"/>
      <c r="H33615" s="208"/>
      <c r="I33615" s="208"/>
      <c r="J33615" s="208"/>
      <c r="K33615" s="208"/>
      <c r="L33615" s="208"/>
      <c r="M33615" s="208"/>
      <c r="N33615" s="208"/>
      <c r="O33615" s="208"/>
      <c r="P33615" s="208"/>
      <c r="Q33615" s="208"/>
      <c r="R33615" s="208"/>
      <c r="S33615" s="208"/>
      <c r="T33615" s="208"/>
    </row>
    <row r="33616" spans="1:20" s="82" customFormat="1">
      <c r="A33616" s="7"/>
      <c r="G33616" s="208"/>
      <c r="H33616" s="208"/>
      <c r="I33616" s="208"/>
      <c r="J33616" s="208"/>
      <c r="K33616" s="208"/>
      <c r="L33616" s="208"/>
      <c r="M33616" s="208"/>
      <c r="N33616" s="208"/>
      <c r="O33616" s="208"/>
      <c r="P33616" s="208"/>
      <c r="Q33616" s="208"/>
      <c r="R33616" s="208"/>
      <c r="S33616" s="208"/>
      <c r="T33616" s="208"/>
    </row>
    <row r="33617" spans="1:20" s="82" customFormat="1">
      <c r="A33617" s="7"/>
      <c r="G33617" s="208"/>
      <c r="H33617" s="208"/>
      <c r="I33617" s="208"/>
      <c r="J33617" s="208"/>
      <c r="K33617" s="208"/>
      <c r="L33617" s="208"/>
      <c r="M33617" s="208"/>
      <c r="N33617" s="208"/>
      <c r="O33617" s="208"/>
      <c r="P33617" s="208"/>
      <c r="Q33617" s="208"/>
      <c r="R33617" s="208"/>
      <c r="S33617" s="208"/>
      <c r="T33617" s="208"/>
    </row>
    <row r="33618" spans="1:20" s="82" customFormat="1">
      <c r="A33618" s="7"/>
      <c r="G33618" s="208"/>
      <c r="H33618" s="208"/>
      <c r="I33618" s="208"/>
      <c r="J33618" s="208"/>
      <c r="K33618" s="208"/>
      <c r="L33618" s="208"/>
      <c r="M33618" s="208"/>
      <c r="N33618" s="208"/>
      <c r="O33618" s="208"/>
      <c r="P33618" s="208"/>
      <c r="Q33618" s="208"/>
      <c r="R33618" s="208"/>
      <c r="S33618" s="208"/>
      <c r="T33618" s="208"/>
    </row>
    <row r="33619" spans="1:20" s="82" customFormat="1">
      <c r="A33619" s="7"/>
      <c r="G33619" s="208"/>
      <c r="H33619" s="208"/>
      <c r="I33619" s="208"/>
      <c r="J33619" s="208"/>
      <c r="K33619" s="208"/>
      <c r="L33619" s="208"/>
      <c r="M33619" s="208"/>
      <c r="N33619" s="208"/>
      <c r="O33619" s="208"/>
      <c r="P33619" s="208"/>
      <c r="Q33619" s="208"/>
      <c r="R33619" s="208"/>
      <c r="S33619" s="208"/>
      <c r="T33619" s="208"/>
    </row>
    <row r="33620" spans="1:20" s="82" customFormat="1">
      <c r="A33620" s="7"/>
      <c r="G33620" s="208"/>
      <c r="H33620" s="208"/>
      <c r="I33620" s="208"/>
      <c r="J33620" s="208"/>
      <c r="K33620" s="208"/>
      <c r="L33620" s="208"/>
      <c r="M33620" s="208"/>
      <c r="N33620" s="208"/>
      <c r="O33620" s="208"/>
      <c r="P33620" s="208"/>
      <c r="Q33620" s="208"/>
      <c r="R33620" s="208"/>
      <c r="S33620" s="208"/>
      <c r="T33620" s="208"/>
    </row>
    <row r="33621" spans="1:20" s="82" customFormat="1">
      <c r="A33621" s="7"/>
      <c r="G33621" s="208"/>
      <c r="H33621" s="208"/>
      <c r="I33621" s="208"/>
      <c r="J33621" s="208"/>
      <c r="K33621" s="208"/>
      <c r="L33621" s="208"/>
      <c r="M33621" s="208"/>
      <c r="N33621" s="208"/>
      <c r="O33621" s="208"/>
      <c r="P33621" s="208"/>
      <c r="Q33621" s="208"/>
      <c r="R33621" s="208"/>
      <c r="S33621" s="208"/>
      <c r="T33621" s="208"/>
    </row>
    <row r="33622" spans="1:20" s="82" customFormat="1">
      <c r="A33622" s="7"/>
      <c r="G33622" s="208"/>
      <c r="H33622" s="208"/>
      <c r="I33622" s="208"/>
      <c r="J33622" s="208"/>
      <c r="K33622" s="208"/>
      <c r="L33622" s="208"/>
      <c r="M33622" s="208"/>
      <c r="N33622" s="208"/>
      <c r="O33622" s="208"/>
      <c r="P33622" s="208"/>
      <c r="Q33622" s="208"/>
      <c r="R33622" s="208"/>
      <c r="S33622" s="208"/>
      <c r="T33622" s="208"/>
    </row>
    <row r="33623" spans="1:20" s="82" customFormat="1">
      <c r="A33623" s="7"/>
      <c r="G33623" s="208"/>
      <c r="H33623" s="208"/>
      <c r="I33623" s="208"/>
      <c r="J33623" s="208"/>
      <c r="K33623" s="208"/>
      <c r="L33623" s="208"/>
      <c r="M33623" s="208"/>
      <c r="N33623" s="208"/>
      <c r="O33623" s="208"/>
      <c r="P33623" s="208"/>
      <c r="Q33623" s="208"/>
      <c r="R33623" s="208"/>
      <c r="S33623" s="208"/>
      <c r="T33623" s="208"/>
    </row>
    <row r="33624" spans="1:20" s="82" customFormat="1">
      <c r="A33624" s="7"/>
      <c r="G33624" s="208"/>
      <c r="H33624" s="208"/>
      <c r="I33624" s="208"/>
      <c r="J33624" s="208"/>
      <c r="K33624" s="208"/>
      <c r="L33624" s="208"/>
      <c r="M33624" s="208"/>
      <c r="N33624" s="208"/>
      <c r="O33624" s="208"/>
      <c r="P33624" s="208"/>
      <c r="Q33624" s="208"/>
      <c r="R33624" s="208"/>
      <c r="S33624" s="208"/>
      <c r="T33624" s="208"/>
    </row>
    <row r="33625" spans="1:20" s="82" customFormat="1">
      <c r="A33625" s="7"/>
      <c r="G33625" s="208"/>
      <c r="H33625" s="208"/>
      <c r="I33625" s="208"/>
      <c r="J33625" s="208"/>
      <c r="K33625" s="208"/>
      <c r="L33625" s="208"/>
      <c r="M33625" s="208"/>
      <c r="N33625" s="208"/>
      <c r="O33625" s="208"/>
      <c r="P33625" s="208"/>
      <c r="Q33625" s="208"/>
      <c r="R33625" s="208"/>
      <c r="S33625" s="208"/>
      <c r="T33625" s="208"/>
    </row>
    <row r="33626" spans="1:20" s="82" customFormat="1">
      <c r="A33626" s="7"/>
      <c r="G33626" s="208"/>
      <c r="H33626" s="208"/>
      <c r="I33626" s="208"/>
      <c r="J33626" s="208"/>
      <c r="K33626" s="208"/>
      <c r="L33626" s="208"/>
      <c r="M33626" s="208"/>
      <c r="N33626" s="208"/>
      <c r="O33626" s="208"/>
      <c r="P33626" s="208"/>
      <c r="Q33626" s="208"/>
      <c r="R33626" s="208"/>
      <c r="S33626" s="208"/>
      <c r="T33626" s="208"/>
    </row>
    <row r="33627" spans="1:20" s="82" customFormat="1">
      <c r="A33627" s="7"/>
      <c r="G33627" s="208"/>
      <c r="H33627" s="208"/>
      <c r="I33627" s="208"/>
      <c r="J33627" s="208"/>
      <c r="K33627" s="208"/>
      <c r="L33627" s="208"/>
      <c r="M33627" s="208"/>
      <c r="N33627" s="208"/>
      <c r="O33627" s="208"/>
      <c r="P33627" s="208"/>
      <c r="Q33627" s="208"/>
      <c r="R33627" s="208"/>
      <c r="S33627" s="208"/>
      <c r="T33627" s="208"/>
    </row>
    <row r="33628" spans="1:20" s="82" customFormat="1">
      <c r="A33628" s="7"/>
      <c r="G33628" s="208"/>
      <c r="H33628" s="208"/>
      <c r="I33628" s="208"/>
      <c r="J33628" s="208"/>
      <c r="K33628" s="208"/>
      <c r="L33628" s="208"/>
      <c r="M33628" s="208"/>
      <c r="N33628" s="208"/>
      <c r="O33628" s="208"/>
      <c r="P33628" s="208"/>
      <c r="Q33628" s="208"/>
      <c r="R33628" s="208"/>
      <c r="S33628" s="208"/>
      <c r="T33628" s="208"/>
    </row>
    <row r="33629" spans="1:20" s="82" customFormat="1">
      <c r="A33629" s="7"/>
      <c r="G33629" s="208"/>
      <c r="H33629" s="208"/>
      <c r="I33629" s="208"/>
      <c r="J33629" s="208"/>
      <c r="K33629" s="208"/>
      <c r="L33629" s="208"/>
      <c r="M33629" s="208"/>
      <c r="N33629" s="208"/>
      <c r="O33629" s="208"/>
      <c r="P33629" s="208"/>
      <c r="Q33629" s="208"/>
      <c r="R33629" s="208"/>
      <c r="S33629" s="208"/>
      <c r="T33629" s="208"/>
    </row>
    <row r="33630" spans="1:20" s="82" customFormat="1">
      <c r="A33630" s="7"/>
      <c r="G33630" s="208"/>
      <c r="H33630" s="208"/>
      <c r="I33630" s="208"/>
      <c r="J33630" s="208"/>
      <c r="K33630" s="208"/>
      <c r="L33630" s="208"/>
      <c r="M33630" s="208"/>
      <c r="N33630" s="208"/>
      <c r="O33630" s="208"/>
      <c r="P33630" s="208"/>
      <c r="Q33630" s="208"/>
      <c r="R33630" s="208"/>
      <c r="S33630" s="208"/>
      <c r="T33630" s="208"/>
    </row>
    <row r="33631" spans="1:20" s="82" customFormat="1">
      <c r="A33631" s="7"/>
      <c r="G33631" s="208"/>
      <c r="H33631" s="208"/>
      <c r="I33631" s="208"/>
      <c r="J33631" s="208"/>
      <c r="K33631" s="208"/>
      <c r="L33631" s="208"/>
      <c r="M33631" s="208"/>
      <c r="N33631" s="208"/>
      <c r="O33631" s="208"/>
      <c r="P33631" s="208"/>
      <c r="Q33631" s="208"/>
      <c r="R33631" s="208"/>
      <c r="S33631" s="208"/>
      <c r="T33631" s="208"/>
    </row>
    <row r="33632" spans="1:20" s="82" customFormat="1">
      <c r="A33632" s="7"/>
      <c r="G33632" s="208"/>
      <c r="H33632" s="208"/>
      <c r="I33632" s="208"/>
      <c r="J33632" s="208"/>
      <c r="K33632" s="208"/>
      <c r="L33632" s="208"/>
      <c r="M33632" s="208"/>
      <c r="N33632" s="208"/>
      <c r="O33632" s="208"/>
      <c r="P33632" s="208"/>
      <c r="Q33632" s="208"/>
      <c r="R33632" s="208"/>
      <c r="S33632" s="208"/>
      <c r="T33632" s="208"/>
    </row>
    <row r="33633" spans="1:20" s="82" customFormat="1">
      <c r="A33633" s="7"/>
      <c r="G33633" s="208"/>
      <c r="H33633" s="208"/>
      <c r="I33633" s="208"/>
      <c r="J33633" s="208"/>
      <c r="K33633" s="208"/>
      <c r="L33633" s="208"/>
      <c r="M33633" s="208"/>
      <c r="N33633" s="208"/>
      <c r="O33633" s="208"/>
      <c r="P33633" s="208"/>
      <c r="Q33633" s="208"/>
      <c r="R33633" s="208"/>
      <c r="S33633" s="208"/>
      <c r="T33633" s="208"/>
    </row>
    <row r="33634" spans="1:20" s="82" customFormat="1">
      <c r="A33634" s="7"/>
      <c r="G33634" s="208"/>
      <c r="H33634" s="208"/>
      <c r="I33634" s="208"/>
      <c r="J33634" s="208"/>
      <c r="K33634" s="208"/>
      <c r="L33634" s="208"/>
      <c r="M33634" s="208"/>
      <c r="N33634" s="208"/>
      <c r="O33634" s="208"/>
      <c r="P33634" s="208"/>
      <c r="Q33634" s="208"/>
      <c r="R33634" s="208"/>
      <c r="S33634" s="208"/>
      <c r="T33634" s="208"/>
    </row>
    <row r="33635" spans="1:20" s="82" customFormat="1">
      <c r="A33635" s="7"/>
      <c r="G33635" s="208"/>
      <c r="H33635" s="208"/>
      <c r="I33635" s="208"/>
      <c r="J33635" s="208"/>
      <c r="K33635" s="208"/>
      <c r="L33635" s="208"/>
      <c r="M33635" s="208"/>
      <c r="N33635" s="208"/>
      <c r="O33635" s="208"/>
      <c r="P33635" s="208"/>
      <c r="Q33635" s="208"/>
      <c r="R33635" s="208"/>
      <c r="S33635" s="208"/>
      <c r="T33635" s="208"/>
    </row>
    <row r="33636" spans="1:20" s="82" customFormat="1">
      <c r="A33636" s="7"/>
      <c r="G33636" s="208"/>
      <c r="H33636" s="208"/>
      <c r="I33636" s="208"/>
      <c r="J33636" s="208"/>
      <c r="K33636" s="208"/>
      <c r="L33636" s="208"/>
      <c r="M33636" s="208"/>
      <c r="N33636" s="208"/>
      <c r="O33636" s="208"/>
      <c r="P33636" s="208"/>
      <c r="Q33636" s="208"/>
      <c r="R33636" s="208"/>
      <c r="S33636" s="208"/>
      <c r="T33636" s="208"/>
    </row>
    <row r="33637" spans="1:20" s="82" customFormat="1">
      <c r="A33637" s="7"/>
      <c r="G33637" s="208"/>
      <c r="H33637" s="208"/>
      <c r="I33637" s="208"/>
      <c r="J33637" s="208"/>
      <c r="K33637" s="208"/>
      <c r="L33637" s="208"/>
      <c r="M33637" s="208"/>
      <c r="N33637" s="208"/>
      <c r="O33637" s="208"/>
      <c r="P33637" s="208"/>
      <c r="Q33637" s="208"/>
      <c r="R33637" s="208"/>
      <c r="S33637" s="208"/>
      <c r="T33637" s="208"/>
    </row>
    <row r="33638" spans="1:20" s="82" customFormat="1">
      <c r="A33638" s="7"/>
      <c r="G33638" s="208"/>
      <c r="H33638" s="208"/>
      <c r="I33638" s="208"/>
      <c r="J33638" s="208"/>
      <c r="K33638" s="208"/>
      <c r="L33638" s="208"/>
      <c r="M33638" s="208"/>
      <c r="N33638" s="208"/>
      <c r="O33638" s="208"/>
      <c r="P33638" s="208"/>
      <c r="Q33638" s="208"/>
      <c r="R33638" s="208"/>
      <c r="S33638" s="208"/>
      <c r="T33638" s="208"/>
    </row>
    <row r="33639" spans="1:20" s="82" customFormat="1">
      <c r="A33639" s="7"/>
      <c r="G33639" s="208"/>
      <c r="H33639" s="208"/>
      <c r="I33639" s="208"/>
      <c r="J33639" s="208"/>
      <c r="K33639" s="208"/>
      <c r="L33639" s="208"/>
      <c r="M33639" s="208"/>
      <c r="N33639" s="208"/>
      <c r="O33639" s="208"/>
      <c r="P33639" s="208"/>
      <c r="Q33639" s="208"/>
      <c r="R33639" s="208"/>
      <c r="S33639" s="208"/>
      <c r="T33639" s="208"/>
    </row>
    <row r="33640" spans="1:20" s="82" customFormat="1">
      <c r="A33640" s="7"/>
      <c r="G33640" s="208"/>
      <c r="H33640" s="208"/>
      <c r="I33640" s="208"/>
      <c r="J33640" s="208"/>
      <c r="K33640" s="208"/>
      <c r="L33640" s="208"/>
      <c r="M33640" s="208"/>
      <c r="N33640" s="208"/>
      <c r="O33640" s="208"/>
      <c r="P33640" s="208"/>
      <c r="Q33640" s="208"/>
      <c r="R33640" s="208"/>
      <c r="S33640" s="208"/>
      <c r="T33640" s="208"/>
    </row>
    <row r="33641" spans="1:20" s="82" customFormat="1">
      <c r="A33641" s="7"/>
      <c r="G33641" s="208"/>
      <c r="H33641" s="208"/>
      <c r="I33641" s="208"/>
      <c r="J33641" s="208"/>
      <c r="K33641" s="208"/>
      <c r="L33641" s="208"/>
      <c r="M33641" s="208"/>
      <c r="N33641" s="208"/>
      <c r="O33641" s="208"/>
      <c r="P33641" s="208"/>
      <c r="Q33641" s="208"/>
      <c r="R33641" s="208"/>
      <c r="S33641" s="208"/>
      <c r="T33641" s="208"/>
    </row>
    <row r="33642" spans="1:20" s="82" customFormat="1">
      <c r="A33642" s="7"/>
      <c r="G33642" s="208"/>
      <c r="H33642" s="208"/>
      <c r="I33642" s="208"/>
      <c r="J33642" s="208"/>
      <c r="K33642" s="208"/>
      <c r="L33642" s="208"/>
      <c r="M33642" s="208"/>
      <c r="N33642" s="208"/>
      <c r="O33642" s="208"/>
      <c r="P33642" s="208"/>
      <c r="Q33642" s="208"/>
      <c r="R33642" s="208"/>
      <c r="S33642" s="208"/>
      <c r="T33642" s="208"/>
    </row>
    <row r="33643" spans="1:20" s="82" customFormat="1">
      <c r="A33643" s="7"/>
      <c r="G33643" s="208"/>
      <c r="H33643" s="208"/>
      <c r="I33643" s="208"/>
      <c r="J33643" s="208"/>
      <c r="K33643" s="208"/>
      <c r="L33643" s="208"/>
      <c r="M33643" s="208"/>
      <c r="N33643" s="208"/>
      <c r="O33643" s="208"/>
      <c r="P33643" s="208"/>
      <c r="Q33643" s="208"/>
      <c r="R33643" s="208"/>
      <c r="S33643" s="208"/>
      <c r="T33643" s="208"/>
    </row>
    <row r="33644" spans="1:20" s="82" customFormat="1">
      <c r="A33644" s="7"/>
      <c r="G33644" s="208"/>
      <c r="H33644" s="208"/>
      <c r="I33644" s="208"/>
      <c r="J33644" s="208"/>
      <c r="K33644" s="208"/>
      <c r="L33644" s="208"/>
      <c r="M33644" s="208"/>
      <c r="N33644" s="208"/>
      <c r="O33644" s="208"/>
      <c r="P33644" s="208"/>
      <c r="Q33644" s="208"/>
      <c r="R33644" s="208"/>
      <c r="S33644" s="208"/>
      <c r="T33644" s="208"/>
    </row>
    <row r="33645" spans="1:20" s="82" customFormat="1">
      <c r="A33645" s="7"/>
      <c r="G33645" s="208"/>
      <c r="H33645" s="208"/>
      <c r="I33645" s="208"/>
      <c r="J33645" s="208"/>
      <c r="K33645" s="208"/>
      <c r="L33645" s="208"/>
      <c r="M33645" s="208"/>
      <c r="N33645" s="208"/>
      <c r="O33645" s="208"/>
      <c r="P33645" s="208"/>
      <c r="Q33645" s="208"/>
      <c r="R33645" s="208"/>
      <c r="S33645" s="208"/>
      <c r="T33645" s="208"/>
    </row>
    <row r="33646" spans="1:20" s="82" customFormat="1">
      <c r="A33646" s="7"/>
      <c r="G33646" s="208"/>
      <c r="H33646" s="208"/>
      <c r="I33646" s="208"/>
      <c r="J33646" s="208"/>
      <c r="K33646" s="208"/>
      <c r="L33646" s="208"/>
      <c r="M33646" s="208"/>
      <c r="N33646" s="208"/>
      <c r="O33646" s="208"/>
      <c r="P33646" s="208"/>
      <c r="Q33646" s="208"/>
      <c r="R33646" s="208"/>
      <c r="S33646" s="208"/>
      <c r="T33646" s="208"/>
    </row>
    <row r="33647" spans="1:20" s="82" customFormat="1">
      <c r="A33647" s="7"/>
      <c r="G33647" s="208"/>
      <c r="H33647" s="208"/>
      <c r="I33647" s="208"/>
      <c r="J33647" s="208"/>
      <c r="K33647" s="208"/>
      <c r="L33647" s="208"/>
      <c r="M33647" s="208"/>
      <c r="N33647" s="208"/>
      <c r="O33647" s="208"/>
      <c r="P33647" s="208"/>
      <c r="Q33647" s="208"/>
      <c r="R33647" s="208"/>
      <c r="S33647" s="208"/>
      <c r="T33647" s="208"/>
    </row>
    <row r="33648" spans="1:20" s="82" customFormat="1">
      <c r="A33648" s="7"/>
      <c r="G33648" s="208"/>
      <c r="H33648" s="208"/>
      <c r="I33648" s="208"/>
      <c r="J33648" s="208"/>
      <c r="K33648" s="208"/>
      <c r="L33648" s="208"/>
      <c r="M33648" s="208"/>
      <c r="N33648" s="208"/>
      <c r="O33648" s="208"/>
      <c r="P33648" s="208"/>
      <c r="Q33648" s="208"/>
      <c r="R33648" s="208"/>
      <c r="S33648" s="208"/>
      <c r="T33648" s="208"/>
    </row>
    <row r="33649" spans="1:20" s="82" customFormat="1">
      <c r="A33649" s="7"/>
      <c r="G33649" s="208"/>
      <c r="H33649" s="208"/>
      <c r="I33649" s="208"/>
      <c r="J33649" s="208"/>
      <c r="K33649" s="208"/>
      <c r="L33649" s="208"/>
      <c r="M33649" s="208"/>
      <c r="N33649" s="208"/>
      <c r="O33649" s="208"/>
      <c r="P33649" s="208"/>
      <c r="Q33649" s="208"/>
      <c r="R33649" s="208"/>
      <c r="S33649" s="208"/>
      <c r="T33649" s="208"/>
    </row>
    <row r="33650" spans="1:20" s="82" customFormat="1">
      <c r="A33650" s="7"/>
      <c r="G33650" s="208"/>
      <c r="H33650" s="208"/>
      <c r="I33650" s="208"/>
      <c r="J33650" s="208"/>
      <c r="K33650" s="208"/>
      <c r="L33650" s="208"/>
      <c r="M33650" s="208"/>
      <c r="N33650" s="208"/>
      <c r="O33650" s="208"/>
      <c r="P33650" s="208"/>
      <c r="Q33650" s="208"/>
      <c r="R33650" s="208"/>
      <c r="S33650" s="208"/>
      <c r="T33650" s="208"/>
    </row>
    <row r="33651" spans="1:20" s="82" customFormat="1">
      <c r="A33651" s="7"/>
      <c r="G33651" s="208"/>
      <c r="H33651" s="208"/>
      <c r="I33651" s="208"/>
      <c r="J33651" s="208"/>
      <c r="K33651" s="208"/>
      <c r="L33651" s="208"/>
      <c r="M33651" s="208"/>
      <c r="N33651" s="208"/>
      <c r="O33651" s="208"/>
      <c r="P33651" s="208"/>
      <c r="Q33651" s="208"/>
      <c r="R33651" s="208"/>
      <c r="S33651" s="208"/>
      <c r="T33651" s="208"/>
    </row>
    <row r="33652" spans="1:20" s="82" customFormat="1">
      <c r="A33652" s="7"/>
      <c r="G33652" s="208"/>
      <c r="H33652" s="208"/>
      <c r="I33652" s="208"/>
      <c r="J33652" s="208"/>
      <c r="K33652" s="208"/>
      <c r="L33652" s="208"/>
      <c r="M33652" s="208"/>
      <c r="N33652" s="208"/>
      <c r="O33652" s="208"/>
      <c r="P33652" s="208"/>
      <c r="Q33652" s="208"/>
      <c r="R33652" s="208"/>
      <c r="S33652" s="208"/>
      <c r="T33652" s="208"/>
    </row>
    <row r="33653" spans="1:20" s="82" customFormat="1">
      <c r="A33653" s="7"/>
      <c r="G33653" s="208"/>
      <c r="H33653" s="208"/>
      <c r="I33653" s="208"/>
      <c r="J33653" s="208"/>
      <c r="K33653" s="208"/>
      <c r="L33653" s="208"/>
      <c r="M33653" s="208"/>
      <c r="N33653" s="208"/>
      <c r="O33653" s="208"/>
      <c r="P33653" s="208"/>
      <c r="Q33653" s="208"/>
      <c r="R33653" s="208"/>
      <c r="S33653" s="208"/>
      <c r="T33653" s="208"/>
    </row>
    <row r="33654" spans="1:20" s="82" customFormat="1">
      <c r="A33654" s="7"/>
      <c r="G33654" s="208"/>
      <c r="H33654" s="208"/>
      <c r="I33654" s="208"/>
      <c r="J33654" s="208"/>
      <c r="K33654" s="208"/>
      <c r="L33654" s="208"/>
      <c r="M33654" s="208"/>
      <c r="N33654" s="208"/>
      <c r="O33654" s="208"/>
      <c r="P33654" s="208"/>
      <c r="Q33654" s="208"/>
      <c r="R33654" s="208"/>
      <c r="S33654" s="208"/>
      <c r="T33654" s="208"/>
    </row>
    <row r="33655" spans="1:20" s="82" customFormat="1">
      <c r="A33655" s="7"/>
      <c r="G33655" s="208"/>
      <c r="H33655" s="208"/>
      <c r="I33655" s="208"/>
      <c r="J33655" s="208"/>
      <c r="K33655" s="208"/>
      <c r="L33655" s="208"/>
      <c r="M33655" s="208"/>
      <c r="N33655" s="208"/>
      <c r="O33655" s="208"/>
      <c r="P33655" s="208"/>
      <c r="Q33655" s="208"/>
      <c r="R33655" s="208"/>
      <c r="S33655" s="208"/>
      <c r="T33655" s="208"/>
    </row>
    <row r="33656" spans="1:20" s="82" customFormat="1">
      <c r="A33656" s="7"/>
      <c r="G33656" s="208"/>
      <c r="H33656" s="208"/>
      <c r="I33656" s="208"/>
      <c r="J33656" s="208"/>
      <c r="K33656" s="208"/>
      <c r="L33656" s="208"/>
      <c r="M33656" s="208"/>
      <c r="N33656" s="208"/>
      <c r="O33656" s="208"/>
      <c r="P33656" s="208"/>
      <c r="Q33656" s="208"/>
      <c r="R33656" s="208"/>
      <c r="S33656" s="208"/>
      <c r="T33656" s="208"/>
    </row>
    <row r="33657" spans="1:20" s="82" customFormat="1">
      <c r="A33657" s="7"/>
      <c r="G33657" s="208"/>
      <c r="H33657" s="208"/>
      <c r="I33657" s="208"/>
      <c r="J33657" s="208"/>
      <c r="K33657" s="208"/>
      <c r="L33657" s="208"/>
      <c r="M33657" s="208"/>
      <c r="N33657" s="208"/>
      <c r="O33657" s="208"/>
      <c r="P33657" s="208"/>
      <c r="Q33657" s="208"/>
      <c r="R33657" s="208"/>
      <c r="S33657" s="208"/>
      <c r="T33657" s="208"/>
    </row>
    <row r="33658" spans="1:20" s="82" customFormat="1">
      <c r="A33658" s="7"/>
      <c r="G33658" s="208"/>
      <c r="H33658" s="208"/>
      <c r="I33658" s="208"/>
      <c r="J33658" s="208"/>
      <c r="K33658" s="208"/>
      <c r="L33658" s="208"/>
      <c r="M33658" s="208"/>
      <c r="N33658" s="208"/>
      <c r="O33658" s="208"/>
      <c r="P33658" s="208"/>
      <c r="Q33658" s="208"/>
      <c r="R33658" s="208"/>
      <c r="S33658" s="208"/>
      <c r="T33658" s="208"/>
    </row>
    <row r="33659" spans="1:20" s="82" customFormat="1">
      <c r="A33659" s="7"/>
      <c r="G33659" s="208"/>
      <c r="H33659" s="208"/>
      <c r="I33659" s="208"/>
      <c r="J33659" s="208"/>
      <c r="K33659" s="208"/>
      <c r="L33659" s="208"/>
      <c r="M33659" s="208"/>
      <c r="N33659" s="208"/>
      <c r="O33659" s="208"/>
      <c r="P33659" s="208"/>
      <c r="Q33659" s="208"/>
      <c r="R33659" s="208"/>
      <c r="S33659" s="208"/>
      <c r="T33659" s="208"/>
    </row>
    <row r="33660" spans="1:20" s="82" customFormat="1">
      <c r="A33660" s="7"/>
      <c r="G33660" s="208"/>
      <c r="H33660" s="208"/>
      <c r="I33660" s="208"/>
      <c r="J33660" s="208"/>
      <c r="K33660" s="208"/>
      <c r="L33660" s="208"/>
      <c r="M33660" s="208"/>
      <c r="N33660" s="208"/>
      <c r="O33660" s="208"/>
      <c r="P33660" s="208"/>
      <c r="Q33660" s="208"/>
      <c r="R33660" s="208"/>
      <c r="S33660" s="208"/>
      <c r="T33660" s="208"/>
    </row>
    <row r="33661" spans="1:20" s="82" customFormat="1">
      <c r="A33661" s="7"/>
      <c r="G33661" s="208"/>
      <c r="H33661" s="208"/>
      <c r="I33661" s="208"/>
      <c r="J33661" s="208"/>
      <c r="K33661" s="208"/>
      <c r="L33661" s="208"/>
      <c r="M33661" s="208"/>
      <c r="N33661" s="208"/>
      <c r="O33661" s="208"/>
      <c r="P33661" s="208"/>
      <c r="Q33661" s="208"/>
      <c r="R33661" s="208"/>
      <c r="S33661" s="208"/>
      <c r="T33661" s="208"/>
    </row>
    <row r="33662" spans="1:20" s="82" customFormat="1">
      <c r="A33662" s="7"/>
      <c r="G33662" s="208"/>
      <c r="H33662" s="208"/>
      <c r="I33662" s="208"/>
      <c r="J33662" s="208"/>
      <c r="K33662" s="208"/>
      <c r="L33662" s="208"/>
      <c r="M33662" s="208"/>
      <c r="N33662" s="208"/>
      <c r="O33662" s="208"/>
      <c r="P33662" s="208"/>
      <c r="Q33662" s="208"/>
      <c r="R33662" s="208"/>
      <c r="S33662" s="208"/>
      <c r="T33662" s="208"/>
    </row>
    <row r="33663" spans="1:20" s="82" customFormat="1">
      <c r="A33663" s="7"/>
      <c r="G33663" s="208"/>
      <c r="H33663" s="208"/>
      <c r="I33663" s="208"/>
      <c r="J33663" s="208"/>
      <c r="K33663" s="208"/>
      <c r="L33663" s="208"/>
      <c r="M33663" s="208"/>
      <c r="N33663" s="208"/>
      <c r="O33663" s="208"/>
      <c r="P33663" s="208"/>
      <c r="Q33663" s="208"/>
      <c r="R33663" s="208"/>
      <c r="S33663" s="208"/>
      <c r="T33663" s="208"/>
    </row>
    <row r="33664" spans="1:20" s="82" customFormat="1">
      <c r="A33664" s="7"/>
      <c r="G33664" s="208"/>
      <c r="H33664" s="208"/>
      <c r="I33664" s="208"/>
      <c r="J33664" s="208"/>
      <c r="K33664" s="208"/>
      <c r="L33664" s="208"/>
      <c r="M33664" s="208"/>
      <c r="N33664" s="208"/>
      <c r="O33664" s="208"/>
      <c r="P33664" s="208"/>
      <c r="Q33664" s="208"/>
      <c r="R33664" s="208"/>
      <c r="S33664" s="208"/>
      <c r="T33664" s="208"/>
    </row>
    <row r="33665" spans="1:20" s="82" customFormat="1">
      <c r="A33665" s="7"/>
      <c r="G33665" s="208"/>
      <c r="H33665" s="208"/>
      <c r="I33665" s="208"/>
      <c r="J33665" s="208"/>
      <c r="K33665" s="208"/>
      <c r="L33665" s="208"/>
      <c r="M33665" s="208"/>
      <c r="N33665" s="208"/>
      <c r="O33665" s="208"/>
      <c r="P33665" s="208"/>
      <c r="Q33665" s="208"/>
      <c r="R33665" s="208"/>
      <c r="S33665" s="208"/>
      <c r="T33665" s="208"/>
    </row>
    <row r="33666" spans="1:20" s="82" customFormat="1">
      <c r="A33666" s="7"/>
      <c r="G33666" s="208"/>
      <c r="H33666" s="208"/>
      <c r="I33666" s="208"/>
      <c r="J33666" s="208"/>
      <c r="K33666" s="208"/>
      <c r="L33666" s="208"/>
      <c r="M33666" s="208"/>
      <c r="N33666" s="208"/>
      <c r="O33666" s="208"/>
      <c r="P33666" s="208"/>
      <c r="Q33666" s="208"/>
      <c r="R33666" s="208"/>
      <c r="S33666" s="208"/>
      <c r="T33666" s="208"/>
    </row>
    <row r="33667" spans="1:20" s="82" customFormat="1">
      <c r="A33667" s="7"/>
      <c r="G33667" s="208"/>
      <c r="H33667" s="208"/>
      <c r="I33667" s="208"/>
      <c r="J33667" s="208"/>
      <c r="K33667" s="208"/>
      <c r="L33667" s="208"/>
      <c r="M33667" s="208"/>
      <c r="N33667" s="208"/>
      <c r="O33667" s="208"/>
      <c r="P33667" s="208"/>
      <c r="Q33667" s="208"/>
      <c r="R33667" s="208"/>
      <c r="S33667" s="208"/>
      <c r="T33667" s="208"/>
    </row>
    <row r="33668" spans="1:20" s="82" customFormat="1">
      <c r="A33668" s="7"/>
      <c r="G33668" s="208"/>
      <c r="H33668" s="208"/>
      <c r="I33668" s="208"/>
      <c r="J33668" s="208"/>
      <c r="K33668" s="208"/>
      <c r="L33668" s="208"/>
      <c r="M33668" s="208"/>
      <c r="N33668" s="208"/>
      <c r="O33668" s="208"/>
      <c r="P33668" s="208"/>
      <c r="Q33668" s="208"/>
      <c r="R33668" s="208"/>
      <c r="S33668" s="208"/>
      <c r="T33668" s="208"/>
    </row>
    <row r="33669" spans="1:20" s="82" customFormat="1">
      <c r="A33669" s="7"/>
      <c r="G33669" s="208"/>
      <c r="H33669" s="208"/>
      <c r="I33669" s="208"/>
      <c r="J33669" s="208"/>
      <c r="K33669" s="208"/>
      <c r="L33669" s="208"/>
      <c r="M33669" s="208"/>
      <c r="N33669" s="208"/>
      <c r="O33669" s="208"/>
      <c r="P33669" s="208"/>
      <c r="Q33669" s="208"/>
      <c r="R33669" s="208"/>
      <c r="S33669" s="208"/>
      <c r="T33669" s="208"/>
    </row>
    <row r="33670" spans="1:20" s="82" customFormat="1">
      <c r="A33670" s="7"/>
      <c r="G33670" s="208"/>
      <c r="H33670" s="208"/>
      <c r="I33670" s="208"/>
      <c r="J33670" s="208"/>
      <c r="K33670" s="208"/>
      <c r="L33670" s="208"/>
      <c r="M33670" s="208"/>
      <c r="N33670" s="208"/>
      <c r="O33670" s="208"/>
      <c r="P33670" s="208"/>
      <c r="Q33670" s="208"/>
      <c r="R33670" s="208"/>
      <c r="S33670" s="208"/>
      <c r="T33670" s="208"/>
    </row>
    <row r="33671" spans="1:20" s="82" customFormat="1">
      <c r="A33671" s="7"/>
      <c r="G33671" s="208"/>
      <c r="H33671" s="208"/>
      <c r="I33671" s="208"/>
      <c r="J33671" s="208"/>
      <c r="K33671" s="208"/>
      <c r="L33671" s="208"/>
      <c r="M33671" s="208"/>
      <c r="N33671" s="208"/>
      <c r="O33671" s="208"/>
      <c r="P33671" s="208"/>
      <c r="Q33671" s="208"/>
      <c r="R33671" s="208"/>
      <c r="S33671" s="208"/>
      <c r="T33671" s="208"/>
    </row>
    <row r="33672" spans="1:20" s="82" customFormat="1">
      <c r="A33672" s="7"/>
      <c r="G33672" s="208"/>
      <c r="H33672" s="208"/>
      <c r="I33672" s="208"/>
      <c r="J33672" s="208"/>
      <c r="K33672" s="208"/>
      <c r="L33672" s="208"/>
      <c r="M33672" s="208"/>
      <c r="N33672" s="208"/>
      <c r="O33672" s="208"/>
      <c r="P33672" s="208"/>
      <c r="Q33672" s="208"/>
      <c r="R33672" s="208"/>
      <c r="S33672" s="208"/>
      <c r="T33672" s="208"/>
    </row>
    <row r="33673" spans="1:20" s="82" customFormat="1">
      <c r="A33673" s="7"/>
      <c r="G33673" s="208"/>
      <c r="H33673" s="208"/>
      <c r="I33673" s="208"/>
      <c r="J33673" s="208"/>
      <c r="K33673" s="208"/>
      <c r="L33673" s="208"/>
      <c r="M33673" s="208"/>
      <c r="N33673" s="208"/>
      <c r="O33673" s="208"/>
      <c r="P33673" s="208"/>
      <c r="Q33673" s="208"/>
      <c r="R33673" s="208"/>
      <c r="S33673" s="208"/>
      <c r="T33673" s="208"/>
    </row>
    <row r="33674" spans="1:20" s="82" customFormat="1">
      <c r="A33674" s="7"/>
      <c r="G33674" s="208"/>
      <c r="H33674" s="208"/>
      <c r="I33674" s="208"/>
      <c r="J33674" s="208"/>
      <c r="K33674" s="208"/>
      <c r="L33674" s="208"/>
      <c r="M33674" s="208"/>
      <c r="N33674" s="208"/>
      <c r="O33674" s="208"/>
      <c r="P33674" s="208"/>
      <c r="Q33674" s="208"/>
      <c r="R33674" s="208"/>
      <c r="S33674" s="208"/>
      <c r="T33674" s="208"/>
    </row>
    <row r="33675" spans="1:20" s="82" customFormat="1">
      <c r="A33675" s="7"/>
      <c r="G33675" s="208"/>
      <c r="H33675" s="208"/>
      <c r="I33675" s="208"/>
      <c r="J33675" s="208"/>
      <c r="K33675" s="208"/>
      <c r="L33675" s="208"/>
      <c r="M33675" s="208"/>
      <c r="N33675" s="208"/>
      <c r="O33675" s="208"/>
      <c r="P33675" s="208"/>
      <c r="Q33675" s="208"/>
      <c r="R33675" s="208"/>
      <c r="S33675" s="208"/>
      <c r="T33675" s="208"/>
    </row>
    <row r="33676" spans="1:20" s="82" customFormat="1">
      <c r="A33676" s="7"/>
      <c r="G33676" s="208"/>
      <c r="H33676" s="208"/>
      <c r="I33676" s="208"/>
      <c r="J33676" s="208"/>
      <c r="K33676" s="208"/>
      <c r="L33676" s="208"/>
      <c r="M33676" s="208"/>
      <c r="N33676" s="208"/>
      <c r="O33676" s="208"/>
      <c r="P33676" s="208"/>
      <c r="Q33676" s="208"/>
      <c r="R33676" s="208"/>
      <c r="S33676" s="208"/>
      <c r="T33676" s="208"/>
    </row>
    <row r="33677" spans="1:20" s="82" customFormat="1">
      <c r="A33677" s="7"/>
      <c r="G33677" s="208"/>
      <c r="H33677" s="208"/>
      <c r="I33677" s="208"/>
      <c r="J33677" s="208"/>
      <c r="K33677" s="208"/>
      <c r="L33677" s="208"/>
      <c r="M33677" s="208"/>
      <c r="N33677" s="208"/>
      <c r="O33677" s="208"/>
      <c r="P33677" s="208"/>
      <c r="Q33677" s="208"/>
      <c r="R33677" s="208"/>
      <c r="S33677" s="208"/>
      <c r="T33677" s="208"/>
    </row>
    <row r="33678" spans="1:20" s="82" customFormat="1">
      <c r="A33678" s="7"/>
      <c r="G33678" s="208"/>
      <c r="H33678" s="208"/>
      <c r="I33678" s="208"/>
      <c r="J33678" s="208"/>
      <c r="K33678" s="208"/>
      <c r="L33678" s="208"/>
      <c r="M33678" s="208"/>
      <c r="N33678" s="208"/>
      <c r="O33678" s="208"/>
      <c r="P33678" s="208"/>
      <c r="Q33678" s="208"/>
      <c r="R33678" s="208"/>
      <c r="S33678" s="208"/>
      <c r="T33678" s="208"/>
    </row>
    <row r="33679" spans="1:20" s="82" customFormat="1">
      <c r="A33679" s="7"/>
      <c r="G33679" s="208"/>
      <c r="H33679" s="208"/>
      <c r="I33679" s="208"/>
      <c r="J33679" s="208"/>
      <c r="K33679" s="208"/>
      <c r="L33679" s="208"/>
      <c r="M33679" s="208"/>
      <c r="N33679" s="208"/>
      <c r="O33679" s="208"/>
      <c r="P33679" s="208"/>
      <c r="Q33679" s="208"/>
      <c r="R33679" s="208"/>
      <c r="S33679" s="208"/>
      <c r="T33679" s="208"/>
    </row>
    <row r="33680" spans="1:20" s="82" customFormat="1">
      <c r="A33680" s="7"/>
      <c r="G33680" s="208"/>
      <c r="H33680" s="208"/>
      <c r="I33680" s="208"/>
      <c r="J33680" s="208"/>
      <c r="K33680" s="208"/>
      <c r="L33680" s="208"/>
      <c r="M33680" s="208"/>
      <c r="N33680" s="208"/>
      <c r="O33680" s="208"/>
      <c r="P33680" s="208"/>
      <c r="Q33680" s="208"/>
      <c r="R33680" s="208"/>
      <c r="S33680" s="208"/>
      <c r="T33680" s="208"/>
    </row>
    <row r="33681" spans="1:20" s="82" customFormat="1">
      <c r="A33681" s="7"/>
      <c r="G33681" s="208"/>
      <c r="H33681" s="208"/>
      <c r="I33681" s="208"/>
      <c r="J33681" s="208"/>
      <c r="K33681" s="208"/>
      <c r="L33681" s="208"/>
      <c r="M33681" s="208"/>
      <c r="N33681" s="208"/>
      <c r="O33681" s="208"/>
      <c r="P33681" s="208"/>
      <c r="Q33681" s="208"/>
      <c r="R33681" s="208"/>
      <c r="S33681" s="208"/>
      <c r="T33681" s="208"/>
    </row>
    <row r="33682" spans="1:20" s="82" customFormat="1">
      <c r="A33682" s="7"/>
      <c r="G33682" s="208"/>
      <c r="H33682" s="208"/>
      <c r="I33682" s="208"/>
      <c r="J33682" s="208"/>
      <c r="K33682" s="208"/>
      <c r="L33682" s="208"/>
      <c r="M33682" s="208"/>
      <c r="N33682" s="208"/>
      <c r="O33682" s="208"/>
      <c r="P33682" s="208"/>
      <c r="Q33682" s="208"/>
      <c r="R33682" s="208"/>
      <c r="S33682" s="208"/>
      <c r="T33682" s="208"/>
    </row>
    <row r="33683" spans="1:20" s="82" customFormat="1">
      <c r="A33683" s="7"/>
      <c r="G33683" s="208"/>
      <c r="H33683" s="208"/>
      <c r="I33683" s="208"/>
      <c r="J33683" s="208"/>
      <c r="K33683" s="208"/>
      <c r="L33683" s="208"/>
      <c r="M33683" s="208"/>
      <c r="N33683" s="208"/>
      <c r="O33683" s="208"/>
      <c r="P33683" s="208"/>
      <c r="Q33683" s="208"/>
      <c r="R33683" s="208"/>
      <c r="S33683" s="208"/>
      <c r="T33683" s="208"/>
    </row>
    <row r="33684" spans="1:20" s="82" customFormat="1">
      <c r="A33684" s="7"/>
      <c r="G33684" s="208"/>
      <c r="H33684" s="208"/>
      <c r="I33684" s="208"/>
      <c r="J33684" s="208"/>
      <c r="K33684" s="208"/>
      <c r="L33684" s="208"/>
      <c r="M33684" s="208"/>
      <c r="N33684" s="208"/>
      <c r="O33684" s="208"/>
      <c r="P33684" s="208"/>
      <c r="Q33684" s="208"/>
      <c r="R33684" s="208"/>
      <c r="S33684" s="208"/>
      <c r="T33684" s="208"/>
    </row>
    <row r="33685" spans="1:20" s="82" customFormat="1">
      <c r="A33685" s="7"/>
      <c r="G33685" s="208"/>
      <c r="H33685" s="208"/>
      <c r="I33685" s="208"/>
      <c r="J33685" s="208"/>
      <c r="K33685" s="208"/>
      <c r="L33685" s="208"/>
      <c r="M33685" s="208"/>
      <c r="N33685" s="208"/>
      <c r="O33685" s="208"/>
      <c r="P33685" s="208"/>
      <c r="Q33685" s="208"/>
      <c r="R33685" s="208"/>
      <c r="S33685" s="208"/>
      <c r="T33685" s="208"/>
    </row>
    <row r="33686" spans="1:20" s="82" customFormat="1">
      <c r="A33686" s="7"/>
      <c r="G33686" s="208"/>
      <c r="H33686" s="208"/>
      <c r="I33686" s="208"/>
      <c r="J33686" s="208"/>
      <c r="K33686" s="208"/>
      <c r="L33686" s="208"/>
      <c r="M33686" s="208"/>
      <c r="N33686" s="208"/>
      <c r="O33686" s="208"/>
      <c r="P33686" s="208"/>
      <c r="Q33686" s="208"/>
      <c r="R33686" s="208"/>
      <c r="S33686" s="208"/>
      <c r="T33686" s="208"/>
    </row>
    <row r="33687" spans="1:20" s="82" customFormat="1">
      <c r="A33687" s="7"/>
      <c r="G33687" s="208"/>
      <c r="H33687" s="208"/>
      <c r="I33687" s="208"/>
      <c r="J33687" s="208"/>
      <c r="K33687" s="208"/>
      <c r="L33687" s="208"/>
      <c r="M33687" s="208"/>
      <c r="N33687" s="208"/>
      <c r="O33687" s="208"/>
      <c r="P33687" s="208"/>
      <c r="Q33687" s="208"/>
      <c r="R33687" s="208"/>
      <c r="S33687" s="208"/>
      <c r="T33687" s="208"/>
    </row>
    <row r="33688" spans="1:20" s="82" customFormat="1">
      <c r="A33688" s="7"/>
      <c r="G33688" s="208"/>
      <c r="H33688" s="208"/>
      <c r="I33688" s="208"/>
      <c r="J33688" s="208"/>
      <c r="K33688" s="208"/>
      <c r="L33688" s="208"/>
      <c r="M33688" s="208"/>
      <c r="N33688" s="208"/>
      <c r="O33688" s="208"/>
      <c r="P33688" s="208"/>
      <c r="Q33688" s="208"/>
      <c r="R33688" s="208"/>
      <c r="S33688" s="208"/>
      <c r="T33688" s="208"/>
    </row>
    <row r="33689" spans="1:20" s="82" customFormat="1">
      <c r="A33689" s="7"/>
      <c r="G33689" s="208"/>
      <c r="H33689" s="208"/>
      <c r="I33689" s="208"/>
      <c r="J33689" s="208"/>
      <c r="K33689" s="208"/>
      <c r="L33689" s="208"/>
      <c r="M33689" s="208"/>
      <c r="N33689" s="208"/>
      <c r="O33689" s="208"/>
      <c r="P33689" s="208"/>
      <c r="Q33689" s="208"/>
      <c r="R33689" s="208"/>
      <c r="S33689" s="208"/>
      <c r="T33689" s="208"/>
    </row>
    <row r="33690" spans="1:20" s="82" customFormat="1">
      <c r="A33690" s="7"/>
      <c r="G33690" s="208"/>
      <c r="H33690" s="208"/>
      <c r="I33690" s="208"/>
      <c r="J33690" s="208"/>
      <c r="K33690" s="208"/>
      <c r="L33690" s="208"/>
      <c r="M33690" s="208"/>
      <c r="N33690" s="208"/>
      <c r="O33690" s="208"/>
      <c r="P33690" s="208"/>
      <c r="Q33690" s="208"/>
      <c r="R33690" s="208"/>
      <c r="S33690" s="208"/>
      <c r="T33690" s="208"/>
    </row>
    <row r="33691" spans="1:20" s="82" customFormat="1">
      <c r="A33691" s="7"/>
      <c r="G33691" s="208"/>
      <c r="H33691" s="208"/>
      <c r="I33691" s="208"/>
      <c r="J33691" s="208"/>
      <c r="K33691" s="208"/>
      <c r="L33691" s="208"/>
      <c r="M33691" s="208"/>
      <c r="N33691" s="208"/>
      <c r="O33691" s="208"/>
      <c r="P33691" s="208"/>
      <c r="Q33691" s="208"/>
      <c r="R33691" s="208"/>
      <c r="S33691" s="208"/>
      <c r="T33691" s="208"/>
    </row>
    <row r="33692" spans="1:20" s="82" customFormat="1">
      <c r="A33692" s="7"/>
      <c r="G33692" s="208"/>
      <c r="H33692" s="208"/>
      <c r="I33692" s="208"/>
      <c r="J33692" s="208"/>
      <c r="K33692" s="208"/>
      <c r="L33692" s="208"/>
      <c r="M33692" s="208"/>
      <c r="N33692" s="208"/>
      <c r="O33692" s="208"/>
      <c r="P33692" s="208"/>
      <c r="Q33692" s="208"/>
      <c r="R33692" s="208"/>
      <c r="S33692" s="208"/>
      <c r="T33692" s="208"/>
    </row>
    <row r="33693" spans="1:20" s="82" customFormat="1">
      <c r="A33693" s="7"/>
      <c r="G33693" s="208"/>
      <c r="H33693" s="208"/>
      <c r="I33693" s="208"/>
      <c r="J33693" s="208"/>
      <c r="K33693" s="208"/>
      <c r="L33693" s="208"/>
      <c r="M33693" s="208"/>
      <c r="N33693" s="208"/>
      <c r="O33693" s="208"/>
      <c r="P33693" s="208"/>
      <c r="Q33693" s="208"/>
      <c r="R33693" s="208"/>
      <c r="S33693" s="208"/>
      <c r="T33693" s="208"/>
    </row>
    <row r="33694" spans="1:20" s="82" customFormat="1">
      <c r="A33694" s="7"/>
      <c r="G33694" s="208"/>
      <c r="H33694" s="208"/>
      <c r="I33694" s="208"/>
      <c r="J33694" s="208"/>
      <c r="K33694" s="208"/>
      <c r="L33694" s="208"/>
      <c r="M33694" s="208"/>
      <c r="N33694" s="208"/>
      <c r="O33694" s="208"/>
      <c r="P33694" s="208"/>
      <c r="Q33694" s="208"/>
      <c r="R33694" s="208"/>
      <c r="S33694" s="208"/>
      <c r="T33694" s="208"/>
    </row>
    <row r="33695" spans="1:20" s="82" customFormat="1">
      <c r="A33695" s="7"/>
      <c r="G33695" s="208"/>
      <c r="H33695" s="208"/>
      <c r="I33695" s="208"/>
      <c r="J33695" s="208"/>
      <c r="K33695" s="208"/>
      <c r="L33695" s="208"/>
      <c r="M33695" s="208"/>
      <c r="N33695" s="208"/>
      <c r="O33695" s="208"/>
      <c r="P33695" s="208"/>
      <c r="Q33695" s="208"/>
      <c r="R33695" s="208"/>
      <c r="S33695" s="208"/>
      <c r="T33695" s="208"/>
    </row>
    <row r="33696" spans="1:20" s="82" customFormat="1">
      <c r="A33696" s="7"/>
      <c r="G33696" s="208"/>
      <c r="H33696" s="208"/>
      <c r="I33696" s="208"/>
      <c r="J33696" s="208"/>
      <c r="K33696" s="208"/>
      <c r="L33696" s="208"/>
      <c r="M33696" s="208"/>
      <c r="N33696" s="208"/>
      <c r="O33696" s="208"/>
      <c r="P33696" s="208"/>
      <c r="Q33696" s="208"/>
      <c r="R33696" s="208"/>
      <c r="S33696" s="208"/>
      <c r="T33696" s="208"/>
    </row>
    <row r="33697" spans="1:20" s="82" customFormat="1">
      <c r="A33697" s="7"/>
      <c r="G33697" s="208"/>
      <c r="H33697" s="208"/>
      <c r="I33697" s="208"/>
      <c r="J33697" s="208"/>
      <c r="K33697" s="208"/>
      <c r="L33697" s="208"/>
      <c r="M33697" s="208"/>
      <c r="N33697" s="208"/>
      <c r="O33697" s="208"/>
      <c r="P33697" s="208"/>
      <c r="Q33697" s="208"/>
      <c r="R33697" s="208"/>
      <c r="S33697" s="208"/>
      <c r="T33697" s="208"/>
    </row>
    <row r="33698" spans="1:20" s="82" customFormat="1">
      <c r="A33698" s="7"/>
      <c r="G33698" s="208"/>
      <c r="H33698" s="208"/>
      <c r="I33698" s="208"/>
      <c r="J33698" s="208"/>
      <c r="K33698" s="208"/>
      <c r="L33698" s="208"/>
      <c r="M33698" s="208"/>
      <c r="N33698" s="208"/>
      <c r="O33698" s="208"/>
      <c r="P33698" s="208"/>
      <c r="Q33698" s="208"/>
      <c r="R33698" s="208"/>
      <c r="S33698" s="208"/>
      <c r="T33698" s="208"/>
    </row>
    <row r="33699" spans="1:20" s="82" customFormat="1">
      <c r="A33699" s="7"/>
      <c r="G33699" s="208"/>
      <c r="H33699" s="208"/>
      <c r="I33699" s="208"/>
      <c r="J33699" s="208"/>
      <c r="K33699" s="208"/>
      <c r="L33699" s="208"/>
      <c r="M33699" s="208"/>
      <c r="N33699" s="208"/>
      <c r="O33699" s="208"/>
      <c r="P33699" s="208"/>
      <c r="Q33699" s="208"/>
      <c r="R33699" s="208"/>
      <c r="S33699" s="208"/>
      <c r="T33699" s="208"/>
    </row>
    <row r="33700" spans="1:20" s="82" customFormat="1">
      <c r="A33700" s="7"/>
      <c r="G33700" s="208"/>
      <c r="H33700" s="208"/>
      <c r="I33700" s="208"/>
      <c r="J33700" s="208"/>
      <c r="K33700" s="208"/>
      <c r="L33700" s="208"/>
      <c r="M33700" s="208"/>
      <c r="N33700" s="208"/>
      <c r="O33700" s="208"/>
      <c r="P33700" s="208"/>
      <c r="Q33700" s="208"/>
      <c r="R33700" s="208"/>
      <c r="S33700" s="208"/>
      <c r="T33700" s="208"/>
    </row>
    <row r="33701" spans="1:20" s="82" customFormat="1">
      <c r="A33701" s="7"/>
      <c r="G33701" s="208"/>
      <c r="H33701" s="208"/>
      <c r="I33701" s="208"/>
      <c r="J33701" s="208"/>
      <c r="K33701" s="208"/>
      <c r="L33701" s="208"/>
      <c r="M33701" s="208"/>
      <c r="N33701" s="208"/>
      <c r="O33701" s="208"/>
      <c r="P33701" s="208"/>
      <c r="Q33701" s="208"/>
      <c r="R33701" s="208"/>
      <c r="S33701" s="208"/>
      <c r="T33701" s="208"/>
    </row>
    <row r="33702" spans="1:20" s="82" customFormat="1">
      <c r="A33702" s="7"/>
      <c r="G33702" s="208"/>
      <c r="H33702" s="208"/>
      <c r="I33702" s="208"/>
      <c r="J33702" s="208"/>
      <c r="K33702" s="208"/>
      <c r="L33702" s="208"/>
      <c r="M33702" s="208"/>
      <c r="N33702" s="208"/>
      <c r="O33702" s="208"/>
      <c r="P33702" s="208"/>
      <c r="Q33702" s="208"/>
      <c r="R33702" s="208"/>
      <c r="S33702" s="208"/>
      <c r="T33702" s="208"/>
    </row>
    <row r="33703" spans="1:20" s="82" customFormat="1">
      <c r="A33703" s="7"/>
      <c r="G33703" s="208"/>
      <c r="H33703" s="208"/>
      <c r="I33703" s="208"/>
      <c r="J33703" s="208"/>
      <c r="K33703" s="208"/>
      <c r="L33703" s="208"/>
      <c r="M33703" s="208"/>
      <c r="N33703" s="208"/>
      <c r="O33703" s="208"/>
      <c r="P33703" s="208"/>
      <c r="Q33703" s="208"/>
      <c r="R33703" s="208"/>
      <c r="S33703" s="208"/>
      <c r="T33703" s="208"/>
    </row>
    <row r="33704" spans="1:20" s="82" customFormat="1">
      <c r="A33704" s="7"/>
      <c r="G33704" s="208"/>
      <c r="H33704" s="208"/>
      <c r="I33704" s="208"/>
      <c r="J33704" s="208"/>
      <c r="K33704" s="208"/>
      <c r="L33704" s="208"/>
      <c r="M33704" s="208"/>
      <c r="N33704" s="208"/>
      <c r="O33704" s="208"/>
      <c r="P33704" s="208"/>
      <c r="Q33704" s="208"/>
      <c r="R33704" s="208"/>
      <c r="S33704" s="208"/>
      <c r="T33704" s="208"/>
    </row>
    <row r="33705" spans="1:20" s="82" customFormat="1">
      <c r="A33705" s="7"/>
      <c r="G33705" s="208"/>
      <c r="H33705" s="208"/>
      <c r="I33705" s="208"/>
      <c r="J33705" s="208"/>
      <c r="K33705" s="208"/>
      <c r="L33705" s="208"/>
      <c r="M33705" s="208"/>
      <c r="N33705" s="208"/>
      <c r="O33705" s="208"/>
      <c r="P33705" s="208"/>
      <c r="Q33705" s="208"/>
      <c r="R33705" s="208"/>
      <c r="S33705" s="208"/>
      <c r="T33705" s="208"/>
    </row>
    <row r="33706" spans="1:20" s="82" customFormat="1">
      <c r="A33706" s="7"/>
      <c r="G33706" s="208"/>
      <c r="H33706" s="208"/>
      <c r="I33706" s="208"/>
      <c r="J33706" s="208"/>
      <c r="K33706" s="208"/>
      <c r="L33706" s="208"/>
      <c r="M33706" s="208"/>
      <c r="N33706" s="208"/>
      <c r="O33706" s="208"/>
      <c r="P33706" s="208"/>
      <c r="Q33706" s="208"/>
      <c r="R33706" s="208"/>
      <c r="S33706" s="208"/>
      <c r="T33706" s="208"/>
    </row>
    <row r="33707" spans="1:20" s="82" customFormat="1">
      <c r="A33707" s="7"/>
      <c r="G33707" s="208"/>
      <c r="H33707" s="208"/>
      <c r="I33707" s="208"/>
      <c r="J33707" s="208"/>
      <c r="K33707" s="208"/>
      <c r="L33707" s="208"/>
      <c r="M33707" s="208"/>
      <c r="N33707" s="208"/>
      <c r="O33707" s="208"/>
      <c r="P33707" s="208"/>
      <c r="Q33707" s="208"/>
      <c r="R33707" s="208"/>
      <c r="S33707" s="208"/>
      <c r="T33707" s="208"/>
    </row>
    <row r="33708" spans="1:20" s="82" customFormat="1">
      <c r="A33708" s="7"/>
      <c r="G33708" s="208"/>
      <c r="H33708" s="208"/>
      <c r="I33708" s="208"/>
      <c r="J33708" s="208"/>
      <c r="K33708" s="208"/>
      <c r="L33708" s="208"/>
      <c r="M33708" s="208"/>
      <c r="N33708" s="208"/>
      <c r="O33708" s="208"/>
      <c r="P33708" s="208"/>
      <c r="Q33708" s="208"/>
      <c r="R33708" s="208"/>
      <c r="S33708" s="208"/>
      <c r="T33708" s="208"/>
    </row>
    <row r="33709" spans="1:20" s="82" customFormat="1">
      <c r="A33709" s="7"/>
      <c r="G33709" s="208"/>
      <c r="H33709" s="208"/>
      <c r="I33709" s="208"/>
      <c r="J33709" s="208"/>
      <c r="K33709" s="208"/>
      <c r="L33709" s="208"/>
      <c r="M33709" s="208"/>
      <c r="N33709" s="208"/>
      <c r="O33709" s="208"/>
      <c r="P33709" s="208"/>
      <c r="Q33709" s="208"/>
      <c r="R33709" s="208"/>
      <c r="S33709" s="208"/>
      <c r="T33709" s="208"/>
    </row>
    <row r="33710" spans="1:20" s="82" customFormat="1">
      <c r="A33710" s="7"/>
      <c r="G33710" s="208"/>
      <c r="H33710" s="208"/>
      <c r="I33710" s="208"/>
      <c r="J33710" s="208"/>
      <c r="K33710" s="208"/>
      <c r="L33710" s="208"/>
      <c r="M33710" s="208"/>
      <c r="N33710" s="208"/>
      <c r="O33710" s="208"/>
      <c r="P33710" s="208"/>
      <c r="Q33710" s="208"/>
      <c r="R33710" s="208"/>
      <c r="S33710" s="208"/>
      <c r="T33710" s="208"/>
    </row>
    <row r="33711" spans="1:20" s="82" customFormat="1">
      <c r="A33711" s="7"/>
      <c r="G33711" s="208"/>
      <c r="H33711" s="208"/>
      <c r="I33711" s="208"/>
      <c r="J33711" s="208"/>
      <c r="K33711" s="208"/>
      <c r="L33711" s="208"/>
      <c r="M33711" s="208"/>
      <c r="N33711" s="208"/>
      <c r="O33711" s="208"/>
      <c r="P33711" s="208"/>
      <c r="Q33711" s="208"/>
      <c r="R33711" s="208"/>
      <c r="S33711" s="208"/>
      <c r="T33711" s="208"/>
    </row>
    <row r="33712" spans="1:20" s="82" customFormat="1">
      <c r="A33712" s="7"/>
      <c r="G33712" s="208"/>
      <c r="H33712" s="208"/>
      <c r="I33712" s="208"/>
      <c r="J33712" s="208"/>
      <c r="K33712" s="208"/>
      <c r="L33712" s="208"/>
      <c r="M33712" s="208"/>
      <c r="N33712" s="208"/>
      <c r="O33712" s="208"/>
      <c r="P33712" s="208"/>
      <c r="Q33712" s="208"/>
      <c r="R33712" s="208"/>
      <c r="S33712" s="208"/>
      <c r="T33712" s="208"/>
    </row>
    <row r="33713" spans="1:20" s="82" customFormat="1">
      <c r="A33713" s="7"/>
      <c r="G33713" s="208"/>
      <c r="H33713" s="208"/>
      <c r="I33713" s="208"/>
      <c r="J33713" s="208"/>
      <c r="K33713" s="208"/>
      <c r="L33713" s="208"/>
      <c r="M33713" s="208"/>
      <c r="N33713" s="208"/>
      <c r="O33713" s="208"/>
      <c r="P33713" s="208"/>
      <c r="Q33713" s="208"/>
      <c r="R33713" s="208"/>
      <c r="S33713" s="208"/>
      <c r="T33713" s="208"/>
    </row>
    <row r="33714" spans="1:20" s="82" customFormat="1">
      <c r="A33714" s="7"/>
      <c r="G33714" s="208"/>
      <c r="H33714" s="208"/>
      <c r="I33714" s="208"/>
      <c r="J33714" s="208"/>
      <c r="K33714" s="208"/>
      <c r="L33714" s="208"/>
      <c r="M33714" s="208"/>
      <c r="N33714" s="208"/>
      <c r="O33714" s="208"/>
      <c r="P33714" s="208"/>
      <c r="Q33714" s="208"/>
      <c r="R33714" s="208"/>
      <c r="S33714" s="208"/>
      <c r="T33714" s="208"/>
    </row>
    <row r="33715" spans="1:20" s="82" customFormat="1">
      <c r="A33715" s="7"/>
      <c r="G33715" s="208"/>
      <c r="H33715" s="208"/>
      <c r="I33715" s="208"/>
      <c r="J33715" s="208"/>
      <c r="K33715" s="208"/>
      <c r="L33715" s="208"/>
      <c r="M33715" s="208"/>
      <c r="N33715" s="208"/>
      <c r="O33715" s="208"/>
      <c r="P33715" s="208"/>
      <c r="Q33715" s="208"/>
      <c r="R33715" s="208"/>
      <c r="S33715" s="208"/>
      <c r="T33715" s="208"/>
    </row>
    <row r="33716" spans="1:20" s="82" customFormat="1">
      <c r="A33716" s="7"/>
      <c r="G33716" s="208"/>
      <c r="H33716" s="208"/>
      <c r="I33716" s="208"/>
      <c r="J33716" s="208"/>
      <c r="K33716" s="208"/>
      <c r="L33716" s="208"/>
      <c r="M33716" s="208"/>
      <c r="N33716" s="208"/>
      <c r="O33716" s="208"/>
      <c r="P33716" s="208"/>
      <c r="Q33716" s="208"/>
      <c r="R33716" s="208"/>
      <c r="S33716" s="208"/>
      <c r="T33716" s="208"/>
    </row>
    <row r="33717" spans="1:20" s="82" customFormat="1">
      <c r="A33717" s="7"/>
      <c r="G33717" s="208"/>
      <c r="H33717" s="208"/>
      <c r="I33717" s="208"/>
      <c r="J33717" s="208"/>
      <c r="K33717" s="208"/>
      <c r="L33717" s="208"/>
      <c r="M33717" s="208"/>
      <c r="N33717" s="208"/>
      <c r="O33717" s="208"/>
      <c r="P33717" s="208"/>
      <c r="Q33717" s="208"/>
      <c r="R33717" s="208"/>
      <c r="S33717" s="208"/>
      <c r="T33717" s="208"/>
    </row>
    <row r="33718" spans="1:20" s="82" customFormat="1">
      <c r="A33718" s="7"/>
      <c r="G33718" s="208"/>
      <c r="H33718" s="208"/>
      <c r="I33718" s="208"/>
      <c r="J33718" s="208"/>
      <c r="K33718" s="208"/>
      <c r="L33718" s="208"/>
      <c r="M33718" s="208"/>
      <c r="N33718" s="208"/>
      <c r="O33718" s="208"/>
      <c r="P33718" s="208"/>
      <c r="Q33718" s="208"/>
      <c r="R33718" s="208"/>
      <c r="S33718" s="208"/>
      <c r="T33718" s="208"/>
    </row>
    <row r="33719" spans="1:20" s="82" customFormat="1">
      <c r="A33719" s="7"/>
      <c r="G33719" s="208"/>
      <c r="H33719" s="208"/>
      <c r="I33719" s="208"/>
      <c r="J33719" s="208"/>
      <c r="K33719" s="208"/>
      <c r="L33719" s="208"/>
      <c r="M33719" s="208"/>
      <c r="N33719" s="208"/>
      <c r="O33719" s="208"/>
      <c r="P33719" s="208"/>
      <c r="Q33719" s="208"/>
      <c r="R33719" s="208"/>
      <c r="S33719" s="208"/>
      <c r="T33719" s="208"/>
    </row>
    <row r="33720" spans="1:20" s="82" customFormat="1">
      <c r="A33720" s="7"/>
      <c r="G33720" s="208"/>
      <c r="H33720" s="208"/>
      <c r="I33720" s="208"/>
      <c r="J33720" s="208"/>
      <c r="K33720" s="208"/>
      <c r="L33720" s="208"/>
      <c r="M33720" s="208"/>
      <c r="N33720" s="208"/>
      <c r="O33720" s="208"/>
      <c r="P33720" s="208"/>
      <c r="Q33720" s="208"/>
      <c r="R33720" s="208"/>
      <c r="S33720" s="208"/>
      <c r="T33720" s="208"/>
    </row>
    <row r="33721" spans="1:20" s="82" customFormat="1">
      <c r="A33721" s="7"/>
      <c r="G33721" s="208"/>
      <c r="H33721" s="208"/>
      <c r="I33721" s="208"/>
      <c r="J33721" s="208"/>
      <c r="K33721" s="208"/>
      <c r="L33721" s="208"/>
      <c r="M33721" s="208"/>
      <c r="N33721" s="208"/>
      <c r="O33721" s="208"/>
      <c r="P33721" s="208"/>
      <c r="Q33721" s="208"/>
      <c r="R33721" s="208"/>
      <c r="S33721" s="208"/>
      <c r="T33721" s="208"/>
    </row>
    <row r="33722" spans="1:20" s="82" customFormat="1">
      <c r="A33722" s="7"/>
      <c r="G33722" s="208"/>
      <c r="H33722" s="208"/>
      <c r="I33722" s="208"/>
      <c r="J33722" s="208"/>
      <c r="K33722" s="208"/>
      <c r="L33722" s="208"/>
      <c r="M33722" s="208"/>
      <c r="N33722" s="208"/>
      <c r="O33722" s="208"/>
      <c r="P33722" s="208"/>
      <c r="Q33722" s="208"/>
      <c r="R33722" s="208"/>
      <c r="S33722" s="208"/>
      <c r="T33722" s="208"/>
    </row>
    <row r="33723" spans="1:20" s="82" customFormat="1">
      <c r="A33723" s="7"/>
      <c r="G33723" s="208"/>
      <c r="H33723" s="208"/>
      <c r="I33723" s="208"/>
      <c r="J33723" s="208"/>
      <c r="K33723" s="208"/>
      <c r="L33723" s="208"/>
      <c r="M33723" s="208"/>
      <c r="N33723" s="208"/>
      <c r="O33723" s="208"/>
      <c r="P33723" s="208"/>
      <c r="Q33723" s="208"/>
      <c r="R33723" s="208"/>
      <c r="S33723" s="208"/>
      <c r="T33723" s="208"/>
    </row>
    <row r="33724" spans="1:20" s="82" customFormat="1">
      <c r="A33724" s="7"/>
      <c r="G33724" s="208"/>
      <c r="H33724" s="208"/>
      <c r="I33724" s="208"/>
      <c r="J33724" s="208"/>
      <c r="K33724" s="208"/>
      <c r="L33724" s="208"/>
      <c r="M33724" s="208"/>
      <c r="N33724" s="208"/>
      <c r="O33724" s="208"/>
      <c r="P33724" s="208"/>
      <c r="Q33724" s="208"/>
      <c r="R33724" s="208"/>
      <c r="S33724" s="208"/>
      <c r="T33724" s="208"/>
    </row>
    <row r="33725" spans="1:20" s="82" customFormat="1">
      <c r="A33725" s="7"/>
      <c r="G33725" s="208"/>
      <c r="H33725" s="208"/>
      <c r="I33725" s="208"/>
      <c r="J33725" s="208"/>
      <c r="K33725" s="208"/>
      <c r="L33725" s="208"/>
      <c r="M33725" s="208"/>
      <c r="N33725" s="208"/>
      <c r="O33725" s="208"/>
      <c r="P33725" s="208"/>
      <c r="Q33725" s="208"/>
      <c r="R33725" s="208"/>
      <c r="S33725" s="208"/>
      <c r="T33725" s="208"/>
    </row>
    <row r="33726" spans="1:20" s="82" customFormat="1">
      <c r="A33726" s="7"/>
      <c r="G33726" s="208"/>
      <c r="H33726" s="208"/>
      <c r="I33726" s="208"/>
      <c r="J33726" s="208"/>
      <c r="K33726" s="208"/>
      <c r="L33726" s="208"/>
      <c r="M33726" s="208"/>
      <c r="N33726" s="208"/>
      <c r="O33726" s="208"/>
      <c r="P33726" s="208"/>
      <c r="Q33726" s="208"/>
      <c r="R33726" s="208"/>
      <c r="S33726" s="208"/>
      <c r="T33726" s="208"/>
    </row>
    <row r="33727" spans="1:20" s="82" customFormat="1">
      <c r="A33727" s="7"/>
      <c r="G33727" s="208"/>
      <c r="H33727" s="208"/>
      <c r="I33727" s="208"/>
      <c r="J33727" s="208"/>
      <c r="K33727" s="208"/>
      <c r="L33727" s="208"/>
      <c r="M33727" s="208"/>
      <c r="N33727" s="208"/>
      <c r="O33727" s="208"/>
      <c r="P33727" s="208"/>
      <c r="Q33727" s="208"/>
      <c r="R33727" s="208"/>
      <c r="S33727" s="208"/>
      <c r="T33727" s="208"/>
    </row>
    <row r="33728" spans="1:20" s="82" customFormat="1">
      <c r="A33728" s="7"/>
      <c r="G33728" s="208"/>
      <c r="H33728" s="208"/>
      <c r="I33728" s="208"/>
      <c r="J33728" s="208"/>
      <c r="K33728" s="208"/>
      <c r="L33728" s="208"/>
      <c r="M33728" s="208"/>
      <c r="N33728" s="208"/>
      <c r="O33728" s="208"/>
      <c r="P33728" s="208"/>
      <c r="Q33728" s="208"/>
      <c r="R33728" s="208"/>
      <c r="S33728" s="208"/>
      <c r="T33728" s="208"/>
    </row>
    <row r="33729" spans="1:20" s="82" customFormat="1">
      <c r="A33729" s="7"/>
      <c r="G33729" s="208"/>
      <c r="H33729" s="208"/>
      <c r="I33729" s="208"/>
      <c r="J33729" s="208"/>
      <c r="K33729" s="208"/>
      <c r="L33729" s="208"/>
      <c r="M33729" s="208"/>
      <c r="N33729" s="208"/>
      <c r="O33729" s="208"/>
      <c r="P33729" s="208"/>
      <c r="Q33729" s="208"/>
      <c r="R33729" s="208"/>
      <c r="S33729" s="208"/>
      <c r="T33729" s="208"/>
    </row>
    <row r="33730" spans="1:20" s="82" customFormat="1">
      <c r="A33730" s="7"/>
      <c r="G33730" s="208"/>
      <c r="H33730" s="208"/>
      <c r="I33730" s="208"/>
      <c r="J33730" s="208"/>
      <c r="K33730" s="208"/>
      <c r="L33730" s="208"/>
      <c r="M33730" s="208"/>
      <c r="N33730" s="208"/>
      <c r="O33730" s="208"/>
      <c r="P33730" s="208"/>
      <c r="Q33730" s="208"/>
      <c r="R33730" s="208"/>
      <c r="S33730" s="208"/>
      <c r="T33730" s="208"/>
    </row>
    <row r="33731" spans="1:20" s="82" customFormat="1">
      <c r="A33731" s="7"/>
      <c r="G33731" s="208"/>
      <c r="H33731" s="208"/>
      <c r="I33731" s="208"/>
      <c r="J33731" s="208"/>
      <c r="K33731" s="208"/>
      <c r="L33731" s="208"/>
      <c r="M33731" s="208"/>
      <c r="N33731" s="208"/>
      <c r="O33731" s="208"/>
      <c r="P33731" s="208"/>
      <c r="Q33731" s="208"/>
      <c r="R33731" s="208"/>
      <c r="S33731" s="208"/>
      <c r="T33731" s="208"/>
    </row>
    <row r="33732" spans="1:20" s="82" customFormat="1">
      <c r="A33732" s="7"/>
      <c r="G33732" s="208"/>
      <c r="H33732" s="208"/>
      <c r="I33732" s="208"/>
      <c r="J33732" s="208"/>
      <c r="K33732" s="208"/>
      <c r="L33732" s="208"/>
      <c r="M33732" s="208"/>
      <c r="N33732" s="208"/>
      <c r="O33732" s="208"/>
      <c r="P33732" s="208"/>
      <c r="Q33732" s="208"/>
      <c r="R33732" s="208"/>
      <c r="S33732" s="208"/>
      <c r="T33732" s="208"/>
    </row>
    <row r="33733" spans="1:20" s="82" customFormat="1">
      <c r="A33733" s="7"/>
      <c r="G33733" s="208"/>
      <c r="H33733" s="208"/>
      <c r="I33733" s="208"/>
      <c r="J33733" s="208"/>
      <c r="K33733" s="208"/>
      <c r="L33733" s="208"/>
      <c r="M33733" s="208"/>
      <c r="N33733" s="208"/>
      <c r="O33733" s="208"/>
      <c r="P33733" s="208"/>
      <c r="Q33733" s="208"/>
      <c r="R33733" s="208"/>
      <c r="S33733" s="208"/>
      <c r="T33733" s="208"/>
    </row>
    <row r="33734" spans="1:20" s="82" customFormat="1">
      <c r="A33734" s="7"/>
      <c r="G33734" s="208"/>
      <c r="H33734" s="208"/>
      <c r="I33734" s="208"/>
      <c r="J33734" s="208"/>
      <c r="K33734" s="208"/>
      <c r="L33734" s="208"/>
      <c r="M33734" s="208"/>
      <c r="N33734" s="208"/>
      <c r="O33734" s="208"/>
      <c r="P33734" s="208"/>
      <c r="Q33734" s="208"/>
      <c r="R33734" s="208"/>
      <c r="S33734" s="208"/>
      <c r="T33734" s="208"/>
    </row>
    <row r="33735" spans="1:20" s="82" customFormat="1">
      <c r="A33735" s="7"/>
      <c r="G33735" s="208"/>
      <c r="H33735" s="208"/>
      <c r="I33735" s="208"/>
      <c r="J33735" s="208"/>
      <c r="K33735" s="208"/>
      <c r="L33735" s="208"/>
      <c r="M33735" s="208"/>
      <c r="N33735" s="208"/>
      <c r="O33735" s="208"/>
      <c r="P33735" s="208"/>
      <c r="Q33735" s="208"/>
      <c r="R33735" s="208"/>
      <c r="S33735" s="208"/>
      <c r="T33735" s="208"/>
    </row>
    <row r="33736" spans="1:20" s="82" customFormat="1">
      <c r="A33736" s="7"/>
      <c r="G33736" s="208"/>
      <c r="H33736" s="208"/>
      <c r="I33736" s="208"/>
      <c r="J33736" s="208"/>
      <c r="K33736" s="208"/>
      <c r="L33736" s="208"/>
      <c r="M33736" s="208"/>
      <c r="N33736" s="208"/>
      <c r="O33736" s="208"/>
      <c r="P33736" s="208"/>
      <c r="Q33736" s="208"/>
      <c r="R33736" s="208"/>
      <c r="S33736" s="208"/>
      <c r="T33736" s="208"/>
    </row>
    <row r="33737" spans="1:20" s="82" customFormat="1">
      <c r="A33737" s="7"/>
      <c r="G33737" s="208"/>
      <c r="H33737" s="208"/>
      <c r="I33737" s="208"/>
      <c r="J33737" s="208"/>
      <c r="K33737" s="208"/>
      <c r="L33737" s="208"/>
      <c r="M33737" s="208"/>
      <c r="N33737" s="208"/>
      <c r="O33737" s="208"/>
      <c r="P33737" s="208"/>
      <c r="Q33737" s="208"/>
      <c r="R33737" s="208"/>
      <c r="S33737" s="208"/>
      <c r="T33737" s="208"/>
    </row>
    <row r="33738" spans="1:20" s="82" customFormat="1">
      <c r="A33738" s="7"/>
      <c r="G33738" s="208"/>
      <c r="H33738" s="208"/>
      <c r="I33738" s="208"/>
      <c r="J33738" s="208"/>
      <c r="K33738" s="208"/>
      <c r="L33738" s="208"/>
      <c r="M33738" s="208"/>
      <c r="N33738" s="208"/>
      <c r="O33738" s="208"/>
      <c r="P33738" s="208"/>
      <c r="Q33738" s="208"/>
      <c r="R33738" s="208"/>
      <c r="S33738" s="208"/>
      <c r="T33738" s="208"/>
    </row>
    <row r="33739" spans="1:20" s="82" customFormat="1">
      <c r="A33739" s="7"/>
      <c r="G33739" s="208"/>
      <c r="H33739" s="208"/>
      <c r="I33739" s="208"/>
      <c r="J33739" s="208"/>
      <c r="K33739" s="208"/>
      <c r="L33739" s="208"/>
      <c r="M33739" s="208"/>
      <c r="N33739" s="208"/>
      <c r="O33739" s="208"/>
      <c r="P33739" s="208"/>
      <c r="Q33739" s="208"/>
      <c r="R33739" s="208"/>
      <c r="S33739" s="208"/>
      <c r="T33739" s="208"/>
    </row>
    <row r="33740" spans="1:20" s="82" customFormat="1">
      <c r="A33740" s="7"/>
      <c r="G33740" s="208"/>
      <c r="H33740" s="208"/>
      <c r="I33740" s="208"/>
      <c r="J33740" s="208"/>
      <c r="K33740" s="208"/>
      <c r="L33740" s="208"/>
      <c r="M33740" s="208"/>
      <c r="N33740" s="208"/>
      <c r="O33740" s="208"/>
      <c r="P33740" s="208"/>
      <c r="Q33740" s="208"/>
      <c r="R33740" s="208"/>
      <c r="S33740" s="208"/>
      <c r="T33740" s="208"/>
    </row>
    <row r="33741" spans="1:20" s="82" customFormat="1">
      <c r="A33741" s="7"/>
      <c r="G33741" s="208"/>
      <c r="H33741" s="208"/>
      <c r="I33741" s="208"/>
      <c r="J33741" s="208"/>
      <c r="K33741" s="208"/>
      <c r="L33741" s="208"/>
      <c r="M33741" s="208"/>
      <c r="N33741" s="208"/>
      <c r="O33741" s="208"/>
      <c r="P33741" s="208"/>
      <c r="Q33741" s="208"/>
      <c r="R33741" s="208"/>
      <c r="S33741" s="208"/>
      <c r="T33741" s="208"/>
    </row>
    <row r="33742" spans="1:20" s="82" customFormat="1">
      <c r="A33742" s="7"/>
      <c r="G33742" s="208"/>
      <c r="H33742" s="208"/>
      <c r="I33742" s="208"/>
      <c r="J33742" s="208"/>
      <c r="K33742" s="208"/>
      <c r="L33742" s="208"/>
      <c r="M33742" s="208"/>
      <c r="N33742" s="208"/>
      <c r="O33742" s="208"/>
      <c r="P33742" s="208"/>
      <c r="Q33742" s="208"/>
      <c r="R33742" s="208"/>
      <c r="S33742" s="208"/>
      <c r="T33742" s="208"/>
    </row>
    <row r="33743" spans="1:20" s="82" customFormat="1">
      <c r="A33743" s="7"/>
      <c r="G33743" s="208"/>
      <c r="H33743" s="208"/>
      <c r="I33743" s="208"/>
      <c r="J33743" s="208"/>
      <c r="K33743" s="208"/>
      <c r="L33743" s="208"/>
      <c r="M33743" s="208"/>
      <c r="N33743" s="208"/>
      <c r="O33743" s="208"/>
      <c r="P33743" s="208"/>
      <c r="Q33743" s="208"/>
      <c r="R33743" s="208"/>
      <c r="S33743" s="208"/>
      <c r="T33743" s="208"/>
    </row>
    <row r="33744" spans="1:20" s="82" customFormat="1">
      <c r="A33744" s="7"/>
      <c r="G33744" s="208"/>
      <c r="H33744" s="208"/>
      <c r="I33744" s="208"/>
      <c r="J33744" s="208"/>
      <c r="K33744" s="208"/>
      <c r="L33744" s="208"/>
      <c r="M33744" s="208"/>
      <c r="N33744" s="208"/>
      <c r="O33744" s="208"/>
      <c r="P33744" s="208"/>
      <c r="Q33744" s="208"/>
      <c r="R33744" s="208"/>
      <c r="S33744" s="208"/>
      <c r="T33744" s="208"/>
    </row>
    <row r="33745" spans="1:20" s="82" customFormat="1">
      <c r="A33745" s="7"/>
      <c r="G33745" s="208"/>
      <c r="H33745" s="208"/>
      <c r="I33745" s="208"/>
      <c r="J33745" s="208"/>
      <c r="K33745" s="208"/>
      <c r="L33745" s="208"/>
      <c r="M33745" s="208"/>
      <c r="N33745" s="208"/>
      <c r="O33745" s="208"/>
      <c r="P33745" s="208"/>
      <c r="Q33745" s="208"/>
      <c r="R33745" s="208"/>
      <c r="S33745" s="208"/>
      <c r="T33745" s="208"/>
    </row>
    <row r="33746" spans="1:20" s="82" customFormat="1">
      <c r="A33746" s="7"/>
      <c r="G33746" s="208"/>
      <c r="H33746" s="208"/>
      <c r="I33746" s="208"/>
      <c r="J33746" s="208"/>
      <c r="K33746" s="208"/>
      <c r="L33746" s="208"/>
      <c r="M33746" s="208"/>
      <c r="N33746" s="208"/>
      <c r="O33746" s="208"/>
      <c r="P33746" s="208"/>
      <c r="Q33746" s="208"/>
      <c r="R33746" s="208"/>
      <c r="S33746" s="208"/>
      <c r="T33746" s="208"/>
    </row>
    <row r="33747" spans="1:20" s="82" customFormat="1">
      <c r="A33747" s="7"/>
      <c r="G33747" s="208"/>
      <c r="H33747" s="208"/>
      <c r="I33747" s="208"/>
      <c r="J33747" s="208"/>
      <c r="K33747" s="208"/>
      <c r="L33747" s="208"/>
      <c r="M33747" s="208"/>
      <c r="N33747" s="208"/>
      <c r="O33747" s="208"/>
      <c r="P33747" s="208"/>
      <c r="Q33747" s="208"/>
      <c r="R33747" s="208"/>
      <c r="S33747" s="208"/>
      <c r="T33747" s="208"/>
    </row>
    <row r="33748" spans="1:20" s="82" customFormat="1">
      <c r="A33748" s="7"/>
      <c r="G33748" s="208"/>
      <c r="H33748" s="208"/>
      <c r="I33748" s="208"/>
      <c r="J33748" s="208"/>
      <c r="K33748" s="208"/>
      <c r="L33748" s="208"/>
      <c r="M33748" s="208"/>
      <c r="N33748" s="208"/>
      <c r="O33748" s="208"/>
      <c r="P33748" s="208"/>
      <c r="Q33748" s="208"/>
      <c r="R33748" s="208"/>
      <c r="S33748" s="208"/>
      <c r="T33748" s="208"/>
    </row>
    <row r="33749" spans="1:20" s="82" customFormat="1">
      <c r="A33749" s="7"/>
      <c r="G33749" s="208"/>
      <c r="H33749" s="208"/>
      <c r="I33749" s="208"/>
      <c r="J33749" s="208"/>
      <c r="K33749" s="208"/>
      <c r="L33749" s="208"/>
      <c r="M33749" s="208"/>
      <c r="N33749" s="208"/>
      <c r="O33749" s="208"/>
      <c r="P33749" s="208"/>
      <c r="Q33749" s="208"/>
      <c r="R33749" s="208"/>
      <c r="S33749" s="208"/>
      <c r="T33749" s="208"/>
    </row>
    <row r="33750" spans="1:20" s="82" customFormat="1">
      <c r="A33750" s="7"/>
      <c r="G33750" s="208"/>
      <c r="H33750" s="208"/>
      <c r="I33750" s="208"/>
      <c r="J33750" s="208"/>
      <c r="K33750" s="208"/>
      <c r="L33750" s="208"/>
      <c r="M33750" s="208"/>
      <c r="N33750" s="208"/>
      <c r="O33750" s="208"/>
      <c r="P33750" s="208"/>
      <c r="Q33750" s="208"/>
      <c r="R33750" s="208"/>
      <c r="S33750" s="208"/>
      <c r="T33750" s="208"/>
    </row>
    <row r="33751" spans="1:20" s="82" customFormat="1">
      <c r="A33751" s="7"/>
      <c r="G33751" s="208"/>
      <c r="H33751" s="208"/>
      <c r="I33751" s="208"/>
      <c r="J33751" s="208"/>
      <c r="K33751" s="208"/>
      <c r="L33751" s="208"/>
      <c r="M33751" s="208"/>
      <c r="N33751" s="208"/>
      <c r="O33751" s="208"/>
      <c r="P33751" s="208"/>
      <c r="Q33751" s="208"/>
      <c r="R33751" s="208"/>
      <c r="S33751" s="208"/>
      <c r="T33751" s="208"/>
    </row>
    <row r="33752" spans="1:20" s="82" customFormat="1">
      <c r="A33752" s="7"/>
      <c r="G33752" s="208"/>
      <c r="H33752" s="208"/>
      <c r="I33752" s="208"/>
      <c r="J33752" s="208"/>
      <c r="K33752" s="208"/>
      <c r="L33752" s="208"/>
      <c r="M33752" s="208"/>
      <c r="N33752" s="208"/>
      <c r="O33752" s="208"/>
      <c r="P33752" s="208"/>
      <c r="Q33752" s="208"/>
      <c r="R33752" s="208"/>
      <c r="S33752" s="208"/>
      <c r="T33752" s="208"/>
    </row>
    <row r="33753" spans="1:20" s="82" customFormat="1">
      <c r="A33753" s="7"/>
      <c r="G33753" s="208"/>
      <c r="H33753" s="208"/>
      <c r="I33753" s="208"/>
      <c r="J33753" s="208"/>
      <c r="K33753" s="208"/>
      <c r="L33753" s="208"/>
      <c r="M33753" s="208"/>
      <c r="N33753" s="208"/>
      <c r="O33753" s="208"/>
      <c r="P33753" s="208"/>
      <c r="Q33753" s="208"/>
      <c r="R33753" s="208"/>
      <c r="S33753" s="208"/>
      <c r="T33753" s="208"/>
    </row>
    <row r="33754" spans="1:20" s="82" customFormat="1">
      <c r="A33754" s="7"/>
      <c r="G33754" s="208"/>
      <c r="H33754" s="208"/>
      <c r="I33754" s="208"/>
      <c r="J33754" s="208"/>
      <c r="K33754" s="208"/>
      <c r="L33754" s="208"/>
      <c r="M33754" s="208"/>
      <c r="N33754" s="208"/>
      <c r="O33754" s="208"/>
      <c r="P33754" s="208"/>
      <c r="Q33754" s="208"/>
      <c r="R33754" s="208"/>
      <c r="S33754" s="208"/>
      <c r="T33754" s="208"/>
    </row>
    <row r="33755" spans="1:20" s="82" customFormat="1">
      <c r="A33755" s="7"/>
      <c r="G33755" s="208"/>
      <c r="H33755" s="208"/>
      <c r="I33755" s="208"/>
      <c r="J33755" s="208"/>
      <c r="K33755" s="208"/>
      <c r="L33755" s="208"/>
      <c r="M33755" s="208"/>
      <c r="N33755" s="208"/>
      <c r="O33755" s="208"/>
      <c r="P33755" s="208"/>
      <c r="Q33755" s="208"/>
      <c r="R33755" s="208"/>
      <c r="S33755" s="208"/>
      <c r="T33755" s="208"/>
    </row>
    <row r="33756" spans="1:20" s="82" customFormat="1">
      <c r="A33756" s="7"/>
      <c r="G33756" s="208"/>
      <c r="H33756" s="208"/>
      <c r="I33756" s="208"/>
      <c r="J33756" s="208"/>
      <c r="K33756" s="208"/>
      <c r="L33756" s="208"/>
      <c r="M33756" s="208"/>
      <c r="N33756" s="208"/>
      <c r="O33756" s="208"/>
      <c r="P33756" s="208"/>
      <c r="Q33756" s="208"/>
      <c r="R33756" s="208"/>
      <c r="S33756" s="208"/>
      <c r="T33756" s="208"/>
    </row>
    <row r="33757" spans="1:20" s="82" customFormat="1">
      <c r="A33757" s="7"/>
      <c r="G33757" s="208"/>
      <c r="H33757" s="208"/>
      <c r="I33757" s="208"/>
      <c r="J33757" s="208"/>
      <c r="K33757" s="208"/>
      <c r="L33757" s="208"/>
      <c r="M33757" s="208"/>
      <c r="N33757" s="208"/>
      <c r="O33757" s="208"/>
      <c r="P33757" s="208"/>
      <c r="Q33757" s="208"/>
      <c r="R33757" s="208"/>
      <c r="S33757" s="208"/>
      <c r="T33757" s="208"/>
    </row>
    <row r="33758" spans="1:20" s="82" customFormat="1">
      <c r="A33758" s="7"/>
      <c r="G33758" s="208"/>
      <c r="H33758" s="208"/>
      <c r="I33758" s="208"/>
      <c r="J33758" s="208"/>
      <c r="K33758" s="208"/>
      <c r="L33758" s="208"/>
      <c r="M33758" s="208"/>
      <c r="N33758" s="208"/>
      <c r="O33758" s="208"/>
      <c r="P33758" s="208"/>
      <c r="Q33758" s="208"/>
      <c r="R33758" s="208"/>
      <c r="S33758" s="208"/>
      <c r="T33758" s="208"/>
    </row>
    <row r="33759" spans="1:20" s="82" customFormat="1">
      <c r="A33759" s="7"/>
      <c r="G33759" s="208"/>
      <c r="H33759" s="208"/>
      <c r="I33759" s="208"/>
      <c r="J33759" s="208"/>
      <c r="K33759" s="208"/>
      <c r="L33759" s="208"/>
      <c r="M33759" s="208"/>
      <c r="N33759" s="208"/>
      <c r="O33759" s="208"/>
      <c r="P33759" s="208"/>
      <c r="Q33759" s="208"/>
      <c r="R33759" s="208"/>
      <c r="S33759" s="208"/>
      <c r="T33759" s="208"/>
    </row>
    <row r="33760" spans="1:20" s="82" customFormat="1">
      <c r="A33760" s="7"/>
      <c r="G33760" s="208"/>
      <c r="H33760" s="208"/>
      <c r="I33760" s="208"/>
      <c r="J33760" s="208"/>
      <c r="K33760" s="208"/>
      <c r="L33760" s="208"/>
      <c r="M33760" s="208"/>
      <c r="N33760" s="208"/>
      <c r="O33760" s="208"/>
      <c r="P33760" s="208"/>
      <c r="Q33760" s="208"/>
      <c r="R33760" s="208"/>
      <c r="S33760" s="208"/>
      <c r="T33760" s="208"/>
    </row>
    <row r="33761" spans="1:20" s="82" customFormat="1">
      <c r="A33761" s="7"/>
      <c r="G33761" s="208"/>
      <c r="H33761" s="208"/>
      <c r="I33761" s="208"/>
      <c r="J33761" s="208"/>
      <c r="K33761" s="208"/>
      <c r="L33761" s="208"/>
      <c r="M33761" s="208"/>
      <c r="N33761" s="208"/>
      <c r="O33761" s="208"/>
      <c r="P33761" s="208"/>
      <c r="Q33761" s="208"/>
      <c r="R33761" s="208"/>
      <c r="S33761" s="208"/>
      <c r="T33761" s="208"/>
    </row>
    <row r="33762" spans="1:20" s="82" customFormat="1">
      <c r="A33762" s="7"/>
      <c r="G33762" s="208"/>
      <c r="H33762" s="208"/>
      <c r="I33762" s="208"/>
      <c r="J33762" s="208"/>
      <c r="K33762" s="208"/>
      <c r="L33762" s="208"/>
      <c r="M33762" s="208"/>
      <c r="N33762" s="208"/>
      <c r="O33762" s="208"/>
      <c r="P33762" s="208"/>
      <c r="Q33762" s="208"/>
      <c r="R33762" s="208"/>
      <c r="S33762" s="208"/>
      <c r="T33762" s="208"/>
    </row>
    <row r="33763" spans="1:20" s="82" customFormat="1">
      <c r="A33763" s="7"/>
      <c r="G33763" s="208"/>
      <c r="H33763" s="208"/>
      <c r="I33763" s="208"/>
      <c r="J33763" s="208"/>
      <c r="K33763" s="208"/>
      <c r="L33763" s="208"/>
      <c r="M33763" s="208"/>
      <c r="N33763" s="208"/>
      <c r="O33763" s="208"/>
      <c r="P33763" s="208"/>
      <c r="Q33763" s="208"/>
      <c r="R33763" s="208"/>
      <c r="S33763" s="208"/>
      <c r="T33763" s="208"/>
    </row>
    <row r="33764" spans="1:20" s="82" customFormat="1">
      <c r="A33764" s="7"/>
      <c r="G33764" s="208"/>
      <c r="H33764" s="208"/>
      <c r="I33764" s="208"/>
      <c r="J33764" s="208"/>
      <c r="K33764" s="208"/>
      <c r="L33764" s="208"/>
      <c r="M33764" s="208"/>
      <c r="N33764" s="208"/>
      <c r="O33764" s="208"/>
      <c r="P33764" s="208"/>
      <c r="Q33764" s="208"/>
      <c r="R33764" s="208"/>
      <c r="S33764" s="208"/>
      <c r="T33764" s="208"/>
    </row>
    <row r="33765" spans="1:20" s="82" customFormat="1">
      <c r="A33765" s="7"/>
      <c r="G33765" s="208"/>
      <c r="H33765" s="208"/>
      <c r="I33765" s="208"/>
      <c r="J33765" s="208"/>
      <c r="K33765" s="208"/>
      <c r="L33765" s="208"/>
      <c r="M33765" s="208"/>
      <c r="N33765" s="208"/>
      <c r="O33765" s="208"/>
      <c r="P33765" s="208"/>
      <c r="Q33765" s="208"/>
      <c r="R33765" s="208"/>
      <c r="S33765" s="208"/>
      <c r="T33765" s="208"/>
    </row>
    <row r="33766" spans="1:20" s="82" customFormat="1">
      <c r="A33766" s="7"/>
      <c r="G33766" s="208"/>
      <c r="H33766" s="208"/>
      <c r="I33766" s="208"/>
      <c r="J33766" s="208"/>
      <c r="K33766" s="208"/>
      <c r="L33766" s="208"/>
      <c r="M33766" s="208"/>
      <c r="N33766" s="208"/>
      <c r="O33766" s="208"/>
      <c r="P33766" s="208"/>
      <c r="Q33766" s="208"/>
      <c r="R33766" s="208"/>
      <c r="S33766" s="208"/>
      <c r="T33766" s="208"/>
    </row>
    <row r="33767" spans="1:20" s="82" customFormat="1">
      <c r="A33767" s="7"/>
      <c r="G33767" s="208"/>
      <c r="H33767" s="208"/>
      <c r="I33767" s="208"/>
      <c r="J33767" s="208"/>
      <c r="K33767" s="208"/>
      <c r="L33767" s="208"/>
      <c r="M33767" s="208"/>
      <c r="N33767" s="208"/>
      <c r="O33767" s="208"/>
      <c r="P33767" s="208"/>
      <c r="Q33767" s="208"/>
      <c r="R33767" s="208"/>
      <c r="S33767" s="208"/>
      <c r="T33767" s="208"/>
    </row>
    <row r="33768" spans="1:20" s="82" customFormat="1">
      <c r="A33768" s="7"/>
      <c r="G33768" s="208"/>
      <c r="H33768" s="208"/>
      <c r="I33768" s="208"/>
      <c r="J33768" s="208"/>
      <c r="K33768" s="208"/>
      <c r="L33768" s="208"/>
      <c r="M33768" s="208"/>
      <c r="N33768" s="208"/>
      <c r="O33768" s="208"/>
      <c r="P33768" s="208"/>
      <c r="Q33768" s="208"/>
      <c r="R33768" s="208"/>
      <c r="S33768" s="208"/>
      <c r="T33768" s="208"/>
    </row>
    <row r="33769" spans="1:20" s="82" customFormat="1">
      <c r="A33769" s="7"/>
      <c r="G33769" s="208"/>
      <c r="H33769" s="208"/>
      <c r="I33769" s="208"/>
      <c r="J33769" s="208"/>
      <c r="K33769" s="208"/>
      <c r="L33769" s="208"/>
      <c r="M33769" s="208"/>
      <c r="N33769" s="208"/>
      <c r="O33769" s="208"/>
      <c r="P33769" s="208"/>
      <c r="Q33769" s="208"/>
      <c r="R33769" s="208"/>
      <c r="S33769" s="208"/>
      <c r="T33769" s="208"/>
    </row>
    <row r="33770" spans="1:20" s="82" customFormat="1">
      <c r="A33770" s="7"/>
      <c r="G33770" s="208"/>
      <c r="H33770" s="208"/>
      <c r="I33770" s="208"/>
      <c r="J33770" s="208"/>
      <c r="K33770" s="208"/>
      <c r="L33770" s="208"/>
      <c r="M33770" s="208"/>
      <c r="N33770" s="208"/>
      <c r="O33770" s="208"/>
      <c r="P33770" s="208"/>
      <c r="Q33770" s="208"/>
      <c r="R33770" s="208"/>
      <c r="S33770" s="208"/>
      <c r="T33770" s="208"/>
    </row>
    <row r="33771" spans="1:20" s="82" customFormat="1">
      <c r="A33771" s="7"/>
      <c r="G33771" s="208"/>
      <c r="H33771" s="208"/>
      <c r="I33771" s="208"/>
      <c r="J33771" s="208"/>
      <c r="K33771" s="208"/>
      <c r="L33771" s="208"/>
      <c r="M33771" s="208"/>
      <c r="N33771" s="208"/>
      <c r="O33771" s="208"/>
      <c r="P33771" s="208"/>
      <c r="Q33771" s="208"/>
      <c r="R33771" s="208"/>
      <c r="S33771" s="208"/>
      <c r="T33771" s="208"/>
    </row>
    <row r="33772" spans="1:20" s="82" customFormat="1">
      <c r="A33772" s="7"/>
      <c r="G33772" s="208"/>
      <c r="H33772" s="208"/>
      <c r="I33772" s="208"/>
      <c r="J33772" s="208"/>
      <c r="K33772" s="208"/>
      <c r="L33772" s="208"/>
      <c r="M33772" s="208"/>
      <c r="N33772" s="208"/>
      <c r="O33772" s="208"/>
      <c r="P33772" s="208"/>
      <c r="Q33772" s="208"/>
      <c r="R33772" s="208"/>
      <c r="S33772" s="208"/>
      <c r="T33772" s="208"/>
    </row>
    <row r="33773" spans="1:20" s="82" customFormat="1">
      <c r="A33773" s="7"/>
      <c r="G33773" s="208"/>
      <c r="H33773" s="208"/>
      <c r="I33773" s="208"/>
      <c r="J33773" s="208"/>
      <c r="K33773" s="208"/>
      <c r="L33773" s="208"/>
      <c r="M33773" s="208"/>
      <c r="N33773" s="208"/>
      <c r="O33773" s="208"/>
      <c r="P33773" s="208"/>
      <c r="Q33773" s="208"/>
      <c r="R33773" s="208"/>
      <c r="S33773" s="208"/>
      <c r="T33773" s="208"/>
    </row>
    <row r="33774" spans="1:20" s="82" customFormat="1">
      <c r="A33774" s="7"/>
      <c r="G33774" s="208"/>
      <c r="H33774" s="208"/>
      <c r="I33774" s="208"/>
      <c r="J33774" s="208"/>
      <c r="K33774" s="208"/>
      <c r="L33774" s="208"/>
      <c r="M33774" s="208"/>
      <c r="N33774" s="208"/>
      <c r="O33774" s="208"/>
      <c r="P33774" s="208"/>
      <c r="Q33774" s="208"/>
      <c r="R33774" s="208"/>
      <c r="S33774" s="208"/>
      <c r="T33774" s="208"/>
    </row>
    <row r="33775" spans="1:20" s="82" customFormat="1">
      <c r="A33775" s="7"/>
      <c r="G33775" s="208"/>
      <c r="H33775" s="208"/>
      <c r="I33775" s="208"/>
      <c r="J33775" s="208"/>
      <c r="K33775" s="208"/>
      <c r="L33775" s="208"/>
      <c r="M33775" s="208"/>
      <c r="N33775" s="208"/>
      <c r="O33775" s="208"/>
      <c r="P33775" s="208"/>
      <c r="Q33775" s="208"/>
      <c r="R33775" s="208"/>
      <c r="S33775" s="208"/>
      <c r="T33775" s="208"/>
    </row>
    <row r="33776" spans="1:20" s="82" customFormat="1">
      <c r="A33776" s="7"/>
      <c r="G33776" s="208"/>
      <c r="H33776" s="208"/>
      <c r="I33776" s="208"/>
      <c r="J33776" s="208"/>
      <c r="K33776" s="208"/>
      <c r="L33776" s="208"/>
      <c r="M33776" s="208"/>
      <c r="N33776" s="208"/>
      <c r="O33776" s="208"/>
      <c r="P33776" s="208"/>
      <c r="Q33776" s="208"/>
      <c r="R33776" s="208"/>
      <c r="S33776" s="208"/>
      <c r="T33776" s="208"/>
    </row>
    <row r="33777" spans="1:20" s="82" customFormat="1">
      <c r="A33777" s="7"/>
      <c r="G33777" s="208"/>
      <c r="H33777" s="208"/>
      <c r="I33777" s="208"/>
      <c r="J33777" s="208"/>
      <c r="K33777" s="208"/>
      <c r="L33777" s="208"/>
      <c r="M33777" s="208"/>
      <c r="N33777" s="208"/>
      <c r="O33777" s="208"/>
      <c r="P33777" s="208"/>
      <c r="Q33777" s="208"/>
      <c r="R33777" s="208"/>
      <c r="S33777" s="208"/>
      <c r="T33777" s="208"/>
    </row>
    <row r="33778" spans="1:20" s="82" customFormat="1">
      <c r="A33778" s="7"/>
      <c r="G33778" s="208"/>
      <c r="H33778" s="208"/>
      <c r="I33778" s="208"/>
      <c r="J33778" s="208"/>
      <c r="K33778" s="208"/>
      <c r="L33778" s="208"/>
      <c r="M33778" s="208"/>
      <c r="N33778" s="208"/>
      <c r="O33778" s="208"/>
      <c r="P33778" s="208"/>
      <c r="Q33778" s="208"/>
      <c r="R33778" s="208"/>
      <c r="S33778" s="208"/>
      <c r="T33778" s="208"/>
    </row>
    <row r="33779" spans="1:20" s="82" customFormat="1">
      <c r="A33779" s="7"/>
      <c r="G33779" s="208"/>
      <c r="H33779" s="208"/>
      <c r="I33779" s="208"/>
      <c r="J33779" s="208"/>
      <c r="K33779" s="208"/>
      <c r="L33779" s="208"/>
      <c r="M33779" s="208"/>
      <c r="N33779" s="208"/>
      <c r="O33779" s="208"/>
      <c r="P33779" s="208"/>
      <c r="Q33779" s="208"/>
      <c r="R33779" s="208"/>
      <c r="S33779" s="208"/>
      <c r="T33779" s="208"/>
    </row>
    <row r="33780" spans="1:20" s="82" customFormat="1">
      <c r="A33780" s="7"/>
      <c r="G33780" s="208"/>
      <c r="H33780" s="208"/>
      <c r="I33780" s="208"/>
      <c r="J33780" s="208"/>
      <c r="K33780" s="208"/>
      <c r="L33780" s="208"/>
      <c r="M33780" s="208"/>
      <c r="N33780" s="208"/>
      <c r="O33780" s="208"/>
      <c r="P33780" s="208"/>
      <c r="Q33780" s="208"/>
      <c r="R33780" s="208"/>
      <c r="S33780" s="208"/>
      <c r="T33780" s="208"/>
    </row>
    <row r="33781" spans="1:20" s="82" customFormat="1">
      <c r="A33781" s="7"/>
      <c r="G33781" s="208"/>
      <c r="H33781" s="208"/>
      <c r="I33781" s="208"/>
      <c r="J33781" s="208"/>
      <c r="K33781" s="208"/>
      <c r="L33781" s="208"/>
      <c r="M33781" s="208"/>
      <c r="N33781" s="208"/>
      <c r="O33781" s="208"/>
      <c r="P33781" s="208"/>
      <c r="Q33781" s="208"/>
      <c r="R33781" s="208"/>
      <c r="S33781" s="208"/>
      <c r="T33781" s="208"/>
    </row>
    <row r="33782" spans="1:20" s="82" customFormat="1">
      <c r="A33782" s="7"/>
      <c r="G33782" s="208"/>
      <c r="H33782" s="208"/>
      <c r="I33782" s="208"/>
      <c r="J33782" s="208"/>
      <c r="K33782" s="208"/>
      <c r="L33782" s="208"/>
      <c r="M33782" s="208"/>
      <c r="N33782" s="208"/>
      <c r="O33782" s="208"/>
      <c r="P33782" s="208"/>
      <c r="Q33782" s="208"/>
      <c r="R33782" s="208"/>
      <c r="S33782" s="208"/>
      <c r="T33782" s="208"/>
    </row>
    <row r="33783" spans="1:20" s="82" customFormat="1">
      <c r="A33783" s="7"/>
      <c r="G33783" s="208"/>
      <c r="H33783" s="208"/>
      <c r="I33783" s="208"/>
      <c r="J33783" s="208"/>
      <c r="K33783" s="208"/>
      <c r="L33783" s="208"/>
      <c r="M33783" s="208"/>
      <c r="N33783" s="208"/>
      <c r="O33783" s="208"/>
      <c r="P33783" s="208"/>
      <c r="Q33783" s="208"/>
      <c r="R33783" s="208"/>
      <c r="S33783" s="208"/>
      <c r="T33783" s="208"/>
    </row>
    <row r="33784" spans="1:20" s="82" customFormat="1">
      <c r="A33784" s="7"/>
      <c r="G33784" s="208"/>
      <c r="H33784" s="208"/>
      <c r="I33784" s="208"/>
      <c r="J33784" s="208"/>
      <c r="K33784" s="208"/>
      <c r="L33784" s="208"/>
      <c r="M33784" s="208"/>
      <c r="N33784" s="208"/>
      <c r="O33784" s="208"/>
      <c r="P33784" s="208"/>
      <c r="Q33784" s="208"/>
      <c r="R33784" s="208"/>
      <c r="S33784" s="208"/>
      <c r="T33784" s="208"/>
    </row>
    <row r="33785" spans="1:20" s="82" customFormat="1">
      <c r="A33785" s="7"/>
      <c r="G33785" s="208"/>
      <c r="H33785" s="208"/>
      <c r="I33785" s="208"/>
      <c r="J33785" s="208"/>
      <c r="K33785" s="208"/>
      <c r="L33785" s="208"/>
      <c r="M33785" s="208"/>
      <c r="N33785" s="208"/>
      <c r="O33785" s="208"/>
      <c r="P33785" s="208"/>
      <c r="Q33785" s="208"/>
      <c r="R33785" s="208"/>
      <c r="S33785" s="208"/>
      <c r="T33785" s="208"/>
    </row>
    <row r="33786" spans="1:20" s="82" customFormat="1">
      <c r="A33786" s="7"/>
      <c r="G33786" s="208"/>
      <c r="H33786" s="208"/>
      <c r="I33786" s="208"/>
      <c r="J33786" s="208"/>
      <c r="K33786" s="208"/>
      <c r="L33786" s="208"/>
      <c r="M33786" s="208"/>
      <c r="N33786" s="208"/>
      <c r="O33786" s="208"/>
      <c r="P33786" s="208"/>
      <c r="Q33786" s="208"/>
      <c r="R33786" s="208"/>
      <c r="S33786" s="208"/>
      <c r="T33786" s="208"/>
    </row>
    <row r="33787" spans="1:20" s="82" customFormat="1">
      <c r="A33787" s="7"/>
      <c r="G33787" s="208"/>
      <c r="H33787" s="208"/>
      <c r="I33787" s="208"/>
      <c r="J33787" s="208"/>
      <c r="K33787" s="208"/>
      <c r="L33787" s="208"/>
      <c r="M33787" s="208"/>
      <c r="N33787" s="208"/>
      <c r="O33787" s="208"/>
      <c r="P33787" s="208"/>
      <c r="Q33787" s="208"/>
      <c r="R33787" s="208"/>
      <c r="S33787" s="208"/>
      <c r="T33787" s="208"/>
    </row>
    <row r="33788" spans="1:20" s="82" customFormat="1">
      <c r="A33788" s="7"/>
      <c r="G33788" s="208"/>
      <c r="H33788" s="208"/>
      <c r="I33788" s="208"/>
      <c r="J33788" s="208"/>
      <c r="K33788" s="208"/>
      <c r="L33788" s="208"/>
      <c r="M33788" s="208"/>
      <c r="N33788" s="208"/>
      <c r="O33788" s="208"/>
      <c r="P33788" s="208"/>
      <c r="Q33788" s="208"/>
      <c r="R33788" s="208"/>
      <c r="S33788" s="208"/>
      <c r="T33788" s="208"/>
    </row>
    <row r="33789" spans="1:20" s="82" customFormat="1">
      <c r="A33789" s="7"/>
      <c r="G33789" s="208"/>
      <c r="H33789" s="208"/>
      <c r="I33789" s="208"/>
      <c r="J33789" s="208"/>
      <c r="K33789" s="208"/>
      <c r="L33789" s="208"/>
      <c r="M33789" s="208"/>
      <c r="N33789" s="208"/>
      <c r="O33789" s="208"/>
      <c r="P33789" s="208"/>
      <c r="Q33789" s="208"/>
      <c r="R33789" s="208"/>
      <c r="S33789" s="208"/>
      <c r="T33789" s="208"/>
    </row>
    <row r="33790" spans="1:20" s="82" customFormat="1">
      <c r="A33790" s="7"/>
      <c r="G33790" s="208"/>
      <c r="H33790" s="208"/>
      <c r="I33790" s="208"/>
      <c r="J33790" s="208"/>
      <c r="K33790" s="208"/>
      <c r="L33790" s="208"/>
      <c r="M33790" s="208"/>
      <c r="N33790" s="208"/>
      <c r="O33790" s="208"/>
      <c r="P33790" s="208"/>
      <c r="Q33790" s="208"/>
      <c r="R33790" s="208"/>
      <c r="S33790" s="208"/>
      <c r="T33790" s="208"/>
    </row>
    <row r="33791" spans="1:20" s="82" customFormat="1">
      <c r="A33791" s="7"/>
      <c r="G33791" s="208"/>
      <c r="H33791" s="208"/>
      <c r="I33791" s="208"/>
      <c r="J33791" s="208"/>
      <c r="K33791" s="208"/>
      <c r="L33791" s="208"/>
      <c r="M33791" s="208"/>
      <c r="N33791" s="208"/>
      <c r="O33791" s="208"/>
      <c r="P33791" s="208"/>
      <c r="Q33791" s="208"/>
      <c r="R33791" s="208"/>
      <c r="S33791" s="208"/>
      <c r="T33791" s="208"/>
    </row>
    <row r="33792" spans="1:20" s="82" customFormat="1">
      <c r="A33792" s="7"/>
      <c r="G33792" s="208"/>
      <c r="H33792" s="208"/>
      <c r="I33792" s="208"/>
      <c r="J33792" s="208"/>
      <c r="K33792" s="208"/>
      <c r="L33792" s="208"/>
      <c r="M33792" s="208"/>
      <c r="N33792" s="208"/>
      <c r="O33792" s="208"/>
      <c r="P33792" s="208"/>
      <c r="Q33792" s="208"/>
      <c r="R33792" s="208"/>
      <c r="S33792" s="208"/>
      <c r="T33792" s="208"/>
    </row>
    <row r="33793" spans="1:20" s="82" customFormat="1">
      <c r="A33793" s="7"/>
      <c r="G33793" s="208"/>
      <c r="H33793" s="208"/>
      <c r="I33793" s="208"/>
      <c r="J33793" s="208"/>
      <c r="K33793" s="208"/>
      <c r="L33793" s="208"/>
      <c r="M33793" s="208"/>
      <c r="N33793" s="208"/>
      <c r="O33793" s="208"/>
      <c r="P33793" s="208"/>
      <c r="Q33793" s="208"/>
      <c r="R33793" s="208"/>
      <c r="S33793" s="208"/>
      <c r="T33793" s="208"/>
    </row>
    <row r="33794" spans="1:20" s="82" customFormat="1">
      <c r="A33794" s="7"/>
      <c r="G33794" s="208"/>
      <c r="H33794" s="208"/>
      <c r="I33794" s="208"/>
      <c r="J33794" s="208"/>
      <c r="K33794" s="208"/>
      <c r="L33794" s="208"/>
      <c r="M33794" s="208"/>
      <c r="N33794" s="208"/>
      <c r="O33794" s="208"/>
      <c r="P33794" s="208"/>
      <c r="Q33794" s="208"/>
      <c r="R33794" s="208"/>
      <c r="S33794" s="208"/>
      <c r="T33794" s="208"/>
    </row>
    <row r="33795" spans="1:20" s="82" customFormat="1">
      <c r="A33795" s="7"/>
      <c r="G33795" s="208"/>
      <c r="H33795" s="208"/>
      <c r="I33795" s="208"/>
      <c r="J33795" s="208"/>
      <c r="K33795" s="208"/>
      <c r="L33795" s="208"/>
      <c r="M33795" s="208"/>
      <c r="N33795" s="208"/>
      <c r="O33795" s="208"/>
      <c r="P33795" s="208"/>
      <c r="Q33795" s="208"/>
      <c r="R33795" s="208"/>
      <c r="S33795" s="208"/>
      <c r="T33795" s="208"/>
    </row>
    <row r="33796" spans="1:20" s="82" customFormat="1">
      <c r="A33796" s="7"/>
      <c r="G33796" s="208"/>
      <c r="H33796" s="208"/>
      <c r="I33796" s="208"/>
      <c r="J33796" s="208"/>
      <c r="K33796" s="208"/>
      <c r="L33796" s="208"/>
      <c r="M33796" s="208"/>
      <c r="N33796" s="208"/>
      <c r="O33796" s="208"/>
      <c r="P33796" s="208"/>
      <c r="Q33796" s="208"/>
      <c r="R33796" s="208"/>
      <c r="S33796" s="208"/>
      <c r="T33796" s="208"/>
    </row>
    <row r="33797" spans="1:20" s="82" customFormat="1">
      <c r="A33797" s="7"/>
      <c r="G33797" s="208"/>
      <c r="H33797" s="208"/>
      <c r="I33797" s="208"/>
      <c r="J33797" s="208"/>
      <c r="K33797" s="208"/>
      <c r="L33797" s="208"/>
      <c r="M33797" s="208"/>
      <c r="N33797" s="208"/>
      <c r="O33797" s="208"/>
      <c r="P33797" s="208"/>
      <c r="Q33797" s="208"/>
      <c r="R33797" s="208"/>
      <c r="S33797" s="208"/>
      <c r="T33797" s="208"/>
    </row>
    <row r="33798" spans="1:20" s="82" customFormat="1">
      <c r="A33798" s="7"/>
      <c r="G33798" s="208"/>
      <c r="H33798" s="208"/>
      <c r="I33798" s="208"/>
      <c r="J33798" s="208"/>
      <c r="K33798" s="208"/>
      <c r="L33798" s="208"/>
      <c r="M33798" s="208"/>
      <c r="N33798" s="208"/>
      <c r="O33798" s="208"/>
      <c r="P33798" s="208"/>
      <c r="Q33798" s="208"/>
      <c r="R33798" s="208"/>
      <c r="S33798" s="208"/>
      <c r="T33798" s="208"/>
    </row>
    <row r="33799" spans="1:20" s="82" customFormat="1">
      <c r="A33799" s="7"/>
      <c r="G33799" s="208"/>
      <c r="H33799" s="208"/>
      <c r="I33799" s="208"/>
      <c r="J33799" s="208"/>
      <c r="K33799" s="208"/>
      <c r="L33799" s="208"/>
      <c r="M33799" s="208"/>
      <c r="N33799" s="208"/>
      <c r="O33799" s="208"/>
      <c r="P33799" s="208"/>
      <c r="Q33799" s="208"/>
      <c r="R33799" s="208"/>
      <c r="S33799" s="208"/>
      <c r="T33799" s="208"/>
    </row>
    <row r="33800" spans="1:20" s="82" customFormat="1">
      <c r="A33800" s="7"/>
      <c r="G33800" s="208"/>
      <c r="H33800" s="208"/>
      <c r="I33800" s="208"/>
      <c r="J33800" s="208"/>
      <c r="K33800" s="208"/>
      <c r="L33800" s="208"/>
      <c r="M33800" s="208"/>
      <c r="N33800" s="208"/>
      <c r="O33800" s="208"/>
      <c r="P33800" s="208"/>
      <c r="Q33800" s="208"/>
      <c r="R33800" s="208"/>
      <c r="S33800" s="208"/>
      <c r="T33800" s="208"/>
    </row>
    <row r="33801" spans="1:20" s="82" customFormat="1">
      <c r="A33801" s="7"/>
      <c r="G33801" s="208"/>
      <c r="H33801" s="208"/>
      <c r="I33801" s="208"/>
      <c r="J33801" s="208"/>
      <c r="K33801" s="208"/>
      <c r="L33801" s="208"/>
      <c r="M33801" s="208"/>
      <c r="N33801" s="208"/>
      <c r="O33801" s="208"/>
      <c r="P33801" s="208"/>
      <c r="Q33801" s="208"/>
      <c r="R33801" s="208"/>
      <c r="S33801" s="208"/>
      <c r="T33801" s="208"/>
    </row>
    <row r="33802" spans="1:20" s="82" customFormat="1">
      <c r="A33802" s="7"/>
      <c r="G33802" s="208"/>
      <c r="H33802" s="208"/>
      <c r="I33802" s="208"/>
      <c r="J33802" s="208"/>
      <c r="K33802" s="208"/>
      <c r="L33802" s="208"/>
      <c r="M33802" s="208"/>
      <c r="N33802" s="208"/>
      <c r="O33802" s="208"/>
      <c r="P33802" s="208"/>
      <c r="Q33802" s="208"/>
      <c r="R33802" s="208"/>
      <c r="S33802" s="208"/>
      <c r="T33802" s="208"/>
    </row>
    <row r="33803" spans="1:20" s="82" customFormat="1">
      <c r="A33803" s="7"/>
      <c r="G33803" s="208"/>
      <c r="H33803" s="208"/>
      <c r="I33803" s="208"/>
      <c r="J33803" s="208"/>
      <c r="K33803" s="208"/>
      <c r="L33803" s="208"/>
      <c r="M33803" s="208"/>
      <c r="N33803" s="208"/>
      <c r="O33803" s="208"/>
      <c r="P33803" s="208"/>
      <c r="Q33803" s="208"/>
      <c r="R33803" s="208"/>
      <c r="S33803" s="208"/>
      <c r="T33803" s="208"/>
    </row>
    <row r="33804" spans="1:20" s="82" customFormat="1">
      <c r="A33804" s="7"/>
      <c r="G33804" s="208"/>
      <c r="H33804" s="208"/>
      <c r="I33804" s="208"/>
      <c r="J33804" s="208"/>
      <c r="K33804" s="208"/>
      <c r="L33804" s="208"/>
      <c r="M33804" s="208"/>
      <c r="N33804" s="208"/>
      <c r="O33804" s="208"/>
      <c r="P33804" s="208"/>
      <c r="Q33804" s="208"/>
      <c r="R33804" s="208"/>
      <c r="S33804" s="208"/>
      <c r="T33804" s="208"/>
    </row>
    <row r="33805" spans="1:20" s="82" customFormat="1">
      <c r="A33805" s="7"/>
      <c r="G33805" s="208"/>
      <c r="H33805" s="208"/>
      <c r="I33805" s="208"/>
      <c r="J33805" s="208"/>
      <c r="K33805" s="208"/>
      <c r="L33805" s="208"/>
      <c r="M33805" s="208"/>
      <c r="N33805" s="208"/>
      <c r="O33805" s="208"/>
      <c r="P33805" s="208"/>
      <c r="Q33805" s="208"/>
      <c r="R33805" s="208"/>
      <c r="S33805" s="208"/>
      <c r="T33805" s="208"/>
    </row>
    <row r="33806" spans="1:20" s="82" customFormat="1">
      <c r="A33806" s="7"/>
      <c r="G33806" s="208"/>
      <c r="H33806" s="208"/>
      <c r="I33806" s="208"/>
      <c r="J33806" s="208"/>
      <c r="K33806" s="208"/>
      <c r="L33806" s="208"/>
      <c r="M33806" s="208"/>
      <c r="N33806" s="208"/>
      <c r="O33806" s="208"/>
      <c r="P33806" s="208"/>
      <c r="Q33806" s="208"/>
      <c r="R33806" s="208"/>
      <c r="S33806" s="208"/>
      <c r="T33806" s="208"/>
    </row>
    <row r="33807" spans="1:20" s="82" customFormat="1">
      <c r="A33807" s="7"/>
      <c r="G33807" s="208"/>
      <c r="H33807" s="208"/>
      <c r="I33807" s="208"/>
      <c r="J33807" s="208"/>
      <c r="K33807" s="208"/>
      <c r="L33807" s="208"/>
      <c r="M33807" s="208"/>
      <c r="N33807" s="208"/>
      <c r="O33807" s="208"/>
      <c r="P33807" s="208"/>
      <c r="Q33807" s="208"/>
      <c r="R33807" s="208"/>
      <c r="S33807" s="208"/>
      <c r="T33807" s="208"/>
    </row>
    <row r="33808" spans="1:20" s="82" customFormat="1">
      <c r="A33808" s="7"/>
      <c r="G33808" s="208"/>
      <c r="H33808" s="208"/>
      <c r="I33808" s="208"/>
      <c r="J33808" s="208"/>
      <c r="K33808" s="208"/>
      <c r="L33808" s="208"/>
      <c r="M33808" s="208"/>
      <c r="N33808" s="208"/>
      <c r="O33808" s="208"/>
      <c r="P33808" s="208"/>
      <c r="Q33808" s="208"/>
      <c r="R33808" s="208"/>
      <c r="S33808" s="208"/>
      <c r="T33808" s="208"/>
    </row>
    <row r="33809" spans="1:20" s="82" customFormat="1">
      <c r="A33809" s="7"/>
      <c r="G33809" s="208"/>
      <c r="H33809" s="208"/>
      <c r="I33809" s="208"/>
      <c r="J33809" s="208"/>
      <c r="K33809" s="208"/>
      <c r="L33809" s="208"/>
      <c r="M33809" s="208"/>
      <c r="N33809" s="208"/>
      <c r="O33809" s="208"/>
      <c r="P33809" s="208"/>
      <c r="Q33809" s="208"/>
      <c r="R33809" s="208"/>
      <c r="S33809" s="208"/>
      <c r="T33809" s="208"/>
    </row>
    <row r="33810" spans="1:20" s="82" customFormat="1">
      <c r="A33810" s="7"/>
      <c r="G33810" s="208"/>
      <c r="H33810" s="208"/>
      <c r="I33810" s="208"/>
      <c r="J33810" s="208"/>
      <c r="K33810" s="208"/>
      <c r="L33810" s="208"/>
      <c r="M33810" s="208"/>
      <c r="N33810" s="208"/>
      <c r="O33810" s="208"/>
      <c r="P33810" s="208"/>
      <c r="Q33810" s="208"/>
      <c r="R33810" s="208"/>
      <c r="S33810" s="208"/>
      <c r="T33810" s="208"/>
    </row>
    <row r="33811" spans="1:20" s="82" customFormat="1">
      <c r="A33811" s="7"/>
      <c r="G33811" s="208"/>
      <c r="H33811" s="208"/>
      <c r="I33811" s="208"/>
      <c r="J33811" s="208"/>
      <c r="K33811" s="208"/>
      <c r="L33811" s="208"/>
      <c r="M33811" s="208"/>
      <c r="N33811" s="208"/>
      <c r="O33811" s="208"/>
      <c r="P33811" s="208"/>
      <c r="Q33811" s="208"/>
      <c r="R33811" s="208"/>
      <c r="S33811" s="208"/>
      <c r="T33811" s="208"/>
    </row>
    <row r="33812" spans="1:20" s="82" customFormat="1">
      <c r="A33812" s="7"/>
      <c r="G33812" s="208"/>
      <c r="H33812" s="208"/>
      <c r="I33812" s="208"/>
      <c r="J33812" s="208"/>
      <c r="K33812" s="208"/>
      <c r="L33812" s="208"/>
      <c r="M33812" s="208"/>
      <c r="N33812" s="208"/>
      <c r="O33812" s="208"/>
      <c r="P33812" s="208"/>
      <c r="Q33812" s="208"/>
      <c r="R33812" s="208"/>
      <c r="S33812" s="208"/>
      <c r="T33812" s="208"/>
    </row>
    <row r="33813" spans="1:20" s="82" customFormat="1">
      <c r="A33813" s="7"/>
      <c r="G33813" s="208"/>
      <c r="H33813" s="208"/>
      <c r="I33813" s="208"/>
      <c r="J33813" s="208"/>
      <c r="K33813" s="208"/>
      <c r="L33813" s="208"/>
      <c r="M33813" s="208"/>
      <c r="N33813" s="208"/>
      <c r="O33813" s="208"/>
      <c r="P33813" s="208"/>
      <c r="Q33813" s="208"/>
      <c r="R33813" s="208"/>
      <c r="S33813" s="208"/>
      <c r="T33813" s="208"/>
    </row>
    <row r="33814" spans="1:20" s="82" customFormat="1">
      <c r="A33814" s="7"/>
      <c r="G33814" s="208"/>
      <c r="H33814" s="208"/>
      <c r="I33814" s="208"/>
      <c r="J33814" s="208"/>
      <c r="K33814" s="208"/>
      <c r="L33814" s="208"/>
      <c r="M33814" s="208"/>
      <c r="N33814" s="208"/>
      <c r="O33814" s="208"/>
      <c r="P33814" s="208"/>
      <c r="Q33814" s="208"/>
      <c r="R33814" s="208"/>
      <c r="S33814" s="208"/>
      <c r="T33814" s="208"/>
    </row>
    <row r="33815" spans="1:20" s="82" customFormat="1">
      <c r="A33815" s="7"/>
      <c r="G33815" s="208"/>
      <c r="H33815" s="208"/>
      <c r="I33815" s="208"/>
      <c r="J33815" s="208"/>
      <c r="K33815" s="208"/>
      <c r="L33815" s="208"/>
      <c r="M33815" s="208"/>
      <c r="N33815" s="208"/>
      <c r="O33815" s="208"/>
      <c r="P33815" s="208"/>
      <c r="Q33815" s="208"/>
      <c r="R33815" s="208"/>
      <c r="S33815" s="208"/>
      <c r="T33815" s="208"/>
    </row>
    <row r="33816" spans="1:20" s="82" customFormat="1">
      <c r="A33816" s="7"/>
      <c r="G33816" s="208"/>
      <c r="H33816" s="208"/>
      <c r="I33816" s="208"/>
      <c r="J33816" s="208"/>
      <c r="K33816" s="208"/>
      <c r="L33816" s="208"/>
      <c r="M33816" s="208"/>
      <c r="N33816" s="208"/>
      <c r="O33816" s="208"/>
      <c r="P33816" s="208"/>
      <c r="Q33816" s="208"/>
      <c r="R33816" s="208"/>
      <c r="S33816" s="208"/>
      <c r="T33816" s="208"/>
    </row>
    <row r="33817" spans="1:20" s="82" customFormat="1">
      <c r="A33817" s="7"/>
      <c r="G33817" s="208"/>
      <c r="H33817" s="208"/>
      <c r="I33817" s="208"/>
      <c r="J33817" s="208"/>
      <c r="K33817" s="208"/>
      <c r="L33817" s="208"/>
      <c r="M33817" s="208"/>
      <c r="N33817" s="208"/>
      <c r="O33817" s="208"/>
      <c r="P33817" s="208"/>
      <c r="Q33817" s="208"/>
      <c r="R33817" s="208"/>
      <c r="S33817" s="208"/>
      <c r="T33817" s="208"/>
    </row>
    <row r="33818" spans="1:20" s="82" customFormat="1">
      <c r="A33818" s="7"/>
      <c r="G33818" s="208"/>
      <c r="H33818" s="208"/>
      <c r="I33818" s="208"/>
      <c r="J33818" s="208"/>
      <c r="K33818" s="208"/>
      <c r="L33818" s="208"/>
      <c r="M33818" s="208"/>
      <c r="N33818" s="208"/>
      <c r="O33818" s="208"/>
      <c r="P33818" s="208"/>
      <c r="Q33818" s="208"/>
      <c r="R33818" s="208"/>
      <c r="S33818" s="208"/>
      <c r="T33818" s="208"/>
    </row>
    <row r="33819" spans="1:20" s="82" customFormat="1">
      <c r="A33819" s="7"/>
      <c r="G33819" s="208"/>
      <c r="H33819" s="208"/>
      <c r="I33819" s="208"/>
      <c r="J33819" s="208"/>
      <c r="K33819" s="208"/>
      <c r="L33819" s="208"/>
      <c r="M33819" s="208"/>
      <c r="N33819" s="208"/>
      <c r="O33819" s="208"/>
      <c r="P33819" s="208"/>
      <c r="Q33819" s="208"/>
      <c r="R33819" s="208"/>
      <c r="S33819" s="208"/>
      <c r="T33819" s="208"/>
    </row>
    <row r="33820" spans="1:20" s="82" customFormat="1">
      <c r="A33820" s="7"/>
      <c r="G33820" s="208"/>
      <c r="H33820" s="208"/>
      <c r="I33820" s="208"/>
      <c r="J33820" s="208"/>
      <c r="K33820" s="208"/>
      <c r="L33820" s="208"/>
      <c r="M33820" s="208"/>
      <c r="N33820" s="208"/>
      <c r="O33820" s="208"/>
      <c r="P33820" s="208"/>
      <c r="Q33820" s="208"/>
      <c r="R33820" s="208"/>
      <c r="S33820" s="208"/>
      <c r="T33820" s="208"/>
    </row>
    <row r="33821" spans="1:20" s="82" customFormat="1">
      <c r="A33821" s="7"/>
      <c r="G33821" s="208"/>
      <c r="H33821" s="208"/>
      <c r="I33821" s="208"/>
      <c r="J33821" s="208"/>
      <c r="K33821" s="208"/>
      <c r="L33821" s="208"/>
      <c r="M33821" s="208"/>
      <c r="N33821" s="208"/>
      <c r="O33821" s="208"/>
      <c r="P33821" s="208"/>
      <c r="Q33821" s="208"/>
      <c r="R33821" s="208"/>
      <c r="S33821" s="208"/>
      <c r="T33821" s="208"/>
    </row>
    <row r="33822" spans="1:20" s="82" customFormat="1">
      <c r="A33822" s="7"/>
      <c r="G33822" s="208"/>
      <c r="H33822" s="208"/>
      <c r="I33822" s="208"/>
      <c r="J33822" s="208"/>
      <c r="K33822" s="208"/>
      <c r="L33822" s="208"/>
      <c r="M33822" s="208"/>
      <c r="N33822" s="208"/>
      <c r="O33822" s="208"/>
      <c r="P33822" s="208"/>
      <c r="Q33822" s="208"/>
      <c r="R33822" s="208"/>
      <c r="S33822" s="208"/>
      <c r="T33822" s="208"/>
    </row>
    <row r="33823" spans="1:20" s="82" customFormat="1">
      <c r="A33823" s="7"/>
      <c r="G33823" s="208"/>
      <c r="H33823" s="208"/>
      <c r="I33823" s="208"/>
      <c r="J33823" s="208"/>
      <c r="K33823" s="208"/>
      <c r="L33823" s="208"/>
      <c r="M33823" s="208"/>
      <c r="N33823" s="208"/>
      <c r="O33823" s="208"/>
      <c r="P33823" s="208"/>
      <c r="Q33823" s="208"/>
      <c r="R33823" s="208"/>
      <c r="S33823" s="208"/>
      <c r="T33823" s="208"/>
    </row>
    <row r="33824" spans="1:20" s="82" customFormat="1">
      <c r="A33824" s="7"/>
      <c r="G33824" s="208"/>
      <c r="H33824" s="208"/>
      <c r="I33824" s="208"/>
      <c r="J33824" s="208"/>
      <c r="K33824" s="208"/>
      <c r="L33824" s="208"/>
      <c r="M33824" s="208"/>
      <c r="N33824" s="208"/>
      <c r="O33824" s="208"/>
      <c r="P33824" s="208"/>
      <c r="Q33824" s="208"/>
      <c r="R33824" s="208"/>
      <c r="S33824" s="208"/>
      <c r="T33824" s="208"/>
    </row>
    <row r="33825" spans="1:20" s="82" customFormat="1">
      <c r="A33825" s="7"/>
      <c r="G33825" s="208"/>
      <c r="H33825" s="208"/>
      <c r="I33825" s="208"/>
      <c r="J33825" s="208"/>
      <c r="K33825" s="208"/>
      <c r="L33825" s="208"/>
      <c r="M33825" s="208"/>
      <c r="N33825" s="208"/>
      <c r="O33825" s="208"/>
      <c r="P33825" s="208"/>
      <c r="Q33825" s="208"/>
      <c r="R33825" s="208"/>
      <c r="S33825" s="208"/>
      <c r="T33825" s="208"/>
    </row>
    <row r="33826" spans="1:20" s="82" customFormat="1">
      <c r="A33826" s="7"/>
      <c r="G33826" s="208"/>
      <c r="H33826" s="208"/>
      <c r="I33826" s="208"/>
      <c r="J33826" s="208"/>
      <c r="K33826" s="208"/>
      <c r="L33826" s="208"/>
      <c r="M33826" s="208"/>
      <c r="N33826" s="208"/>
      <c r="O33826" s="208"/>
      <c r="P33826" s="208"/>
      <c r="Q33826" s="208"/>
      <c r="R33826" s="208"/>
      <c r="S33826" s="208"/>
      <c r="T33826" s="208"/>
    </row>
    <row r="33827" spans="1:20" s="82" customFormat="1">
      <c r="A33827" s="7"/>
      <c r="G33827" s="208"/>
      <c r="H33827" s="208"/>
      <c r="I33827" s="208"/>
      <c r="J33827" s="208"/>
      <c r="K33827" s="208"/>
      <c r="L33827" s="208"/>
      <c r="M33827" s="208"/>
      <c r="N33827" s="208"/>
      <c r="O33827" s="208"/>
      <c r="P33827" s="208"/>
      <c r="Q33827" s="208"/>
      <c r="R33827" s="208"/>
      <c r="S33827" s="208"/>
      <c r="T33827" s="208"/>
    </row>
    <row r="33828" spans="1:20" s="82" customFormat="1">
      <c r="A33828" s="7"/>
      <c r="G33828" s="208"/>
      <c r="H33828" s="208"/>
      <c r="I33828" s="208"/>
      <c r="J33828" s="208"/>
      <c r="K33828" s="208"/>
      <c r="L33828" s="208"/>
      <c r="M33828" s="208"/>
      <c r="N33828" s="208"/>
      <c r="O33828" s="208"/>
      <c r="P33828" s="208"/>
      <c r="Q33828" s="208"/>
      <c r="R33828" s="208"/>
      <c r="S33828" s="208"/>
      <c r="T33828" s="208"/>
    </row>
    <row r="33829" spans="1:20" s="82" customFormat="1">
      <c r="A33829" s="7"/>
      <c r="G33829" s="208"/>
      <c r="H33829" s="208"/>
      <c r="I33829" s="208"/>
      <c r="J33829" s="208"/>
      <c r="K33829" s="208"/>
      <c r="L33829" s="208"/>
      <c r="M33829" s="208"/>
      <c r="N33829" s="208"/>
      <c r="O33829" s="208"/>
      <c r="P33829" s="208"/>
      <c r="Q33829" s="208"/>
      <c r="R33829" s="208"/>
      <c r="S33829" s="208"/>
      <c r="T33829" s="208"/>
    </row>
    <row r="33830" spans="1:20" s="82" customFormat="1">
      <c r="A33830" s="7"/>
      <c r="G33830" s="208"/>
      <c r="H33830" s="208"/>
      <c r="I33830" s="208"/>
      <c r="J33830" s="208"/>
      <c r="K33830" s="208"/>
      <c r="L33830" s="208"/>
      <c r="M33830" s="208"/>
      <c r="N33830" s="208"/>
      <c r="O33830" s="208"/>
      <c r="P33830" s="208"/>
      <c r="Q33830" s="208"/>
      <c r="R33830" s="208"/>
      <c r="S33830" s="208"/>
      <c r="T33830" s="208"/>
    </row>
    <row r="33831" spans="1:20" s="82" customFormat="1">
      <c r="A33831" s="7"/>
      <c r="G33831" s="208"/>
      <c r="H33831" s="208"/>
      <c r="I33831" s="208"/>
      <c r="J33831" s="208"/>
      <c r="K33831" s="208"/>
      <c r="L33831" s="208"/>
      <c r="M33831" s="208"/>
      <c r="N33831" s="208"/>
      <c r="O33831" s="208"/>
      <c r="P33831" s="208"/>
      <c r="Q33831" s="208"/>
      <c r="R33831" s="208"/>
      <c r="S33831" s="208"/>
      <c r="T33831" s="208"/>
    </row>
    <row r="33832" spans="1:20" s="82" customFormat="1">
      <c r="A33832" s="7"/>
      <c r="G33832" s="208"/>
      <c r="H33832" s="208"/>
      <c r="I33832" s="208"/>
      <c r="J33832" s="208"/>
      <c r="K33832" s="208"/>
      <c r="L33832" s="208"/>
      <c r="M33832" s="208"/>
      <c r="N33832" s="208"/>
      <c r="O33832" s="208"/>
      <c r="P33832" s="208"/>
      <c r="Q33832" s="208"/>
      <c r="R33832" s="208"/>
      <c r="S33832" s="208"/>
      <c r="T33832" s="208"/>
    </row>
    <row r="33833" spans="1:20" s="82" customFormat="1">
      <c r="A33833" s="7"/>
      <c r="G33833" s="208"/>
      <c r="H33833" s="208"/>
      <c r="I33833" s="208"/>
      <c r="J33833" s="208"/>
      <c r="K33833" s="208"/>
      <c r="L33833" s="208"/>
      <c r="M33833" s="208"/>
      <c r="N33833" s="208"/>
      <c r="O33833" s="208"/>
      <c r="P33833" s="208"/>
      <c r="Q33833" s="208"/>
      <c r="R33833" s="208"/>
      <c r="S33833" s="208"/>
      <c r="T33833" s="208"/>
    </row>
    <row r="33834" spans="1:20" s="82" customFormat="1">
      <c r="A33834" s="7"/>
      <c r="G33834" s="208"/>
      <c r="H33834" s="208"/>
      <c r="I33834" s="208"/>
      <c r="J33834" s="208"/>
      <c r="K33834" s="208"/>
      <c r="L33834" s="208"/>
      <c r="M33834" s="208"/>
      <c r="N33834" s="208"/>
      <c r="O33834" s="208"/>
      <c r="P33834" s="208"/>
      <c r="Q33834" s="208"/>
      <c r="R33834" s="208"/>
      <c r="S33834" s="208"/>
      <c r="T33834" s="208"/>
    </row>
    <row r="33835" spans="1:20" s="82" customFormat="1">
      <c r="A33835" s="7"/>
      <c r="G33835" s="208"/>
      <c r="H33835" s="208"/>
      <c r="I33835" s="208"/>
      <c r="J33835" s="208"/>
      <c r="K33835" s="208"/>
      <c r="L33835" s="208"/>
      <c r="M33835" s="208"/>
      <c r="N33835" s="208"/>
      <c r="O33835" s="208"/>
      <c r="P33835" s="208"/>
      <c r="Q33835" s="208"/>
      <c r="R33835" s="208"/>
      <c r="S33835" s="208"/>
      <c r="T33835" s="208"/>
    </row>
    <row r="33836" spans="1:20" s="82" customFormat="1">
      <c r="A33836" s="7"/>
      <c r="G33836" s="208"/>
      <c r="H33836" s="208"/>
      <c r="I33836" s="208"/>
      <c r="J33836" s="208"/>
      <c r="K33836" s="208"/>
      <c r="L33836" s="208"/>
      <c r="M33836" s="208"/>
      <c r="N33836" s="208"/>
      <c r="O33836" s="208"/>
      <c r="P33836" s="208"/>
      <c r="Q33836" s="208"/>
      <c r="R33836" s="208"/>
      <c r="S33836" s="208"/>
      <c r="T33836" s="208"/>
    </row>
    <row r="33837" spans="1:20" s="82" customFormat="1">
      <c r="A33837" s="7"/>
      <c r="G33837" s="208"/>
      <c r="H33837" s="208"/>
      <c r="I33837" s="208"/>
      <c r="J33837" s="208"/>
      <c r="K33837" s="208"/>
      <c r="L33837" s="208"/>
      <c r="M33837" s="208"/>
      <c r="N33837" s="208"/>
      <c r="O33837" s="208"/>
      <c r="P33837" s="208"/>
      <c r="Q33837" s="208"/>
      <c r="R33837" s="208"/>
      <c r="S33837" s="208"/>
      <c r="T33837" s="208"/>
    </row>
    <row r="33838" spans="1:20" s="82" customFormat="1">
      <c r="A33838" s="7"/>
      <c r="G33838" s="208"/>
      <c r="H33838" s="208"/>
      <c r="I33838" s="208"/>
      <c r="J33838" s="208"/>
      <c r="K33838" s="208"/>
      <c r="L33838" s="208"/>
      <c r="M33838" s="208"/>
      <c r="N33838" s="208"/>
      <c r="O33838" s="208"/>
      <c r="P33838" s="208"/>
      <c r="Q33838" s="208"/>
      <c r="R33838" s="208"/>
      <c r="S33838" s="208"/>
      <c r="T33838" s="208"/>
    </row>
    <row r="33839" spans="1:20" s="82" customFormat="1">
      <c r="A33839" s="7"/>
      <c r="G33839" s="208"/>
      <c r="H33839" s="208"/>
      <c r="I33839" s="208"/>
      <c r="J33839" s="208"/>
      <c r="K33839" s="208"/>
      <c r="L33839" s="208"/>
      <c r="M33839" s="208"/>
      <c r="N33839" s="208"/>
      <c r="O33839" s="208"/>
      <c r="P33839" s="208"/>
      <c r="Q33839" s="208"/>
      <c r="R33839" s="208"/>
      <c r="S33839" s="208"/>
      <c r="T33839" s="208"/>
    </row>
    <row r="33840" spans="1:20" s="82" customFormat="1">
      <c r="A33840" s="7"/>
      <c r="G33840" s="208"/>
      <c r="H33840" s="208"/>
      <c r="I33840" s="208"/>
      <c r="J33840" s="208"/>
      <c r="K33840" s="208"/>
      <c r="L33840" s="208"/>
      <c r="M33840" s="208"/>
      <c r="N33840" s="208"/>
      <c r="O33840" s="208"/>
      <c r="P33840" s="208"/>
      <c r="Q33840" s="208"/>
      <c r="R33840" s="208"/>
      <c r="S33840" s="208"/>
      <c r="T33840" s="208"/>
    </row>
    <row r="33841" spans="1:20" s="82" customFormat="1">
      <c r="A33841" s="7"/>
      <c r="G33841" s="208"/>
      <c r="H33841" s="208"/>
      <c r="I33841" s="208"/>
      <c r="J33841" s="208"/>
      <c r="K33841" s="208"/>
      <c r="L33841" s="208"/>
      <c r="M33841" s="208"/>
      <c r="N33841" s="208"/>
      <c r="O33841" s="208"/>
      <c r="P33841" s="208"/>
      <c r="Q33841" s="208"/>
      <c r="R33841" s="208"/>
      <c r="S33841" s="208"/>
      <c r="T33841" s="208"/>
    </row>
    <row r="33842" spans="1:20" s="82" customFormat="1">
      <c r="A33842" s="7"/>
      <c r="G33842" s="208"/>
      <c r="H33842" s="208"/>
      <c r="I33842" s="208"/>
      <c r="J33842" s="208"/>
      <c r="K33842" s="208"/>
      <c r="L33842" s="208"/>
      <c r="M33842" s="208"/>
      <c r="N33842" s="208"/>
      <c r="O33842" s="208"/>
      <c r="P33842" s="208"/>
      <c r="Q33842" s="208"/>
      <c r="R33842" s="208"/>
      <c r="S33842" s="208"/>
      <c r="T33842" s="208"/>
    </row>
    <row r="33843" spans="1:20" s="82" customFormat="1">
      <c r="A33843" s="7"/>
      <c r="G33843" s="208"/>
      <c r="H33843" s="208"/>
      <c r="I33843" s="208"/>
      <c r="J33843" s="208"/>
      <c r="K33843" s="208"/>
      <c r="L33843" s="208"/>
      <c r="M33843" s="208"/>
      <c r="N33843" s="208"/>
      <c r="O33843" s="208"/>
      <c r="P33843" s="208"/>
      <c r="Q33843" s="208"/>
      <c r="R33843" s="208"/>
      <c r="S33843" s="208"/>
      <c r="T33843" s="208"/>
    </row>
    <row r="33844" spans="1:20" s="82" customFormat="1">
      <c r="A33844" s="7"/>
      <c r="G33844" s="208"/>
      <c r="H33844" s="208"/>
      <c r="I33844" s="208"/>
      <c r="J33844" s="208"/>
      <c r="K33844" s="208"/>
      <c r="L33844" s="208"/>
      <c r="M33844" s="208"/>
      <c r="N33844" s="208"/>
      <c r="O33844" s="208"/>
      <c r="P33844" s="208"/>
      <c r="Q33844" s="208"/>
      <c r="R33844" s="208"/>
      <c r="S33844" s="208"/>
      <c r="T33844" s="208"/>
    </row>
    <row r="33845" spans="1:20" s="82" customFormat="1">
      <c r="A33845" s="7"/>
      <c r="G33845" s="208"/>
      <c r="H33845" s="208"/>
      <c r="I33845" s="208"/>
      <c r="J33845" s="208"/>
      <c r="K33845" s="208"/>
      <c r="L33845" s="208"/>
      <c r="M33845" s="208"/>
      <c r="N33845" s="208"/>
      <c r="O33845" s="208"/>
      <c r="P33845" s="208"/>
      <c r="Q33845" s="208"/>
      <c r="R33845" s="208"/>
      <c r="S33845" s="208"/>
      <c r="T33845" s="208"/>
    </row>
    <row r="33846" spans="1:20" s="82" customFormat="1">
      <c r="A33846" s="7"/>
      <c r="G33846" s="208"/>
      <c r="H33846" s="208"/>
      <c r="I33846" s="208"/>
      <c r="J33846" s="208"/>
      <c r="K33846" s="208"/>
      <c r="L33846" s="208"/>
      <c r="M33846" s="208"/>
      <c r="N33846" s="208"/>
      <c r="O33846" s="208"/>
      <c r="P33846" s="208"/>
      <c r="Q33846" s="208"/>
      <c r="R33846" s="208"/>
      <c r="S33846" s="208"/>
      <c r="T33846" s="208"/>
    </row>
    <row r="33847" spans="1:20" s="82" customFormat="1">
      <c r="A33847" s="7"/>
      <c r="G33847" s="208"/>
      <c r="H33847" s="208"/>
      <c r="I33847" s="208"/>
      <c r="J33847" s="208"/>
      <c r="K33847" s="208"/>
      <c r="L33847" s="208"/>
      <c r="M33847" s="208"/>
      <c r="N33847" s="208"/>
      <c r="O33847" s="208"/>
      <c r="P33847" s="208"/>
      <c r="Q33847" s="208"/>
      <c r="R33847" s="208"/>
      <c r="S33847" s="208"/>
      <c r="T33847" s="208"/>
    </row>
    <row r="33848" spans="1:20" s="82" customFormat="1">
      <c r="A33848" s="7"/>
      <c r="G33848" s="208"/>
      <c r="H33848" s="208"/>
      <c r="I33848" s="208"/>
      <c r="J33848" s="208"/>
      <c r="K33848" s="208"/>
      <c r="L33848" s="208"/>
      <c r="M33848" s="208"/>
      <c r="N33848" s="208"/>
      <c r="O33848" s="208"/>
      <c r="P33848" s="208"/>
      <c r="Q33848" s="208"/>
      <c r="R33848" s="208"/>
      <c r="S33848" s="208"/>
      <c r="T33848" s="208"/>
    </row>
    <row r="33849" spans="1:20" s="82" customFormat="1">
      <c r="A33849" s="7"/>
      <c r="G33849" s="208"/>
      <c r="H33849" s="208"/>
      <c r="I33849" s="208"/>
      <c r="J33849" s="208"/>
      <c r="K33849" s="208"/>
      <c r="L33849" s="208"/>
      <c r="M33849" s="208"/>
      <c r="N33849" s="208"/>
      <c r="O33849" s="208"/>
      <c r="P33849" s="208"/>
      <c r="Q33849" s="208"/>
      <c r="R33849" s="208"/>
      <c r="S33849" s="208"/>
      <c r="T33849" s="208"/>
    </row>
    <row r="33850" spans="1:20" s="82" customFormat="1">
      <c r="A33850" s="7"/>
      <c r="G33850" s="208"/>
      <c r="H33850" s="208"/>
      <c r="I33850" s="208"/>
      <c r="J33850" s="208"/>
      <c r="K33850" s="208"/>
      <c r="L33850" s="208"/>
      <c r="M33850" s="208"/>
      <c r="N33850" s="208"/>
      <c r="O33850" s="208"/>
      <c r="P33850" s="208"/>
      <c r="Q33850" s="208"/>
      <c r="R33850" s="208"/>
      <c r="S33850" s="208"/>
      <c r="T33850" s="208"/>
    </row>
    <row r="33851" spans="1:20" s="82" customFormat="1">
      <c r="A33851" s="7"/>
      <c r="G33851" s="208"/>
      <c r="H33851" s="208"/>
      <c r="I33851" s="208"/>
      <c r="J33851" s="208"/>
      <c r="K33851" s="208"/>
      <c r="L33851" s="208"/>
      <c r="M33851" s="208"/>
      <c r="N33851" s="208"/>
      <c r="O33851" s="208"/>
      <c r="P33851" s="208"/>
      <c r="Q33851" s="208"/>
      <c r="R33851" s="208"/>
      <c r="S33851" s="208"/>
      <c r="T33851" s="208"/>
    </row>
    <row r="33852" spans="1:20" s="82" customFormat="1">
      <c r="A33852" s="7"/>
      <c r="G33852" s="208"/>
      <c r="H33852" s="208"/>
      <c r="I33852" s="208"/>
      <c r="J33852" s="208"/>
      <c r="K33852" s="208"/>
      <c r="L33852" s="208"/>
      <c r="M33852" s="208"/>
      <c r="N33852" s="208"/>
      <c r="O33852" s="208"/>
      <c r="P33852" s="208"/>
      <c r="Q33852" s="208"/>
      <c r="R33852" s="208"/>
      <c r="S33852" s="208"/>
      <c r="T33852" s="208"/>
    </row>
    <row r="33853" spans="1:20" s="82" customFormat="1">
      <c r="A33853" s="7"/>
      <c r="G33853" s="208"/>
      <c r="H33853" s="208"/>
      <c r="I33853" s="208"/>
      <c r="J33853" s="208"/>
      <c r="K33853" s="208"/>
      <c r="L33853" s="208"/>
      <c r="M33853" s="208"/>
      <c r="N33853" s="208"/>
      <c r="O33853" s="208"/>
      <c r="P33853" s="208"/>
      <c r="Q33853" s="208"/>
      <c r="R33853" s="208"/>
      <c r="S33853" s="208"/>
      <c r="T33853" s="208"/>
    </row>
    <row r="33854" spans="1:20" s="82" customFormat="1">
      <c r="A33854" s="7"/>
      <c r="G33854" s="208"/>
      <c r="H33854" s="208"/>
      <c r="I33854" s="208"/>
      <c r="J33854" s="208"/>
      <c r="K33854" s="208"/>
      <c r="L33854" s="208"/>
      <c r="M33854" s="208"/>
      <c r="N33854" s="208"/>
      <c r="O33854" s="208"/>
      <c r="P33854" s="208"/>
      <c r="Q33854" s="208"/>
      <c r="R33854" s="208"/>
      <c r="S33854" s="208"/>
      <c r="T33854" s="208"/>
    </row>
    <row r="33855" spans="1:20" s="82" customFormat="1">
      <c r="A33855" s="7"/>
      <c r="G33855" s="208"/>
      <c r="H33855" s="208"/>
      <c r="I33855" s="208"/>
      <c r="J33855" s="208"/>
      <c r="K33855" s="208"/>
      <c r="L33855" s="208"/>
      <c r="M33855" s="208"/>
      <c r="N33855" s="208"/>
      <c r="O33855" s="208"/>
      <c r="P33855" s="208"/>
      <c r="Q33855" s="208"/>
      <c r="R33855" s="208"/>
      <c r="S33855" s="208"/>
      <c r="T33855" s="208"/>
    </row>
    <row r="33856" spans="1:20" s="82" customFormat="1">
      <c r="A33856" s="7"/>
      <c r="G33856" s="208"/>
      <c r="H33856" s="208"/>
      <c r="I33856" s="208"/>
      <c r="J33856" s="208"/>
      <c r="K33856" s="208"/>
      <c r="L33856" s="208"/>
      <c r="M33856" s="208"/>
      <c r="N33856" s="208"/>
      <c r="O33856" s="208"/>
      <c r="P33856" s="208"/>
      <c r="Q33856" s="208"/>
      <c r="R33856" s="208"/>
      <c r="S33856" s="208"/>
      <c r="T33856" s="208"/>
    </row>
    <row r="33857" spans="1:20" s="82" customFormat="1">
      <c r="A33857" s="7"/>
      <c r="G33857" s="208"/>
      <c r="H33857" s="208"/>
      <c r="I33857" s="208"/>
      <c r="J33857" s="208"/>
      <c r="K33857" s="208"/>
      <c r="L33857" s="208"/>
      <c r="M33857" s="208"/>
      <c r="N33857" s="208"/>
      <c r="O33857" s="208"/>
      <c r="P33857" s="208"/>
      <c r="Q33857" s="208"/>
      <c r="R33857" s="208"/>
      <c r="S33857" s="208"/>
      <c r="T33857" s="208"/>
    </row>
    <row r="33858" spans="1:20" s="82" customFormat="1">
      <c r="A33858" s="7"/>
      <c r="G33858" s="208"/>
      <c r="H33858" s="208"/>
      <c r="I33858" s="208"/>
      <c r="J33858" s="208"/>
      <c r="K33858" s="208"/>
      <c r="L33858" s="208"/>
      <c r="M33858" s="208"/>
      <c r="N33858" s="208"/>
      <c r="O33858" s="208"/>
      <c r="P33858" s="208"/>
      <c r="Q33858" s="208"/>
      <c r="R33858" s="208"/>
      <c r="S33858" s="208"/>
      <c r="T33858" s="208"/>
    </row>
    <row r="33859" spans="1:20" s="82" customFormat="1">
      <c r="A33859" s="7"/>
      <c r="G33859" s="208"/>
      <c r="H33859" s="208"/>
      <c r="I33859" s="208"/>
      <c r="J33859" s="208"/>
      <c r="K33859" s="208"/>
      <c r="L33859" s="208"/>
      <c r="M33859" s="208"/>
      <c r="N33859" s="208"/>
      <c r="O33859" s="208"/>
      <c r="P33859" s="208"/>
      <c r="Q33859" s="208"/>
      <c r="R33859" s="208"/>
      <c r="S33859" s="208"/>
      <c r="T33859" s="208"/>
    </row>
    <row r="33860" spans="1:20" s="82" customFormat="1">
      <c r="A33860" s="7"/>
      <c r="G33860" s="208"/>
      <c r="H33860" s="208"/>
      <c r="I33860" s="208"/>
      <c r="J33860" s="208"/>
      <c r="K33860" s="208"/>
      <c r="L33860" s="208"/>
      <c r="M33860" s="208"/>
      <c r="N33860" s="208"/>
      <c r="O33860" s="208"/>
      <c r="P33860" s="208"/>
      <c r="Q33860" s="208"/>
      <c r="R33860" s="208"/>
      <c r="S33860" s="208"/>
      <c r="T33860" s="208"/>
    </row>
    <row r="33861" spans="1:20" s="82" customFormat="1">
      <c r="A33861" s="7"/>
      <c r="G33861" s="208"/>
      <c r="H33861" s="208"/>
      <c r="I33861" s="208"/>
      <c r="J33861" s="208"/>
      <c r="K33861" s="208"/>
      <c r="L33861" s="208"/>
      <c r="M33861" s="208"/>
      <c r="N33861" s="208"/>
      <c r="O33861" s="208"/>
      <c r="P33861" s="208"/>
      <c r="Q33861" s="208"/>
      <c r="R33861" s="208"/>
      <c r="S33861" s="208"/>
      <c r="T33861" s="208"/>
    </row>
    <row r="33862" spans="1:20" s="82" customFormat="1">
      <c r="A33862" s="7"/>
      <c r="G33862" s="208"/>
      <c r="H33862" s="208"/>
      <c r="I33862" s="208"/>
      <c r="J33862" s="208"/>
      <c r="K33862" s="208"/>
      <c r="L33862" s="208"/>
      <c r="M33862" s="208"/>
      <c r="N33862" s="208"/>
      <c r="O33862" s="208"/>
      <c r="P33862" s="208"/>
      <c r="Q33862" s="208"/>
      <c r="R33862" s="208"/>
      <c r="S33862" s="208"/>
      <c r="T33862" s="208"/>
    </row>
    <row r="33863" spans="1:20" s="82" customFormat="1">
      <c r="A33863" s="7"/>
      <c r="G33863" s="208"/>
      <c r="H33863" s="208"/>
      <c r="I33863" s="208"/>
      <c r="J33863" s="208"/>
      <c r="K33863" s="208"/>
      <c r="L33863" s="208"/>
      <c r="M33863" s="208"/>
      <c r="N33863" s="208"/>
      <c r="O33863" s="208"/>
      <c r="P33863" s="208"/>
      <c r="Q33863" s="208"/>
      <c r="R33863" s="208"/>
      <c r="S33863" s="208"/>
      <c r="T33863" s="208"/>
    </row>
    <row r="33864" spans="1:20" s="82" customFormat="1">
      <c r="A33864" s="7"/>
      <c r="G33864" s="208"/>
      <c r="H33864" s="208"/>
      <c r="I33864" s="208"/>
      <c r="J33864" s="208"/>
      <c r="K33864" s="208"/>
      <c r="L33864" s="208"/>
      <c r="M33864" s="208"/>
      <c r="N33864" s="208"/>
      <c r="O33864" s="208"/>
      <c r="P33864" s="208"/>
      <c r="Q33864" s="208"/>
      <c r="R33864" s="208"/>
      <c r="S33864" s="208"/>
      <c r="T33864" s="208"/>
    </row>
    <row r="33865" spans="1:20" s="82" customFormat="1">
      <c r="A33865" s="7"/>
      <c r="G33865" s="208"/>
      <c r="H33865" s="208"/>
      <c r="I33865" s="208"/>
      <c r="J33865" s="208"/>
      <c r="K33865" s="208"/>
      <c r="L33865" s="208"/>
      <c r="M33865" s="208"/>
      <c r="N33865" s="208"/>
      <c r="O33865" s="208"/>
      <c r="P33865" s="208"/>
      <c r="Q33865" s="208"/>
      <c r="R33865" s="208"/>
      <c r="S33865" s="208"/>
      <c r="T33865" s="208"/>
    </row>
    <row r="33866" spans="1:20" s="82" customFormat="1">
      <c r="A33866" s="7"/>
      <c r="G33866" s="208"/>
      <c r="H33866" s="208"/>
      <c r="I33866" s="208"/>
      <c r="J33866" s="208"/>
      <c r="K33866" s="208"/>
      <c r="L33866" s="208"/>
      <c r="M33866" s="208"/>
      <c r="N33866" s="208"/>
      <c r="O33866" s="208"/>
      <c r="P33866" s="208"/>
      <c r="Q33866" s="208"/>
      <c r="R33866" s="208"/>
      <c r="S33866" s="208"/>
      <c r="T33866" s="208"/>
    </row>
    <row r="33867" spans="1:20" s="82" customFormat="1">
      <c r="A33867" s="7"/>
      <c r="G33867" s="208"/>
      <c r="H33867" s="208"/>
      <c r="I33867" s="208"/>
      <c r="J33867" s="208"/>
      <c r="K33867" s="208"/>
      <c r="L33867" s="208"/>
      <c r="M33867" s="208"/>
      <c r="N33867" s="208"/>
      <c r="O33867" s="208"/>
      <c r="P33867" s="208"/>
      <c r="Q33867" s="208"/>
      <c r="R33867" s="208"/>
      <c r="S33867" s="208"/>
      <c r="T33867" s="208"/>
    </row>
    <row r="33868" spans="1:20" s="82" customFormat="1">
      <c r="A33868" s="7"/>
      <c r="G33868" s="208"/>
      <c r="H33868" s="208"/>
      <c r="I33868" s="208"/>
      <c r="J33868" s="208"/>
      <c r="K33868" s="208"/>
      <c r="L33868" s="208"/>
      <c r="M33868" s="208"/>
      <c r="N33868" s="208"/>
      <c r="O33868" s="208"/>
      <c r="P33868" s="208"/>
      <c r="Q33868" s="208"/>
      <c r="R33868" s="208"/>
      <c r="S33868" s="208"/>
      <c r="T33868" s="208"/>
    </row>
    <row r="33869" spans="1:20" s="82" customFormat="1">
      <c r="A33869" s="7"/>
      <c r="G33869" s="208"/>
      <c r="H33869" s="208"/>
      <c r="I33869" s="208"/>
      <c r="J33869" s="208"/>
      <c r="K33869" s="208"/>
      <c r="L33869" s="208"/>
      <c r="M33869" s="208"/>
      <c r="N33869" s="208"/>
      <c r="O33869" s="208"/>
      <c r="P33869" s="208"/>
      <c r="Q33869" s="208"/>
      <c r="R33869" s="208"/>
      <c r="S33869" s="208"/>
      <c r="T33869" s="208"/>
    </row>
    <row r="33870" spans="1:20" s="82" customFormat="1">
      <c r="A33870" s="7"/>
      <c r="G33870" s="208"/>
      <c r="H33870" s="208"/>
      <c r="I33870" s="208"/>
      <c r="J33870" s="208"/>
      <c r="K33870" s="208"/>
      <c r="L33870" s="208"/>
      <c r="M33870" s="208"/>
      <c r="N33870" s="208"/>
      <c r="O33870" s="208"/>
      <c r="P33870" s="208"/>
      <c r="Q33870" s="208"/>
      <c r="R33870" s="208"/>
      <c r="S33870" s="208"/>
      <c r="T33870" s="208"/>
    </row>
    <row r="33871" spans="1:20" s="82" customFormat="1">
      <c r="A33871" s="7"/>
      <c r="G33871" s="208"/>
      <c r="H33871" s="208"/>
      <c r="I33871" s="208"/>
      <c r="J33871" s="208"/>
      <c r="K33871" s="208"/>
      <c r="L33871" s="208"/>
      <c r="M33871" s="208"/>
      <c r="N33871" s="208"/>
      <c r="O33871" s="208"/>
      <c r="P33871" s="208"/>
      <c r="Q33871" s="208"/>
      <c r="R33871" s="208"/>
      <c r="S33871" s="208"/>
      <c r="T33871" s="208"/>
    </row>
    <row r="33872" spans="1:20" s="82" customFormat="1">
      <c r="A33872" s="7"/>
      <c r="G33872" s="208"/>
      <c r="H33872" s="208"/>
      <c r="I33872" s="208"/>
      <c r="J33872" s="208"/>
      <c r="K33872" s="208"/>
      <c r="L33872" s="208"/>
      <c r="M33872" s="208"/>
      <c r="N33872" s="208"/>
      <c r="O33872" s="208"/>
      <c r="P33872" s="208"/>
      <c r="Q33872" s="208"/>
      <c r="R33872" s="208"/>
      <c r="S33872" s="208"/>
      <c r="T33872" s="208"/>
    </row>
    <row r="33873" spans="1:20" s="82" customFormat="1">
      <c r="A33873" s="7"/>
      <c r="G33873" s="208"/>
      <c r="H33873" s="208"/>
      <c r="I33873" s="208"/>
      <c r="J33873" s="208"/>
      <c r="K33873" s="208"/>
      <c r="L33873" s="208"/>
      <c r="M33873" s="208"/>
      <c r="N33873" s="208"/>
      <c r="O33873" s="208"/>
      <c r="P33873" s="208"/>
      <c r="Q33873" s="208"/>
      <c r="R33873" s="208"/>
      <c r="S33873" s="208"/>
      <c r="T33873" s="208"/>
    </row>
    <row r="33874" spans="1:20" s="82" customFormat="1">
      <c r="A33874" s="7"/>
      <c r="G33874" s="208"/>
      <c r="H33874" s="208"/>
      <c r="I33874" s="208"/>
      <c r="J33874" s="208"/>
      <c r="K33874" s="208"/>
      <c r="L33874" s="208"/>
      <c r="M33874" s="208"/>
      <c r="N33874" s="208"/>
      <c r="O33874" s="208"/>
      <c r="P33874" s="208"/>
      <c r="Q33874" s="208"/>
      <c r="R33874" s="208"/>
      <c r="S33874" s="208"/>
      <c r="T33874" s="208"/>
    </row>
    <row r="33875" spans="1:20" s="82" customFormat="1">
      <c r="A33875" s="7"/>
      <c r="G33875" s="208"/>
      <c r="H33875" s="208"/>
      <c r="I33875" s="208"/>
      <c r="J33875" s="208"/>
      <c r="K33875" s="208"/>
      <c r="L33875" s="208"/>
      <c r="M33875" s="208"/>
      <c r="N33875" s="208"/>
      <c r="O33875" s="208"/>
      <c r="P33875" s="208"/>
      <c r="Q33875" s="208"/>
      <c r="R33875" s="208"/>
      <c r="S33875" s="208"/>
      <c r="T33875" s="208"/>
    </row>
    <row r="33876" spans="1:20" s="82" customFormat="1">
      <c r="A33876" s="7"/>
      <c r="G33876" s="208"/>
      <c r="H33876" s="208"/>
      <c r="I33876" s="208"/>
      <c r="J33876" s="208"/>
      <c r="K33876" s="208"/>
      <c r="L33876" s="208"/>
      <c r="M33876" s="208"/>
      <c r="N33876" s="208"/>
      <c r="O33876" s="208"/>
      <c r="P33876" s="208"/>
      <c r="Q33876" s="208"/>
      <c r="R33876" s="208"/>
      <c r="S33876" s="208"/>
      <c r="T33876" s="208"/>
    </row>
    <row r="33877" spans="1:20" s="82" customFormat="1">
      <c r="A33877" s="7"/>
      <c r="G33877" s="208"/>
      <c r="H33877" s="208"/>
      <c r="I33877" s="208"/>
      <c r="J33877" s="208"/>
      <c r="K33877" s="208"/>
      <c r="L33877" s="208"/>
      <c r="M33877" s="208"/>
      <c r="N33877" s="208"/>
      <c r="O33877" s="208"/>
      <c r="P33877" s="208"/>
      <c r="Q33877" s="208"/>
      <c r="R33877" s="208"/>
      <c r="S33877" s="208"/>
      <c r="T33877" s="208"/>
    </row>
    <row r="33878" spans="1:20" s="82" customFormat="1">
      <c r="A33878" s="7"/>
      <c r="G33878" s="208"/>
      <c r="H33878" s="208"/>
      <c r="I33878" s="208"/>
      <c r="J33878" s="208"/>
      <c r="K33878" s="208"/>
      <c r="L33878" s="208"/>
      <c r="M33878" s="208"/>
      <c r="N33878" s="208"/>
      <c r="O33878" s="208"/>
      <c r="P33878" s="208"/>
      <c r="Q33878" s="208"/>
      <c r="R33878" s="208"/>
      <c r="S33878" s="208"/>
      <c r="T33878" s="208"/>
    </row>
    <row r="33879" spans="1:20" s="82" customFormat="1">
      <c r="A33879" s="7"/>
      <c r="G33879" s="208"/>
      <c r="H33879" s="208"/>
      <c r="I33879" s="208"/>
      <c r="J33879" s="208"/>
      <c r="K33879" s="208"/>
      <c r="L33879" s="208"/>
      <c r="M33879" s="208"/>
      <c r="N33879" s="208"/>
      <c r="O33879" s="208"/>
      <c r="P33879" s="208"/>
      <c r="Q33879" s="208"/>
      <c r="R33879" s="208"/>
      <c r="S33879" s="208"/>
      <c r="T33879" s="208"/>
    </row>
    <row r="33880" spans="1:20" s="82" customFormat="1">
      <c r="A33880" s="7"/>
      <c r="G33880" s="208"/>
      <c r="H33880" s="208"/>
      <c r="I33880" s="208"/>
      <c r="J33880" s="208"/>
      <c r="K33880" s="208"/>
      <c r="L33880" s="208"/>
      <c r="M33880" s="208"/>
      <c r="N33880" s="208"/>
      <c r="O33880" s="208"/>
      <c r="P33880" s="208"/>
      <c r="Q33880" s="208"/>
      <c r="R33880" s="208"/>
      <c r="S33880" s="208"/>
      <c r="T33880" s="208"/>
    </row>
    <row r="33881" spans="1:20" s="82" customFormat="1">
      <c r="A33881" s="7"/>
      <c r="G33881" s="208"/>
      <c r="H33881" s="208"/>
      <c r="I33881" s="208"/>
      <c r="J33881" s="208"/>
      <c r="K33881" s="208"/>
      <c r="L33881" s="208"/>
      <c r="M33881" s="208"/>
      <c r="N33881" s="208"/>
      <c r="O33881" s="208"/>
      <c r="P33881" s="208"/>
      <c r="Q33881" s="208"/>
      <c r="R33881" s="208"/>
      <c r="S33881" s="208"/>
      <c r="T33881" s="208"/>
    </row>
    <row r="33882" spans="1:20" s="82" customFormat="1">
      <c r="A33882" s="7"/>
      <c r="G33882" s="208"/>
      <c r="H33882" s="208"/>
      <c r="I33882" s="208"/>
      <c r="J33882" s="208"/>
      <c r="K33882" s="208"/>
      <c r="L33882" s="208"/>
      <c r="M33882" s="208"/>
      <c r="N33882" s="208"/>
      <c r="O33882" s="208"/>
      <c r="P33882" s="208"/>
      <c r="Q33882" s="208"/>
      <c r="R33882" s="208"/>
      <c r="S33882" s="208"/>
      <c r="T33882" s="208"/>
    </row>
    <row r="33883" spans="1:20" s="82" customFormat="1">
      <c r="A33883" s="7"/>
      <c r="G33883" s="208"/>
      <c r="H33883" s="208"/>
      <c r="I33883" s="208"/>
      <c r="J33883" s="208"/>
      <c r="K33883" s="208"/>
      <c r="L33883" s="208"/>
      <c r="M33883" s="208"/>
      <c r="N33883" s="208"/>
      <c r="O33883" s="208"/>
      <c r="P33883" s="208"/>
      <c r="Q33883" s="208"/>
      <c r="R33883" s="208"/>
      <c r="S33883" s="208"/>
      <c r="T33883" s="208"/>
    </row>
    <row r="33884" spans="1:20" s="82" customFormat="1">
      <c r="A33884" s="7"/>
      <c r="G33884" s="208"/>
      <c r="H33884" s="208"/>
      <c r="I33884" s="208"/>
      <c r="J33884" s="208"/>
      <c r="K33884" s="208"/>
      <c r="L33884" s="208"/>
      <c r="M33884" s="208"/>
      <c r="N33884" s="208"/>
      <c r="O33884" s="208"/>
      <c r="P33884" s="208"/>
      <c r="Q33884" s="208"/>
      <c r="R33884" s="208"/>
      <c r="S33884" s="208"/>
      <c r="T33884" s="208"/>
    </row>
    <row r="33885" spans="1:20" s="82" customFormat="1">
      <c r="A33885" s="7"/>
      <c r="G33885" s="208"/>
      <c r="H33885" s="208"/>
      <c r="I33885" s="208"/>
      <c r="J33885" s="208"/>
      <c r="K33885" s="208"/>
      <c r="L33885" s="208"/>
      <c r="M33885" s="208"/>
      <c r="N33885" s="208"/>
      <c r="O33885" s="208"/>
      <c r="P33885" s="208"/>
      <c r="Q33885" s="208"/>
      <c r="R33885" s="208"/>
      <c r="S33885" s="208"/>
      <c r="T33885" s="208"/>
    </row>
    <row r="33886" spans="1:20" s="82" customFormat="1">
      <c r="A33886" s="7"/>
      <c r="G33886" s="208"/>
      <c r="H33886" s="208"/>
      <c r="I33886" s="208"/>
      <c r="J33886" s="208"/>
      <c r="K33886" s="208"/>
      <c r="L33886" s="208"/>
      <c r="M33886" s="208"/>
      <c r="N33886" s="208"/>
      <c r="O33886" s="208"/>
      <c r="P33886" s="208"/>
      <c r="Q33886" s="208"/>
      <c r="R33886" s="208"/>
      <c r="S33886" s="208"/>
      <c r="T33886" s="208"/>
    </row>
    <row r="33887" spans="1:20" s="82" customFormat="1">
      <c r="A33887" s="7"/>
      <c r="G33887" s="208"/>
      <c r="H33887" s="208"/>
      <c r="I33887" s="208"/>
      <c r="J33887" s="208"/>
      <c r="K33887" s="208"/>
      <c r="L33887" s="208"/>
      <c r="M33887" s="208"/>
      <c r="N33887" s="208"/>
      <c r="O33887" s="208"/>
      <c r="P33887" s="208"/>
      <c r="Q33887" s="208"/>
      <c r="R33887" s="208"/>
      <c r="S33887" s="208"/>
      <c r="T33887" s="208"/>
    </row>
    <row r="33888" spans="1:20" s="82" customFormat="1">
      <c r="A33888" s="7"/>
      <c r="G33888" s="208"/>
      <c r="H33888" s="208"/>
      <c r="I33888" s="208"/>
      <c r="J33888" s="208"/>
      <c r="K33888" s="208"/>
      <c r="L33888" s="208"/>
      <c r="M33888" s="208"/>
      <c r="N33888" s="208"/>
      <c r="O33888" s="208"/>
      <c r="P33888" s="208"/>
      <c r="Q33888" s="208"/>
      <c r="R33888" s="208"/>
      <c r="S33888" s="208"/>
      <c r="T33888" s="208"/>
    </row>
    <row r="33889" spans="1:20" s="82" customFormat="1">
      <c r="A33889" s="7"/>
      <c r="G33889" s="208"/>
      <c r="H33889" s="208"/>
      <c r="I33889" s="208"/>
      <c r="J33889" s="208"/>
      <c r="K33889" s="208"/>
      <c r="L33889" s="208"/>
      <c r="M33889" s="208"/>
      <c r="N33889" s="208"/>
      <c r="O33889" s="208"/>
      <c r="P33889" s="208"/>
      <c r="Q33889" s="208"/>
      <c r="R33889" s="208"/>
      <c r="S33889" s="208"/>
      <c r="T33889" s="208"/>
    </row>
    <row r="33890" spans="1:20" s="82" customFormat="1">
      <c r="A33890" s="7"/>
      <c r="G33890" s="208"/>
      <c r="H33890" s="208"/>
      <c r="I33890" s="208"/>
      <c r="J33890" s="208"/>
      <c r="K33890" s="208"/>
      <c r="L33890" s="208"/>
      <c r="M33890" s="208"/>
      <c r="N33890" s="208"/>
      <c r="O33890" s="208"/>
      <c r="P33890" s="208"/>
      <c r="Q33890" s="208"/>
      <c r="R33890" s="208"/>
      <c r="S33890" s="208"/>
      <c r="T33890" s="208"/>
    </row>
    <row r="33891" spans="1:20" s="82" customFormat="1">
      <c r="A33891" s="7"/>
      <c r="G33891" s="208"/>
      <c r="H33891" s="208"/>
      <c r="I33891" s="208"/>
      <c r="J33891" s="208"/>
      <c r="K33891" s="208"/>
      <c r="L33891" s="208"/>
      <c r="M33891" s="208"/>
      <c r="N33891" s="208"/>
      <c r="O33891" s="208"/>
      <c r="P33891" s="208"/>
      <c r="Q33891" s="208"/>
      <c r="R33891" s="208"/>
      <c r="S33891" s="208"/>
      <c r="T33891" s="208"/>
    </row>
    <row r="33892" spans="1:20" s="82" customFormat="1">
      <c r="A33892" s="7"/>
      <c r="G33892" s="208"/>
      <c r="H33892" s="208"/>
      <c r="I33892" s="208"/>
      <c r="J33892" s="208"/>
      <c r="K33892" s="208"/>
      <c r="L33892" s="208"/>
      <c r="M33892" s="208"/>
      <c r="N33892" s="208"/>
      <c r="O33892" s="208"/>
      <c r="P33892" s="208"/>
      <c r="Q33892" s="208"/>
      <c r="R33892" s="208"/>
      <c r="S33892" s="208"/>
      <c r="T33892" s="208"/>
    </row>
    <row r="33893" spans="1:20" s="82" customFormat="1">
      <c r="A33893" s="7"/>
      <c r="G33893" s="208"/>
      <c r="H33893" s="208"/>
      <c r="I33893" s="208"/>
      <c r="J33893" s="208"/>
      <c r="K33893" s="208"/>
      <c r="L33893" s="208"/>
      <c r="M33893" s="208"/>
      <c r="N33893" s="208"/>
      <c r="O33893" s="208"/>
      <c r="P33893" s="208"/>
      <c r="Q33893" s="208"/>
      <c r="R33893" s="208"/>
      <c r="S33893" s="208"/>
      <c r="T33893" s="208"/>
    </row>
    <row r="33894" spans="1:20" s="82" customFormat="1">
      <c r="A33894" s="7"/>
      <c r="G33894" s="208"/>
      <c r="H33894" s="208"/>
      <c r="I33894" s="208"/>
      <c r="J33894" s="208"/>
      <c r="K33894" s="208"/>
      <c r="L33894" s="208"/>
      <c r="M33894" s="208"/>
      <c r="N33894" s="208"/>
      <c r="O33894" s="208"/>
      <c r="P33894" s="208"/>
      <c r="Q33894" s="208"/>
      <c r="R33894" s="208"/>
      <c r="S33894" s="208"/>
      <c r="T33894" s="208"/>
    </row>
    <row r="33895" spans="1:20" s="82" customFormat="1">
      <c r="A33895" s="7"/>
      <c r="G33895" s="208"/>
      <c r="H33895" s="208"/>
      <c r="I33895" s="208"/>
      <c r="J33895" s="208"/>
      <c r="K33895" s="208"/>
      <c r="L33895" s="208"/>
      <c r="M33895" s="208"/>
      <c r="N33895" s="208"/>
      <c r="O33895" s="208"/>
      <c r="P33895" s="208"/>
      <c r="Q33895" s="208"/>
      <c r="R33895" s="208"/>
      <c r="S33895" s="208"/>
      <c r="T33895" s="208"/>
    </row>
    <row r="33896" spans="1:20" s="82" customFormat="1">
      <c r="A33896" s="7"/>
      <c r="G33896" s="208"/>
      <c r="H33896" s="208"/>
      <c r="I33896" s="208"/>
      <c r="J33896" s="208"/>
      <c r="K33896" s="208"/>
      <c r="L33896" s="208"/>
      <c r="M33896" s="208"/>
      <c r="N33896" s="208"/>
      <c r="O33896" s="208"/>
      <c r="P33896" s="208"/>
      <c r="Q33896" s="208"/>
      <c r="R33896" s="208"/>
      <c r="S33896" s="208"/>
      <c r="T33896" s="208"/>
    </row>
    <row r="33897" spans="1:20" s="82" customFormat="1">
      <c r="A33897" s="7"/>
      <c r="G33897" s="208"/>
      <c r="H33897" s="208"/>
      <c r="I33897" s="208"/>
      <c r="J33897" s="208"/>
      <c r="K33897" s="208"/>
      <c r="L33897" s="208"/>
      <c r="M33897" s="208"/>
      <c r="N33897" s="208"/>
      <c r="O33897" s="208"/>
      <c r="P33897" s="208"/>
      <c r="Q33897" s="208"/>
      <c r="R33897" s="208"/>
      <c r="S33897" s="208"/>
      <c r="T33897" s="208"/>
    </row>
    <row r="33898" spans="1:20" s="82" customFormat="1">
      <c r="A33898" s="7"/>
      <c r="G33898" s="208"/>
      <c r="H33898" s="208"/>
      <c r="I33898" s="208"/>
      <c r="J33898" s="208"/>
      <c r="K33898" s="208"/>
      <c r="L33898" s="208"/>
      <c r="M33898" s="208"/>
      <c r="N33898" s="208"/>
      <c r="O33898" s="208"/>
      <c r="P33898" s="208"/>
      <c r="Q33898" s="208"/>
      <c r="R33898" s="208"/>
      <c r="S33898" s="208"/>
      <c r="T33898" s="208"/>
    </row>
    <row r="33899" spans="1:20" s="82" customFormat="1">
      <c r="A33899" s="7"/>
      <c r="G33899" s="208"/>
      <c r="H33899" s="208"/>
      <c r="I33899" s="208"/>
      <c r="J33899" s="208"/>
      <c r="K33899" s="208"/>
      <c r="L33899" s="208"/>
      <c r="M33899" s="208"/>
      <c r="N33899" s="208"/>
      <c r="O33899" s="208"/>
      <c r="P33899" s="208"/>
      <c r="Q33899" s="208"/>
      <c r="R33899" s="208"/>
      <c r="S33899" s="208"/>
      <c r="T33899" s="208"/>
    </row>
    <row r="33900" spans="1:20" s="82" customFormat="1">
      <c r="A33900" s="7"/>
      <c r="G33900" s="208"/>
      <c r="H33900" s="208"/>
      <c r="I33900" s="208"/>
      <c r="J33900" s="208"/>
      <c r="K33900" s="208"/>
      <c r="L33900" s="208"/>
      <c r="M33900" s="208"/>
      <c r="N33900" s="208"/>
      <c r="O33900" s="208"/>
      <c r="P33900" s="208"/>
      <c r="Q33900" s="208"/>
      <c r="R33900" s="208"/>
      <c r="S33900" s="208"/>
      <c r="T33900" s="208"/>
    </row>
    <row r="33901" spans="1:20" s="82" customFormat="1">
      <c r="A33901" s="7"/>
      <c r="G33901" s="208"/>
      <c r="H33901" s="208"/>
      <c r="I33901" s="208"/>
      <c r="J33901" s="208"/>
      <c r="K33901" s="208"/>
      <c r="L33901" s="208"/>
      <c r="M33901" s="208"/>
      <c r="N33901" s="208"/>
      <c r="O33901" s="208"/>
      <c r="P33901" s="208"/>
      <c r="Q33901" s="208"/>
      <c r="R33901" s="208"/>
      <c r="S33901" s="208"/>
      <c r="T33901" s="208"/>
    </row>
    <row r="33902" spans="1:20" s="82" customFormat="1">
      <c r="A33902" s="7"/>
      <c r="G33902" s="208"/>
      <c r="H33902" s="208"/>
      <c r="I33902" s="208"/>
      <c r="J33902" s="208"/>
      <c r="K33902" s="208"/>
      <c r="L33902" s="208"/>
      <c r="M33902" s="208"/>
      <c r="N33902" s="208"/>
      <c r="O33902" s="208"/>
      <c r="P33902" s="208"/>
      <c r="Q33902" s="208"/>
      <c r="R33902" s="208"/>
      <c r="S33902" s="208"/>
      <c r="T33902" s="208"/>
    </row>
    <row r="33903" spans="1:20" s="82" customFormat="1">
      <c r="A33903" s="7"/>
      <c r="G33903" s="208"/>
      <c r="H33903" s="208"/>
      <c r="I33903" s="208"/>
      <c r="J33903" s="208"/>
      <c r="K33903" s="208"/>
      <c r="L33903" s="208"/>
      <c r="M33903" s="208"/>
      <c r="N33903" s="208"/>
      <c r="O33903" s="208"/>
      <c r="P33903" s="208"/>
      <c r="Q33903" s="208"/>
      <c r="R33903" s="208"/>
      <c r="S33903" s="208"/>
      <c r="T33903" s="208"/>
    </row>
    <row r="33904" spans="1:20" s="82" customFormat="1">
      <c r="A33904" s="7"/>
      <c r="G33904" s="208"/>
      <c r="H33904" s="208"/>
      <c r="I33904" s="208"/>
      <c r="J33904" s="208"/>
      <c r="K33904" s="208"/>
      <c r="L33904" s="208"/>
      <c r="M33904" s="208"/>
      <c r="N33904" s="208"/>
      <c r="O33904" s="208"/>
      <c r="P33904" s="208"/>
      <c r="Q33904" s="208"/>
      <c r="R33904" s="208"/>
      <c r="S33904" s="208"/>
      <c r="T33904" s="208"/>
    </row>
    <row r="33905" spans="1:20" s="82" customFormat="1">
      <c r="A33905" s="7"/>
      <c r="G33905" s="208"/>
      <c r="H33905" s="208"/>
      <c r="I33905" s="208"/>
      <c r="J33905" s="208"/>
      <c r="K33905" s="208"/>
      <c r="L33905" s="208"/>
      <c r="M33905" s="208"/>
      <c r="N33905" s="208"/>
      <c r="O33905" s="208"/>
      <c r="P33905" s="208"/>
      <c r="Q33905" s="208"/>
      <c r="R33905" s="208"/>
      <c r="S33905" s="208"/>
      <c r="T33905" s="208"/>
    </row>
    <row r="33906" spans="1:20" s="82" customFormat="1">
      <c r="A33906" s="7"/>
      <c r="G33906" s="208"/>
      <c r="H33906" s="208"/>
      <c r="I33906" s="208"/>
      <c r="J33906" s="208"/>
      <c r="K33906" s="208"/>
      <c r="L33906" s="208"/>
      <c r="M33906" s="208"/>
      <c r="N33906" s="208"/>
      <c r="O33906" s="208"/>
      <c r="P33906" s="208"/>
      <c r="Q33906" s="208"/>
      <c r="R33906" s="208"/>
      <c r="S33906" s="208"/>
      <c r="T33906" s="208"/>
    </row>
    <row r="33907" spans="1:20" s="82" customFormat="1">
      <c r="A33907" s="7"/>
      <c r="G33907" s="208"/>
      <c r="H33907" s="208"/>
      <c r="I33907" s="208"/>
      <c r="J33907" s="208"/>
      <c r="K33907" s="208"/>
      <c r="L33907" s="208"/>
      <c r="M33907" s="208"/>
      <c r="N33907" s="208"/>
      <c r="O33907" s="208"/>
      <c r="P33907" s="208"/>
      <c r="Q33907" s="208"/>
      <c r="R33907" s="208"/>
      <c r="S33907" s="208"/>
      <c r="T33907" s="208"/>
    </row>
    <row r="33908" spans="1:20" s="82" customFormat="1">
      <c r="A33908" s="7"/>
      <c r="G33908" s="208"/>
      <c r="H33908" s="208"/>
      <c r="I33908" s="208"/>
      <c r="J33908" s="208"/>
      <c r="K33908" s="208"/>
      <c r="L33908" s="208"/>
      <c r="M33908" s="208"/>
      <c r="N33908" s="208"/>
      <c r="O33908" s="208"/>
      <c r="P33908" s="208"/>
      <c r="Q33908" s="208"/>
      <c r="R33908" s="208"/>
      <c r="S33908" s="208"/>
      <c r="T33908" s="208"/>
    </row>
    <row r="33909" spans="1:20" s="82" customFormat="1">
      <c r="A33909" s="7"/>
      <c r="G33909" s="208"/>
      <c r="H33909" s="208"/>
      <c r="I33909" s="208"/>
      <c r="J33909" s="208"/>
      <c r="K33909" s="208"/>
      <c r="L33909" s="208"/>
      <c r="M33909" s="208"/>
      <c r="N33909" s="208"/>
      <c r="O33909" s="208"/>
      <c r="P33909" s="208"/>
      <c r="Q33909" s="208"/>
      <c r="R33909" s="208"/>
      <c r="S33909" s="208"/>
      <c r="T33909" s="208"/>
    </row>
    <row r="33910" spans="1:20" s="82" customFormat="1">
      <c r="A33910" s="7"/>
      <c r="G33910" s="208"/>
      <c r="H33910" s="208"/>
      <c r="I33910" s="208"/>
      <c r="J33910" s="208"/>
      <c r="K33910" s="208"/>
      <c r="L33910" s="208"/>
      <c r="M33910" s="208"/>
      <c r="N33910" s="208"/>
      <c r="O33910" s="208"/>
      <c r="P33910" s="208"/>
      <c r="Q33910" s="208"/>
      <c r="R33910" s="208"/>
      <c r="S33910" s="208"/>
      <c r="T33910" s="208"/>
    </row>
    <row r="33911" spans="1:20" s="82" customFormat="1">
      <c r="A33911" s="7"/>
      <c r="G33911" s="208"/>
      <c r="H33911" s="208"/>
      <c r="I33911" s="208"/>
      <c r="J33911" s="208"/>
      <c r="K33911" s="208"/>
      <c r="L33911" s="208"/>
      <c r="M33911" s="208"/>
      <c r="N33911" s="208"/>
      <c r="O33911" s="208"/>
      <c r="P33911" s="208"/>
      <c r="Q33911" s="208"/>
      <c r="R33911" s="208"/>
      <c r="S33911" s="208"/>
      <c r="T33911" s="208"/>
    </row>
    <row r="33912" spans="1:20" s="82" customFormat="1">
      <c r="A33912" s="7"/>
      <c r="G33912" s="208"/>
      <c r="H33912" s="208"/>
      <c r="I33912" s="208"/>
      <c r="J33912" s="208"/>
      <c r="K33912" s="208"/>
      <c r="L33912" s="208"/>
      <c r="M33912" s="208"/>
      <c r="N33912" s="208"/>
      <c r="O33912" s="208"/>
      <c r="P33912" s="208"/>
      <c r="Q33912" s="208"/>
      <c r="R33912" s="208"/>
      <c r="S33912" s="208"/>
      <c r="T33912" s="208"/>
    </row>
    <row r="33913" spans="1:20" s="82" customFormat="1">
      <c r="A33913" s="7"/>
      <c r="G33913" s="208"/>
      <c r="H33913" s="208"/>
      <c r="I33913" s="208"/>
      <c r="J33913" s="208"/>
      <c r="K33913" s="208"/>
      <c r="L33913" s="208"/>
      <c r="M33913" s="208"/>
      <c r="N33913" s="208"/>
      <c r="O33913" s="208"/>
      <c r="P33913" s="208"/>
      <c r="Q33913" s="208"/>
      <c r="R33913" s="208"/>
      <c r="S33913" s="208"/>
      <c r="T33913" s="208"/>
    </row>
    <row r="33914" spans="1:20" s="82" customFormat="1">
      <c r="A33914" s="7"/>
      <c r="G33914" s="208"/>
      <c r="H33914" s="208"/>
      <c r="I33914" s="208"/>
      <c r="J33914" s="208"/>
      <c r="K33914" s="208"/>
      <c r="L33914" s="208"/>
      <c r="M33914" s="208"/>
      <c r="N33914" s="208"/>
      <c r="O33914" s="208"/>
      <c r="P33914" s="208"/>
      <c r="Q33914" s="208"/>
      <c r="R33914" s="208"/>
      <c r="S33914" s="208"/>
      <c r="T33914" s="208"/>
    </row>
    <row r="33915" spans="1:20" s="82" customFormat="1">
      <c r="A33915" s="7"/>
      <c r="G33915" s="208"/>
      <c r="H33915" s="208"/>
      <c r="I33915" s="208"/>
      <c r="J33915" s="208"/>
      <c r="K33915" s="208"/>
      <c r="L33915" s="208"/>
      <c r="M33915" s="208"/>
      <c r="N33915" s="208"/>
      <c r="O33915" s="208"/>
      <c r="P33915" s="208"/>
      <c r="Q33915" s="208"/>
      <c r="R33915" s="208"/>
      <c r="S33915" s="208"/>
      <c r="T33915" s="208"/>
    </row>
    <row r="33916" spans="1:20" s="82" customFormat="1">
      <c r="A33916" s="7"/>
      <c r="G33916" s="208"/>
      <c r="H33916" s="208"/>
      <c r="I33916" s="208"/>
      <c r="J33916" s="208"/>
      <c r="K33916" s="208"/>
      <c r="L33916" s="208"/>
      <c r="M33916" s="208"/>
      <c r="N33916" s="208"/>
      <c r="O33916" s="208"/>
      <c r="P33916" s="208"/>
      <c r="Q33916" s="208"/>
      <c r="R33916" s="208"/>
      <c r="S33916" s="208"/>
      <c r="T33916" s="208"/>
    </row>
    <row r="33917" spans="1:20" s="82" customFormat="1">
      <c r="A33917" s="7"/>
      <c r="G33917" s="208"/>
      <c r="H33917" s="208"/>
      <c r="I33917" s="208"/>
      <c r="J33917" s="208"/>
      <c r="K33917" s="208"/>
      <c r="L33917" s="208"/>
      <c r="M33917" s="208"/>
      <c r="N33917" s="208"/>
      <c r="O33917" s="208"/>
      <c r="P33917" s="208"/>
      <c r="Q33917" s="208"/>
      <c r="R33917" s="208"/>
      <c r="S33917" s="208"/>
      <c r="T33917" s="208"/>
    </row>
    <row r="33918" spans="1:20" s="82" customFormat="1">
      <c r="A33918" s="7"/>
      <c r="G33918" s="208"/>
      <c r="H33918" s="208"/>
      <c r="I33918" s="208"/>
      <c r="J33918" s="208"/>
      <c r="K33918" s="208"/>
      <c r="L33918" s="208"/>
      <c r="M33918" s="208"/>
      <c r="N33918" s="208"/>
      <c r="O33918" s="208"/>
      <c r="P33918" s="208"/>
      <c r="Q33918" s="208"/>
      <c r="R33918" s="208"/>
      <c r="S33918" s="208"/>
      <c r="T33918" s="208"/>
    </row>
    <row r="33919" spans="1:20" s="82" customFormat="1">
      <c r="A33919" s="7"/>
      <c r="G33919" s="208"/>
      <c r="H33919" s="208"/>
      <c r="I33919" s="208"/>
      <c r="J33919" s="208"/>
      <c r="K33919" s="208"/>
      <c r="L33919" s="208"/>
      <c r="M33919" s="208"/>
      <c r="N33919" s="208"/>
      <c r="O33919" s="208"/>
      <c r="P33919" s="208"/>
      <c r="Q33919" s="208"/>
      <c r="R33919" s="208"/>
      <c r="S33919" s="208"/>
      <c r="T33919" s="208"/>
    </row>
    <row r="33920" spans="1:20" s="82" customFormat="1">
      <c r="A33920" s="7"/>
      <c r="G33920" s="208"/>
      <c r="H33920" s="208"/>
      <c r="I33920" s="208"/>
      <c r="J33920" s="208"/>
      <c r="K33920" s="208"/>
      <c r="L33920" s="208"/>
      <c r="M33920" s="208"/>
      <c r="N33920" s="208"/>
      <c r="O33920" s="208"/>
      <c r="P33920" s="208"/>
      <c r="Q33920" s="208"/>
      <c r="R33920" s="208"/>
      <c r="S33920" s="208"/>
      <c r="T33920" s="208"/>
    </row>
    <row r="33921" spans="1:20" s="82" customFormat="1">
      <c r="A33921" s="7"/>
      <c r="G33921" s="208"/>
      <c r="H33921" s="208"/>
      <c r="I33921" s="208"/>
      <c r="J33921" s="208"/>
      <c r="K33921" s="208"/>
      <c r="L33921" s="208"/>
      <c r="M33921" s="208"/>
      <c r="N33921" s="208"/>
      <c r="O33921" s="208"/>
      <c r="P33921" s="208"/>
      <c r="Q33921" s="208"/>
      <c r="R33921" s="208"/>
      <c r="S33921" s="208"/>
      <c r="T33921" s="208"/>
    </row>
    <row r="33922" spans="1:20" s="82" customFormat="1">
      <c r="A33922" s="7"/>
      <c r="G33922" s="208"/>
      <c r="H33922" s="208"/>
      <c r="I33922" s="208"/>
      <c r="J33922" s="208"/>
      <c r="K33922" s="208"/>
      <c r="L33922" s="208"/>
      <c r="M33922" s="208"/>
      <c r="N33922" s="208"/>
      <c r="O33922" s="208"/>
      <c r="P33922" s="208"/>
      <c r="Q33922" s="208"/>
      <c r="R33922" s="208"/>
      <c r="S33922" s="208"/>
      <c r="T33922" s="208"/>
    </row>
    <row r="33923" spans="1:20" s="82" customFormat="1">
      <c r="A33923" s="7"/>
      <c r="G33923" s="208"/>
      <c r="H33923" s="208"/>
      <c r="I33923" s="208"/>
      <c r="J33923" s="208"/>
      <c r="K33923" s="208"/>
      <c r="L33923" s="208"/>
      <c r="M33923" s="208"/>
      <c r="N33923" s="208"/>
      <c r="O33923" s="208"/>
      <c r="P33923" s="208"/>
      <c r="Q33923" s="208"/>
      <c r="R33923" s="208"/>
      <c r="S33923" s="208"/>
      <c r="T33923" s="208"/>
    </row>
    <row r="33924" spans="1:20" s="82" customFormat="1">
      <c r="A33924" s="7"/>
      <c r="G33924" s="208"/>
      <c r="H33924" s="208"/>
      <c r="I33924" s="208"/>
      <c r="J33924" s="208"/>
      <c r="K33924" s="208"/>
      <c r="L33924" s="208"/>
      <c r="M33924" s="208"/>
      <c r="N33924" s="208"/>
      <c r="O33924" s="208"/>
      <c r="P33924" s="208"/>
      <c r="Q33924" s="208"/>
      <c r="R33924" s="208"/>
      <c r="S33924" s="208"/>
      <c r="T33924" s="208"/>
    </row>
    <row r="33925" spans="1:20" s="82" customFormat="1">
      <c r="A33925" s="7"/>
      <c r="G33925" s="208"/>
      <c r="H33925" s="208"/>
      <c r="I33925" s="208"/>
      <c r="J33925" s="208"/>
      <c r="K33925" s="208"/>
      <c r="L33925" s="208"/>
      <c r="M33925" s="208"/>
      <c r="N33925" s="208"/>
      <c r="O33925" s="208"/>
      <c r="P33925" s="208"/>
      <c r="Q33925" s="208"/>
      <c r="R33925" s="208"/>
      <c r="S33925" s="208"/>
      <c r="T33925" s="208"/>
    </row>
    <row r="33926" spans="1:20" s="82" customFormat="1">
      <c r="A33926" s="7"/>
      <c r="G33926" s="208"/>
      <c r="H33926" s="208"/>
      <c r="I33926" s="208"/>
      <c r="J33926" s="208"/>
      <c r="K33926" s="208"/>
      <c r="L33926" s="208"/>
      <c r="M33926" s="208"/>
      <c r="N33926" s="208"/>
      <c r="O33926" s="208"/>
      <c r="P33926" s="208"/>
      <c r="Q33926" s="208"/>
      <c r="R33926" s="208"/>
      <c r="S33926" s="208"/>
      <c r="T33926" s="208"/>
    </row>
    <row r="33927" spans="1:20" s="82" customFormat="1">
      <c r="A33927" s="7"/>
      <c r="G33927" s="208"/>
      <c r="H33927" s="208"/>
      <c r="I33927" s="208"/>
      <c r="J33927" s="208"/>
      <c r="K33927" s="208"/>
      <c r="L33927" s="208"/>
      <c r="M33927" s="208"/>
      <c r="N33927" s="208"/>
      <c r="O33927" s="208"/>
      <c r="P33927" s="208"/>
      <c r="Q33927" s="208"/>
      <c r="R33927" s="208"/>
      <c r="S33927" s="208"/>
      <c r="T33927" s="208"/>
    </row>
    <row r="33928" spans="1:20" s="82" customFormat="1">
      <c r="A33928" s="7"/>
      <c r="G33928" s="208"/>
      <c r="H33928" s="208"/>
      <c r="I33928" s="208"/>
      <c r="J33928" s="208"/>
      <c r="K33928" s="208"/>
      <c r="L33928" s="208"/>
      <c r="M33928" s="208"/>
      <c r="N33928" s="208"/>
      <c r="O33928" s="208"/>
      <c r="P33928" s="208"/>
      <c r="Q33928" s="208"/>
      <c r="R33928" s="208"/>
      <c r="S33928" s="208"/>
      <c r="T33928" s="208"/>
    </row>
    <row r="33929" spans="1:20" s="82" customFormat="1">
      <c r="A33929" s="7"/>
      <c r="G33929" s="208"/>
      <c r="H33929" s="208"/>
      <c r="I33929" s="208"/>
      <c r="J33929" s="208"/>
      <c r="K33929" s="208"/>
      <c r="L33929" s="208"/>
      <c r="M33929" s="208"/>
      <c r="N33929" s="208"/>
      <c r="O33929" s="208"/>
      <c r="P33929" s="208"/>
      <c r="Q33929" s="208"/>
      <c r="R33929" s="208"/>
      <c r="S33929" s="208"/>
      <c r="T33929" s="208"/>
    </row>
    <row r="33930" spans="1:20" s="82" customFormat="1">
      <c r="A33930" s="7"/>
      <c r="G33930" s="208"/>
      <c r="H33930" s="208"/>
      <c r="I33930" s="208"/>
      <c r="J33930" s="208"/>
      <c r="K33930" s="208"/>
      <c r="L33930" s="208"/>
      <c r="M33930" s="208"/>
      <c r="N33930" s="208"/>
      <c r="O33930" s="208"/>
      <c r="P33930" s="208"/>
      <c r="Q33930" s="208"/>
      <c r="R33930" s="208"/>
      <c r="S33930" s="208"/>
      <c r="T33930" s="208"/>
    </row>
    <row r="33931" spans="1:20" s="82" customFormat="1">
      <c r="A33931" s="7"/>
      <c r="G33931" s="208"/>
      <c r="H33931" s="208"/>
      <c r="I33931" s="208"/>
      <c r="J33931" s="208"/>
      <c r="K33931" s="208"/>
      <c r="L33931" s="208"/>
      <c r="M33931" s="208"/>
      <c r="N33931" s="208"/>
      <c r="O33931" s="208"/>
      <c r="P33931" s="208"/>
      <c r="Q33931" s="208"/>
      <c r="R33931" s="208"/>
      <c r="S33931" s="208"/>
      <c r="T33931" s="208"/>
    </row>
    <row r="33932" spans="1:20" s="82" customFormat="1">
      <c r="A33932" s="7"/>
      <c r="G33932" s="208"/>
      <c r="H33932" s="208"/>
      <c r="I33932" s="208"/>
      <c r="J33932" s="208"/>
      <c r="K33932" s="208"/>
      <c r="L33932" s="208"/>
      <c r="M33932" s="208"/>
      <c r="N33932" s="208"/>
      <c r="O33932" s="208"/>
      <c r="P33932" s="208"/>
      <c r="Q33932" s="208"/>
      <c r="R33932" s="208"/>
      <c r="S33932" s="208"/>
      <c r="T33932" s="208"/>
    </row>
    <row r="33933" spans="1:20" s="82" customFormat="1">
      <c r="A33933" s="7"/>
      <c r="G33933" s="208"/>
      <c r="H33933" s="208"/>
      <c r="I33933" s="208"/>
      <c r="J33933" s="208"/>
      <c r="K33933" s="208"/>
      <c r="L33933" s="208"/>
      <c r="M33933" s="208"/>
      <c r="N33933" s="208"/>
      <c r="O33933" s="208"/>
      <c r="P33933" s="208"/>
      <c r="Q33933" s="208"/>
      <c r="R33933" s="208"/>
      <c r="S33933" s="208"/>
      <c r="T33933" s="208"/>
    </row>
    <row r="33934" spans="1:20" s="82" customFormat="1">
      <c r="A33934" s="7"/>
      <c r="G33934" s="208"/>
      <c r="H33934" s="208"/>
      <c r="I33934" s="208"/>
      <c r="J33934" s="208"/>
      <c r="K33934" s="208"/>
      <c r="L33934" s="208"/>
      <c r="M33934" s="208"/>
      <c r="N33934" s="208"/>
      <c r="O33934" s="208"/>
      <c r="P33934" s="208"/>
      <c r="Q33934" s="208"/>
      <c r="R33934" s="208"/>
      <c r="S33934" s="208"/>
      <c r="T33934" s="208"/>
    </row>
    <row r="33935" spans="1:20" s="82" customFormat="1">
      <c r="A33935" s="7"/>
      <c r="G33935" s="208"/>
      <c r="H33935" s="208"/>
      <c r="I33935" s="208"/>
      <c r="J33935" s="208"/>
      <c r="K33935" s="208"/>
      <c r="L33935" s="208"/>
      <c r="M33935" s="208"/>
      <c r="N33935" s="208"/>
      <c r="O33935" s="208"/>
      <c r="P33935" s="208"/>
      <c r="Q33935" s="208"/>
      <c r="R33935" s="208"/>
      <c r="S33935" s="208"/>
      <c r="T33935" s="208"/>
    </row>
    <row r="33936" spans="1:20" s="82" customFormat="1">
      <c r="A33936" s="7"/>
      <c r="G33936" s="208"/>
      <c r="H33936" s="208"/>
      <c r="I33936" s="208"/>
      <c r="J33936" s="208"/>
      <c r="K33936" s="208"/>
      <c r="L33936" s="208"/>
      <c r="M33936" s="208"/>
      <c r="N33936" s="208"/>
      <c r="O33936" s="208"/>
      <c r="P33936" s="208"/>
      <c r="Q33936" s="208"/>
      <c r="R33936" s="208"/>
      <c r="S33936" s="208"/>
      <c r="T33936" s="208"/>
    </row>
    <row r="33937" spans="1:20" s="82" customFormat="1">
      <c r="A33937" s="7"/>
      <c r="G33937" s="208"/>
      <c r="H33937" s="208"/>
      <c r="I33937" s="208"/>
      <c r="J33937" s="208"/>
      <c r="K33937" s="208"/>
      <c r="L33937" s="208"/>
      <c r="M33937" s="208"/>
      <c r="N33937" s="208"/>
      <c r="O33937" s="208"/>
      <c r="P33937" s="208"/>
      <c r="Q33937" s="208"/>
      <c r="R33937" s="208"/>
      <c r="S33937" s="208"/>
      <c r="T33937" s="208"/>
    </row>
    <row r="33938" spans="1:20" s="82" customFormat="1">
      <c r="A33938" s="7"/>
      <c r="G33938" s="208"/>
      <c r="H33938" s="208"/>
      <c r="I33938" s="208"/>
      <c r="J33938" s="208"/>
      <c r="K33938" s="208"/>
      <c r="L33938" s="208"/>
      <c r="M33938" s="208"/>
      <c r="N33938" s="208"/>
      <c r="O33938" s="208"/>
      <c r="P33938" s="208"/>
      <c r="Q33938" s="208"/>
      <c r="R33938" s="208"/>
      <c r="S33938" s="208"/>
      <c r="T33938" s="208"/>
    </row>
    <row r="33939" spans="1:20" s="82" customFormat="1">
      <c r="A33939" s="7"/>
      <c r="G33939" s="208"/>
      <c r="H33939" s="208"/>
      <c r="I33939" s="208"/>
      <c r="J33939" s="208"/>
      <c r="K33939" s="208"/>
      <c r="L33939" s="208"/>
      <c r="M33939" s="208"/>
      <c r="N33939" s="208"/>
      <c r="O33939" s="208"/>
      <c r="P33939" s="208"/>
      <c r="Q33939" s="208"/>
      <c r="R33939" s="208"/>
      <c r="S33939" s="208"/>
      <c r="T33939" s="208"/>
    </row>
    <row r="33940" spans="1:20" s="82" customFormat="1">
      <c r="A33940" s="7"/>
      <c r="G33940" s="208"/>
      <c r="H33940" s="208"/>
      <c r="I33940" s="208"/>
      <c r="J33940" s="208"/>
      <c r="K33940" s="208"/>
      <c r="L33940" s="208"/>
      <c r="M33940" s="208"/>
      <c r="N33940" s="208"/>
      <c r="O33940" s="208"/>
      <c r="P33940" s="208"/>
      <c r="Q33940" s="208"/>
      <c r="R33940" s="208"/>
      <c r="S33940" s="208"/>
      <c r="T33940" s="208"/>
    </row>
    <row r="33941" spans="1:20" s="82" customFormat="1">
      <c r="A33941" s="7"/>
      <c r="G33941" s="208"/>
      <c r="H33941" s="208"/>
      <c r="I33941" s="208"/>
      <c r="J33941" s="208"/>
      <c r="K33941" s="208"/>
      <c r="L33941" s="208"/>
      <c r="M33941" s="208"/>
      <c r="N33941" s="208"/>
      <c r="O33941" s="208"/>
      <c r="P33941" s="208"/>
      <c r="Q33941" s="208"/>
      <c r="R33941" s="208"/>
      <c r="S33941" s="208"/>
      <c r="T33941" s="208"/>
    </row>
    <row r="33942" spans="1:20" s="82" customFormat="1">
      <c r="A33942" s="7"/>
      <c r="G33942" s="208"/>
      <c r="H33942" s="208"/>
      <c r="I33942" s="208"/>
      <c r="J33942" s="208"/>
      <c r="K33942" s="208"/>
      <c r="L33942" s="208"/>
      <c r="M33942" s="208"/>
      <c r="N33942" s="208"/>
      <c r="O33942" s="208"/>
      <c r="P33942" s="208"/>
      <c r="Q33942" s="208"/>
      <c r="R33942" s="208"/>
      <c r="S33942" s="208"/>
      <c r="T33942" s="208"/>
    </row>
    <row r="33943" spans="1:20" s="82" customFormat="1">
      <c r="A33943" s="7"/>
      <c r="G33943" s="208"/>
      <c r="H33943" s="208"/>
      <c r="I33943" s="208"/>
      <c r="J33943" s="208"/>
      <c r="K33943" s="208"/>
      <c r="L33943" s="208"/>
      <c r="M33943" s="208"/>
      <c r="N33943" s="208"/>
      <c r="O33943" s="208"/>
      <c r="P33943" s="208"/>
      <c r="Q33943" s="208"/>
      <c r="R33943" s="208"/>
      <c r="S33943" s="208"/>
      <c r="T33943" s="208"/>
    </row>
    <row r="33944" spans="1:20" s="82" customFormat="1">
      <c r="A33944" s="7"/>
      <c r="G33944" s="208"/>
      <c r="H33944" s="208"/>
      <c r="I33944" s="208"/>
      <c r="J33944" s="208"/>
      <c r="K33944" s="208"/>
      <c r="L33944" s="208"/>
      <c r="M33944" s="208"/>
      <c r="N33944" s="208"/>
      <c r="O33944" s="208"/>
      <c r="P33944" s="208"/>
      <c r="Q33944" s="208"/>
      <c r="R33944" s="208"/>
      <c r="S33944" s="208"/>
      <c r="T33944" s="208"/>
    </row>
    <row r="33945" spans="1:20" s="82" customFormat="1">
      <c r="A33945" s="7"/>
      <c r="G33945" s="208"/>
      <c r="H33945" s="208"/>
      <c r="I33945" s="208"/>
      <c r="J33945" s="208"/>
      <c r="K33945" s="208"/>
      <c r="L33945" s="208"/>
      <c r="M33945" s="208"/>
      <c r="N33945" s="208"/>
      <c r="O33945" s="208"/>
      <c r="P33945" s="208"/>
      <c r="Q33945" s="208"/>
      <c r="R33945" s="208"/>
      <c r="S33945" s="208"/>
      <c r="T33945" s="208"/>
    </row>
    <row r="33946" spans="1:20" s="82" customFormat="1">
      <c r="A33946" s="7"/>
      <c r="G33946" s="208"/>
      <c r="H33946" s="208"/>
      <c r="I33946" s="208"/>
      <c r="J33946" s="208"/>
      <c r="K33946" s="208"/>
      <c r="L33946" s="208"/>
      <c r="M33946" s="208"/>
      <c r="N33946" s="208"/>
      <c r="O33946" s="208"/>
      <c r="P33946" s="208"/>
      <c r="Q33946" s="208"/>
      <c r="R33946" s="208"/>
      <c r="S33946" s="208"/>
      <c r="T33946" s="208"/>
    </row>
    <row r="33947" spans="1:20" s="82" customFormat="1">
      <c r="A33947" s="7"/>
      <c r="G33947" s="208"/>
      <c r="H33947" s="208"/>
      <c r="I33947" s="208"/>
      <c r="J33947" s="208"/>
      <c r="K33947" s="208"/>
      <c r="L33947" s="208"/>
      <c r="M33947" s="208"/>
      <c r="N33947" s="208"/>
      <c r="O33947" s="208"/>
      <c r="P33947" s="208"/>
      <c r="Q33947" s="208"/>
      <c r="R33947" s="208"/>
      <c r="S33947" s="208"/>
      <c r="T33947" s="208"/>
    </row>
    <row r="33948" spans="1:20" s="82" customFormat="1">
      <c r="A33948" s="7"/>
      <c r="G33948" s="208"/>
      <c r="H33948" s="208"/>
      <c r="I33948" s="208"/>
      <c r="J33948" s="208"/>
      <c r="K33948" s="208"/>
      <c r="L33948" s="208"/>
      <c r="M33948" s="208"/>
      <c r="N33948" s="208"/>
      <c r="O33948" s="208"/>
      <c r="P33948" s="208"/>
      <c r="Q33948" s="208"/>
      <c r="R33948" s="208"/>
      <c r="S33948" s="208"/>
      <c r="T33948" s="208"/>
    </row>
    <row r="33949" spans="1:20" s="82" customFormat="1">
      <c r="A33949" s="7"/>
      <c r="G33949" s="208"/>
      <c r="H33949" s="208"/>
      <c r="I33949" s="208"/>
      <c r="J33949" s="208"/>
      <c r="K33949" s="208"/>
      <c r="L33949" s="208"/>
      <c r="M33949" s="208"/>
      <c r="N33949" s="208"/>
      <c r="O33949" s="208"/>
      <c r="P33949" s="208"/>
      <c r="Q33949" s="208"/>
      <c r="R33949" s="208"/>
      <c r="S33949" s="208"/>
      <c r="T33949" s="208"/>
    </row>
    <row r="33950" spans="1:20" s="82" customFormat="1">
      <c r="A33950" s="7"/>
      <c r="G33950" s="208"/>
      <c r="H33950" s="208"/>
      <c r="I33950" s="208"/>
      <c r="J33950" s="208"/>
      <c r="K33950" s="208"/>
      <c r="L33950" s="208"/>
      <c r="M33950" s="208"/>
      <c r="N33950" s="208"/>
      <c r="O33950" s="208"/>
      <c r="P33950" s="208"/>
      <c r="Q33950" s="208"/>
      <c r="R33950" s="208"/>
      <c r="S33950" s="208"/>
      <c r="T33950" s="208"/>
    </row>
    <row r="33951" spans="1:20" s="82" customFormat="1">
      <c r="A33951" s="7"/>
      <c r="G33951" s="208"/>
      <c r="H33951" s="208"/>
      <c r="I33951" s="208"/>
      <c r="J33951" s="208"/>
      <c r="K33951" s="208"/>
      <c r="L33951" s="208"/>
      <c r="M33951" s="208"/>
      <c r="N33951" s="208"/>
      <c r="O33951" s="208"/>
      <c r="P33951" s="208"/>
      <c r="Q33951" s="208"/>
      <c r="R33951" s="208"/>
      <c r="S33951" s="208"/>
      <c r="T33951" s="208"/>
    </row>
    <row r="33952" spans="1:20" s="82" customFormat="1">
      <c r="A33952" s="7"/>
      <c r="G33952" s="208"/>
      <c r="H33952" s="208"/>
      <c r="I33952" s="208"/>
      <c r="J33952" s="208"/>
      <c r="K33952" s="208"/>
      <c r="L33952" s="208"/>
      <c r="M33952" s="208"/>
      <c r="N33952" s="208"/>
      <c r="O33952" s="208"/>
      <c r="P33952" s="208"/>
      <c r="Q33952" s="208"/>
      <c r="R33952" s="208"/>
      <c r="S33952" s="208"/>
      <c r="T33952" s="208"/>
    </row>
    <row r="33953" spans="1:20" s="82" customFormat="1">
      <c r="A33953" s="7"/>
      <c r="G33953" s="208"/>
      <c r="H33953" s="208"/>
      <c r="I33953" s="208"/>
      <c r="J33953" s="208"/>
      <c r="K33953" s="208"/>
      <c r="L33953" s="208"/>
      <c r="M33953" s="208"/>
      <c r="N33953" s="208"/>
      <c r="O33953" s="208"/>
      <c r="P33953" s="208"/>
      <c r="Q33953" s="208"/>
      <c r="R33953" s="208"/>
      <c r="S33953" s="208"/>
      <c r="T33953" s="208"/>
    </row>
    <row r="33954" spans="1:20" s="82" customFormat="1">
      <c r="A33954" s="7"/>
      <c r="G33954" s="208"/>
      <c r="H33954" s="208"/>
      <c r="I33954" s="208"/>
      <c r="J33954" s="208"/>
      <c r="K33954" s="208"/>
      <c r="L33954" s="208"/>
      <c r="M33954" s="208"/>
      <c r="N33954" s="208"/>
      <c r="O33954" s="208"/>
      <c r="P33954" s="208"/>
      <c r="Q33954" s="208"/>
      <c r="R33954" s="208"/>
      <c r="S33954" s="208"/>
      <c r="T33954" s="208"/>
    </row>
    <row r="33955" spans="1:20" s="82" customFormat="1">
      <c r="A33955" s="7"/>
      <c r="G33955" s="208"/>
      <c r="H33955" s="208"/>
      <c r="I33955" s="208"/>
      <c r="J33955" s="208"/>
      <c r="K33955" s="208"/>
      <c r="L33955" s="208"/>
      <c r="M33955" s="208"/>
      <c r="N33955" s="208"/>
      <c r="O33955" s="208"/>
      <c r="P33955" s="208"/>
      <c r="Q33955" s="208"/>
      <c r="R33955" s="208"/>
      <c r="S33955" s="208"/>
      <c r="T33955" s="208"/>
    </row>
    <row r="33956" spans="1:20" s="82" customFormat="1">
      <c r="A33956" s="7"/>
      <c r="G33956" s="208"/>
      <c r="H33956" s="208"/>
      <c r="I33956" s="208"/>
      <c r="J33956" s="208"/>
      <c r="K33956" s="208"/>
      <c r="L33956" s="208"/>
      <c r="M33956" s="208"/>
      <c r="N33956" s="208"/>
      <c r="O33956" s="208"/>
      <c r="P33956" s="208"/>
      <c r="Q33956" s="208"/>
      <c r="R33956" s="208"/>
      <c r="S33956" s="208"/>
      <c r="T33956" s="208"/>
    </row>
    <row r="33957" spans="1:20" s="82" customFormat="1">
      <c r="A33957" s="7"/>
      <c r="G33957" s="208"/>
      <c r="H33957" s="208"/>
      <c r="I33957" s="208"/>
      <c r="J33957" s="208"/>
      <c r="K33957" s="208"/>
      <c r="L33957" s="208"/>
      <c r="M33957" s="208"/>
      <c r="N33957" s="208"/>
      <c r="O33957" s="208"/>
      <c r="P33957" s="208"/>
      <c r="Q33957" s="208"/>
      <c r="R33957" s="208"/>
      <c r="S33957" s="208"/>
      <c r="T33957" s="208"/>
    </row>
    <row r="33958" spans="1:20" s="82" customFormat="1">
      <c r="A33958" s="7"/>
      <c r="G33958" s="208"/>
      <c r="H33958" s="208"/>
      <c r="I33958" s="208"/>
      <c r="J33958" s="208"/>
      <c r="K33958" s="208"/>
      <c r="L33958" s="208"/>
      <c r="M33958" s="208"/>
      <c r="N33958" s="208"/>
      <c r="O33958" s="208"/>
      <c r="P33958" s="208"/>
      <c r="Q33958" s="208"/>
      <c r="R33958" s="208"/>
      <c r="S33958" s="208"/>
      <c r="T33958" s="208"/>
    </row>
    <row r="33959" spans="1:20" s="82" customFormat="1">
      <c r="A33959" s="7"/>
      <c r="G33959" s="208"/>
      <c r="H33959" s="208"/>
      <c r="I33959" s="208"/>
      <c r="J33959" s="208"/>
      <c r="K33959" s="208"/>
      <c r="L33959" s="208"/>
      <c r="M33959" s="208"/>
      <c r="N33959" s="208"/>
      <c r="O33959" s="208"/>
      <c r="P33959" s="208"/>
      <c r="Q33959" s="208"/>
      <c r="R33959" s="208"/>
      <c r="S33959" s="208"/>
      <c r="T33959" s="208"/>
    </row>
    <row r="33960" spans="1:20" s="82" customFormat="1">
      <c r="A33960" s="7"/>
      <c r="G33960" s="208"/>
      <c r="H33960" s="208"/>
      <c r="I33960" s="208"/>
      <c r="J33960" s="208"/>
      <c r="K33960" s="208"/>
      <c r="L33960" s="208"/>
      <c r="M33960" s="208"/>
      <c r="N33960" s="208"/>
      <c r="O33960" s="208"/>
      <c r="P33960" s="208"/>
      <c r="Q33960" s="208"/>
      <c r="R33960" s="208"/>
      <c r="S33960" s="208"/>
      <c r="T33960" s="208"/>
    </row>
    <row r="33961" spans="1:20" s="82" customFormat="1">
      <c r="A33961" s="7"/>
      <c r="G33961" s="208"/>
      <c r="H33961" s="208"/>
      <c r="I33961" s="208"/>
      <c r="J33961" s="208"/>
      <c r="K33961" s="208"/>
      <c r="L33961" s="208"/>
      <c r="M33961" s="208"/>
      <c r="N33961" s="208"/>
      <c r="O33961" s="208"/>
      <c r="P33961" s="208"/>
      <c r="Q33961" s="208"/>
      <c r="R33961" s="208"/>
      <c r="S33961" s="208"/>
      <c r="T33961" s="208"/>
    </row>
    <row r="33962" spans="1:20" s="82" customFormat="1">
      <c r="A33962" s="7"/>
      <c r="G33962" s="208"/>
      <c r="H33962" s="208"/>
      <c r="I33962" s="208"/>
      <c r="J33962" s="208"/>
      <c r="K33962" s="208"/>
      <c r="L33962" s="208"/>
      <c r="M33962" s="208"/>
      <c r="N33962" s="208"/>
      <c r="O33962" s="208"/>
      <c r="P33962" s="208"/>
      <c r="Q33962" s="208"/>
      <c r="R33962" s="208"/>
      <c r="S33962" s="208"/>
      <c r="T33962" s="208"/>
    </row>
    <row r="33963" spans="1:20" s="82" customFormat="1">
      <c r="A33963" s="7"/>
      <c r="G33963" s="208"/>
      <c r="H33963" s="208"/>
      <c r="I33963" s="208"/>
      <c r="J33963" s="208"/>
      <c r="K33963" s="208"/>
      <c r="L33963" s="208"/>
      <c r="M33963" s="208"/>
      <c r="N33963" s="208"/>
      <c r="O33963" s="208"/>
      <c r="P33963" s="208"/>
      <c r="Q33963" s="208"/>
      <c r="R33963" s="208"/>
      <c r="S33963" s="208"/>
      <c r="T33963" s="208"/>
    </row>
    <row r="33964" spans="1:20" s="82" customFormat="1">
      <c r="A33964" s="7"/>
      <c r="G33964" s="208"/>
      <c r="H33964" s="208"/>
      <c r="I33964" s="208"/>
      <c r="J33964" s="208"/>
      <c r="K33964" s="208"/>
      <c r="L33964" s="208"/>
      <c r="M33964" s="208"/>
      <c r="N33964" s="208"/>
      <c r="O33964" s="208"/>
      <c r="P33964" s="208"/>
      <c r="Q33964" s="208"/>
      <c r="R33964" s="208"/>
      <c r="S33964" s="208"/>
      <c r="T33964" s="208"/>
    </row>
    <row r="33965" spans="1:20" s="82" customFormat="1">
      <c r="A33965" s="7"/>
      <c r="G33965" s="208"/>
      <c r="H33965" s="208"/>
      <c r="I33965" s="208"/>
      <c r="J33965" s="208"/>
      <c r="K33965" s="208"/>
      <c r="L33965" s="208"/>
      <c r="M33965" s="208"/>
      <c r="N33965" s="208"/>
      <c r="O33965" s="208"/>
      <c r="P33965" s="208"/>
      <c r="Q33965" s="208"/>
      <c r="R33965" s="208"/>
      <c r="S33965" s="208"/>
      <c r="T33965" s="208"/>
    </row>
    <row r="33966" spans="1:20" s="82" customFormat="1">
      <c r="A33966" s="7"/>
      <c r="G33966" s="208"/>
      <c r="H33966" s="208"/>
      <c r="I33966" s="208"/>
      <c r="J33966" s="208"/>
      <c r="K33966" s="208"/>
      <c r="L33966" s="208"/>
      <c r="M33966" s="208"/>
      <c r="N33966" s="208"/>
      <c r="O33966" s="208"/>
      <c r="P33966" s="208"/>
      <c r="Q33966" s="208"/>
      <c r="R33966" s="208"/>
      <c r="S33966" s="208"/>
      <c r="T33966" s="208"/>
    </row>
    <row r="33967" spans="1:20" s="82" customFormat="1">
      <c r="A33967" s="7"/>
      <c r="G33967" s="208"/>
      <c r="H33967" s="208"/>
      <c r="I33967" s="208"/>
      <c r="J33967" s="208"/>
      <c r="K33967" s="208"/>
      <c r="L33967" s="208"/>
      <c r="M33967" s="208"/>
      <c r="N33967" s="208"/>
      <c r="O33967" s="208"/>
      <c r="P33967" s="208"/>
      <c r="Q33967" s="208"/>
      <c r="R33967" s="208"/>
      <c r="S33967" s="208"/>
      <c r="T33967" s="208"/>
    </row>
    <row r="33968" spans="1:20" s="82" customFormat="1">
      <c r="A33968" s="7"/>
      <c r="G33968" s="208"/>
      <c r="H33968" s="208"/>
      <c r="I33968" s="208"/>
      <c r="J33968" s="208"/>
      <c r="K33968" s="208"/>
      <c r="L33968" s="208"/>
      <c r="M33968" s="208"/>
      <c r="N33968" s="208"/>
      <c r="O33968" s="208"/>
      <c r="P33968" s="208"/>
      <c r="Q33968" s="208"/>
      <c r="R33968" s="208"/>
      <c r="S33968" s="208"/>
      <c r="T33968" s="208"/>
    </row>
    <row r="33969" spans="1:20" s="82" customFormat="1">
      <c r="A33969" s="7"/>
      <c r="G33969" s="208"/>
      <c r="H33969" s="208"/>
      <c r="I33969" s="208"/>
      <c r="J33969" s="208"/>
      <c r="K33969" s="208"/>
      <c r="L33969" s="208"/>
      <c r="M33969" s="208"/>
      <c r="N33969" s="208"/>
      <c r="O33969" s="208"/>
      <c r="P33969" s="208"/>
      <c r="Q33969" s="208"/>
      <c r="R33969" s="208"/>
      <c r="S33969" s="208"/>
      <c r="T33969" s="208"/>
    </row>
    <row r="33970" spans="1:20" s="82" customFormat="1">
      <c r="A33970" s="7"/>
      <c r="G33970" s="208"/>
      <c r="H33970" s="208"/>
      <c r="I33970" s="208"/>
      <c r="J33970" s="208"/>
      <c r="K33970" s="208"/>
      <c r="L33970" s="208"/>
      <c r="M33970" s="208"/>
      <c r="N33970" s="208"/>
      <c r="O33970" s="208"/>
      <c r="P33970" s="208"/>
      <c r="Q33970" s="208"/>
      <c r="R33970" s="208"/>
      <c r="S33970" s="208"/>
      <c r="T33970" s="208"/>
    </row>
    <row r="33971" spans="1:20" s="82" customFormat="1">
      <c r="A33971" s="7"/>
      <c r="G33971" s="208"/>
      <c r="H33971" s="208"/>
      <c r="I33971" s="208"/>
      <c r="J33971" s="208"/>
      <c r="K33971" s="208"/>
      <c r="L33971" s="208"/>
      <c r="M33971" s="208"/>
      <c r="N33971" s="208"/>
      <c r="O33971" s="208"/>
      <c r="P33971" s="208"/>
      <c r="Q33971" s="208"/>
      <c r="R33971" s="208"/>
      <c r="S33971" s="208"/>
      <c r="T33971" s="208"/>
    </row>
    <row r="33972" spans="1:20" s="82" customFormat="1">
      <c r="A33972" s="7"/>
      <c r="G33972" s="208"/>
      <c r="H33972" s="208"/>
      <c r="I33972" s="208"/>
      <c r="J33972" s="208"/>
      <c r="K33972" s="208"/>
      <c r="L33972" s="208"/>
      <c r="M33972" s="208"/>
      <c r="N33972" s="208"/>
      <c r="O33972" s="208"/>
      <c r="P33972" s="208"/>
      <c r="Q33972" s="208"/>
      <c r="R33972" s="208"/>
      <c r="S33972" s="208"/>
      <c r="T33972" s="208"/>
    </row>
    <row r="33973" spans="1:20" s="82" customFormat="1">
      <c r="A33973" s="7"/>
      <c r="G33973" s="208"/>
      <c r="H33973" s="208"/>
      <c r="I33973" s="208"/>
      <c r="J33973" s="208"/>
      <c r="K33973" s="208"/>
      <c r="L33973" s="208"/>
      <c r="M33973" s="208"/>
      <c r="N33973" s="208"/>
      <c r="O33973" s="208"/>
      <c r="P33973" s="208"/>
      <c r="Q33973" s="208"/>
      <c r="R33973" s="208"/>
      <c r="S33973" s="208"/>
      <c r="T33973" s="208"/>
    </row>
    <row r="33974" spans="1:20" s="82" customFormat="1">
      <c r="A33974" s="7"/>
      <c r="G33974" s="208"/>
      <c r="H33974" s="208"/>
      <c r="I33974" s="208"/>
      <c r="J33974" s="208"/>
      <c r="K33974" s="208"/>
      <c r="L33974" s="208"/>
      <c r="M33974" s="208"/>
      <c r="N33974" s="208"/>
      <c r="O33974" s="208"/>
      <c r="P33974" s="208"/>
      <c r="Q33974" s="208"/>
      <c r="R33974" s="208"/>
      <c r="S33974" s="208"/>
      <c r="T33974" s="208"/>
    </row>
    <row r="33975" spans="1:20" s="82" customFormat="1">
      <c r="A33975" s="7"/>
      <c r="G33975" s="208"/>
      <c r="H33975" s="208"/>
      <c r="I33975" s="208"/>
      <c r="J33975" s="208"/>
      <c r="K33975" s="208"/>
      <c r="L33975" s="208"/>
      <c r="M33975" s="208"/>
      <c r="N33975" s="208"/>
      <c r="O33975" s="208"/>
      <c r="P33975" s="208"/>
      <c r="Q33975" s="208"/>
      <c r="R33975" s="208"/>
      <c r="S33975" s="208"/>
      <c r="T33975" s="208"/>
    </row>
    <row r="33976" spans="1:20" s="82" customFormat="1">
      <c r="A33976" s="7"/>
      <c r="G33976" s="208"/>
      <c r="H33976" s="208"/>
      <c r="I33976" s="208"/>
      <c r="J33976" s="208"/>
      <c r="K33976" s="208"/>
      <c r="L33976" s="208"/>
      <c r="M33976" s="208"/>
      <c r="N33976" s="208"/>
      <c r="O33976" s="208"/>
      <c r="P33976" s="208"/>
      <c r="Q33976" s="208"/>
      <c r="R33976" s="208"/>
      <c r="S33976" s="208"/>
      <c r="T33976" s="208"/>
    </row>
    <row r="33977" spans="1:20" s="82" customFormat="1">
      <c r="A33977" s="7"/>
      <c r="G33977" s="208"/>
      <c r="H33977" s="208"/>
      <c r="I33977" s="208"/>
      <c r="J33977" s="208"/>
      <c r="K33977" s="208"/>
      <c r="L33977" s="208"/>
      <c r="M33977" s="208"/>
      <c r="N33977" s="208"/>
      <c r="O33977" s="208"/>
      <c r="P33977" s="208"/>
      <c r="Q33977" s="208"/>
      <c r="R33977" s="208"/>
      <c r="S33977" s="208"/>
      <c r="T33977" s="208"/>
    </row>
    <row r="33978" spans="1:20" s="82" customFormat="1">
      <c r="A33978" s="7"/>
      <c r="G33978" s="208"/>
      <c r="H33978" s="208"/>
      <c r="I33978" s="208"/>
      <c r="J33978" s="208"/>
      <c r="K33978" s="208"/>
      <c r="L33978" s="208"/>
      <c r="M33978" s="208"/>
      <c r="N33978" s="208"/>
      <c r="O33978" s="208"/>
      <c r="P33978" s="208"/>
      <c r="Q33978" s="208"/>
      <c r="R33978" s="208"/>
      <c r="S33978" s="208"/>
      <c r="T33978" s="208"/>
    </row>
    <row r="33979" spans="1:20" s="82" customFormat="1">
      <c r="A33979" s="7"/>
      <c r="G33979" s="208"/>
      <c r="H33979" s="208"/>
      <c r="I33979" s="208"/>
      <c r="J33979" s="208"/>
      <c r="K33979" s="208"/>
      <c r="L33979" s="208"/>
      <c r="M33979" s="208"/>
      <c r="N33979" s="208"/>
      <c r="O33979" s="208"/>
      <c r="P33979" s="208"/>
      <c r="Q33979" s="208"/>
      <c r="R33979" s="208"/>
      <c r="S33979" s="208"/>
      <c r="T33979" s="208"/>
    </row>
    <row r="33980" spans="1:20" s="82" customFormat="1">
      <c r="A33980" s="7"/>
      <c r="G33980" s="208"/>
      <c r="H33980" s="208"/>
      <c r="I33980" s="208"/>
      <c r="J33980" s="208"/>
      <c r="K33980" s="208"/>
      <c r="L33980" s="208"/>
      <c r="M33980" s="208"/>
      <c r="N33980" s="208"/>
      <c r="O33980" s="208"/>
      <c r="P33980" s="208"/>
      <c r="Q33980" s="208"/>
      <c r="R33980" s="208"/>
      <c r="S33980" s="208"/>
      <c r="T33980" s="208"/>
    </row>
    <row r="33981" spans="1:20" s="82" customFormat="1">
      <c r="A33981" s="7"/>
      <c r="G33981" s="208"/>
      <c r="H33981" s="208"/>
      <c r="I33981" s="208"/>
      <c r="J33981" s="208"/>
      <c r="K33981" s="208"/>
      <c r="L33981" s="208"/>
      <c r="M33981" s="208"/>
      <c r="N33981" s="208"/>
      <c r="O33981" s="208"/>
      <c r="P33981" s="208"/>
      <c r="Q33981" s="208"/>
      <c r="R33981" s="208"/>
      <c r="S33981" s="208"/>
      <c r="T33981" s="208"/>
    </row>
    <row r="33982" spans="1:20" s="82" customFormat="1">
      <c r="A33982" s="7"/>
      <c r="G33982" s="208"/>
      <c r="H33982" s="208"/>
      <c r="I33982" s="208"/>
      <c r="J33982" s="208"/>
      <c r="K33982" s="208"/>
      <c r="L33982" s="208"/>
      <c r="M33982" s="208"/>
      <c r="N33982" s="208"/>
      <c r="O33982" s="208"/>
      <c r="P33982" s="208"/>
      <c r="Q33982" s="208"/>
      <c r="R33982" s="208"/>
      <c r="S33982" s="208"/>
      <c r="T33982" s="208"/>
    </row>
    <row r="33983" spans="1:20" s="82" customFormat="1">
      <c r="A33983" s="7"/>
      <c r="G33983" s="208"/>
      <c r="H33983" s="208"/>
      <c r="I33983" s="208"/>
      <c r="J33983" s="208"/>
      <c r="K33983" s="208"/>
      <c r="L33983" s="208"/>
      <c r="M33983" s="208"/>
      <c r="N33983" s="208"/>
      <c r="O33983" s="208"/>
      <c r="P33983" s="208"/>
      <c r="Q33983" s="208"/>
      <c r="R33983" s="208"/>
      <c r="S33983" s="208"/>
      <c r="T33983" s="208"/>
    </row>
    <row r="33984" spans="1:20" s="82" customFormat="1">
      <c r="A33984" s="7"/>
      <c r="G33984" s="208"/>
      <c r="H33984" s="208"/>
      <c r="I33984" s="208"/>
      <c r="J33984" s="208"/>
      <c r="K33984" s="208"/>
      <c r="L33984" s="208"/>
      <c r="M33984" s="208"/>
      <c r="N33984" s="208"/>
      <c r="O33984" s="208"/>
      <c r="P33984" s="208"/>
      <c r="Q33984" s="208"/>
      <c r="R33984" s="208"/>
      <c r="S33984" s="208"/>
      <c r="T33984" s="208"/>
    </row>
    <row r="33985" spans="1:20" s="82" customFormat="1">
      <c r="A33985" s="7"/>
      <c r="G33985" s="208"/>
      <c r="H33985" s="208"/>
      <c r="I33985" s="208"/>
      <c r="J33985" s="208"/>
      <c r="K33985" s="208"/>
      <c r="L33985" s="208"/>
      <c r="M33985" s="208"/>
      <c r="N33985" s="208"/>
      <c r="O33985" s="208"/>
      <c r="P33985" s="208"/>
      <c r="Q33985" s="208"/>
      <c r="R33985" s="208"/>
      <c r="S33985" s="208"/>
      <c r="T33985" s="208"/>
    </row>
    <row r="33986" spans="1:20" s="82" customFormat="1">
      <c r="A33986" s="7"/>
      <c r="G33986" s="208"/>
      <c r="H33986" s="208"/>
      <c r="I33986" s="208"/>
      <c r="J33986" s="208"/>
      <c r="K33986" s="208"/>
      <c r="L33986" s="208"/>
      <c r="M33986" s="208"/>
      <c r="N33986" s="208"/>
      <c r="O33986" s="208"/>
      <c r="P33986" s="208"/>
      <c r="Q33986" s="208"/>
      <c r="R33986" s="208"/>
      <c r="S33986" s="208"/>
      <c r="T33986" s="208"/>
    </row>
    <row r="33987" spans="1:20" s="82" customFormat="1">
      <c r="A33987" s="7"/>
      <c r="G33987" s="208"/>
      <c r="H33987" s="208"/>
      <c r="I33987" s="208"/>
      <c r="J33987" s="208"/>
      <c r="K33987" s="208"/>
      <c r="L33987" s="208"/>
      <c r="M33987" s="208"/>
      <c r="N33987" s="208"/>
      <c r="O33987" s="208"/>
      <c r="P33987" s="208"/>
      <c r="Q33987" s="208"/>
      <c r="R33987" s="208"/>
      <c r="S33987" s="208"/>
      <c r="T33987" s="208"/>
    </row>
    <row r="33988" spans="1:20" s="82" customFormat="1">
      <c r="A33988" s="7"/>
      <c r="G33988" s="208"/>
      <c r="H33988" s="208"/>
      <c r="I33988" s="208"/>
      <c r="J33988" s="208"/>
      <c r="K33988" s="208"/>
      <c r="L33988" s="208"/>
      <c r="M33988" s="208"/>
      <c r="N33988" s="208"/>
      <c r="O33988" s="208"/>
      <c r="P33988" s="208"/>
      <c r="Q33988" s="208"/>
      <c r="R33988" s="208"/>
      <c r="S33988" s="208"/>
      <c r="T33988" s="208"/>
    </row>
    <row r="33989" spans="1:20" s="82" customFormat="1">
      <c r="A33989" s="7"/>
      <c r="G33989" s="208"/>
      <c r="H33989" s="208"/>
      <c r="I33989" s="208"/>
      <c r="J33989" s="208"/>
      <c r="K33989" s="208"/>
      <c r="L33989" s="208"/>
      <c r="M33989" s="208"/>
      <c r="N33989" s="208"/>
      <c r="O33989" s="208"/>
      <c r="P33989" s="208"/>
      <c r="Q33989" s="208"/>
      <c r="R33989" s="208"/>
      <c r="S33989" s="208"/>
      <c r="T33989" s="208"/>
    </row>
    <row r="33990" spans="1:20" s="82" customFormat="1">
      <c r="A33990" s="7"/>
      <c r="G33990" s="208"/>
      <c r="H33990" s="208"/>
      <c r="I33990" s="208"/>
      <c r="J33990" s="208"/>
      <c r="K33990" s="208"/>
      <c r="L33990" s="208"/>
      <c r="M33990" s="208"/>
      <c r="N33990" s="208"/>
      <c r="O33990" s="208"/>
      <c r="P33990" s="208"/>
      <c r="Q33990" s="208"/>
      <c r="R33990" s="208"/>
      <c r="S33990" s="208"/>
      <c r="T33990" s="208"/>
    </row>
    <row r="33991" spans="1:20" s="82" customFormat="1">
      <c r="A33991" s="7"/>
      <c r="G33991" s="208"/>
      <c r="H33991" s="208"/>
      <c r="I33991" s="208"/>
      <c r="J33991" s="208"/>
      <c r="K33991" s="208"/>
      <c r="L33991" s="208"/>
      <c r="M33991" s="208"/>
      <c r="N33991" s="208"/>
      <c r="O33991" s="208"/>
      <c r="P33991" s="208"/>
      <c r="Q33991" s="208"/>
      <c r="R33991" s="208"/>
      <c r="S33991" s="208"/>
      <c r="T33991" s="208"/>
    </row>
    <row r="33992" spans="1:20" s="82" customFormat="1">
      <c r="A33992" s="7"/>
      <c r="G33992" s="208"/>
      <c r="H33992" s="208"/>
      <c r="I33992" s="208"/>
      <c r="J33992" s="208"/>
      <c r="K33992" s="208"/>
      <c r="L33992" s="208"/>
      <c r="M33992" s="208"/>
      <c r="N33992" s="208"/>
      <c r="O33992" s="208"/>
      <c r="P33992" s="208"/>
      <c r="Q33992" s="208"/>
      <c r="R33992" s="208"/>
      <c r="S33992" s="208"/>
      <c r="T33992" s="208"/>
    </row>
    <row r="33993" spans="1:20" s="82" customFormat="1">
      <c r="A33993" s="7"/>
      <c r="G33993" s="208"/>
      <c r="H33993" s="208"/>
      <c r="I33993" s="208"/>
      <c r="J33993" s="208"/>
      <c r="K33993" s="208"/>
      <c r="L33993" s="208"/>
      <c r="M33993" s="208"/>
      <c r="N33993" s="208"/>
      <c r="O33993" s="208"/>
      <c r="P33993" s="208"/>
      <c r="Q33993" s="208"/>
      <c r="R33993" s="208"/>
      <c r="S33993" s="208"/>
      <c r="T33993" s="208"/>
    </row>
    <row r="33994" spans="1:20" s="82" customFormat="1">
      <c r="A33994" s="7"/>
      <c r="G33994" s="208"/>
      <c r="H33994" s="208"/>
      <c r="I33994" s="208"/>
      <c r="J33994" s="208"/>
      <c r="K33994" s="208"/>
      <c r="L33994" s="208"/>
      <c r="M33994" s="208"/>
      <c r="N33994" s="208"/>
      <c r="O33994" s="208"/>
      <c r="P33994" s="208"/>
      <c r="Q33994" s="208"/>
      <c r="R33994" s="208"/>
      <c r="S33994" s="208"/>
      <c r="T33994" s="208"/>
    </row>
    <row r="33995" spans="1:20" s="82" customFormat="1">
      <c r="A33995" s="7"/>
      <c r="G33995" s="208"/>
      <c r="H33995" s="208"/>
      <c r="I33995" s="208"/>
      <c r="J33995" s="208"/>
      <c r="K33995" s="208"/>
      <c r="L33995" s="208"/>
      <c r="M33995" s="208"/>
      <c r="N33995" s="208"/>
      <c r="O33995" s="208"/>
      <c r="P33995" s="208"/>
      <c r="Q33995" s="208"/>
      <c r="R33995" s="208"/>
      <c r="S33995" s="208"/>
      <c r="T33995" s="208"/>
    </row>
    <row r="33996" spans="1:20" s="82" customFormat="1">
      <c r="A33996" s="7"/>
      <c r="G33996" s="208"/>
      <c r="H33996" s="208"/>
      <c r="I33996" s="208"/>
      <c r="J33996" s="208"/>
      <c r="K33996" s="208"/>
      <c r="L33996" s="208"/>
      <c r="M33996" s="208"/>
      <c r="N33996" s="208"/>
      <c r="O33996" s="208"/>
      <c r="P33996" s="208"/>
      <c r="Q33996" s="208"/>
      <c r="R33996" s="208"/>
      <c r="S33996" s="208"/>
      <c r="T33996" s="208"/>
    </row>
    <row r="33997" spans="1:20" s="82" customFormat="1">
      <c r="A33997" s="7"/>
      <c r="G33997" s="208"/>
      <c r="H33997" s="208"/>
      <c r="I33997" s="208"/>
      <c r="J33997" s="208"/>
      <c r="K33997" s="208"/>
      <c r="L33997" s="208"/>
      <c r="M33997" s="208"/>
      <c r="N33997" s="208"/>
      <c r="O33997" s="208"/>
      <c r="P33997" s="208"/>
      <c r="Q33997" s="208"/>
      <c r="R33997" s="208"/>
      <c r="S33997" s="208"/>
      <c r="T33997" s="208"/>
    </row>
    <row r="33998" spans="1:20" s="82" customFormat="1">
      <c r="A33998" s="7"/>
      <c r="G33998" s="208"/>
      <c r="H33998" s="208"/>
      <c r="I33998" s="208"/>
      <c r="J33998" s="208"/>
      <c r="K33998" s="208"/>
      <c r="L33998" s="208"/>
      <c r="M33998" s="208"/>
      <c r="N33998" s="208"/>
      <c r="O33998" s="208"/>
      <c r="P33998" s="208"/>
      <c r="Q33998" s="208"/>
      <c r="R33998" s="208"/>
      <c r="S33998" s="208"/>
      <c r="T33998" s="208"/>
    </row>
    <row r="33999" spans="1:20" s="82" customFormat="1">
      <c r="A33999" s="7"/>
      <c r="G33999" s="208"/>
      <c r="H33999" s="208"/>
      <c r="I33999" s="208"/>
      <c r="J33999" s="208"/>
      <c r="K33999" s="208"/>
      <c r="L33999" s="208"/>
      <c r="M33999" s="208"/>
      <c r="N33999" s="208"/>
      <c r="O33999" s="208"/>
      <c r="P33999" s="208"/>
      <c r="Q33999" s="208"/>
      <c r="R33999" s="208"/>
      <c r="S33999" s="208"/>
      <c r="T33999" s="208"/>
    </row>
    <row r="34000" spans="1:20" s="82" customFormat="1">
      <c r="A34000" s="7"/>
      <c r="G34000" s="208"/>
      <c r="H34000" s="208"/>
      <c r="I34000" s="208"/>
      <c r="J34000" s="208"/>
      <c r="K34000" s="208"/>
      <c r="L34000" s="208"/>
      <c r="M34000" s="208"/>
      <c r="N34000" s="208"/>
      <c r="O34000" s="208"/>
      <c r="P34000" s="208"/>
      <c r="Q34000" s="208"/>
      <c r="R34000" s="208"/>
      <c r="S34000" s="208"/>
      <c r="T34000" s="208"/>
    </row>
    <row r="34001" spans="1:20" s="82" customFormat="1">
      <c r="A34001" s="7"/>
      <c r="G34001" s="208"/>
      <c r="H34001" s="208"/>
      <c r="I34001" s="208"/>
      <c r="J34001" s="208"/>
      <c r="K34001" s="208"/>
      <c r="L34001" s="208"/>
      <c r="M34001" s="208"/>
      <c r="N34001" s="208"/>
      <c r="O34001" s="208"/>
      <c r="P34001" s="208"/>
      <c r="Q34001" s="208"/>
      <c r="R34001" s="208"/>
      <c r="S34001" s="208"/>
      <c r="T34001" s="208"/>
    </row>
    <row r="34002" spans="1:20" s="82" customFormat="1">
      <c r="A34002" s="7"/>
      <c r="G34002" s="208"/>
      <c r="H34002" s="208"/>
      <c r="I34002" s="208"/>
      <c r="J34002" s="208"/>
      <c r="K34002" s="208"/>
      <c r="L34002" s="208"/>
      <c r="M34002" s="208"/>
      <c r="N34002" s="208"/>
      <c r="O34002" s="208"/>
      <c r="P34002" s="208"/>
      <c r="Q34002" s="208"/>
      <c r="R34002" s="208"/>
      <c r="S34002" s="208"/>
      <c r="T34002" s="208"/>
    </row>
    <row r="34003" spans="1:20" s="82" customFormat="1">
      <c r="A34003" s="7"/>
      <c r="G34003" s="208"/>
      <c r="H34003" s="208"/>
      <c r="I34003" s="208"/>
      <c r="J34003" s="208"/>
      <c r="K34003" s="208"/>
      <c r="L34003" s="208"/>
      <c r="M34003" s="208"/>
      <c r="N34003" s="208"/>
      <c r="O34003" s="208"/>
      <c r="P34003" s="208"/>
      <c r="Q34003" s="208"/>
      <c r="R34003" s="208"/>
      <c r="S34003" s="208"/>
      <c r="T34003" s="208"/>
    </row>
    <row r="34004" spans="1:20" s="82" customFormat="1">
      <c r="A34004" s="7"/>
      <c r="G34004" s="208"/>
      <c r="H34004" s="208"/>
      <c r="I34004" s="208"/>
      <c r="J34004" s="208"/>
      <c r="K34004" s="208"/>
      <c r="L34004" s="208"/>
      <c r="M34004" s="208"/>
      <c r="N34004" s="208"/>
      <c r="O34004" s="208"/>
      <c r="P34004" s="208"/>
      <c r="Q34004" s="208"/>
      <c r="R34004" s="208"/>
      <c r="S34004" s="208"/>
      <c r="T34004" s="208"/>
    </row>
    <row r="34005" spans="1:20" s="82" customFormat="1">
      <c r="A34005" s="7"/>
      <c r="G34005" s="208"/>
      <c r="H34005" s="208"/>
      <c r="I34005" s="208"/>
      <c r="J34005" s="208"/>
      <c r="K34005" s="208"/>
      <c r="L34005" s="208"/>
      <c r="M34005" s="208"/>
      <c r="N34005" s="208"/>
      <c r="O34005" s="208"/>
      <c r="P34005" s="208"/>
      <c r="Q34005" s="208"/>
      <c r="R34005" s="208"/>
      <c r="S34005" s="208"/>
      <c r="T34005" s="208"/>
    </row>
    <row r="34006" spans="1:20" s="82" customFormat="1">
      <c r="A34006" s="7"/>
      <c r="G34006" s="208"/>
      <c r="H34006" s="208"/>
      <c r="I34006" s="208"/>
      <c r="J34006" s="208"/>
      <c r="K34006" s="208"/>
      <c r="L34006" s="208"/>
      <c r="M34006" s="208"/>
      <c r="N34006" s="208"/>
      <c r="O34006" s="208"/>
      <c r="P34006" s="208"/>
      <c r="Q34006" s="208"/>
      <c r="R34006" s="208"/>
      <c r="S34006" s="208"/>
      <c r="T34006" s="208"/>
    </row>
    <row r="34007" spans="1:20" s="82" customFormat="1">
      <c r="A34007" s="7"/>
      <c r="G34007" s="208"/>
      <c r="H34007" s="208"/>
      <c r="I34007" s="208"/>
      <c r="J34007" s="208"/>
      <c r="K34007" s="208"/>
      <c r="L34007" s="208"/>
      <c r="M34007" s="208"/>
      <c r="N34007" s="208"/>
      <c r="O34007" s="208"/>
      <c r="P34007" s="208"/>
      <c r="Q34007" s="208"/>
      <c r="R34007" s="208"/>
      <c r="S34007" s="208"/>
      <c r="T34007" s="208"/>
    </row>
    <row r="34008" spans="1:20" s="82" customFormat="1">
      <c r="A34008" s="7"/>
      <c r="G34008" s="208"/>
      <c r="H34008" s="208"/>
      <c r="I34008" s="208"/>
      <c r="J34008" s="208"/>
      <c r="K34008" s="208"/>
      <c r="L34008" s="208"/>
      <c r="M34008" s="208"/>
      <c r="N34008" s="208"/>
      <c r="O34008" s="208"/>
      <c r="P34008" s="208"/>
      <c r="Q34008" s="208"/>
      <c r="R34008" s="208"/>
      <c r="S34008" s="208"/>
      <c r="T34008" s="208"/>
    </row>
    <row r="34009" spans="1:20" s="82" customFormat="1">
      <c r="A34009" s="7"/>
      <c r="G34009" s="208"/>
      <c r="H34009" s="208"/>
      <c r="I34009" s="208"/>
      <c r="J34009" s="208"/>
      <c r="K34009" s="208"/>
      <c r="L34009" s="208"/>
      <c r="M34009" s="208"/>
      <c r="N34009" s="208"/>
      <c r="O34009" s="208"/>
      <c r="P34009" s="208"/>
      <c r="Q34009" s="208"/>
      <c r="R34009" s="208"/>
      <c r="S34009" s="208"/>
      <c r="T34009" s="208"/>
    </row>
    <row r="34010" spans="1:20" s="82" customFormat="1">
      <c r="A34010" s="7"/>
      <c r="G34010" s="208"/>
      <c r="H34010" s="208"/>
      <c r="I34010" s="208"/>
      <c r="J34010" s="208"/>
      <c r="K34010" s="208"/>
      <c r="L34010" s="208"/>
      <c r="M34010" s="208"/>
      <c r="N34010" s="208"/>
      <c r="O34010" s="208"/>
      <c r="P34010" s="208"/>
      <c r="Q34010" s="208"/>
      <c r="R34010" s="208"/>
      <c r="S34010" s="208"/>
      <c r="T34010" s="208"/>
    </row>
    <row r="34011" spans="1:20" s="82" customFormat="1">
      <c r="A34011" s="7"/>
      <c r="G34011" s="208"/>
      <c r="H34011" s="208"/>
      <c r="I34011" s="208"/>
      <c r="J34011" s="208"/>
      <c r="K34011" s="208"/>
      <c r="L34011" s="208"/>
      <c r="M34011" s="208"/>
      <c r="N34011" s="208"/>
      <c r="O34011" s="208"/>
      <c r="P34011" s="208"/>
      <c r="Q34011" s="208"/>
      <c r="R34011" s="208"/>
      <c r="S34011" s="208"/>
      <c r="T34011" s="208"/>
    </row>
    <row r="34012" spans="1:20" s="82" customFormat="1">
      <c r="A34012" s="7"/>
      <c r="G34012" s="208"/>
      <c r="H34012" s="208"/>
      <c r="I34012" s="208"/>
      <c r="J34012" s="208"/>
      <c r="K34012" s="208"/>
      <c r="L34012" s="208"/>
      <c r="M34012" s="208"/>
      <c r="N34012" s="208"/>
      <c r="O34012" s="208"/>
      <c r="P34012" s="208"/>
      <c r="Q34012" s="208"/>
      <c r="R34012" s="208"/>
      <c r="S34012" s="208"/>
      <c r="T34012" s="208"/>
    </row>
    <row r="34013" spans="1:20" s="82" customFormat="1">
      <c r="A34013" s="7"/>
      <c r="G34013" s="208"/>
      <c r="H34013" s="208"/>
      <c r="I34013" s="208"/>
      <c r="J34013" s="208"/>
      <c r="K34013" s="208"/>
      <c r="L34013" s="208"/>
      <c r="M34013" s="208"/>
      <c r="N34013" s="208"/>
      <c r="O34013" s="208"/>
      <c r="P34013" s="208"/>
      <c r="Q34013" s="208"/>
      <c r="R34013" s="208"/>
      <c r="S34013" s="208"/>
      <c r="T34013" s="208"/>
    </row>
    <row r="34014" spans="1:20" s="82" customFormat="1">
      <c r="A34014" s="7"/>
      <c r="G34014" s="208"/>
      <c r="H34014" s="208"/>
      <c r="I34014" s="208"/>
      <c r="J34014" s="208"/>
      <c r="K34014" s="208"/>
      <c r="L34014" s="208"/>
      <c r="M34014" s="208"/>
      <c r="N34014" s="208"/>
      <c r="O34014" s="208"/>
      <c r="P34014" s="208"/>
      <c r="Q34014" s="208"/>
      <c r="R34014" s="208"/>
      <c r="S34014" s="208"/>
      <c r="T34014" s="208"/>
    </row>
    <row r="34015" spans="1:20" s="82" customFormat="1">
      <c r="A34015" s="7"/>
      <c r="G34015" s="208"/>
      <c r="H34015" s="208"/>
      <c r="I34015" s="208"/>
      <c r="J34015" s="208"/>
      <c r="K34015" s="208"/>
      <c r="L34015" s="208"/>
      <c r="M34015" s="208"/>
      <c r="N34015" s="208"/>
      <c r="O34015" s="208"/>
      <c r="P34015" s="208"/>
      <c r="Q34015" s="208"/>
      <c r="R34015" s="208"/>
      <c r="S34015" s="208"/>
      <c r="T34015" s="208"/>
    </row>
    <row r="34016" spans="1:20" s="82" customFormat="1">
      <c r="A34016" s="7"/>
      <c r="G34016" s="208"/>
      <c r="H34016" s="208"/>
      <c r="I34016" s="208"/>
      <c r="J34016" s="208"/>
      <c r="K34016" s="208"/>
      <c r="L34016" s="208"/>
      <c r="M34016" s="208"/>
      <c r="N34016" s="208"/>
      <c r="O34016" s="208"/>
      <c r="P34016" s="208"/>
      <c r="Q34016" s="208"/>
      <c r="R34016" s="208"/>
      <c r="S34016" s="208"/>
      <c r="T34016" s="208"/>
    </row>
    <row r="34017" spans="1:20" s="82" customFormat="1">
      <c r="A34017" s="7"/>
      <c r="G34017" s="208"/>
      <c r="H34017" s="208"/>
      <c r="I34017" s="208"/>
      <c r="J34017" s="208"/>
      <c r="K34017" s="208"/>
      <c r="L34017" s="208"/>
      <c r="M34017" s="208"/>
      <c r="N34017" s="208"/>
      <c r="O34017" s="208"/>
      <c r="P34017" s="208"/>
      <c r="Q34017" s="208"/>
      <c r="R34017" s="208"/>
      <c r="S34017" s="208"/>
      <c r="T34017" s="208"/>
    </row>
    <row r="34018" spans="1:20" s="82" customFormat="1">
      <c r="A34018" s="7"/>
      <c r="G34018" s="208"/>
      <c r="H34018" s="208"/>
      <c r="I34018" s="208"/>
      <c r="J34018" s="208"/>
      <c r="K34018" s="208"/>
      <c r="L34018" s="208"/>
      <c r="M34018" s="208"/>
      <c r="N34018" s="208"/>
      <c r="O34018" s="208"/>
      <c r="P34018" s="208"/>
      <c r="Q34018" s="208"/>
      <c r="R34018" s="208"/>
      <c r="S34018" s="208"/>
      <c r="T34018" s="208"/>
    </row>
    <row r="34019" spans="1:20" s="82" customFormat="1">
      <c r="A34019" s="7"/>
      <c r="G34019" s="208"/>
      <c r="H34019" s="208"/>
      <c r="I34019" s="208"/>
      <c r="J34019" s="208"/>
      <c r="K34019" s="208"/>
      <c r="L34019" s="208"/>
      <c r="M34019" s="208"/>
      <c r="N34019" s="208"/>
      <c r="O34019" s="208"/>
      <c r="P34019" s="208"/>
      <c r="Q34019" s="208"/>
      <c r="R34019" s="208"/>
      <c r="S34019" s="208"/>
      <c r="T34019" s="208"/>
    </row>
    <row r="34020" spans="1:20" s="82" customFormat="1">
      <c r="A34020" s="7"/>
      <c r="G34020" s="208"/>
      <c r="H34020" s="208"/>
      <c r="I34020" s="208"/>
      <c r="J34020" s="208"/>
      <c r="K34020" s="208"/>
      <c r="L34020" s="208"/>
      <c r="M34020" s="208"/>
      <c r="N34020" s="208"/>
      <c r="O34020" s="208"/>
      <c r="P34020" s="208"/>
      <c r="Q34020" s="208"/>
      <c r="R34020" s="208"/>
      <c r="S34020" s="208"/>
      <c r="T34020" s="208"/>
    </row>
    <row r="34021" spans="1:20" s="82" customFormat="1">
      <c r="A34021" s="7"/>
      <c r="G34021" s="208"/>
      <c r="H34021" s="208"/>
      <c r="I34021" s="208"/>
      <c r="J34021" s="208"/>
      <c r="K34021" s="208"/>
      <c r="L34021" s="208"/>
      <c r="M34021" s="208"/>
      <c r="N34021" s="208"/>
      <c r="O34021" s="208"/>
      <c r="P34021" s="208"/>
      <c r="Q34021" s="208"/>
      <c r="R34021" s="208"/>
      <c r="S34021" s="208"/>
      <c r="T34021" s="208"/>
    </row>
    <row r="34022" spans="1:20" s="82" customFormat="1">
      <c r="A34022" s="7"/>
      <c r="G34022" s="208"/>
      <c r="H34022" s="208"/>
      <c r="I34022" s="208"/>
      <c r="J34022" s="208"/>
      <c r="K34022" s="208"/>
      <c r="L34022" s="208"/>
      <c r="M34022" s="208"/>
      <c r="N34022" s="208"/>
      <c r="O34022" s="208"/>
      <c r="P34022" s="208"/>
      <c r="Q34022" s="208"/>
      <c r="R34022" s="208"/>
      <c r="S34022" s="208"/>
      <c r="T34022" s="208"/>
    </row>
    <row r="34023" spans="1:20" s="82" customFormat="1">
      <c r="A34023" s="7"/>
      <c r="G34023" s="208"/>
      <c r="H34023" s="208"/>
      <c r="I34023" s="208"/>
      <c r="J34023" s="208"/>
      <c r="K34023" s="208"/>
      <c r="L34023" s="208"/>
      <c r="M34023" s="208"/>
      <c r="N34023" s="208"/>
      <c r="O34023" s="208"/>
      <c r="P34023" s="208"/>
      <c r="Q34023" s="208"/>
      <c r="R34023" s="208"/>
      <c r="S34023" s="208"/>
      <c r="T34023" s="208"/>
    </row>
    <row r="34024" spans="1:20" s="82" customFormat="1">
      <c r="A34024" s="7"/>
      <c r="G34024" s="208"/>
      <c r="H34024" s="208"/>
      <c r="I34024" s="208"/>
      <c r="J34024" s="208"/>
      <c r="K34024" s="208"/>
      <c r="L34024" s="208"/>
      <c r="M34024" s="208"/>
      <c r="N34024" s="208"/>
      <c r="O34024" s="208"/>
      <c r="P34024" s="208"/>
      <c r="Q34024" s="208"/>
      <c r="R34024" s="208"/>
      <c r="S34024" s="208"/>
      <c r="T34024" s="208"/>
    </row>
    <row r="34025" spans="1:20" s="82" customFormat="1">
      <c r="A34025" s="7"/>
      <c r="G34025" s="208"/>
      <c r="H34025" s="208"/>
      <c r="I34025" s="208"/>
      <c r="J34025" s="208"/>
      <c r="K34025" s="208"/>
      <c r="L34025" s="208"/>
      <c r="M34025" s="208"/>
      <c r="N34025" s="208"/>
      <c r="O34025" s="208"/>
      <c r="P34025" s="208"/>
      <c r="Q34025" s="208"/>
      <c r="R34025" s="208"/>
      <c r="S34025" s="208"/>
      <c r="T34025" s="208"/>
    </row>
    <row r="34026" spans="1:20" s="82" customFormat="1">
      <c r="A34026" s="7"/>
      <c r="G34026" s="208"/>
      <c r="H34026" s="208"/>
      <c r="I34026" s="208"/>
      <c r="J34026" s="208"/>
      <c r="K34026" s="208"/>
      <c r="L34026" s="208"/>
      <c r="M34026" s="208"/>
      <c r="N34026" s="208"/>
      <c r="O34026" s="208"/>
      <c r="P34026" s="208"/>
      <c r="Q34026" s="208"/>
      <c r="R34026" s="208"/>
      <c r="S34026" s="208"/>
      <c r="T34026" s="208"/>
    </row>
    <row r="34027" spans="1:20" s="82" customFormat="1">
      <c r="A34027" s="7"/>
      <c r="G34027" s="208"/>
      <c r="H34027" s="208"/>
      <c r="I34027" s="208"/>
      <c r="J34027" s="208"/>
      <c r="K34027" s="208"/>
      <c r="L34027" s="208"/>
      <c r="M34027" s="208"/>
      <c r="N34027" s="208"/>
      <c r="O34027" s="208"/>
      <c r="P34027" s="208"/>
      <c r="Q34027" s="208"/>
      <c r="R34027" s="208"/>
      <c r="S34027" s="208"/>
      <c r="T34027" s="208"/>
    </row>
    <row r="34028" spans="1:20" s="82" customFormat="1">
      <c r="A34028" s="7"/>
      <c r="G34028" s="208"/>
      <c r="H34028" s="208"/>
      <c r="I34028" s="208"/>
      <c r="J34028" s="208"/>
      <c r="K34028" s="208"/>
      <c r="L34028" s="208"/>
      <c r="M34028" s="208"/>
      <c r="N34028" s="208"/>
      <c r="O34028" s="208"/>
      <c r="P34028" s="208"/>
      <c r="Q34028" s="208"/>
      <c r="R34028" s="208"/>
      <c r="S34028" s="208"/>
      <c r="T34028" s="208"/>
    </row>
    <row r="34029" spans="1:20" s="82" customFormat="1">
      <c r="A34029" s="7"/>
      <c r="G34029" s="208"/>
      <c r="H34029" s="208"/>
      <c r="I34029" s="208"/>
      <c r="J34029" s="208"/>
      <c r="K34029" s="208"/>
      <c r="L34029" s="208"/>
      <c r="M34029" s="208"/>
      <c r="N34029" s="208"/>
      <c r="O34029" s="208"/>
      <c r="P34029" s="208"/>
      <c r="Q34029" s="208"/>
      <c r="R34029" s="208"/>
      <c r="S34029" s="208"/>
      <c r="T34029" s="208"/>
    </row>
    <row r="34030" spans="1:20" s="82" customFormat="1">
      <c r="A34030" s="7"/>
      <c r="G34030" s="208"/>
      <c r="H34030" s="208"/>
      <c r="I34030" s="208"/>
      <c r="J34030" s="208"/>
      <c r="K34030" s="208"/>
      <c r="L34030" s="208"/>
      <c r="M34030" s="208"/>
      <c r="N34030" s="208"/>
      <c r="O34030" s="208"/>
      <c r="P34030" s="208"/>
      <c r="Q34030" s="208"/>
      <c r="R34030" s="208"/>
      <c r="S34030" s="208"/>
      <c r="T34030" s="208"/>
    </row>
    <row r="34031" spans="1:20" s="82" customFormat="1">
      <c r="A34031" s="7"/>
      <c r="G34031" s="208"/>
      <c r="H34031" s="208"/>
      <c r="I34031" s="208"/>
      <c r="J34031" s="208"/>
      <c r="K34031" s="208"/>
      <c r="L34031" s="208"/>
      <c r="M34031" s="208"/>
      <c r="N34031" s="208"/>
      <c r="O34031" s="208"/>
      <c r="P34031" s="208"/>
      <c r="Q34031" s="208"/>
      <c r="R34031" s="208"/>
      <c r="S34031" s="208"/>
      <c r="T34031" s="208"/>
    </row>
    <row r="34032" spans="1:20" s="82" customFormat="1">
      <c r="A34032" s="7"/>
      <c r="G34032" s="208"/>
      <c r="H34032" s="208"/>
      <c r="I34032" s="208"/>
      <c r="J34032" s="208"/>
      <c r="K34032" s="208"/>
      <c r="L34032" s="208"/>
      <c r="M34032" s="208"/>
      <c r="N34032" s="208"/>
      <c r="O34032" s="208"/>
      <c r="P34032" s="208"/>
      <c r="Q34032" s="208"/>
      <c r="R34032" s="208"/>
      <c r="S34032" s="208"/>
      <c r="T34032" s="208"/>
    </row>
    <row r="34033" spans="1:20" s="82" customFormat="1">
      <c r="A34033" s="7"/>
      <c r="G34033" s="208"/>
      <c r="H34033" s="208"/>
      <c r="I34033" s="208"/>
      <c r="J34033" s="208"/>
      <c r="K34033" s="208"/>
      <c r="L34033" s="208"/>
      <c r="M34033" s="208"/>
      <c r="N34033" s="208"/>
      <c r="O34033" s="208"/>
      <c r="P34033" s="208"/>
      <c r="Q34033" s="208"/>
      <c r="R34033" s="208"/>
      <c r="S34033" s="208"/>
      <c r="T34033" s="208"/>
    </row>
    <row r="34034" spans="1:20" s="82" customFormat="1">
      <c r="A34034" s="7"/>
      <c r="G34034" s="208"/>
      <c r="H34034" s="208"/>
      <c r="I34034" s="208"/>
      <c r="J34034" s="208"/>
      <c r="K34034" s="208"/>
      <c r="L34034" s="208"/>
      <c r="M34034" s="208"/>
      <c r="N34034" s="208"/>
      <c r="O34034" s="208"/>
      <c r="P34034" s="208"/>
      <c r="Q34034" s="208"/>
      <c r="R34034" s="208"/>
      <c r="S34034" s="208"/>
      <c r="T34034" s="208"/>
    </row>
    <row r="34035" spans="1:20" s="82" customFormat="1">
      <c r="A34035" s="7"/>
      <c r="G34035" s="208"/>
      <c r="H34035" s="208"/>
      <c r="I34035" s="208"/>
      <c r="J34035" s="208"/>
      <c r="K34035" s="208"/>
      <c r="L34035" s="208"/>
      <c r="M34035" s="208"/>
      <c r="N34035" s="208"/>
      <c r="O34035" s="208"/>
      <c r="P34035" s="208"/>
      <c r="Q34035" s="208"/>
      <c r="R34035" s="208"/>
      <c r="S34035" s="208"/>
      <c r="T34035" s="208"/>
    </row>
    <row r="34036" spans="1:20" s="82" customFormat="1">
      <c r="A34036" s="7"/>
      <c r="G34036" s="208"/>
      <c r="H34036" s="208"/>
      <c r="I34036" s="208"/>
      <c r="J34036" s="208"/>
      <c r="K34036" s="208"/>
      <c r="L34036" s="208"/>
      <c r="M34036" s="208"/>
      <c r="N34036" s="208"/>
      <c r="O34036" s="208"/>
      <c r="P34036" s="208"/>
      <c r="Q34036" s="208"/>
      <c r="R34036" s="208"/>
      <c r="S34036" s="208"/>
      <c r="T34036" s="208"/>
    </row>
    <row r="34037" spans="1:20" s="82" customFormat="1">
      <c r="A34037" s="7"/>
      <c r="G34037" s="208"/>
      <c r="H34037" s="208"/>
      <c r="I34037" s="208"/>
      <c r="J34037" s="208"/>
      <c r="K34037" s="208"/>
      <c r="L34037" s="208"/>
      <c r="M34037" s="208"/>
      <c r="N34037" s="208"/>
      <c r="O34037" s="208"/>
      <c r="P34037" s="208"/>
      <c r="Q34037" s="208"/>
      <c r="R34037" s="208"/>
      <c r="S34037" s="208"/>
      <c r="T34037" s="208"/>
    </row>
    <row r="34038" spans="1:20" s="82" customFormat="1">
      <c r="A34038" s="7"/>
      <c r="G34038" s="208"/>
      <c r="H34038" s="208"/>
      <c r="I34038" s="208"/>
      <c r="J34038" s="208"/>
      <c r="K34038" s="208"/>
      <c r="L34038" s="208"/>
      <c r="M34038" s="208"/>
      <c r="N34038" s="208"/>
      <c r="O34038" s="208"/>
      <c r="P34038" s="208"/>
      <c r="Q34038" s="208"/>
      <c r="R34038" s="208"/>
      <c r="S34038" s="208"/>
      <c r="T34038" s="208"/>
    </row>
    <row r="34039" spans="1:20" s="82" customFormat="1">
      <c r="A34039" s="7"/>
      <c r="G34039" s="208"/>
      <c r="H34039" s="208"/>
      <c r="I34039" s="208"/>
      <c r="J34039" s="208"/>
      <c r="K34039" s="208"/>
      <c r="L34039" s="208"/>
      <c r="M34039" s="208"/>
      <c r="N34039" s="208"/>
      <c r="O34039" s="208"/>
      <c r="P34039" s="208"/>
      <c r="Q34039" s="208"/>
      <c r="R34039" s="208"/>
      <c r="S34039" s="208"/>
      <c r="T34039" s="208"/>
    </row>
    <row r="34040" spans="1:20" s="82" customFormat="1">
      <c r="A34040" s="7"/>
      <c r="G34040" s="208"/>
      <c r="H34040" s="208"/>
      <c r="I34040" s="208"/>
      <c r="J34040" s="208"/>
      <c r="K34040" s="208"/>
      <c r="L34040" s="208"/>
      <c r="M34040" s="208"/>
      <c r="N34040" s="208"/>
      <c r="O34040" s="208"/>
      <c r="P34040" s="208"/>
      <c r="Q34040" s="208"/>
      <c r="R34040" s="208"/>
      <c r="S34040" s="208"/>
      <c r="T34040" s="208"/>
    </row>
    <row r="34041" spans="1:20" s="82" customFormat="1">
      <c r="A34041" s="7"/>
      <c r="G34041" s="208"/>
      <c r="H34041" s="208"/>
      <c r="I34041" s="208"/>
      <c r="J34041" s="208"/>
      <c r="K34041" s="208"/>
      <c r="L34041" s="208"/>
      <c r="M34041" s="208"/>
      <c r="N34041" s="208"/>
      <c r="O34041" s="208"/>
      <c r="P34041" s="208"/>
      <c r="Q34041" s="208"/>
      <c r="R34041" s="208"/>
      <c r="S34041" s="208"/>
      <c r="T34041" s="208"/>
    </row>
    <row r="34042" spans="1:20" s="82" customFormat="1">
      <c r="A34042" s="7"/>
      <c r="G34042" s="208"/>
      <c r="H34042" s="208"/>
      <c r="I34042" s="208"/>
      <c r="J34042" s="208"/>
      <c r="K34042" s="208"/>
      <c r="L34042" s="208"/>
      <c r="M34042" s="208"/>
      <c r="N34042" s="208"/>
      <c r="O34042" s="208"/>
      <c r="P34042" s="208"/>
      <c r="Q34042" s="208"/>
      <c r="R34042" s="208"/>
      <c r="S34042" s="208"/>
      <c r="T34042" s="208"/>
    </row>
    <row r="34043" spans="1:20" s="82" customFormat="1">
      <c r="A34043" s="7"/>
      <c r="G34043" s="208"/>
      <c r="H34043" s="208"/>
      <c r="I34043" s="208"/>
      <c r="J34043" s="208"/>
      <c r="K34043" s="208"/>
      <c r="L34043" s="208"/>
      <c r="M34043" s="208"/>
      <c r="N34043" s="208"/>
      <c r="O34043" s="208"/>
      <c r="P34043" s="208"/>
      <c r="Q34043" s="208"/>
      <c r="R34043" s="208"/>
      <c r="S34043" s="208"/>
      <c r="T34043" s="208"/>
    </row>
    <row r="34044" spans="1:20" s="82" customFormat="1">
      <c r="A34044" s="7"/>
      <c r="G34044" s="208"/>
      <c r="H34044" s="208"/>
      <c r="I34044" s="208"/>
      <c r="J34044" s="208"/>
      <c r="K34044" s="208"/>
      <c r="L34044" s="208"/>
      <c r="M34044" s="208"/>
      <c r="N34044" s="208"/>
      <c r="O34044" s="208"/>
      <c r="P34044" s="208"/>
      <c r="Q34044" s="208"/>
      <c r="R34044" s="208"/>
      <c r="S34044" s="208"/>
      <c r="T34044" s="208"/>
    </row>
    <row r="34045" spans="1:20" s="82" customFormat="1">
      <c r="A34045" s="7"/>
      <c r="G34045" s="208"/>
      <c r="H34045" s="208"/>
      <c r="I34045" s="208"/>
      <c r="J34045" s="208"/>
      <c r="K34045" s="208"/>
      <c r="L34045" s="208"/>
      <c r="M34045" s="208"/>
      <c r="N34045" s="208"/>
      <c r="O34045" s="208"/>
      <c r="P34045" s="208"/>
      <c r="Q34045" s="208"/>
      <c r="R34045" s="208"/>
      <c r="S34045" s="208"/>
      <c r="T34045" s="208"/>
    </row>
    <row r="34046" spans="1:20" s="82" customFormat="1">
      <c r="A34046" s="7"/>
      <c r="G34046" s="208"/>
      <c r="H34046" s="208"/>
      <c r="I34046" s="208"/>
      <c r="J34046" s="208"/>
      <c r="K34046" s="208"/>
      <c r="L34046" s="208"/>
      <c r="M34046" s="208"/>
      <c r="N34046" s="208"/>
      <c r="O34046" s="208"/>
      <c r="P34046" s="208"/>
      <c r="Q34046" s="208"/>
      <c r="R34046" s="208"/>
      <c r="S34046" s="208"/>
      <c r="T34046" s="208"/>
    </row>
    <row r="34047" spans="1:20" s="82" customFormat="1">
      <c r="A34047" s="7"/>
      <c r="G34047" s="208"/>
      <c r="H34047" s="208"/>
      <c r="I34047" s="208"/>
      <c r="J34047" s="208"/>
      <c r="K34047" s="208"/>
      <c r="L34047" s="208"/>
      <c r="M34047" s="208"/>
      <c r="N34047" s="208"/>
      <c r="O34047" s="208"/>
      <c r="P34047" s="208"/>
      <c r="Q34047" s="208"/>
      <c r="R34047" s="208"/>
      <c r="S34047" s="208"/>
      <c r="T34047" s="208"/>
    </row>
    <row r="34048" spans="1:20" s="82" customFormat="1">
      <c r="A34048" s="7"/>
      <c r="G34048" s="208"/>
      <c r="H34048" s="208"/>
      <c r="I34048" s="208"/>
      <c r="J34048" s="208"/>
      <c r="K34048" s="208"/>
      <c r="L34048" s="208"/>
      <c r="M34048" s="208"/>
      <c r="N34048" s="208"/>
      <c r="O34048" s="208"/>
      <c r="P34048" s="208"/>
      <c r="Q34048" s="208"/>
      <c r="R34048" s="208"/>
      <c r="S34048" s="208"/>
      <c r="T34048" s="208"/>
    </row>
    <row r="34049" spans="1:20" s="82" customFormat="1">
      <c r="A34049" s="7"/>
      <c r="G34049" s="208"/>
      <c r="H34049" s="208"/>
      <c r="I34049" s="208"/>
      <c r="J34049" s="208"/>
      <c r="K34049" s="208"/>
      <c r="L34049" s="208"/>
      <c r="M34049" s="208"/>
      <c r="N34049" s="208"/>
      <c r="O34049" s="208"/>
      <c r="P34049" s="208"/>
      <c r="Q34049" s="208"/>
      <c r="R34049" s="208"/>
      <c r="S34049" s="208"/>
      <c r="T34049" s="208"/>
    </row>
    <row r="34050" spans="1:20" s="82" customFormat="1">
      <c r="A34050" s="7"/>
      <c r="G34050" s="208"/>
      <c r="H34050" s="208"/>
      <c r="I34050" s="208"/>
      <c r="J34050" s="208"/>
      <c r="K34050" s="208"/>
      <c r="L34050" s="208"/>
      <c r="M34050" s="208"/>
      <c r="N34050" s="208"/>
      <c r="O34050" s="208"/>
      <c r="P34050" s="208"/>
      <c r="Q34050" s="208"/>
      <c r="R34050" s="208"/>
      <c r="S34050" s="208"/>
      <c r="T34050" s="208"/>
    </row>
    <row r="34051" spans="1:20" s="82" customFormat="1">
      <c r="A34051" s="7"/>
      <c r="G34051" s="208"/>
      <c r="H34051" s="208"/>
      <c r="I34051" s="208"/>
      <c r="J34051" s="208"/>
      <c r="K34051" s="208"/>
      <c r="L34051" s="208"/>
      <c r="M34051" s="208"/>
      <c r="N34051" s="208"/>
      <c r="O34051" s="208"/>
      <c r="P34051" s="208"/>
      <c r="Q34051" s="208"/>
      <c r="R34051" s="208"/>
      <c r="S34051" s="208"/>
      <c r="T34051" s="208"/>
    </row>
    <row r="34052" spans="1:20" s="82" customFormat="1">
      <c r="A34052" s="7"/>
      <c r="G34052" s="208"/>
      <c r="H34052" s="208"/>
      <c r="I34052" s="208"/>
      <c r="J34052" s="208"/>
      <c r="K34052" s="208"/>
      <c r="L34052" s="208"/>
      <c r="M34052" s="208"/>
      <c r="N34052" s="208"/>
      <c r="O34052" s="208"/>
      <c r="P34052" s="208"/>
      <c r="Q34052" s="208"/>
      <c r="R34052" s="208"/>
      <c r="S34052" s="208"/>
      <c r="T34052" s="208"/>
    </row>
    <row r="34053" spans="1:20" s="82" customFormat="1">
      <c r="A34053" s="7"/>
      <c r="G34053" s="208"/>
      <c r="H34053" s="208"/>
      <c r="I34053" s="208"/>
      <c r="J34053" s="208"/>
      <c r="K34053" s="208"/>
      <c r="L34053" s="208"/>
      <c r="M34053" s="208"/>
      <c r="N34053" s="208"/>
      <c r="O34053" s="208"/>
      <c r="P34053" s="208"/>
      <c r="Q34053" s="208"/>
      <c r="R34053" s="208"/>
      <c r="S34053" s="208"/>
      <c r="T34053" s="208"/>
    </row>
    <row r="34054" spans="1:20" s="82" customFormat="1">
      <c r="A34054" s="7"/>
      <c r="G34054" s="208"/>
      <c r="H34054" s="208"/>
      <c r="I34054" s="208"/>
      <c r="J34054" s="208"/>
      <c r="K34054" s="208"/>
      <c r="L34054" s="208"/>
      <c r="M34054" s="208"/>
      <c r="N34054" s="208"/>
      <c r="O34054" s="208"/>
      <c r="P34054" s="208"/>
      <c r="Q34054" s="208"/>
      <c r="R34054" s="208"/>
      <c r="S34054" s="208"/>
      <c r="T34054" s="208"/>
    </row>
    <row r="34055" spans="1:20" s="82" customFormat="1">
      <c r="A34055" s="7"/>
      <c r="G34055" s="208"/>
      <c r="H34055" s="208"/>
      <c r="I34055" s="208"/>
      <c r="J34055" s="208"/>
      <c r="K34055" s="208"/>
      <c r="L34055" s="208"/>
      <c r="M34055" s="208"/>
      <c r="N34055" s="208"/>
      <c r="O34055" s="208"/>
      <c r="P34055" s="208"/>
      <c r="Q34055" s="208"/>
      <c r="R34055" s="208"/>
      <c r="S34055" s="208"/>
      <c r="T34055" s="208"/>
    </row>
    <row r="34056" spans="1:20" s="82" customFormat="1">
      <c r="A34056" s="7"/>
      <c r="G34056" s="208"/>
      <c r="H34056" s="208"/>
      <c r="I34056" s="208"/>
      <c r="J34056" s="208"/>
      <c r="K34056" s="208"/>
      <c r="L34056" s="208"/>
      <c r="M34056" s="208"/>
      <c r="N34056" s="208"/>
      <c r="O34056" s="208"/>
      <c r="P34056" s="208"/>
      <c r="Q34056" s="208"/>
      <c r="R34056" s="208"/>
      <c r="S34056" s="208"/>
      <c r="T34056" s="208"/>
    </row>
    <row r="34057" spans="1:20" s="82" customFormat="1">
      <c r="A34057" s="7"/>
      <c r="G34057" s="208"/>
      <c r="H34057" s="208"/>
      <c r="I34057" s="208"/>
      <c r="J34057" s="208"/>
      <c r="K34057" s="208"/>
      <c r="L34057" s="208"/>
      <c r="M34057" s="208"/>
      <c r="N34057" s="208"/>
      <c r="O34057" s="208"/>
      <c r="P34057" s="208"/>
      <c r="Q34057" s="208"/>
      <c r="R34057" s="208"/>
      <c r="S34057" s="208"/>
      <c r="T34057" s="208"/>
    </row>
    <row r="34058" spans="1:20" s="82" customFormat="1">
      <c r="A34058" s="7"/>
      <c r="G34058" s="208"/>
      <c r="H34058" s="208"/>
      <c r="I34058" s="208"/>
      <c r="J34058" s="208"/>
      <c r="K34058" s="208"/>
      <c r="L34058" s="208"/>
      <c r="M34058" s="208"/>
      <c r="N34058" s="208"/>
      <c r="O34058" s="208"/>
      <c r="P34058" s="208"/>
      <c r="Q34058" s="208"/>
      <c r="R34058" s="208"/>
      <c r="S34058" s="208"/>
      <c r="T34058" s="208"/>
    </row>
    <row r="34059" spans="1:20" s="82" customFormat="1">
      <c r="A34059" s="7"/>
      <c r="G34059" s="208"/>
      <c r="H34059" s="208"/>
      <c r="I34059" s="208"/>
      <c r="J34059" s="208"/>
      <c r="K34059" s="208"/>
      <c r="L34059" s="208"/>
      <c r="M34059" s="208"/>
      <c r="N34059" s="208"/>
      <c r="O34059" s="208"/>
      <c r="P34059" s="208"/>
      <c r="Q34059" s="208"/>
      <c r="R34059" s="208"/>
      <c r="S34059" s="208"/>
      <c r="T34059" s="208"/>
    </row>
    <row r="34060" spans="1:20" s="82" customFormat="1">
      <c r="A34060" s="7"/>
      <c r="G34060" s="208"/>
      <c r="H34060" s="208"/>
      <c r="I34060" s="208"/>
      <c r="J34060" s="208"/>
      <c r="K34060" s="208"/>
      <c r="L34060" s="208"/>
      <c r="M34060" s="208"/>
      <c r="N34060" s="208"/>
      <c r="O34060" s="208"/>
      <c r="P34060" s="208"/>
      <c r="Q34060" s="208"/>
      <c r="R34060" s="208"/>
      <c r="S34060" s="208"/>
      <c r="T34060" s="208"/>
    </row>
    <row r="34061" spans="1:20" s="82" customFormat="1">
      <c r="A34061" s="7"/>
      <c r="G34061" s="208"/>
      <c r="H34061" s="208"/>
      <c r="I34061" s="208"/>
      <c r="J34061" s="208"/>
      <c r="K34061" s="208"/>
      <c r="L34061" s="208"/>
      <c r="M34061" s="208"/>
      <c r="N34061" s="208"/>
      <c r="O34061" s="208"/>
      <c r="P34061" s="208"/>
      <c r="Q34061" s="208"/>
      <c r="R34061" s="208"/>
      <c r="S34061" s="208"/>
      <c r="T34061" s="208"/>
    </row>
    <row r="34062" spans="1:20" s="82" customFormat="1">
      <c r="A34062" s="7"/>
      <c r="G34062" s="208"/>
      <c r="H34062" s="208"/>
      <c r="I34062" s="208"/>
      <c r="J34062" s="208"/>
      <c r="K34062" s="208"/>
      <c r="L34062" s="208"/>
      <c r="M34062" s="208"/>
      <c r="N34062" s="208"/>
      <c r="O34062" s="208"/>
      <c r="P34062" s="208"/>
      <c r="Q34062" s="208"/>
      <c r="R34062" s="208"/>
      <c r="S34062" s="208"/>
      <c r="T34062" s="208"/>
    </row>
    <row r="34063" spans="1:20" s="82" customFormat="1">
      <c r="A34063" s="7"/>
      <c r="G34063" s="208"/>
      <c r="H34063" s="208"/>
      <c r="I34063" s="208"/>
      <c r="J34063" s="208"/>
      <c r="K34063" s="208"/>
      <c r="L34063" s="208"/>
      <c r="M34063" s="208"/>
      <c r="N34063" s="208"/>
      <c r="O34063" s="208"/>
      <c r="P34063" s="208"/>
      <c r="Q34063" s="208"/>
      <c r="R34063" s="208"/>
      <c r="S34063" s="208"/>
      <c r="T34063" s="208"/>
    </row>
    <row r="34064" spans="1:20" s="82" customFormat="1">
      <c r="A34064" s="7"/>
      <c r="G34064" s="208"/>
      <c r="H34064" s="208"/>
      <c r="I34064" s="208"/>
      <c r="J34064" s="208"/>
      <c r="K34064" s="208"/>
      <c r="L34064" s="208"/>
      <c r="M34064" s="208"/>
      <c r="N34064" s="208"/>
      <c r="O34064" s="208"/>
      <c r="P34064" s="208"/>
      <c r="Q34064" s="208"/>
      <c r="R34064" s="208"/>
      <c r="S34064" s="208"/>
      <c r="T34064" s="208"/>
    </row>
    <row r="34065" spans="1:20" s="82" customFormat="1">
      <c r="A34065" s="7"/>
      <c r="G34065" s="208"/>
      <c r="H34065" s="208"/>
      <c r="I34065" s="208"/>
      <c r="J34065" s="208"/>
      <c r="K34065" s="208"/>
      <c r="L34065" s="208"/>
      <c r="M34065" s="208"/>
      <c r="N34065" s="208"/>
      <c r="O34065" s="208"/>
      <c r="P34065" s="208"/>
      <c r="Q34065" s="208"/>
      <c r="R34065" s="208"/>
      <c r="S34065" s="208"/>
      <c r="T34065" s="208"/>
    </row>
    <row r="34066" spans="1:20" s="82" customFormat="1">
      <c r="A34066" s="7"/>
      <c r="G34066" s="208"/>
      <c r="H34066" s="208"/>
      <c r="I34066" s="208"/>
      <c r="J34066" s="208"/>
      <c r="K34066" s="208"/>
      <c r="L34066" s="208"/>
      <c r="M34066" s="208"/>
      <c r="N34066" s="208"/>
      <c r="O34066" s="208"/>
      <c r="P34066" s="208"/>
      <c r="Q34066" s="208"/>
      <c r="R34066" s="208"/>
      <c r="S34066" s="208"/>
      <c r="T34066" s="208"/>
    </row>
    <row r="34067" spans="1:20" s="82" customFormat="1">
      <c r="A34067" s="7"/>
      <c r="G34067" s="208"/>
      <c r="H34067" s="208"/>
      <c r="I34067" s="208"/>
      <c r="J34067" s="208"/>
      <c r="K34067" s="208"/>
      <c r="L34067" s="208"/>
      <c r="M34067" s="208"/>
      <c r="N34067" s="208"/>
      <c r="O34067" s="208"/>
      <c r="P34067" s="208"/>
      <c r="Q34067" s="208"/>
      <c r="R34067" s="208"/>
      <c r="S34067" s="208"/>
      <c r="T34067" s="208"/>
    </row>
    <row r="34068" spans="1:20" s="82" customFormat="1">
      <c r="A34068" s="7"/>
      <c r="G34068" s="208"/>
      <c r="H34068" s="208"/>
      <c r="I34068" s="208"/>
      <c r="J34068" s="208"/>
      <c r="K34068" s="208"/>
      <c r="L34068" s="208"/>
      <c r="M34068" s="208"/>
      <c r="N34068" s="208"/>
      <c r="O34068" s="208"/>
      <c r="P34068" s="208"/>
      <c r="Q34068" s="208"/>
      <c r="R34068" s="208"/>
      <c r="S34068" s="208"/>
      <c r="T34068" s="208"/>
    </row>
    <row r="34069" spans="1:20" s="82" customFormat="1">
      <c r="A34069" s="7"/>
      <c r="G34069" s="208"/>
      <c r="H34069" s="208"/>
      <c r="I34069" s="208"/>
      <c r="J34069" s="208"/>
      <c r="K34069" s="208"/>
      <c r="L34069" s="208"/>
      <c r="M34069" s="208"/>
      <c r="N34069" s="208"/>
      <c r="O34069" s="208"/>
      <c r="P34069" s="208"/>
      <c r="Q34069" s="208"/>
      <c r="R34069" s="208"/>
      <c r="S34069" s="208"/>
      <c r="T34069" s="208"/>
    </row>
    <row r="34070" spans="1:20" s="82" customFormat="1">
      <c r="A34070" s="7"/>
      <c r="G34070" s="208"/>
      <c r="H34070" s="208"/>
      <c r="I34070" s="208"/>
      <c r="J34070" s="208"/>
      <c r="K34070" s="208"/>
      <c r="L34070" s="208"/>
      <c r="M34070" s="208"/>
      <c r="N34070" s="208"/>
      <c r="O34070" s="208"/>
      <c r="P34070" s="208"/>
      <c r="Q34070" s="208"/>
      <c r="R34070" s="208"/>
      <c r="S34070" s="208"/>
      <c r="T34070" s="208"/>
    </row>
    <row r="34071" spans="1:20" s="82" customFormat="1">
      <c r="A34071" s="7"/>
      <c r="G34071" s="208"/>
      <c r="H34071" s="208"/>
      <c r="I34071" s="208"/>
      <c r="J34071" s="208"/>
      <c r="K34071" s="208"/>
      <c r="L34071" s="208"/>
      <c r="M34071" s="208"/>
      <c r="N34071" s="208"/>
      <c r="O34071" s="208"/>
      <c r="P34071" s="208"/>
      <c r="Q34071" s="208"/>
      <c r="R34071" s="208"/>
      <c r="S34071" s="208"/>
      <c r="T34071" s="208"/>
    </row>
    <row r="34072" spans="1:20" s="82" customFormat="1">
      <c r="A34072" s="7"/>
      <c r="G34072" s="208"/>
      <c r="H34072" s="208"/>
      <c r="I34072" s="208"/>
      <c r="J34072" s="208"/>
      <c r="K34072" s="208"/>
      <c r="L34072" s="208"/>
      <c r="M34072" s="208"/>
      <c r="N34072" s="208"/>
      <c r="O34072" s="208"/>
      <c r="P34072" s="208"/>
      <c r="Q34072" s="208"/>
      <c r="R34072" s="208"/>
      <c r="S34072" s="208"/>
      <c r="T34072" s="208"/>
    </row>
    <row r="34073" spans="1:20" s="82" customFormat="1">
      <c r="A34073" s="7"/>
      <c r="G34073" s="208"/>
      <c r="H34073" s="208"/>
      <c r="I34073" s="208"/>
      <c r="J34073" s="208"/>
      <c r="K34073" s="208"/>
      <c r="L34073" s="208"/>
      <c r="M34073" s="208"/>
      <c r="N34073" s="208"/>
      <c r="O34073" s="208"/>
      <c r="P34073" s="208"/>
      <c r="Q34073" s="208"/>
      <c r="R34073" s="208"/>
      <c r="S34073" s="208"/>
      <c r="T34073" s="208"/>
    </row>
    <row r="34074" spans="1:20" s="82" customFormat="1">
      <c r="A34074" s="7"/>
      <c r="G34074" s="208"/>
      <c r="H34074" s="208"/>
      <c r="I34074" s="208"/>
      <c r="J34074" s="208"/>
      <c r="K34074" s="208"/>
      <c r="L34074" s="208"/>
      <c r="M34074" s="208"/>
      <c r="N34074" s="208"/>
      <c r="O34074" s="208"/>
      <c r="P34074" s="208"/>
      <c r="Q34074" s="208"/>
      <c r="R34074" s="208"/>
      <c r="S34074" s="208"/>
      <c r="T34074" s="208"/>
    </row>
    <row r="34075" spans="1:20" s="82" customFormat="1">
      <c r="A34075" s="7"/>
      <c r="G34075" s="208"/>
      <c r="H34075" s="208"/>
      <c r="I34075" s="208"/>
      <c r="J34075" s="208"/>
      <c r="K34075" s="208"/>
      <c r="L34075" s="208"/>
      <c r="M34075" s="208"/>
      <c r="N34075" s="208"/>
      <c r="O34075" s="208"/>
      <c r="P34075" s="208"/>
      <c r="Q34075" s="208"/>
      <c r="R34075" s="208"/>
      <c r="S34075" s="208"/>
      <c r="T34075" s="208"/>
    </row>
    <row r="34076" spans="1:20" s="82" customFormat="1">
      <c r="A34076" s="7"/>
      <c r="G34076" s="208"/>
      <c r="H34076" s="208"/>
      <c r="I34076" s="208"/>
      <c r="J34076" s="208"/>
      <c r="K34076" s="208"/>
      <c r="L34076" s="208"/>
      <c r="M34076" s="208"/>
      <c r="N34076" s="208"/>
      <c r="O34076" s="208"/>
      <c r="P34076" s="208"/>
      <c r="Q34076" s="208"/>
      <c r="R34076" s="208"/>
      <c r="S34076" s="208"/>
      <c r="T34076" s="208"/>
    </row>
    <row r="34077" spans="1:20" s="82" customFormat="1">
      <c r="A34077" s="7"/>
      <c r="G34077" s="208"/>
      <c r="H34077" s="208"/>
      <c r="I34077" s="208"/>
      <c r="J34077" s="208"/>
      <c r="K34077" s="208"/>
      <c r="L34077" s="208"/>
      <c r="M34077" s="208"/>
      <c r="N34077" s="208"/>
      <c r="O34077" s="208"/>
      <c r="P34077" s="208"/>
      <c r="Q34077" s="208"/>
      <c r="R34077" s="208"/>
      <c r="S34077" s="208"/>
      <c r="T34077" s="208"/>
    </row>
    <row r="34078" spans="1:20" s="82" customFormat="1">
      <c r="A34078" s="7"/>
      <c r="G34078" s="208"/>
      <c r="H34078" s="208"/>
      <c r="I34078" s="208"/>
      <c r="J34078" s="208"/>
      <c r="K34078" s="208"/>
      <c r="L34078" s="208"/>
      <c r="M34078" s="208"/>
      <c r="N34078" s="208"/>
      <c r="O34078" s="208"/>
      <c r="P34078" s="208"/>
      <c r="Q34078" s="208"/>
      <c r="R34078" s="208"/>
      <c r="S34078" s="208"/>
      <c r="T34078" s="208"/>
    </row>
    <row r="34079" spans="1:20" s="82" customFormat="1">
      <c r="A34079" s="7"/>
      <c r="G34079" s="208"/>
      <c r="H34079" s="208"/>
      <c r="I34079" s="208"/>
      <c r="J34079" s="208"/>
      <c r="K34079" s="208"/>
      <c r="L34079" s="208"/>
      <c r="M34079" s="208"/>
      <c r="N34079" s="208"/>
      <c r="O34079" s="208"/>
      <c r="P34079" s="208"/>
      <c r="Q34079" s="208"/>
      <c r="R34079" s="208"/>
      <c r="S34079" s="208"/>
      <c r="T34079" s="208"/>
    </row>
    <row r="34080" spans="1:20" s="82" customFormat="1">
      <c r="A34080" s="7"/>
      <c r="G34080" s="208"/>
      <c r="H34080" s="208"/>
      <c r="I34080" s="208"/>
      <c r="J34080" s="208"/>
      <c r="K34080" s="208"/>
      <c r="L34080" s="208"/>
      <c r="M34080" s="208"/>
      <c r="N34080" s="208"/>
      <c r="O34080" s="208"/>
      <c r="P34080" s="208"/>
      <c r="Q34080" s="208"/>
      <c r="R34080" s="208"/>
      <c r="S34080" s="208"/>
      <c r="T34080" s="208"/>
    </row>
    <row r="34081" spans="1:20" s="82" customFormat="1">
      <c r="A34081" s="7"/>
      <c r="G34081" s="208"/>
      <c r="H34081" s="208"/>
      <c r="I34081" s="208"/>
      <c r="J34081" s="208"/>
      <c r="K34081" s="208"/>
      <c r="L34081" s="208"/>
      <c r="M34081" s="208"/>
      <c r="N34081" s="208"/>
      <c r="O34081" s="208"/>
      <c r="P34081" s="208"/>
      <c r="Q34081" s="208"/>
      <c r="R34081" s="208"/>
      <c r="S34081" s="208"/>
      <c r="T34081" s="208"/>
    </row>
    <row r="34082" spans="1:20" s="82" customFormat="1">
      <c r="A34082" s="7"/>
      <c r="G34082" s="208"/>
      <c r="H34082" s="208"/>
      <c r="I34082" s="208"/>
      <c r="J34082" s="208"/>
      <c r="K34082" s="208"/>
      <c r="L34082" s="208"/>
      <c r="M34082" s="208"/>
      <c r="N34082" s="208"/>
      <c r="O34082" s="208"/>
      <c r="P34082" s="208"/>
      <c r="Q34082" s="208"/>
      <c r="R34082" s="208"/>
      <c r="S34082" s="208"/>
      <c r="T34082" s="208"/>
    </row>
    <row r="34083" spans="1:20" s="82" customFormat="1">
      <c r="A34083" s="7"/>
      <c r="G34083" s="208"/>
      <c r="H34083" s="208"/>
      <c r="I34083" s="208"/>
      <c r="J34083" s="208"/>
      <c r="K34083" s="208"/>
      <c r="L34083" s="208"/>
      <c r="M34083" s="208"/>
      <c r="N34083" s="208"/>
      <c r="O34083" s="208"/>
      <c r="P34083" s="208"/>
      <c r="Q34083" s="208"/>
      <c r="R34083" s="208"/>
      <c r="S34083" s="208"/>
      <c r="T34083" s="208"/>
    </row>
    <row r="34084" spans="1:20" s="82" customFormat="1">
      <c r="A34084" s="7"/>
      <c r="G34084" s="208"/>
      <c r="H34084" s="208"/>
      <c r="I34084" s="208"/>
      <c r="J34084" s="208"/>
      <c r="K34084" s="208"/>
      <c r="L34084" s="208"/>
      <c r="M34084" s="208"/>
      <c r="N34084" s="208"/>
      <c r="O34084" s="208"/>
      <c r="P34084" s="208"/>
      <c r="Q34084" s="208"/>
      <c r="R34084" s="208"/>
      <c r="S34084" s="208"/>
      <c r="T34084" s="208"/>
    </row>
    <row r="34085" spans="1:20" s="82" customFormat="1">
      <c r="A34085" s="7"/>
      <c r="G34085" s="208"/>
      <c r="H34085" s="208"/>
      <c r="I34085" s="208"/>
      <c r="J34085" s="208"/>
      <c r="K34085" s="208"/>
      <c r="L34085" s="208"/>
      <c r="M34085" s="208"/>
      <c r="N34085" s="208"/>
      <c r="O34085" s="208"/>
      <c r="P34085" s="208"/>
      <c r="Q34085" s="208"/>
      <c r="R34085" s="208"/>
      <c r="S34085" s="208"/>
      <c r="T34085" s="208"/>
    </row>
    <row r="34086" spans="1:20" s="82" customFormat="1">
      <c r="A34086" s="7"/>
      <c r="G34086" s="208"/>
      <c r="H34086" s="208"/>
      <c r="I34086" s="208"/>
      <c r="J34086" s="208"/>
      <c r="K34086" s="208"/>
      <c r="L34086" s="208"/>
      <c r="M34086" s="208"/>
      <c r="N34086" s="208"/>
      <c r="O34086" s="208"/>
      <c r="P34086" s="208"/>
      <c r="Q34086" s="208"/>
      <c r="R34086" s="208"/>
      <c r="S34086" s="208"/>
      <c r="T34086" s="208"/>
    </row>
    <row r="34087" spans="1:20" s="82" customFormat="1">
      <c r="A34087" s="7"/>
      <c r="G34087" s="208"/>
      <c r="H34087" s="208"/>
      <c r="I34087" s="208"/>
      <c r="J34087" s="208"/>
      <c r="K34087" s="208"/>
      <c r="L34087" s="208"/>
      <c r="M34087" s="208"/>
      <c r="N34087" s="208"/>
      <c r="O34087" s="208"/>
      <c r="P34087" s="208"/>
      <c r="Q34087" s="208"/>
      <c r="R34087" s="208"/>
      <c r="S34087" s="208"/>
      <c r="T34087" s="208"/>
    </row>
    <row r="34088" spans="1:20" s="82" customFormat="1">
      <c r="A34088" s="7"/>
      <c r="G34088" s="208"/>
      <c r="H34088" s="208"/>
      <c r="I34088" s="208"/>
      <c r="J34088" s="208"/>
      <c r="K34088" s="208"/>
      <c r="L34088" s="208"/>
      <c r="M34088" s="208"/>
      <c r="N34088" s="208"/>
      <c r="O34088" s="208"/>
      <c r="P34088" s="208"/>
      <c r="Q34088" s="208"/>
      <c r="R34088" s="208"/>
      <c r="S34088" s="208"/>
      <c r="T34088" s="208"/>
    </row>
    <row r="34089" spans="1:20" s="82" customFormat="1">
      <c r="A34089" s="7"/>
      <c r="G34089" s="208"/>
      <c r="H34089" s="208"/>
      <c r="I34089" s="208"/>
      <c r="J34089" s="208"/>
      <c r="K34089" s="208"/>
      <c r="L34089" s="208"/>
      <c r="M34089" s="208"/>
      <c r="N34089" s="208"/>
      <c r="O34089" s="208"/>
      <c r="P34089" s="208"/>
      <c r="Q34089" s="208"/>
      <c r="R34089" s="208"/>
      <c r="S34089" s="208"/>
      <c r="T34089" s="208"/>
    </row>
    <row r="34090" spans="1:20" s="82" customFormat="1">
      <c r="A34090" s="7"/>
      <c r="G34090" s="208"/>
      <c r="H34090" s="208"/>
      <c r="I34090" s="208"/>
      <c r="J34090" s="208"/>
      <c r="K34090" s="208"/>
      <c r="L34090" s="208"/>
      <c r="M34090" s="208"/>
      <c r="N34090" s="208"/>
      <c r="O34090" s="208"/>
      <c r="P34090" s="208"/>
      <c r="Q34090" s="208"/>
      <c r="R34090" s="208"/>
      <c r="S34090" s="208"/>
      <c r="T34090" s="208"/>
    </row>
    <row r="34091" spans="1:20" s="82" customFormat="1">
      <c r="A34091" s="7"/>
      <c r="G34091" s="208"/>
      <c r="H34091" s="208"/>
      <c r="I34091" s="208"/>
      <c r="J34091" s="208"/>
      <c r="K34091" s="208"/>
      <c r="L34091" s="208"/>
      <c r="M34091" s="208"/>
      <c r="N34091" s="208"/>
      <c r="O34091" s="208"/>
      <c r="P34091" s="208"/>
      <c r="Q34091" s="208"/>
      <c r="R34091" s="208"/>
      <c r="S34091" s="208"/>
      <c r="T34091" s="208"/>
    </row>
    <row r="34092" spans="1:20" s="82" customFormat="1">
      <c r="A34092" s="7"/>
      <c r="G34092" s="208"/>
      <c r="H34092" s="208"/>
      <c r="I34092" s="208"/>
      <c r="J34092" s="208"/>
      <c r="K34092" s="208"/>
      <c r="L34092" s="208"/>
      <c r="M34092" s="208"/>
      <c r="N34092" s="208"/>
      <c r="O34092" s="208"/>
      <c r="P34092" s="208"/>
      <c r="Q34092" s="208"/>
      <c r="R34092" s="208"/>
      <c r="S34092" s="208"/>
      <c r="T34092" s="208"/>
    </row>
    <row r="34093" spans="1:20" s="82" customFormat="1">
      <c r="A34093" s="7"/>
      <c r="G34093" s="208"/>
      <c r="H34093" s="208"/>
      <c r="I34093" s="208"/>
      <c r="J34093" s="208"/>
      <c r="K34093" s="208"/>
      <c r="L34093" s="208"/>
      <c r="M34093" s="208"/>
      <c r="N34093" s="208"/>
      <c r="O34093" s="208"/>
      <c r="P34093" s="208"/>
      <c r="Q34093" s="208"/>
      <c r="R34093" s="208"/>
      <c r="S34093" s="208"/>
      <c r="T34093" s="208"/>
    </row>
    <row r="34094" spans="1:20" s="82" customFormat="1">
      <c r="A34094" s="7"/>
      <c r="G34094" s="208"/>
      <c r="H34094" s="208"/>
      <c r="I34094" s="208"/>
      <c r="J34094" s="208"/>
      <c r="K34094" s="208"/>
      <c r="L34094" s="208"/>
      <c r="M34094" s="208"/>
      <c r="N34094" s="208"/>
      <c r="O34094" s="208"/>
      <c r="P34094" s="208"/>
      <c r="Q34094" s="208"/>
      <c r="R34094" s="208"/>
      <c r="S34094" s="208"/>
      <c r="T34094" s="208"/>
    </row>
    <row r="34095" spans="1:20" s="82" customFormat="1">
      <c r="A34095" s="7"/>
      <c r="G34095" s="208"/>
      <c r="H34095" s="208"/>
      <c r="I34095" s="208"/>
      <c r="J34095" s="208"/>
      <c r="K34095" s="208"/>
      <c r="L34095" s="208"/>
      <c r="M34095" s="208"/>
      <c r="N34095" s="208"/>
      <c r="O34095" s="208"/>
      <c r="P34095" s="208"/>
      <c r="Q34095" s="208"/>
      <c r="R34095" s="208"/>
      <c r="S34095" s="208"/>
      <c r="T34095" s="208"/>
    </row>
    <row r="34096" spans="1:20" s="82" customFormat="1">
      <c r="A34096" s="7"/>
      <c r="G34096" s="208"/>
      <c r="H34096" s="208"/>
      <c r="I34096" s="208"/>
      <c r="J34096" s="208"/>
      <c r="K34096" s="208"/>
      <c r="L34096" s="208"/>
      <c r="M34096" s="208"/>
      <c r="N34096" s="208"/>
      <c r="O34096" s="208"/>
      <c r="P34096" s="208"/>
      <c r="Q34096" s="208"/>
      <c r="R34096" s="208"/>
      <c r="S34096" s="208"/>
      <c r="T34096" s="208"/>
    </row>
    <row r="34097" spans="1:20" s="82" customFormat="1">
      <c r="A34097" s="7"/>
      <c r="G34097" s="208"/>
      <c r="H34097" s="208"/>
      <c r="I34097" s="208"/>
      <c r="J34097" s="208"/>
      <c r="K34097" s="208"/>
      <c r="L34097" s="208"/>
      <c r="M34097" s="208"/>
      <c r="N34097" s="208"/>
      <c r="O34097" s="208"/>
      <c r="P34097" s="208"/>
      <c r="Q34097" s="208"/>
      <c r="R34097" s="208"/>
      <c r="S34097" s="208"/>
      <c r="T34097" s="208"/>
    </row>
    <row r="34098" spans="1:20" s="82" customFormat="1">
      <c r="A34098" s="7"/>
      <c r="G34098" s="208"/>
      <c r="H34098" s="208"/>
      <c r="I34098" s="208"/>
      <c r="J34098" s="208"/>
      <c r="K34098" s="208"/>
      <c r="L34098" s="208"/>
      <c r="M34098" s="208"/>
      <c r="N34098" s="208"/>
      <c r="O34098" s="208"/>
      <c r="P34098" s="208"/>
      <c r="Q34098" s="208"/>
      <c r="R34098" s="208"/>
      <c r="S34098" s="208"/>
      <c r="T34098" s="208"/>
    </row>
    <row r="34099" spans="1:20" s="82" customFormat="1">
      <c r="A34099" s="7"/>
      <c r="G34099" s="208"/>
      <c r="H34099" s="208"/>
      <c r="I34099" s="208"/>
      <c r="J34099" s="208"/>
      <c r="K34099" s="208"/>
      <c r="L34099" s="208"/>
      <c r="M34099" s="208"/>
      <c r="N34099" s="208"/>
      <c r="O34099" s="208"/>
      <c r="P34099" s="208"/>
      <c r="Q34099" s="208"/>
      <c r="R34099" s="208"/>
      <c r="S34099" s="208"/>
      <c r="T34099" s="208"/>
    </row>
    <row r="34100" spans="1:20" s="82" customFormat="1">
      <c r="A34100" s="7"/>
      <c r="G34100" s="208"/>
      <c r="H34100" s="208"/>
      <c r="I34100" s="208"/>
      <c r="J34100" s="208"/>
      <c r="K34100" s="208"/>
      <c r="L34100" s="208"/>
      <c r="M34100" s="208"/>
      <c r="N34100" s="208"/>
      <c r="O34100" s="208"/>
      <c r="P34100" s="208"/>
      <c r="Q34100" s="208"/>
      <c r="R34100" s="208"/>
      <c r="S34100" s="208"/>
      <c r="T34100" s="208"/>
    </row>
    <row r="34101" spans="1:20" s="82" customFormat="1">
      <c r="A34101" s="7"/>
      <c r="G34101" s="208"/>
      <c r="H34101" s="208"/>
      <c r="I34101" s="208"/>
      <c r="J34101" s="208"/>
      <c r="K34101" s="208"/>
      <c r="L34101" s="208"/>
      <c r="M34101" s="208"/>
      <c r="N34101" s="208"/>
      <c r="O34101" s="208"/>
      <c r="P34101" s="208"/>
      <c r="Q34101" s="208"/>
      <c r="R34101" s="208"/>
      <c r="S34101" s="208"/>
      <c r="T34101" s="208"/>
    </row>
    <row r="34102" spans="1:20" s="82" customFormat="1">
      <c r="A34102" s="7"/>
      <c r="G34102" s="208"/>
      <c r="H34102" s="208"/>
      <c r="I34102" s="208"/>
      <c r="J34102" s="208"/>
      <c r="K34102" s="208"/>
      <c r="L34102" s="208"/>
      <c r="M34102" s="208"/>
      <c r="N34102" s="208"/>
      <c r="O34102" s="208"/>
      <c r="P34102" s="208"/>
      <c r="Q34102" s="208"/>
      <c r="R34102" s="208"/>
      <c r="S34102" s="208"/>
      <c r="T34102" s="208"/>
    </row>
    <row r="34103" spans="1:20" s="82" customFormat="1">
      <c r="A34103" s="7"/>
      <c r="G34103" s="208"/>
      <c r="H34103" s="208"/>
      <c r="I34103" s="208"/>
      <c r="J34103" s="208"/>
      <c r="K34103" s="208"/>
      <c r="L34103" s="208"/>
      <c r="M34103" s="208"/>
      <c r="N34103" s="208"/>
      <c r="O34103" s="208"/>
      <c r="P34103" s="208"/>
      <c r="Q34103" s="208"/>
      <c r="R34103" s="208"/>
      <c r="S34103" s="208"/>
      <c r="T34103" s="208"/>
    </row>
    <row r="34104" spans="1:20" s="82" customFormat="1">
      <c r="A34104" s="7"/>
      <c r="G34104" s="208"/>
      <c r="H34104" s="208"/>
      <c r="I34104" s="208"/>
      <c r="J34104" s="208"/>
      <c r="K34104" s="208"/>
      <c r="L34104" s="208"/>
      <c r="M34104" s="208"/>
      <c r="N34104" s="208"/>
      <c r="O34104" s="208"/>
      <c r="P34104" s="208"/>
      <c r="Q34104" s="208"/>
      <c r="R34104" s="208"/>
      <c r="S34104" s="208"/>
      <c r="T34104" s="208"/>
    </row>
    <row r="34105" spans="1:20" s="82" customFormat="1">
      <c r="A34105" s="7"/>
      <c r="G34105" s="208"/>
      <c r="H34105" s="208"/>
      <c r="I34105" s="208"/>
      <c r="J34105" s="208"/>
      <c r="K34105" s="208"/>
      <c r="L34105" s="208"/>
      <c r="M34105" s="208"/>
      <c r="N34105" s="208"/>
      <c r="O34105" s="208"/>
      <c r="P34105" s="208"/>
      <c r="Q34105" s="208"/>
      <c r="R34105" s="208"/>
      <c r="S34105" s="208"/>
      <c r="T34105" s="208"/>
    </row>
    <row r="34106" spans="1:20" s="82" customFormat="1">
      <c r="A34106" s="7"/>
      <c r="G34106" s="208"/>
      <c r="H34106" s="208"/>
      <c r="I34106" s="208"/>
      <c r="J34106" s="208"/>
      <c r="K34106" s="208"/>
      <c r="L34106" s="208"/>
      <c r="M34106" s="208"/>
      <c r="N34106" s="208"/>
      <c r="O34106" s="208"/>
      <c r="P34106" s="208"/>
      <c r="Q34106" s="208"/>
      <c r="R34106" s="208"/>
      <c r="S34106" s="208"/>
      <c r="T34106" s="208"/>
    </row>
    <row r="34107" spans="1:20" s="82" customFormat="1">
      <c r="A34107" s="7"/>
      <c r="G34107" s="208"/>
      <c r="H34107" s="208"/>
      <c r="I34107" s="208"/>
      <c r="J34107" s="208"/>
      <c r="K34107" s="208"/>
      <c r="L34107" s="208"/>
      <c r="M34107" s="208"/>
      <c r="N34107" s="208"/>
      <c r="O34107" s="208"/>
      <c r="P34107" s="208"/>
      <c r="Q34107" s="208"/>
      <c r="R34107" s="208"/>
      <c r="S34107" s="208"/>
      <c r="T34107" s="208"/>
    </row>
    <row r="34108" spans="1:20" s="82" customFormat="1">
      <c r="A34108" s="7"/>
      <c r="G34108" s="208"/>
      <c r="H34108" s="208"/>
      <c r="I34108" s="208"/>
      <c r="J34108" s="208"/>
      <c r="K34108" s="208"/>
      <c r="L34108" s="208"/>
      <c r="M34108" s="208"/>
      <c r="N34108" s="208"/>
      <c r="O34108" s="208"/>
      <c r="P34108" s="208"/>
      <c r="Q34108" s="208"/>
      <c r="R34108" s="208"/>
      <c r="S34108" s="208"/>
      <c r="T34108" s="208"/>
    </row>
    <row r="34109" spans="1:20" s="82" customFormat="1">
      <c r="A34109" s="7"/>
      <c r="G34109" s="208"/>
      <c r="H34109" s="208"/>
      <c r="I34109" s="208"/>
      <c r="J34109" s="208"/>
      <c r="K34109" s="208"/>
      <c r="L34109" s="208"/>
      <c r="M34109" s="208"/>
      <c r="N34109" s="208"/>
      <c r="O34109" s="208"/>
      <c r="P34109" s="208"/>
      <c r="Q34109" s="208"/>
      <c r="R34109" s="208"/>
      <c r="S34109" s="208"/>
      <c r="T34109" s="208"/>
    </row>
    <row r="34110" spans="1:20" s="82" customFormat="1">
      <c r="A34110" s="7"/>
      <c r="G34110" s="208"/>
      <c r="H34110" s="208"/>
      <c r="I34110" s="208"/>
      <c r="J34110" s="208"/>
      <c r="K34110" s="208"/>
      <c r="L34110" s="208"/>
      <c r="M34110" s="208"/>
      <c r="N34110" s="208"/>
      <c r="O34110" s="208"/>
      <c r="P34110" s="208"/>
      <c r="Q34110" s="208"/>
      <c r="R34110" s="208"/>
      <c r="S34110" s="208"/>
      <c r="T34110" s="208"/>
    </row>
    <row r="34111" spans="1:20" s="82" customFormat="1">
      <c r="A34111" s="7"/>
      <c r="G34111" s="208"/>
      <c r="H34111" s="208"/>
      <c r="I34111" s="208"/>
      <c r="J34111" s="208"/>
      <c r="K34111" s="208"/>
      <c r="L34111" s="208"/>
      <c r="M34111" s="208"/>
      <c r="N34111" s="208"/>
      <c r="O34111" s="208"/>
      <c r="P34111" s="208"/>
      <c r="Q34111" s="208"/>
      <c r="R34111" s="208"/>
      <c r="S34111" s="208"/>
      <c r="T34111" s="208"/>
    </row>
    <row r="34112" spans="1:20" s="82" customFormat="1">
      <c r="A34112" s="7"/>
      <c r="G34112" s="208"/>
      <c r="H34112" s="208"/>
      <c r="I34112" s="208"/>
      <c r="J34112" s="208"/>
      <c r="K34112" s="208"/>
      <c r="L34112" s="208"/>
      <c r="M34112" s="208"/>
      <c r="N34112" s="208"/>
      <c r="O34112" s="208"/>
      <c r="P34112" s="208"/>
      <c r="Q34112" s="208"/>
      <c r="R34112" s="208"/>
      <c r="S34112" s="208"/>
      <c r="T34112" s="208"/>
    </row>
    <row r="34113" spans="1:20" s="82" customFormat="1">
      <c r="A34113" s="7"/>
      <c r="G34113" s="208"/>
      <c r="H34113" s="208"/>
      <c r="I34113" s="208"/>
      <c r="J34113" s="208"/>
      <c r="K34113" s="208"/>
      <c r="L34113" s="208"/>
      <c r="M34113" s="208"/>
      <c r="N34113" s="208"/>
      <c r="O34113" s="208"/>
      <c r="P34113" s="208"/>
      <c r="Q34113" s="208"/>
      <c r="R34113" s="208"/>
      <c r="S34113" s="208"/>
      <c r="T34113" s="208"/>
    </row>
    <row r="34114" spans="1:20" s="82" customFormat="1">
      <c r="A34114" s="7"/>
      <c r="G34114" s="208"/>
      <c r="H34114" s="208"/>
      <c r="I34114" s="208"/>
      <c r="J34114" s="208"/>
      <c r="K34114" s="208"/>
      <c r="L34114" s="208"/>
      <c r="M34114" s="208"/>
      <c r="N34114" s="208"/>
      <c r="O34114" s="208"/>
      <c r="P34114" s="208"/>
      <c r="Q34114" s="208"/>
      <c r="R34114" s="208"/>
      <c r="S34114" s="208"/>
      <c r="T34114" s="208"/>
    </row>
    <row r="34115" spans="1:20" s="82" customFormat="1">
      <c r="A34115" s="7"/>
      <c r="G34115" s="208"/>
      <c r="H34115" s="208"/>
      <c r="I34115" s="208"/>
      <c r="J34115" s="208"/>
      <c r="K34115" s="208"/>
      <c r="L34115" s="208"/>
      <c r="M34115" s="208"/>
      <c r="N34115" s="208"/>
      <c r="O34115" s="208"/>
      <c r="P34115" s="208"/>
      <c r="Q34115" s="208"/>
      <c r="R34115" s="208"/>
      <c r="S34115" s="208"/>
      <c r="T34115" s="208"/>
    </row>
    <row r="34116" spans="1:20" s="82" customFormat="1">
      <c r="A34116" s="7"/>
      <c r="G34116" s="208"/>
      <c r="H34116" s="208"/>
      <c r="I34116" s="208"/>
      <c r="J34116" s="208"/>
      <c r="K34116" s="208"/>
      <c r="L34116" s="208"/>
      <c r="M34116" s="208"/>
      <c r="N34116" s="208"/>
      <c r="O34116" s="208"/>
      <c r="P34116" s="208"/>
      <c r="Q34116" s="208"/>
      <c r="R34116" s="208"/>
      <c r="S34116" s="208"/>
      <c r="T34116" s="208"/>
    </row>
    <row r="34117" spans="1:20" s="82" customFormat="1">
      <c r="A34117" s="7"/>
      <c r="G34117" s="208"/>
      <c r="H34117" s="208"/>
      <c r="I34117" s="208"/>
      <c r="J34117" s="208"/>
      <c r="K34117" s="208"/>
      <c r="L34117" s="208"/>
      <c r="M34117" s="208"/>
      <c r="N34117" s="208"/>
      <c r="O34117" s="208"/>
      <c r="P34117" s="208"/>
      <c r="Q34117" s="208"/>
      <c r="R34117" s="208"/>
      <c r="S34117" s="208"/>
      <c r="T34117" s="208"/>
    </row>
    <row r="34118" spans="1:20" s="82" customFormat="1">
      <c r="A34118" s="7"/>
      <c r="G34118" s="208"/>
      <c r="H34118" s="208"/>
      <c r="I34118" s="208"/>
      <c r="J34118" s="208"/>
      <c r="K34118" s="208"/>
      <c r="L34118" s="208"/>
      <c r="M34118" s="208"/>
      <c r="N34118" s="208"/>
      <c r="O34118" s="208"/>
      <c r="P34118" s="208"/>
      <c r="Q34118" s="208"/>
      <c r="R34118" s="208"/>
      <c r="S34118" s="208"/>
      <c r="T34118" s="208"/>
    </row>
    <row r="34119" spans="1:20" s="82" customFormat="1">
      <c r="A34119" s="7"/>
      <c r="G34119" s="208"/>
      <c r="H34119" s="208"/>
      <c r="I34119" s="208"/>
      <c r="J34119" s="208"/>
      <c r="K34119" s="208"/>
      <c r="L34119" s="208"/>
      <c r="M34119" s="208"/>
      <c r="N34119" s="208"/>
      <c r="O34119" s="208"/>
      <c r="P34119" s="208"/>
      <c r="Q34119" s="208"/>
      <c r="R34119" s="208"/>
      <c r="S34119" s="208"/>
      <c r="T34119" s="208"/>
    </row>
    <row r="34120" spans="1:20" s="82" customFormat="1">
      <c r="A34120" s="7"/>
      <c r="G34120" s="208"/>
      <c r="H34120" s="208"/>
      <c r="I34120" s="208"/>
      <c r="J34120" s="208"/>
      <c r="K34120" s="208"/>
      <c r="L34120" s="208"/>
      <c r="M34120" s="208"/>
      <c r="N34120" s="208"/>
      <c r="O34120" s="208"/>
      <c r="P34120" s="208"/>
      <c r="Q34120" s="208"/>
      <c r="R34120" s="208"/>
      <c r="S34120" s="208"/>
      <c r="T34120" s="208"/>
    </row>
    <row r="34121" spans="1:20" s="82" customFormat="1">
      <c r="A34121" s="7"/>
      <c r="G34121" s="208"/>
      <c r="H34121" s="208"/>
      <c r="I34121" s="208"/>
      <c r="J34121" s="208"/>
      <c r="K34121" s="208"/>
      <c r="L34121" s="208"/>
      <c r="M34121" s="208"/>
      <c r="N34121" s="208"/>
      <c r="O34121" s="208"/>
      <c r="P34121" s="208"/>
      <c r="Q34121" s="208"/>
      <c r="R34121" s="208"/>
      <c r="S34121" s="208"/>
      <c r="T34121" s="208"/>
    </row>
    <row r="34122" spans="1:20" s="82" customFormat="1">
      <c r="A34122" s="7"/>
      <c r="G34122" s="208"/>
      <c r="H34122" s="208"/>
      <c r="I34122" s="208"/>
      <c r="J34122" s="208"/>
      <c r="K34122" s="208"/>
      <c r="L34122" s="208"/>
      <c r="M34122" s="208"/>
      <c r="N34122" s="208"/>
      <c r="O34122" s="208"/>
      <c r="P34122" s="208"/>
      <c r="Q34122" s="208"/>
      <c r="R34122" s="208"/>
      <c r="S34122" s="208"/>
      <c r="T34122" s="208"/>
    </row>
    <row r="34123" spans="1:20" s="82" customFormat="1">
      <c r="A34123" s="7"/>
      <c r="G34123" s="208"/>
      <c r="H34123" s="208"/>
      <c r="I34123" s="208"/>
      <c r="J34123" s="208"/>
      <c r="K34123" s="208"/>
      <c r="L34123" s="208"/>
      <c r="M34123" s="208"/>
      <c r="N34123" s="208"/>
      <c r="O34123" s="208"/>
      <c r="P34123" s="208"/>
      <c r="Q34123" s="208"/>
      <c r="R34123" s="208"/>
      <c r="S34123" s="208"/>
      <c r="T34123" s="208"/>
    </row>
    <row r="34124" spans="1:20" s="82" customFormat="1">
      <c r="A34124" s="7"/>
      <c r="G34124" s="208"/>
      <c r="H34124" s="208"/>
      <c r="I34124" s="208"/>
      <c r="J34124" s="208"/>
      <c r="K34124" s="208"/>
      <c r="L34124" s="208"/>
      <c r="M34124" s="208"/>
      <c r="N34124" s="208"/>
      <c r="O34124" s="208"/>
      <c r="P34124" s="208"/>
      <c r="Q34124" s="208"/>
      <c r="R34124" s="208"/>
      <c r="S34124" s="208"/>
      <c r="T34124" s="208"/>
    </row>
    <row r="34125" spans="1:20" s="82" customFormat="1">
      <c r="A34125" s="7"/>
      <c r="G34125" s="208"/>
      <c r="H34125" s="208"/>
      <c r="I34125" s="208"/>
      <c r="J34125" s="208"/>
      <c r="K34125" s="208"/>
      <c r="L34125" s="208"/>
      <c r="M34125" s="208"/>
      <c r="N34125" s="208"/>
      <c r="O34125" s="208"/>
      <c r="P34125" s="208"/>
      <c r="Q34125" s="208"/>
      <c r="R34125" s="208"/>
      <c r="S34125" s="208"/>
      <c r="T34125" s="208"/>
    </row>
    <row r="34126" spans="1:20" s="82" customFormat="1">
      <c r="A34126" s="7"/>
      <c r="G34126" s="208"/>
      <c r="H34126" s="208"/>
      <c r="I34126" s="208"/>
      <c r="J34126" s="208"/>
      <c r="K34126" s="208"/>
      <c r="L34126" s="208"/>
      <c r="M34126" s="208"/>
      <c r="N34126" s="208"/>
      <c r="O34126" s="208"/>
      <c r="P34126" s="208"/>
      <c r="Q34126" s="208"/>
      <c r="R34126" s="208"/>
      <c r="S34126" s="208"/>
      <c r="T34126" s="208"/>
    </row>
    <row r="34127" spans="1:20" s="82" customFormat="1">
      <c r="A34127" s="7"/>
      <c r="G34127" s="208"/>
      <c r="H34127" s="208"/>
      <c r="I34127" s="208"/>
      <c r="J34127" s="208"/>
      <c r="K34127" s="208"/>
      <c r="L34127" s="208"/>
      <c r="M34127" s="208"/>
      <c r="N34127" s="208"/>
      <c r="O34127" s="208"/>
      <c r="P34127" s="208"/>
      <c r="Q34127" s="208"/>
      <c r="R34127" s="208"/>
      <c r="S34127" s="208"/>
      <c r="T34127" s="208"/>
    </row>
    <row r="34128" spans="1:20" s="82" customFormat="1">
      <c r="A34128" s="7"/>
      <c r="G34128" s="208"/>
      <c r="H34128" s="208"/>
      <c r="I34128" s="208"/>
      <c r="J34128" s="208"/>
      <c r="K34128" s="208"/>
      <c r="L34128" s="208"/>
      <c r="M34128" s="208"/>
      <c r="N34128" s="208"/>
      <c r="O34128" s="208"/>
      <c r="P34128" s="208"/>
      <c r="Q34128" s="208"/>
      <c r="R34128" s="208"/>
      <c r="S34128" s="208"/>
      <c r="T34128" s="208"/>
    </row>
    <row r="34129" spans="1:20" s="82" customFormat="1">
      <c r="A34129" s="7"/>
      <c r="G34129" s="208"/>
      <c r="H34129" s="208"/>
      <c r="I34129" s="208"/>
      <c r="J34129" s="208"/>
      <c r="K34129" s="208"/>
      <c r="L34129" s="208"/>
      <c r="M34129" s="208"/>
      <c r="N34129" s="208"/>
      <c r="O34129" s="208"/>
      <c r="P34129" s="208"/>
      <c r="Q34129" s="208"/>
      <c r="R34129" s="208"/>
      <c r="S34129" s="208"/>
      <c r="T34129" s="208"/>
    </row>
    <row r="34130" spans="1:20" s="82" customFormat="1">
      <c r="A34130" s="7"/>
      <c r="G34130" s="208"/>
      <c r="H34130" s="208"/>
      <c r="I34130" s="208"/>
      <c r="J34130" s="208"/>
      <c r="K34130" s="208"/>
      <c r="L34130" s="208"/>
      <c r="M34130" s="208"/>
      <c r="N34130" s="208"/>
      <c r="O34130" s="208"/>
      <c r="P34130" s="208"/>
      <c r="Q34130" s="208"/>
      <c r="R34130" s="208"/>
      <c r="S34130" s="208"/>
      <c r="T34130" s="208"/>
    </row>
    <row r="34131" spans="1:20" s="82" customFormat="1">
      <c r="A34131" s="7"/>
      <c r="G34131" s="208"/>
      <c r="H34131" s="208"/>
      <c r="I34131" s="208"/>
      <c r="J34131" s="208"/>
      <c r="K34131" s="208"/>
      <c r="L34131" s="208"/>
      <c r="M34131" s="208"/>
      <c r="N34131" s="208"/>
      <c r="O34131" s="208"/>
      <c r="P34131" s="208"/>
      <c r="Q34131" s="208"/>
      <c r="R34131" s="208"/>
      <c r="S34131" s="208"/>
      <c r="T34131" s="208"/>
    </row>
    <row r="34132" spans="1:20" s="82" customFormat="1">
      <c r="A34132" s="7"/>
      <c r="G34132" s="208"/>
      <c r="H34132" s="208"/>
      <c r="I34132" s="208"/>
      <c r="J34132" s="208"/>
      <c r="K34132" s="208"/>
      <c r="L34132" s="208"/>
      <c r="M34132" s="208"/>
      <c r="N34132" s="208"/>
      <c r="O34132" s="208"/>
      <c r="P34132" s="208"/>
      <c r="Q34132" s="208"/>
      <c r="R34132" s="208"/>
      <c r="S34132" s="208"/>
      <c r="T34132" s="208"/>
    </row>
    <row r="34133" spans="1:20" s="82" customFormat="1">
      <c r="A34133" s="7"/>
      <c r="G34133" s="208"/>
      <c r="H34133" s="208"/>
      <c r="I34133" s="208"/>
      <c r="J34133" s="208"/>
      <c r="K34133" s="208"/>
      <c r="L34133" s="208"/>
      <c r="M34133" s="208"/>
      <c r="N34133" s="208"/>
      <c r="O34133" s="208"/>
      <c r="P34133" s="208"/>
      <c r="Q34133" s="208"/>
      <c r="R34133" s="208"/>
      <c r="S34133" s="208"/>
      <c r="T34133" s="208"/>
    </row>
    <row r="34134" spans="1:20" s="82" customFormat="1">
      <c r="A34134" s="7"/>
      <c r="G34134" s="208"/>
      <c r="H34134" s="208"/>
      <c r="I34134" s="208"/>
      <c r="J34134" s="208"/>
      <c r="K34134" s="208"/>
      <c r="L34134" s="208"/>
      <c r="M34134" s="208"/>
      <c r="N34134" s="208"/>
      <c r="O34134" s="208"/>
      <c r="P34134" s="208"/>
      <c r="Q34134" s="208"/>
      <c r="R34134" s="208"/>
      <c r="S34134" s="208"/>
      <c r="T34134" s="208"/>
    </row>
    <row r="34135" spans="1:20" s="82" customFormat="1">
      <c r="A34135" s="7"/>
      <c r="G34135" s="208"/>
      <c r="H34135" s="208"/>
      <c r="I34135" s="208"/>
      <c r="J34135" s="208"/>
      <c r="K34135" s="208"/>
      <c r="L34135" s="208"/>
      <c r="M34135" s="208"/>
      <c r="N34135" s="208"/>
      <c r="O34135" s="208"/>
      <c r="P34135" s="208"/>
      <c r="Q34135" s="208"/>
      <c r="R34135" s="208"/>
      <c r="S34135" s="208"/>
      <c r="T34135" s="208"/>
    </row>
    <row r="34136" spans="1:20" s="82" customFormat="1">
      <c r="A34136" s="7"/>
      <c r="G34136" s="208"/>
      <c r="H34136" s="208"/>
      <c r="I34136" s="208"/>
      <c r="J34136" s="208"/>
      <c r="K34136" s="208"/>
      <c r="L34136" s="208"/>
      <c r="M34136" s="208"/>
      <c r="N34136" s="208"/>
      <c r="O34136" s="208"/>
      <c r="P34136" s="208"/>
      <c r="Q34136" s="208"/>
      <c r="R34136" s="208"/>
      <c r="S34136" s="208"/>
      <c r="T34136" s="208"/>
    </row>
    <row r="34137" spans="1:20" s="82" customFormat="1">
      <c r="A34137" s="7"/>
      <c r="G34137" s="208"/>
      <c r="H34137" s="208"/>
      <c r="I34137" s="208"/>
      <c r="J34137" s="208"/>
      <c r="K34137" s="208"/>
      <c r="L34137" s="208"/>
      <c r="M34137" s="208"/>
      <c r="N34137" s="208"/>
      <c r="O34137" s="208"/>
      <c r="P34137" s="208"/>
      <c r="Q34137" s="208"/>
      <c r="R34137" s="208"/>
      <c r="S34137" s="208"/>
      <c r="T34137" s="208"/>
    </row>
    <row r="34138" spans="1:20" s="82" customFormat="1">
      <c r="A34138" s="7"/>
      <c r="G34138" s="208"/>
      <c r="H34138" s="208"/>
      <c r="I34138" s="208"/>
      <c r="J34138" s="208"/>
      <c r="K34138" s="208"/>
      <c r="L34138" s="208"/>
      <c r="M34138" s="208"/>
      <c r="N34138" s="208"/>
      <c r="O34138" s="208"/>
      <c r="P34138" s="208"/>
      <c r="Q34138" s="208"/>
      <c r="R34138" s="208"/>
      <c r="S34138" s="208"/>
      <c r="T34138" s="208"/>
    </row>
    <row r="34139" spans="1:20" s="82" customFormat="1">
      <c r="A34139" s="7"/>
      <c r="G34139" s="208"/>
      <c r="H34139" s="208"/>
      <c r="I34139" s="208"/>
      <c r="J34139" s="208"/>
      <c r="K34139" s="208"/>
      <c r="L34139" s="208"/>
      <c r="M34139" s="208"/>
      <c r="N34139" s="208"/>
      <c r="O34139" s="208"/>
      <c r="P34139" s="208"/>
      <c r="Q34139" s="208"/>
      <c r="R34139" s="208"/>
      <c r="S34139" s="208"/>
      <c r="T34139" s="208"/>
    </row>
    <row r="34140" spans="1:20" s="82" customFormat="1">
      <c r="A34140" s="7"/>
      <c r="G34140" s="208"/>
      <c r="H34140" s="208"/>
      <c r="I34140" s="208"/>
      <c r="J34140" s="208"/>
      <c r="K34140" s="208"/>
      <c r="L34140" s="208"/>
      <c r="M34140" s="208"/>
      <c r="N34140" s="208"/>
      <c r="O34140" s="208"/>
      <c r="P34140" s="208"/>
      <c r="Q34140" s="208"/>
      <c r="R34140" s="208"/>
      <c r="S34140" s="208"/>
      <c r="T34140" s="208"/>
    </row>
    <row r="34141" spans="1:20" s="82" customFormat="1">
      <c r="A34141" s="7"/>
      <c r="G34141" s="208"/>
      <c r="H34141" s="208"/>
      <c r="I34141" s="208"/>
      <c r="J34141" s="208"/>
      <c r="K34141" s="208"/>
      <c r="L34141" s="208"/>
      <c r="M34141" s="208"/>
      <c r="N34141" s="208"/>
      <c r="O34141" s="208"/>
      <c r="P34141" s="208"/>
      <c r="Q34141" s="208"/>
      <c r="R34141" s="208"/>
      <c r="S34141" s="208"/>
      <c r="T34141" s="208"/>
    </row>
    <row r="34142" spans="1:20" s="82" customFormat="1">
      <c r="A34142" s="7"/>
      <c r="G34142" s="208"/>
      <c r="H34142" s="208"/>
      <c r="I34142" s="208"/>
      <c r="J34142" s="208"/>
      <c r="K34142" s="208"/>
      <c r="L34142" s="208"/>
      <c r="M34142" s="208"/>
      <c r="N34142" s="208"/>
      <c r="O34142" s="208"/>
      <c r="P34142" s="208"/>
      <c r="Q34142" s="208"/>
      <c r="R34142" s="208"/>
      <c r="S34142" s="208"/>
      <c r="T34142" s="208"/>
    </row>
    <row r="34143" spans="1:20" s="82" customFormat="1">
      <c r="A34143" s="7"/>
      <c r="G34143" s="208"/>
      <c r="H34143" s="208"/>
      <c r="I34143" s="208"/>
      <c r="J34143" s="208"/>
      <c r="K34143" s="208"/>
      <c r="L34143" s="208"/>
      <c r="M34143" s="208"/>
      <c r="N34143" s="208"/>
      <c r="O34143" s="208"/>
      <c r="P34143" s="208"/>
      <c r="Q34143" s="208"/>
      <c r="R34143" s="208"/>
      <c r="S34143" s="208"/>
      <c r="T34143" s="208"/>
    </row>
    <row r="34144" spans="1:20" s="82" customFormat="1">
      <c r="A34144" s="7"/>
      <c r="G34144" s="208"/>
      <c r="H34144" s="208"/>
      <c r="I34144" s="208"/>
      <c r="J34144" s="208"/>
      <c r="K34144" s="208"/>
      <c r="L34144" s="208"/>
      <c r="M34144" s="208"/>
      <c r="N34144" s="208"/>
      <c r="O34144" s="208"/>
      <c r="P34144" s="208"/>
      <c r="Q34144" s="208"/>
      <c r="R34144" s="208"/>
      <c r="S34144" s="208"/>
      <c r="T34144" s="208"/>
    </row>
    <row r="34145" spans="1:20" s="82" customFormat="1">
      <c r="A34145" s="7"/>
      <c r="G34145" s="208"/>
      <c r="H34145" s="208"/>
      <c r="I34145" s="208"/>
      <c r="J34145" s="208"/>
      <c r="K34145" s="208"/>
      <c r="L34145" s="208"/>
      <c r="M34145" s="208"/>
      <c r="N34145" s="208"/>
      <c r="O34145" s="208"/>
      <c r="P34145" s="208"/>
      <c r="Q34145" s="208"/>
      <c r="R34145" s="208"/>
      <c r="S34145" s="208"/>
      <c r="T34145" s="208"/>
    </row>
    <row r="34146" spans="1:20" s="82" customFormat="1">
      <c r="A34146" s="7"/>
      <c r="G34146" s="208"/>
      <c r="H34146" s="208"/>
      <c r="I34146" s="208"/>
      <c r="J34146" s="208"/>
      <c r="K34146" s="208"/>
      <c r="L34146" s="208"/>
      <c r="M34146" s="208"/>
      <c r="N34146" s="208"/>
      <c r="O34146" s="208"/>
      <c r="P34146" s="208"/>
      <c r="Q34146" s="208"/>
      <c r="R34146" s="208"/>
      <c r="S34146" s="208"/>
      <c r="T34146" s="208"/>
    </row>
    <row r="34147" spans="1:20" s="82" customFormat="1">
      <c r="A34147" s="7"/>
      <c r="G34147" s="208"/>
      <c r="H34147" s="208"/>
      <c r="I34147" s="208"/>
      <c r="J34147" s="208"/>
      <c r="K34147" s="208"/>
      <c r="L34147" s="208"/>
      <c r="M34147" s="208"/>
      <c r="N34147" s="208"/>
      <c r="O34147" s="208"/>
      <c r="P34147" s="208"/>
      <c r="Q34147" s="208"/>
      <c r="R34147" s="208"/>
      <c r="S34147" s="208"/>
      <c r="T34147" s="208"/>
    </row>
    <row r="34148" spans="1:20" s="82" customFormat="1">
      <c r="A34148" s="7"/>
      <c r="G34148" s="208"/>
      <c r="H34148" s="208"/>
      <c r="I34148" s="208"/>
      <c r="J34148" s="208"/>
      <c r="K34148" s="208"/>
      <c r="L34148" s="208"/>
      <c r="M34148" s="208"/>
      <c r="N34148" s="208"/>
      <c r="O34148" s="208"/>
      <c r="P34148" s="208"/>
      <c r="Q34148" s="208"/>
      <c r="R34148" s="208"/>
      <c r="S34148" s="208"/>
      <c r="T34148" s="208"/>
    </row>
    <row r="34149" spans="1:20" s="82" customFormat="1">
      <c r="A34149" s="7"/>
      <c r="G34149" s="208"/>
      <c r="H34149" s="208"/>
      <c r="I34149" s="208"/>
      <c r="J34149" s="208"/>
      <c r="K34149" s="208"/>
      <c r="L34149" s="208"/>
      <c r="M34149" s="208"/>
      <c r="N34149" s="208"/>
      <c r="O34149" s="208"/>
      <c r="P34149" s="208"/>
      <c r="Q34149" s="208"/>
      <c r="R34149" s="208"/>
      <c r="S34149" s="208"/>
      <c r="T34149" s="208"/>
    </row>
    <row r="34150" spans="1:20" s="82" customFormat="1">
      <c r="A34150" s="7"/>
      <c r="G34150" s="208"/>
      <c r="H34150" s="208"/>
      <c r="I34150" s="208"/>
      <c r="J34150" s="208"/>
      <c r="K34150" s="208"/>
      <c r="L34150" s="208"/>
      <c r="M34150" s="208"/>
      <c r="N34150" s="208"/>
      <c r="O34150" s="208"/>
      <c r="P34150" s="208"/>
      <c r="Q34150" s="208"/>
      <c r="R34150" s="208"/>
      <c r="S34150" s="208"/>
      <c r="T34150" s="208"/>
    </row>
    <row r="34151" spans="1:20" s="82" customFormat="1">
      <c r="A34151" s="7"/>
      <c r="G34151" s="208"/>
      <c r="H34151" s="208"/>
      <c r="I34151" s="208"/>
      <c r="J34151" s="208"/>
      <c r="K34151" s="208"/>
      <c r="L34151" s="208"/>
      <c r="M34151" s="208"/>
      <c r="N34151" s="208"/>
      <c r="O34151" s="208"/>
      <c r="P34151" s="208"/>
      <c r="Q34151" s="208"/>
      <c r="R34151" s="208"/>
      <c r="S34151" s="208"/>
      <c r="T34151" s="208"/>
    </row>
    <row r="34152" spans="1:20" s="82" customFormat="1">
      <c r="A34152" s="7"/>
      <c r="G34152" s="208"/>
      <c r="H34152" s="208"/>
      <c r="I34152" s="208"/>
      <c r="J34152" s="208"/>
      <c r="K34152" s="208"/>
      <c r="L34152" s="208"/>
      <c r="M34152" s="208"/>
      <c r="N34152" s="208"/>
      <c r="O34152" s="208"/>
      <c r="P34152" s="208"/>
      <c r="Q34152" s="208"/>
      <c r="R34152" s="208"/>
      <c r="S34152" s="208"/>
      <c r="T34152" s="208"/>
    </row>
    <row r="34153" spans="1:20" s="82" customFormat="1">
      <c r="A34153" s="7"/>
      <c r="G34153" s="208"/>
      <c r="H34153" s="208"/>
      <c r="I34153" s="208"/>
      <c r="J34153" s="208"/>
      <c r="K34153" s="208"/>
      <c r="L34153" s="208"/>
      <c r="M34153" s="208"/>
      <c r="N34153" s="208"/>
      <c r="O34153" s="208"/>
      <c r="P34153" s="208"/>
      <c r="Q34153" s="208"/>
      <c r="R34153" s="208"/>
      <c r="S34153" s="208"/>
      <c r="T34153" s="208"/>
    </row>
    <row r="34154" spans="1:20" s="82" customFormat="1">
      <c r="A34154" s="7"/>
      <c r="G34154" s="208"/>
      <c r="H34154" s="208"/>
      <c r="I34154" s="208"/>
      <c r="J34154" s="208"/>
      <c r="K34154" s="208"/>
      <c r="L34154" s="208"/>
      <c r="M34154" s="208"/>
      <c r="N34154" s="208"/>
      <c r="O34154" s="208"/>
      <c r="P34154" s="208"/>
      <c r="Q34154" s="208"/>
      <c r="R34154" s="208"/>
      <c r="S34154" s="208"/>
      <c r="T34154" s="208"/>
    </row>
    <row r="34155" spans="1:20" s="82" customFormat="1">
      <c r="A34155" s="7"/>
      <c r="G34155" s="208"/>
      <c r="H34155" s="208"/>
      <c r="I34155" s="208"/>
      <c r="J34155" s="208"/>
      <c r="K34155" s="208"/>
      <c r="L34155" s="208"/>
      <c r="M34155" s="208"/>
      <c r="N34155" s="208"/>
      <c r="O34155" s="208"/>
      <c r="P34155" s="208"/>
      <c r="Q34155" s="208"/>
      <c r="R34155" s="208"/>
      <c r="S34155" s="208"/>
      <c r="T34155" s="208"/>
    </row>
    <row r="34156" spans="1:20" s="82" customFormat="1">
      <c r="A34156" s="7"/>
      <c r="G34156" s="208"/>
      <c r="H34156" s="208"/>
      <c r="I34156" s="208"/>
      <c r="J34156" s="208"/>
      <c r="K34156" s="208"/>
      <c r="L34156" s="208"/>
      <c r="M34156" s="208"/>
      <c r="N34156" s="208"/>
      <c r="O34156" s="208"/>
      <c r="P34156" s="208"/>
      <c r="Q34156" s="208"/>
      <c r="R34156" s="208"/>
      <c r="S34156" s="208"/>
      <c r="T34156" s="208"/>
    </row>
    <row r="34157" spans="1:20" s="82" customFormat="1">
      <c r="A34157" s="7"/>
      <c r="G34157" s="208"/>
      <c r="H34157" s="208"/>
      <c r="I34157" s="208"/>
      <c r="J34157" s="208"/>
      <c r="K34157" s="208"/>
      <c r="L34157" s="208"/>
      <c r="M34157" s="208"/>
      <c r="N34157" s="208"/>
      <c r="O34157" s="208"/>
      <c r="P34157" s="208"/>
      <c r="Q34157" s="208"/>
      <c r="R34157" s="208"/>
      <c r="S34157" s="208"/>
      <c r="T34157" s="208"/>
    </row>
    <row r="34158" spans="1:20" s="82" customFormat="1">
      <c r="A34158" s="7"/>
      <c r="G34158" s="208"/>
      <c r="H34158" s="208"/>
      <c r="I34158" s="208"/>
      <c r="J34158" s="208"/>
      <c r="K34158" s="208"/>
      <c r="L34158" s="208"/>
      <c r="M34158" s="208"/>
      <c r="N34158" s="208"/>
      <c r="O34158" s="208"/>
      <c r="P34158" s="208"/>
      <c r="Q34158" s="208"/>
      <c r="R34158" s="208"/>
      <c r="S34158" s="208"/>
      <c r="T34158" s="208"/>
    </row>
    <row r="34159" spans="1:20" s="82" customFormat="1">
      <c r="A34159" s="7"/>
      <c r="G34159" s="208"/>
      <c r="H34159" s="208"/>
      <c r="I34159" s="208"/>
      <c r="J34159" s="208"/>
      <c r="K34159" s="208"/>
      <c r="L34159" s="208"/>
      <c r="M34159" s="208"/>
      <c r="N34159" s="208"/>
      <c r="O34159" s="208"/>
      <c r="P34159" s="208"/>
      <c r="Q34159" s="208"/>
      <c r="R34159" s="208"/>
      <c r="S34159" s="208"/>
      <c r="T34159" s="208"/>
    </row>
    <row r="34160" spans="1:20" s="82" customFormat="1">
      <c r="A34160" s="7"/>
      <c r="G34160" s="208"/>
      <c r="H34160" s="208"/>
      <c r="I34160" s="208"/>
      <c r="J34160" s="208"/>
      <c r="K34160" s="208"/>
      <c r="L34160" s="208"/>
      <c r="M34160" s="208"/>
      <c r="N34160" s="208"/>
      <c r="O34160" s="208"/>
      <c r="P34160" s="208"/>
      <c r="Q34160" s="208"/>
      <c r="R34160" s="208"/>
      <c r="S34160" s="208"/>
      <c r="T34160" s="208"/>
    </row>
    <row r="34161" spans="1:20" s="82" customFormat="1">
      <c r="A34161" s="7"/>
      <c r="G34161" s="208"/>
      <c r="H34161" s="208"/>
      <c r="I34161" s="208"/>
      <c r="J34161" s="208"/>
      <c r="K34161" s="208"/>
      <c r="L34161" s="208"/>
      <c r="M34161" s="208"/>
      <c r="N34161" s="208"/>
      <c r="O34161" s="208"/>
      <c r="P34161" s="208"/>
      <c r="Q34161" s="208"/>
      <c r="R34161" s="208"/>
      <c r="S34161" s="208"/>
      <c r="T34161" s="208"/>
    </row>
    <row r="34162" spans="1:20" s="82" customFormat="1">
      <c r="A34162" s="7"/>
      <c r="G34162" s="208"/>
      <c r="H34162" s="208"/>
      <c r="I34162" s="208"/>
      <c r="J34162" s="208"/>
      <c r="K34162" s="208"/>
      <c r="L34162" s="208"/>
      <c r="M34162" s="208"/>
      <c r="N34162" s="208"/>
      <c r="O34162" s="208"/>
      <c r="P34162" s="208"/>
      <c r="Q34162" s="208"/>
      <c r="R34162" s="208"/>
      <c r="S34162" s="208"/>
      <c r="T34162" s="208"/>
    </row>
    <row r="34163" spans="1:20" s="82" customFormat="1">
      <c r="A34163" s="7"/>
      <c r="G34163" s="208"/>
      <c r="H34163" s="208"/>
      <c r="I34163" s="208"/>
      <c r="J34163" s="208"/>
      <c r="K34163" s="208"/>
      <c r="L34163" s="208"/>
      <c r="M34163" s="208"/>
      <c r="N34163" s="208"/>
      <c r="O34163" s="208"/>
      <c r="P34163" s="208"/>
      <c r="Q34163" s="208"/>
      <c r="R34163" s="208"/>
      <c r="S34163" s="208"/>
      <c r="T34163" s="208"/>
    </row>
    <row r="34164" spans="1:20" s="82" customFormat="1">
      <c r="A34164" s="7"/>
      <c r="G34164" s="208"/>
      <c r="H34164" s="208"/>
      <c r="I34164" s="208"/>
      <c r="J34164" s="208"/>
      <c r="K34164" s="208"/>
      <c r="L34164" s="208"/>
      <c r="M34164" s="208"/>
      <c r="N34164" s="208"/>
      <c r="O34164" s="208"/>
      <c r="P34164" s="208"/>
      <c r="Q34164" s="208"/>
      <c r="R34164" s="208"/>
      <c r="S34164" s="208"/>
      <c r="T34164" s="208"/>
    </row>
    <row r="34165" spans="1:20" s="82" customFormat="1">
      <c r="A34165" s="7"/>
      <c r="G34165" s="208"/>
      <c r="H34165" s="208"/>
      <c r="I34165" s="208"/>
      <c r="J34165" s="208"/>
      <c r="K34165" s="208"/>
      <c r="L34165" s="208"/>
      <c r="M34165" s="208"/>
      <c r="N34165" s="208"/>
      <c r="O34165" s="208"/>
      <c r="P34165" s="208"/>
      <c r="Q34165" s="208"/>
      <c r="R34165" s="208"/>
      <c r="S34165" s="208"/>
      <c r="T34165" s="208"/>
    </row>
    <row r="34166" spans="1:20" s="82" customFormat="1">
      <c r="A34166" s="7"/>
      <c r="G34166" s="208"/>
      <c r="H34166" s="208"/>
      <c r="I34166" s="208"/>
      <c r="J34166" s="208"/>
      <c r="K34166" s="208"/>
      <c r="L34166" s="208"/>
      <c r="M34166" s="208"/>
      <c r="N34166" s="208"/>
      <c r="O34166" s="208"/>
      <c r="P34166" s="208"/>
      <c r="Q34166" s="208"/>
      <c r="R34166" s="208"/>
      <c r="S34166" s="208"/>
      <c r="T34166" s="208"/>
    </row>
    <row r="34167" spans="1:20" s="82" customFormat="1">
      <c r="A34167" s="7"/>
      <c r="G34167" s="208"/>
      <c r="H34167" s="208"/>
      <c r="I34167" s="208"/>
      <c r="J34167" s="208"/>
      <c r="K34167" s="208"/>
      <c r="L34167" s="208"/>
      <c r="M34167" s="208"/>
      <c r="N34167" s="208"/>
      <c r="O34167" s="208"/>
      <c r="P34167" s="208"/>
      <c r="Q34167" s="208"/>
      <c r="R34167" s="208"/>
      <c r="S34167" s="208"/>
      <c r="T34167" s="208"/>
    </row>
    <row r="34168" spans="1:20" s="82" customFormat="1">
      <c r="A34168" s="7"/>
      <c r="G34168" s="208"/>
      <c r="H34168" s="208"/>
      <c r="I34168" s="208"/>
      <c r="J34168" s="208"/>
      <c r="K34168" s="208"/>
      <c r="L34168" s="208"/>
      <c r="M34168" s="208"/>
      <c r="N34168" s="208"/>
      <c r="O34168" s="208"/>
      <c r="P34168" s="208"/>
      <c r="Q34168" s="208"/>
      <c r="R34168" s="208"/>
      <c r="S34168" s="208"/>
      <c r="T34168" s="208"/>
    </row>
    <row r="34169" spans="1:20" s="82" customFormat="1">
      <c r="A34169" s="7"/>
      <c r="G34169" s="208"/>
      <c r="H34169" s="208"/>
      <c r="I34169" s="208"/>
      <c r="J34169" s="208"/>
      <c r="K34169" s="208"/>
      <c r="L34169" s="208"/>
      <c r="M34169" s="208"/>
      <c r="N34169" s="208"/>
      <c r="O34169" s="208"/>
      <c r="P34169" s="208"/>
      <c r="Q34169" s="208"/>
      <c r="R34169" s="208"/>
      <c r="S34169" s="208"/>
      <c r="T34169" s="208"/>
    </row>
    <row r="34170" spans="1:20" s="82" customFormat="1">
      <c r="A34170" s="7"/>
      <c r="G34170" s="208"/>
      <c r="H34170" s="208"/>
      <c r="I34170" s="208"/>
      <c r="J34170" s="208"/>
      <c r="K34170" s="208"/>
      <c r="L34170" s="208"/>
      <c r="M34170" s="208"/>
      <c r="N34170" s="208"/>
      <c r="O34170" s="208"/>
      <c r="P34170" s="208"/>
      <c r="Q34170" s="208"/>
      <c r="R34170" s="208"/>
      <c r="S34170" s="208"/>
      <c r="T34170" s="208"/>
    </row>
    <row r="34171" spans="1:20" s="82" customFormat="1">
      <c r="A34171" s="7"/>
      <c r="G34171" s="208"/>
      <c r="H34171" s="208"/>
      <c r="I34171" s="208"/>
      <c r="J34171" s="208"/>
      <c r="K34171" s="208"/>
      <c r="L34171" s="208"/>
      <c r="M34171" s="208"/>
      <c r="N34171" s="208"/>
      <c r="O34171" s="208"/>
      <c r="P34171" s="208"/>
      <c r="Q34171" s="208"/>
      <c r="R34171" s="208"/>
      <c r="S34171" s="208"/>
      <c r="T34171" s="208"/>
    </row>
    <row r="34172" spans="1:20" s="82" customFormat="1">
      <c r="A34172" s="7"/>
      <c r="G34172" s="208"/>
      <c r="H34172" s="208"/>
      <c r="I34172" s="208"/>
      <c r="J34172" s="208"/>
      <c r="K34172" s="208"/>
      <c r="L34172" s="208"/>
      <c r="M34172" s="208"/>
      <c r="N34172" s="208"/>
      <c r="O34172" s="208"/>
      <c r="P34172" s="208"/>
      <c r="Q34172" s="208"/>
      <c r="R34172" s="208"/>
      <c r="S34172" s="208"/>
      <c r="T34172" s="208"/>
    </row>
    <row r="34173" spans="1:20" s="82" customFormat="1">
      <c r="A34173" s="7"/>
      <c r="G34173" s="208"/>
      <c r="H34173" s="208"/>
      <c r="I34173" s="208"/>
      <c r="J34173" s="208"/>
      <c r="K34173" s="208"/>
      <c r="L34173" s="208"/>
      <c r="M34173" s="208"/>
      <c r="N34173" s="208"/>
      <c r="O34173" s="208"/>
      <c r="P34173" s="208"/>
      <c r="Q34173" s="208"/>
      <c r="R34173" s="208"/>
      <c r="S34173" s="208"/>
      <c r="T34173" s="208"/>
    </row>
    <row r="34174" spans="1:20" s="82" customFormat="1">
      <c r="A34174" s="7"/>
      <c r="G34174" s="208"/>
      <c r="H34174" s="208"/>
      <c r="I34174" s="208"/>
      <c r="J34174" s="208"/>
      <c r="K34174" s="208"/>
      <c r="L34174" s="208"/>
      <c r="M34174" s="208"/>
      <c r="N34174" s="208"/>
      <c r="O34174" s="208"/>
      <c r="P34174" s="208"/>
      <c r="Q34174" s="208"/>
      <c r="R34174" s="208"/>
      <c r="S34174" s="208"/>
      <c r="T34174" s="208"/>
    </row>
    <row r="34175" spans="1:20" s="82" customFormat="1">
      <c r="A34175" s="7"/>
      <c r="G34175" s="208"/>
      <c r="H34175" s="208"/>
      <c r="I34175" s="208"/>
      <c r="J34175" s="208"/>
      <c r="K34175" s="208"/>
      <c r="L34175" s="208"/>
      <c r="M34175" s="208"/>
      <c r="N34175" s="208"/>
      <c r="O34175" s="208"/>
      <c r="P34175" s="208"/>
      <c r="Q34175" s="208"/>
      <c r="R34175" s="208"/>
      <c r="S34175" s="208"/>
      <c r="T34175" s="208"/>
    </row>
    <row r="34176" spans="1:20" s="82" customFormat="1">
      <c r="A34176" s="7"/>
      <c r="G34176" s="208"/>
      <c r="H34176" s="208"/>
      <c r="I34176" s="208"/>
      <c r="J34176" s="208"/>
      <c r="K34176" s="208"/>
      <c r="L34176" s="208"/>
      <c r="M34176" s="208"/>
      <c r="N34176" s="208"/>
      <c r="O34176" s="208"/>
      <c r="P34176" s="208"/>
      <c r="Q34176" s="208"/>
      <c r="R34176" s="208"/>
      <c r="S34176" s="208"/>
      <c r="T34176" s="208"/>
    </row>
    <row r="34177" spans="1:20" s="82" customFormat="1">
      <c r="A34177" s="7"/>
      <c r="G34177" s="208"/>
      <c r="H34177" s="208"/>
      <c r="I34177" s="208"/>
      <c r="J34177" s="208"/>
      <c r="K34177" s="208"/>
      <c r="L34177" s="208"/>
      <c r="M34177" s="208"/>
      <c r="N34177" s="208"/>
      <c r="O34177" s="208"/>
      <c r="P34177" s="208"/>
      <c r="Q34177" s="208"/>
      <c r="R34177" s="208"/>
      <c r="S34177" s="208"/>
      <c r="T34177" s="208"/>
    </row>
    <row r="34178" spans="1:20" s="82" customFormat="1">
      <c r="A34178" s="7"/>
      <c r="G34178" s="208"/>
      <c r="H34178" s="208"/>
      <c r="I34178" s="208"/>
      <c r="J34178" s="208"/>
      <c r="K34178" s="208"/>
      <c r="L34178" s="208"/>
      <c r="M34178" s="208"/>
      <c r="N34178" s="208"/>
      <c r="O34178" s="208"/>
      <c r="P34178" s="208"/>
      <c r="Q34178" s="208"/>
      <c r="R34178" s="208"/>
      <c r="S34178" s="208"/>
      <c r="T34178" s="208"/>
    </row>
    <row r="34179" spans="1:20" s="82" customFormat="1">
      <c r="A34179" s="7"/>
      <c r="G34179" s="208"/>
      <c r="H34179" s="208"/>
      <c r="I34179" s="208"/>
      <c r="J34179" s="208"/>
      <c r="K34179" s="208"/>
      <c r="L34179" s="208"/>
      <c r="M34179" s="208"/>
      <c r="N34179" s="208"/>
      <c r="O34179" s="208"/>
      <c r="P34179" s="208"/>
      <c r="Q34179" s="208"/>
      <c r="R34179" s="208"/>
      <c r="S34179" s="208"/>
      <c r="T34179" s="208"/>
    </row>
    <row r="34180" spans="1:20" s="82" customFormat="1">
      <c r="A34180" s="7"/>
      <c r="G34180" s="208"/>
      <c r="H34180" s="208"/>
      <c r="I34180" s="208"/>
      <c r="J34180" s="208"/>
      <c r="K34180" s="208"/>
      <c r="L34180" s="208"/>
      <c r="M34180" s="208"/>
      <c r="N34180" s="208"/>
      <c r="O34180" s="208"/>
      <c r="P34180" s="208"/>
      <c r="Q34180" s="208"/>
      <c r="R34180" s="208"/>
      <c r="S34180" s="208"/>
      <c r="T34180" s="208"/>
    </row>
    <row r="34181" spans="1:20" s="82" customFormat="1">
      <c r="A34181" s="7"/>
      <c r="G34181" s="208"/>
      <c r="H34181" s="208"/>
      <c r="I34181" s="208"/>
      <c r="J34181" s="208"/>
      <c r="K34181" s="208"/>
      <c r="L34181" s="208"/>
      <c r="M34181" s="208"/>
      <c r="N34181" s="208"/>
      <c r="O34181" s="208"/>
      <c r="P34181" s="208"/>
      <c r="Q34181" s="208"/>
      <c r="R34181" s="208"/>
      <c r="S34181" s="208"/>
      <c r="T34181" s="208"/>
    </row>
    <row r="34182" spans="1:20" s="82" customFormat="1">
      <c r="A34182" s="7"/>
      <c r="G34182" s="208"/>
      <c r="H34182" s="208"/>
      <c r="I34182" s="208"/>
      <c r="J34182" s="208"/>
      <c r="K34182" s="208"/>
      <c r="L34182" s="208"/>
      <c r="M34182" s="208"/>
      <c r="N34182" s="208"/>
      <c r="O34182" s="208"/>
      <c r="P34182" s="208"/>
      <c r="Q34182" s="208"/>
      <c r="R34182" s="208"/>
      <c r="S34182" s="208"/>
      <c r="T34182" s="208"/>
    </row>
    <row r="34183" spans="1:20" s="82" customFormat="1">
      <c r="A34183" s="7"/>
      <c r="G34183" s="208"/>
      <c r="H34183" s="208"/>
      <c r="I34183" s="208"/>
      <c r="J34183" s="208"/>
      <c r="K34183" s="208"/>
      <c r="L34183" s="208"/>
      <c r="M34183" s="208"/>
      <c r="N34183" s="208"/>
      <c r="O34183" s="208"/>
      <c r="P34183" s="208"/>
      <c r="Q34183" s="208"/>
      <c r="R34183" s="208"/>
      <c r="S34183" s="208"/>
      <c r="T34183" s="208"/>
    </row>
    <row r="34184" spans="1:20" s="82" customFormat="1">
      <c r="A34184" s="7"/>
      <c r="G34184" s="208"/>
      <c r="H34184" s="208"/>
      <c r="I34184" s="208"/>
      <c r="J34184" s="208"/>
      <c r="K34184" s="208"/>
      <c r="L34184" s="208"/>
      <c r="M34184" s="208"/>
      <c r="N34184" s="208"/>
      <c r="O34184" s="208"/>
      <c r="P34184" s="208"/>
      <c r="Q34184" s="208"/>
      <c r="R34184" s="208"/>
      <c r="S34184" s="208"/>
      <c r="T34184" s="208"/>
    </row>
    <row r="34185" spans="1:20" s="82" customFormat="1">
      <c r="A34185" s="7"/>
      <c r="G34185" s="208"/>
      <c r="H34185" s="208"/>
      <c r="I34185" s="208"/>
      <c r="J34185" s="208"/>
      <c r="K34185" s="208"/>
      <c r="L34185" s="208"/>
      <c r="M34185" s="208"/>
      <c r="N34185" s="208"/>
      <c r="O34185" s="208"/>
      <c r="P34185" s="208"/>
      <c r="Q34185" s="208"/>
      <c r="R34185" s="208"/>
      <c r="S34185" s="208"/>
      <c r="T34185" s="208"/>
    </row>
    <row r="34186" spans="1:20" s="82" customFormat="1">
      <c r="A34186" s="7"/>
      <c r="G34186" s="208"/>
      <c r="H34186" s="208"/>
      <c r="I34186" s="208"/>
      <c r="J34186" s="208"/>
      <c r="K34186" s="208"/>
      <c r="L34186" s="208"/>
      <c r="M34186" s="208"/>
      <c r="N34186" s="208"/>
      <c r="O34186" s="208"/>
      <c r="P34186" s="208"/>
      <c r="Q34186" s="208"/>
      <c r="R34186" s="208"/>
      <c r="S34186" s="208"/>
      <c r="T34186" s="208"/>
    </row>
    <row r="34187" spans="1:20" s="82" customFormat="1">
      <c r="A34187" s="7"/>
      <c r="G34187" s="208"/>
      <c r="H34187" s="208"/>
      <c r="I34187" s="208"/>
      <c r="J34187" s="208"/>
      <c r="K34187" s="208"/>
      <c r="L34187" s="208"/>
      <c r="M34187" s="208"/>
      <c r="N34187" s="208"/>
      <c r="O34187" s="208"/>
      <c r="P34187" s="208"/>
      <c r="Q34187" s="208"/>
      <c r="R34187" s="208"/>
      <c r="S34187" s="208"/>
      <c r="T34187" s="208"/>
    </row>
    <row r="34188" spans="1:20" s="82" customFormat="1">
      <c r="A34188" s="7"/>
      <c r="G34188" s="208"/>
      <c r="H34188" s="208"/>
      <c r="I34188" s="208"/>
      <c r="J34188" s="208"/>
      <c r="K34188" s="208"/>
      <c r="L34188" s="208"/>
      <c r="M34188" s="208"/>
      <c r="N34188" s="208"/>
      <c r="O34188" s="208"/>
      <c r="P34188" s="208"/>
      <c r="Q34188" s="208"/>
      <c r="R34188" s="208"/>
      <c r="S34188" s="208"/>
      <c r="T34188" s="208"/>
    </row>
    <row r="34189" spans="1:20" s="82" customFormat="1">
      <c r="A34189" s="7"/>
      <c r="G34189" s="208"/>
      <c r="H34189" s="208"/>
      <c r="I34189" s="208"/>
      <c r="J34189" s="208"/>
      <c r="K34189" s="208"/>
      <c r="L34189" s="208"/>
      <c r="M34189" s="208"/>
      <c r="N34189" s="208"/>
      <c r="O34189" s="208"/>
      <c r="P34189" s="208"/>
      <c r="Q34189" s="208"/>
      <c r="R34189" s="208"/>
      <c r="S34189" s="208"/>
      <c r="T34189" s="208"/>
    </row>
    <row r="34190" spans="1:20" s="82" customFormat="1">
      <c r="A34190" s="7"/>
      <c r="G34190" s="208"/>
      <c r="H34190" s="208"/>
      <c r="I34190" s="208"/>
      <c r="J34190" s="208"/>
      <c r="K34190" s="208"/>
      <c r="L34190" s="208"/>
      <c r="M34190" s="208"/>
      <c r="N34190" s="208"/>
      <c r="O34190" s="208"/>
      <c r="P34190" s="208"/>
      <c r="Q34190" s="208"/>
      <c r="R34190" s="208"/>
      <c r="S34190" s="208"/>
      <c r="T34190" s="208"/>
    </row>
    <row r="34191" spans="1:20" s="82" customFormat="1">
      <c r="A34191" s="7"/>
      <c r="G34191" s="208"/>
      <c r="H34191" s="208"/>
      <c r="I34191" s="208"/>
      <c r="J34191" s="208"/>
      <c r="K34191" s="208"/>
      <c r="L34191" s="208"/>
      <c r="M34191" s="208"/>
      <c r="N34191" s="208"/>
      <c r="O34191" s="208"/>
      <c r="P34191" s="208"/>
      <c r="Q34191" s="208"/>
      <c r="R34191" s="208"/>
      <c r="S34191" s="208"/>
      <c r="T34191" s="208"/>
    </row>
    <row r="34192" spans="1:20" s="82" customFormat="1">
      <c r="A34192" s="7"/>
      <c r="G34192" s="208"/>
      <c r="H34192" s="208"/>
      <c r="I34192" s="208"/>
      <c r="J34192" s="208"/>
      <c r="K34192" s="208"/>
      <c r="L34192" s="208"/>
      <c r="M34192" s="208"/>
      <c r="N34192" s="208"/>
      <c r="O34192" s="208"/>
      <c r="P34192" s="208"/>
      <c r="Q34192" s="208"/>
      <c r="R34192" s="208"/>
      <c r="S34192" s="208"/>
      <c r="T34192" s="208"/>
    </row>
    <row r="34193" spans="1:20" s="82" customFormat="1">
      <c r="A34193" s="7"/>
      <c r="G34193" s="208"/>
      <c r="H34193" s="208"/>
      <c r="I34193" s="208"/>
      <c r="J34193" s="208"/>
      <c r="K34193" s="208"/>
      <c r="L34193" s="208"/>
      <c r="M34193" s="208"/>
      <c r="N34193" s="208"/>
      <c r="O34193" s="208"/>
      <c r="P34193" s="208"/>
      <c r="Q34193" s="208"/>
      <c r="R34193" s="208"/>
      <c r="S34193" s="208"/>
      <c r="T34193" s="208"/>
    </row>
    <row r="34194" spans="1:20" s="82" customFormat="1">
      <c r="A34194" s="7"/>
      <c r="G34194" s="208"/>
      <c r="H34194" s="208"/>
      <c r="I34194" s="208"/>
      <c r="J34194" s="208"/>
      <c r="K34194" s="208"/>
      <c r="L34194" s="208"/>
      <c r="M34194" s="208"/>
      <c r="N34194" s="208"/>
      <c r="O34194" s="208"/>
      <c r="P34194" s="208"/>
      <c r="Q34194" s="208"/>
      <c r="R34194" s="208"/>
      <c r="S34194" s="208"/>
      <c r="T34194" s="208"/>
    </row>
    <row r="34195" spans="1:20" s="82" customFormat="1">
      <c r="A34195" s="7"/>
      <c r="G34195" s="208"/>
      <c r="H34195" s="208"/>
      <c r="I34195" s="208"/>
      <c r="J34195" s="208"/>
      <c r="K34195" s="208"/>
      <c r="L34195" s="208"/>
      <c r="M34195" s="208"/>
      <c r="N34195" s="208"/>
      <c r="O34195" s="208"/>
      <c r="P34195" s="208"/>
      <c r="Q34195" s="208"/>
      <c r="R34195" s="208"/>
      <c r="S34195" s="208"/>
      <c r="T34195" s="208"/>
    </row>
    <row r="34196" spans="1:20" s="82" customFormat="1">
      <c r="A34196" s="7"/>
      <c r="G34196" s="208"/>
      <c r="H34196" s="208"/>
      <c r="I34196" s="208"/>
      <c r="J34196" s="208"/>
      <c r="K34196" s="208"/>
      <c r="L34196" s="208"/>
      <c r="M34196" s="208"/>
      <c r="N34196" s="208"/>
      <c r="O34196" s="208"/>
      <c r="P34196" s="208"/>
      <c r="Q34196" s="208"/>
      <c r="R34196" s="208"/>
      <c r="S34196" s="208"/>
      <c r="T34196" s="208"/>
    </row>
    <row r="34197" spans="1:20" s="82" customFormat="1">
      <c r="A34197" s="7"/>
      <c r="G34197" s="208"/>
      <c r="H34197" s="208"/>
      <c r="I34197" s="208"/>
      <c r="J34197" s="208"/>
      <c r="K34197" s="208"/>
      <c r="L34197" s="208"/>
      <c r="M34197" s="208"/>
      <c r="N34197" s="208"/>
      <c r="O34197" s="208"/>
      <c r="P34197" s="208"/>
      <c r="Q34197" s="208"/>
      <c r="R34197" s="208"/>
      <c r="S34197" s="208"/>
      <c r="T34197" s="208"/>
    </row>
    <row r="34198" spans="1:20" s="82" customFormat="1">
      <c r="A34198" s="7"/>
      <c r="G34198" s="208"/>
      <c r="H34198" s="208"/>
      <c r="I34198" s="208"/>
      <c r="J34198" s="208"/>
      <c r="K34198" s="208"/>
      <c r="L34198" s="208"/>
      <c r="M34198" s="208"/>
      <c r="N34198" s="208"/>
      <c r="O34198" s="208"/>
      <c r="P34198" s="208"/>
      <c r="Q34198" s="208"/>
      <c r="R34198" s="208"/>
      <c r="S34198" s="208"/>
      <c r="T34198" s="208"/>
    </row>
    <row r="34199" spans="1:20" s="82" customFormat="1">
      <c r="A34199" s="7"/>
      <c r="G34199" s="208"/>
      <c r="H34199" s="208"/>
      <c r="I34199" s="208"/>
      <c r="J34199" s="208"/>
      <c r="K34199" s="208"/>
      <c r="L34199" s="208"/>
      <c r="M34199" s="208"/>
      <c r="N34199" s="208"/>
      <c r="O34199" s="208"/>
      <c r="P34199" s="208"/>
      <c r="Q34199" s="208"/>
      <c r="R34199" s="208"/>
      <c r="S34199" s="208"/>
      <c r="T34199" s="208"/>
    </row>
    <row r="34200" spans="1:20" s="82" customFormat="1">
      <c r="A34200" s="7"/>
      <c r="G34200" s="208"/>
      <c r="H34200" s="208"/>
      <c r="I34200" s="208"/>
      <c r="J34200" s="208"/>
      <c r="K34200" s="208"/>
      <c r="L34200" s="208"/>
      <c r="M34200" s="208"/>
      <c r="N34200" s="208"/>
      <c r="O34200" s="208"/>
      <c r="P34200" s="208"/>
      <c r="Q34200" s="208"/>
      <c r="R34200" s="208"/>
      <c r="S34200" s="208"/>
      <c r="T34200" s="208"/>
    </row>
    <row r="34201" spans="1:20" s="82" customFormat="1">
      <c r="A34201" s="7"/>
      <c r="G34201" s="208"/>
      <c r="H34201" s="208"/>
      <c r="I34201" s="208"/>
      <c r="J34201" s="208"/>
      <c r="K34201" s="208"/>
      <c r="L34201" s="208"/>
      <c r="M34201" s="208"/>
      <c r="N34201" s="208"/>
      <c r="O34201" s="208"/>
      <c r="P34201" s="208"/>
      <c r="Q34201" s="208"/>
      <c r="R34201" s="208"/>
      <c r="S34201" s="208"/>
      <c r="T34201" s="208"/>
    </row>
    <row r="34202" spans="1:20" s="82" customFormat="1">
      <c r="A34202" s="7"/>
      <c r="G34202" s="208"/>
      <c r="H34202" s="208"/>
      <c r="I34202" s="208"/>
      <c r="J34202" s="208"/>
      <c r="K34202" s="208"/>
      <c r="L34202" s="208"/>
      <c r="M34202" s="208"/>
      <c r="N34202" s="208"/>
      <c r="O34202" s="208"/>
      <c r="P34202" s="208"/>
      <c r="Q34202" s="208"/>
      <c r="R34202" s="208"/>
      <c r="S34202" s="208"/>
      <c r="T34202" s="208"/>
    </row>
    <row r="34203" spans="1:20" s="82" customFormat="1">
      <c r="A34203" s="7"/>
      <c r="G34203" s="208"/>
      <c r="H34203" s="208"/>
      <c r="I34203" s="208"/>
      <c r="J34203" s="208"/>
      <c r="K34203" s="208"/>
      <c r="L34203" s="208"/>
      <c r="M34203" s="208"/>
      <c r="N34203" s="208"/>
      <c r="O34203" s="208"/>
      <c r="P34203" s="208"/>
      <c r="Q34203" s="208"/>
      <c r="R34203" s="208"/>
      <c r="S34203" s="208"/>
      <c r="T34203" s="208"/>
    </row>
    <row r="34204" spans="1:20" s="82" customFormat="1">
      <c r="A34204" s="7"/>
      <c r="G34204" s="208"/>
      <c r="H34204" s="208"/>
      <c r="I34204" s="208"/>
      <c r="J34204" s="208"/>
      <c r="K34204" s="208"/>
      <c r="L34204" s="208"/>
      <c r="M34204" s="208"/>
      <c r="N34204" s="208"/>
      <c r="O34204" s="208"/>
      <c r="P34204" s="208"/>
      <c r="Q34204" s="208"/>
      <c r="R34204" s="208"/>
      <c r="S34204" s="208"/>
      <c r="T34204" s="208"/>
    </row>
    <row r="34205" spans="1:20" s="82" customFormat="1">
      <c r="A34205" s="7"/>
      <c r="G34205" s="208"/>
      <c r="H34205" s="208"/>
      <c r="I34205" s="208"/>
      <c r="J34205" s="208"/>
      <c r="K34205" s="208"/>
      <c r="L34205" s="208"/>
      <c r="M34205" s="208"/>
      <c r="N34205" s="208"/>
      <c r="O34205" s="208"/>
      <c r="P34205" s="208"/>
      <c r="Q34205" s="208"/>
      <c r="R34205" s="208"/>
      <c r="S34205" s="208"/>
      <c r="T34205" s="208"/>
    </row>
    <row r="34206" spans="1:20" s="82" customFormat="1">
      <c r="A34206" s="7"/>
      <c r="G34206" s="208"/>
      <c r="H34206" s="208"/>
      <c r="I34206" s="208"/>
      <c r="J34206" s="208"/>
      <c r="K34206" s="208"/>
      <c r="L34206" s="208"/>
      <c r="M34206" s="208"/>
      <c r="N34206" s="208"/>
      <c r="O34206" s="208"/>
      <c r="P34206" s="208"/>
      <c r="Q34206" s="208"/>
      <c r="R34206" s="208"/>
      <c r="S34206" s="208"/>
      <c r="T34206" s="208"/>
    </row>
    <row r="34207" spans="1:20" s="82" customFormat="1">
      <c r="A34207" s="7"/>
      <c r="G34207" s="208"/>
      <c r="H34207" s="208"/>
      <c r="I34207" s="208"/>
      <c r="J34207" s="208"/>
      <c r="K34207" s="208"/>
      <c r="L34207" s="208"/>
      <c r="M34207" s="208"/>
      <c r="N34207" s="208"/>
      <c r="O34207" s="208"/>
      <c r="P34207" s="208"/>
      <c r="Q34207" s="208"/>
      <c r="R34207" s="208"/>
      <c r="S34207" s="208"/>
      <c r="T34207" s="208"/>
    </row>
    <row r="34208" spans="1:20" s="82" customFormat="1">
      <c r="A34208" s="7"/>
      <c r="G34208" s="208"/>
      <c r="H34208" s="208"/>
      <c r="I34208" s="208"/>
      <c r="J34208" s="208"/>
      <c r="K34208" s="208"/>
      <c r="L34208" s="208"/>
      <c r="M34208" s="208"/>
      <c r="N34208" s="208"/>
      <c r="O34208" s="208"/>
      <c r="P34208" s="208"/>
      <c r="Q34208" s="208"/>
      <c r="R34208" s="208"/>
      <c r="S34208" s="208"/>
      <c r="T34208" s="208"/>
    </row>
    <row r="34209" spans="1:20" s="82" customFormat="1">
      <c r="A34209" s="7"/>
      <c r="G34209" s="208"/>
      <c r="H34209" s="208"/>
      <c r="I34209" s="208"/>
      <c r="J34209" s="208"/>
      <c r="K34209" s="208"/>
      <c r="L34209" s="208"/>
      <c r="M34209" s="208"/>
      <c r="N34209" s="208"/>
      <c r="O34209" s="208"/>
      <c r="P34209" s="208"/>
      <c r="Q34209" s="208"/>
      <c r="R34209" s="208"/>
      <c r="S34209" s="208"/>
      <c r="T34209" s="208"/>
    </row>
    <row r="34210" spans="1:20" s="82" customFormat="1">
      <c r="A34210" s="7"/>
      <c r="G34210" s="208"/>
      <c r="H34210" s="208"/>
      <c r="I34210" s="208"/>
      <c r="J34210" s="208"/>
      <c r="K34210" s="208"/>
      <c r="L34210" s="208"/>
      <c r="M34210" s="208"/>
      <c r="N34210" s="208"/>
      <c r="O34210" s="208"/>
      <c r="P34210" s="208"/>
      <c r="Q34210" s="208"/>
      <c r="R34210" s="208"/>
      <c r="S34210" s="208"/>
      <c r="T34210" s="208"/>
    </row>
    <row r="34211" spans="1:20" s="82" customFormat="1">
      <c r="A34211" s="7"/>
      <c r="G34211" s="208"/>
      <c r="H34211" s="208"/>
      <c r="I34211" s="208"/>
      <c r="J34211" s="208"/>
      <c r="K34211" s="208"/>
      <c r="L34211" s="208"/>
      <c r="M34211" s="208"/>
      <c r="N34211" s="208"/>
      <c r="O34211" s="208"/>
      <c r="P34211" s="208"/>
      <c r="Q34211" s="208"/>
      <c r="R34211" s="208"/>
      <c r="S34211" s="208"/>
      <c r="T34211" s="208"/>
    </row>
    <row r="34212" spans="1:20" s="82" customFormat="1">
      <c r="A34212" s="7"/>
      <c r="G34212" s="208"/>
      <c r="H34212" s="208"/>
      <c r="I34212" s="208"/>
      <c r="J34212" s="208"/>
      <c r="K34212" s="208"/>
      <c r="L34212" s="208"/>
      <c r="M34212" s="208"/>
      <c r="N34212" s="208"/>
      <c r="O34212" s="208"/>
      <c r="P34212" s="208"/>
      <c r="Q34212" s="208"/>
      <c r="R34212" s="208"/>
      <c r="S34212" s="208"/>
      <c r="T34212" s="208"/>
    </row>
    <row r="34213" spans="1:20" s="82" customFormat="1">
      <c r="A34213" s="7"/>
      <c r="G34213" s="208"/>
      <c r="H34213" s="208"/>
      <c r="I34213" s="208"/>
      <c r="J34213" s="208"/>
      <c r="K34213" s="208"/>
      <c r="L34213" s="208"/>
      <c r="M34213" s="208"/>
      <c r="N34213" s="208"/>
      <c r="O34213" s="208"/>
      <c r="P34213" s="208"/>
      <c r="Q34213" s="208"/>
      <c r="R34213" s="208"/>
      <c r="S34213" s="208"/>
      <c r="T34213" s="208"/>
    </row>
    <row r="34214" spans="1:20" s="82" customFormat="1">
      <c r="A34214" s="7"/>
      <c r="G34214" s="208"/>
      <c r="H34214" s="208"/>
      <c r="I34214" s="208"/>
      <c r="J34214" s="208"/>
      <c r="K34214" s="208"/>
      <c r="L34214" s="208"/>
      <c r="M34214" s="208"/>
      <c r="N34214" s="208"/>
      <c r="O34214" s="208"/>
      <c r="P34214" s="208"/>
      <c r="Q34214" s="208"/>
      <c r="R34214" s="208"/>
      <c r="S34214" s="208"/>
      <c r="T34214" s="208"/>
    </row>
    <row r="34215" spans="1:20" s="82" customFormat="1">
      <c r="A34215" s="7"/>
      <c r="G34215" s="208"/>
      <c r="H34215" s="208"/>
      <c r="I34215" s="208"/>
      <c r="J34215" s="208"/>
      <c r="K34215" s="208"/>
      <c r="L34215" s="208"/>
      <c r="M34215" s="208"/>
      <c r="N34215" s="208"/>
      <c r="O34215" s="208"/>
      <c r="P34215" s="208"/>
      <c r="Q34215" s="208"/>
      <c r="R34215" s="208"/>
      <c r="S34215" s="208"/>
      <c r="T34215" s="208"/>
    </row>
    <row r="34216" spans="1:20" s="82" customFormat="1">
      <c r="A34216" s="7"/>
      <c r="G34216" s="208"/>
      <c r="H34216" s="208"/>
      <c r="I34216" s="208"/>
      <c r="J34216" s="208"/>
      <c r="K34216" s="208"/>
      <c r="L34216" s="208"/>
      <c r="M34216" s="208"/>
      <c r="N34216" s="208"/>
      <c r="O34216" s="208"/>
      <c r="P34216" s="208"/>
      <c r="Q34216" s="208"/>
      <c r="R34216" s="208"/>
      <c r="S34216" s="208"/>
      <c r="T34216" s="208"/>
    </row>
    <row r="34217" spans="1:20" s="82" customFormat="1">
      <c r="A34217" s="7"/>
      <c r="G34217" s="208"/>
      <c r="H34217" s="208"/>
      <c r="I34217" s="208"/>
      <c r="J34217" s="208"/>
      <c r="K34217" s="208"/>
      <c r="L34217" s="208"/>
      <c r="M34217" s="208"/>
      <c r="N34217" s="208"/>
      <c r="O34217" s="208"/>
      <c r="P34217" s="208"/>
      <c r="Q34217" s="208"/>
      <c r="R34217" s="208"/>
      <c r="S34217" s="208"/>
      <c r="T34217" s="208"/>
    </row>
    <row r="34218" spans="1:20" s="82" customFormat="1">
      <c r="A34218" s="7"/>
      <c r="G34218" s="208"/>
      <c r="H34218" s="208"/>
      <c r="I34218" s="208"/>
      <c r="J34218" s="208"/>
      <c r="K34218" s="208"/>
      <c r="L34218" s="208"/>
      <c r="M34218" s="208"/>
      <c r="N34218" s="208"/>
      <c r="O34218" s="208"/>
      <c r="P34218" s="208"/>
      <c r="Q34218" s="208"/>
      <c r="R34218" s="208"/>
      <c r="S34218" s="208"/>
      <c r="T34218" s="208"/>
    </row>
    <row r="34219" spans="1:20" s="82" customFormat="1">
      <c r="A34219" s="7"/>
      <c r="G34219" s="208"/>
      <c r="H34219" s="208"/>
      <c r="I34219" s="208"/>
      <c r="J34219" s="208"/>
      <c r="K34219" s="208"/>
      <c r="L34219" s="208"/>
      <c r="M34219" s="208"/>
      <c r="N34219" s="208"/>
      <c r="O34219" s="208"/>
      <c r="P34219" s="208"/>
      <c r="Q34219" s="208"/>
      <c r="R34219" s="208"/>
      <c r="S34219" s="208"/>
      <c r="T34219" s="208"/>
    </row>
    <row r="34220" spans="1:20" s="82" customFormat="1">
      <c r="A34220" s="7"/>
      <c r="G34220" s="208"/>
      <c r="H34220" s="208"/>
      <c r="I34220" s="208"/>
      <c r="J34220" s="208"/>
      <c r="K34220" s="208"/>
      <c r="L34220" s="208"/>
      <c r="M34220" s="208"/>
      <c r="N34220" s="208"/>
      <c r="O34220" s="208"/>
      <c r="P34220" s="208"/>
      <c r="Q34220" s="208"/>
      <c r="R34220" s="208"/>
      <c r="S34220" s="208"/>
      <c r="T34220" s="208"/>
    </row>
    <row r="34221" spans="1:20" s="82" customFormat="1">
      <c r="A34221" s="7"/>
      <c r="G34221" s="208"/>
      <c r="H34221" s="208"/>
      <c r="I34221" s="208"/>
      <c r="J34221" s="208"/>
      <c r="K34221" s="208"/>
      <c r="L34221" s="208"/>
      <c r="M34221" s="208"/>
      <c r="N34221" s="208"/>
      <c r="O34221" s="208"/>
      <c r="P34221" s="208"/>
      <c r="Q34221" s="208"/>
      <c r="R34221" s="208"/>
      <c r="S34221" s="208"/>
      <c r="T34221" s="208"/>
    </row>
    <row r="34222" spans="1:20" s="82" customFormat="1">
      <c r="A34222" s="7"/>
      <c r="G34222" s="208"/>
      <c r="H34222" s="208"/>
      <c r="I34222" s="208"/>
      <c r="J34222" s="208"/>
      <c r="K34222" s="208"/>
      <c r="L34222" s="208"/>
      <c r="M34222" s="208"/>
      <c r="N34222" s="208"/>
      <c r="O34222" s="208"/>
      <c r="P34222" s="208"/>
      <c r="Q34222" s="208"/>
      <c r="R34222" s="208"/>
      <c r="S34222" s="208"/>
      <c r="T34222" s="208"/>
    </row>
    <row r="34223" spans="1:20" s="82" customFormat="1">
      <c r="A34223" s="7"/>
      <c r="G34223" s="208"/>
      <c r="H34223" s="208"/>
      <c r="I34223" s="208"/>
      <c r="J34223" s="208"/>
      <c r="K34223" s="208"/>
      <c r="L34223" s="208"/>
      <c r="M34223" s="208"/>
      <c r="N34223" s="208"/>
      <c r="O34223" s="208"/>
      <c r="P34223" s="208"/>
      <c r="Q34223" s="208"/>
      <c r="R34223" s="208"/>
      <c r="S34223" s="208"/>
      <c r="T34223" s="208"/>
    </row>
    <row r="34224" spans="1:20" s="82" customFormat="1">
      <c r="A34224" s="7"/>
      <c r="G34224" s="208"/>
      <c r="H34224" s="208"/>
      <c r="I34224" s="208"/>
      <c r="J34224" s="208"/>
      <c r="K34224" s="208"/>
      <c r="L34224" s="208"/>
      <c r="M34224" s="208"/>
      <c r="N34224" s="208"/>
      <c r="O34224" s="208"/>
      <c r="P34224" s="208"/>
      <c r="Q34224" s="208"/>
      <c r="R34224" s="208"/>
      <c r="S34224" s="208"/>
      <c r="T34224" s="208"/>
    </row>
    <row r="34225" spans="1:20" s="82" customFormat="1">
      <c r="A34225" s="7"/>
      <c r="G34225" s="208"/>
      <c r="H34225" s="208"/>
      <c r="I34225" s="208"/>
      <c r="J34225" s="208"/>
      <c r="K34225" s="208"/>
      <c r="L34225" s="208"/>
      <c r="M34225" s="208"/>
      <c r="N34225" s="208"/>
      <c r="O34225" s="208"/>
      <c r="P34225" s="208"/>
      <c r="Q34225" s="208"/>
      <c r="R34225" s="208"/>
      <c r="S34225" s="208"/>
      <c r="T34225" s="208"/>
    </row>
    <row r="34226" spans="1:20" s="82" customFormat="1">
      <c r="A34226" s="7"/>
      <c r="G34226" s="208"/>
      <c r="H34226" s="208"/>
      <c r="I34226" s="208"/>
      <c r="J34226" s="208"/>
      <c r="K34226" s="208"/>
      <c r="L34226" s="208"/>
      <c r="M34226" s="208"/>
      <c r="N34226" s="208"/>
      <c r="O34226" s="208"/>
      <c r="P34226" s="208"/>
      <c r="Q34226" s="208"/>
      <c r="R34226" s="208"/>
      <c r="S34226" s="208"/>
      <c r="T34226" s="208"/>
    </row>
    <row r="34227" spans="1:20" s="82" customFormat="1">
      <c r="A34227" s="7"/>
      <c r="G34227" s="208"/>
      <c r="H34227" s="208"/>
      <c r="I34227" s="208"/>
      <c r="J34227" s="208"/>
      <c r="K34227" s="208"/>
      <c r="L34227" s="208"/>
      <c r="M34227" s="208"/>
      <c r="N34227" s="208"/>
      <c r="O34227" s="208"/>
      <c r="P34227" s="208"/>
      <c r="Q34227" s="208"/>
      <c r="R34227" s="208"/>
      <c r="S34227" s="208"/>
      <c r="T34227" s="208"/>
    </row>
    <row r="34228" spans="1:20" s="82" customFormat="1">
      <c r="A34228" s="7"/>
      <c r="G34228" s="208"/>
      <c r="H34228" s="208"/>
      <c r="I34228" s="208"/>
      <c r="J34228" s="208"/>
      <c r="K34228" s="208"/>
      <c r="L34228" s="208"/>
      <c r="M34228" s="208"/>
      <c r="N34228" s="208"/>
      <c r="O34228" s="208"/>
      <c r="P34228" s="208"/>
      <c r="Q34228" s="208"/>
      <c r="R34228" s="208"/>
      <c r="S34228" s="208"/>
      <c r="T34228" s="208"/>
    </row>
    <row r="34229" spans="1:20" s="82" customFormat="1">
      <c r="A34229" s="7"/>
      <c r="G34229" s="208"/>
      <c r="H34229" s="208"/>
      <c r="I34229" s="208"/>
      <c r="J34229" s="208"/>
      <c r="K34229" s="208"/>
      <c r="L34229" s="208"/>
      <c r="M34229" s="208"/>
      <c r="N34229" s="208"/>
      <c r="O34229" s="208"/>
      <c r="P34229" s="208"/>
      <c r="Q34229" s="208"/>
      <c r="R34229" s="208"/>
      <c r="S34229" s="208"/>
      <c r="T34229" s="208"/>
    </row>
    <row r="34230" spans="1:20" s="82" customFormat="1">
      <c r="A34230" s="7"/>
      <c r="G34230" s="208"/>
      <c r="H34230" s="208"/>
      <c r="I34230" s="208"/>
      <c r="J34230" s="208"/>
      <c r="K34230" s="208"/>
      <c r="L34230" s="208"/>
      <c r="M34230" s="208"/>
      <c r="N34230" s="208"/>
      <c r="O34230" s="208"/>
      <c r="P34230" s="208"/>
      <c r="Q34230" s="208"/>
      <c r="R34230" s="208"/>
      <c r="S34230" s="208"/>
      <c r="T34230" s="208"/>
    </row>
    <row r="34231" spans="1:20" s="82" customFormat="1">
      <c r="A34231" s="7"/>
      <c r="G34231" s="208"/>
      <c r="H34231" s="208"/>
      <c r="I34231" s="208"/>
      <c r="J34231" s="208"/>
      <c r="K34231" s="208"/>
      <c r="L34231" s="208"/>
      <c r="M34231" s="208"/>
      <c r="N34231" s="208"/>
      <c r="O34231" s="208"/>
      <c r="P34231" s="208"/>
      <c r="Q34231" s="208"/>
      <c r="R34231" s="208"/>
      <c r="S34231" s="208"/>
      <c r="T34231" s="208"/>
    </row>
    <row r="34232" spans="1:20" s="82" customFormat="1">
      <c r="A34232" s="7"/>
      <c r="G34232" s="208"/>
      <c r="H34232" s="208"/>
      <c r="I34232" s="208"/>
      <c r="J34232" s="208"/>
      <c r="K34232" s="208"/>
      <c r="L34232" s="208"/>
      <c r="M34232" s="208"/>
      <c r="N34232" s="208"/>
      <c r="O34232" s="208"/>
      <c r="P34232" s="208"/>
      <c r="Q34232" s="208"/>
      <c r="R34232" s="208"/>
      <c r="S34232" s="208"/>
      <c r="T34232" s="208"/>
    </row>
    <row r="34233" spans="1:20" s="82" customFormat="1">
      <c r="A34233" s="7"/>
      <c r="G34233" s="208"/>
      <c r="H34233" s="208"/>
      <c r="I34233" s="208"/>
      <c r="J34233" s="208"/>
      <c r="K34233" s="208"/>
      <c r="L34233" s="208"/>
      <c r="M34233" s="208"/>
      <c r="N34233" s="208"/>
      <c r="O34233" s="208"/>
      <c r="P34233" s="208"/>
      <c r="Q34233" s="208"/>
      <c r="R34233" s="208"/>
      <c r="S34233" s="208"/>
      <c r="T34233" s="208"/>
    </row>
    <row r="34234" spans="1:20" s="82" customFormat="1">
      <c r="A34234" s="7"/>
      <c r="G34234" s="208"/>
      <c r="H34234" s="208"/>
      <c r="I34234" s="208"/>
      <c r="J34234" s="208"/>
      <c r="K34234" s="208"/>
      <c r="L34234" s="208"/>
      <c r="M34234" s="208"/>
      <c r="N34234" s="208"/>
      <c r="O34234" s="208"/>
      <c r="P34234" s="208"/>
      <c r="Q34234" s="208"/>
      <c r="R34234" s="208"/>
      <c r="S34234" s="208"/>
      <c r="T34234" s="208"/>
    </row>
    <row r="34235" spans="1:20" s="82" customFormat="1">
      <c r="A34235" s="7"/>
      <c r="G34235" s="208"/>
      <c r="H34235" s="208"/>
      <c r="I34235" s="208"/>
      <c r="J34235" s="208"/>
      <c r="K34235" s="208"/>
      <c r="L34235" s="208"/>
      <c r="M34235" s="208"/>
      <c r="N34235" s="208"/>
      <c r="O34235" s="208"/>
      <c r="P34235" s="208"/>
      <c r="Q34235" s="208"/>
      <c r="R34235" s="208"/>
      <c r="S34235" s="208"/>
      <c r="T34235" s="208"/>
    </row>
    <row r="34236" spans="1:20" s="82" customFormat="1">
      <c r="A34236" s="7"/>
      <c r="G34236" s="208"/>
      <c r="H34236" s="208"/>
      <c r="I34236" s="208"/>
      <c r="J34236" s="208"/>
      <c r="K34236" s="208"/>
      <c r="L34236" s="208"/>
      <c r="M34236" s="208"/>
      <c r="N34236" s="208"/>
      <c r="O34236" s="208"/>
      <c r="P34236" s="208"/>
      <c r="Q34236" s="208"/>
      <c r="R34236" s="208"/>
      <c r="S34236" s="208"/>
      <c r="T34236" s="208"/>
    </row>
    <row r="34237" spans="1:20" s="82" customFormat="1">
      <c r="A34237" s="7"/>
      <c r="G34237" s="208"/>
      <c r="H34237" s="208"/>
      <c r="I34237" s="208"/>
      <c r="J34237" s="208"/>
      <c r="K34237" s="208"/>
      <c r="L34237" s="208"/>
      <c r="M34237" s="208"/>
      <c r="N34237" s="208"/>
      <c r="O34237" s="208"/>
      <c r="P34237" s="208"/>
      <c r="Q34237" s="208"/>
      <c r="R34237" s="208"/>
      <c r="S34237" s="208"/>
      <c r="T34237" s="208"/>
    </row>
    <row r="34238" spans="1:20" s="82" customFormat="1">
      <c r="A34238" s="7"/>
      <c r="G34238" s="208"/>
      <c r="H34238" s="208"/>
      <c r="I34238" s="208"/>
      <c r="J34238" s="208"/>
      <c r="K34238" s="208"/>
      <c r="L34238" s="208"/>
      <c r="M34238" s="208"/>
      <c r="N34238" s="208"/>
      <c r="O34238" s="208"/>
      <c r="P34238" s="208"/>
      <c r="Q34238" s="208"/>
      <c r="R34238" s="208"/>
      <c r="S34238" s="208"/>
      <c r="T34238" s="208"/>
    </row>
    <row r="34239" spans="1:20" s="82" customFormat="1">
      <c r="A34239" s="7"/>
      <c r="G34239" s="208"/>
      <c r="H34239" s="208"/>
      <c r="I34239" s="208"/>
      <c r="J34239" s="208"/>
      <c r="K34239" s="208"/>
      <c r="L34239" s="208"/>
      <c r="M34239" s="208"/>
      <c r="N34239" s="208"/>
      <c r="O34239" s="208"/>
      <c r="P34239" s="208"/>
      <c r="Q34239" s="208"/>
      <c r="R34239" s="208"/>
      <c r="S34239" s="208"/>
      <c r="T34239" s="208"/>
    </row>
    <row r="34240" spans="1:20" s="82" customFormat="1">
      <c r="A34240" s="7"/>
      <c r="G34240" s="208"/>
      <c r="H34240" s="208"/>
      <c r="I34240" s="208"/>
      <c r="J34240" s="208"/>
      <c r="K34240" s="208"/>
      <c r="L34240" s="208"/>
      <c r="M34240" s="208"/>
      <c r="N34240" s="208"/>
      <c r="O34240" s="208"/>
      <c r="P34240" s="208"/>
      <c r="Q34240" s="208"/>
      <c r="R34240" s="208"/>
      <c r="S34240" s="208"/>
      <c r="T34240" s="208"/>
    </row>
    <row r="34241" spans="1:20" s="82" customFormat="1">
      <c r="A34241" s="7"/>
      <c r="G34241" s="208"/>
      <c r="H34241" s="208"/>
      <c r="I34241" s="208"/>
      <c r="J34241" s="208"/>
      <c r="K34241" s="208"/>
      <c r="L34241" s="208"/>
      <c r="M34241" s="208"/>
      <c r="N34241" s="208"/>
      <c r="O34241" s="208"/>
      <c r="P34241" s="208"/>
      <c r="Q34241" s="208"/>
      <c r="R34241" s="208"/>
      <c r="S34241" s="208"/>
      <c r="T34241" s="208"/>
    </row>
    <row r="34242" spans="1:20" s="82" customFormat="1">
      <c r="A34242" s="7"/>
      <c r="G34242" s="208"/>
      <c r="H34242" s="208"/>
      <c r="I34242" s="208"/>
      <c r="J34242" s="208"/>
      <c r="K34242" s="208"/>
      <c r="L34242" s="208"/>
      <c r="M34242" s="208"/>
      <c r="N34242" s="208"/>
      <c r="O34242" s="208"/>
      <c r="P34242" s="208"/>
      <c r="Q34242" s="208"/>
      <c r="R34242" s="208"/>
      <c r="S34242" s="208"/>
      <c r="T34242" s="208"/>
    </row>
    <row r="34243" spans="1:20" s="82" customFormat="1">
      <c r="A34243" s="7"/>
      <c r="G34243" s="208"/>
      <c r="H34243" s="208"/>
      <c r="I34243" s="208"/>
      <c r="J34243" s="208"/>
      <c r="K34243" s="208"/>
      <c r="L34243" s="208"/>
      <c r="M34243" s="208"/>
      <c r="N34243" s="208"/>
      <c r="O34243" s="208"/>
      <c r="P34243" s="208"/>
      <c r="Q34243" s="208"/>
      <c r="R34243" s="208"/>
      <c r="S34243" s="208"/>
      <c r="T34243" s="208"/>
    </row>
    <row r="34244" spans="1:20" s="82" customFormat="1">
      <c r="A34244" s="7"/>
      <c r="G34244" s="208"/>
      <c r="H34244" s="208"/>
      <c r="I34244" s="208"/>
      <c r="J34244" s="208"/>
      <c r="K34244" s="208"/>
      <c r="L34244" s="208"/>
      <c r="M34244" s="208"/>
      <c r="N34244" s="208"/>
      <c r="O34244" s="208"/>
      <c r="P34244" s="208"/>
      <c r="Q34244" s="208"/>
      <c r="R34244" s="208"/>
      <c r="S34244" s="208"/>
      <c r="T34244" s="208"/>
    </row>
    <row r="34245" spans="1:20" s="82" customFormat="1">
      <c r="A34245" s="7"/>
      <c r="G34245" s="208"/>
      <c r="H34245" s="208"/>
      <c r="I34245" s="208"/>
      <c r="J34245" s="208"/>
      <c r="K34245" s="208"/>
      <c r="L34245" s="208"/>
      <c r="M34245" s="208"/>
      <c r="N34245" s="208"/>
      <c r="O34245" s="208"/>
      <c r="P34245" s="208"/>
      <c r="Q34245" s="208"/>
      <c r="R34245" s="208"/>
      <c r="S34245" s="208"/>
      <c r="T34245" s="208"/>
    </row>
    <row r="34246" spans="1:20" s="82" customFormat="1">
      <c r="A34246" s="7"/>
      <c r="G34246" s="208"/>
      <c r="H34246" s="208"/>
      <c r="I34246" s="208"/>
      <c r="J34246" s="208"/>
      <c r="K34246" s="208"/>
      <c r="L34246" s="208"/>
      <c r="M34246" s="208"/>
      <c r="N34246" s="208"/>
      <c r="O34246" s="208"/>
      <c r="P34246" s="208"/>
      <c r="Q34246" s="208"/>
      <c r="R34246" s="208"/>
      <c r="S34246" s="208"/>
      <c r="T34246" s="208"/>
    </row>
    <row r="34247" spans="1:20" s="82" customFormat="1">
      <c r="A34247" s="7"/>
      <c r="G34247" s="208"/>
      <c r="H34247" s="208"/>
      <c r="I34247" s="208"/>
      <c r="J34247" s="208"/>
      <c r="K34247" s="208"/>
      <c r="L34247" s="208"/>
      <c r="M34247" s="208"/>
      <c r="N34247" s="208"/>
      <c r="O34247" s="208"/>
      <c r="P34247" s="208"/>
      <c r="Q34247" s="208"/>
      <c r="R34247" s="208"/>
      <c r="S34247" s="208"/>
      <c r="T34247" s="208"/>
    </row>
    <row r="34248" spans="1:20" s="82" customFormat="1">
      <c r="A34248" s="7"/>
      <c r="G34248" s="208"/>
      <c r="H34248" s="208"/>
      <c r="I34248" s="208"/>
      <c r="J34248" s="208"/>
      <c r="K34248" s="208"/>
      <c r="L34248" s="208"/>
      <c r="M34248" s="208"/>
      <c r="N34248" s="208"/>
      <c r="O34248" s="208"/>
      <c r="P34248" s="208"/>
      <c r="Q34248" s="208"/>
      <c r="R34248" s="208"/>
      <c r="S34248" s="208"/>
      <c r="T34248" s="208"/>
    </row>
    <row r="34249" spans="1:20" s="82" customFormat="1">
      <c r="A34249" s="7"/>
      <c r="G34249" s="208"/>
      <c r="H34249" s="208"/>
      <c r="I34249" s="208"/>
      <c r="J34249" s="208"/>
      <c r="K34249" s="208"/>
      <c r="L34249" s="208"/>
      <c r="M34249" s="208"/>
      <c r="N34249" s="208"/>
      <c r="O34249" s="208"/>
      <c r="P34249" s="208"/>
      <c r="Q34249" s="208"/>
      <c r="R34249" s="208"/>
      <c r="S34249" s="208"/>
      <c r="T34249" s="208"/>
    </row>
    <row r="34250" spans="1:20" s="82" customFormat="1">
      <c r="A34250" s="7"/>
      <c r="G34250" s="208"/>
      <c r="H34250" s="208"/>
      <c r="I34250" s="208"/>
      <c r="J34250" s="208"/>
      <c r="K34250" s="208"/>
      <c r="L34250" s="208"/>
      <c r="M34250" s="208"/>
      <c r="N34250" s="208"/>
      <c r="O34250" s="208"/>
      <c r="P34250" s="208"/>
      <c r="Q34250" s="208"/>
      <c r="R34250" s="208"/>
      <c r="S34250" s="208"/>
      <c r="T34250" s="208"/>
    </row>
    <row r="34251" spans="1:20" s="82" customFormat="1">
      <c r="A34251" s="7"/>
      <c r="G34251" s="208"/>
      <c r="H34251" s="208"/>
      <c r="I34251" s="208"/>
      <c r="J34251" s="208"/>
      <c r="K34251" s="208"/>
      <c r="L34251" s="208"/>
      <c r="M34251" s="208"/>
      <c r="N34251" s="208"/>
      <c r="O34251" s="208"/>
      <c r="P34251" s="208"/>
      <c r="Q34251" s="208"/>
      <c r="R34251" s="208"/>
      <c r="S34251" s="208"/>
      <c r="T34251" s="208"/>
    </row>
    <row r="34252" spans="1:20" s="82" customFormat="1">
      <c r="A34252" s="7"/>
      <c r="G34252" s="208"/>
      <c r="H34252" s="208"/>
      <c r="I34252" s="208"/>
      <c r="J34252" s="208"/>
      <c r="K34252" s="208"/>
      <c r="L34252" s="208"/>
      <c r="M34252" s="208"/>
      <c r="N34252" s="208"/>
      <c r="O34252" s="208"/>
      <c r="P34252" s="208"/>
      <c r="Q34252" s="208"/>
      <c r="R34252" s="208"/>
      <c r="S34252" s="208"/>
      <c r="T34252" s="208"/>
    </row>
    <row r="34253" spans="1:20" s="82" customFormat="1">
      <c r="A34253" s="7"/>
      <c r="G34253" s="208"/>
      <c r="H34253" s="208"/>
      <c r="I34253" s="208"/>
      <c r="J34253" s="208"/>
      <c r="K34253" s="208"/>
      <c r="L34253" s="208"/>
      <c r="M34253" s="208"/>
      <c r="N34253" s="208"/>
      <c r="O34253" s="208"/>
      <c r="P34253" s="208"/>
      <c r="Q34253" s="208"/>
      <c r="R34253" s="208"/>
      <c r="S34253" s="208"/>
      <c r="T34253" s="208"/>
    </row>
    <row r="34254" spans="1:20" s="82" customFormat="1">
      <c r="A34254" s="7"/>
      <c r="G34254" s="208"/>
      <c r="H34254" s="208"/>
      <c r="I34254" s="208"/>
      <c r="J34254" s="208"/>
      <c r="K34254" s="208"/>
      <c r="L34254" s="208"/>
      <c r="M34254" s="208"/>
      <c r="N34254" s="208"/>
      <c r="O34254" s="208"/>
      <c r="P34254" s="208"/>
      <c r="Q34254" s="208"/>
      <c r="R34254" s="208"/>
      <c r="S34254" s="208"/>
      <c r="T34254" s="208"/>
    </row>
    <row r="34255" spans="1:20" s="82" customFormat="1">
      <c r="A34255" s="7"/>
      <c r="G34255" s="208"/>
      <c r="H34255" s="208"/>
      <c r="I34255" s="208"/>
      <c r="J34255" s="208"/>
      <c r="K34255" s="208"/>
      <c r="L34255" s="208"/>
      <c r="M34255" s="208"/>
      <c r="N34255" s="208"/>
      <c r="O34255" s="208"/>
      <c r="P34255" s="208"/>
      <c r="Q34255" s="208"/>
      <c r="R34255" s="208"/>
      <c r="S34255" s="208"/>
      <c r="T34255" s="208"/>
    </row>
    <row r="34256" spans="1:20" s="82" customFormat="1">
      <c r="A34256" s="7"/>
      <c r="G34256" s="208"/>
      <c r="H34256" s="208"/>
      <c r="I34256" s="208"/>
      <c r="J34256" s="208"/>
      <c r="K34256" s="208"/>
      <c r="L34256" s="208"/>
      <c r="M34256" s="208"/>
      <c r="N34256" s="208"/>
      <c r="O34256" s="208"/>
      <c r="P34256" s="208"/>
      <c r="Q34256" s="208"/>
      <c r="R34256" s="208"/>
      <c r="S34256" s="208"/>
      <c r="T34256" s="208"/>
    </row>
    <row r="34257" spans="1:20" s="82" customFormat="1">
      <c r="A34257" s="7"/>
      <c r="G34257" s="208"/>
      <c r="H34257" s="208"/>
      <c r="I34257" s="208"/>
      <c r="J34257" s="208"/>
      <c r="K34257" s="208"/>
      <c r="L34257" s="208"/>
      <c r="M34257" s="208"/>
      <c r="N34257" s="208"/>
      <c r="O34257" s="208"/>
      <c r="P34257" s="208"/>
      <c r="Q34257" s="208"/>
      <c r="R34257" s="208"/>
      <c r="S34257" s="208"/>
      <c r="T34257" s="208"/>
    </row>
    <row r="34258" spans="1:20" s="82" customFormat="1">
      <c r="A34258" s="7"/>
      <c r="G34258" s="208"/>
      <c r="H34258" s="208"/>
      <c r="I34258" s="208"/>
      <c r="J34258" s="208"/>
      <c r="K34258" s="208"/>
      <c r="L34258" s="208"/>
      <c r="M34258" s="208"/>
      <c r="N34258" s="208"/>
      <c r="O34258" s="208"/>
      <c r="P34258" s="208"/>
      <c r="Q34258" s="208"/>
      <c r="R34258" s="208"/>
      <c r="S34258" s="208"/>
      <c r="T34258" s="208"/>
    </row>
    <row r="34259" spans="1:20" s="82" customFormat="1">
      <c r="A34259" s="7"/>
      <c r="G34259" s="208"/>
      <c r="H34259" s="208"/>
      <c r="I34259" s="208"/>
      <c r="J34259" s="208"/>
      <c r="K34259" s="208"/>
      <c r="L34259" s="208"/>
      <c r="M34259" s="208"/>
      <c r="N34259" s="208"/>
      <c r="O34259" s="208"/>
      <c r="P34259" s="208"/>
      <c r="Q34259" s="208"/>
      <c r="R34259" s="208"/>
      <c r="S34259" s="208"/>
      <c r="T34259" s="208"/>
    </row>
    <row r="34260" spans="1:20" s="82" customFormat="1">
      <c r="A34260" s="7"/>
      <c r="G34260" s="208"/>
      <c r="H34260" s="208"/>
      <c r="I34260" s="208"/>
      <c r="J34260" s="208"/>
      <c r="K34260" s="208"/>
      <c r="L34260" s="208"/>
      <c r="M34260" s="208"/>
      <c r="N34260" s="208"/>
      <c r="O34260" s="208"/>
      <c r="P34260" s="208"/>
      <c r="Q34260" s="208"/>
      <c r="R34260" s="208"/>
      <c r="S34260" s="208"/>
      <c r="T34260" s="208"/>
    </row>
    <row r="34261" spans="1:20" s="82" customFormat="1">
      <c r="A34261" s="7"/>
      <c r="G34261" s="208"/>
      <c r="H34261" s="208"/>
      <c r="I34261" s="208"/>
      <c r="J34261" s="208"/>
      <c r="K34261" s="208"/>
      <c r="L34261" s="208"/>
      <c r="M34261" s="208"/>
      <c r="N34261" s="208"/>
      <c r="O34261" s="208"/>
      <c r="P34261" s="208"/>
      <c r="Q34261" s="208"/>
      <c r="R34261" s="208"/>
      <c r="S34261" s="208"/>
      <c r="T34261" s="208"/>
    </row>
    <row r="34262" spans="1:20" s="82" customFormat="1">
      <c r="A34262" s="7"/>
      <c r="G34262" s="208"/>
      <c r="H34262" s="208"/>
      <c r="I34262" s="208"/>
      <c r="J34262" s="208"/>
      <c r="K34262" s="208"/>
      <c r="L34262" s="208"/>
      <c r="M34262" s="208"/>
      <c r="N34262" s="208"/>
      <c r="O34262" s="208"/>
      <c r="P34262" s="208"/>
      <c r="Q34262" s="208"/>
      <c r="R34262" s="208"/>
      <c r="S34262" s="208"/>
      <c r="T34262" s="208"/>
    </row>
    <row r="34263" spans="1:20" s="82" customFormat="1">
      <c r="A34263" s="7"/>
      <c r="G34263" s="208"/>
      <c r="H34263" s="208"/>
      <c r="I34263" s="208"/>
      <c r="J34263" s="208"/>
      <c r="K34263" s="208"/>
      <c r="L34263" s="208"/>
      <c r="M34263" s="208"/>
      <c r="N34263" s="208"/>
      <c r="O34263" s="208"/>
      <c r="P34263" s="208"/>
      <c r="Q34263" s="208"/>
      <c r="R34263" s="208"/>
      <c r="S34263" s="208"/>
      <c r="T34263" s="208"/>
    </row>
    <row r="34264" spans="1:20" s="82" customFormat="1">
      <c r="A34264" s="7"/>
      <c r="G34264" s="208"/>
      <c r="H34264" s="208"/>
      <c r="I34264" s="208"/>
      <c r="J34264" s="208"/>
      <c r="K34264" s="208"/>
      <c r="L34264" s="208"/>
      <c r="M34264" s="208"/>
      <c r="N34264" s="208"/>
      <c r="O34264" s="208"/>
      <c r="P34264" s="208"/>
      <c r="Q34264" s="208"/>
      <c r="R34264" s="208"/>
      <c r="S34264" s="208"/>
      <c r="T34264" s="208"/>
    </row>
    <row r="34265" spans="1:20" s="82" customFormat="1">
      <c r="A34265" s="7"/>
      <c r="G34265" s="208"/>
      <c r="H34265" s="208"/>
      <c r="I34265" s="208"/>
      <c r="J34265" s="208"/>
      <c r="K34265" s="208"/>
      <c r="L34265" s="208"/>
      <c r="M34265" s="208"/>
      <c r="N34265" s="208"/>
      <c r="O34265" s="208"/>
      <c r="P34265" s="208"/>
      <c r="Q34265" s="208"/>
      <c r="R34265" s="208"/>
      <c r="S34265" s="208"/>
      <c r="T34265" s="208"/>
    </row>
    <row r="34266" spans="1:20" s="82" customFormat="1">
      <c r="A34266" s="7"/>
      <c r="G34266" s="208"/>
      <c r="H34266" s="208"/>
      <c r="I34266" s="208"/>
      <c r="J34266" s="208"/>
      <c r="K34266" s="208"/>
      <c r="L34266" s="208"/>
      <c r="M34266" s="208"/>
      <c r="N34266" s="208"/>
      <c r="O34266" s="208"/>
      <c r="P34266" s="208"/>
      <c r="Q34266" s="208"/>
      <c r="R34266" s="208"/>
      <c r="S34266" s="208"/>
      <c r="T34266" s="208"/>
    </row>
    <row r="34267" spans="1:20" s="82" customFormat="1">
      <c r="A34267" s="7"/>
      <c r="G34267" s="208"/>
      <c r="H34267" s="208"/>
      <c r="I34267" s="208"/>
      <c r="J34267" s="208"/>
      <c r="K34267" s="208"/>
      <c r="L34267" s="208"/>
      <c r="M34267" s="208"/>
      <c r="N34267" s="208"/>
      <c r="O34267" s="208"/>
      <c r="P34267" s="208"/>
      <c r="Q34267" s="208"/>
      <c r="R34267" s="208"/>
      <c r="S34267" s="208"/>
      <c r="T34267" s="208"/>
    </row>
    <row r="34268" spans="1:20" s="82" customFormat="1">
      <c r="A34268" s="7"/>
      <c r="G34268" s="208"/>
      <c r="H34268" s="208"/>
      <c r="I34268" s="208"/>
      <c r="J34268" s="208"/>
      <c r="K34268" s="208"/>
      <c r="L34268" s="208"/>
      <c r="M34268" s="208"/>
      <c r="N34268" s="208"/>
      <c r="O34268" s="208"/>
      <c r="P34268" s="208"/>
      <c r="Q34268" s="208"/>
      <c r="R34268" s="208"/>
      <c r="S34268" s="208"/>
      <c r="T34268" s="208"/>
    </row>
    <row r="34269" spans="1:20" s="82" customFormat="1">
      <c r="A34269" s="7"/>
      <c r="G34269" s="208"/>
      <c r="H34269" s="208"/>
      <c r="I34269" s="208"/>
      <c r="J34269" s="208"/>
      <c r="K34269" s="208"/>
      <c r="L34269" s="208"/>
      <c r="M34269" s="208"/>
      <c r="N34269" s="208"/>
      <c r="O34269" s="208"/>
      <c r="P34269" s="208"/>
      <c r="Q34269" s="208"/>
      <c r="R34269" s="208"/>
      <c r="S34269" s="208"/>
      <c r="T34269" s="208"/>
    </row>
    <row r="34270" spans="1:20" s="82" customFormat="1">
      <c r="A34270" s="7"/>
      <c r="G34270" s="208"/>
      <c r="H34270" s="208"/>
      <c r="I34270" s="208"/>
      <c r="J34270" s="208"/>
      <c r="K34270" s="208"/>
      <c r="L34270" s="208"/>
      <c r="M34270" s="208"/>
      <c r="N34270" s="208"/>
      <c r="O34270" s="208"/>
      <c r="P34270" s="208"/>
      <c r="Q34270" s="208"/>
      <c r="R34270" s="208"/>
      <c r="S34270" s="208"/>
      <c r="T34270" s="208"/>
    </row>
    <row r="34271" spans="1:20" s="82" customFormat="1">
      <c r="A34271" s="7"/>
      <c r="G34271" s="208"/>
      <c r="H34271" s="208"/>
      <c r="I34271" s="208"/>
      <c r="J34271" s="208"/>
      <c r="K34271" s="208"/>
      <c r="L34271" s="208"/>
      <c r="M34271" s="208"/>
      <c r="N34271" s="208"/>
      <c r="O34271" s="208"/>
      <c r="P34271" s="208"/>
      <c r="Q34271" s="208"/>
      <c r="R34271" s="208"/>
      <c r="S34271" s="208"/>
      <c r="T34271" s="208"/>
    </row>
    <row r="34272" spans="1:20" s="82" customFormat="1">
      <c r="A34272" s="7"/>
      <c r="G34272" s="208"/>
      <c r="H34272" s="208"/>
      <c r="I34272" s="208"/>
      <c r="J34272" s="208"/>
      <c r="K34272" s="208"/>
      <c r="L34272" s="208"/>
      <c r="M34272" s="208"/>
      <c r="N34272" s="208"/>
      <c r="O34272" s="208"/>
      <c r="P34272" s="208"/>
      <c r="Q34272" s="208"/>
      <c r="R34272" s="208"/>
      <c r="S34272" s="208"/>
      <c r="T34272" s="208"/>
    </row>
    <row r="34273" spans="1:20" s="82" customFormat="1">
      <c r="A34273" s="7"/>
      <c r="G34273" s="208"/>
      <c r="H34273" s="208"/>
      <c r="I34273" s="208"/>
      <c r="J34273" s="208"/>
      <c r="K34273" s="208"/>
      <c r="L34273" s="208"/>
      <c r="M34273" s="208"/>
      <c r="N34273" s="208"/>
      <c r="O34273" s="208"/>
      <c r="P34273" s="208"/>
      <c r="Q34273" s="208"/>
      <c r="R34273" s="208"/>
      <c r="S34273" s="208"/>
      <c r="T34273" s="208"/>
    </row>
    <row r="34274" spans="1:20" s="82" customFormat="1">
      <c r="A34274" s="7"/>
      <c r="G34274" s="208"/>
      <c r="H34274" s="208"/>
      <c r="I34274" s="208"/>
      <c r="J34274" s="208"/>
      <c r="K34274" s="208"/>
      <c r="L34274" s="208"/>
      <c r="M34274" s="208"/>
      <c r="N34274" s="208"/>
      <c r="O34274" s="208"/>
      <c r="P34274" s="208"/>
      <c r="Q34274" s="208"/>
      <c r="R34274" s="208"/>
      <c r="S34274" s="208"/>
      <c r="T34274" s="208"/>
    </row>
    <row r="34275" spans="1:20" s="82" customFormat="1">
      <c r="A34275" s="7"/>
      <c r="G34275" s="208"/>
      <c r="H34275" s="208"/>
      <c r="I34275" s="208"/>
      <c r="J34275" s="208"/>
      <c r="K34275" s="208"/>
      <c r="L34275" s="208"/>
      <c r="M34275" s="208"/>
      <c r="N34275" s="208"/>
      <c r="O34275" s="208"/>
      <c r="P34275" s="208"/>
      <c r="Q34275" s="208"/>
      <c r="R34275" s="208"/>
      <c r="S34275" s="208"/>
      <c r="T34275" s="208"/>
    </row>
    <row r="34276" spans="1:20" s="82" customFormat="1">
      <c r="A34276" s="7"/>
      <c r="G34276" s="208"/>
      <c r="H34276" s="208"/>
      <c r="I34276" s="208"/>
      <c r="J34276" s="208"/>
      <c r="K34276" s="208"/>
      <c r="L34276" s="208"/>
      <c r="M34276" s="208"/>
      <c r="N34276" s="208"/>
      <c r="O34276" s="208"/>
      <c r="P34276" s="208"/>
      <c r="Q34276" s="208"/>
      <c r="R34276" s="208"/>
      <c r="S34276" s="208"/>
      <c r="T34276" s="208"/>
    </row>
    <row r="34277" spans="1:20" s="82" customFormat="1">
      <c r="A34277" s="7"/>
      <c r="G34277" s="208"/>
      <c r="H34277" s="208"/>
      <c r="I34277" s="208"/>
      <c r="J34277" s="208"/>
      <c r="K34277" s="208"/>
      <c r="L34277" s="208"/>
      <c r="M34277" s="208"/>
      <c r="N34277" s="208"/>
      <c r="O34277" s="208"/>
      <c r="P34277" s="208"/>
      <c r="Q34277" s="208"/>
      <c r="R34277" s="208"/>
      <c r="S34277" s="208"/>
      <c r="T34277" s="208"/>
    </row>
    <row r="34278" spans="1:20" s="82" customFormat="1">
      <c r="A34278" s="7"/>
      <c r="G34278" s="208"/>
      <c r="H34278" s="208"/>
      <c r="I34278" s="208"/>
      <c r="J34278" s="208"/>
      <c r="K34278" s="208"/>
      <c r="L34278" s="208"/>
      <c r="M34278" s="208"/>
      <c r="N34278" s="208"/>
      <c r="O34278" s="208"/>
      <c r="P34278" s="208"/>
      <c r="Q34278" s="208"/>
      <c r="R34278" s="208"/>
      <c r="S34278" s="208"/>
      <c r="T34278" s="208"/>
    </row>
    <row r="34279" spans="1:20" s="82" customFormat="1">
      <c r="A34279" s="7"/>
      <c r="G34279" s="208"/>
      <c r="H34279" s="208"/>
      <c r="I34279" s="208"/>
      <c r="J34279" s="208"/>
      <c r="K34279" s="208"/>
      <c r="L34279" s="208"/>
      <c r="M34279" s="208"/>
      <c r="N34279" s="208"/>
      <c r="O34279" s="208"/>
      <c r="P34279" s="208"/>
      <c r="Q34279" s="208"/>
      <c r="R34279" s="208"/>
      <c r="S34279" s="208"/>
      <c r="T34279" s="208"/>
    </row>
    <row r="34280" spans="1:20" s="82" customFormat="1">
      <c r="A34280" s="7"/>
      <c r="G34280" s="208"/>
      <c r="H34280" s="208"/>
      <c r="I34280" s="208"/>
      <c r="J34280" s="208"/>
      <c r="K34280" s="208"/>
      <c r="L34280" s="208"/>
      <c r="M34280" s="208"/>
      <c r="N34280" s="208"/>
      <c r="O34280" s="208"/>
      <c r="P34280" s="208"/>
      <c r="Q34280" s="208"/>
      <c r="R34280" s="208"/>
      <c r="S34280" s="208"/>
      <c r="T34280" s="208"/>
    </row>
    <row r="34281" spans="1:20" s="82" customFormat="1">
      <c r="A34281" s="7"/>
      <c r="G34281" s="208"/>
      <c r="H34281" s="208"/>
      <c r="I34281" s="208"/>
      <c r="J34281" s="208"/>
      <c r="K34281" s="208"/>
      <c r="L34281" s="208"/>
      <c r="M34281" s="208"/>
      <c r="N34281" s="208"/>
      <c r="O34281" s="208"/>
      <c r="P34281" s="208"/>
      <c r="Q34281" s="208"/>
      <c r="R34281" s="208"/>
      <c r="S34281" s="208"/>
      <c r="T34281" s="208"/>
    </row>
    <row r="34282" spans="1:20" s="82" customFormat="1">
      <c r="A34282" s="7"/>
      <c r="G34282" s="208"/>
      <c r="H34282" s="208"/>
      <c r="I34282" s="208"/>
      <c r="J34282" s="208"/>
      <c r="K34282" s="208"/>
      <c r="L34282" s="208"/>
      <c r="M34282" s="208"/>
      <c r="N34282" s="208"/>
      <c r="O34282" s="208"/>
      <c r="P34282" s="208"/>
      <c r="Q34282" s="208"/>
      <c r="R34282" s="208"/>
      <c r="S34282" s="208"/>
      <c r="T34282" s="208"/>
    </row>
    <row r="34283" spans="1:20" s="82" customFormat="1">
      <c r="A34283" s="7"/>
      <c r="G34283" s="208"/>
      <c r="H34283" s="208"/>
      <c r="I34283" s="208"/>
      <c r="J34283" s="208"/>
      <c r="K34283" s="208"/>
      <c r="L34283" s="208"/>
      <c r="M34283" s="208"/>
      <c r="N34283" s="208"/>
      <c r="O34283" s="208"/>
      <c r="P34283" s="208"/>
      <c r="Q34283" s="208"/>
      <c r="R34283" s="208"/>
      <c r="S34283" s="208"/>
      <c r="T34283" s="208"/>
    </row>
    <row r="34284" spans="1:20" s="82" customFormat="1">
      <c r="A34284" s="7"/>
      <c r="G34284" s="208"/>
      <c r="H34284" s="208"/>
      <c r="I34284" s="208"/>
      <c r="J34284" s="208"/>
      <c r="K34284" s="208"/>
      <c r="L34284" s="208"/>
      <c r="M34284" s="208"/>
      <c r="N34284" s="208"/>
      <c r="O34284" s="208"/>
      <c r="P34284" s="208"/>
      <c r="Q34284" s="208"/>
      <c r="R34284" s="208"/>
      <c r="S34284" s="208"/>
      <c r="T34284" s="208"/>
    </row>
    <row r="34285" spans="1:20" s="82" customFormat="1">
      <c r="A34285" s="7"/>
      <c r="G34285" s="208"/>
      <c r="H34285" s="208"/>
      <c r="I34285" s="208"/>
      <c r="J34285" s="208"/>
      <c r="K34285" s="208"/>
      <c r="L34285" s="208"/>
      <c r="M34285" s="208"/>
      <c r="N34285" s="208"/>
      <c r="O34285" s="208"/>
      <c r="P34285" s="208"/>
      <c r="Q34285" s="208"/>
      <c r="R34285" s="208"/>
      <c r="S34285" s="208"/>
      <c r="T34285" s="208"/>
    </row>
    <row r="34286" spans="1:20" s="82" customFormat="1">
      <c r="A34286" s="7"/>
      <c r="G34286" s="208"/>
      <c r="H34286" s="208"/>
      <c r="I34286" s="208"/>
      <c r="J34286" s="208"/>
      <c r="K34286" s="208"/>
      <c r="L34286" s="208"/>
      <c r="M34286" s="208"/>
      <c r="N34286" s="208"/>
      <c r="O34286" s="208"/>
      <c r="P34286" s="208"/>
      <c r="Q34286" s="208"/>
      <c r="R34286" s="208"/>
      <c r="S34286" s="208"/>
      <c r="T34286" s="208"/>
    </row>
    <row r="34287" spans="1:20" s="82" customFormat="1">
      <c r="A34287" s="7"/>
      <c r="G34287" s="208"/>
      <c r="H34287" s="208"/>
      <c r="I34287" s="208"/>
      <c r="J34287" s="208"/>
      <c r="K34287" s="208"/>
      <c r="L34287" s="208"/>
      <c r="M34287" s="208"/>
      <c r="N34287" s="208"/>
      <c r="O34287" s="208"/>
      <c r="P34287" s="208"/>
      <c r="Q34287" s="208"/>
      <c r="R34287" s="208"/>
      <c r="S34287" s="208"/>
      <c r="T34287" s="208"/>
    </row>
    <row r="34288" spans="1:20" s="82" customFormat="1">
      <c r="A34288" s="7"/>
      <c r="G34288" s="208"/>
      <c r="H34288" s="208"/>
      <c r="I34288" s="208"/>
      <c r="J34288" s="208"/>
      <c r="K34288" s="208"/>
      <c r="L34288" s="208"/>
      <c r="M34288" s="208"/>
      <c r="N34288" s="208"/>
      <c r="O34288" s="208"/>
      <c r="P34288" s="208"/>
      <c r="Q34288" s="208"/>
      <c r="R34288" s="208"/>
      <c r="S34288" s="208"/>
      <c r="T34288" s="208"/>
    </row>
    <row r="34289" spans="1:20" s="82" customFormat="1">
      <c r="A34289" s="7"/>
      <c r="G34289" s="208"/>
      <c r="H34289" s="208"/>
      <c r="I34289" s="208"/>
      <c r="J34289" s="208"/>
      <c r="K34289" s="208"/>
      <c r="L34289" s="208"/>
      <c r="M34289" s="208"/>
      <c r="N34289" s="208"/>
      <c r="O34289" s="208"/>
      <c r="P34289" s="208"/>
      <c r="Q34289" s="208"/>
      <c r="R34289" s="208"/>
      <c r="S34289" s="208"/>
      <c r="T34289" s="208"/>
    </row>
    <row r="34290" spans="1:20" s="82" customFormat="1">
      <c r="A34290" s="7"/>
      <c r="G34290" s="208"/>
      <c r="H34290" s="208"/>
      <c r="I34290" s="208"/>
      <c r="J34290" s="208"/>
      <c r="K34290" s="208"/>
      <c r="L34290" s="208"/>
      <c r="M34290" s="208"/>
      <c r="N34290" s="208"/>
      <c r="O34290" s="208"/>
      <c r="P34290" s="208"/>
      <c r="Q34290" s="208"/>
      <c r="R34290" s="208"/>
      <c r="S34290" s="208"/>
      <c r="T34290" s="208"/>
    </row>
    <row r="34291" spans="1:20" s="82" customFormat="1">
      <c r="A34291" s="7"/>
      <c r="G34291" s="208"/>
      <c r="H34291" s="208"/>
      <c r="I34291" s="208"/>
      <c r="J34291" s="208"/>
      <c r="K34291" s="208"/>
      <c r="L34291" s="208"/>
      <c r="M34291" s="208"/>
      <c r="N34291" s="208"/>
      <c r="O34291" s="208"/>
      <c r="P34291" s="208"/>
      <c r="Q34291" s="208"/>
      <c r="R34291" s="208"/>
      <c r="S34291" s="208"/>
      <c r="T34291" s="208"/>
    </row>
    <row r="34292" spans="1:20" s="82" customFormat="1">
      <c r="A34292" s="7"/>
      <c r="G34292" s="208"/>
      <c r="H34292" s="208"/>
      <c r="I34292" s="208"/>
      <c r="J34292" s="208"/>
      <c r="K34292" s="208"/>
      <c r="L34292" s="208"/>
      <c r="M34292" s="208"/>
      <c r="N34292" s="208"/>
      <c r="O34292" s="208"/>
      <c r="P34292" s="208"/>
      <c r="Q34292" s="208"/>
      <c r="R34292" s="208"/>
      <c r="S34292" s="208"/>
      <c r="T34292" s="208"/>
    </row>
    <row r="34293" spans="1:20" s="82" customFormat="1">
      <c r="A34293" s="7"/>
      <c r="G34293" s="208"/>
      <c r="H34293" s="208"/>
      <c r="I34293" s="208"/>
      <c r="J34293" s="208"/>
      <c r="K34293" s="208"/>
      <c r="L34293" s="208"/>
      <c r="M34293" s="208"/>
      <c r="N34293" s="208"/>
      <c r="O34293" s="208"/>
      <c r="P34293" s="208"/>
      <c r="Q34293" s="208"/>
      <c r="R34293" s="208"/>
      <c r="S34293" s="208"/>
      <c r="T34293" s="208"/>
    </row>
    <row r="34294" spans="1:20" s="82" customFormat="1">
      <c r="A34294" s="7"/>
      <c r="G34294" s="208"/>
      <c r="H34294" s="208"/>
      <c r="I34294" s="208"/>
      <c r="J34294" s="208"/>
      <c r="K34294" s="208"/>
      <c r="L34294" s="208"/>
      <c r="M34294" s="208"/>
      <c r="N34294" s="208"/>
      <c r="O34294" s="208"/>
      <c r="P34294" s="208"/>
      <c r="Q34294" s="208"/>
      <c r="R34294" s="208"/>
      <c r="S34294" s="208"/>
      <c r="T34294" s="208"/>
    </row>
    <row r="34295" spans="1:20" s="82" customFormat="1">
      <c r="A34295" s="7"/>
      <c r="G34295" s="208"/>
      <c r="H34295" s="208"/>
      <c r="I34295" s="208"/>
      <c r="J34295" s="208"/>
      <c r="K34295" s="208"/>
      <c r="L34295" s="208"/>
      <c r="M34295" s="208"/>
      <c r="N34295" s="208"/>
      <c r="O34295" s="208"/>
      <c r="P34295" s="208"/>
      <c r="Q34295" s="208"/>
      <c r="R34295" s="208"/>
      <c r="S34295" s="208"/>
      <c r="T34295" s="208"/>
    </row>
    <row r="34296" spans="1:20" s="82" customFormat="1">
      <c r="A34296" s="7"/>
      <c r="G34296" s="208"/>
      <c r="H34296" s="208"/>
      <c r="I34296" s="208"/>
      <c r="J34296" s="208"/>
      <c r="K34296" s="208"/>
      <c r="L34296" s="208"/>
      <c r="M34296" s="208"/>
      <c r="N34296" s="208"/>
      <c r="O34296" s="208"/>
      <c r="P34296" s="208"/>
      <c r="Q34296" s="208"/>
      <c r="R34296" s="208"/>
      <c r="S34296" s="208"/>
      <c r="T34296" s="208"/>
    </row>
    <row r="34297" spans="1:20" s="82" customFormat="1">
      <c r="A34297" s="7"/>
      <c r="G34297" s="208"/>
      <c r="H34297" s="208"/>
      <c r="I34297" s="208"/>
      <c r="J34297" s="208"/>
      <c r="K34297" s="208"/>
      <c r="L34297" s="208"/>
      <c r="M34297" s="208"/>
      <c r="N34297" s="208"/>
      <c r="O34297" s="208"/>
      <c r="P34297" s="208"/>
      <c r="Q34297" s="208"/>
      <c r="R34297" s="208"/>
      <c r="S34297" s="208"/>
      <c r="T34297" s="208"/>
    </row>
    <row r="34298" spans="1:20" s="82" customFormat="1">
      <c r="A34298" s="7"/>
      <c r="G34298" s="208"/>
      <c r="H34298" s="208"/>
      <c r="I34298" s="208"/>
      <c r="J34298" s="208"/>
      <c r="K34298" s="208"/>
      <c r="L34298" s="208"/>
      <c r="M34298" s="208"/>
      <c r="N34298" s="208"/>
      <c r="O34298" s="208"/>
      <c r="P34298" s="208"/>
      <c r="Q34298" s="208"/>
      <c r="R34298" s="208"/>
      <c r="S34298" s="208"/>
      <c r="T34298" s="208"/>
    </row>
    <row r="34299" spans="1:20" s="82" customFormat="1">
      <c r="A34299" s="7"/>
      <c r="G34299" s="208"/>
      <c r="H34299" s="208"/>
      <c r="I34299" s="208"/>
      <c r="J34299" s="208"/>
      <c r="K34299" s="208"/>
      <c r="L34299" s="208"/>
      <c r="M34299" s="208"/>
      <c r="N34299" s="208"/>
      <c r="O34299" s="208"/>
      <c r="P34299" s="208"/>
      <c r="Q34299" s="208"/>
      <c r="R34299" s="208"/>
      <c r="S34299" s="208"/>
      <c r="T34299" s="208"/>
    </row>
    <row r="34300" spans="1:20" s="82" customFormat="1">
      <c r="A34300" s="7"/>
      <c r="G34300" s="208"/>
      <c r="H34300" s="208"/>
      <c r="I34300" s="208"/>
      <c r="J34300" s="208"/>
      <c r="K34300" s="208"/>
      <c r="L34300" s="208"/>
      <c r="M34300" s="208"/>
      <c r="N34300" s="208"/>
      <c r="O34300" s="208"/>
      <c r="P34300" s="208"/>
      <c r="Q34300" s="208"/>
      <c r="R34300" s="208"/>
      <c r="S34300" s="208"/>
      <c r="T34300" s="208"/>
    </row>
    <row r="34301" spans="1:20" s="82" customFormat="1">
      <c r="A34301" s="7"/>
      <c r="G34301" s="208"/>
      <c r="H34301" s="208"/>
      <c r="I34301" s="208"/>
      <c r="J34301" s="208"/>
      <c r="K34301" s="208"/>
      <c r="L34301" s="208"/>
      <c r="M34301" s="208"/>
      <c r="N34301" s="208"/>
      <c r="O34301" s="208"/>
      <c r="P34301" s="208"/>
      <c r="Q34301" s="208"/>
      <c r="R34301" s="208"/>
      <c r="S34301" s="208"/>
      <c r="T34301" s="208"/>
    </row>
    <row r="34302" spans="1:20" s="82" customFormat="1">
      <c r="A34302" s="7"/>
      <c r="G34302" s="208"/>
      <c r="H34302" s="208"/>
      <c r="I34302" s="208"/>
      <c r="J34302" s="208"/>
      <c r="K34302" s="208"/>
      <c r="L34302" s="208"/>
      <c r="M34302" s="208"/>
      <c r="N34302" s="208"/>
      <c r="O34302" s="208"/>
      <c r="P34302" s="208"/>
      <c r="Q34302" s="208"/>
      <c r="R34302" s="208"/>
      <c r="S34302" s="208"/>
      <c r="T34302" s="208"/>
    </row>
    <row r="34303" spans="1:20" s="82" customFormat="1">
      <c r="A34303" s="7"/>
      <c r="G34303" s="208"/>
      <c r="H34303" s="208"/>
      <c r="I34303" s="208"/>
      <c r="J34303" s="208"/>
      <c r="K34303" s="208"/>
      <c r="L34303" s="208"/>
      <c r="M34303" s="208"/>
      <c r="N34303" s="208"/>
      <c r="O34303" s="208"/>
      <c r="P34303" s="208"/>
      <c r="Q34303" s="208"/>
      <c r="R34303" s="208"/>
      <c r="S34303" s="208"/>
      <c r="T34303" s="208"/>
    </row>
    <row r="34304" spans="1:20" s="82" customFormat="1">
      <c r="A34304" s="7"/>
      <c r="G34304" s="208"/>
      <c r="H34304" s="208"/>
      <c r="I34304" s="208"/>
      <c r="J34304" s="208"/>
      <c r="K34304" s="208"/>
      <c r="L34304" s="208"/>
      <c r="M34304" s="208"/>
      <c r="N34304" s="208"/>
      <c r="O34304" s="208"/>
      <c r="P34304" s="208"/>
      <c r="Q34304" s="208"/>
      <c r="R34304" s="208"/>
      <c r="S34304" s="208"/>
      <c r="T34304" s="208"/>
    </row>
    <row r="34305" spans="1:20" s="82" customFormat="1">
      <c r="A34305" s="7"/>
      <c r="G34305" s="208"/>
      <c r="H34305" s="208"/>
      <c r="I34305" s="208"/>
      <c r="J34305" s="208"/>
      <c r="K34305" s="208"/>
      <c r="L34305" s="208"/>
      <c r="M34305" s="208"/>
      <c r="N34305" s="208"/>
      <c r="O34305" s="208"/>
      <c r="P34305" s="208"/>
      <c r="Q34305" s="208"/>
      <c r="R34305" s="208"/>
      <c r="S34305" s="208"/>
      <c r="T34305" s="208"/>
    </row>
    <row r="34306" spans="1:20" s="82" customFormat="1">
      <c r="A34306" s="7"/>
      <c r="G34306" s="208"/>
      <c r="H34306" s="208"/>
      <c r="I34306" s="208"/>
      <c r="J34306" s="208"/>
      <c r="K34306" s="208"/>
      <c r="L34306" s="208"/>
      <c r="M34306" s="208"/>
      <c r="N34306" s="208"/>
      <c r="O34306" s="208"/>
      <c r="P34306" s="208"/>
      <c r="Q34306" s="208"/>
      <c r="R34306" s="208"/>
      <c r="S34306" s="208"/>
      <c r="T34306" s="208"/>
    </row>
    <row r="34307" spans="1:20" s="82" customFormat="1">
      <c r="A34307" s="7"/>
      <c r="G34307" s="208"/>
      <c r="H34307" s="208"/>
      <c r="I34307" s="208"/>
      <c r="J34307" s="208"/>
      <c r="K34307" s="208"/>
      <c r="L34307" s="208"/>
      <c r="M34307" s="208"/>
      <c r="N34307" s="208"/>
      <c r="O34307" s="208"/>
      <c r="P34307" s="208"/>
      <c r="Q34307" s="208"/>
      <c r="R34307" s="208"/>
      <c r="S34307" s="208"/>
      <c r="T34307" s="208"/>
    </row>
    <row r="34308" spans="1:20" s="82" customFormat="1">
      <c r="A34308" s="7"/>
      <c r="G34308" s="208"/>
      <c r="H34308" s="208"/>
      <c r="I34308" s="208"/>
      <c r="J34308" s="208"/>
      <c r="K34308" s="208"/>
      <c r="L34308" s="208"/>
      <c r="M34308" s="208"/>
      <c r="N34308" s="208"/>
      <c r="O34308" s="208"/>
      <c r="P34308" s="208"/>
      <c r="Q34308" s="208"/>
      <c r="R34308" s="208"/>
      <c r="S34308" s="208"/>
      <c r="T34308" s="208"/>
    </row>
    <row r="34309" spans="1:20" s="82" customFormat="1">
      <c r="A34309" s="7"/>
      <c r="G34309" s="208"/>
      <c r="H34309" s="208"/>
      <c r="I34309" s="208"/>
      <c r="J34309" s="208"/>
      <c r="K34309" s="208"/>
      <c r="L34309" s="208"/>
      <c r="M34309" s="208"/>
      <c r="N34309" s="208"/>
      <c r="O34309" s="208"/>
      <c r="P34309" s="208"/>
      <c r="Q34309" s="208"/>
      <c r="R34309" s="208"/>
      <c r="S34309" s="208"/>
      <c r="T34309" s="208"/>
    </row>
    <row r="34310" spans="1:20" s="82" customFormat="1">
      <c r="A34310" s="7"/>
      <c r="G34310" s="208"/>
      <c r="H34310" s="208"/>
      <c r="I34310" s="208"/>
      <c r="J34310" s="208"/>
      <c r="K34310" s="208"/>
      <c r="L34310" s="208"/>
      <c r="M34310" s="208"/>
      <c r="N34310" s="208"/>
      <c r="O34310" s="208"/>
      <c r="P34310" s="208"/>
      <c r="Q34310" s="208"/>
      <c r="R34310" s="208"/>
      <c r="S34310" s="208"/>
      <c r="T34310" s="208"/>
    </row>
    <row r="34311" spans="1:20" s="82" customFormat="1">
      <c r="A34311" s="7"/>
      <c r="G34311" s="208"/>
      <c r="H34311" s="208"/>
      <c r="I34311" s="208"/>
      <c r="J34311" s="208"/>
      <c r="K34311" s="208"/>
      <c r="L34311" s="208"/>
      <c r="M34311" s="208"/>
      <c r="N34311" s="208"/>
      <c r="O34311" s="208"/>
      <c r="P34311" s="208"/>
      <c r="Q34311" s="208"/>
      <c r="R34311" s="208"/>
      <c r="S34311" s="208"/>
      <c r="T34311" s="208"/>
    </row>
    <row r="34312" spans="1:20" s="82" customFormat="1">
      <c r="A34312" s="7"/>
      <c r="G34312" s="208"/>
      <c r="H34312" s="208"/>
      <c r="I34312" s="208"/>
      <c r="J34312" s="208"/>
      <c r="K34312" s="208"/>
      <c r="L34312" s="208"/>
      <c r="M34312" s="208"/>
      <c r="N34312" s="208"/>
      <c r="O34312" s="208"/>
      <c r="P34312" s="208"/>
      <c r="Q34312" s="208"/>
      <c r="R34312" s="208"/>
      <c r="S34312" s="208"/>
      <c r="T34312" s="208"/>
    </row>
    <row r="34313" spans="1:20" s="82" customFormat="1">
      <c r="A34313" s="7"/>
      <c r="G34313" s="208"/>
      <c r="H34313" s="208"/>
      <c r="I34313" s="208"/>
      <c r="J34313" s="208"/>
      <c r="K34313" s="208"/>
      <c r="L34313" s="208"/>
      <c r="M34313" s="208"/>
      <c r="N34313" s="208"/>
      <c r="O34313" s="208"/>
      <c r="P34313" s="208"/>
      <c r="Q34313" s="208"/>
      <c r="R34313" s="208"/>
      <c r="S34313" s="208"/>
      <c r="T34313" s="208"/>
    </row>
    <row r="34314" spans="1:20" s="82" customFormat="1">
      <c r="A34314" s="7"/>
      <c r="G34314" s="208"/>
      <c r="H34314" s="208"/>
      <c r="I34314" s="208"/>
      <c r="J34314" s="208"/>
      <c r="K34314" s="208"/>
      <c r="L34314" s="208"/>
      <c r="M34314" s="208"/>
      <c r="N34314" s="208"/>
      <c r="O34314" s="208"/>
      <c r="P34314" s="208"/>
      <c r="Q34314" s="208"/>
      <c r="R34314" s="208"/>
      <c r="S34314" s="208"/>
      <c r="T34314" s="208"/>
    </row>
    <row r="34315" spans="1:20" s="82" customFormat="1">
      <c r="A34315" s="7"/>
      <c r="G34315" s="208"/>
      <c r="H34315" s="208"/>
      <c r="I34315" s="208"/>
      <c r="J34315" s="208"/>
      <c r="K34315" s="208"/>
      <c r="L34315" s="208"/>
      <c r="M34315" s="208"/>
      <c r="N34315" s="208"/>
      <c r="O34315" s="208"/>
      <c r="P34315" s="208"/>
      <c r="Q34315" s="208"/>
      <c r="R34315" s="208"/>
      <c r="S34315" s="208"/>
      <c r="T34315" s="208"/>
    </row>
    <row r="34316" spans="1:20" s="82" customFormat="1">
      <c r="A34316" s="7"/>
      <c r="G34316" s="208"/>
      <c r="H34316" s="208"/>
      <c r="I34316" s="208"/>
      <c r="J34316" s="208"/>
      <c r="K34316" s="208"/>
      <c r="L34316" s="208"/>
      <c r="M34316" s="208"/>
      <c r="N34316" s="208"/>
      <c r="O34316" s="208"/>
      <c r="P34316" s="208"/>
      <c r="Q34316" s="208"/>
      <c r="R34316" s="208"/>
      <c r="S34316" s="208"/>
      <c r="T34316" s="208"/>
    </row>
    <row r="34317" spans="1:20" s="82" customFormat="1">
      <c r="A34317" s="7"/>
      <c r="G34317" s="208"/>
      <c r="H34317" s="208"/>
      <c r="I34317" s="208"/>
      <c r="J34317" s="208"/>
      <c r="K34317" s="208"/>
      <c r="L34317" s="208"/>
      <c r="M34317" s="208"/>
      <c r="N34317" s="208"/>
      <c r="O34317" s="208"/>
      <c r="P34317" s="208"/>
      <c r="Q34317" s="208"/>
      <c r="R34317" s="208"/>
      <c r="S34317" s="208"/>
      <c r="T34317" s="208"/>
    </row>
    <row r="34318" spans="1:20" s="82" customFormat="1">
      <c r="A34318" s="7"/>
      <c r="G34318" s="208"/>
      <c r="H34318" s="208"/>
      <c r="I34318" s="208"/>
      <c r="J34318" s="208"/>
      <c r="K34318" s="208"/>
      <c r="L34318" s="208"/>
      <c r="M34318" s="208"/>
      <c r="N34318" s="208"/>
      <c r="O34318" s="208"/>
      <c r="P34318" s="208"/>
      <c r="Q34318" s="208"/>
      <c r="R34318" s="208"/>
      <c r="S34318" s="208"/>
      <c r="T34318" s="208"/>
    </row>
    <row r="34319" spans="1:20" s="82" customFormat="1">
      <c r="A34319" s="7"/>
      <c r="G34319" s="208"/>
      <c r="H34319" s="208"/>
      <c r="I34319" s="208"/>
      <c r="J34319" s="208"/>
      <c r="K34319" s="208"/>
      <c r="L34319" s="208"/>
      <c r="M34319" s="208"/>
      <c r="N34319" s="208"/>
      <c r="O34319" s="208"/>
      <c r="P34319" s="208"/>
      <c r="Q34319" s="208"/>
      <c r="R34319" s="208"/>
      <c r="S34319" s="208"/>
      <c r="T34319" s="208"/>
    </row>
    <row r="34320" spans="1:20" s="82" customFormat="1">
      <c r="A34320" s="7"/>
      <c r="G34320" s="208"/>
      <c r="H34320" s="208"/>
      <c r="I34320" s="208"/>
      <c r="J34320" s="208"/>
      <c r="K34320" s="208"/>
      <c r="L34320" s="208"/>
      <c r="M34320" s="208"/>
      <c r="N34320" s="208"/>
      <c r="O34320" s="208"/>
      <c r="P34320" s="208"/>
      <c r="Q34320" s="208"/>
      <c r="R34320" s="208"/>
      <c r="S34320" s="208"/>
      <c r="T34320" s="208"/>
    </row>
    <row r="34321" spans="1:20" s="82" customFormat="1">
      <c r="A34321" s="7"/>
      <c r="G34321" s="208"/>
      <c r="H34321" s="208"/>
      <c r="I34321" s="208"/>
      <c r="J34321" s="208"/>
      <c r="K34321" s="208"/>
      <c r="L34321" s="208"/>
      <c r="M34321" s="208"/>
      <c r="N34321" s="208"/>
      <c r="O34321" s="208"/>
      <c r="P34321" s="208"/>
      <c r="Q34321" s="208"/>
      <c r="R34321" s="208"/>
      <c r="S34321" s="208"/>
      <c r="T34321" s="208"/>
    </row>
    <row r="34322" spans="1:20" s="82" customFormat="1">
      <c r="A34322" s="7"/>
      <c r="G34322" s="208"/>
      <c r="H34322" s="208"/>
      <c r="I34322" s="208"/>
      <c r="J34322" s="208"/>
      <c r="K34322" s="208"/>
      <c r="L34322" s="208"/>
      <c r="M34322" s="208"/>
      <c r="N34322" s="208"/>
      <c r="O34322" s="208"/>
      <c r="P34322" s="208"/>
      <c r="Q34322" s="208"/>
      <c r="R34322" s="208"/>
      <c r="S34322" s="208"/>
      <c r="T34322" s="208"/>
    </row>
    <row r="34323" spans="1:20" s="82" customFormat="1">
      <c r="A34323" s="7"/>
      <c r="G34323" s="208"/>
      <c r="H34323" s="208"/>
      <c r="I34323" s="208"/>
      <c r="J34323" s="208"/>
      <c r="K34323" s="208"/>
      <c r="L34323" s="208"/>
      <c r="M34323" s="208"/>
      <c r="N34323" s="208"/>
      <c r="O34323" s="208"/>
      <c r="P34323" s="208"/>
      <c r="Q34323" s="208"/>
      <c r="R34323" s="208"/>
      <c r="S34323" s="208"/>
      <c r="T34323" s="208"/>
    </row>
    <row r="34324" spans="1:20" s="82" customFormat="1">
      <c r="A34324" s="7"/>
      <c r="G34324" s="208"/>
      <c r="H34324" s="208"/>
      <c r="I34324" s="208"/>
      <c r="J34324" s="208"/>
      <c r="K34324" s="208"/>
      <c r="L34324" s="208"/>
      <c r="M34324" s="208"/>
      <c r="N34324" s="208"/>
      <c r="O34324" s="208"/>
      <c r="P34324" s="208"/>
      <c r="Q34324" s="208"/>
      <c r="R34324" s="208"/>
      <c r="S34324" s="208"/>
      <c r="T34324" s="208"/>
    </row>
    <row r="34325" spans="1:20" s="82" customFormat="1">
      <c r="A34325" s="7"/>
      <c r="G34325" s="208"/>
      <c r="H34325" s="208"/>
      <c r="I34325" s="208"/>
      <c r="J34325" s="208"/>
      <c r="K34325" s="208"/>
      <c r="L34325" s="208"/>
      <c r="M34325" s="208"/>
      <c r="N34325" s="208"/>
      <c r="O34325" s="208"/>
      <c r="P34325" s="208"/>
      <c r="Q34325" s="208"/>
      <c r="R34325" s="208"/>
      <c r="S34325" s="208"/>
      <c r="T34325" s="208"/>
    </row>
    <row r="34326" spans="1:20" s="82" customFormat="1">
      <c r="A34326" s="7"/>
      <c r="G34326" s="208"/>
      <c r="H34326" s="208"/>
      <c r="I34326" s="208"/>
      <c r="J34326" s="208"/>
      <c r="K34326" s="208"/>
      <c r="L34326" s="208"/>
      <c r="M34326" s="208"/>
      <c r="N34326" s="208"/>
      <c r="O34326" s="208"/>
      <c r="P34326" s="208"/>
      <c r="Q34326" s="208"/>
      <c r="R34326" s="208"/>
      <c r="S34326" s="208"/>
      <c r="T34326" s="208"/>
    </row>
    <row r="34327" spans="1:20" s="82" customFormat="1">
      <c r="A34327" s="7"/>
      <c r="G34327" s="208"/>
      <c r="H34327" s="208"/>
      <c r="I34327" s="208"/>
      <c r="J34327" s="208"/>
      <c r="K34327" s="208"/>
      <c r="L34327" s="208"/>
      <c r="M34327" s="208"/>
      <c r="N34327" s="208"/>
      <c r="O34327" s="208"/>
      <c r="P34327" s="208"/>
      <c r="Q34327" s="208"/>
      <c r="R34327" s="208"/>
      <c r="S34327" s="208"/>
      <c r="T34327" s="208"/>
    </row>
    <row r="34328" spans="1:20" s="82" customFormat="1">
      <c r="A34328" s="7"/>
      <c r="G34328" s="208"/>
      <c r="H34328" s="208"/>
      <c r="I34328" s="208"/>
      <c r="J34328" s="208"/>
      <c r="K34328" s="208"/>
      <c r="L34328" s="208"/>
      <c r="M34328" s="208"/>
      <c r="N34328" s="208"/>
      <c r="O34328" s="208"/>
      <c r="P34328" s="208"/>
      <c r="Q34328" s="208"/>
      <c r="R34328" s="208"/>
      <c r="S34328" s="208"/>
      <c r="T34328" s="208"/>
    </row>
    <row r="34329" spans="1:20" s="82" customFormat="1">
      <c r="A34329" s="7"/>
      <c r="G34329" s="208"/>
      <c r="H34329" s="208"/>
      <c r="I34329" s="208"/>
      <c r="J34329" s="208"/>
      <c r="K34329" s="208"/>
      <c r="L34329" s="208"/>
      <c r="M34329" s="208"/>
      <c r="N34329" s="208"/>
      <c r="O34329" s="208"/>
      <c r="P34329" s="208"/>
      <c r="Q34329" s="208"/>
      <c r="R34329" s="208"/>
      <c r="S34329" s="208"/>
      <c r="T34329" s="208"/>
    </row>
    <row r="34330" spans="1:20" s="82" customFormat="1">
      <c r="A34330" s="7"/>
      <c r="G34330" s="208"/>
      <c r="H34330" s="208"/>
      <c r="I34330" s="208"/>
      <c r="J34330" s="208"/>
      <c r="K34330" s="208"/>
      <c r="L34330" s="208"/>
      <c r="M34330" s="208"/>
      <c r="N34330" s="208"/>
      <c r="O34330" s="208"/>
      <c r="P34330" s="208"/>
      <c r="Q34330" s="208"/>
      <c r="R34330" s="208"/>
      <c r="S34330" s="208"/>
      <c r="T34330" s="208"/>
    </row>
    <row r="34331" spans="1:20" s="82" customFormat="1">
      <c r="A34331" s="7"/>
      <c r="G34331" s="208"/>
      <c r="H34331" s="208"/>
      <c r="I34331" s="208"/>
      <c r="J34331" s="208"/>
      <c r="K34331" s="208"/>
      <c r="L34331" s="208"/>
      <c r="M34331" s="208"/>
      <c r="N34331" s="208"/>
      <c r="O34331" s="208"/>
      <c r="P34331" s="208"/>
      <c r="Q34331" s="208"/>
      <c r="R34331" s="208"/>
      <c r="S34331" s="208"/>
      <c r="T34331" s="208"/>
    </row>
    <row r="34332" spans="1:20" s="82" customFormat="1">
      <c r="A34332" s="7"/>
      <c r="G34332" s="208"/>
      <c r="H34332" s="208"/>
      <c r="I34332" s="208"/>
      <c r="J34332" s="208"/>
      <c r="K34332" s="208"/>
      <c r="L34332" s="208"/>
      <c r="M34332" s="208"/>
      <c r="N34332" s="208"/>
      <c r="O34332" s="208"/>
      <c r="P34332" s="208"/>
      <c r="Q34332" s="208"/>
      <c r="R34332" s="208"/>
      <c r="S34332" s="208"/>
      <c r="T34332" s="208"/>
    </row>
    <row r="34333" spans="1:20" s="82" customFormat="1">
      <c r="A34333" s="7"/>
      <c r="G34333" s="208"/>
      <c r="H34333" s="208"/>
      <c r="I34333" s="208"/>
      <c r="J34333" s="208"/>
      <c r="K34333" s="208"/>
      <c r="L34333" s="208"/>
      <c r="M34333" s="208"/>
      <c r="N34333" s="208"/>
      <c r="O34333" s="208"/>
      <c r="P34333" s="208"/>
      <c r="Q34333" s="208"/>
      <c r="R34333" s="208"/>
      <c r="S34333" s="208"/>
      <c r="T34333" s="208"/>
    </row>
    <row r="34334" spans="1:20" s="82" customFormat="1">
      <c r="A34334" s="7"/>
      <c r="G34334" s="208"/>
      <c r="H34334" s="208"/>
      <c r="I34334" s="208"/>
      <c r="J34334" s="208"/>
      <c r="K34334" s="208"/>
      <c r="L34334" s="208"/>
      <c r="M34334" s="208"/>
      <c r="N34334" s="208"/>
      <c r="O34334" s="208"/>
      <c r="P34334" s="208"/>
      <c r="Q34334" s="208"/>
      <c r="R34334" s="208"/>
      <c r="S34334" s="208"/>
      <c r="T34334" s="208"/>
    </row>
    <row r="34335" spans="1:20" s="82" customFormat="1">
      <c r="A34335" s="7"/>
      <c r="G34335" s="208"/>
      <c r="H34335" s="208"/>
      <c r="I34335" s="208"/>
      <c r="J34335" s="208"/>
      <c r="K34335" s="208"/>
      <c r="L34335" s="208"/>
      <c r="M34335" s="208"/>
      <c r="N34335" s="208"/>
      <c r="O34335" s="208"/>
      <c r="P34335" s="208"/>
      <c r="Q34335" s="208"/>
      <c r="R34335" s="208"/>
      <c r="S34335" s="208"/>
      <c r="T34335" s="208"/>
    </row>
    <row r="34336" spans="1:20" s="82" customFormat="1">
      <c r="A34336" s="7"/>
      <c r="G34336" s="208"/>
      <c r="H34336" s="208"/>
      <c r="I34336" s="208"/>
      <c r="J34336" s="208"/>
      <c r="K34336" s="208"/>
      <c r="L34336" s="208"/>
      <c r="M34336" s="208"/>
      <c r="N34336" s="208"/>
      <c r="O34336" s="208"/>
      <c r="P34336" s="208"/>
      <c r="Q34336" s="208"/>
      <c r="R34336" s="208"/>
      <c r="S34336" s="208"/>
      <c r="T34336" s="208"/>
    </row>
    <row r="34337" spans="1:20" s="82" customFormat="1">
      <c r="A34337" s="7"/>
      <c r="G34337" s="208"/>
      <c r="H34337" s="208"/>
      <c r="I34337" s="208"/>
      <c r="J34337" s="208"/>
      <c r="K34337" s="208"/>
      <c r="L34337" s="208"/>
      <c r="M34337" s="208"/>
      <c r="N34337" s="208"/>
      <c r="O34337" s="208"/>
      <c r="P34337" s="208"/>
      <c r="Q34337" s="208"/>
      <c r="R34337" s="208"/>
      <c r="S34337" s="208"/>
      <c r="T34337" s="208"/>
    </row>
    <row r="34338" spans="1:20" s="82" customFormat="1">
      <c r="A34338" s="7"/>
      <c r="G34338" s="208"/>
      <c r="H34338" s="208"/>
      <c r="I34338" s="208"/>
      <c r="J34338" s="208"/>
      <c r="K34338" s="208"/>
      <c r="L34338" s="208"/>
      <c r="M34338" s="208"/>
      <c r="N34338" s="208"/>
      <c r="O34338" s="208"/>
      <c r="P34338" s="208"/>
      <c r="Q34338" s="208"/>
      <c r="R34338" s="208"/>
      <c r="S34338" s="208"/>
      <c r="T34338" s="208"/>
    </row>
    <row r="34339" spans="1:20" s="82" customFormat="1">
      <c r="A34339" s="7"/>
      <c r="G34339" s="208"/>
      <c r="H34339" s="208"/>
      <c r="I34339" s="208"/>
      <c r="J34339" s="208"/>
      <c r="K34339" s="208"/>
      <c r="L34339" s="208"/>
      <c r="M34339" s="208"/>
      <c r="N34339" s="208"/>
      <c r="O34339" s="208"/>
      <c r="P34339" s="208"/>
      <c r="Q34339" s="208"/>
      <c r="R34339" s="208"/>
      <c r="S34339" s="208"/>
      <c r="T34339" s="208"/>
    </row>
    <row r="34340" spans="1:20" s="82" customFormat="1">
      <c r="A34340" s="7"/>
      <c r="G34340" s="208"/>
      <c r="H34340" s="208"/>
      <c r="I34340" s="208"/>
      <c r="J34340" s="208"/>
      <c r="K34340" s="208"/>
      <c r="L34340" s="208"/>
      <c r="M34340" s="208"/>
      <c r="N34340" s="208"/>
      <c r="O34340" s="208"/>
      <c r="P34340" s="208"/>
      <c r="Q34340" s="208"/>
      <c r="R34340" s="208"/>
      <c r="S34340" s="208"/>
      <c r="T34340" s="208"/>
    </row>
    <row r="34341" spans="1:20" s="82" customFormat="1">
      <c r="A34341" s="7"/>
      <c r="G34341" s="208"/>
      <c r="H34341" s="208"/>
      <c r="I34341" s="208"/>
      <c r="J34341" s="208"/>
      <c r="K34341" s="208"/>
      <c r="L34341" s="208"/>
      <c r="M34341" s="208"/>
      <c r="N34341" s="208"/>
      <c r="O34341" s="208"/>
      <c r="P34341" s="208"/>
      <c r="Q34341" s="208"/>
      <c r="R34341" s="208"/>
      <c r="S34341" s="208"/>
      <c r="T34341" s="208"/>
    </row>
    <row r="34342" spans="1:20" s="82" customFormat="1">
      <c r="A34342" s="7"/>
      <c r="G34342" s="208"/>
      <c r="H34342" s="208"/>
      <c r="I34342" s="208"/>
      <c r="J34342" s="208"/>
      <c r="K34342" s="208"/>
      <c r="L34342" s="208"/>
      <c r="M34342" s="208"/>
      <c r="N34342" s="208"/>
      <c r="O34342" s="208"/>
      <c r="P34342" s="208"/>
      <c r="Q34342" s="208"/>
      <c r="R34342" s="208"/>
      <c r="S34342" s="208"/>
      <c r="T34342" s="208"/>
    </row>
    <row r="34343" spans="1:20" s="82" customFormat="1">
      <c r="A34343" s="7"/>
      <c r="G34343" s="208"/>
      <c r="H34343" s="208"/>
      <c r="I34343" s="208"/>
      <c r="J34343" s="208"/>
      <c r="K34343" s="208"/>
      <c r="L34343" s="208"/>
      <c r="M34343" s="208"/>
      <c r="N34343" s="208"/>
      <c r="O34343" s="208"/>
      <c r="P34343" s="208"/>
      <c r="Q34343" s="208"/>
      <c r="R34343" s="208"/>
      <c r="S34343" s="208"/>
      <c r="T34343" s="208"/>
    </row>
    <row r="34344" spans="1:20" s="82" customFormat="1">
      <c r="A34344" s="7"/>
      <c r="G34344" s="208"/>
      <c r="H34344" s="208"/>
      <c r="I34344" s="208"/>
      <c r="J34344" s="208"/>
      <c r="K34344" s="208"/>
      <c r="L34344" s="208"/>
      <c r="M34344" s="208"/>
      <c r="N34344" s="208"/>
      <c r="O34344" s="208"/>
      <c r="P34344" s="208"/>
      <c r="Q34344" s="208"/>
      <c r="R34344" s="208"/>
      <c r="S34344" s="208"/>
      <c r="T34344" s="208"/>
    </row>
    <row r="34345" spans="1:20" s="82" customFormat="1">
      <c r="A34345" s="7"/>
      <c r="G34345" s="208"/>
      <c r="H34345" s="208"/>
      <c r="I34345" s="208"/>
      <c r="J34345" s="208"/>
      <c r="K34345" s="208"/>
      <c r="L34345" s="208"/>
      <c r="M34345" s="208"/>
      <c r="N34345" s="208"/>
      <c r="O34345" s="208"/>
      <c r="P34345" s="208"/>
      <c r="Q34345" s="208"/>
      <c r="R34345" s="208"/>
      <c r="S34345" s="208"/>
      <c r="T34345" s="208"/>
    </row>
    <row r="34346" spans="1:20" s="82" customFormat="1">
      <c r="A34346" s="7"/>
      <c r="G34346" s="208"/>
      <c r="H34346" s="208"/>
      <c r="I34346" s="208"/>
      <c r="J34346" s="208"/>
      <c r="K34346" s="208"/>
      <c r="L34346" s="208"/>
      <c r="M34346" s="208"/>
      <c r="N34346" s="208"/>
      <c r="O34346" s="208"/>
      <c r="P34346" s="208"/>
      <c r="Q34346" s="208"/>
      <c r="R34346" s="208"/>
      <c r="S34346" s="208"/>
      <c r="T34346" s="208"/>
    </row>
    <row r="34347" spans="1:20" s="82" customFormat="1">
      <c r="A34347" s="7"/>
      <c r="G34347" s="208"/>
      <c r="H34347" s="208"/>
      <c r="I34347" s="208"/>
      <c r="J34347" s="208"/>
      <c r="K34347" s="208"/>
      <c r="L34347" s="208"/>
      <c r="M34347" s="208"/>
      <c r="N34347" s="208"/>
      <c r="O34347" s="208"/>
      <c r="P34347" s="208"/>
      <c r="Q34347" s="208"/>
      <c r="R34347" s="208"/>
      <c r="S34347" s="208"/>
      <c r="T34347" s="208"/>
    </row>
    <row r="34348" spans="1:20" s="82" customFormat="1">
      <c r="A34348" s="7"/>
      <c r="G34348" s="208"/>
      <c r="H34348" s="208"/>
      <c r="I34348" s="208"/>
      <c r="J34348" s="208"/>
      <c r="K34348" s="208"/>
      <c r="L34348" s="208"/>
      <c r="M34348" s="208"/>
      <c r="N34348" s="208"/>
      <c r="O34348" s="208"/>
      <c r="P34348" s="208"/>
      <c r="Q34348" s="208"/>
      <c r="R34348" s="208"/>
      <c r="S34348" s="208"/>
      <c r="T34348" s="208"/>
    </row>
    <row r="34349" spans="1:20" s="82" customFormat="1">
      <c r="A34349" s="7"/>
      <c r="G34349" s="208"/>
      <c r="H34349" s="208"/>
      <c r="I34349" s="208"/>
      <c r="J34349" s="208"/>
      <c r="K34349" s="208"/>
      <c r="L34349" s="208"/>
      <c r="M34349" s="208"/>
      <c r="N34349" s="208"/>
      <c r="O34349" s="208"/>
      <c r="P34349" s="208"/>
      <c r="Q34349" s="208"/>
      <c r="R34349" s="208"/>
      <c r="S34349" s="208"/>
      <c r="T34349" s="208"/>
    </row>
    <row r="34350" spans="1:20" s="82" customFormat="1">
      <c r="A34350" s="7"/>
      <c r="G34350" s="208"/>
      <c r="H34350" s="208"/>
      <c r="I34350" s="208"/>
      <c r="J34350" s="208"/>
      <c r="K34350" s="208"/>
      <c r="L34350" s="208"/>
      <c r="M34350" s="208"/>
      <c r="N34350" s="208"/>
      <c r="O34350" s="208"/>
      <c r="P34350" s="208"/>
      <c r="Q34350" s="208"/>
      <c r="R34350" s="208"/>
      <c r="S34350" s="208"/>
      <c r="T34350" s="208"/>
    </row>
    <row r="34351" spans="1:20" s="82" customFormat="1">
      <c r="A34351" s="7"/>
      <c r="G34351" s="208"/>
      <c r="H34351" s="208"/>
      <c r="I34351" s="208"/>
      <c r="J34351" s="208"/>
      <c r="K34351" s="208"/>
      <c r="L34351" s="208"/>
      <c r="M34351" s="208"/>
      <c r="N34351" s="208"/>
      <c r="O34351" s="208"/>
      <c r="P34351" s="208"/>
      <c r="Q34351" s="208"/>
      <c r="R34351" s="208"/>
      <c r="S34351" s="208"/>
      <c r="T34351" s="208"/>
    </row>
    <row r="34352" spans="1:20" s="82" customFormat="1">
      <c r="A34352" s="7"/>
      <c r="G34352" s="208"/>
      <c r="H34352" s="208"/>
      <c r="I34352" s="208"/>
      <c r="J34352" s="208"/>
      <c r="K34352" s="208"/>
      <c r="L34352" s="208"/>
      <c r="M34352" s="208"/>
      <c r="N34352" s="208"/>
      <c r="O34352" s="208"/>
      <c r="P34352" s="208"/>
      <c r="Q34352" s="208"/>
      <c r="R34352" s="208"/>
      <c r="S34352" s="208"/>
      <c r="T34352" s="208"/>
    </row>
    <row r="34353" spans="1:20" s="82" customFormat="1">
      <c r="A34353" s="7"/>
      <c r="G34353" s="208"/>
      <c r="H34353" s="208"/>
      <c r="I34353" s="208"/>
      <c r="J34353" s="208"/>
      <c r="K34353" s="208"/>
      <c r="L34353" s="208"/>
      <c r="M34353" s="208"/>
      <c r="N34353" s="208"/>
      <c r="O34353" s="208"/>
      <c r="P34353" s="208"/>
      <c r="Q34353" s="208"/>
      <c r="R34353" s="208"/>
      <c r="S34353" s="208"/>
      <c r="T34353" s="208"/>
    </row>
    <row r="34354" spans="1:20" s="82" customFormat="1">
      <c r="A34354" s="7"/>
      <c r="G34354" s="208"/>
      <c r="H34354" s="208"/>
      <c r="I34354" s="208"/>
      <c r="J34354" s="208"/>
      <c r="K34354" s="208"/>
      <c r="L34354" s="208"/>
      <c r="M34354" s="208"/>
      <c r="N34354" s="208"/>
      <c r="O34354" s="208"/>
      <c r="P34354" s="208"/>
      <c r="Q34354" s="208"/>
      <c r="R34354" s="208"/>
      <c r="S34354" s="208"/>
      <c r="T34354" s="208"/>
    </row>
    <row r="34355" spans="1:20" s="82" customFormat="1">
      <c r="A34355" s="7"/>
      <c r="G34355" s="208"/>
      <c r="H34355" s="208"/>
      <c r="I34355" s="208"/>
      <c r="J34355" s="208"/>
      <c r="K34355" s="208"/>
      <c r="L34355" s="208"/>
      <c r="M34355" s="208"/>
      <c r="N34355" s="208"/>
      <c r="O34355" s="208"/>
      <c r="P34355" s="208"/>
      <c r="Q34355" s="208"/>
      <c r="R34355" s="208"/>
      <c r="S34355" s="208"/>
      <c r="T34355" s="208"/>
    </row>
    <row r="34356" spans="1:20" s="82" customFormat="1">
      <c r="A34356" s="7"/>
      <c r="G34356" s="208"/>
      <c r="H34356" s="208"/>
      <c r="I34356" s="208"/>
      <c r="J34356" s="208"/>
      <c r="K34356" s="208"/>
      <c r="L34356" s="208"/>
      <c r="M34356" s="208"/>
      <c r="N34356" s="208"/>
      <c r="O34356" s="208"/>
      <c r="P34356" s="208"/>
      <c r="Q34356" s="208"/>
      <c r="R34356" s="208"/>
      <c r="S34356" s="208"/>
      <c r="T34356" s="208"/>
    </row>
    <row r="34357" spans="1:20" s="82" customFormat="1">
      <c r="A34357" s="7"/>
      <c r="G34357" s="208"/>
      <c r="H34357" s="208"/>
      <c r="I34357" s="208"/>
      <c r="J34357" s="208"/>
      <c r="K34357" s="208"/>
      <c r="L34357" s="208"/>
      <c r="M34357" s="208"/>
      <c r="N34357" s="208"/>
      <c r="O34357" s="208"/>
      <c r="P34357" s="208"/>
      <c r="Q34357" s="208"/>
      <c r="R34357" s="208"/>
      <c r="S34357" s="208"/>
      <c r="T34357" s="208"/>
    </row>
    <row r="34358" spans="1:20" s="82" customFormat="1">
      <c r="A34358" s="7"/>
      <c r="G34358" s="208"/>
      <c r="H34358" s="208"/>
      <c r="I34358" s="208"/>
      <c r="J34358" s="208"/>
      <c r="K34358" s="208"/>
      <c r="L34358" s="208"/>
      <c r="M34358" s="208"/>
      <c r="N34358" s="208"/>
      <c r="O34358" s="208"/>
      <c r="P34358" s="208"/>
      <c r="Q34358" s="208"/>
      <c r="R34358" s="208"/>
      <c r="S34358" s="208"/>
      <c r="T34358" s="208"/>
    </row>
    <row r="34359" spans="1:20" s="82" customFormat="1">
      <c r="A34359" s="7"/>
      <c r="G34359" s="208"/>
      <c r="H34359" s="208"/>
      <c r="I34359" s="208"/>
      <c r="J34359" s="208"/>
      <c r="K34359" s="208"/>
      <c r="L34359" s="208"/>
      <c r="M34359" s="208"/>
      <c r="N34359" s="208"/>
      <c r="O34359" s="208"/>
      <c r="P34359" s="208"/>
      <c r="Q34359" s="208"/>
      <c r="R34359" s="208"/>
      <c r="S34359" s="208"/>
      <c r="T34359" s="208"/>
    </row>
    <row r="34360" spans="1:20" s="82" customFormat="1">
      <c r="A34360" s="7"/>
      <c r="G34360" s="208"/>
      <c r="H34360" s="208"/>
      <c r="I34360" s="208"/>
      <c r="J34360" s="208"/>
      <c r="K34360" s="208"/>
      <c r="L34360" s="208"/>
      <c r="M34360" s="208"/>
      <c r="N34360" s="208"/>
      <c r="O34360" s="208"/>
      <c r="P34360" s="208"/>
      <c r="Q34360" s="208"/>
      <c r="R34360" s="208"/>
      <c r="S34360" s="208"/>
      <c r="T34360" s="208"/>
    </row>
    <row r="34361" spans="1:20" s="82" customFormat="1">
      <c r="A34361" s="7"/>
      <c r="G34361" s="208"/>
      <c r="H34361" s="208"/>
      <c r="I34361" s="208"/>
      <c r="J34361" s="208"/>
      <c r="K34361" s="208"/>
      <c r="L34361" s="208"/>
      <c r="M34361" s="208"/>
      <c r="N34361" s="208"/>
      <c r="O34361" s="208"/>
      <c r="P34361" s="208"/>
      <c r="Q34361" s="208"/>
      <c r="R34361" s="208"/>
      <c r="S34361" s="208"/>
      <c r="T34361" s="208"/>
    </row>
    <row r="34362" spans="1:20" s="82" customFormat="1">
      <c r="A34362" s="7"/>
      <c r="G34362" s="208"/>
      <c r="H34362" s="208"/>
      <c r="I34362" s="208"/>
      <c r="J34362" s="208"/>
      <c r="K34362" s="208"/>
      <c r="L34362" s="208"/>
      <c r="M34362" s="208"/>
      <c r="N34362" s="208"/>
      <c r="O34362" s="208"/>
      <c r="P34362" s="208"/>
      <c r="Q34362" s="208"/>
      <c r="R34362" s="208"/>
      <c r="S34362" s="208"/>
      <c r="T34362" s="208"/>
    </row>
    <row r="34363" spans="1:20" s="82" customFormat="1">
      <c r="A34363" s="7"/>
      <c r="G34363" s="208"/>
      <c r="H34363" s="208"/>
      <c r="I34363" s="208"/>
      <c r="J34363" s="208"/>
      <c r="K34363" s="208"/>
      <c r="L34363" s="208"/>
      <c r="M34363" s="208"/>
      <c r="N34363" s="208"/>
      <c r="O34363" s="208"/>
      <c r="P34363" s="208"/>
      <c r="Q34363" s="208"/>
      <c r="R34363" s="208"/>
      <c r="S34363" s="208"/>
      <c r="T34363" s="208"/>
    </row>
    <row r="34364" spans="1:20" s="82" customFormat="1">
      <c r="A34364" s="7"/>
      <c r="G34364" s="208"/>
      <c r="H34364" s="208"/>
      <c r="I34364" s="208"/>
      <c r="J34364" s="208"/>
      <c r="K34364" s="208"/>
      <c r="L34364" s="208"/>
      <c r="M34364" s="208"/>
      <c r="N34364" s="208"/>
      <c r="O34364" s="208"/>
      <c r="P34364" s="208"/>
      <c r="Q34364" s="208"/>
      <c r="R34364" s="208"/>
      <c r="S34364" s="208"/>
      <c r="T34364" s="208"/>
    </row>
    <row r="34365" spans="1:20" s="82" customFormat="1">
      <c r="A34365" s="7"/>
      <c r="G34365" s="208"/>
      <c r="H34365" s="208"/>
      <c r="I34365" s="208"/>
      <c r="J34365" s="208"/>
      <c r="K34365" s="208"/>
      <c r="L34365" s="208"/>
      <c r="M34365" s="208"/>
      <c r="N34365" s="208"/>
      <c r="O34365" s="208"/>
      <c r="P34365" s="208"/>
      <c r="Q34365" s="208"/>
      <c r="R34365" s="208"/>
      <c r="S34365" s="208"/>
      <c r="T34365" s="208"/>
    </row>
    <row r="34366" spans="1:20" s="82" customFormat="1">
      <c r="A34366" s="7"/>
      <c r="G34366" s="208"/>
      <c r="H34366" s="208"/>
      <c r="I34366" s="208"/>
      <c r="J34366" s="208"/>
      <c r="K34366" s="208"/>
      <c r="L34366" s="208"/>
      <c r="M34366" s="208"/>
      <c r="N34366" s="208"/>
      <c r="O34366" s="208"/>
      <c r="P34366" s="208"/>
      <c r="Q34366" s="208"/>
      <c r="R34366" s="208"/>
      <c r="S34366" s="208"/>
      <c r="T34366" s="208"/>
    </row>
    <row r="34367" spans="1:20" s="82" customFormat="1">
      <c r="A34367" s="7"/>
      <c r="G34367" s="208"/>
      <c r="H34367" s="208"/>
      <c r="I34367" s="208"/>
      <c r="J34367" s="208"/>
      <c r="K34367" s="208"/>
      <c r="L34367" s="208"/>
      <c r="M34367" s="208"/>
      <c r="N34367" s="208"/>
      <c r="O34367" s="208"/>
      <c r="P34367" s="208"/>
      <c r="Q34367" s="208"/>
      <c r="R34367" s="208"/>
      <c r="S34367" s="208"/>
      <c r="T34367" s="208"/>
    </row>
    <row r="34368" spans="1:20" s="82" customFormat="1">
      <c r="A34368" s="7"/>
      <c r="G34368" s="208"/>
      <c r="H34368" s="208"/>
      <c r="I34368" s="208"/>
      <c r="J34368" s="208"/>
      <c r="K34368" s="208"/>
      <c r="L34368" s="208"/>
      <c r="M34368" s="208"/>
      <c r="N34368" s="208"/>
      <c r="O34368" s="208"/>
      <c r="P34368" s="208"/>
      <c r="Q34368" s="208"/>
      <c r="R34368" s="208"/>
      <c r="S34368" s="208"/>
      <c r="T34368" s="208"/>
    </row>
    <row r="34369" spans="1:20" s="82" customFormat="1">
      <c r="A34369" s="7"/>
      <c r="G34369" s="208"/>
      <c r="H34369" s="208"/>
      <c r="I34369" s="208"/>
      <c r="J34369" s="208"/>
      <c r="K34369" s="208"/>
      <c r="L34369" s="208"/>
      <c r="M34369" s="208"/>
      <c r="N34369" s="208"/>
      <c r="O34369" s="208"/>
      <c r="P34369" s="208"/>
      <c r="Q34369" s="208"/>
      <c r="R34369" s="208"/>
      <c r="S34369" s="208"/>
      <c r="T34369" s="208"/>
    </row>
    <row r="34370" spans="1:20" s="82" customFormat="1">
      <c r="A34370" s="7"/>
      <c r="G34370" s="208"/>
      <c r="H34370" s="208"/>
      <c r="I34370" s="208"/>
      <c r="J34370" s="208"/>
      <c r="K34370" s="208"/>
      <c r="L34370" s="208"/>
      <c r="M34370" s="208"/>
      <c r="N34370" s="208"/>
      <c r="O34370" s="208"/>
      <c r="P34370" s="208"/>
      <c r="Q34370" s="208"/>
      <c r="R34370" s="208"/>
      <c r="S34370" s="208"/>
      <c r="T34370" s="208"/>
    </row>
    <row r="34371" spans="1:20" s="82" customFormat="1">
      <c r="A34371" s="7"/>
      <c r="G34371" s="208"/>
      <c r="H34371" s="208"/>
      <c r="I34371" s="208"/>
      <c r="J34371" s="208"/>
      <c r="K34371" s="208"/>
      <c r="L34371" s="208"/>
      <c r="M34371" s="208"/>
      <c r="N34371" s="208"/>
      <c r="O34371" s="208"/>
      <c r="P34371" s="208"/>
      <c r="Q34371" s="208"/>
      <c r="R34371" s="208"/>
      <c r="S34371" s="208"/>
      <c r="T34371" s="208"/>
    </row>
    <row r="34372" spans="1:20" s="82" customFormat="1">
      <c r="A34372" s="7"/>
      <c r="G34372" s="208"/>
      <c r="H34372" s="208"/>
      <c r="I34372" s="208"/>
      <c r="J34372" s="208"/>
      <c r="K34372" s="208"/>
      <c r="L34372" s="208"/>
      <c r="M34372" s="208"/>
      <c r="N34372" s="208"/>
      <c r="O34372" s="208"/>
      <c r="P34372" s="208"/>
      <c r="Q34372" s="208"/>
      <c r="R34372" s="208"/>
      <c r="S34372" s="208"/>
      <c r="T34372" s="208"/>
    </row>
    <row r="34373" spans="1:20" s="82" customFormat="1">
      <c r="A34373" s="7"/>
      <c r="G34373" s="208"/>
      <c r="H34373" s="208"/>
      <c r="I34373" s="208"/>
      <c r="J34373" s="208"/>
      <c r="K34373" s="208"/>
      <c r="L34373" s="208"/>
      <c r="M34373" s="208"/>
      <c r="N34373" s="208"/>
      <c r="O34373" s="208"/>
      <c r="P34373" s="208"/>
      <c r="Q34373" s="208"/>
      <c r="R34373" s="208"/>
      <c r="S34373" s="208"/>
      <c r="T34373" s="208"/>
    </row>
    <row r="34374" spans="1:20" s="82" customFormat="1">
      <c r="A34374" s="7"/>
      <c r="G34374" s="208"/>
      <c r="H34374" s="208"/>
      <c r="I34374" s="208"/>
      <c r="J34374" s="208"/>
      <c r="K34374" s="208"/>
      <c r="L34374" s="208"/>
      <c r="M34374" s="208"/>
      <c r="N34374" s="208"/>
      <c r="O34374" s="208"/>
      <c r="P34374" s="208"/>
      <c r="Q34374" s="208"/>
      <c r="R34374" s="208"/>
      <c r="S34374" s="208"/>
      <c r="T34374" s="208"/>
    </row>
    <row r="34375" spans="1:20" s="82" customFormat="1">
      <c r="A34375" s="7"/>
      <c r="G34375" s="208"/>
      <c r="H34375" s="208"/>
      <c r="I34375" s="208"/>
      <c r="J34375" s="208"/>
      <c r="K34375" s="208"/>
      <c r="L34375" s="208"/>
      <c r="M34375" s="208"/>
      <c r="N34375" s="208"/>
      <c r="O34375" s="208"/>
      <c r="P34375" s="208"/>
      <c r="Q34375" s="208"/>
      <c r="R34375" s="208"/>
      <c r="S34375" s="208"/>
      <c r="T34375" s="208"/>
    </row>
    <row r="34376" spans="1:20" s="82" customFormat="1">
      <c r="A34376" s="7"/>
      <c r="G34376" s="208"/>
      <c r="H34376" s="208"/>
      <c r="I34376" s="208"/>
      <c r="J34376" s="208"/>
      <c r="K34376" s="208"/>
      <c r="L34376" s="208"/>
      <c r="M34376" s="208"/>
      <c r="N34376" s="208"/>
      <c r="O34376" s="208"/>
      <c r="P34376" s="208"/>
      <c r="Q34376" s="208"/>
      <c r="R34376" s="208"/>
      <c r="S34376" s="208"/>
      <c r="T34376" s="208"/>
    </row>
    <row r="34377" spans="1:20" s="82" customFormat="1">
      <c r="A34377" s="7"/>
      <c r="G34377" s="208"/>
      <c r="H34377" s="208"/>
      <c r="I34377" s="208"/>
      <c r="J34377" s="208"/>
      <c r="K34377" s="208"/>
      <c r="L34377" s="208"/>
      <c r="M34377" s="208"/>
      <c r="N34377" s="208"/>
      <c r="O34377" s="208"/>
      <c r="P34377" s="208"/>
      <c r="Q34377" s="208"/>
      <c r="R34377" s="208"/>
      <c r="S34377" s="208"/>
      <c r="T34377" s="208"/>
    </row>
    <row r="34378" spans="1:20" s="82" customFormat="1">
      <c r="A34378" s="7"/>
      <c r="G34378" s="208"/>
      <c r="H34378" s="208"/>
      <c r="I34378" s="208"/>
      <c r="J34378" s="208"/>
      <c r="K34378" s="208"/>
      <c r="L34378" s="208"/>
      <c r="M34378" s="208"/>
      <c r="N34378" s="208"/>
      <c r="O34378" s="208"/>
      <c r="P34378" s="208"/>
      <c r="Q34378" s="208"/>
      <c r="R34378" s="208"/>
      <c r="S34378" s="208"/>
      <c r="T34378" s="208"/>
    </row>
    <row r="34379" spans="1:20" s="82" customFormat="1">
      <c r="A34379" s="7"/>
      <c r="G34379" s="208"/>
      <c r="H34379" s="208"/>
      <c r="I34379" s="208"/>
      <c r="J34379" s="208"/>
      <c r="K34379" s="208"/>
      <c r="L34379" s="208"/>
      <c r="M34379" s="208"/>
      <c r="N34379" s="208"/>
      <c r="O34379" s="208"/>
      <c r="P34379" s="208"/>
      <c r="Q34379" s="208"/>
      <c r="R34379" s="208"/>
      <c r="S34379" s="208"/>
      <c r="T34379" s="208"/>
    </row>
    <row r="34380" spans="1:20" s="82" customFormat="1">
      <c r="A34380" s="7"/>
      <c r="G34380" s="208"/>
      <c r="H34380" s="208"/>
      <c r="I34380" s="208"/>
      <c r="J34380" s="208"/>
      <c r="K34380" s="208"/>
      <c r="L34380" s="208"/>
      <c r="M34380" s="208"/>
      <c r="N34380" s="208"/>
      <c r="O34380" s="208"/>
      <c r="P34380" s="208"/>
      <c r="Q34380" s="208"/>
      <c r="R34380" s="208"/>
      <c r="S34380" s="208"/>
      <c r="T34380" s="208"/>
    </row>
    <row r="34381" spans="1:20" s="82" customFormat="1">
      <c r="A34381" s="7"/>
      <c r="G34381" s="208"/>
      <c r="H34381" s="208"/>
      <c r="I34381" s="208"/>
      <c r="J34381" s="208"/>
      <c r="K34381" s="208"/>
      <c r="L34381" s="208"/>
      <c r="M34381" s="208"/>
      <c r="N34381" s="208"/>
      <c r="O34381" s="208"/>
      <c r="P34381" s="208"/>
      <c r="Q34381" s="208"/>
      <c r="R34381" s="208"/>
      <c r="S34381" s="208"/>
      <c r="T34381" s="208"/>
    </row>
    <row r="34382" spans="1:20" s="82" customFormat="1">
      <c r="A34382" s="7"/>
      <c r="G34382" s="208"/>
      <c r="H34382" s="208"/>
      <c r="I34382" s="208"/>
      <c r="J34382" s="208"/>
      <c r="K34382" s="208"/>
      <c r="L34382" s="208"/>
      <c r="M34382" s="208"/>
      <c r="N34382" s="208"/>
      <c r="O34382" s="208"/>
      <c r="P34382" s="208"/>
      <c r="Q34382" s="208"/>
      <c r="R34382" s="208"/>
      <c r="S34382" s="208"/>
      <c r="T34382" s="208"/>
    </row>
    <row r="34383" spans="1:20" s="82" customFormat="1">
      <c r="A34383" s="7"/>
      <c r="G34383" s="208"/>
      <c r="H34383" s="208"/>
      <c r="I34383" s="208"/>
      <c r="J34383" s="208"/>
      <c r="K34383" s="208"/>
      <c r="L34383" s="208"/>
      <c r="M34383" s="208"/>
      <c r="N34383" s="208"/>
      <c r="O34383" s="208"/>
      <c r="P34383" s="208"/>
      <c r="Q34383" s="208"/>
      <c r="R34383" s="208"/>
      <c r="S34383" s="208"/>
      <c r="T34383" s="208"/>
    </row>
    <row r="34384" spans="1:20" s="82" customFormat="1">
      <c r="A34384" s="7"/>
      <c r="G34384" s="208"/>
      <c r="H34384" s="208"/>
      <c r="I34384" s="208"/>
      <c r="J34384" s="208"/>
      <c r="K34384" s="208"/>
      <c r="L34384" s="208"/>
      <c r="M34384" s="208"/>
      <c r="N34384" s="208"/>
      <c r="O34384" s="208"/>
      <c r="P34384" s="208"/>
      <c r="Q34384" s="208"/>
      <c r="R34384" s="208"/>
      <c r="S34384" s="208"/>
      <c r="T34384" s="208"/>
    </row>
    <row r="34385" spans="1:20" s="82" customFormat="1">
      <c r="A34385" s="7"/>
      <c r="G34385" s="208"/>
      <c r="H34385" s="208"/>
      <c r="I34385" s="208"/>
      <c r="J34385" s="208"/>
      <c r="K34385" s="208"/>
      <c r="L34385" s="208"/>
      <c r="M34385" s="208"/>
      <c r="N34385" s="208"/>
      <c r="O34385" s="208"/>
      <c r="P34385" s="208"/>
      <c r="Q34385" s="208"/>
      <c r="R34385" s="208"/>
      <c r="S34385" s="208"/>
      <c r="T34385" s="208"/>
    </row>
    <row r="34386" spans="1:20" s="82" customFormat="1">
      <c r="A34386" s="7"/>
      <c r="G34386" s="208"/>
      <c r="H34386" s="208"/>
      <c r="I34386" s="208"/>
      <c r="J34386" s="208"/>
      <c r="K34386" s="208"/>
      <c r="L34386" s="208"/>
      <c r="M34386" s="208"/>
      <c r="N34386" s="208"/>
      <c r="O34386" s="208"/>
      <c r="P34386" s="208"/>
      <c r="Q34386" s="208"/>
      <c r="R34386" s="208"/>
      <c r="S34386" s="208"/>
      <c r="T34386" s="208"/>
    </row>
    <row r="34387" spans="1:20" s="82" customFormat="1">
      <c r="A34387" s="7"/>
      <c r="G34387" s="208"/>
      <c r="H34387" s="208"/>
      <c r="I34387" s="208"/>
      <c r="J34387" s="208"/>
      <c r="K34387" s="208"/>
      <c r="L34387" s="208"/>
      <c r="M34387" s="208"/>
      <c r="N34387" s="208"/>
      <c r="O34387" s="208"/>
      <c r="P34387" s="208"/>
      <c r="Q34387" s="208"/>
      <c r="R34387" s="208"/>
      <c r="S34387" s="208"/>
      <c r="T34387" s="208"/>
    </row>
    <row r="34388" spans="1:20" s="82" customFormat="1">
      <c r="A34388" s="7"/>
      <c r="G34388" s="208"/>
      <c r="H34388" s="208"/>
      <c r="I34388" s="208"/>
      <c r="J34388" s="208"/>
      <c r="K34388" s="208"/>
      <c r="L34388" s="208"/>
      <c r="M34388" s="208"/>
      <c r="N34388" s="208"/>
      <c r="O34388" s="208"/>
      <c r="P34388" s="208"/>
      <c r="Q34388" s="208"/>
      <c r="R34388" s="208"/>
      <c r="S34388" s="208"/>
      <c r="T34388" s="208"/>
    </row>
    <row r="34389" spans="1:20" s="82" customFormat="1">
      <c r="A34389" s="7"/>
      <c r="G34389" s="208"/>
      <c r="H34389" s="208"/>
      <c r="I34389" s="208"/>
      <c r="J34389" s="208"/>
      <c r="K34389" s="208"/>
      <c r="L34389" s="208"/>
      <c r="M34389" s="208"/>
      <c r="N34389" s="208"/>
      <c r="O34389" s="208"/>
      <c r="P34389" s="208"/>
      <c r="Q34389" s="208"/>
      <c r="R34389" s="208"/>
      <c r="S34389" s="208"/>
      <c r="T34389" s="208"/>
    </row>
    <row r="34390" spans="1:20" s="82" customFormat="1">
      <c r="A34390" s="7"/>
      <c r="G34390" s="208"/>
      <c r="H34390" s="208"/>
      <c r="I34390" s="208"/>
      <c r="J34390" s="208"/>
      <c r="K34390" s="208"/>
      <c r="L34390" s="208"/>
      <c r="M34390" s="208"/>
      <c r="N34390" s="208"/>
      <c r="O34390" s="208"/>
      <c r="P34390" s="208"/>
      <c r="Q34390" s="208"/>
      <c r="R34390" s="208"/>
      <c r="S34390" s="208"/>
      <c r="T34390" s="208"/>
    </row>
    <row r="34391" spans="1:20" s="82" customFormat="1">
      <c r="A34391" s="7"/>
      <c r="G34391" s="208"/>
      <c r="H34391" s="208"/>
      <c r="I34391" s="208"/>
      <c r="J34391" s="208"/>
      <c r="K34391" s="208"/>
      <c r="L34391" s="208"/>
      <c r="M34391" s="208"/>
      <c r="N34391" s="208"/>
      <c r="O34391" s="208"/>
      <c r="P34391" s="208"/>
      <c r="Q34391" s="208"/>
      <c r="R34391" s="208"/>
      <c r="S34391" s="208"/>
      <c r="T34391" s="208"/>
    </row>
    <row r="34392" spans="1:20" s="82" customFormat="1">
      <c r="A34392" s="7"/>
      <c r="G34392" s="208"/>
      <c r="H34392" s="208"/>
      <c r="I34392" s="208"/>
      <c r="J34392" s="208"/>
      <c r="K34392" s="208"/>
      <c r="L34392" s="208"/>
      <c r="M34392" s="208"/>
      <c r="N34392" s="208"/>
      <c r="O34392" s="208"/>
      <c r="P34392" s="208"/>
      <c r="Q34392" s="208"/>
      <c r="R34392" s="208"/>
      <c r="S34392" s="208"/>
      <c r="T34392" s="208"/>
    </row>
    <row r="34393" spans="1:20" s="82" customFormat="1">
      <c r="A34393" s="7"/>
      <c r="G34393" s="208"/>
      <c r="H34393" s="208"/>
      <c r="I34393" s="208"/>
      <c r="J34393" s="208"/>
      <c r="K34393" s="208"/>
      <c r="L34393" s="208"/>
      <c r="M34393" s="208"/>
      <c r="N34393" s="208"/>
      <c r="O34393" s="208"/>
      <c r="P34393" s="208"/>
      <c r="Q34393" s="208"/>
      <c r="R34393" s="208"/>
      <c r="S34393" s="208"/>
      <c r="T34393" s="208"/>
    </row>
    <row r="34394" spans="1:20" s="82" customFormat="1">
      <c r="A34394" s="7"/>
      <c r="G34394" s="208"/>
      <c r="H34394" s="208"/>
      <c r="I34394" s="208"/>
      <c r="J34394" s="208"/>
      <c r="K34394" s="208"/>
      <c r="L34394" s="208"/>
      <c r="M34394" s="208"/>
      <c r="N34394" s="208"/>
      <c r="O34394" s="208"/>
      <c r="P34394" s="208"/>
      <c r="Q34394" s="208"/>
      <c r="R34394" s="208"/>
      <c r="S34394" s="208"/>
      <c r="T34394" s="208"/>
    </row>
    <row r="34395" spans="1:20" s="82" customFormat="1">
      <c r="A34395" s="7"/>
      <c r="G34395" s="208"/>
      <c r="H34395" s="208"/>
      <c r="I34395" s="208"/>
      <c r="J34395" s="208"/>
      <c r="K34395" s="208"/>
      <c r="L34395" s="208"/>
      <c r="M34395" s="208"/>
      <c r="N34395" s="208"/>
      <c r="O34395" s="208"/>
      <c r="P34395" s="208"/>
      <c r="Q34395" s="208"/>
      <c r="R34395" s="208"/>
      <c r="S34395" s="208"/>
      <c r="T34395" s="208"/>
    </row>
    <row r="34396" spans="1:20" s="82" customFormat="1">
      <c r="A34396" s="7"/>
      <c r="G34396" s="208"/>
      <c r="H34396" s="208"/>
      <c r="I34396" s="208"/>
      <c r="J34396" s="208"/>
      <c r="K34396" s="208"/>
      <c r="L34396" s="208"/>
      <c r="M34396" s="208"/>
      <c r="N34396" s="208"/>
      <c r="O34396" s="208"/>
      <c r="P34396" s="208"/>
      <c r="Q34396" s="208"/>
      <c r="R34396" s="208"/>
      <c r="S34396" s="208"/>
      <c r="T34396" s="208"/>
    </row>
    <row r="34397" spans="1:20" s="82" customFormat="1">
      <c r="A34397" s="7"/>
      <c r="G34397" s="208"/>
      <c r="H34397" s="208"/>
      <c r="I34397" s="208"/>
      <c r="J34397" s="208"/>
      <c r="K34397" s="208"/>
      <c r="L34397" s="208"/>
      <c r="M34397" s="208"/>
      <c r="N34397" s="208"/>
      <c r="O34397" s="208"/>
      <c r="P34397" s="208"/>
      <c r="Q34397" s="208"/>
      <c r="R34397" s="208"/>
      <c r="S34397" s="208"/>
      <c r="T34397" s="208"/>
    </row>
    <row r="34398" spans="1:20" s="82" customFormat="1">
      <c r="A34398" s="7"/>
      <c r="G34398" s="208"/>
      <c r="H34398" s="208"/>
      <c r="I34398" s="208"/>
      <c r="J34398" s="208"/>
      <c r="K34398" s="208"/>
      <c r="L34398" s="208"/>
      <c r="M34398" s="208"/>
      <c r="N34398" s="208"/>
      <c r="O34398" s="208"/>
      <c r="P34398" s="208"/>
      <c r="Q34398" s="208"/>
      <c r="R34398" s="208"/>
      <c r="S34398" s="208"/>
      <c r="T34398" s="208"/>
    </row>
    <row r="34399" spans="1:20" s="82" customFormat="1">
      <c r="A34399" s="7"/>
      <c r="G34399" s="208"/>
      <c r="H34399" s="208"/>
      <c r="I34399" s="208"/>
      <c r="J34399" s="208"/>
      <c r="K34399" s="208"/>
      <c r="L34399" s="208"/>
      <c r="M34399" s="208"/>
      <c r="N34399" s="208"/>
      <c r="O34399" s="208"/>
      <c r="P34399" s="208"/>
      <c r="Q34399" s="208"/>
      <c r="R34399" s="208"/>
      <c r="S34399" s="208"/>
      <c r="T34399" s="208"/>
    </row>
    <row r="34400" spans="1:20" s="82" customFormat="1">
      <c r="A34400" s="7"/>
      <c r="G34400" s="208"/>
      <c r="H34400" s="208"/>
      <c r="I34400" s="208"/>
      <c r="J34400" s="208"/>
      <c r="K34400" s="208"/>
      <c r="L34400" s="208"/>
      <c r="M34400" s="208"/>
      <c r="N34400" s="208"/>
      <c r="O34400" s="208"/>
      <c r="P34400" s="208"/>
      <c r="Q34400" s="208"/>
      <c r="R34400" s="208"/>
      <c r="S34400" s="208"/>
      <c r="T34400" s="208"/>
    </row>
    <row r="34401" spans="1:20" s="82" customFormat="1">
      <c r="A34401" s="7"/>
      <c r="G34401" s="208"/>
      <c r="H34401" s="208"/>
      <c r="I34401" s="208"/>
      <c r="J34401" s="208"/>
      <c r="K34401" s="208"/>
      <c r="L34401" s="208"/>
      <c r="M34401" s="208"/>
      <c r="N34401" s="208"/>
      <c r="O34401" s="208"/>
      <c r="P34401" s="208"/>
      <c r="Q34401" s="208"/>
      <c r="R34401" s="208"/>
      <c r="S34401" s="208"/>
      <c r="T34401" s="208"/>
    </row>
    <row r="34402" spans="1:20" s="82" customFormat="1">
      <c r="A34402" s="7"/>
      <c r="G34402" s="208"/>
      <c r="H34402" s="208"/>
      <c r="I34402" s="208"/>
      <c r="J34402" s="208"/>
      <c r="K34402" s="208"/>
      <c r="L34402" s="208"/>
      <c r="M34402" s="208"/>
      <c r="N34402" s="208"/>
      <c r="O34402" s="208"/>
      <c r="P34402" s="208"/>
      <c r="Q34402" s="208"/>
      <c r="R34402" s="208"/>
      <c r="S34402" s="208"/>
      <c r="T34402" s="208"/>
    </row>
    <row r="34403" spans="1:20" s="82" customFormat="1">
      <c r="A34403" s="7"/>
      <c r="G34403" s="208"/>
      <c r="H34403" s="208"/>
      <c r="I34403" s="208"/>
      <c r="J34403" s="208"/>
      <c r="K34403" s="208"/>
      <c r="L34403" s="208"/>
      <c r="M34403" s="208"/>
      <c r="N34403" s="208"/>
      <c r="O34403" s="208"/>
      <c r="P34403" s="208"/>
      <c r="Q34403" s="208"/>
      <c r="R34403" s="208"/>
      <c r="S34403" s="208"/>
      <c r="T34403" s="208"/>
    </row>
    <row r="34404" spans="1:20" s="82" customFormat="1">
      <c r="A34404" s="7"/>
      <c r="G34404" s="208"/>
      <c r="H34404" s="208"/>
      <c r="I34404" s="208"/>
      <c r="J34404" s="208"/>
      <c r="K34404" s="208"/>
      <c r="L34404" s="208"/>
      <c r="M34404" s="208"/>
      <c r="N34404" s="208"/>
      <c r="O34404" s="208"/>
      <c r="P34404" s="208"/>
      <c r="Q34404" s="208"/>
      <c r="R34404" s="208"/>
      <c r="S34404" s="208"/>
      <c r="T34404" s="208"/>
    </row>
    <row r="34405" spans="1:20" s="82" customFormat="1">
      <c r="A34405" s="7"/>
      <c r="G34405" s="208"/>
      <c r="H34405" s="208"/>
      <c r="I34405" s="208"/>
      <c r="J34405" s="208"/>
      <c r="K34405" s="208"/>
      <c r="L34405" s="208"/>
      <c r="M34405" s="208"/>
      <c r="N34405" s="208"/>
      <c r="O34405" s="208"/>
      <c r="P34405" s="208"/>
      <c r="Q34405" s="208"/>
      <c r="R34405" s="208"/>
      <c r="S34405" s="208"/>
      <c r="T34405" s="208"/>
    </row>
    <row r="34406" spans="1:20" s="82" customFormat="1">
      <c r="A34406" s="7"/>
      <c r="G34406" s="208"/>
      <c r="H34406" s="208"/>
      <c r="I34406" s="208"/>
      <c r="J34406" s="208"/>
      <c r="K34406" s="208"/>
      <c r="L34406" s="208"/>
      <c r="M34406" s="208"/>
      <c r="N34406" s="208"/>
      <c r="O34406" s="208"/>
      <c r="P34406" s="208"/>
      <c r="Q34406" s="208"/>
      <c r="R34406" s="208"/>
      <c r="S34406" s="208"/>
      <c r="T34406" s="208"/>
    </row>
    <row r="34407" spans="1:20" s="82" customFormat="1">
      <c r="A34407" s="7"/>
      <c r="G34407" s="208"/>
      <c r="H34407" s="208"/>
      <c r="I34407" s="208"/>
      <c r="J34407" s="208"/>
      <c r="K34407" s="208"/>
      <c r="L34407" s="208"/>
      <c r="M34407" s="208"/>
      <c r="N34407" s="208"/>
      <c r="O34407" s="208"/>
      <c r="P34407" s="208"/>
      <c r="Q34407" s="208"/>
      <c r="R34407" s="208"/>
      <c r="S34407" s="208"/>
      <c r="T34407" s="208"/>
    </row>
    <row r="34408" spans="1:20" s="82" customFormat="1">
      <c r="A34408" s="7"/>
      <c r="G34408" s="208"/>
      <c r="H34408" s="208"/>
      <c r="I34408" s="208"/>
      <c r="J34408" s="208"/>
      <c r="K34408" s="208"/>
      <c r="L34408" s="208"/>
      <c r="M34408" s="208"/>
      <c r="N34408" s="208"/>
      <c r="O34408" s="208"/>
      <c r="P34408" s="208"/>
      <c r="Q34408" s="208"/>
      <c r="R34408" s="208"/>
      <c r="S34408" s="208"/>
      <c r="T34408" s="208"/>
    </row>
    <row r="34409" spans="1:20" s="82" customFormat="1">
      <c r="A34409" s="7"/>
      <c r="G34409" s="208"/>
      <c r="H34409" s="208"/>
      <c r="I34409" s="208"/>
      <c r="J34409" s="208"/>
      <c r="K34409" s="208"/>
      <c r="L34409" s="208"/>
      <c r="M34409" s="208"/>
      <c r="N34409" s="208"/>
      <c r="O34409" s="208"/>
      <c r="P34409" s="208"/>
      <c r="Q34409" s="208"/>
      <c r="R34409" s="208"/>
      <c r="S34409" s="208"/>
      <c r="T34409" s="208"/>
    </row>
    <row r="34410" spans="1:20" s="82" customFormat="1">
      <c r="A34410" s="7"/>
      <c r="G34410" s="208"/>
      <c r="H34410" s="208"/>
      <c r="I34410" s="208"/>
      <c r="J34410" s="208"/>
      <c r="K34410" s="208"/>
      <c r="L34410" s="208"/>
      <c r="M34410" s="208"/>
      <c r="N34410" s="208"/>
      <c r="O34410" s="208"/>
      <c r="P34410" s="208"/>
      <c r="Q34410" s="208"/>
      <c r="R34410" s="208"/>
      <c r="S34410" s="208"/>
      <c r="T34410" s="208"/>
    </row>
    <row r="34411" spans="1:20" s="82" customFormat="1">
      <c r="A34411" s="7"/>
      <c r="G34411" s="208"/>
      <c r="H34411" s="208"/>
      <c r="I34411" s="208"/>
      <c r="J34411" s="208"/>
      <c r="K34411" s="208"/>
      <c r="L34411" s="208"/>
      <c r="M34411" s="208"/>
      <c r="N34411" s="208"/>
      <c r="O34411" s="208"/>
      <c r="P34411" s="208"/>
      <c r="Q34411" s="208"/>
      <c r="R34411" s="208"/>
      <c r="S34411" s="208"/>
      <c r="T34411" s="208"/>
    </row>
    <row r="34412" spans="1:20" s="82" customFormat="1">
      <c r="A34412" s="7"/>
      <c r="G34412" s="208"/>
      <c r="H34412" s="208"/>
      <c r="I34412" s="208"/>
      <c r="J34412" s="208"/>
      <c r="K34412" s="208"/>
      <c r="L34412" s="208"/>
      <c r="M34412" s="208"/>
      <c r="N34412" s="208"/>
      <c r="O34412" s="208"/>
      <c r="P34412" s="208"/>
      <c r="Q34412" s="208"/>
      <c r="R34412" s="208"/>
      <c r="S34412" s="208"/>
      <c r="T34412" s="208"/>
    </row>
    <row r="34413" spans="1:20" s="82" customFormat="1">
      <c r="A34413" s="7"/>
      <c r="G34413" s="208"/>
      <c r="H34413" s="208"/>
      <c r="I34413" s="208"/>
      <c r="J34413" s="208"/>
      <c r="K34413" s="208"/>
      <c r="L34413" s="208"/>
      <c r="M34413" s="208"/>
      <c r="N34413" s="208"/>
      <c r="O34413" s="208"/>
      <c r="P34413" s="208"/>
      <c r="Q34413" s="208"/>
      <c r="R34413" s="208"/>
      <c r="S34413" s="208"/>
      <c r="T34413" s="208"/>
    </row>
    <row r="34414" spans="1:20" s="82" customFormat="1">
      <c r="A34414" s="7"/>
      <c r="G34414" s="208"/>
      <c r="H34414" s="208"/>
      <c r="I34414" s="208"/>
      <c r="J34414" s="208"/>
      <c r="K34414" s="208"/>
      <c r="L34414" s="208"/>
      <c r="M34414" s="208"/>
      <c r="N34414" s="208"/>
      <c r="O34414" s="208"/>
      <c r="P34414" s="208"/>
      <c r="Q34414" s="208"/>
      <c r="R34414" s="208"/>
      <c r="S34414" s="208"/>
      <c r="T34414" s="208"/>
    </row>
    <row r="34415" spans="1:20" s="82" customFormat="1">
      <c r="A34415" s="7"/>
      <c r="G34415" s="208"/>
      <c r="H34415" s="208"/>
      <c r="I34415" s="208"/>
      <c r="J34415" s="208"/>
      <c r="K34415" s="208"/>
      <c r="L34415" s="208"/>
      <c r="M34415" s="208"/>
      <c r="N34415" s="208"/>
      <c r="O34415" s="208"/>
      <c r="P34415" s="208"/>
      <c r="Q34415" s="208"/>
      <c r="R34415" s="208"/>
      <c r="S34415" s="208"/>
      <c r="T34415" s="208"/>
    </row>
    <row r="34416" spans="1:20" s="82" customFormat="1">
      <c r="A34416" s="7"/>
      <c r="G34416" s="208"/>
      <c r="H34416" s="208"/>
      <c r="I34416" s="208"/>
      <c r="J34416" s="208"/>
      <c r="K34416" s="208"/>
      <c r="L34416" s="208"/>
      <c r="M34416" s="208"/>
      <c r="N34416" s="208"/>
      <c r="O34416" s="208"/>
      <c r="P34416" s="208"/>
      <c r="Q34416" s="208"/>
      <c r="R34416" s="208"/>
      <c r="S34416" s="208"/>
      <c r="T34416" s="208"/>
    </row>
    <row r="34417" spans="1:20" s="82" customFormat="1">
      <c r="A34417" s="7"/>
      <c r="G34417" s="208"/>
      <c r="H34417" s="208"/>
      <c r="I34417" s="208"/>
      <c r="J34417" s="208"/>
      <c r="K34417" s="208"/>
      <c r="L34417" s="208"/>
      <c r="M34417" s="208"/>
      <c r="N34417" s="208"/>
      <c r="O34417" s="208"/>
      <c r="P34417" s="208"/>
      <c r="Q34417" s="208"/>
      <c r="R34417" s="208"/>
      <c r="S34417" s="208"/>
      <c r="T34417" s="208"/>
    </row>
    <row r="34418" spans="1:20" s="82" customFormat="1">
      <c r="A34418" s="7"/>
      <c r="G34418" s="208"/>
      <c r="H34418" s="208"/>
      <c r="I34418" s="208"/>
      <c r="J34418" s="208"/>
      <c r="K34418" s="208"/>
      <c r="L34418" s="208"/>
      <c r="M34418" s="208"/>
      <c r="N34418" s="208"/>
      <c r="O34418" s="208"/>
      <c r="P34418" s="208"/>
      <c r="Q34418" s="208"/>
      <c r="R34418" s="208"/>
      <c r="S34418" s="208"/>
      <c r="T34418" s="208"/>
    </row>
    <row r="34419" spans="1:20" s="82" customFormat="1">
      <c r="A34419" s="7"/>
      <c r="G34419" s="208"/>
      <c r="H34419" s="208"/>
      <c r="I34419" s="208"/>
      <c r="J34419" s="208"/>
      <c r="K34419" s="208"/>
      <c r="L34419" s="208"/>
      <c r="M34419" s="208"/>
      <c r="N34419" s="208"/>
      <c r="O34419" s="208"/>
      <c r="P34419" s="208"/>
      <c r="Q34419" s="208"/>
      <c r="R34419" s="208"/>
      <c r="S34419" s="208"/>
      <c r="T34419" s="208"/>
    </row>
    <row r="34420" spans="1:20" s="82" customFormat="1">
      <c r="A34420" s="7"/>
      <c r="G34420" s="208"/>
      <c r="H34420" s="208"/>
      <c r="I34420" s="208"/>
      <c r="J34420" s="208"/>
      <c r="K34420" s="208"/>
      <c r="L34420" s="208"/>
      <c r="M34420" s="208"/>
      <c r="N34420" s="208"/>
      <c r="O34420" s="208"/>
      <c r="P34420" s="208"/>
      <c r="Q34420" s="208"/>
      <c r="R34420" s="208"/>
      <c r="S34420" s="208"/>
      <c r="T34420" s="208"/>
    </row>
    <row r="34421" spans="1:20" s="82" customFormat="1">
      <c r="A34421" s="7"/>
      <c r="G34421" s="208"/>
      <c r="H34421" s="208"/>
      <c r="I34421" s="208"/>
      <c r="J34421" s="208"/>
      <c r="K34421" s="208"/>
      <c r="L34421" s="208"/>
      <c r="M34421" s="208"/>
      <c r="N34421" s="208"/>
      <c r="O34421" s="208"/>
      <c r="P34421" s="208"/>
      <c r="Q34421" s="208"/>
      <c r="R34421" s="208"/>
      <c r="S34421" s="208"/>
      <c r="T34421" s="208"/>
    </row>
    <row r="34422" spans="1:20" s="82" customFormat="1">
      <c r="A34422" s="7"/>
      <c r="G34422" s="208"/>
      <c r="H34422" s="208"/>
      <c r="I34422" s="208"/>
      <c r="J34422" s="208"/>
      <c r="K34422" s="208"/>
      <c r="L34422" s="208"/>
      <c r="M34422" s="208"/>
      <c r="N34422" s="208"/>
      <c r="O34422" s="208"/>
      <c r="P34422" s="208"/>
      <c r="Q34422" s="208"/>
      <c r="R34422" s="208"/>
      <c r="S34422" s="208"/>
      <c r="T34422" s="208"/>
    </row>
    <row r="34423" spans="1:20" s="82" customFormat="1">
      <c r="A34423" s="7"/>
      <c r="G34423" s="208"/>
      <c r="H34423" s="208"/>
      <c r="I34423" s="208"/>
      <c r="J34423" s="208"/>
      <c r="K34423" s="208"/>
      <c r="L34423" s="208"/>
      <c r="M34423" s="208"/>
      <c r="N34423" s="208"/>
      <c r="O34423" s="208"/>
      <c r="P34423" s="208"/>
      <c r="Q34423" s="208"/>
      <c r="R34423" s="208"/>
      <c r="S34423" s="208"/>
      <c r="T34423" s="208"/>
    </row>
    <row r="34424" spans="1:20" s="82" customFormat="1">
      <c r="A34424" s="7"/>
      <c r="G34424" s="208"/>
      <c r="H34424" s="208"/>
      <c r="I34424" s="208"/>
      <c r="J34424" s="208"/>
      <c r="K34424" s="208"/>
      <c r="L34424" s="208"/>
      <c r="M34424" s="208"/>
      <c r="N34424" s="208"/>
      <c r="O34424" s="208"/>
      <c r="P34424" s="208"/>
      <c r="Q34424" s="208"/>
      <c r="R34424" s="208"/>
      <c r="S34424" s="208"/>
      <c r="T34424" s="208"/>
    </row>
    <row r="34425" spans="1:20" s="82" customFormat="1">
      <c r="A34425" s="7"/>
      <c r="G34425" s="208"/>
      <c r="H34425" s="208"/>
      <c r="I34425" s="208"/>
      <c r="J34425" s="208"/>
      <c r="K34425" s="208"/>
      <c r="L34425" s="208"/>
      <c r="M34425" s="208"/>
      <c r="N34425" s="208"/>
      <c r="O34425" s="208"/>
      <c r="P34425" s="208"/>
      <c r="Q34425" s="208"/>
      <c r="R34425" s="208"/>
      <c r="S34425" s="208"/>
      <c r="T34425" s="208"/>
    </row>
    <row r="34426" spans="1:20" s="82" customFormat="1">
      <c r="A34426" s="7"/>
      <c r="G34426" s="208"/>
      <c r="H34426" s="208"/>
      <c r="I34426" s="208"/>
      <c r="J34426" s="208"/>
      <c r="K34426" s="208"/>
      <c r="L34426" s="208"/>
      <c r="M34426" s="208"/>
      <c r="N34426" s="208"/>
      <c r="O34426" s="208"/>
      <c r="P34426" s="208"/>
      <c r="Q34426" s="208"/>
      <c r="R34426" s="208"/>
      <c r="S34426" s="208"/>
      <c r="T34426" s="208"/>
    </row>
    <row r="34427" spans="1:20" s="82" customFormat="1">
      <c r="A34427" s="7"/>
      <c r="G34427" s="208"/>
      <c r="H34427" s="208"/>
      <c r="I34427" s="208"/>
      <c r="J34427" s="208"/>
      <c r="K34427" s="208"/>
      <c r="L34427" s="208"/>
      <c r="M34427" s="208"/>
      <c r="N34427" s="208"/>
      <c r="O34427" s="208"/>
      <c r="P34427" s="208"/>
      <c r="Q34427" s="208"/>
      <c r="R34427" s="208"/>
      <c r="S34427" s="208"/>
      <c r="T34427" s="208"/>
    </row>
    <row r="34428" spans="1:20" s="82" customFormat="1">
      <c r="A34428" s="7"/>
      <c r="G34428" s="208"/>
      <c r="H34428" s="208"/>
      <c r="I34428" s="208"/>
      <c r="J34428" s="208"/>
      <c r="K34428" s="208"/>
      <c r="L34428" s="208"/>
      <c r="M34428" s="208"/>
      <c r="N34428" s="208"/>
      <c r="O34428" s="208"/>
      <c r="P34428" s="208"/>
      <c r="Q34428" s="208"/>
      <c r="R34428" s="208"/>
      <c r="S34428" s="208"/>
      <c r="T34428" s="208"/>
    </row>
    <row r="34429" spans="1:20" s="82" customFormat="1">
      <c r="A34429" s="7"/>
      <c r="G34429" s="208"/>
      <c r="H34429" s="208"/>
      <c r="I34429" s="208"/>
      <c r="J34429" s="208"/>
      <c r="K34429" s="208"/>
      <c r="L34429" s="208"/>
      <c r="M34429" s="208"/>
      <c r="N34429" s="208"/>
      <c r="O34429" s="208"/>
      <c r="P34429" s="208"/>
      <c r="Q34429" s="208"/>
      <c r="R34429" s="208"/>
      <c r="S34429" s="208"/>
      <c r="T34429" s="208"/>
    </row>
    <row r="34430" spans="1:20" s="82" customFormat="1">
      <c r="A34430" s="7"/>
      <c r="G34430" s="208"/>
      <c r="H34430" s="208"/>
      <c r="I34430" s="208"/>
      <c r="J34430" s="208"/>
      <c r="K34430" s="208"/>
      <c r="L34430" s="208"/>
      <c r="M34430" s="208"/>
      <c r="N34430" s="208"/>
      <c r="O34430" s="208"/>
      <c r="P34430" s="208"/>
      <c r="Q34430" s="208"/>
      <c r="R34430" s="208"/>
      <c r="S34430" s="208"/>
      <c r="T34430" s="208"/>
    </row>
    <row r="34431" spans="1:20" s="82" customFormat="1">
      <c r="A34431" s="7"/>
      <c r="G34431" s="208"/>
      <c r="H34431" s="208"/>
      <c r="I34431" s="208"/>
      <c r="J34431" s="208"/>
      <c r="K34431" s="208"/>
      <c r="L34431" s="208"/>
      <c r="M34431" s="208"/>
      <c r="N34431" s="208"/>
      <c r="O34431" s="208"/>
      <c r="P34431" s="208"/>
      <c r="Q34431" s="208"/>
      <c r="R34431" s="208"/>
      <c r="S34431" s="208"/>
      <c r="T34431" s="208"/>
    </row>
    <row r="34432" spans="1:20" s="82" customFormat="1">
      <c r="A34432" s="7"/>
      <c r="G34432" s="208"/>
      <c r="H34432" s="208"/>
      <c r="I34432" s="208"/>
      <c r="J34432" s="208"/>
      <c r="K34432" s="208"/>
      <c r="L34432" s="208"/>
      <c r="M34432" s="208"/>
      <c r="N34432" s="208"/>
      <c r="O34432" s="208"/>
      <c r="P34432" s="208"/>
      <c r="Q34432" s="208"/>
      <c r="R34432" s="208"/>
      <c r="S34432" s="208"/>
      <c r="T34432" s="208"/>
    </row>
    <row r="34433" spans="1:20" s="82" customFormat="1">
      <c r="A34433" s="7"/>
      <c r="G34433" s="208"/>
      <c r="H34433" s="208"/>
      <c r="I34433" s="208"/>
      <c r="J34433" s="208"/>
      <c r="K34433" s="208"/>
      <c r="L34433" s="208"/>
      <c r="M34433" s="208"/>
      <c r="N34433" s="208"/>
      <c r="O34433" s="208"/>
      <c r="P34433" s="208"/>
      <c r="Q34433" s="208"/>
      <c r="R34433" s="208"/>
      <c r="S34433" s="208"/>
      <c r="T34433" s="208"/>
    </row>
    <row r="34434" spans="1:20" s="82" customFormat="1">
      <c r="A34434" s="7"/>
      <c r="G34434" s="208"/>
      <c r="H34434" s="208"/>
      <c r="I34434" s="208"/>
      <c r="J34434" s="208"/>
      <c r="K34434" s="208"/>
      <c r="L34434" s="208"/>
      <c r="M34434" s="208"/>
      <c r="N34434" s="208"/>
      <c r="O34434" s="208"/>
      <c r="P34434" s="208"/>
      <c r="Q34434" s="208"/>
      <c r="R34434" s="208"/>
      <c r="S34434" s="208"/>
      <c r="T34434" s="208"/>
    </row>
    <row r="34435" spans="1:20" s="82" customFormat="1">
      <c r="A34435" s="7"/>
      <c r="G34435" s="208"/>
      <c r="H34435" s="208"/>
      <c r="I34435" s="208"/>
      <c r="J34435" s="208"/>
      <c r="K34435" s="208"/>
      <c r="L34435" s="208"/>
      <c r="M34435" s="208"/>
      <c r="N34435" s="208"/>
      <c r="O34435" s="208"/>
      <c r="P34435" s="208"/>
      <c r="Q34435" s="208"/>
      <c r="R34435" s="208"/>
      <c r="S34435" s="208"/>
      <c r="T34435" s="208"/>
    </row>
    <row r="34436" spans="1:20" s="82" customFormat="1">
      <c r="A34436" s="7"/>
      <c r="G34436" s="208"/>
      <c r="H34436" s="208"/>
      <c r="I34436" s="208"/>
      <c r="J34436" s="208"/>
      <c r="K34436" s="208"/>
      <c r="L34436" s="208"/>
      <c r="M34436" s="208"/>
      <c r="N34436" s="208"/>
      <c r="O34436" s="208"/>
      <c r="P34436" s="208"/>
      <c r="Q34436" s="208"/>
      <c r="R34436" s="208"/>
      <c r="S34436" s="208"/>
      <c r="T34436" s="208"/>
    </row>
    <row r="34437" spans="1:20" s="82" customFormat="1">
      <c r="A34437" s="7"/>
      <c r="G34437" s="208"/>
      <c r="H34437" s="208"/>
      <c r="I34437" s="208"/>
      <c r="J34437" s="208"/>
      <c r="K34437" s="208"/>
      <c r="L34437" s="208"/>
      <c r="M34437" s="208"/>
      <c r="N34437" s="208"/>
      <c r="O34437" s="208"/>
      <c r="P34437" s="208"/>
      <c r="Q34437" s="208"/>
      <c r="R34437" s="208"/>
      <c r="S34437" s="208"/>
      <c r="T34437" s="208"/>
    </row>
    <row r="34438" spans="1:20" s="82" customFormat="1">
      <c r="A34438" s="7"/>
      <c r="G34438" s="208"/>
      <c r="H34438" s="208"/>
      <c r="I34438" s="208"/>
      <c r="J34438" s="208"/>
      <c r="K34438" s="208"/>
      <c r="L34438" s="208"/>
      <c r="M34438" s="208"/>
      <c r="N34438" s="208"/>
      <c r="O34438" s="208"/>
      <c r="P34438" s="208"/>
      <c r="Q34438" s="208"/>
      <c r="R34438" s="208"/>
      <c r="S34438" s="208"/>
      <c r="T34438" s="208"/>
    </row>
    <row r="34439" spans="1:20" s="82" customFormat="1">
      <c r="A34439" s="7"/>
      <c r="G34439" s="208"/>
      <c r="H34439" s="208"/>
      <c r="I34439" s="208"/>
      <c r="J34439" s="208"/>
      <c r="K34439" s="208"/>
      <c r="L34439" s="208"/>
      <c r="M34439" s="208"/>
      <c r="N34439" s="208"/>
      <c r="O34439" s="208"/>
      <c r="P34439" s="208"/>
      <c r="Q34439" s="208"/>
      <c r="R34439" s="208"/>
      <c r="S34439" s="208"/>
      <c r="T34439" s="208"/>
    </row>
    <row r="34440" spans="1:20" s="82" customFormat="1">
      <c r="A34440" s="7"/>
      <c r="G34440" s="208"/>
      <c r="H34440" s="208"/>
      <c r="I34440" s="208"/>
      <c r="J34440" s="208"/>
      <c r="K34440" s="208"/>
      <c r="L34440" s="208"/>
      <c r="M34440" s="208"/>
      <c r="N34440" s="208"/>
      <c r="O34440" s="208"/>
      <c r="P34440" s="208"/>
      <c r="Q34440" s="208"/>
      <c r="R34440" s="208"/>
      <c r="S34440" s="208"/>
      <c r="T34440" s="208"/>
    </row>
    <row r="34441" spans="1:20" s="82" customFormat="1">
      <c r="A34441" s="7"/>
      <c r="G34441" s="208"/>
      <c r="H34441" s="208"/>
      <c r="I34441" s="208"/>
      <c r="J34441" s="208"/>
      <c r="K34441" s="208"/>
      <c r="L34441" s="208"/>
      <c r="M34441" s="208"/>
      <c r="N34441" s="208"/>
      <c r="O34441" s="208"/>
      <c r="P34441" s="208"/>
      <c r="Q34441" s="208"/>
      <c r="R34441" s="208"/>
      <c r="S34441" s="208"/>
      <c r="T34441" s="208"/>
    </row>
    <row r="34442" spans="1:20" s="82" customFormat="1">
      <c r="A34442" s="7"/>
      <c r="G34442" s="208"/>
      <c r="H34442" s="208"/>
      <c r="I34442" s="208"/>
      <c r="J34442" s="208"/>
      <c r="K34442" s="208"/>
      <c r="L34442" s="208"/>
      <c r="M34442" s="208"/>
      <c r="N34442" s="208"/>
      <c r="O34442" s="208"/>
      <c r="P34442" s="208"/>
      <c r="Q34442" s="208"/>
      <c r="R34442" s="208"/>
      <c r="S34442" s="208"/>
      <c r="T34442" s="208"/>
    </row>
    <row r="34443" spans="1:20" s="82" customFormat="1">
      <c r="A34443" s="7"/>
      <c r="G34443" s="208"/>
      <c r="H34443" s="208"/>
      <c r="I34443" s="208"/>
      <c r="J34443" s="208"/>
      <c r="K34443" s="208"/>
      <c r="L34443" s="208"/>
      <c r="M34443" s="208"/>
      <c r="N34443" s="208"/>
      <c r="O34443" s="208"/>
      <c r="P34443" s="208"/>
      <c r="Q34443" s="208"/>
      <c r="R34443" s="208"/>
      <c r="S34443" s="208"/>
      <c r="T34443" s="208"/>
    </row>
    <row r="34444" spans="1:20" s="82" customFormat="1">
      <c r="A34444" s="7"/>
      <c r="G34444" s="208"/>
      <c r="H34444" s="208"/>
      <c r="I34444" s="208"/>
      <c r="J34444" s="208"/>
      <c r="K34444" s="208"/>
      <c r="L34444" s="208"/>
      <c r="M34444" s="208"/>
      <c r="N34444" s="208"/>
      <c r="O34444" s="208"/>
      <c r="P34444" s="208"/>
      <c r="Q34444" s="208"/>
      <c r="R34444" s="208"/>
      <c r="S34444" s="208"/>
      <c r="T34444" s="208"/>
    </row>
    <row r="34445" spans="1:20" s="82" customFormat="1">
      <c r="A34445" s="7"/>
      <c r="G34445" s="208"/>
      <c r="H34445" s="208"/>
      <c r="I34445" s="208"/>
      <c r="J34445" s="208"/>
      <c r="K34445" s="208"/>
      <c r="L34445" s="208"/>
      <c r="M34445" s="208"/>
      <c r="N34445" s="208"/>
      <c r="O34445" s="208"/>
      <c r="P34445" s="208"/>
      <c r="Q34445" s="208"/>
      <c r="R34445" s="208"/>
      <c r="S34445" s="208"/>
      <c r="T34445" s="208"/>
    </row>
    <row r="34446" spans="1:20" s="82" customFormat="1">
      <c r="A34446" s="7"/>
      <c r="G34446" s="208"/>
      <c r="H34446" s="208"/>
      <c r="I34446" s="208"/>
      <c r="J34446" s="208"/>
      <c r="K34446" s="208"/>
      <c r="L34446" s="208"/>
      <c r="M34446" s="208"/>
      <c r="N34446" s="208"/>
      <c r="O34446" s="208"/>
      <c r="P34446" s="208"/>
      <c r="Q34446" s="208"/>
      <c r="R34446" s="208"/>
      <c r="S34446" s="208"/>
      <c r="T34446" s="208"/>
    </row>
    <row r="34447" spans="1:20" s="82" customFormat="1">
      <c r="A34447" s="7"/>
      <c r="G34447" s="208"/>
      <c r="H34447" s="208"/>
      <c r="I34447" s="208"/>
      <c r="J34447" s="208"/>
      <c r="K34447" s="208"/>
      <c r="L34447" s="208"/>
      <c r="M34447" s="208"/>
      <c r="N34447" s="208"/>
      <c r="O34447" s="208"/>
      <c r="P34447" s="208"/>
      <c r="Q34447" s="208"/>
      <c r="R34447" s="208"/>
      <c r="S34447" s="208"/>
      <c r="T34447" s="208"/>
    </row>
    <row r="34448" spans="1:20" s="82" customFormat="1">
      <c r="A34448" s="7"/>
      <c r="G34448" s="208"/>
      <c r="H34448" s="208"/>
      <c r="I34448" s="208"/>
      <c r="J34448" s="208"/>
      <c r="K34448" s="208"/>
      <c r="L34448" s="208"/>
      <c r="M34448" s="208"/>
      <c r="N34448" s="208"/>
      <c r="O34448" s="208"/>
      <c r="P34448" s="208"/>
      <c r="Q34448" s="208"/>
      <c r="R34448" s="208"/>
      <c r="S34448" s="208"/>
      <c r="T34448" s="208"/>
    </row>
    <row r="34449" spans="1:20" s="82" customFormat="1">
      <c r="A34449" s="7"/>
      <c r="G34449" s="208"/>
      <c r="H34449" s="208"/>
      <c r="I34449" s="208"/>
      <c r="J34449" s="208"/>
      <c r="K34449" s="208"/>
      <c r="L34449" s="208"/>
      <c r="M34449" s="208"/>
      <c r="N34449" s="208"/>
      <c r="O34449" s="208"/>
      <c r="P34449" s="208"/>
      <c r="Q34449" s="208"/>
      <c r="R34449" s="208"/>
      <c r="S34449" s="208"/>
      <c r="T34449" s="208"/>
    </row>
    <row r="34450" spans="1:20" s="82" customFormat="1">
      <c r="A34450" s="7"/>
      <c r="G34450" s="208"/>
      <c r="H34450" s="208"/>
      <c r="I34450" s="208"/>
      <c r="J34450" s="208"/>
      <c r="K34450" s="208"/>
      <c r="L34450" s="208"/>
      <c r="M34450" s="208"/>
      <c r="N34450" s="208"/>
      <c r="O34450" s="208"/>
      <c r="P34450" s="208"/>
      <c r="Q34450" s="208"/>
      <c r="R34450" s="208"/>
      <c r="S34450" s="208"/>
      <c r="T34450" s="208"/>
    </row>
    <row r="34451" spans="1:20" s="82" customFormat="1">
      <c r="A34451" s="7"/>
      <c r="G34451" s="208"/>
      <c r="H34451" s="208"/>
      <c r="I34451" s="208"/>
      <c r="J34451" s="208"/>
      <c r="K34451" s="208"/>
      <c r="L34451" s="208"/>
      <c r="M34451" s="208"/>
      <c r="N34451" s="208"/>
      <c r="O34451" s="208"/>
      <c r="P34451" s="208"/>
      <c r="Q34451" s="208"/>
      <c r="R34451" s="208"/>
      <c r="S34451" s="208"/>
      <c r="T34451" s="208"/>
    </row>
    <row r="34452" spans="1:20" s="82" customFormat="1">
      <c r="A34452" s="7"/>
      <c r="G34452" s="208"/>
      <c r="H34452" s="208"/>
      <c r="I34452" s="208"/>
      <c r="J34452" s="208"/>
      <c r="K34452" s="208"/>
      <c r="L34452" s="208"/>
      <c r="M34452" s="208"/>
      <c r="N34452" s="208"/>
      <c r="O34452" s="208"/>
      <c r="P34452" s="208"/>
      <c r="Q34452" s="208"/>
      <c r="R34452" s="208"/>
      <c r="S34452" s="208"/>
      <c r="T34452" s="208"/>
    </row>
    <row r="34453" spans="1:20" s="82" customFormat="1">
      <c r="A34453" s="7"/>
      <c r="G34453" s="208"/>
      <c r="H34453" s="208"/>
      <c r="I34453" s="208"/>
      <c r="J34453" s="208"/>
      <c r="K34453" s="208"/>
      <c r="L34453" s="208"/>
      <c r="M34453" s="208"/>
      <c r="N34453" s="208"/>
      <c r="O34453" s="208"/>
      <c r="P34453" s="208"/>
      <c r="Q34453" s="208"/>
      <c r="R34453" s="208"/>
      <c r="S34453" s="208"/>
      <c r="T34453" s="208"/>
    </row>
    <row r="34454" spans="1:20" s="82" customFormat="1">
      <c r="A34454" s="7"/>
      <c r="G34454" s="208"/>
      <c r="H34454" s="208"/>
      <c r="I34454" s="208"/>
      <c r="J34454" s="208"/>
      <c r="K34454" s="208"/>
      <c r="L34454" s="208"/>
      <c r="M34454" s="208"/>
      <c r="N34454" s="208"/>
      <c r="O34454" s="208"/>
      <c r="P34454" s="208"/>
      <c r="Q34454" s="208"/>
      <c r="R34454" s="208"/>
      <c r="S34454" s="208"/>
      <c r="T34454" s="208"/>
    </row>
    <row r="34455" spans="1:20" s="82" customFormat="1">
      <c r="A34455" s="7"/>
      <c r="G34455" s="208"/>
      <c r="H34455" s="208"/>
      <c r="I34455" s="208"/>
      <c r="J34455" s="208"/>
      <c r="K34455" s="208"/>
      <c r="L34455" s="208"/>
      <c r="M34455" s="208"/>
      <c r="N34455" s="208"/>
      <c r="O34455" s="208"/>
      <c r="P34455" s="208"/>
      <c r="Q34455" s="208"/>
      <c r="R34455" s="208"/>
      <c r="S34455" s="208"/>
      <c r="T34455" s="208"/>
    </row>
    <row r="34456" spans="1:20" s="82" customFormat="1">
      <c r="A34456" s="7"/>
      <c r="G34456" s="208"/>
      <c r="H34456" s="208"/>
      <c r="I34456" s="208"/>
      <c r="J34456" s="208"/>
      <c r="K34456" s="208"/>
      <c r="L34456" s="208"/>
      <c r="M34456" s="208"/>
      <c r="N34456" s="208"/>
      <c r="O34456" s="208"/>
      <c r="P34456" s="208"/>
      <c r="Q34456" s="208"/>
      <c r="R34456" s="208"/>
      <c r="S34456" s="208"/>
      <c r="T34456" s="208"/>
    </row>
    <row r="34457" spans="1:20" s="82" customFormat="1">
      <c r="A34457" s="7"/>
      <c r="G34457" s="208"/>
      <c r="H34457" s="208"/>
      <c r="I34457" s="208"/>
      <c r="J34457" s="208"/>
      <c r="K34457" s="208"/>
      <c r="L34457" s="208"/>
      <c r="M34457" s="208"/>
      <c r="N34457" s="208"/>
      <c r="O34457" s="208"/>
      <c r="P34457" s="208"/>
      <c r="Q34457" s="208"/>
      <c r="R34457" s="208"/>
      <c r="S34457" s="208"/>
      <c r="T34457" s="208"/>
    </row>
    <row r="34458" spans="1:20" s="82" customFormat="1">
      <c r="A34458" s="7"/>
      <c r="G34458" s="208"/>
      <c r="H34458" s="208"/>
      <c r="I34458" s="208"/>
      <c r="J34458" s="208"/>
      <c r="K34458" s="208"/>
      <c r="L34458" s="208"/>
      <c r="M34458" s="208"/>
      <c r="N34458" s="208"/>
      <c r="O34458" s="208"/>
      <c r="P34458" s="208"/>
      <c r="Q34458" s="208"/>
      <c r="R34458" s="208"/>
      <c r="S34458" s="208"/>
      <c r="T34458" s="208"/>
    </row>
    <row r="34459" spans="1:20" s="82" customFormat="1">
      <c r="A34459" s="7"/>
      <c r="G34459" s="208"/>
      <c r="H34459" s="208"/>
      <c r="I34459" s="208"/>
      <c r="J34459" s="208"/>
      <c r="K34459" s="208"/>
      <c r="L34459" s="208"/>
      <c r="M34459" s="208"/>
      <c r="N34459" s="208"/>
      <c r="O34459" s="208"/>
      <c r="P34459" s="208"/>
      <c r="Q34459" s="208"/>
      <c r="R34459" s="208"/>
      <c r="S34459" s="208"/>
      <c r="T34459" s="208"/>
    </row>
    <row r="34460" spans="1:20" s="82" customFormat="1">
      <c r="A34460" s="7"/>
      <c r="G34460" s="208"/>
      <c r="H34460" s="208"/>
      <c r="I34460" s="208"/>
      <c r="J34460" s="208"/>
      <c r="K34460" s="208"/>
      <c r="L34460" s="208"/>
      <c r="M34460" s="208"/>
      <c r="N34460" s="208"/>
      <c r="O34460" s="208"/>
      <c r="P34460" s="208"/>
      <c r="Q34460" s="208"/>
      <c r="R34460" s="208"/>
      <c r="S34460" s="208"/>
      <c r="T34460" s="208"/>
    </row>
    <row r="34461" spans="1:20" s="82" customFormat="1">
      <c r="A34461" s="7"/>
      <c r="G34461" s="208"/>
      <c r="H34461" s="208"/>
      <c r="I34461" s="208"/>
      <c r="J34461" s="208"/>
      <c r="K34461" s="208"/>
      <c r="L34461" s="208"/>
      <c r="M34461" s="208"/>
      <c r="N34461" s="208"/>
      <c r="O34461" s="208"/>
      <c r="P34461" s="208"/>
      <c r="Q34461" s="208"/>
      <c r="R34461" s="208"/>
      <c r="S34461" s="208"/>
      <c r="T34461" s="208"/>
    </row>
    <row r="34462" spans="1:20" s="82" customFormat="1">
      <c r="A34462" s="7"/>
      <c r="G34462" s="208"/>
      <c r="H34462" s="208"/>
      <c r="I34462" s="208"/>
      <c r="J34462" s="208"/>
      <c r="K34462" s="208"/>
      <c r="L34462" s="208"/>
      <c r="M34462" s="208"/>
      <c r="N34462" s="208"/>
      <c r="O34462" s="208"/>
      <c r="P34462" s="208"/>
      <c r="Q34462" s="208"/>
      <c r="R34462" s="208"/>
      <c r="S34462" s="208"/>
      <c r="T34462" s="208"/>
    </row>
    <row r="34463" spans="1:20" s="82" customFormat="1">
      <c r="A34463" s="7"/>
      <c r="G34463" s="208"/>
      <c r="H34463" s="208"/>
      <c r="I34463" s="208"/>
      <c r="J34463" s="208"/>
      <c r="K34463" s="208"/>
      <c r="L34463" s="208"/>
      <c r="M34463" s="208"/>
      <c r="N34463" s="208"/>
      <c r="O34463" s="208"/>
      <c r="P34463" s="208"/>
      <c r="Q34463" s="208"/>
      <c r="R34463" s="208"/>
      <c r="S34463" s="208"/>
      <c r="T34463" s="208"/>
    </row>
    <row r="34464" spans="1:20" s="82" customFormat="1">
      <c r="A34464" s="7"/>
      <c r="G34464" s="208"/>
      <c r="H34464" s="208"/>
      <c r="I34464" s="208"/>
      <c r="J34464" s="208"/>
      <c r="K34464" s="208"/>
      <c r="L34464" s="208"/>
      <c r="M34464" s="208"/>
      <c r="N34464" s="208"/>
      <c r="O34464" s="208"/>
      <c r="P34464" s="208"/>
      <c r="Q34464" s="208"/>
      <c r="R34464" s="208"/>
      <c r="S34464" s="208"/>
      <c r="T34464" s="208"/>
    </row>
    <row r="34465" spans="1:20" s="82" customFormat="1">
      <c r="A34465" s="7"/>
      <c r="G34465" s="208"/>
      <c r="H34465" s="208"/>
      <c r="I34465" s="208"/>
      <c r="J34465" s="208"/>
      <c r="K34465" s="208"/>
      <c r="L34465" s="208"/>
      <c r="M34465" s="208"/>
      <c r="N34465" s="208"/>
      <c r="O34465" s="208"/>
      <c r="P34465" s="208"/>
      <c r="Q34465" s="208"/>
      <c r="R34465" s="208"/>
      <c r="S34465" s="208"/>
      <c r="T34465" s="208"/>
    </row>
    <row r="34466" spans="1:20" s="82" customFormat="1">
      <c r="A34466" s="7"/>
      <c r="G34466" s="208"/>
      <c r="H34466" s="208"/>
      <c r="I34466" s="208"/>
      <c r="J34466" s="208"/>
      <c r="K34466" s="208"/>
      <c r="L34466" s="208"/>
      <c r="M34466" s="208"/>
      <c r="N34466" s="208"/>
      <c r="O34466" s="208"/>
      <c r="P34466" s="208"/>
      <c r="Q34466" s="208"/>
      <c r="R34466" s="208"/>
      <c r="S34466" s="208"/>
      <c r="T34466" s="208"/>
    </row>
    <row r="34467" spans="1:20" s="82" customFormat="1">
      <c r="A34467" s="7"/>
      <c r="G34467" s="208"/>
      <c r="H34467" s="208"/>
      <c r="I34467" s="208"/>
      <c r="J34467" s="208"/>
      <c r="K34467" s="208"/>
      <c r="L34467" s="208"/>
      <c r="M34467" s="208"/>
      <c r="N34467" s="208"/>
      <c r="O34467" s="208"/>
      <c r="P34467" s="208"/>
      <c r="Q34467" s="208"/>
      <c r="R34467" s="208"/>
      <c r="S34467" s="208"/>
      <c r="T34467" s="208"/>
    </row>
    <row r="34468" spans="1:20" s="82" customFormat="1">
      <c r="A34468" s="7"/>
      <c r="G34468" s="208"/>
      <c r="H34468" s="208"/>
      <c r="I34468" s="208"/>
      <c r="J34468" s="208"/>
      <c r="K34468" s="208"/>
      <c r="L34468" s="208"/>
      <c r="M34468" s="208"/>
      <c r="N34468" s="208"/>
      <c r="O34468" s="208"/>
      <c r="P34468" s="208"/>
      <c r="Q34468" s="208"/>
      <c r="R34468" s="208"/>
      <c r="S34468" s="208"/>
      <c r="T34468" s="208"/>
    </row>
    <row r="34469" spans="1:20" s="82" customFormat="1">
      <c r="A34469" s="7"/>
      <c r="G34469" s="208"/>
      <c r="H34469" s="208"/>
      <c r="I34469" s="208"/>
      <c r="J34469" s="208"/>
      <c r="K34469" s="208"/>
      <c r="L34469" s="208"/>
      <c r="M34469" s="208"/>
      <c r="N34469" s="208"/>
      <c r="O34469" s="208"/>
      <c r="P34469" s="208"/>
      <c r="Q34469" s="208"/>
      <c r="R34469" s="208"/>
      <c r="S34469" s="208"/>
      <c r="T34469" s="208"/>
    </row>
    <row r="34470" spans="1:20" s="82" customFormat="1">
      <c r="A34470" s="7"/>
      <c r="G34470" s="208"/>
      <c r="H34470" s="208"/>
      <c r="I34470" s="208"/>
      <c r="J34470" s="208"/>
      <c r="K34470" s="208"/>
      <c r="L34470" s="208"/>
      <c r="M34470" s="208"/>
      <c r="N34470" s="208"/>
      <c r="O34470" s="208"/>
      <c r="P34470" s="208"/>
      <c r="Q34470" s="208"/>
      <c r="R34470" s="208"/>
      <c r="S34470" s="208"/>
      <c r="T34470" s="208"/>
    </row>
    <row r="34471" spans="1:20" s="82" customFormat="1">
      <c r="A34471" s="7"/>
      <c r="G34471" s="208"/>
      <c r="H34471" s="208"/>
      <c r="I34471" s="208"/>
      <c r="J34471" s="208"/>
      <c r="K34471" s="208"/>
      <c r="L34471" s="208"/>
      <c r="M34471" s="208"/>
      <c r="N34471" s="208"/>
      <c r="O34471" s="208"/>
      <c r="P34471" s="208"/>
      <c r="Q34471" s="208"/>
      <c r="R34471" s="208"/>
      <c r="S34471" s="208"/>
      <c r="T34471" s="208"/>
    </row>
    <row r="34472" spans="1:20" s="82" customFormat="1">
      <c r="A34472" s="7"/>
      <c r="G34472" s="208"/>
      <c r="H34472" s="208"/>
      <c r="I34472" s="208"/>
      <c r="J34472" s="208"/>
      <c r="K34472" s="208"/>
      <c r="L34472" s="208"/>
      <c r="M34472" s="208"/>
      <c r="N34472" s="208"/>
      <c r="O34472" s="208"/>
      <c r="P34472" s="208"/>
      <c r="Q34472" s="208"/>
      <c r="R34472" s="208"/>
      <c r="S34472" s="208"/>
      <c r="T34472" s="208"/>
    </row>
    <row r="34473" spans="1:20" s="82" customFormat="1">
      <c r="A34473" s="7"/>
      <c r="G34473" s="208"/>
      <c r="H34473" s="208"/>
      <c r="I34473" s="208"/>
      <c r="J34473" s="208"/>
      <c r="K34473" s="208"/>
      <c r="L34473" s="208"/>
      <c r="M34473" s="208"/>
      <c r="N34473" s="208"/>
      <c r="O34473" s="208"/>
      <c r="P34473" s="208"/>
      <c r="Q34473" s="208"/>
      <c r="R34473" s="208"/>
      <c r="S34473" s="208"/>
      <c r="T34473" s="208"/>
    </row>
    <row r="34474" spans="1:20" s="82" customFormat="1">
      <c r="A34474" s="7"/>
      <c r="G34474" s="208"/>
      <c r="H34474" s="208"/>
      <c r="I34474" s="208"/>
      <c r="J34474" s="208"/>
      <c r="K34474" s="208"/>
      <c r="L34474" s="208"/>
      <c r="M34474" s="208"/>
      <c r="N34474" s="208"/>
      <c r="O34474" s="208"/>
      <c r="P34474" s="208"/>
      <c r="Q34474" s="208"/>
      <c r="R34474" s="208"/>
      <c r="S34474" s="208"/>
      <c r="T34474" s="208"/>
    </row>
    <row r="34475" spans="1:20" s="82" customFormat="1">
      <c r="A34475" s="7"/>
      <c r="G34475" s="208"/>
      <c r="H34475" s="208"/>
      <c r="I34475" s="208"/>
      <c r="J34475" s="208"/>
      <c r="K34475" s="208"/>
      <c r="L34475" s="208"/>
      <c r="M34475" s="208"/>
      <c r="N34475" s="208"/>
      <c r="O34475" s="208"/>
      <c r="P34475" s="208"/>
      <c r="Q34475" s="208"/>
      <c r="R34475" s="208"/>
      <c r="S34475" s="208"/>
      <c r="T34475" s="208"/>
    </row>
    <row r="34476" spans="1:20" s="82" customFormat="1">
      <c r="A34476" s="7"/>
      <c r="G34476" s="208"/>
      <c r="H34476" s="208"/>
      <c r="I34476" s="208"/>
      <c r="J34476" s="208"/>
      <c r="K34476" s="208"/>
      <c r="L34476" s="208"/>
      <c r="M34476" s="208"/>
      <c r="N34476" s="208"/>
      <c r="O34476" s="208"/>
      <c r="P34476" s="208"/>
      <c r="Q34476" s="208"/>
      <c r="R34476" s="208"/>
      <c r="S34476" s="208"/>
      <c r="T34476" s="208"/>
    </row>
    <row r="34477" spans="1:20" s="82" customFormat="1">
      <c r="A34477" s="7"/>
      <c r="G34477" s="208"/>
      <c r="H34477" s="208"/>
      <c r="I34477" s="208"/>
      <c r="J34477" s="208"/>
      <c r="K34477" s="208"/>
      <c r="L34477" s="208"/>
      <c r="M34477" s="208"/>
      <c r="N34477" s="208"/>
      <c r="O34477" s="208"/>
      <c r="P34477" s="208"/>
      <c r="Q34477" s="208"/>
      <c r="R34477" s="208"/>
      <c r="S34477" s="208"/>
      <c r="T34477" s="208"/>
    </row>
    <row r="34478" spans="1:20" s="82" customFormat="1">
      <c r="A34478" s="7"/>
      <c r="G34478" s="208"/>
      <c r="H34478" s="208"/>
      <c r="I34478" s="208"/>
      <c r="J34478" s="208"/>
      <c r="K34478" s="208"/>
      <c r="L34478" s="208"/>
      <c r="M34478" s="208"/>
      <c r="N34478" s="208"/>
      <c r="O34478" s="208"/>
      <c r="P34478" s="208"/>
      <c r="Q34478" s="208"/>
      <c r="R34478" s="208"/>
      <c r="S34478" s="208"/>
      <c r="T34478" s="208"/>
    </row>
    <row r="34479" spans="1:20" s="82" customFormat="1">
      <c r="A34479" s="7"/>
      <c r="G34479" s="208"/>
      <c r="H34479" s="208"/>
      <c r="I34479" s="208"/>
      <c r="J34479" s="208"/>
      <c r="K34479" s="208"/>
      <c r="L34479" s="208"/>
      <c r="M34479" s="208"/>
      <c r="N34479" s="208"/>
      <c r="O34479" s="208"/>
      <c r="P34479" s="208"/>
      <c r="Q34479" s="208"/>
      <c r="R34479" s="208"/>
      <c r="S34479" s="208"/>
      <c r="T34479" s="208"/>
    </row>
    <row r="34480" spans="1:20" s="82" customFormat="1">
      <c r="A34480" s="7"/>
      <c r="G34480" s="208"/>
      <c r="H34480" s="208"/>
      <c r="I34480" s="208"/>
      <c r="J34480" s="208"/>
      <c r="K34480" s="208"/>
      <c r="L34480" s="208"/>
      <c r="M34480" s="208"/>
      <c r="N34480" s="208"/>
      <c r="O34480" s="208"/>
      <c r="P34480" s="208"/>
      <c r="Q34480" s="208"/>
      <c r="R34480" s="208"/>
      <c r="S34480" s="208"/>
      <c r="T34480" s="208"/>
    </row>
    <row r="34481" spans="1:20" s="82" customFormat="1">
      <c r="A34481" s="7"/>
      <c r="G34481" s="208"/>
      <c r="H34481" s="208"/>
      <c r="I34481" s="208"/>
      <c r="J34481" s="208"/>
      <c r="K34481" s="208"/>
      <c r="L34481" s="208"/>
      <c r="M34481" s="208"/>
      <c r="N34481" s="208"/>
      <c r="O34481" s="208"/>
      <c r="P34481" s="208"/>
      <c r="Q34481" s="208"/>
      <c r="R34481" s="208"/>
      <c r="S34481" s="208"/>
      <c r="T34481" s="208"/>
    </row>
    <row r="34482" spans="1:20" s="82" customFormat="1">
      <c r="A34482" s="7"/>
      <c r="G34482" s="208"/>
      <c r="H34482" s="208"/>
      <c r="I34482" s="208"/>
      <c r="J34482" s="208"/>
      <c r="K34482" s="208"/>
      <c r="L34482" s="208"/>
      <c r="M34482" s="208"/>
      <c r="N34482" s="208"/>
      <c r="O34482" s="208"/>
      <c r="P34482" s="208"/>
      <c r="Q34482" s="208"/>
      <c r="R34482" s="208"/>
      <c r="S34482" s="208"/>
      <c r="T34482" s="208"/>
    </row>
    <row r="34483" spans="1:20" s="82" customFormat="1">
      <c r="A34483" s="7"/>
      <c r="G34483" s="208"/>
      <c r="H34483" s="208"/>
      <c r="I34483" s="208"/>
      <c r="J34483" s="208"/>
      <c r="K34483" s="208"/>
      <c r="L34483" s="208"/>
      <c r="M34483" s="208"/>
      <c r="N34483" s="208"/>
      <c r="O34483" s="208"/>
      <c r="P34483" s="208"/>
      <c r="Q34483" s="208"/>
      <c r="R34483" s="208"/>
      <c r="S34483" s="208"/>
      <c r="T34483" s="208"/>
    </row>
    <row r="34484" spans="1:20" s="82" customFormat="1">
      <c r="A34484" s="7"/>
      <c r="G34484" s="208"/>
      <c r="H34484" s="208"/>
      <c r="I34484" s="208"/>
      <c r="J34484" s="208"/>
      <c r="K34484" s="208"/>
      <c r="L34484" s="208"/>
      <c r="M34484" s="208"/>
      <c r="N34484" s="208"/>
      <c r="O34484" s="208"/>
      <c r="P34484" s="208"/>
      <c r="Q34484" s="208"/>
      <c r="R34484" s="208"/>
      <c r="S34484" s="208"/>
      <c r="T34484" s="208"/>
    </row>
    <row r="34485" spans="1:20" s="82" customFormat="1">
      <c r="A34485" s="7"/>
      <c r="G34485" s="208"/>
      <c r="H34485" s="208"/>
      <c r="I34485" s="208"/>
      <c r="J34485" s="208"/>
      <c r="K34485" s="208"/>
      <c r="L34485" s="208"/>
      <c r="M34485" s="208"/>
      <c r="N34485" s="208"/>
      <c r="O34485" s="208"/>
      <c r="P34485" s="208"/>
      <c r="Q34485" s="208"/>
      <c r="R34485" s="208"/>
      <c r="S34485" s="208"/>
      <c r="T34485" s="208"/>
    </row>
    <row r="34486" spans="1:20" s="82" customFormat="1">
      <c r="A34486" s="7"/>
      <c r="G34486" s="208"/>
      <c r="H34486" s="208"/>
      <c r="I34486" s="208"/>
      <c r="J34486" s="208"/>
      <c r="K34486" s="208"/>
      <c r="L34486" s="208"/>
      <c r="M34486" s="208"/>
      <c r="N34486" s="208"/>
      <c r="O34486" s="208"/>
      <c r="P34486" s="208"/>
      <c r="Q34486" s="208"/>
      <c r="R34486" s="208"/>
      <c r="S34486" s="208"/>
      <c r="T34486" s="208"/>
    </row>
    <row r="34487" spans="1:20" s="82" customFormat="1">
      <c r="A34487" s="7"/>
      <c r="G34487" s="208"/>
      <c r="H34487" s="208"/>
      <c r="I34487" s="208"/>
      <c r="J34487" s="208"/>
      <c r="K34487" s="208"/>
      <c r="L34487" s="208"/>
      <c r="M34487" s="208"/>
      <c r="N34487" s="208"/>
      <c r="O34487" s="208"/>
      <c r="P34487" s="208"/>
      <c r="Q34487" s="208"/>
      <c r="R34487" s="208"/>
      <c r="S34487" s="208"/>
      <c r="T34487" s="208"/>
    </row>
    <row r="34488" spans="1:20" s="82" customFormat="1">
      <c r="A34488" s="7"/>
      <c r="G34488" s="208"/>
      <c r="H34488" s="208"/>
      <c r="I34488" s="208"/>
      <c r="J34488" s="208"/>
      <c r="K34488" s="208"/>
      <c r="L34488" s="208"/>
      <c r="M34488" s="208"/>
      <c r="N34488" s="208"/>
      <c r="O34488" s="208"/>
      <c r="P34488" s="208"/>
      <c r="Q34488" s="208"/>
      <c r="R34488" s="208"/>
      <c r="S34488" s="208"/>
      <c r="T34488" s="208"/>
    </row>
    <row r="34489" spans="1:20" s="82" customFormat="1">
      <c r="A34489" s="7"/>
      <c r="G34489" s="208"/>
      <c r="H34489" s="208"/>
      <c r="I34489" s="208"/>
      <c r="J34489" s="208"/>
      <c r="K34489" s="208"/>
      <c r="L34489" s="208"/>
      <c r="M34489" s="208"/>
      <c r="N34489" s="208"/>
      <c r="O34489" s="208"/>
      <c r="P34489" s="208"/>
      <c r="Q34489" s="208"/>
      <c r="R34489" s="208"/>
      <c r="S34489" s="208"/>
      <c r="T34489" s="208"/>
    </row>
    <row r="34490" spans="1:20" s="82" customFormat="1">
      <c r="A34490" s="7"/>
      <c r="G34490" s="208"/>
      <c r="H34490" s="208"/>
      <c r="I34490" s="208"/>
      <c r="J34490" s="208"/>
      <c r="K34490" s="208"/>
      <c r="L34490" s="208"/>
      <c r="M34490" s="208"/>
      <c r="N34490" s="208"/>
      <c r="O34490" s="208"/>
      <c r="P34490" s="208"/>
      <c r="Q34490" s="208"/>
      <c r="R34490" s="208"/>
      <c r="S34490" s="208"/>
      <c r="T34490" s="208"/>
    </row>
    <row r="34491" spans="1:20" s="82" customFormat="1">
      <c r="A34491" s="7"/>
      <c r="G34491" s="208"/>
      <c r="H34491" s="208"/>
      <c r="I34491" s="208"/>
      <c r="J34491" s="208"/>
      <c r="K34491" s="208"/>
      <c r="L34491" s="208"/>
      <c r="M34491" s="208"/>
      <c r="N34491" s="208"/>
      <c r="O34491" s="208"/>
      <c r="P34491" s="208"/>
      <c r="Q34491" s="208"/>
      <c r="R34491" s="208"/>
      <c r="S34491" s="208"/>
      <c r="T34491" s="208"/>
    </row>
    <row r="34492" spans="1:20" s="82" customFormat="1">
      <c r="A34492" s="7"/>
      <c r="G34492" s="208"/>
      <c r="H34492" s="208"/>
      <c r="I34492" s="208"/>
      <c r="J34492" s="208"/>
      <c r="K34492" s="208"/>
      <c r="L34492" s="208"/>
      <c r="M34492" s="208"/>
      <c r="N34492" s="208"/>
      <c r="O34492" s="208"/>
      <c r="P34492" s="208"/>
      <c r="Q34492" s="208"/>
      <c r="R34492" s="208"/>
      <c r="S34492" s="208"/>
      <c r="T34492" s="208"/>
    </row>
    <row r="34493" spans="1:20" s="82" customFormat="1">
      <c r="A34493" s="7"/>
      <c r="G34493" s="208"/>
      <c r="H34493" s="208"/>
      <c r="I34493" s="208"/>
      <c r="J34493" s="208"/>
      <c r="K34493" s="208"/>
      <c r="L34493" s="208"/>
      <c r="M34493" s="208"/>
      <c r="N34493" s="208"/>
      <c r="O34493" s="208"/>
      <c r="P34493" s="208"/>
      <c r="Q34493" s="208"/>
      <c r="R34493" s="208"/>
      <c r="S34493" s="208"/>
      <c r="T34493" s="208"/>
    </row>
    <row r="34494" spans="1:20" s="82" customFormat="1">
      <c r="A34494" s="7"/>
      <c r="G34494" s="208"/>
      <c r="H34494" s="208"/>
      <c r="I34494" s="208"/>
      <c r="J34494" s="208"/>
      <c r="K34494" s="208"/>
      <c r="L34494" s="208"/>
      <c r="M34494" s="208"/>
      <c r="N34494" s="208"/>
      <c r="O34494" s="208"/>
      <c r="P34494" s="208"/>
      <c r="Q34494" s="208"/>
      <c r="R34494" s="208"/>
      <c r="S34494" s="208"/>
      <c r="T34494" s="208"/>
    </row>
    <row r="34495" spans="1:20" s="82" customFormat="1">
      <c r="A34495" s="7"/>
      <c r="G34495" s="208"/>
      <c r="H34495" s="208"/>
      <c r="I34495" s="208"/>
      <c r="J34495" s="208"/>
      <c r="K34495" s="208"/>
      <c r="L34495" s="208"/>
      <c r="M34495" s="208"/>
      <c r="N34495" s="208"/>
      <c r="O34495" s="208"/>
      <c r="P34495" s="208"/>
      <c r="Q34495" s="208"/>
      <c r="R34495" s="208"/>
      <c r="S34495" s="208"/>
      <c r="T34495" s="208"/>
    </row>
    <row r="34496" spans="1:20" s="82" customFormat="1">
      <c r="A34496" s="7"/>
      <c r="G34496" s="208"/>
      <c r="H34496" s="208"/>
      <c r="I34496" s="208"/>
      <c r="J34496" s="208"/>
      <c r="K34496" s="208"/>
      <c r="L34496" s="208"/>
      <c r="M34496" s="208"/>
      <c r="N34496" s="208"/>
      <c r="O34496" s="208"/>
      <c r="P34496" s="208"/>
      <c r="Q34496" s="208"/>
      <c r="R34496" s="208"/>
      <c r="S34496" s="208"/>
      <c r="T34496" s="208"/>
    </row>
    <row r="34497" spans="1:20" s="82" customFormat="1">
      <c r="A34497" s="7"/>
      <c r="G34497" s="208"/>
      <c r="H34497" s="208"/>
      <c r="I34497" s="208"/>
      <c r="J34497" s="208"/>
      <c r="K34497" s="208"/>
      <c r="L34497" s="208"/>
      <c r="M34497" s="208"/>
      <c r="N34497" s="208"/>
      <c r="O34497" s="208"/>
      <c r="P34497" s="208"/>
      <c r="Q34497" s="208"/>
      <c r="R34497" s="208"/>
      <c r="S34497" s="208"/>
      <c r="T34497" s="208"/>
    </row>
    <row r="34498" spans="1:20" s="82" customFormat="1">
      <c r="A34498" s="7"/>
      <c r="G34498" s="208"/>
      <c r="H34498" s="208"/>
      <c r="I34498" s="208"/>
      <c r="J34498" s="208"/>
      <c r="K34498" s="208"/>
      <c r="L34498" s="208"/>
      <c r="M34498" s="208"/>
      <c r="N34498" s="208"/>
      <c r="O34498" s="208"/>
      <c r="P34498" s="208"/>
      <c r="Q34498" s="208"/>
      <c r="R34498" s="208"/>
      <c r="S34498" s="208"/>
      <c r="T34498" s="208"/>
    </row>
    <row r="34499" spans="1:20" s="82" customFormat="1">
      <c r="A34499" s="7"/>
      <c r="G34499" s="208"/>
      <c r="H34499" s="208"/>
      <c r="I34499" s="208"/>
      <c r="J34499" s="208"/>
      <c r="K34499" s="208"/>
      <c r="L34499" s="208"/>
      <c r="M34499" s="208"/>
      <c r="N34499" s="208"/>
      <c r="O34499" s="208"/>
      <c r="P34499" s="208"/>
      <c r="Q34499" s="208"/>
      <c r="R34499" s="208"/>
      <c r="S34499" s="208"/>
      <c r="T34499" s="208"/>
    </row>
    <row r="34500" spans="1:20" s="82" customFormat="1">
      <c r="A34500" s="7"/>
      <c r="G34500" s="208"/>
      <c r="H34500" s="208"/>
      <c r="I34500" s="208"/>
      <c r="J34500" s="208"/>
      <c r="K34500" s="208"/>
      <c r="L34500" s="208"/>
      <c r="M34500" s="208"/>
      <c r="N34500" s="208"/>
      <c r="O34500" s="208"/>
      <c r="P34500" s="208"/>
      <c r="Q34500" s="208"/>
      <c r="R34500" s="208"/>
      <c r="S34500" s="208"/>
      <c r="T34500" s="208"/>
    </row>
    <row r="34501" spans="1:20" s="82" customFormat="1">
      <c r="A34501" s="7"/>
      <c r="G34501" s="208"/>
      <c r="H34501" s="208"/>
      <c r="I34501" s="208"/>
      <c r="J34501" s="208"/>
      <c r="K34501" s="208"/>
      <c r="L34501" s="208"/>
      <c r="M34501" s="208"/>
      <c r="N34501" s="208"/>
      <c r="O34501" s="208"/>
      <c r="P34501" s="208"/>
      <c r="Q34501" s="208"/>
      <c r="R34501" s="208"/>
      <c r="S34501" s="208"/>
      <c r="T34501" s="208"/>
    </row>
    <row r="34502" spans="1:20" s="82" customFormat="1">
      <c r="A34502" s="7"/>
      <c r="G34502" s="208"/>
      <c r="H34502" s="208"/>
      <c r="I34502" s="208"/>
      <c r="J34502" s="208"/>
      <c r="K34502" s="208"/>
      <c r="L34502" s="208"/>
      <c r="M34502" s="208"/>
      <c r="N34502" s="208"/>
      <c r="O34502" s="208"/>
      <c r="P34502" s="208"/>
      <c r="Q34502" s="208"/>
      <c r="R34502" s="208"/>
      <c r="S34502" s="208"/>
      <c r="T34502" s="208"/>
    </row>
    <row r="34503" spans="1:20" s="82" customFormat="1">
      <c r="A34503" s="7"/>
      <c r="G34503" s="208"/>
      <c r="H34503" s="208"/>
      <c r="I34503" s="208"/>
      <c r="J34503" s="208"/>
      <c r="K34503" s="208"/>
      <c r="L34503" s="208"/>
      <c r="M34503" s="208"/>
      <c r="N34503" s="208"/>
      <c r="O34503" s="208"/>
      <c r="P34503" s="208"/>
      <c r="Q34503" s="208"/>
      <c r="R34503" s="208"/>
      <c r="S34503" s="208"/>
      <c r="T34503" s="208"/>
    </row>
    <row r="34504" spans="1:20" s="82" customFormat="1">
      <c r="A34504" s="7"/>
      <c r="G34504" s="208"/>
      <c r="H34504" s="208"/>
      <c r="I34504" s="208"/>
      <c r="J34504" s="208"/>
      <c r="K34504" s="208"/>
      <c r="L34504" s="208"/>
      <c r="M34504" s="208"/>
      <c r="N34504" s="208"/>
      <c r="O34504" s="208"/>
      <c r="P34504" s="208"/>
      <c r="Q34504" s="208"/>
      <c r="R34504" s="208"/>
      <c r="S34504" s="208"/>
      <c r="T34504" s="208"/>
    </row>
    <row r="34505" spans="1:20" s="82" customFormat="1">
      <c r="A34505" s="7"/>
      <c r="G34505" s="208"/>
      <c r="H34505" s="208"/>
      <c r="I34505" s="208"/>
      <c r="J34505" s="208"/>
      <c r="K34505" s="208"/>
      <c r="L34505" s="208"/>
      <c r="M34505" s="208"/>
      <c r="N34505" s="208"/>
      <c r="O34505" s="208"/>
      <c r="P34505" s="208"/>
      <c r="Q34505" s="208"/>
      <c r="R34505" s="208"/>
      <c r="S34505" s="208"/>
      <c r="T34505" s="208"/>
    </row>
    <row r="34506" spans="1:20" s="82" customFormat="1">
      <c r="A34506" s="7"/>
      <c r="G34506" s="208"/>
      <c r="H34506" s="208"/>
      <c r="I34506" s="208"/>
      <c r="J34506" s="208"/>
      <c r="K34506" s="208"/>
      <c r="L34506" s="208"/>
      <c r="M34506" s="208"/>
      <c r="N34506" s="208"/>
      <c r="O34506" s="208"/>
      <c r="P34506" s="208"/>
      <c r="Q34506" s="208"/>
      <c r="R34506" s="208"/>
      <c r="S34506" s="208"/>
      <c r="T34506" s="208"/>
    </row>
    <row r="34507" spans="1:20" s="82" customFormat="1">
      <c r="A34507" s="7"/>
      <c r="G34507" s="208"/>
      <c r="H34507" s="208"/>
      <c r="I34507" s="208"/>
      <c r="J34507" s="208"/>
      <c r="K34507" s="208"/>
      <c r="L34507" s="208"/>
      <c r="M34507" s="208"/>
      <c r="N34507" s="208"/>
      <c r="O34507" s="208"/>
      <c r="P34507" s="208"/>
      <c r="Q34507" s="208"/>
      <c r="R34507" s="208"/>
      <c r="S34507" s="208"/>
      <c r="T34507" s="208"/>
    </row>
    <row r="34508" spans="1:20" s="82" customFormat="1">
      <c r="A34508" s="7"/>
      <c r="G34508" s="208"/>
      <c r="H34508" s="208"/>
      <c r="I34508" s="208"/>
      <c r="J34508" s="208"/>
      <c r="K34508" s="208"/>
      <c r="L34508" s="208"/>
      <c r="M34508" s="208"/>
      <c r="N34508" s="208"/>
      <c r="O34508" s="208"/>
      <c r="P34508" s="208"/>
      <c r="Q34508" s="208"/>
      <c r="R34508" s="208"/>
      <c r="S34508" s="208"/>
      <c r="T34508" s="208"/>
    </row>
    <row r="34509" spans="1:20" s="82" customFormat="1">
      <c r="A34509" s="7"/>
      <c r="G34509" s="208"/>
      <c r="H34509" s="208"/>
      <c r="I34509" s="208"/>
      <c r="J34509" s="208"/>
      <c r="K34509" s="208"/>
      <c r="L34509" s="208"/>
      <c r="M34509" s="208"/>
      <c r="N34509" s="208"/>
      <c r="O34509" s="208"/>
      <c r="P34509" s="208"/>
      <c r="Q34509" s="208"/>
      <c r="R34509" s="208"/>
      <c r="S34509" s="208"/>
      <c r="T34509" s="208"/>
    </row>
    <row r="34510" spans="1:20" s="82" customFormat="1">
      <c r="A34510" s="7"/>
      <c r="G34510" s="208"/>
      <c r="H34510" s="208"/>
      <c r="I34510" s="208"/>
      <c r="J34510" s="208"/>
      <c r="K34510" s="208"/>
      <c r="L34510" s="208"/>
      <c r="M34510" s="208"/>
      <c r="N34510" s="208"/>
      <c r="O34510" s="208"/>
      <c r="P34510" s="208"/>
      <c r="Q34510" s="208"/>
      <c r="R34510" s="208"/>
      <c r="S34510" s="208"/>
      <c r="T34510" s="208"/>
    </row>
    <row r="34511" spans="1:20" s="82" customFormat="1">
      <c r="A34511" s="7"/>
      <c r="G34511" s="208"/>
      <c r="H34511" s="208"/>
      <c r="I34511" s="208"/>
      <c r="J34511" s="208"/>
      <c r="K34511" s="208"/>
      <c r="L34511" s="208"/>
      <c r="M34511" s="208"/>
      <c r="N34511" s="208"/>
      <c r="O34511" s="208"/>
      <c r="P34511" s="208"/>
      <c r="Q34511" s="208"/>
      <c r="R34511" s="208"/>
      <c r="S34511" s="208"/>
      <c r="T34511" s="208"/>
    </row>
    <row r="34512" spans="1:20" s="82" customFormat="1">
      <c r="A34512" s="7"/>
      <c r="G34512" s="208"/>
      <c r="H34512" s="208"/>
      <c r="I34512" s="208"/>
      <c r="J34512" s="208"/>
      <c r="K34512" s="208"/>
      <c r="L34512" s="208"/>
      <c r="M34512" s="208"/>
      <c r="N34512" s="208"/>
      <c r="O34512" s="208"/>
      <c r="P34512" s="208"/>
      <c r="Q34512" s="208"/>
      <c r="R34512" s="208"/>
      <c r="S34512" s="208"/>
      <c r="T34512" s="208"/>
    </row>
    <row r="34513" spans="1:20" s="82" customFormat="1">
      <c r="A34513" s="7"/>
      <c r="G34513" s="208"/>
      <c r="H34513" s="208"/>
      <c r="I34513" s="208"/>
      <c r="J34513" s="208"/>
      <c r="K34513" s="208"/>
      <c r="L34513" s="208"/>
      <c r="M34513" s="208"/>
      <c r="N34513" s="208"/>
      <c r="O34513" s="208"/>
      <c r="P34513" s="208"/>
      <c r="Q34513" s="208"/>
      <c r="R34513" s="208"/>
      <c r="S34513" s="208"/>
      <c r="T34513" s="208"/>
    </row>
    <row r="34514" spans="1:20" s="82" customFormat="1">
      <c r="A34514" s="7"/>
      <c r="G34514" s="208"/>
      <c r="H34514" s="208"/>
      <c r="I34514" s="208"/>
      <c r="J34514" s="208"/>
      <c r="K34514" s="208"/>
      <c r="L34514" s="208"/>
      <c r="M34514" s="208"/>
      <c r="N34514" s="208"/>
      <c r="O34514" s="208"/>
      <c r="P34514" s="208"/>
      <c r="Q34514" s="208"/>
      <c r="R34514" s="208"/>
      <c r="S34514" s="208"/>
      <c r="T34514" s="208"/>
    </row>
    <row r="34515" spans="1:20" s="82" customFormat="1">
      <c r="A34515" s="7"/>
      <c r="G34515" s="208"/>
      <c r="H34515" s="208"/>
      <c r="I34515" s="208"/>
      <c r="J34515" s="208"/>
      <c r="K34515" s="208"/>
      <c r="L34515" s="208"/>
      <c r="M34515" s="208"/>
      <c r="N34515" s="208"/>
      <c r="O34515" s="208"/>
      <c r="P34515" s="208"/>
      <c r="Q34515" s="208"/>
      <c r="R34515" s="208"/>
      <c r="S34515" s="208"/>
      <c r="T34515" s="208"/>
    </row>
    <row r="34516" spans="1:20" s="82" customFormat="1">
      <c r="A34516" s="7"/>
      <c r="G34516" s="208"/>
      <c r="H34516" s="208"/>
      <c r="I34516" s="208"/>
      <c r="J34516" s="208"/>
      <c r="K34516" s="208"/>
      <c r="L34516" s="208"/>
      <c r="M34516" s="208"/>
      <c r="N34516" s="208"/>
      <c r="O34516" s="208"/>
      <c r="P34516" s="208"/>
      <c r="Q34516" s="208"/>
      <c r="R34516" s="208"/>
      <c r="S34516" s="208"/>
      <c r="T34516" s="208"/>
    </row>
    <row r="34517" spans="1:20" s="82" customFormat="1">
      <c r="A34517" s="7"/>
      <c r="G34517" s="208"/>
      <c r="H34517" s="208"/>
      <c r="I34517" s="208"/>
      <c r="J34517" s="208"/>
      <c r="K34517" s="208"/>
      <c r="L34517" s="208"/>
      <c r="M34517" s="208"/>
      <c r="N34517" s="208"/>
      <c r="O34517" s="208"/>
      <c r="P34517" s="208"/>
      <c r="Q34517" s="208"/>
      <c r="R34517" s="208"/>
      <c r="S34517" s="208"/>
      <c r="T34517" s="208"/>
    </row>
    <row r="34518" spans="1:20" s="82" customFormat="1">
      <c r="A34518" s="7"/>
      <c r="G34518" s="208"/>
      <c r="H34518" s="208"/>
      <c r="I34518" s="208"/>
      <c r="J34518" s="208"/>
      <c r="K34518" s="208"/>
      <c r="L34518" s="208"/>
      <c r="M34518" s="208"/>
      <c r="N34518" s="208"/>
      <c r="O34518" s="208"/>
      <c r="P34518" s="208"/>
      <c r="Q34518" s="208"/>
      <c r="R34518" s="208"/>
      <c r="S34518" s="208"/>
      <c r="T34518" s="208"/>
    </row>
    <row r="34519" spans="1:20" s="82" customFormat="1">
      <c r="A34519" s="7"/>
      <c r="G34519" s="208"/>
      <c r="H34519" s="208"/>
      <c r="I34519" s="208"/>
      <c r="J34519" s="208"/>
      <c r="K34519" s="208"/>
      <c r="L34519" s="208"/>
      <c r="M34519" s="208"/>
      <c r="N34519" s="208"/>
      <c r="O34519" s="208"/>
      <c r="P34519" s="208"/>
      <c r="Q34519" s="208"/>
      <c r="R34519" s="208"/>
      <c r="S34519" s="208"/>
      <c r="T34519" s="208"/>
    </row>
    <row r="34520" spans="1:20" s="82" customFormat="1">
      <c r="A34520" s="7"/>
      <c r="G34520" s="208"/>
      <c r="H34520" s="208"/>
      <c r="I34520" s="208"/>
      <c r="J34520" s="208"/>
      <c r="K34520" s="208"/>
      <c r="L34520" s="208"/>
      <c r="M34520" s="208"/>
      <c r="N34520" s="208"/>
      <c r="O34520" s="208"/>
      <c r="P34520" s="208"/>
      <c r="Q34520" s="208"/>
      <c r="R34520" s="208"/>
      <c r="S34520" s="208"/>
      <c r="T34520" s="208"/>
    </row>
    <row r="34521" spans="1:20" s="82" customFormat="1">
      <c r="A34521" s="7"/>
      <c r="G34521" s="208"/>
      <c r="H34521" s="208"/>
      <c r="I34521" s="208"/>
      <c r="J34521" s="208"/>
      <c r="K34521" s="208"/>
      <c r="L34521" s="208"/>
      <c r="M34521" s="208"/>
      <c r="N34521" s="208"/>
      <c r="O34521" s="208"/>
      <c r="P34521" s="208"/>
      <c r="Q34521" s="208"/>
      <c r="R34521" s="208"/>
      <c r="S34521" s="208"/>
      <c r="T34521" s="208"/>
    </row>
    <row r="34522" spans="1:20" s="82" customFormat="1">
      <c r="A34522" s="7"/>
      <c r="G34522" s="208"/>
      <c r="H34522" s="208"/>
      <c r="I34522" s="208"/>
      <c r="J34522" s="208"/>
      <c r="K34522" s="208"/>
      <c r="L34522" s="208"/>
      <c r="M34522" s="208"/>
      <c r="N34522" s="208"/>
      <c r="O34522" s="208"/>
      <c r="P34522" s="208"/>
      <c r="Q34522" s="208"/>
      <c r="R34522" s="208"/>
      <c r="S34522" s="208"/>
      <c r="T34522" s="208"/>
    </row>
    <row r="34523" spans="1:20" s="82" customFormat="1">
      <c r="A34523" s="7"/>
      <c r="G34523" s="208"/>
      <c r="H34523" s="208"/>
      <c r="I34523" s="208"/>
      <c r="J34523" s="208"/>
      <c r="K34523" s="208"/>
      <c r="L34523" s="208"/>
      <c r="M34523" s="208"/>
      <c r="N34523" s="208"/>
      <c r="O34523" s="208"/>
      <c r="P34523" s="208"/>
      <c r="Q34523" s="208"/>
      <c r="R34523" s="208"/>
      <c r="S34523" s="208"/>
      <c r="T34523" s="208"/>
    </row>
    <row r="34524" spans="1:20" s="82" customFormat="1">
      <c r="A34524" s="7"/>
      <c r="G34524" s="208"/>
      <c r="H34524" s="208"/>
      <c r="I34524" s="208"/>
      <c r="J34524" s="208"/>
      <c r="K34524" s="208"/>
      <c r="L34524" s="208"/>
      <c r="M34524" s="208"/>
      <c r="N34524" s="208"/>
      <c r="O34524" s="208"/>
      <c r="P34524" s="208"/>
      <c r="Q34524" s="208"/>
      <c r="R34524" s="208"/>
      <c r="S34524" s="208"/>
      <c r="T34524" s="208"/>
    </row>
    <row r="34525" spans="1:20" s="82" customFormat="1">
      <c r="A34525" s="7"/>
      <c r="G34525" s="208"/>
      <c r="H34525" s="208"/>
      <c r="I34525" s="208"/>
      <c r="J34525" s="208"/>
      <c r="K34525" s="208"/>
      <c r="L34525" s="208"/>
      <c r="M34525" s="208"/>
      <c r="N34525" s="208"/>
      <c r="O34525" s="208"/>
      <c r="P34525" s="208"/>
      <c r="Q34525" s="208"/>
      <c r="R34525" s="208"/>
      <c r="S34525" s="208"/>
      <c r="T34525" s="208"/>
    </row>
    <row r="34526" spans="1:20" s="82" customFormat="1">
      <c r="A34526" s="7"/>
      <c r="G34526" s="208"/>
      <c r="H34526" s="208"/>
      <c r="I34526" s="208"/>
      <c r="J34526" s="208"/>
      <c r="K34526" s="208"/>
      <c r="L34526" s="208"/>
      <c r="M34526" s="208"/>
      <c r="N34526" s="208"/>
      <c r="O34526" s="208"/>
      <c r="P34526" s="208"/>
      <c r="Q34526" s="208"/>
      <c r="R34526" s="208"/>
      <c r="S34526" s="208"/>
      <c r="T34526" s="208"/>
    </row>
    <row r="34527" spans="1:20" s="82" customFormat="1">
      <c r="A34527" s="7"/>
      <c r="G34527" s="208"/>
      <c r="H34527" s="208"/>
      <c r="I34527" s="208"/>
      <c r="J34527" s="208"/>
      <c r="K34527" s="208"/>
      <c r="L34527" s="208"/>
      <c r="M34527" s="208"/>
      <c r="N34527" s="208"/>
      <c r="O34527" s="208"/>
      <c r="P34527" s="208"/>
      <c r="Q34527" s="208"/>
      <c r="R34527" s="208"/>
      <c r="S34527" s="208"/>
      <c r="T34527" s="208"/>
    </row>
    <row r="34528" spans="1:20" s="82" customFormat="1">
      <c r="A34528" s="7"/>
      <c r="G34528" s="208"/>
      <c r="H34528" s="208"/>
      <c r="I34528" s="208"/>
      <c r="J34528" s="208"/>
      <c r="K34528" s="208"/>
      <c r="L34528" s="208"/>
      <c r="M34528" s="208"/>
      <c r="N34528" s="208"/>
      <c r="O34528" s="208"/>
      <c r="P34528" s="208"/>
      <c r="Q34528" s="208"/>
      <c r="R34528" s="208"/>
      <c r="S34528" s="208"/>
      <c r="T34528" s="208"/>
    </row>
    <row r="34529" spans="1:20" s="82" customFormat="1">
      <c r="A34529" s="7"/>
      <c r="G34529" s="208"/>
      <c r="H34529" s="208"/>
      <c r="I34529" s="208"/>
      <c r="J34529" s="208"/>
      <c r="K34529" s="208"/>
      <c r="L34529" s="208"/>
      <c r="M34529" s="208"/>
      <c r="N34529" s="208"/>
      <c r="O34529" s="208"/>
      <c r="P34529" s="208"/>
      <c r="Q34529" s="208"/>
      <c r="R34529" s="208"/>
      <c r="S34529" s="208"/>
      <c r="T34529" s="208"/>
    </row>
    <row r="34530" spans="1:20" s="82" customFormat="1">
      <c r="A34530" s="7"/>
      <c r="G34530" s="208"/>
      <c r="H34530" s="208"/>
      <c r="I34530" s="208"/>
      <c r="J34530" s="208"/>
      <c r="K34530" s="208"/>
      <c r="L34530" s="208"/>
      <c r="M34530" s="208"/>
      <c r="N34530" s="208"/>
      <c r="O34530" s="208"/>
      <c r="P34530" s="208"/>
      <c r="Q34530" s="208"/>
      <c r="R34530" s="208"/>
      <c r="S34530" s="208"/>
      <c r="T34530" s="208"/>
    </row>
    <row r="34531" spans="1:20" s="82" customFormat="1">
      <c r="A34531" s="7"/>
      <c r="G34531" s="208"/>
      <c r="H34531" s="208"/>
      <c r="I34531" s="208"/>
      <c r="J34531" s="208"/>
      <c r="K34531" s="208"/>
      <c r="L34531" s="208"/>
      <c r="M34531" s="208"/>
      <c r="N34531" s="208"/>
      <c r="O34531" s="208"/>
      <c r="P34531" s="208"/>
      <c r="Q34531" s="208"/>
      <c r="R34531" s="208"/>
      <c r="S34531" s="208"/>
      <c r="T34531" s="208"/>
    </row>
    <row r="34532" spans="1:20" s="82" customFormat="1">
      <c r="A34532" s="7"/>
      <c r="G34532" s="208"/>
      <c r="H34532" s="208"/>
      <c r="I34532" s="208"/>
      <c r="J34532" s="208"/>
      <c r="K34532" s="208"/>
      <c r="L34532" s="208"/>
      <c r="M34532" s="208"/>
      <c r="N34532" s="208"/>
      <c r="O34532" s="208"/>
      <c r="P34532" s="208"/>
      <c r="Q34532" s="208"/>
      <c r="R34532" s="208"/>
      <c r="S34532" s="208"/>
      <c r="T34532" s="208"/>
    </row>
    <row r="34533" spans="1:20" s="82" customFormat="1">
      <c r="A34533" s="7"/>
      <c r="G34533" s="208"/>
      <c r="H34533" s="208"/>
      <c r="I34533" s="208"/>
      <c r="J34533" s="208"/>
      <c r="K34533" s="208"/>
      <c r="L34533" s="208"/>
      <c r="M34533" s="208"/>
      <c r="N34533" s="208"/>
      <c r="O34533" s="208"/>
      <c r="P34533" s="208"/>
      <c r="Q34533" s="208"/>
      <c r="R34533" s="208"/>
      <c r="S34533" s="208"/>
      <c r="T34533" s="208"/>
    </row>
    <row r="34534" spans="1:20" s="82" customFormat="1">
      <c r="A34534" s="7"/>
      <c r="G34534" s="208"/>
      <c r="H34534" s="208"/>
      <c r="I34534" s="208"/>
      <c r="J34534" s="208"/>
      <c r="K34534" s="208"/>
      <c r="L34534" s="208"/>
      <c r="M34534" s="208"/>
      <c r="N34534" s="208"/>
      <c r="O34534" s="208"/>
      <c r="P34534" s="208"/>
      <c r="Q34534" s="208"/>
      <c r="R34534" s="208"/>
      <c r="S34534" s="208"/>
      <c r="T34534" s="208"/>
    </row>
    <row r="34535" spans="1:20" s="82" customFormat="1">
      <c r="A34535" s="7"/>
      <c r="G34535" s="208"/>
      <c r="H34535" s="208"/>
      <c r="I34535" s="208"/>
      <c r="J34535" s="208"/>
      <c r="K34535" s="208"/>
      <c r="L34535" s="208"/>
      <c r="M34535" s="208"/>
      <c r="N34535" s="208"/>
      <c r="O34535" s="208"/>
      <c r="P34535" s="208"/>
      <c r="Q34535" s="208"/>
      <c r="R34535" s="208"/>
      <c r="S34535" s="208"/>
      <c r="T34535" s="208"/>
    </row>
    <row r="34536" spans="1:20" s="82" customFormat="1">
      <c r="A34536" s="7"/>
      <c r="G34536" s="208"/>
      <c r="H34536" s="208"/>
      <c r="I34536" s="208"/>
      <c r="J34536" s="208"/>
      <c r="K34536" s="208"/>
      <c r="L34536" s="208"/>
      <c r="M34536" s="208"/>
      <c r="N34536" s="208"/>
      <c r="O34536" s="208"/>
      <c r="P34536" s="208"/>
      <c r="Q34536" s="208"/>
      <c r="R34536" s="208"/>
      <c r="S34536" s="208"/>
      <c r="T34536" s="208"/>
    </row>
    <row r="34537" spans="1:20" s="82" customFormat="1">
      <c r="A34537" s="7"/>
      <c r="G34537" s="208"/>
      <c r="H34537" s="208"/>
      <c r="I34537" s="208"/>
      <c r="J34537" s="208"/>
      <c r="K34537" s="208"/>
      <c r="L34537" s="208"/>
      <c r="M34537" s="208"/>
      <c r="N34537" s="208"/>
      <c r="O34537" s="208"/>
      <c r="P34537" s="208"/>
      <c r="Q34537" s="208"/>
      <c r="R34537" s="208"/>
      <c r="S34537" s="208"/>
      <c r="T34537" s="208"/>
    </row>
    <row r="34538" spans="1:20" s="82" customFormat="1">
      <c r="A34538" s="7"/>
      <c r="G34538" s="208"/>
      <c r="H34538" s="208"/>
      <c r="I34538" s="208"/>
      <c r="J34538" s="208"/>
      <c r="K34538" s="208"/>
      <c r="L34538" s="208"/>
      <c r="M34538" s="208"/>
      <c r="N34538" s="208"/>
      <c r="O34538" s="208"/>
      <c r="P34538" s="208"/>
      <c r="Q34538" s="208"/>
      <c r="R34538" s="208"/>
      <c r="S34538" s="208"/>
      <c r="T34538" s="208"/>
    </row>
    <row r="34539" spans="1:20" s="82" customFormat="1">
      <c r="A34539" s="7"/>
      <c r="G34539" s="208"/>
      <c r="H34539" s="208"/>
      <c r="I34539" s="208"/>
      <c r="J34539" s="208"/>
      <c r="K34539" s="208"/>
      <c r="L34539" s="208"/>
      <c r="M34539" s="208"/>
      <c r="N34539" s="208"/>
      <c r="O34539" s="208"/>
      <c r="P34539" s="208"/>
      <c r="Q34539" s="208"/>
      <c r="R34539" s="208"/>
      <c r="S34539" s="208"/>
      <c r="T34539" s="208"/>
    </row>
    <row r="34540" spans="1:20" s="82" customFormat="1">
      <c r="A34540" s="7"/>
      <c r="G34540" s="208"/>
      <c r="H34540" s="208"/>
      <c r="I34540" s="208"/>
      <c r="J34540" s="208"/>
      <c r="K34540" s="208"/>
      <c r="L34540" s="208"/>
      <c r="M34540" s="208"/>
      <c r="N34540" s="208"/>
      <c r="O34540" s="208"/>
      <c r="P34540" s="208"/>
      <c r="Q34540" s="208"/>
      <c r="R34540" s="208"/>
      <c r="S34540" s="208"/>
      <c r="T34540" s="208"/>
    </row>
    <row r="34541" spans="1:20" s="82" customFormat="1">
      <c r="A34541" s="7"/>
      <c r="G34541" s="208"/>
      <c r="H34541" s="208"/>
      <c r="I34541" s="208"/>
      <c r="J34541" s="208"/>
      <c r="K34541" s="208"/>
      <c r="L34541" s="208"/>
      <c r="M34541" s="208"/>
      <c r="N34541" s="208"/>
      <c r="O34541" s="208"/>
      <c r="P34541" s="208"/>
      <c r="Q34541" s="208"/>
      <c r="R34541" s="208"/>
      <c r="S34541" s="208"/>
      <c r="T34541" s="208"/>
    </row>
    <row r="34542" spans="1:20" s="82" customFormat="1">
      <c r="A34542" s="7"/>
      <c r="G34542" s="208"/>
      <c r="H34542" s="208"/>
      <c r="I34542" s="208"/>
      <c r="J34542" s="208"/>
      <c r="K34542" s="208"/>
      <c r="L34542" s="208"/>
      <c r="M34542" s="208"/>
      <c r="N34542" s="208"/>
      <c r="O34542" s="208"/>
      <c r="P34542" s="208"/>
      <c r="Q34542" s="208"/>
      <c r="R34542" s="208"/>
      <c r="S34542" s="208"/>
      <c r="T34542" s="208"/>
    </row>
    <row r="34543" spans="1:20" s="82" customFormat="1">
      <c r="A34543" s="7"/>
      <c r="G34543" s="208"/>
      <c r="H34543" s="208"/>
      <c r="I34543" s="208"/>
      <c r="J34543" s="208"/>
      <c r="K34543" s="208"/>
      <c r="L34543" s="208"/>
      <c r="M34543" s="208"/>
      <c r="N34543" s="208"/>
      <c r="O34543" s="208"/>
      <c r="P34543" s="208"/>
      <c r="Q34543" s="208"/>
      <c r="R34543" s="208"/>
      <c r="S34543" s="208"/>
      <c r="T34543" s="208"/>
    </row>
    <row r="34544" spans="1:20" s="82" customFormat="1">
      <c r="A34544" s="7"/>
      <c r="G34544" s="208"/>
      <c r="H34544" s="208"/>
      <c r="I34544" s="208"/>
      <c r="J34544" s="208"/>
      <c r="K34544" s="208"/>
      <c r="L34544" s="208"/>
      <c r="M34544" s="208"/>
      <c r="N34544" s="208"/>
      <c r="O34544" s="208"/>
      <c r="P34544" s="208"/>
      <c r="Q34544" s="208"/>
      <c r="R34544" s="208"/>
      <c r="S34544" s="208"/>
      <c r="T34544" s="208"/>
    </row>
    <row r="34545" spans="1:20" s="82" customFormat="1">
      <c r="A34545" s="7"/>
      <c r="G34545" s="208"/>
      <c r="H34545" s="208"/>
      <c r="I34545" s="208"/>
      <c r="J34545" s="208"/>
      <c r="K34545" s="208"/>
      <c r="L34545" s="208"/>
      <c r="M34545" s="208"/>
      <c r="N34545" s="208"/>
      <c r="O34545" s="208"/>
      <c r="P34545" s="208"/>
      <c r="Q34545" s="208"/>
      <c r="R34545" s="208"/>
      <c r="S34545" s="208"/>
      <c r="T34545" s="208"/>
    </row>
    <row r="34546" spans="1:20" s="82" customFormat="1">
      <c r="A34546" s="7"/>
      <c r="G34546" s="208"/>
      <c r="H34546" s="208"/>
      <c r="I34546" s="208"/>
      <c r="J34546" s="208"/>
      <c r="K34546" s="208"/>
      <c r="L34546" s="208"/>
      <c r="M34546" s="208"/>
      <c r="N34546" s="208"/>
      <c r="O34546" s="208"/>
      <c r="P34546" s="208"/>
      <c r="Q34546" s="208"/>
      <c r="R34546" s="208"/>
      <c r="S34546" s="208"/>
      <c r="T34546" s="208"/>
    </row>
    <row r="34547" spans="1:20" s="82" customFormat="1">
      <c r="A34547" s="7"/>
      <c r="G34547" s="208"/>
      <c r="H34547" s="208"/>
      <c r="I34547" s="208"/>
      <c r="J34547" s="208"/>
      <c r="K34547" s="208"/>
      <c r="L34547" s="208"/>
      <c r="M34547" s="208"/>
      <c r="N34547" s="208"/>
      <c r="O34547" s="208"/>
      <c r="P34547" s="208"/>
      <c r="Q34547" s="208"/>
      <c r="R34547" s="208"/>
      <c r="S34547" s="208"/>
      <c r="T34547" s="208"/>
    </row>
    <row r="34548" spans="1:20" s="82" customFormat="1">
      <c r="A34548" s="7"/>
      <c r="G34548" s="208"/>
      <c r="H34548" s="208"/>
      <c r="I34548" s="208"/>
      <c r="J34548" s="208"/>
      <c r="K34548" s="208"/>
      <c r="L34548" s="208"/>
      <c r="M34548" s="208"/>
      <c r="N34548" s="208"/>
      <c r="O34548" s="208"/>
      <c r="P34548" s="208"/>
      <c r="Q34548" s="208"/>
      <c r="R34548" s="208"/>
      <c r="S34548" s="208"/>
      <c r="T34548" s="208"/>
    </row>
    <row r="34549" spans="1:20" s="82" customFormat="1">
      <c r="A34549" s="7"/>
      <c r="G34549" s="208"/>
      <c r="H34549" s="208"/>
      <c r="I34549" s="208"/>
      <c r="J34549" s="208"/>
      <c r="K34549" s="208"/>
      <c r="L34549" s="208"/>
      <c r="M34549" s="208"/>
      <c r="N34549" s="208"/>
      <c r="O34549" s="208"/>
      <c r="P34549" s="208"/>
      <c r="Q34549" s="208"/>
      <c r="R34549" s="208"/>
      <c r="S34549" s="208"/>
      <c r="T34549" s="208"/>
    </row>
    <row r="34550" spans="1:20" s="82" customFormat="1">
      <c r="A34550" s="7"/>
      <c r="G34550" s="208"/>
      <c r="H34550" s="208"/>
      <c r="I34550" s="208"/>
      <c r="J34550" s="208"/>
      <c r="K34550" s="208"/>
      <c r="L34550" s="208"/>
      <c r="M34550" s="208"/>
      <c r="N34550" s="208"/>
      <c r="O34550" s="208"/>
      <c r="P34550" s="208"/>
      <c r="Q34550" s="208"/>
      <c r="R34550" s="208"/>
      <c r="S34550" s="208"/>
      <c r="T34550" s="208"/>
    </row>
    <row r="34551" spans="1:20" s="82" customFormat="1">
      <c r="A34551" s="7"/>
      <c r="G34551" s="208"/>
      <c r="H34551" s="208"/>
      <c r="I34551" s="208"/>
      <c r="J34551" s="208"/>
      <c r="K34551" s="208"/>
      <c r="L34551" s="208"/>
      <c r="M34551" s="208"/>
      <c r="N34551" s="208"/>
      <c r="O34551" s="208"/>
      <c r="P34551" s="208"/>
      <c r="Q34551" s="208"/>
      <c r="R34551" s="208"/>
      <c r="S34551" s="208"/>
      <c r="T34551" s="208"/>
    </row>
    <row r="34552" spans="1:20" s="82" customFormat="1">
      <c r="A34552" s="7"/>
      <c r="G34552" s="208"/>
      <c r="H34552" s="208"/>
      <c r="I34552" s="208"/>
      <c r="J34552" s="208"/>
      <c r="K34552" s="208"/>
      <c r="L34552" s="208"/>
      <c r="M34552" s="208"/>
      <c r="N34552" s="208"/>
      <c r="O34552" s="208"/>
      <c r="P34552" s="208"/>
      <c r="Q34552" s="208"/>
      <c r="R34552" s="208"/>
      <c r="S34552" s="208"/>
      <c r="T34552" s="208"/>
    </row>
    <row r="34553" spans="1:20" s="82" customFormat="1">
      <c r="A34553" s="7"/>
      <c r="G34553" s="208"/>
      <c r="H34553" s="208"/>
      <c r="I34553" s="208"/>
      <c r="J34553" s="208"/>
      <c r="K34553" s="208"/>
      <c r="L34553" s="208"/>
      <c r="M34553" s="208"/>
      <c r="N34553" s="208"/>
      <c r="O34553" s="208"/>
      <c r="P34553" s="208"/>
      <c r="Q34553" s="208"/>
      <c r="R34553" s="208"/>
      <c r="S34553" s="208"/>
      <c r="T34553" s="208"/>
    </row>
    <row r="34554" spans="1:20" s="82" customFormat="1">
      <c r="A34554" s="7"/>
      <c r="G34554" s="208"/>
      <c r="H34554" s="208"/>
      <c r="I34554" s="208"/>
      <c r="J34554" s="208"/>
      <c r="K34554" s="208"/>
      <c r="L34554" s="208"/>
      <c r="M34554" s="208"/>
      <c r="N34554" s="208"/>
      <c r="O34554" s="208"/>
      <c r="P34554" s="208"/>
      <c r="Q34554" s="208"/>
      <c r="R34554" s="208"/>
      <c r="S34554" s="208"/>
      <c r="T34554" s="208"/>
    </row>
    <row r="34555" spans="1:20" s="82" customFormat="1">
      <c r="A34555" s="7"/>
      <c r="G34555" s="208"/>
      <c r="H34555" s="208"/>
      <c r="I34555" s="208"/>
      <c r="J34555" s="208"/>
      <c r="K34555" s="208"/>
      <c r="L34555" s="208"/>
      <c r="M34555" s="208"/>
      <c r="N34555" s="208"/>
      <c r="O34555" s="208"/>
      <c r="P34555" s="208"/>
      <c r="Q34555" s="208"/>
      <c r="R34555" s="208"/>
      <c r="S34555" s="208"/>
      <c r="T34555" s="208"/>
    </row>
    <row r="34556" spans="1:20" s="82" customFormat="1">
      <c r="A34556" s="7"/>
      <c r="G34556" s="208"/>
      <c r="H34556" s="208"/>
      <c r="I34556" s="208"/>
      <c r="J34556" s="208"/>
      <c r="K34556" s="208"/>
      <c r="L34556" s="208"/>
      <c r="M34556" s="208"/>
      <c r="N34556" s="208"/>
      <c r="O34556" s="208"/>
      <c r="P34556" s="208"/>
      <c r="Q34556" s="208"/>
      <c r="R34556" s="208"/>
      <c r="S34556" s="208"/>
      <c r="T34556" s="208"/>
    </row>
    <row r="34557" spans="1:20" s="82" customFormat="1">
      <c r="A34557" s="7"/>
      <c r="G34557" s="208"/>
      <c r="H34557" s="208"/>
      <c r="I34557" s="208"/>
      <c r="J34557" s="208"/>
      <c r="K34557" s="208"/>
      <c r="L34557" s="208"/>
      <c r="M34557" s="208"/>
      <c r="N34557" s="208"/>
      <c r="O34557" s="208"/>
      <c r="P34557" s="208"/>
      <c r="Q34557" s="208"/>
      <c r="R34557" s="208"/>
      <c r="S34557" s="208"/>
      <c r="T34557" s="208"/>
    </row>
    <row r="34558" spans="1:20" s="82" customFormat="1">
      <c r="A34558" s="7"/>
      <c r="G34558" s="208"/>
      <c r="H34558" s="208"/>
      <c r="I34558" s="208"/>
      <c r="J34558" s="208"/>
      <c r="K34558" s="208"/>
      <c r="L34558" s="208"/>
      <c r="M34558" s="208"/>
      <c r="N34558" s="208"/>
      <c r="O34558" s="208"/>
      <c r="P34558" s="208"/>
      <c r="Q34558" s="208"/>
      <c r="R34558" s="208"/>
      <c r="S34558" s="208"/>
      <c r="T34558" s="208"/>
    </row>
    <row r="34559" spans="1:20" s="82" customFormat="1">
      <c r="A34559" s="7"/>
      <c r="G34559" s="208"/>
      <c r="H34559" s="208"/>
      <c r="I34559" s="208"/>
      <c r="J34559" s="208"/>
      <c r="K34559" s="208"/>
      <c r="L34559" s="208"/>
      <c r="M34559" s="208"/>
      <c r="N34559" s="208"/>
      <c r="O34559" s="208"/>
      <c r="P34559" s="208"/>
      <c r="Q34559" s="208"/>
      <c r="R34559" s="208"/>
      <c r="S34559" s="208"/>
      <c r="T34559" s="208"/>
    </row>
    <row r="34560" spans="1:20" s="82" customFormat="1">
      <c r="A34560" s="7"/>
      <c r="G34560" s="208"/>
      <c r="H34560" s="208"/>
      <c r="I34560" s="208"/>
      <c r="J34560" s="208"/>
      <c r="K34560" s="208"/>
      <c r="L34560" s="208"/>
      <c r="M34560" s="208"/>
      <c r="N34560" s="208"/>
      <c r="O34560" s="208"/>
      <c r="P34560" s="208"/>
      <c r="Q34560" s="208"/>
      <c r="R34560" s="208"/>
      <c r="S34560" s="208"/>
      <c r="T34560" s="208"/>
    </row>
    <row r="34561" spans="1:20" s="82" customFormat="1">
      <c r="A34561" s="7"/>
      <c r="G34561" s="208"/>
      <c r="H34561" s="208"/>
      <c r="I34561" s="208"/>
      <c r="J34561" s="208"/>
      <c r="K34561" s="208"/>
      <c r="L34561" s="208"/>
      <c r="M34561" s="208"/>
      <c r="N34561" s="208"/>
      <c r="O34561" s="208"/>
      <c r="P34561" s="208"/>
      <c r="Q34561" s="208"/>
      <c r="R34561" s="208"/>
      <c r="S34561" s="208"/>
      <c r="T34561" s="208"/>
    </row>
    <row r="34562" spans="1:20" s="82" customFormat="1">
      <c r="A34562" s="7"/>
      <c r="G34562" s="208"/>
      <c r="H34562" s="208"/>
      <c r="I34562" s="208"/>
      <c r="J34562" s="208"/>
      <c r="K34562" s="208"/>
      <c r="L34562" s="208"/>
      <c r="M34562" s="208"/>
      <c r="N34562" s="208"/>
      <c r="O34562" s="208"/>
      <c r="P34562" s="208"/>
      <c r="Q34562" s="208"/>
      <c r="R34562" s="208"/>
      <c r="S34562" s="208"/>
      <c r="T34562" s="208"/>
    </row>
    <row r="34563" spans="1:20" s="82" customFormat="1">
      <c r="A34563" s="7"/>
      <c r="G34563" s="208"/>
      <c r="H34563" s="208"/>
      <c r="I34563" s="208"/>
      <c r="J34563" s="208"/>
      <c r="K34563" s="208"/>
      <c r="L34563" s="208"/>
      <c r="M34563" s="208"/>
      <c r="N34563" s="208"/>
      <c r="O34563" s="208"/>
      <c r="P34563" s="208"/>
      <c r="Q34563" s="208"/>
      <c r="R34563" s="208"/>
      <c r="S34563" s="208"/>
      <c r="T34563" s="208"/>
    </row>
    <row r="34564" spans="1:20" s="82" customFormat="1">
      <c r="A34564" s="7"/>
      <c r="G34564" s="208"/>
      <c r="H34564" s="208"/>
      <c r="I34564" s="208"/>
      <c r="J34564" s="208"/>
      <c r="K34564" s="208"/>
      <c r="L34564" s="208"/>
      <c r="M34564" s="208"/>
      <c r="N34564" s="208"/>
      <c r="O34564" s="208"/>
      <c r="P34564" s="208"/>
      <c r="Q34564" s="208"/>
      <c r="R34564" s="208"/>
      <c r="S34564" s="208"/>
      <c r="T34564" s="208"/>
    </row>
    <row r="34565" spans="1:20" s="82" customFormat="1">
      <c r="A34565" s="7"/>
      <c r="G34565" s="208"/>
      <c r="H34565" s="208"/>
      <c r="I34565" s="208"/>
      <c r="J34565" s="208"/>
      <c r="K34565" s="208"/>
      <c r="L34565" s="208"/>
      <c r="M34565" s="208"/>
      <c r="N34565" s="208"/>
      <c r="O34565" s="208"/>
      <c r="P34565" s="208"/>
      <c r="Q34565" s="208"/>
      <c r="R34565" s="208"/>
      <c r="S34565" s="208"/>
      <c r="T34565" s="208"/>
    </row>
    <row r="34566" spans="1:20" s="82" customFormat="1">
      <c r="A34566" s="7"/>
      <c r="G34566" s="208"/>
      <c r="H34566" s="208"/>
      <c r="I34566" s="208"/>
      <c r="J34566" s="208"/>
      <c r="K34566" s="208"/>
      <c r="L34566" s="208"/>
      <c r="M34566" s="208"/>
      <c r="N34566" s="208"/>
      <c r="O34566" s="208"/>
      <c r="P34566" s="208"/>
      <c r="Q34566" s="208"/>
      <c r="R34566" s="208"/>
      <c r="S34566" s="208"/>
      <c r="T34566" s="208"/>
    </row>
    <row r="34567" spans="1:20" s="82" customFormat="1">
      <c r="A34567" s="7"/>
      <c r="G34567" s="208"/>
      <c r="H34567" s="208"/>
      <c r="I34567" s="208"/>
      <c r="J34567" s="208"/>
      <c r="K34567" s="208"/>
      <c r="L34567" s="208"/>
      <c r="M34567" s="208"/>
      <c r="N34567" s="208"/>
      <c r="O34567" s="208"/>
      <c r="P34567" s="208"/>
      <c r="Q34567" s="208"/>
      <c r="R34567" s="208"/>
      <c r="S34567" s="208"/>
      <c r="T34567" s="208"/>
    </row>
    <row r="34568" spans="1:20" s="82" customFormat="1">
      <c r="A34568" s="7"/>
      <c r="G34568" s="208"/>
      <c r="H34568" s="208"/>
      <c r="I34568" s="208"/>
      <c r="J34568" s="208"/>
      <c r="K34568" s="208"/>
      <c r="L34568" s="208"/>
      <c r="M34568" s="208"/>
      <c r="N34568" s="208"/>
      <c r="O34568" s="208"/>
      <c r="P34568" s="208"/>
      <c r="Q34568" s="208"/>
      <c r="R34568" s="208"/>
      <c r="S34568" s="208"/>
      <c r="T34568" s="208"/>
    </row>
    <row r="34569" spans="1:20" s="82" customFormat="1">
      <c r="A34569" s="7"/>
      <c r="G34569" s="208"/>
      <c r="H34569" s="208"/>
      <c r="I34569" s="208"/>
      <c r="J34569" s="208"/>
      <c r="K34569" s="208"/>
      <c r="L34569" s="208"/>
      <c r="M34569" s="208"/>
      <c r="N34569" s="208"/>
      <c r="O34569" s="208"/>
      <c r="P34569" s="208"/>
      <c r="Q34569" s="208"/>
      <c r="R34569" s="208"/>
      <c r="S34569" s="208"/>
      <c r="T34569" s="208"/>
    </row>
    <row r="34570" spans="1:20" s="82" customFormat="1">
      <c r="A34570" s="7"/>
      <c r="G34570" s="208"/>
      <c r="H34570" s="208"/>
      <c r="I34570" s="208"/>
      <c r="J34570" s="208"/>
      <c r="K34570" s="208"/>
      <c r="L34570" s="208"/>
      <c r="M34570" s="208"/>
      <c r="N34570" s="208"/>
      <c r="O34570" s="208"/>
      <c r="P34570" s="208"/>
      <c r="Q34570" s="208"/>
      <c r="R34570" s="208"/>
      <c r="S34570" s="208"/>
      <c r="T34570" s="208"/>
    </row>
    <row r="34571" spans="1:20" s="82" customFormat="1">
      <c r="A34571" s="7"/>
      <c r="G34571" s="208"/>
      <c r="H34571" s="208"/>
      <c r="I34571" s="208"/>
      <c r="J34571" s="208"/>
      <c r="K34571" s="208"/>
      <c r="L34571" s="208"/>
      <c r="M34571" s="208"/>
      <c r="N34571" s="208"/>
      <c r="O34571" s="208"/>
      <c r="P34571" s="208"/>
      <c r="Q34571" s="208"/>
      <c r="R34571" s="208"/>
      <c r="S34571" s="208"/>
      <c r="T34571" s="208"/>
    </row>
    <row r="34572" spans="1:20" s="82" customFormat="1">
      <c r="A34572" s="7"/>
      <c r="G34572" s="208"/>
      <c r="H34572" s="208"/>
      <c r="I34572" s="208"/>
      <c r="J34572" s="208"/>
      <c r="K34572" s="208"/>
      <c r="L34572" s="208"/>
      <c r="M34572" s="208"/>
      <c r="N34572" s="208"/>
      <c r="O34572" s="208"/>
      <c r="P34572" s="208"/>
      <c r="Q34572" s="208"/>
      <c r="R34572" s="208"/>
      <c r="S34572" s="208"/>
      <c r="T34572" s="208"/>
    </row>
    <row r="34573" spans="1:20" s="82" customFormat="1">
      <c r="A34573" s="7"/>
      <c r="G34573" s="208"/>
      <c r="H34573" s="208"/>
      <c r="I34573" s="208"/>
      <c r="J34573" s="208"/>
      <c r="K34573" s="208"/>
      <c r="L34573" s="208"/>
      <c r="M34573" s="208"/>
      <c r="N34573" s="208"/>
      <c r="O34573" s="208"/>
      <c r="P34573" s="208"/>
      <c r="Q34573" s="208"/>
      <c r="R34573" s="208"/>
      <c r="S34573" s="208"/>
      <c r="T34573" s="208"/>
    </row>
    <row r="34574" spans="1:20" s="82" customFormat="1">
      <c r="A34574" s="7"/>
      <c r="G34574" s="208"/>
      <c r="H34574" s="208"/>
      <c r="I34574" s="208"/>
      <c r="J34574" s="208"/>
      <c r="K34574" s="208"/>
      <c r="L34574" s="208"/>
      <c r="M34574" s="208"/>
      <c r="N34574" s="208"/>
      <c r="O34574" s="208"/>
      <c r="P34574" s="208"/>
      <c r="Q34574" s="208"/>
      <c r="R34574" s="208"/>
      <c r="S34574" s="208"/>
      <c r="T34574" s="208"/>
    </row>
    <row r="34575" spans="1:20" s="82" customFormat="1">
      <c r="A34575" s="7"/>
      <c r="G34575" s="208"/>
      <c r="H34575" s="208"/>
      <c r="I34575" s="208"/>
      <c r="J34575" s="208"/>
      <c r="K34575" s="208"/>
      <c r="L34575" s="208"/>
      <c r="M34575" s="208"/>
      <c r="N34575" s="208"/>
      <c r="O34575" s="208"/>
      <c r="P34575" s="208"/>
      <c r="Q34575" s="208"/>
      <c r="R34575" s="208"/>
      <c r="S34575" s="208"/>
      <c r="T34575" s="208"/>
    </row>
    <row r="34576" spans="1:20" s="82" customFormat="1">
      <c r="A34576" s="7"/>
      <c r="G34576" s="208"/>
      <c r="H34576" s="208"/>
      <c r="I34576" s="208"/>
      <c r="J34576" s="208"/>
      <c r="K34576" s="208"/>
      <c r="L34576" s="208"/>
      <c r="M34576" s="208"/>
      <c r="N34576" s="208"/>
      <c r="O34576" s="208"/>
      <c r="P34576" s="208"/>
      <c r="Q34576" s="208"/>
      <c r="R34576" s="208"/>
      <c r="S34576" s="208"/>
      <c r="T34576" s="208"/>
    </row>
    <row r="34577" spans="1:20" s="82" customFormat="1">
      <c r="A34577" s="7"/>
      <c r="G34577" s="208"/>
      <c r="H34577" s="208"/>
      <c r="I34577" s="208"/>
      <c r="J34577" s="208"/>
      <c r="K34577" s="208"/>
      <c r="L34577" s="208"/>
      <c r="M34577" s="208"/>
      <c r="N34577" s="208"/>
      <c r="O34577" s="208"/>
      <c r="P34577" s="208"/>
      <c r="Q34577" s="208"/>
      <c r="R34577" s="208"/>
      <c r="S34577" s="208"/>
      <c r="T34577" s="208"/>
    </row>
    <row r="34578" spans="1:20" s="82" customFormat="1">
      <c r="A34578" s="7"/>
      <c r="G34578" s="208"/>
      <c r="H34578" s="208"/>
      <c r="I34578" s="208"/>
      <c r="J34578" s="208"/>
      <c r="K34578" s="208"/>
      <c r="L34578" s="208"/>
      <c r="M34578" s="208"/>
      <c r="N34578" s="208"/>
      <c r="O34578" s="208"/>
      <c r="P34578" s="208"/>
      <c r="Q34578" s="208"/>
      <c r="R34578" s="208"/>
      <c r="S34578" s="208"/>
      <c r="T34578" s="208"/>
    </row>
    <row r="34579" spans="1:20" s="82" customFormat="1">
      <c r="A34579" s="7"/>
      <c r="G34579" s="208"/>
      <c r="H34579" s="208"/>
      <c r="I34579" s="208"/>
      <c r="J34579" s="208"/>
      <c r="K34579" s="208"/>
      <c r="L34579" s="208"/>
      <c r="M34579" s="208"/>
      <c r="N34579" s="208"/>
      <c r="O34579" s="208"/>
      <c r="P34579" s="208"/>
      <c r="Q34579" s="208"/>
      <c r="R34579" s="208"/>
      <c r="S34579" s="208"/>
      <c r="T34579" s="208"/>
    </row>
    <row r="34580" spans="1:20" s="82" customFormat="1">
      <c r="A34580" s="7"/>
      <c r="G34580" s="208"/>
      <c r="H34580" s="208"/>
      <c r="I34580" s="208"/>
      <c r="J34580" s="208"/>
      <c r="K34580" s="208"/>
      <c r="L34580" s="208"/>
      <c r="M34580" s="208"/>
      <c r="N34580" s="208"/>
      <c r="O34580" s="208"/>
      <c r="P34580" s="208"/>
      <c r="Q34580" s="208"/>
      <c r="R34580" s="208"/>
      <c r="S34580" s="208"/>
      <c r="T34580" s="208"/>
    </row>
    <row r="34581" spans="1:20" s="82" customFormat="1">
      <c r="A34581" s="7"/>
      <c r="G34581" s="208"/>
      <c r="H34581" s="208"/>
      <c r="I34581" s="208"/>
      <c r="J34581" s="208"/>
      <c r="K34581" s="208"/>
      <c r="L34581" s="208"/>
      <c r="M34581" s="208"/>
      <c r="N34581" s="208"/>
      <c r="O34581" s="208"/>
      <c r="P34581" s="208"/>
      <c r="Q34581" s="208"/>
      <c r="R34581" s="208"/>
      <c r="S34581" s="208"/>
      <c r="T34581" s="208"/>
    </row>
    <row r="34582" spans="1:20" s="82" customFormat="1">
      <c r="A34582" s="7"/>
      <c r="G34582" s="208"/>
      <c r="H34582" s="208"/>
      <c r="I34582" s="208"/>
      <c r="J34582" s="208"/>
      <c r="K34582" s="208"/>
      <c r="L34582" s="208"/>
      <c r="M34582" s="208"/>
      <c r="N34582" s="208"/>
      <c r="O34582" s="208"/>
      <c r="P34582" s="208"/>
      <c r="Q34582" s="208"/>
      <c r="R34582" s="208"/>
      <c r="S34582" s="208"/>
      <c r="T34582" s="208"/>
    </row>
    <row r="34583" spans="1:20" s="82" customFormat="1">
      <c r="A34583" s="7"/>
      <c r="G34583" s="208"/>
      <c r="H34583" s="208"/>
      <c r="I34583" s="208"/>
      <c r="J34583" s="208"/>
      <c r="K34583" s="208"/>
      <c r="L34583" s="208"/>
      <c r="M34583" s="208"/>
      <c r="N34583" s="208"/>
      <c r="O34583" s="208"/>
      <c r="P34583" s="208"/>
      <c r="Q34583" s="208"/>
      <c r="R34583" s="208"/>
      <c r="S34583" s="208"/>
      <c r="T34583" s="208"/>
    </row>
    <row r="34584" spans="1:20" s="82" customFormat="1">
      <c r="A34584" s="7"/>
      <c r="G34584" s="208"/>
      <c r="H34584" s="208"/>
      <c r="I34584" s="208"/>
      <c r="J34584" s="208"/>
      <c r="K34584" s="208"/>
      <c r="L34584" s="208"/>
      <c r="M34584" s="208"/>
      <c r="N34584" s="208"/>
      <c r="O34584" s="208"/>
      <c r="P34584" s="208"/>
      <c r="Q34584" s="208"/>
      <c r="R34584" s="208"/>
      <c r="S34584" s="208"/>
      <c r="T34584" s="208"/>
    </row>
    <row r="34585" spans="1:20" s="82" customFormat="1">
      <c r="A34585" s="7"/>
      <c r="G34585" s="208"/>
      <c r="H34585" s="208"/>
      <c r="I34585" s="208"/>
      <c r="J34585" s="208"/>
      <c r="K34585" s="208"/>
      <c r="L34585" s="208"/>
      <c r="M34585" s="208"/>
      <c r="N34585" s="208"/>
      <c r="O34585" s="208"/>
      <c r="P34585" s="208"/>
      <c r="Q34585" s="208"/>
      <c r="R34585" s="208"/>
      <c r="S34585" s="208"/>
      <c r="T34585" s="208"/>
    </row>
    <row r="34586" spans="1:20" s="82" customFormat="1">
      <c r="A34586" s="7"/>
      <c r="G34586" s="208"/>
      <c r="H34586" s="208"/>
      <c r="I34586" s="208"/>
      <c r="J34586" s="208"/>
      <c r="K34586" s="208"/>
      <c r="L34586" s="208"/>
      <c r="M34586" s="208"/>
      <c r="N34586" s="208"/>
      <c r="O34586" s="208"/>
      <c r="P34586" s="208"/>
      <c r="Q34586" s="208"/>
      <c r="R34586" s="208"/>
      <c r="S34586" s="208"/>
      <c r="T34586" s="208"/>
    </row>
    <row r="34587" spans="1:20" s="82" customFormat="1">
      <c r="A34587" s="7"/>
      <c r="G34587" s="208"/>
      <c r="H34587" s="208"/>
      <c r="I34587" s="208"/>
      <c r="J34587" s="208"/>
      <c r="K34587" s="208"/>
      <c r="L34587" s="208"/>
      <c r="M34587" s="208"/>
      <c r="N34587" s="208"/>
      <c r="O34587" s="208"/>
      <c r="P34587" s="208"/>
      <c r="Q34587" s="208"/>
      <c r="R34587" s="208"/>
      <c r="S34587" s="208"/>
      <c r="T34587" s="208"/>
    </row>
    <row r="34588" spans="1:20" s="82" customFormat="1">
      <c r="A34588" s="7"/>
      <c r="G34588" s="208"/>
      <c r="H34588" s="208"/>
      <c r="I34588" s="208"/>
      <c r="J34588" s="208"/>
      <c r="K34588" s="208"/>
      <c r="L34588" s="208"/>
      <c r="M34588" s="208"/>
      <c r="N34588" s="208"/>
      <c r="O34588" s="208"/>
      <c r="P34588" s="208"/>
      <c r="Q34588" s="208"/>
      <c r="R34588" s="208"/>
      <c r="S34588" s="208"/>
      <c r="T34588" s="208"/>
    </row>
    <row r="34589" spans="1:20" s="82" customFormat="1">
      <c r="A34589" s="7"/>
      <c r="G34589" s="208"/>
      <c r="H34589" s="208"/>
      <c r="I34589" s="208"/>
      <c r="J34589" s="208"/>
      <c r="K34589" s="208"/>
      <c r="L34589" s="208"/>
      <c r="M34589" s="208"/>
      <c r="N34589" s="208"/>
      <c r="O34589" s="208"/>
      <c r="P34589" s="208"/>
      <c r="Q34589" s="208"/>
      <c r="R34589" s="208"/>
      <c r="S34589" s="208"/>
      <c r="T34589" s="208"/>
    </row>
    <row r="34590" spans="1:20" s="82" customFormat="1">
      <c r="A34590" s="7"/>
      <c r="G34590" s="208"/>
      <c r="H34590" s="208"/>
      <c r="I34590" s="208"/>
      <c r="J34590" s="208"/>
      <c r="K34590" s="208"/>
      <c r="L34590" s="208"/>
      <c r="M34590" s="208"/>
      <c r="N34590" s="208"/>
      <c r="O34590" s="208"/>
      <c r="P34590" s="208"/>
      <c r="Q34590" s="208"/>
      <c r="R34590" s="208"/>
      <c r="S34590" s="208"/>
      <c r="T34590" s="208"/>
    </row>
    <row r="34591" spans="1:20" s="82" customFormat="1">
      <c r="A34591" s="7"/>
      <c r="G34591" s="208"/>
      <c r="H34591" s="208"/>
      <c r="I34591" s="208"/>
      <c r="J34591" s="208"/>
      <c r="K34591" s="208"/>
      <c r="L34591" s="208"/>
      <c r="M34591" s="208"/>
      <c r="N34591" s="208"/>
      <c r="O34591" s="208"/>
      <c r="P34591" s="208"/>
      <c r="Q34591" s="208"/>
      <c r="R34591" s="208"/>
      <c r="S34591" s="208"/>
      <c r="T34591" s="208"/>
    </row>
    <row r="34592" spans="1:20" s="82" customFormat="1">
      <c r="A34592" s="7"/>
      <c r="G34592" s="208"/>
      <c r="H34592" s="208"/>
      <c r="I34592" s="208"/>
      <c r="J34592" s="208"/>
      <c r="K34592" s="208"/>
      <c r="L34592" s="208"/>
      <c r="M34592" s="208"/>
      <c r="N34592" s="208"/>
      <c r="O34592" s="208"/>
      <c r="P34592" s="208"/>
      <c r="Q34592" s="208"/>
      <c r="R34592" s="208"/>
      <c r="S34592" s="208"/>
      <c r="T34592" s="208"/>
    </row>
    <row r="34593" spans="1:20" s="82" customFormat="1">
      <c r="A34593" s="7"/>
      <c r="G34593" s="208"/>
      <c r="H34593" s="208"/>
      <c r="I34593" s="208"/>
      <c r="J34593" s="208"/>
      <c r="K34593" s="208"/>
      <c r="L34593" s="208"/>
      <c r="M34593" s="208"/>
      <c r="N34593" s="208"/>
      <c r="O34593" s="208"/>
      <c r="P34593" s="208"/>
      <c r="Q34593" s="208"/>
      <c r="R34593" s="208"/>
      <c r="S34593" s="208"/>
      <c r="T34593" s="208"/>
    </row>
    <row r="34594" spans="1:20" s="82" customFormat="1">
      <c r="A34594" s="7"/>
      <c r="G34594" s="208"/>
      <c r="H34594" s="208"/>
      <c r="I34594" s="208"/>
      <c r="J34594" s="208"/>
      <c r="K34594" s="208"/>
      <c r="L34594" s="208"/>
      <c r="M34594" s="208"/>
      <c r="N34594" s="208"/>
      <c r="O34594" s="208"/>
      <c r="P34594" s="208"/>
      <c r="Q34594" s="208"/>
      <c r="R34594" s="208"/>
      <c r="S34594" s="208"/>
      <c r="T34594" s="208"/>
    </row>
    <row r="34595" spans="1:20" s="82" customFormat="1">
      <c r="A34595" s="7"/>
      <c r="G34595" s="208"/>
      <c r="H34595" s="208"/>
      <c r="I34595" s="208"/>
      <c r="J34595" s="208"/>
      <c r="K34595" s="208"/>
      <c r="L34595" s="208"/>
      <c r="M34595" s="208"/>
      <c r="N34595" s="208"/>
      <c r="O34595" s="208"/>
      <c r="P34595" s="208"/>
      <c r="Q34595" s="208"/>
      <c r="R34595" s="208"/>
      <c r="S34595" s="208"/>
      <c r="T34595" s="208"/>
    </row>
    <row r="34596" spans="1:20" s="82" customFormat="1">
      <c r="A34596" s="7"/>
      <c r="G34596" s="208"/>
      <c r="H34596" s="208"/>
      <c r="I34596" s="208"/>
      <c r="J34596" s="208"/>
      <c r="K34596" s="208"/>
      <c r="L34596" s="208"/>
      <c r="M34596" s="208"/>
      <c r="N34596" s="208"/>
      <c r="O34596" s="208"/>
      <c r="P34596" s="208"/>
      <c r="Q34596" s="208"/>
      <c r="R34596" s="208"/>
      <c r="S34596" s="208"/>
      <c r="T34596" s="208"/>
    </row>
    <row r="34597" spans="1:20" s="82" customFormat="1">
      <c r="A34597" s="7"/>
      <c r="G34597" s="208"/>
      <c r="H34597" s="208"/>
      <c r="I34597" s="208"/>
      <c r="J34597" s="208"/>
      <c r="K34597" s="208"/>
      <c r="L34597" s="208"/>
      <c r="M34597" s="208"/>
      <c r="N34597" s="208"/>
      <c r="O34597" s="208"/>
      <c r="P34597" s="208"/>
      <c r="Q34597" s="208"/>
      <c r="R34597" s="208"/>
      <c r="S34597" s="208"/>
      <c r="T34597" s="208"/>
    </row>
    <row r="34598" spans="1:20" s="82" customFormat="1">
      <c r="A34598" s="7"/>
      <c r="G34598" s="208"/>
      <c r="H34598" s="208"/>
      <c r="I34598" s="208"/>
      <c r="J34598" s="208"/>
      <c r="K34598" s="208"/>
      <c r="L34598" s="208"/>
      <c r="M34598" s="208"/>
      <c r="N34598" s="208"/>
      <c r="O34598" s="208"/>
      <c r="P34598" s="208"/>
      <c r="Q34598" s="208"/>
      <c r="R34598" s="208"/>
      <c r="S34598" s="208"/>
      <c r="T34598" s="208"/>
    </row>
    <row r="34599" spans="1:20" s="82" customFormat="1">
      <c r="A34599" s="7"/>
      <c r="G34599" s="208"/>
      <c r="H34599" s="208"/>
      <c r="I34599" s="208"/>
      <c r="J34599" s="208"/>
      <c r="K34599" s="208"/>
      <c r="L34599" s="208"/>
      <c r="M34599" s="208"/>
      <c r="N34599" s="208"/>
      <c r="O34599" s="208"/>
      <c r="P34599" s="208"/>
      <c r="Q34599" s="208"/>
      <c r="R34599" s="208"/>
      <c r="S34599" s="208"/>
      <c r="T34599" s="208"/>
    </row>
    <row r="34600" spans="1:20" s="82" customFormat="1">
      <c r="A34600" s="7"/>
      <c r="G34600" s="208"/>
      <c r="H34600" s="208"/>
      <c r="I34600" s="208"/>
      <c r="J34600" s="208"/>
      <c r="K34600" s="208"/>
      <c r="L34600" s="208"/>
      <c r="M34600" s="208"/>
      <c r="N34600" s="208"/>
      <c r="O34600" s="208"/>
      <c r="P34600" s="208"/>
      <c r="Q34600" s="208"/>
      <c r="R34600" s="208"/>
      <c r="S34600" s="208"/>
      <c r="T34600" s="208"/>
    </row>
    <row r="34601" spans="1:20" s="82" customFormat="1">
      <c r="A34601" s="7"/>
      <c r="G34601" s="208"/>
      <c r="H34601" s="208"/>
      <c r="I34601" s="208"/>
      <c r="J34601" s="208"/>
      <c r="K34601" s="208"/>
      <c r="L34601" s="208"/>
      <c r="M34601" s="208"/>
      <c r="N34601" s="208"/>
      <c r="O34601" s="208"/>
      <c r="P34601" s="208"/>
      <c r="Q34601" s="208"/>
      <c r="R34601" s="208"/>
      <c r="S34601" s="208"/>
      <c r="T34601" s="208"/>
    </row>
    <row r="34602" spans="1:20" s="82" customFormat="1">
      <c r="A34602" s="7"/>
      <c r="G34602" s="208"/>
      <c r="H34602" s="208"/>
      <c r="I34602" s="208"/>
      <c r="J34602" s="208"/>
      <c r="K34602" s="208"/>
      <c r="L34602" s="208"/>
      <c r="M34602" s="208"/>
      <c r="N34602" s="208"/>
      <c r="O34602" s="208"/>
      <c r="P34602" s="208"/>
      <c r="Q34602" s="208"/>
      <c r="R34602" s="208"/>
      <c r="S34602" s="208"/>
      <c r="T34602" s="208"/>
    </row>
    <row r="34603" spans="1:20" s="82" customFormat="1">
      <c r="A34603" s="7"/>
      <c r="G34603" s="208"/>
      <c r="H34603" s="208"/>
      <c r="I34603" s="208"/>
      <c r="J34603" s="208"/>
      <c r="K34603" s="208"/>
      <c r="L34603" s="208"/>
      <c r="M34603" s="208"/>
      <c r="N34603" s="208"/>
      <c r="O34603" s="208"/>
      <c r="P34603" s="208"/>
      <c r="Q34603" s="208"/>
      <c r="R34603" s="208"/>
      <c r="S34603" s="208"/>
      <c r="T34603" s="208"/>
    </row>
    <row r="34604" spans="1:20" s="82" customFormat="1">
      <c r="A34604" s="7"/>
      <c r="G34604" s="208"/>
      <c r="H34604" s="208"/>
      <c r="I34604" s="208"/>
      <c r="J34604" s="208"/>
      <c r="K34604" s="208"/>
      <c r="L34604" s="208"/>
      <c r="M34604" s="208"/>
      <c r="N34604" s="208"/>
      <c r="O34604" s="208"/>
      <c r="P34604" s="208"/>
      <c r="Q34604" s="208"/>
      <c r="R34604" s="208"/>
      <c r="S34604" s="208"/>
      <c r="T34604" s="208"/>
    </row>
    <row r="34605" spans="1:20" s="82" customFormat="1">
      <c r="A34605" s="7"/>
      <c r="G34605" s="208"/>
      <c r="H34605" s="208"/>
      <c r="I34605" s="208"/>
      <c r="J34605" s="208"/>
      <c r="K34605" s="208"/>
      <c r="L34605" s="208"/>
      <c r="M34605" s="208"/>
      <c r="N34605" s="208"/>
      <c r="O34605" s="208"/>
      <c r="P34605" s="208"/>
      <c r="Q34605" s="208"/>
      <c r="R34605" s="208"/>
      <c r="S34605" s="208"/>
      <c r="T34605" s="208"/>
    </row>
    <row r="34606" spans="1:20" s="82" customFormat="1">
      <c r="A34606" s="7"/>
      <c r="G34606" s="208"/>
      <c r="H34606" s="208"/>
      <c r="I34606" s="208"/>
      <c r="J34606" s="208"/>
      <c r="K34606" s="208"/>
      <c r="L34606" s="208"/>
      <c r="M34606" s="208"/>
      <c r="N34606" s="208"/>
      <c r="O34606" s="208"/>
      <c r="P34606" s="208"/>
      <c r="Q34606" s="208"/>
      <c r="R34606" s="208"/>
      <c r="S34606" s="208"/>
      <c r="T34606" s="208"/>
    </row>
    <row r="34607" spans="1:20" s="82" customFormat="1">
      <c r="A34607" s="7"/>
      <c r="G34607" s="208"/>
      <c r="H34607" s="208"/>
      <c r="I34607" s="208"/>
      <c r="J34607" s="208"/>
      <c r="K34607" s="208"/>
      <c r="L34607" s="208"/>
      <c r="M34607" s="208"/>
      <c r="N34607" s="208"/>
      <c r="O34607" s="208"/>
      <c r="P34607" s="208"/>
      <c r="Q34607" s="208"/>
      <c r="R34607" s="208"/>
      <c r="S34607" s="208"/>
      <c r="T34607" s="208"/>
    </row>
    <row r="34608" spans="1:20" s="82" customFormat="1">
      <c r="A34608" s="7"/>
      <c r="G34608" s="208"/>
      <c r="H34608" s="208"/>
      <c r="I34608" s="208"/>
      <c r="J34608" s="208"/>
      <c r="K34608" s="208"/>
      <c r="L34608" s="208"/>
      <c r="M34608" s="208"/>
      <c r="N34608" s="208"/>
      <c r="O34608" s="208"/>
      <c r="P34608" s="208"/>
      <c r="Q34608" s="208"/>
      <c r="R34608" s="208"/>
      <c r="S34608" s="208"/>
      <c r="T34608" s="208"/>
    </row>
    <row r="34609" spans="1:20" s="82" customFormat="1">
      <c r="A34609" s="7"/>
      <c r="G34609" s="208"/>
      <c r="H34609" s="208"/>
      <c r="I34609" s="208"/>
      <c r="J34609" s="208"/>
      <c r="K34609" s="208"/>
      <c r="L34609" s="208"/>
      <c r="M34609" s="208"/>
      <c r="N34609" s="208"/>
      <c r="O34609" s="208"/>
      <c r="P34609" s="208"/>
      <c r="Q34609" s="208"/>
      <c r="R34609" s="208"/>
      <c r="S34609" s="208"/>
      <c r="T34609" s="208"/>
    </row>
    <row r="34610" spans="1:20" s="82" customFormat="1">
      <c r="A34610" s="7"/>
      <c r="G34610" s="208"/>
      <c r="H34610" s="208"/>
      <c r="I34610" s="208"/>
      <c r="J34610" s="208"/>
      <c r="K34610" s="208"/>
      <c r="L34610" s="208"/>
      <c r="M34610" s="208"/>
      <c r="N34610" s="208"/>
      <c r="O34610" s="208"/>
      <c r="P34610" s="208"/>
      <c r="Q34610" s="208"/>
      <c r="R34610" s="208"/>
      <c r="S34610" s="208"/>
      <c r="T34610" s="208"/>
    </row>
    <row r="34611" spans="1:20" s="82" customFormat="1">
      <c r="A34611" s="7"/>
      <c r="G34611" s="208"/>
      <c r="H34611" s="208"/>
      <c r="I34611" s="208"/>
      <c r="J34611" s="208"/>
      <c r="K34611" s="208"/>
      <c r="L34611" s="208"/>
      <c r="M34611" s="208"/>
      <c r="N34611" s="208"/>
      <c r="O34611" s="208"/>
      <c r="P34611" s="208"/>
      <c r="Q34611" s="208"/>
      <c r="R34611" s="208"/>
      <c r="S34611" s="208"/>
      <c r="T34611" s="208"/>
    </row>
    <row r="34612" spans="1:20" s="82" customFormat="1">
      <c r="A34612" s="7"/>
      <c r="G34612" s="208"/>
      <c r="H34612" s="208"/>
      <c r="I34612" s="208"/>
      <c r="J34612" s="208"/>
      <c r="K34612" s="208"/>
      <c r="L34612" s="208"/>
      <c r="M34612" s="208"/>
      <c r="N34612" s="208"/>
      <c r="O34612" s="208"/>
      <c r="P34612" s="208"/>
      <c r="Q34612" s="208"/>
      <c r="R34612" s="208"/>
      <c r="S34612" s="208"/>
      <c r="T34612" s="208"/>
    </row>
    <row r="34613" spans="1:20" s="82" customFormat="1">
      <c r="A34613" s="7"/>
      <c r="G34613" s="208"/>
      <c r="H34613" s="208"/>
      <c r="I34613" s="208"/>
      <c r="J34613" s="208"/>
      <c r="K34613" s="208"/>
      <c r="L34613" s="208"/>
      <c r="M34613" s="208"/>
      <c r="N34613" s="208"/>
      <c r="O34613" s="208"/>
      <c r="P34613" s="208"/>
      <c r="Q34613" s="208"/>
      <c r="R34613" s="208"/>
      <c r="S34613" s="208"/>
      <c r="T34613" s="208"/>
    </row>
    <row r="34614" spans="1:20" s="82" customFormat="1">
      <c r="A34614" s="7"/>
      <c r="G34614" s="208"/>
      <c r="H34614" s="208"/>
      <c r="I34614" s="208"/>
      <c r="J34614" s="208"/>
      <c r="K34614" s="208"/>
      <c r="L34614" s="208"/>
      <c r="M34614" s="208"/>
      <c r="N34614" s="208"/>
      <c r="O34614" s="208"/>
      <c r="P34614" s="208"/>
      <c r="Q34614" s="208"/>
      <c r="R34614" s="208"/>
      <c r="S34614" s="208"/>
      <c r="T34614" s="208"/>
    </row>
    <row r="34615" spans="1:20" s="82" customFormat="1">
      <c r="A34615" s="7"/>
      <c r="G34615" s="208"/>
      <c r="H34615" s="208"/>
      <c r="I34615" s="208"/>
      <c r="J34615" s="208"/>
      <c r="K34615" s="208"/>
      <c r="L34615" s="208"/>
      <c r="M34615" s="208"/>
      <c r="N34615" s="208"/>
      <c r="O34615" s="208"/>
      <c r="P34615" s="208"/>
      <c r="Q34615" s="208"/>
      <c r="R34615" s="208"/>
      <c r="S34615" s="208"/>
      <c r="T34615" s="208"/>
    </row>
    <row r="34616" spans="1:20" s="82" customFormat="1">
      <c r="A34616" s="7"/>
      <c r="G34616" s="208"/>
      <c r="H34616" s="208"/>
      <c r="I34616" s="208"/>
      <c r="J34616" s="208"/>
      <c r="K34616" s="208"/>
      <c r="L34616" s="208"/>
      <c r="M34616" s="208"/>
      <c r="N34616" s="208"/>
      <c r="O34616" s="208"/>
      <c r="P34616" s="208"/>
      <c r="Q34616" s="208"/>
      <c r="R34616" s="208"/>
      <c r="S34616" s="208"/>
      <c r="T34616" s="208"/>
    </row>
    <row r="34617" spans="1:20" s="82" customFormat="1">
      <c r="A34617" s="7"/>
      <c r="G34617" s="208"/>
      <c r="H34617" s="208"/>
      <c r="I34617" s="208"/>
      <c r="J34617" s="208"/>
      <c r="K34617" s="208"/>
      <c r="L34617" s="208"/>
      <c r="M34617" s="208"/>
      <c r="N34617" s="208"/>
      <c r="O34617" s="208"/>
      <c r="P34617" s="208"/>
      <c r="Q34617" s="208"/>
      <c r="R34617" s="208"/>
      <c r="S34617" s="208"/>
      <c r="T34617" s="208"/>
    </row>
    <row r="34618" spans="1:20" s="82" customFormat="1">
      <c r="A34618" s="7"/>
      <c r="G34618" s="208"/>
      <c r="H34618" s="208"/>
      <c r="I34618" s="208"/>
      <c r="J34618" s="208"/>
      <c r="K34618" s="208"/>
      <c r="L34618" s="208"/>
      <c r="M34618" s="208"/>
      <c r="N34618" s="208"/>
      <c r="O34618" s="208"/>
      <c r="P34618" s="208"/>
      <c r="Q34618" s="208"/>
      <c r="R34618" s="208"/>
      <c r="S34618" s="208"/>
      <c r="T34618" s="208"/>
    </row>
    <row r="34619" spans="1:20" s="82" customFormat="1">
      <c r="A34619" s="7"/>
      <c r="G34619" s="208"/>
      <c r="H34619" s="208"/>
      <c r="I34619" s="208"/>
      <c r="J34619" s="208"/>
      <c r="K34619" s="208"/>
      <c r="L34619" s="208"/>
      <c r="M34619" s="208"/>
      <c r="N34619" s="208"/>
      <c r="O34619" s="208"/>
      <c r="P34619" s="208"/>
      <c r="Q34619" s="208"/>
      <c r="R34619" s="208"/>
      <c r="S34619" s="208"/>
      <c r="T34619" s="208"/>
    </row>
    <row r="34620" spans="1:20" s="82" customFormat="1">
      <c r="A34620" s="7"/>
      <c r="G34620" s="208"/>
      <c r="H34620" s="208"/>
      <c r="I34620" s="208"/>
      <c r="J34620" s="208"/>
      <c r="K34620" s="208"/>
      <c r="L34620" s="208"/>
      <c r="M34620" s="208"/>
      <c r="N34620" s="208"/>
      <c r="O34620" s="208"/>
      <c r="P34620" s="208"/>
      <c r="Q34620" s="208"/>
      <c r="R34620" s="208"/>
      <c r="S34620" s="208"/>
      <c r="T34620" s="208"/>
    </row>
    <row r="34621" spans="1:20" s="82" customFormat="1">
      <c r="A34621" s="7"/>
      <c r="G34621" s="208"/>
      <c r="H34621" s="208"/>
      <c r="I34621" s="208"/>
      <c r="J34621" s="208"/>
      <c r="K34621" s="208"/>
      <c r="L34621" s="208"/>
      <c r="M34621" s="208"/>
      <c r="N34621" s="208"/>
      <c r="O34621" s="208"/>
      <c r="P34621" s="208"/>
      <c r="Q34621" s="208"/>
      <c r="R34621" s="208"/>
      <c r="S34621" s="208"/>
      <c r="T34621" s="208"/>
    </row>
    <row r="34622" spans="1:20" s="82" customFormat="1">
      <c r="A34622" s="7"/>
      <c r="G34622" s="208"/>
      <c r="H34622" s="208"/>
      <c r="I34622" s="208"/>
      <c r="J34622" s="208"/>
      <c r="K34622" s="208"/>
      <c r="L34622" s="208"/>
      <c r="M34622" s="208"/>
      <c r="N34622" s="208"/>
      <c r="O34622" s="208"/>
      <c r="P34622" s="208"/>
      <c r="Q34622" s="208"/>
      <c r="R34622" s="208"/>
      <c r="S34622" s="208"/>
      <c r="T34622" s="208"/>
    </row>
    <row r="34623" spans="1:20" s="82" customFormat="1">
      <c r="A34623" s="7"/>
      <c r="G34623" s="208"/>
      <c r="H34623" s="208"/>
      <c r="I34623" s="208"/>
      <c r="J34623" s="208"/>
      <c r="K34623" s="208"/>
      <c r="L34623" s="208"/>
      <c r="M34623" s="208"/>
      <c r="N34623" s="208"/>
      <c r="O34623" s="208"/>
      <c r="P34623" s="208"/>
      <c r="Q34623" s="208"/>
      <c r="R34623" s="208"/>
      <c r="S34623" s="208"/>
      <c r="T34623" s="208"/>
    </row>
    <row r="34624" spans="1:20" s="82" customFormat="1">
      <c r="A34624" s="7"/>
      <c r="G34624" s="208"/>
      <c r="H34624" s="208"/>
      <c r="I34624" s="208"/>
      <c r="J34624" s="208"/>
      <c r="K34624" s="208"/>
      <c r="L34624" s="208"/>
      <c r="M34624" s="208"/>
      <c r="N34624" s="208"/>
      <c r="O34624" s="208"/>
      <c r="P34624" s="208"/>
      <c r="Q34624" s="208"/>
      <c r="R34624" s="208"/>
      <c r="S34624" s="208"/>
      <c r="T34624" s="208"/>
    </row>
    <row r="34625" spans="1:20" s="82" customFormat="1">
      <c r="A34625" s="7"/>
      <c r="G34625" s="208"/>
      <c r="H34625" s="208"/>
      <c r="I34625" s="208"/>
      <c r="J34625" s="208"/>
      <c r="K34625" s="208"/>
      <c r="L34625" s="208"/>
      <c r="M34625" s="208"/>
      <c r="N34625" s="208"/>
      <c r="O34625" s="208"/>
      <c r="P34625" s="208"/>
      <c r="Q34625" s="208"/>
      <c r="R34625" s="208"/>
      <c r="S34625" s="208"/>
      <c r="T34625" s="208"/>
    </row>
    <row r="34626" spans="1:20" s="82" customFormat="1">
      <c r="A34626" s="7"/>
      <c r="G34626" s="208"/>
      <c r="H34626" s="208"/>
      <c r="I34626" s="208"/>
      <c r="J34626" s="208"/>
      <c r="K34626" s="208"/>
      <c r="L34626" s="208"/>
      <c r="M34626" s="208"/>
      <c r="N34626" s="208"/>
      <c r="O34626" s="208"/>
      <c r="P34626" s="208"/>
      <c r="Q34626" s="208"/>
      <c r="R34626" s="208"/>
      <c r="S34626" s="208"/>
      <c r="T34626" s="208"/>
    </row>
    <row r="34627" spans="1:20" s="82" customFormat="1">
      <c r="A34627" s="7"/>
      <c r="G34627" s="208"/>
      <c r="H34627" s="208"/>
      <c r="I34627" s="208"/>
      <c r="J34627" s="208"/>
      <c r="K34627" s="208"/>
      <c r="L34627" s="208"/>
      <c r="M34627" s="208"/>
      <c r="N34627" s="208"/>
      <c r="O34627" s="208"/>
      <c r="P34627" s="208"/>
      <c r="Q34627" s="208"/>
      <c r="R34627" s="208"/>
      <c r="S34627" s="208"/>
      <c r="T34627" s="208"/>
    </row>
    <row r="34628" spans="1:20" s="82" customFormat="1">
      <c r="A34628" s="7"/>
      <c r="G34628" s="208"/>
      <c r="H34628" s="208"/>
      <c r="I34628" s="208"/>
      <c r="J34628" s="208"/>
      <c r="K34628" s="208"/>
      <c r="L34628" s="208"/>
      <c r="M34628" s="208"/>
      <c r="N34628" s="208"/>
      <c r="O34628" s="208"/>
      <c r="P34628" s="208"/>
      <c r="Q34628" s="208"/>
      <c r="R34628" s="208"/>
      <c r="S34628" s="208"/>
      <c r="T34628" s="208"/>
    </row>
    <row r="34629" spans="1:20" s="82" customFormat="1">
      <c r="A34629" s="7"/>
      <c r="G34629" s="208"/>
      <c r="H34629" s="208"/>
      <c r="I34629" s="208"/>
      <c r="J34629" s="208"/>
      <c r="K34629" s="208"/>
      <c r="L34629" s="208"/>
      <c r="M34629" s="208"/>
      <c r="N34629" s="208"/>
      <c r="O34629" s="208"/>
      <c r="P34629" s="208"/>
      <c r="Q34629" s="208"/>
      <c r="R34629" s="208"/>
      <c r="S34629" s="208"/>
      <c r="T34629" s="208"/>
    </row>
    <row r="34630" spans="1:20" s="82" customFormat="1">
      <c r="A34630" s="7"/>
      <c r="G34630" s="208"/>
      <c r="H34630" s="208"/>
      <c r="I34630" s="208"/>
      <c r="J34630" s="208"/>
      <c r="K34630" s="208"/>
      <c r="L34630" s="208"/>
      <c r="M34630" s="208"/>
      <c r="N34630" s="208"/>
      <c r="O34630" s="208"/>
      <c r="P34630" s="208"/>
      <c r="Q34630" s="208"/>
      <c r="R34630" s="208"/>
      <c r="S34630" s="208"/>
      <c r="T34630" s="208"/>
    </row>
    <row r="34631" spans="1:20" s="82" customFormat="1">
      <c r="A34631" s="7"/>
      <c r="G34631" s="208"/>
      <c r="H34631" s="208"/>
      <c r="I34631" s="208"/>
      <c r="J34631" s="208"/>
      <c r="K34631" s="208"/>
      <c r="L34631" s="208"/>
      <c r="M34631" s="208"/>
      <c r="N34631" s="208"/>
      <c r="O34631" s="208"/>
      <c r="P34631" s="208"/>
      <c r="Q34631" s="208"/>
      <c r="R34631" s="208"/>
      <c r="S34631" s="208"/>
      <c r="T34631" s="208"/>
    </row>
    <row r="34632" spans="1:20" s="82" customFormat="1">
      <c r="A34632" s="7"/>
      <c r="G34632" s="208"/>
      <c r="H34632" s="208"/>
      <c r="I34632" s="208"/>
      <c r="J34632" s="208"/>
      <c r="K34632" s="208"/>
      <c r="L34632" s="208"/>
      <c r="M34632" s="208"/>
      <c r="N34632" s="208"/>
      <c r="O34632" s="208"/>
      <c r="P34632" s="208"/>
      <c r="Q34632" s="208"/>
      <c r="R34632" s="208"/>
      <c r="S34632" s="208"/>
      <c r="T34632" s="208"/>
    </row>
    <row r="34633" spans="1:20" s="82" customFormat="1">
      <c r="A34633" s="7"/>
      <c r="G34633" s="208"/>
      <c r="H34633" s="208"/>
      <c r="I34633" s="208"/>
      <c r="J34633" s="208"/>
      <c r="K34633" s="208"/>
      <c r="L34633" s="208"/>
      <c r="M34633" s="208"/>
      <c r="N34633" s="208"/>
      <c r="O34633" s="208"/>
      <c r="P34633" s="208"/>
      <c r="Q34633" s="208"/>
      <c r="R34633" s="208"/>
      <c r="S34633" s="208"/>
      <c r="T34633" s="208"/>
    </row>
    <row r="34634" spans="1:20" s="82" customFormat="1">
      <c r="A34634" s="7"/>
      <c r="G34634" s="208"/>
      <c r="H34634" s="208"/>
      <c r="I34634" s="208"/>
      <c r="J34634" s="208"/>
      <c r="K34634" s="208"/>
      <c r="L34634" s="208"/>
      <c r="M34634" s="208"/>
      <c r="N34634" s="208"/>
      <c r="O34634" s="208"/>
      <c r="P34634" s="208"/>
      <c r="Q34634" s="208"/>
      <c r="R34634" s="208"/>
      <c r="S34634" s="208"/>
      <c r="T34634" s="208"/>
    </row>
    <row r="34635" spans="1:20" s="82" customFormat="1">
      <c r="A34635" s="7"/>
      <c r="G34635" s="208"/>
      <c r="H34635" s="208"/>
      <c r="I34635" s="208"/>
      <c r="J34635" s="208"/>
      <c r="K34635" s="208"/>
      <c r="L34635" s="208"/>
      <c r="M34635" s="208"/>
      <c r="N34635" s="208"/>
      <c r="O34635" s="208"/>
      <c r="P34635" s="208"/>
      <c r="Q34635" s="208"/>
      <c r="R34635" s="208"/>
      <c r="S34635" s="208"/>
      <c r="T34635" s="208"/>
    </row>
    <row r="34636" spans="1:20" s="82" customFormat="1">
      <c r="A34636" s="7"/>
      <c r="G34636" s="208"/>
      <c r="H34636" s="208"/>
      <c r="I34636" s="208"/>
      <c r="J34636" s="208"/>
      <c r="K34636" s="208"/>
      <c r="L34636" s="208"/>
      <c r="M34636" s="208"/>
      <c r="N34636" s="208"/>
      <c r="O34636" s="208"/>
      <c r="P34636" s="208"/>
      <c r="Q34636" s="208"/>
      <c r="R34636" s="208"/>
      <c r="S34636" s="208"/>
      <c r="T34636" s="208"/>
    </row>
    <row r="34637" spans="1:20" s="82" customFormat="1">
      <c r="A34637" s="7"/>
      <c r="G34637" s="208"/>
      <c r="H34637" s="208"/>
      <c r="I34637" s="208"/>
      <c r="J34637" s="208"/>
      <c r="K34637" s="208"/>
      <c r="L34637" s="208"/>
      <c r="M34637" s="208"/>
      <c r="N34637" s="208"/>
      <c r="O34637" s="208"/>
      <c r="P34637" s="208"/>
      <c r="Q34637" s="208"/>
      <c r="R34637" s="208"/>
      <c r="S34637" s="208"/>
      <c r="T34637" s="208"/>
    </row>
    <row r="34638" spans="1:20" s="82" customFormat="1">
      <c r="A34638" s="7"/>
      <c r="G34638" s="208"/>
      <c r="H34638" s="208"/>
      <c r="I34638" s="208"/>
      <c r="J34638" s="208"/>
      <c r="K34638" s="208"/>
      <c r="L34638" s="208"/>
      <c r="M34638" s="208"/>
      <c r="N34638" s="208"/>
      <c r="O34638" s="208"/>
      <c r="P34638" s="208"/>
      <c r="Q34638" s="208"/>
      <c r="R34638" s="208"/>
      <c r="S34638" s="208"/>
      <c r="T34638" s="208"/>
    </row>
    <row r="34639" spans="1:20" s="82" customFormat="1">
      <c r="A34639" s="7"/>
      <c r="G34639" s="208"/>
      <c r="H34639" s="208"/>
      <c r="I34639" s="208"/>
      <c r="J34639" s="208"/>
      <c r="K34639" s="208"/>
      <c r="L34639" s="208"/>
      <c r="M34639" s="208"/>
      <c r="N34639" s="208"/>
      <c r="O34639" s="208"/>
      <c r="P34639" s="208"/>
      <c r="Q34639" s="208"/>
      <c r="R34639" s="208"/>
      <c r="S34639" s="208"/>
      <c r="T34639" s="208"/>
    </row>
    <row r="34640" spans="1:20" s="82" customFormat="1">
      <c r="A34640" s="7"/>
      <c r="G34640" s="208"/>
      <c r="H34640" s="208"/>
      <c r="I34640" s="208"/>
      <c r="J34640" s="208"/>
      <c r="K34640" s="208"/>
      <c r="L34640" s="208"/>
      <c r="M34640" s="208"/>
      <c r="N34640" s="208"/>
      <c r="O34640" s="208"/>
      <c r="P34640" s="208"/>
      <c r="Q34640" s="208"/>
      <c r="R34640" s="208"/>
      <c r="S34640" s="208"/>
      <c r="T34640" s="208"/>
    </row>
    <row r="34641" spans="1:20" s="82" customFormat="1">
      <c r="A34641" s="7"/>
      <c r="G34641" s="208"/>
      <c r="H34641" s="208"/>
      <c r="I34641" s="208"/>
      <c r="J34641" s="208"/>
      <c r="K34641" s="208"/>
      <c r="L34641" s="208"/>
      <c r="M34641" s="208"/>
      <c r="N34641" s="208"/>
      <c r="O34641" s="208"/>
      <c r="P34641" s="208"/>
      <c r="Q34641" s="208"/>
      <c r="R34641" s="208"/>
      <c r="S34641" s="208"/>
      <c r="T34641" s="208"/>
    </row>
    <row r="34642" spans="1:20" s="82" customFormat="1">
      <c r="A34642" s="7"/>
      <c r="G34642" s="208"/>
      <c r="H34642" s="208"/>
      <c r="I34642" s="208"/>
      <c r="J34642" s="208"/>
      <c r="K34642" s="208"/>
      <c r="L34642" s="208"/>
      <c r="M34642" s="208"/>
      <c r="N34642" s="208"/>
      <c r="O34642" s="208"/>
      <c r="P34642" s="208"/>
      <c r="Q34642" s="208"/>
      <c r="R34642" s="208"/>
      <c r="S34642" s="208"/>
      <c r="T34642" s="208"/>
    </row>
    <row r="34643" spans="1:20" s="82" customFormat="1">
      <c r="A34643" s="7"/>
      <c r="G34643" s="208"/>
      <c r="H34643" s="208"/>
      <c r="I34643" s="208"/>
      <c r="J34643" s="208"/>
      <c r="K34643" s="208"/>
      <c r="L34643" s="208"/>
      <c r="M34643" s="208"/>
      <c r="N34643" s="208"/>
      <c r="O34643" s="208"/>
      <c r="P34643" s="208"/>
      <c r="Q34643" s="208"/>
      <c r="R34643" s="208"/>
      <c r="S34643" s="208"/>
      <c r="T34643" s="208"/>
    </row>
    <row r="34644" spans="1:20" s="82" customFormat="1">
      <c r="A34644" s="7"/>
      <c r="G34644" s="208"/>
      <c r="H34644" s="208"/>
      <c r="I34644" s="208"/>
      <c r="J34644" s="208"/>
      <c r="K34644" s="208"/>
      <c r="L34644" s="208"/>
      <c r="M34644" s="208"/>
      <c r="N34644" s="208"/>
      <c r="O34644" s="208"/>
      <c r="P34644" s="208"/>
      <c r="Q34644" s="208"/>
      <c r="R34644" s="208"/>
      <c r="S34644" s="208"/>
      <c r="T34644" s="208"/>
    </row>
    <row r="34645" spans="1:20" s="82" customFormat="1">
      <c r="A34645" s="7"/>
      <c r="G34645" s="208"/>
      <c r="H34645" s="208"/>
      <c r="I34645" s="208"/>
      <c r="J34645" s="208"/>
      <c r="K34645" s="208"/>
      <c r="L34645" s="208"/>
      <c r="M34645" s="208"/>
      <c r="N34645" s="208"/>
      <c r="O34645" s="208"/>
      <c r="P34645" s="208"/>
      <c r="Q34645" s="208"/>
      <c r="R34645" s="208"/>
      <c r="S34645" s="208"/>
      <c r="T34645" s="208"/>
    </row>
    <row r="34646" spans="1:20" s="82" customFormat="1">
      <c r="A34646" s="7"/>
      <c r="G34646" s="208"/>
      <c r="H34646" s="208"/>
      <c r="I34646" s="208"/>
      <c r="J34646" s="208"/>
      <c r="K34646" s="208"/>
      <c r="L34646" s="208"/>
      <c r="M34646" s="208"/>
      <c r="N34646" s="208"/>
      <c r="O34646" s="208"/>
      <c r="P34646" s="208"/>
      <c r="Q34646" s="208"/>
      <c r="R34646" s="208"/>
      <c r="S34646" s="208"/>
      <c r="T34646" s="208"/>
    </row>
    <row r="34647" spans="1:20" s="82" customFormat="1">
      <c r="A34647" s="7"/>
      <c r="G34647" s="208"/>
      <c r="H34647" s="208"/>
      <c r="I34647" s="208"/>
      <c r="J34647" s="208"/>
      <c r="K34647" s="208"/>
      <c r="L34647" s="208"/>
      <c r="M34647" s="208"/>
      <c r="N34647" s="208"/>
      <c r="O34647" s="208"/>
      <c r="P34647" s="208"/>
      <c r="Q34647" s="208"/>
      <c r="R34647" s="208"/>
      <c r="S34647" s="208"/>
      <c r="T34647" s="208"/>
    </row>
    <row r="34648" spans="1:20" s="82" customFormat="1">
      <c r="A34648" s="7"/>
      <c r="G34648" s="208"/>
      <c r="H34648" s="208"/>
      <c r="I34648" s="208"/>
      <c r="J34648" s="208"/>
      <c r="K34648" s="208"/>
      <c r="L34648" s="208"/>
      <c r="M34648" s="208"/>
      <c r="N34648" s="208"/>
      <c r="O34648" s="208"/>
      <c r="P34648" s="208"/>
      <c r="Q34648" s="208"/>
      <c r="R34648" s="208"/>
      <c r="S34648" s="208"/>
      <c r="T34648" s="208"/>
    </row>
    <row r="34649" spans="1:20" s="82" customFormat="1">
      <c r="A34649" s="7"/>
      <c r="G34649" s="208"/>
      <c r="H34649" s="208"/>
      <c r="I34649" s="208"/>
      <c r="J34649" s="208"/>
      <c r="K34649" s="208"/>
      <c r="L34649" s="208"/>
      <c r="M34649" s="208"/>
      <c r="N34649" s="208"/>
      <c r="O34649" s="208"/>
      <c r="P34649" s="208"/>
      <c r="Q34649" s="208"/>
      <c r="R34649" s="208"/>
      <c r="S34649" s="208"/>
      <c r="T34649" s="208"/>
    </row>
    <row r="34650" spans="1:20" s="82" customFormat="1">
      <c r="A34650" s="7"/>
      <c r="G34650" s="208"/>
      <c r="H34650" s="208"/>
      <c r="I34650" s="208"/>
      <c r="J34650" s="208"/>
      <c r="K34650" s="208"/>
      <c r="L34650" s="208"/>
      <c r="M34650" s="208"/>
      <c r="N34650" s="208"/>
      <c r="O34650" s="208"/>
      <c r="P34650" s="208"/>
      <c r="Q34650" s="208"/>
      <c r="R34650" s="208"/>
      <c r="S34650" s="208"/>
      <c r="T34650" s="208"/>
    </row>
    <row r="34651" spans="1:20" s="82" customFormat="1">
      <c r="A34651" s="7"/>
      <c r="G34651" s="208"/>
      <c r="H34651" s="208"/>
      <c r="I34651" s="208"/>
      <c r="J34651" s="208"/>
      <c r="K34651" s="208"/>
      <c r="L34651" s="208"/>
      <c r="M34651" s="208"/>
      <c r="N34651" s="208"/>
      <c r="O34651" s="208"/>
      <c r="P34651" s="208"/>
      <c r="Q34651" s="208"/>
      <c r="R34651" s="208"/>
      <c r="S34651" s="208"/>
      <c r="T34651" s="208"/>
    </row>
    <row r="34652" spans="1:20" s="82" customFormat="1">
      <c r="A34652" s="7"/>
      <c r="G34652" s="208"/>
      <c r="H34652" s="208"/>
      <c r="I34652" s="208"/>
      <c r="J34652" s="208"/>
      <c r="K34652" s="208"/>
      <c r="L34652" s="208"/>
      <c r="M34652" s="208"/>
      <c r="N34652" s="208"/>
      <c r="O34652" s="208"/>
      <c r="P34652" s="208"/>
      <c r="Q34652" s="208"/>
      <c r="R34652" s="208"/>
      <c r="S34652" s="208"/>
      <c r="T34652" s="208"/>
    </row>
    <row r="34653" spans="1:20" s="82" customFormat="1">
      <c r="A34653" s="7"/>
      <c r="G34653" s="208"/>
      <c r="H34653" s="208"/>
      <c r="I34653" s="208"/>
      <c r="J34653" s="208"/>
      <c r="K34653" s="208"/>
      <c r="L34653" s="208"/>
      <c r="M34653" s="208"/>
      <c r="N34653" s="208"/>
      <c r="O34653" s="208"/>
      <c r="P34653" s="208"/>
      <c r="Q34653" s="208"/>
      <c r="R34653" s="208"/>
      <c r="S34653" s="208"/>
      <c r="T34653" s="208"/>
    </row>
    <row r="34654" spans="1:20" s="82" customFormat="1">
      <c r="A34654" s="7"/>
      <c r="G34654" s="208"/>
      <c r="H34654" s="208"/>
      <c r="I34654" s="208"/>
      <c r="J34654" s="208"/>
      <c r="K34654" s="208"/>
      <c r="L34654" s="208"/>
      <c r="M34654" s="208"/>
      <c r="N34654" s="208"/>
      <c r="O34654" s="208"/>
      <c r="P34654" s="208"/>
      <c r="Q34654" s="208"/>
      <c r="R34654" s="208"/>
      <c r="S34654" s="208"/>
      <c r="T34654" s="208"/>
    </row>
    <row r="34655" spans="1:20" s="82" customFormat="1">
      <c r="A34655" s="7"/>
      <c r="G34655" s="208"/>
      <c r="H34655" s="208"/>
      <c r="I34655" s="208"/>
      <c r="J34655" s="208"/>
      <c r="K34655" s="208"/>
      <c r="L34655" s="208"/>
      <c r="M34655" s="208"/>
      <c r="N34655" s="208"/>
      <c r="O34655" s="208"/>
      <c r="P34655" s="208"/>
      <c r="Q34655" s="208"/>
      <c r="R34655" s="208"/>
      <c r="S34655" s="208"/>
      <c r="T34655" s="208"/>
    </row>
    <row r="34656" spans="1:20" s="82" customFormat="1">
      <c r="A34656" s="7"/>
      <c r="G34656" s="208"/>
      <c r="H34656" s="208"/>
      <c r="I34656" s="208"/>
      <c r="J34656" s="208"/>
      <c r="K34656" s="208"/>
      <c r="L34656" s="208"/>
      <c r="M34656" s="208"/>
      <c r="N34656" s="208"/>
      <c r="O34656" s="208"/>
      <c r="P34656" s="208"/>
      <c r="Q34656" s="208"/>
      <c r="R34656" s="208"/>
      <c r="S34656" s="208"/>
      <c r="T34656" s="208"/>
    </row>
    <row r="34657" spans="1:20" s="82" customFormat="1">
      <c r="A34657" s="7"/>
      <c r="G34657" s="208"/>
      <c r="H34657" s="208"/>
      <c r="I34657" s="208"/>
      <c r="J34657" s="208"/>
      <c r="K34657" s="208"/>
      <c r="L34657" s="208"/>
      <c r="M34657" s="208"/>
      <c r="N34657" s="208"/>
      <c r="O34657" s="208"/>
      <c r="P34657" s="208"/>
      <c r="Q34657" s="208"/>
      <c r="R34657" s="208"/>
      <c r="S34657" s="208"/>
      <c r="T34657" s="208"/>
    </row>
    <row r="34658" spans="1:20" s="82" customFormat="1">
      <c r="A34658" s="7"/>
      <c r="G34658" s="208"/>
      <c r="H34658" s="208"/>
      <c r="I34658" s="208"/>
      <c r="J34658" s="208"/>
      <c r="K34658" s="208"/>
      <c r="L34658" s="208"/>
      <c r="M34658" s="208"/>
      <c r="N34658" s="208"/>
      <c r="O34658" s="208"/>
      <c r="P34658" s="208"/>
      <c r="Q34658" s="208"/>
      <c r="R34658" s="208"/>
      <c r="S34658" s="208"/>
      <c r="T34658" s="208"/>
    </row>
    <row r="34659" spans="1:20" s="82" customFormat="1">
      <c r="A34659" s="7"/>
      <c r="G34659" s="208"/>
      <c r="H34659" s="208"/>
      <c r="I34659" s="208"/>
      <c r="J34659" s="208"/>
      <c r="K34659" s="208"/>
      <c r="L34659" s="208"/>
      <c r="M34659" s="208"/>
      <c r="N34659" s="208"/>
      <c r="O34659" s="208"/>
      <c r="P34659" s="208"/>
      <c r="Q34659" s="208"/>
      <c r="R34659" s="208"/>
      <c r="S34659" s="208"/>
      <c r="T34659" s="208"/>
    </row>
    <row r="34660" spans="1:20" s="82" customFormat="1">
      <c r="A34660" s="7"/>
      <c r="G34660" s="208"/>
      <c r="H34660" s="208"/>
      <c r="I34660" s="208"/>
      <c r="J34660" s="208"/>
      <c r="K34660" s="208"/>
      <c r="L34660" s="208"/>
      <c r="M34660" s="208"/>
      <c r="N34660" s="208"/>
      <c r="O34660" s="208"/>
      <c r="P34660" s="208"/>
      <c r="Q34660" s="208"/>
      <c r="R34660" s="208"/>
      <c r="S34660" s="208"/>
      <c r="T34660" s="208"/>
    </row>
    <row r="34661" spans="1:20" s="82" customFormat="1">
      <c r="A34661" s="7"/>
      <c r="G34661" s="208"/>
      <c r="H34661" s="208"/>
      <c r="I34661" s="208"/>
      <c r="J34661" s="208"/>
      <c r="K34661" s="208"/>
      <c r="L34661" s="208"/>
      <c r="M34661" s="208"/>
      <c r="N34661" s="208"/>
      <c r="O34661" s="208"/>
      <c r="P34661" s="208"/>
      <c r="Q34661" s="208"/>
      <c r="R34661" s="208"/>
      <c r="S34661" s="208"/>
      <c r="T34661" s="208"/>
    </row>
    <row r="34662" spans="1:20" s="82" customFormat="1">
      <c r="A34662" s="7"/>
      <c r="G34662" s="208"/>
      <c r="H34662" s="208"/>
      <c r="I34662" s="208"/>
      <c r="J34662" s="208"/>
      <c r="K34662" s="208"/>
      <c r="L34662" s="208"/>
      <c r="M34662" s="208"/>
      <c r="N34662" s="208"/>
      <c r="O34662" s="208"/>
      <c r="P34662" s="208"/>
      <c r="Q34662" s="208"/>
      <c r="R34662" s="208"/>
      <c r="S34662" s="208"/>
      <c r="T34662" s="208"/>
    </row>
    <row r="34663" spans="1:20" s="82" customFormat="1">
      <c r="A34663" s="7"/>
      <c r="G34663" s="208"/>
      <c r="H34663" s="208"/>
      <c r="I34663" s="208"/>
      <c r="J34663" s="208"/>
      <c r="K34663" s="208"/>
      <c r="L34663" s="208"/>
      <c r="M34663" s="208"/>
      <c r="N34663" s="208"/>
      <c r="O34663" s="208"/>
      <c r="P34663" s="208"/>
      <c r="Q34663" s="208"/>
      <c r="R34663" s="208"/>
      <c r="S34663" s="208"/>
      <c r="T34663" s="208"/>
    </row>
    <row r="34664" spans="1:20" s="82" customFormat="1">
      <c r="A34664" s="7"/>
      <c r="G34664" s="208"/>
      <c r="H34664" s="208"/>
      <c r="I34664" s="208"/>
      <c r="J34664" s="208"/>
      <c r="K34664" s="208"/>
      <c r="L34664" s="208"/>
      <c r="M34664" s="208"/>
      <c r="N34664" s="208"/>
      <c r="O34664" s="208"/>
      <c r="P34664" s="208"/>
      <c r="Q34664" s="208"/>
      <c r="R34664" s="208"/>
      <c r="S34664" s="208"/>
      <c r="T34664" s="208"/>
    </row>
    <row r="34665" spans="1:20" s="82" customFormat="1">
      <c r="A34665" s="7"/>
      <c r="G34665" s="208"/>
      <c r="H34665" s="208"/>
      <c r="I34665" s="208"/>
      <c r="J34665" s="208"/>
      <c r="K34665" s="208"/>
      <c r="L34665" s="208"/>
      <c r="M34665" s="208"/>
      <c r="N34665" s="208"/>
      <c r="O34665" s="208"/>
      <c r="P34665" s="208"/>
      <c r="Q34665" s="208"/>
      <c r="R34665" s="208"/>
      <c r="S34665" s="208"/>
      <c r="T34665" s="208"/>
    </row>
    <row r="34666" spans="1:20" s="82" customFormat="1">
      <c r="A34666" s="7"/>
      <c r="G34666" s="208"/>
      <c r="H34666" s="208"/>
      <c r="I34666" s="208"/>
      <c r="J34666" s="208"/>
      <c r="K34666" s="208"/>
      <c r="L34666" s="208"/>
      <c r="M34666" s="208"/>
      <c r="N34666" s="208"/>
      <c r="O34666" s="208"/>
      <c r="P34666" s="208"/>
      <c r="Q34666" s="208"/>
      <c r="R34666" s="208"/>
      <c r="S34666" s="208"/>
      <c r="T34666" s="208"/>
    </row>
    <row r="34667" spans="1:20" s="82" customFormat="1">
      <c r="A34667" s="7"/>
      <c r="G34667" s="208"/>
      <c r="H34667" s="208"/>
      <c r="I34667" s="208"/>
      <c r="J34667" s="208"/>
      <c r="K34667" s="208"/>
      <c r="L34667" s="208"/>
      <c r="M34667" s="208"/>
      <c r="N34667" s="208"/>
      <c r="O34667" s="208"/>
      <c r="P34667" s="208"/>
      <c r="Q34667" s="208"/>
      <c r="R34667" s="208"/>
      <c r="S34667" s="208"/>
      <c r="T34667" s="208"/>
    </row>
    <row r="34668" spans="1:20" s="82" customFormat="1">
      <c r="A34668" s="7"/>
      <c r="G34668" s="208"/>
      <c r="H34668" s="208"/>
      <c r="I34668" s="208"/>
      <c r="J34668" s="208"/>
      <c r="K34668" s="208"/>
      <c r="L34668" s="208"/>
      <c r="M34668" s="208"/>
      <c r="N34668" s="208"/>
      <c r="O34668" s="208"/>
      <c r="P34668" s="208"/>
      <c r="Q34668" s="208"/>
      <c r="R34668" s="208"/>
      <c r="S34668" s="208"/>
      <c r="T34668" s="208"/>
    </row>
    <row r="34669" spans="1:20" s="82" customFormat="1">
      <c r="A34669" s="7"/>
      <c r="G34669" s="208"/>
      <c r="H34669" s="208"/>
      <c r="I34669" s="208"/>
      <c r="J34669" s="208"/>
      <c r="K34669" s="208"/>
      <c r="L34669" s="208"/>
      <c r="M34669" s="208"/>
      <c r="N34669" s="208"/>
      <c r="O34669" s="208"/>
      <c r="P34669" s="208"/>
      <c r="Q34669" s="208"/>
      <c r="R34669" s="208"/>
      <c r="S34669" s="208"/>
      <c r="T34669" s="208"/>
    </row>
    <row r="34670" spans="1:20" s="82" customFormat="1">
      <c r="A34670" s="7"/>
      <c r="G34670" s="208"/>
      <c r="H34670" s="208"/>
      <c r="I34670" s="208"/>
      <c r="J34670" s="208"/>
      <c r="K34670" s="208"/>
      <c r="L34670" s="208"/>
      <c r="M34670" s="208"/>
      <c r="N34670" s="208"/>
      <c r="O34670" s="208"/>
      <c r="P34670" s="208"/>
      <c r="Q34670" s="208"/>
      <c r="R34670" s="208"/>
      <c r="S34670" s="208"/>
      <c r="T34670" s="208"/>
    </row>
    <row r="34671" spans="1:20" s="82" customFormat="1">
      <c r="A34671" s="7"/>
      <c r="G34671" s="208"/>
      <c r="H34671" s="208"/>
      <c r="I34671" s="208"/>
      <c r="J34671" s="208"/>
      <c r="K34671" s="208"/>
      <c r="L34671" s="208"/>
      <c r="M34671" s="208"/>
      <c r="N34671" s="208"/>
      <c r="O34671" s="208"/>
      <c r="P34671" s="208"/>
      <c r="Q34671" s="208"/>
      <c r="R34671" s="208"/>
      <c r="S34671" s="208"/>
      <c r="T34671" s="208"/>
    </row>
    <row r="34672" spans="1:20" s="82" customFormat="1">
      <c r="A34672" s="7"/>
      <c r="G34672" s="208"/>
      <c r="H34672" s="208"/>
      <c r="I34672" s="208"/>
      <c r="J34672" s="208"/>
      <c r="K34672" s="208"/>
      <c r="L34672" s="208"/>
      <c r="M34672" s="208"/>
      <c r="N34672" s="208"/>
      <c r="O34672" s="208"/>
      <c r="P34672" s="208"/>
      <c r="Q34672" s="208"/>
      <c r="R34672" s="208"/>
      <c r="S34672" s="208"/>
      <c r="T34672" s="208"/>
    </row>
    <row r="34673" spans="1:20" s="82" customFormat="1">
      <c r="A34673" s="7"/>
      <c r="G34673" s="208"/>
      <c r="H34673" s="208"/>
      <c r="I34673" s="208"/>
      <c r="J34673" s="208"/>
      <c r="K34673" s="208"/>
      <c r="L34673" s="208"/>
      <c r="M34673" s="208"/>
      <c r="N34673" s="208"/>
      <c r="O34673" s="208"/>
      <c r="P34673" s="208"/>
      <c r="Q34673" s="208"/>
      <c r="R34673" s="208"/>
      <c r="S34673" s="208"/>
      <c r="T34673" s="208"/>
    </row>
    <row r="34674" spans="1:20" s="82" customFormat="1">
      <c r="A34674" s="7"/>
      <c r="G34674" s="208"/>
      <c r="H34674" s="208"/>
      <c r="I34674" s="208"/>
      <c r="J34674" s="208"/>
      <c r="K34674" s="208"/>
      <c r="L34674" s="208"/>
      <c r="M34674" s="208"/>
      <c r="N34674" s="208"/>
      <c r="O34674" s="208"/>
      <c r="P34674" s="208"/>
      <c r="Q34674" s="208"/>
      <c r="R34674" s="208"/>
      <c r="S34674" s="208"/>
      <c r="T34674" s="208"/>
    </row>
    <row r="34675" spans="1:20" s="82" customFormat="1">
      <c r="A34675" s="7"/>
      <c r="G34675" s="208"/>
      <c r="H34675" s="208"/>
      <c r="I34675" s="208"/>
      <c r="J34675" s="208"/>
      <c r="K34675" s="208"/>
      <c r="L34675" s="208"/>
      <c r="M34675" s="208"/>
      <c r="N34675" s="208"/>
      <c r="O34675" s="208"/>
      <c r="P34675" s="208"/>
      <c r="Q34675" s="208"/>
      <c r="R34675" s="208"/>
      <c r="S34675" s="208"/>
      <c r="T34675" s="208"/>
    </row>
    <row r="34676" spans="1:20" s="82" customFormat="1">
      <c r="A34676" s="7"/>
      <c r="G34676" s="208"/>
      <c r="H34676" s="208"/>
      <c r="I34676" s="208"/>
      <c r="J34676" s="208"/>
      <c r="K34676" s="208"/>
      <c r="L34676" s="208"/>
      <c r="M34676" s="208"/>
      <c r="N34676" s="208"/>
      <c r="O34676" s="208"/>
      <c r="P34676" s="208"/>
      <c r="Q34676" s="208"/>
      <c r="R34676" s="208"/>
      <c r="S34676" s="208"/>
      <c r="T34676" s="208"/>
    </row>
    <row r="34677" spans="1:20" s="82" customFormat="1">
      <c r="A34677" s="7"/>
      <c r="G34677" s="208"/>
      <c r="H34677" s="208"/>
      <c r="I34677" s="208"/>
      <c r="J34677" s="208"/>
      <c r="K34677" s="208"/>
      <c r="L34677" s="208"/>
      <c r="M34677" s="208"/>
      <c r="N34677" s="208"/>
      <c r="O34677" s="208"/>
      <c r="P34677" s="208"/>
      <c r="Q34677" s="208"/>
      <c r="R34677" s="208"/>
      <c r="S34677" s="208"/>
      <c r="T34677" s="208"/>
    </row>
    <row r="34678" spans="1:20" s="82" customFormat="1">
      <c r="A34678" s="7"/>
      <c r="G34678" s="208"/>
      <c r="H34678" s="208"/>
      <c r="I34678" s="208"/>
      <c r="J34678" s="208"/>
      <c r="K34678" s="208"/>
      <c r="L34678" s="208"/>
      <c r="M34678" s="208"/>
      <c r="N34678" s="208"/>
      <c r="O34678" s="208"/>
      <c r="P34678" s="208"/>
      <c r="Q34678" s="208"/>
      <c r="R34678" s="208"/>
      <c r="S34678" s="208"/>
      <c r="T34678" s="208"/>
    </row>
    <row r="34679" spans="1:20" s="82" customFormat="1">
      <c r="A34679" s="7"/>
      <c r="G34679" s="208"/>
      <c r="H34679" s="208"/>
      <c r="I34679" s="208"/>
      <c r="J34679" s="208"/>
      <c r="K34679" s="208"/>
      <c r="L34679" s="208"/>
      <c r="M34679" s="208"/>
      <c r="N34679" s="208"/>
      <c r="O34679" s="208"/>
      <c r="P34679" s="208"/>
      <c r="Q34679" s="208"/>
      <c r="R34679" s="208"/>
      <c r="S34679" s="208"/>
      <c r="T34679" s="208"/>
    </row>
    <row r="34680" spans="1:20" s="82" customFormat="1">
      <c r="A34680" s="7"/>
      <c r="G34680" s="208"/>
      <c r="H34680" s="208"/>
      <c r="I34680" s="208"/>
      <c r="J34680" s="208"/>
      <c r="K34680" s="208"/>
      <c r="L34680" s="208"/>
      <c r="M34680" s="208"/>
      <c r="N34680" s="208"/>
      <c r="O34680" s="208"/>
      <c r="P34680" s="208"/>
      <c r="Q34680" s="208"/>
      <c r="R34680" s="208"/>
      <c r="S34680" s="208"/>
      <c r="T34680" s="208"/>
    </row>
    <row r="34681" spans="1:20" s="82" customFormat="1">
      <c r="A34681" s="7"/>
      <c r="G34681" s="208"/>
      <c r="H34681" s="208"/>
      <c r="I34681" s="208"/>
      <c r="J34681" s="208"/>
      <c r="K34681" s="208"/>
      <c r="L34681" s="208"/>
      <c r="M34681" s="208"/>
      <c r="N34681" s="208"/>
      <c r="O34681" s="208"/>
      <c r="P34681" s="208"/>
      <c r="Q34681" s="208"/>
      <c r="R34681" s="208"/>
      <c r="S34681" s="208"/>
      <c r="T34681" s="208"/>
    </row>
    <row r="34682" spans="1:20" s="82" customFormat="1">
      <c r="A34682" s="7"/>
      <c r="G34682" s="208"/>
      <c r="H34682" s="208"/>
      <c r="I34682" s="208"/>
      <c r="J34682" s="208"/>
      <c r="K34682" s="208"/>
      <c r="L34682" s="208"/>
      <c r="M34682" s="208"/>
      <c r="N34682" s="208"/>
      <c r="O34682" s="208"/>
      <c r="P34682" s="208"/>
      <c r="Q34682" s="208"/>
      <c r="R34682" s="208"/>
      <c r="S34682" s="208"/>
      <c r="T34682" s="208"/>
    </row>
    <row r="34683" spans="1:20" s="82" customFormat="1">
      <c r="A34683" s="7"/>
      <c r="G34683" s="208"/>
      <c r="H34683" s="208"/>
      <c r="I34683" s="208"/>
      <c r="J34683" s="208"/>
      <c r="K34683" s="208"/>
      <c r="L34683" s="208"/>
      <c r="M34683" s="208"/>
      <c r="N34683" s="208"/>
      <c r="O34683" s="208"/>
      <c r="P34683" s="208"/>
      <c r="Q34683" s="208"/>
      <c r="R34683" s="208"/>
      <c r="S34683" s="208"/>
      <c r="T34683" s="208"/>
    </row>
    <row r="34684" spans="1:20" s="82" customFormat="1">
      <c r="A34684" s="7"/>
      <c r="G34684" s="208"/>
      <c r="H34684" s="208"/>
      <c r="I34684" s="208"/>
      <c r="J34684" s="208"/>
      <c r="K34684" s="208"/>
      <c r="L34684" s="208"/>
      <c r="M34684" s="208"/>
      <c r="N34684" s="208"/>
      <c r="O34684" s="208"/>
      <c r="P34684" s="208"/>
      <c r="Q34684" s="208"/>
      <c r="R34684" s="208"/>
      <c r="S34684" s="208"/>
      <c r="T34684" s="208"/>
    </row>
    <row r="34685" spans="1:20" s="82" customFormat="1">
      <c r="A34685" s="7"/>
      <c r="G34685" s="208"/>
      <c r="H34685" s="208"/>
      <c r="I34685" s="208"/>
      <c r="J34685" s="208"/>
      <c r="K34685" s="208"/>
      <c r="L34685" s="208"/>
      <c r="M34685" s="208"/>
      <c r="N34685" s="208"/>
      <c r="O34685" s="208"/>
      <c r="P34685" s="208"/>
      <c r="Q34685" s="208"/>
      <c r="R34685" s="208"/>
      <c r="S34685" s="208"/>
      <c r="T34685" s="208"/>
    </row>
    <row r="34686" spans="1:20" s="82" customFormat="1">
      <c r="A34686" s="7"/>
      <c r="G34686" s="208"/>
      <c r="H34686" s="208"/>
      <c r="I34686" s="208"/>
      <c r="J34686" s="208"/>
      <c r="K34686" s="208"/>
      <c r="L34686" s="208"/>
      <c r="M34686" s="208"/>
      <c r="N34686" s="208"/>
      <c r="O34686" s="208"/>
      <c r="P34686" s="208"/>
      <c r="Q34686" s="208"/>
      <c r="R34686" s="208"/>
      <c r="S34686" s="208"/>
      <c r="T34686" s="208"/>
    </row>
    <row r="34687" spans="1:20" s="82" customFormat="1">
      <c r="A34687" s="7"/>
      <c r="G34687" s="208"/>
      <c r="H34687" s="208"/>
      <c r="I34687" s="208"/>
      <c r="J34687" s="208"/>
      <c r="K34687" s="208"/>
      <c r="L34687" s="208"/>
      <c r="M34687" s="208"/>
      <c r="N34687" s="208"/>
      <c r="O34687" s="208"/>
      <c r="P34687" s="208"/>
      <c r="Q34687" s="208"/>
      <c r="R34687" s="208"/>
      <c r="S34687" s="208"/>
      <c r="T34687" s="208"/>
    </row>
    <row r="34688" spans="1:20" s="82" customFormat="1">
      <c r="A34688" s="7"/>
      <c r="G34688" s="208"/>
      <c r="H34688" s="208"/>
      <c r="I34688" s="208"/>
      <c r="J34688" s="208"/>
      <c r="K34688" s="208"/>
      <c r="L34688" s="208"/>
      <c r="M34688" s="208"/>
      <c r="N34688" s="208"/>
      <c r="O34688" s="208"/>
      <c r="P34688" s="208"/>
      <c r="Q34688" s="208"/>
      <c r="R34688" s="208"/>
      <c r="S34688" s="208"/>
      <c r="T34688" s="208"/>
    </row>
    <row r="34689" spans="1:20" s="82" customFormat="1">
      <c r="A34689" s="7"/>
      <c r="G34689" s="208"/>
      <c r="H34689" s="208"/>
      <c r="I34689" s="208"/>
      <c r="J34689" s="208"/>
      <c r="K34689" s="208"/>
      <c r="L34689" s="208"/>
      <c r="M34689" s="208"/>
      <c r="N34689" s="208"/>
      <c r="O34689" s="208"/>
      <c r="P34689" s="208"/>
      <c r="Q34689" s="208"/>
      <c r="R34689" s="208"/>
      <c r="S34689" s="208"/>
      <c r="T34689" s="208"/>
    </row>
    <row r="34690" spans="1:20" s="82" customFormat="1">
      <c r="A34690" s="7"/>
      <c r="G34690" s="208"/>
      <c r="H34690" s="208"/>
      <c r="I34690" s="208"/>
      <c r="J34690" s="208"/>
      <c r="K34690" s="208"/>
      <c r="L34690" s="208"/>
      <c r="M34690" s="208"/>
      <c r="N34690" s="208"/>
      <c r="O34690" s="208"/>
      <c r="P34690" s="208"/>
      <c r="Q34690" s="208"/>
      <c r="R34690" s="208"/>
      <c r="S34690" s="208"/>
      <c r="T34690" s="208"/>
    </row>
    <row r="34691" spans="1:20" s="82" customFormat="1">
      <c r="A34691" s="7"/>
      <c r="G34691" s="208"/>
      <c r="H34691" s="208"/>
      <c r="I34691" s="208"/>
      <c r="J34691" s="208"/>
      <c r="K34691" s="208"/>
      <c r="L34691" s="208"/>
      <c r="M34691" s="208"/>
      <c r="N34691" s="208"/>
      <c r="O34691" s="208"/>
      <c r="P34691" s="208"/>
      <c r="Q34691" s="208"/>
      <c r="R34691" s="208"/>
      <c r="S34691" s="208"/>
      <c r="T34691" s="208"/>
    </row>
    <row r="34692" spans="1:20" s="82" customFormat="1">
      <c r="A34692" s="7"/>
      <c r="G34692" s="208"/>
      <c r="H34692" s="208"/>
      <c r="I34692" s="208"/>
      <c r="J34692" s="208"/>
      <c r="K34692" s="208"/>
      <c r="L34692" s="208"/>
      <c r="M34692" s="208"/>
      <c r="N34692" s="208"/>
      <c r="O34692" s="208"/>
      <c r="P34692" s="208"/>
      <c r="Q34692" s="208"/>
      <c r="R34692" s="208"/>
      <c r="S34692" s="208"/>
      <c r="T34692" s="208"/>
    </row>
    <row r="34693" spans="1:20" s="82" customFormat="1">
      <c r="A34693" s="7"/>
      <c r="G34693" s="208"/>
      <c r="H34693" s="208"/>
      <c r="I34693" s="208"/>
      <c r="J34693" s="208"/>
      <c r="K34693" s="208"/>
      <c r="L34693" s="208"/>
      <c r="M34693" s="208"/>
      <c r="N34693" s="208"/>
      <c r="O34693" s="208"/>
      <c r="P34693" s="208"/>
      <c r="Q34693" s="208"/>
      <c r="R34693" s="208"/>
      <c r="S34693" s="208"/>
      <c r="T34693" s="208"/>
    </row>
    <row r="34694" spans="1:20" s="82" customFormat="1">
      <c r="A34694" s="7"/>
      <c r="G34694" s="208"/>
      <c r="H34694" s="208"/>
      <c r="I34694" s="208"/>
      <c r="J34694" s="208"/>
      <c r="K34694" s="208"/>
      <c r="L34694" s="208"/>
      <c r="M34694" s="208"/>
      <c r="N34694" s="208"/>
      <c r="O34694" s="208"/>
      <c r="P34694" s="208"/>
      <c r="Q34694" s="208"/>
      <c r="R34694" s="208"/>
      <c r="S34694" s="208"/>
      <c r="T34694" s="208"/>
    </row>
    <row r="34695" spans="1:20" s="82" customFormat="1">
      <c r="A34695" s="7"/>
      <c r="G34695" s="208"/>
      <c r="H34695" s="208"/>
      <c r="I34695" s="208"/>
      <c r="J34695" s="208"/>
      <c r="K34695" s="208"/>
      <c r="L34695" s="208"/>
      <c r="M34695" s="208"/>
      <c r="N34695" s="208"/>
      <c r="O34695" s="208"/>
      <c r="P34695" s="208"/>
      <c r="Q34695" s="208"/>
      <c r="R34695" s="208"/>
      <c r="S34695" s="208"/>
      <c r="T34695" s="208"/>
    </row>
    <row r="34696" spans="1:20" s="82" customFormat="1">
      <c r="A34696" s="7"/>
      <c r="G34696" s="208"/>
      <c r="H34696" s="208"/>
      <c r="I34696" s="208"/>
      <c r="J34696" s="208"/>
      <c r="K34696" s="208"/>
      <c r="L34696" s="208"/>
      <c r="M34696" s="208"/>
      <c r="N34696" s="208"/>
      <c r="O34696" s="208"/>
      <c r="P34696" s="208"/>
      <c r="Q34696" s="208"/>
      <c r="R34696" s="208"/>
      <c r="S34696" s="208"/>
      <c r="T34696" s="208"/>
    </row>
    <row r="34697" spans="1:20" s="82" customFormat="1">
      <c r="A34697" s="7"/>
      <c r="G34697" s="208"/>
      <c r="H34697" s="208"/>
      <c r="I34697" s="208"/>
      <c r="J34697" s="208"/>
      <c r="K34697" s="208"/>
      <c r="L34697" s="208"/>
      <c r="M34697" s="208"/>
      <c r="N34697" s="208"/>
      <c r="O34697" s="208"/>
      <c r="P34697" s="208"/>
      <c r="Q34697" s="208"/>
      <c r="R34697" s="208"/>
      <c r="S34697" s="208"/>
      <c r="T34697" s="208"/>
    </row>
    <row r="34698" spans="1:20" s="82" customFormat="1">
      <c r="A34698" s="7"/>
      <c r="G34698" s="208"/>
      <c r="H34698" s="208"/>
      <c r="I34698" s="208"/>
      <c r="J34698" s="208"/>
      <c r="K34698" s="208"/>
      <c r="L34698" s="208"/>
      <c r="M34698" s="208"/>
      <c r="N34698" s="208"/>
      <c r="O34698" s="208"/>
      <c r="P34698" s="208"/>
      <c r="Q34698" s="208"/>
      <c r="R34698" s="208"/>
      <c r="S34698" s="208"/>
      <c r="T34698" s="208"/>
    </row>
    <row r="34699" spans="1:20" s="82" customFormat="1">
      <c r="A34699" s="7"/>
      <c r="G34699" s="208"/>
      <c r="H34699" s="208"/>
      <c r="I34699" s="208"/>
      <c r="J34699" s="208"/>
      <c r="K34699" s="208"/>
      <c r="L34699" s="208"/>
      <c r="M34699" s="208"/>
      <c r="N34699" s="208"/>
      <c r="O34699" s="208"/>
      <c r="P34699" s="208"/>
      <c r="Q34699" s="208"/>
      <c r="R34699" s="208"/>
      <c r="S34699" s="208"/>
      <c r="T34699" s="208"/>
    </row>
    <row r="34700" spans="1:20" s="82" customFormat="1">
      <c r="A34700" s="7"/>
      <c r="G34700" s="208"/>
      <c r="H34700" s="208"/>
      <c r="I34700" s="208"/>
      <c r="J34700" s="208"/>
      <c r="K34700" s="208"/>
      <c r="L34700" s="208"/>
      <c r="M34700" s="208"/>
      <c r="N34700" s="208"/>
      <c r="O34700" s="208"/>
      <c r="P34700" s="208"/>
      <c r="Q34700" s="208"/>
      <c r="R34700" s="208"/>
      <c r="S34700" s="208"/>
      <c r="T34700" s="208"/>
    </row>
    <row r="34701" spans="1:20" s="82" customFormat="1">
      <c r="A34701" s="7"/>
      <c r="G34701" s="208"/>
      <c r="H34701" s="208"/>
      <c r="I34701" s="208"/>
      <c r="J34701" s="208"/>
      <c r="K34701" s="208"/>
      <c r="L34701" s="208"/>
      <c r="M34701" s="208"/>
      <c r="N34701" s="208"/>
      <c r="O34701" s="208"/>
      <c r="P34701" s="208"/>
      <c r="Q34701" s="208"/>
      <c r="R34701" s="208"/>
      <c r="S34701" s="208"/>
      <c r="T34701" s="208"/>
    </row>
    <row r="34702" spans="1:20" s="82" customFormat="1">
      <c r="A34702" s="7"/>
      <c r="G34702" s="208"/>
      <c r="H34702" s="208"/>
      <c r="I34702" s="208"/>
      <c r="J34702" s="208"/>
      <c r="K34702" s="208"/>
      <c r="L34702" s="208"/>
      <c r="M34702" s="208"/>
      <c r="N34702" s="208"/>
      <c r="O34702" s="208"/>
      <c r="P34702" s="208"/>
      <c r="Q34702" s="208"/>
      <c r="R34702" s="208"/>
      <c r="S34702" s="208"/>
      <c r="T34702" s="208"/>
    </row>
    <row r="34703" spans="1:20" s="82" customFormat="1">
      <c r="A34703" s="7"/>
      <c r="G34703" s="208"/>
      <c r="H34703" s="208"/>
      <c r="I34703" s="208"/>
      <c r="J34703" s="208"/>
      <c r="K34703" s="208"/>
      <c r="L34703" s="208"/>
      <c r="M34703" s="208"/>
      <c r="N34703" s="208"/>
      <c r="O34703" s="208"/>
      <c r="P34703" s="208"/>
      <c r="Q34703" s="208"/>
      <c r="R34703" s="208"/>
      <c r="S34703" s="208"/>
      <c r="T34703" s="208"/>
    </row>
    <row r="34704" spans="1:20" s="82" customFormat="1">
      <c r="A34704" s="7"/>
      <c r="G34704" s="208"/>
      <c r="H34704" s="208"/>
      <c r="I34704" s="208"/>
      <c r="J34704" s="208"/>
      <c r="K34704" s="208"/>
      <c r="L34704" s="208"/>
      <c r="M34704" s="208"/>
      <c r="N34704" s="208"/>
      <c r="O34704" s="208"/>
      <c r="P34704" s="208"/>
      <c r="Q34704" s="208"/>
      <c r="R34704" s="208"/>
      <c r="S34704" s="208"/>
      <c r="T34704" s="208"/>
    </row>
    <row r="34705" spans="1:20" s="82" customFormat="1">
      <c r="A34705" s="7"/>
      <c r="G34705" s="208"/>
      <c r="H34705" s="208"/>
      <c r="I34705" s="208"/>
      <c r="J34705" s="208"/>
      <c r="K34705" s="208"/>
      <c r="L34705" s="208"/>
      <c r="M34705" s="208"/>
      <c r="N34705" s="208"/>
      <c r="O34705" s="208"/>
      <c r="P34705" s="208"/>
      <c r="Q34705" s="208"/>
      <c r="R34705" s="208"/>
      <c r="S34705" s="208"/>
      <c r="T34705" s="208"/>
    </row>
    <row r="34706" spans="1:20" s="82" customFormat="1">
      <c r="A34706" s="7"/>
      <c r="G34706" s="208"/>
      <c r="H34706" s="208"/>
      <c r="I34706" s="208"/>
      <c r="J34706" s="208"/>
      <c r="K34706" s="208"/>
      <c r="L34706" s="208"/>
      <c r="M34706" s="208"/>
      <c r="N34706" s="208"/>
      <c r="O34706" s="208"/>
      <c r="P34706" s="208"/>
      <c r="Q34706" s="208"/>
      <c r="R34706" s="208"/>
      <c r="S34706" s="208"/>
      <c r="T34706" s="208"/>
    </row>
    <row r="34707" spans="1:20" s="82" customFormat="1">
      <c r="A34707" s="7"/>
      <c r="G34707" s="208"/>
      <c r="H34707" s="208"/>
      <c r="I34707" s="208"/>
      <c r="J34707" s="208"/>
      <c r="K34707" s="208"/>
      <c r="L34707" s="208"/>
      <c r="M34707" s="208"/>
      <c r="N34707" s="208"/>
      <c r="O34707" s="208"/>
      <c r="P34707" s="208"/>
      <c r="Q34707" s="208"/>
      <c r="R34707" s="208"/>
      <c r="S34707" s="208"/>
      <c r="T34707" s="208"/>
    </row>
    <row r="34708" spans="1:20" s="82" customFormat="1">
      <c r="A34708" s="7"/>
      <c r="G34708" s="208"/>
      <c r="H34708" s="208"/>
      <c r="I34708" s="208"/>
      <c r="J34708" s="208"/>
      <c r="K34708" s="208"/>
      <c r="L34708" s="208"/>
      <c r="M34708" s="208"/>
      <c r="N34708" s="208"/>
      <c r="O34708" s="208"/>
      <c r="P34708" s="208"/>
      <c r="Q34708" s="208"/>
      <c r="R34708" s="208"/>
      <c r="S34708" s="208"/>
      <c r="T34708" s="208"/>
    </row>
    <row r="34709" spans="1:20" s="82" customFormat="1">
      <c r="A34709" s="7"/>
      <c r="G34709" s="208"/>
      <c r="H34709" s="208"/>
      <c r="I34709" s="208"/>
      <c r="J34709" s="208"/>
      <c r="K34709" s="208"/>
      <c r="L34709" s="208"/>
      <c r="M34709" s="208"/>
      <c r="N34709" s="208"/>
      <c r="O34709" s="208"/>
      <c r="P34709" s="208"/>
      <c r="Q34709" s="208"/>
      <c r="R34709" s="208"/>
      <c r="S34709" s="208"/>
      <c r="T34709" s="208"/>
    </row>
    <row r="34710" spans="1:20" s="82" customFormat="1">
      <c r="A34710" s="7"/>
      <c r="G34710" s="208"/>
      <c r="H34710" s="208"/>
      <c r="I34710" s="208"/>
      <c r="J34710" s="208"/>
      <c r="K34710" s="208"/>
      <c r="L34710" s="208"/>
      <c r="M34710" s="208"/>
      <c r="N34710" s="208"/>
      <c r="O34710" s="208"/>
      <c r="P34710" s="208"/>
      <c r="Q34710" s="208"/>
      <c r="R34710" s="208"/>
      <c r="S34710" s="208"/>
      <c r="T34710" s="208"/>
    </row>
    <row r="34711" spans="1:20" s="82" customFormat="1">
      <c r="A34711" s="7"/>
      <c r="G34711" s="208"/>
      <c r="H34711" s="208"/>
      <c r="I34711" s="208"/>
      <c r="J34711" s="208"/>
      <c r="K34711" s="208"/>
      <c r="L34711" s="208"/>
      <c r="M34711" s="208"/>
      <c r="N34711" s="208"/>
      <c r="O34711" s="208"/>
      <c r="P34711" s="208"/>
      <c r="Q34711" s="208"/>
      <c r="R34711" s="208"/>
      <c r="S34711" s="208"/>
      <c r="T34711" s="208"/>
    </row>
    <row r="34712" spans="1:20" s="82" customFormat="1">
      <c r="A34712" s="7"/>
      <c r="G34712" s="208"/>
      <c r="H34712" s="208"/>
      <c r="I34712" s="208"/>
      <c r="J34712" s="208"/>
      <c r="K34712" s="208"/>
      <c r="L34712" s="208"/>
      <c r="M34712" s="208"/>
      <c r="N34712" s="208"/>
      <c r="O34712" s="208"/>
      <c r="P34712" s="208"/>
      <c r="Q34712" s="208"/>
      <c r="R34712" s="208"/>
      <c r="S34712" s="208"/>
      <c r="T34712" s="208"/>
    </row>
    <row r="34713" spans="1:20" s="82" customFormat="1">
      <c r="A34713" s="7"/>
      <c r="G34713" s="208"/>
      <c r="H34713" s="208"/>
      <c r="I34713" s="208"/>
      <c r="J34713" s="208"/>
      <c r="K34713" s="208"/>
      <c r="L34713" s="208"/>
      <c r="M34713" s="208"/>
      <c r="N34713" s="208"/>
      <c r="O34713" s="208"/>
      <c r="P34713" s="208"/>
      <c r="Q34713" s="208"/>
      <c r="R34713" s="208"/>
      <c r="S34713" s="208"/>
      <c r="T34713" s="208"/>
    </row>
    <row r="34714" spans="1:20" s="82" customFormat="1">
      <c r="A34714" s="7"/>
      <c r="G34714" s="208"/>
      <c r="H34714" s="208"/>
      <c r="I34714" s="208"/>
      <c r="J34714" s="208"/>
      <c r="K34714" s="208"/>
      <c r="L34714" s="208"/>
      <c r="M34714" s="208"/>
      <c r="N34714" s="208"/>
      <c r="O34714" s="208"/>
      <c r="P34714" s="208"/>
      <c r="Q34714" s="208"/>
      <c r="R34714" s="208"/>
      <c r="S34714" s="208"/>
      <c r="T34714" s="208"/>
    </row>
    <row r="34715" spans="1:20" s="82" customFormat="1">
      <c r="A34715" s="7"/>
      <c r="G34715" s="208"/>
      <c r="H34715" s="208"/>
      <c r="I34715" s="208"/>
      <c r="J34715" s="208"/>
      <c r="K34715" s="208"/>
      <c r="L34715" s="208"/>
      <c r="M34715" s="208"/>
      <c r="N34715" s="208"/>
      <c r="O34715" s="208"/>
      <c r="P34715" s="208"/>
      <c r="Q34715" s="208"/>
      <c r="R34715" s="208"/>
      <c r="S34715" s="208"/>
      <c r="T34715" s="208"/>
    </row>
    <row r="34716" spans="1:20" s="82" customFormat="1">
      <c r="A34716" s="7"/>
      <c r="G34716" s="208"/>
      <c r="H34716" s="208"/>
      <c r="I34716" s="208"/>
      <c r="J34716" s="208"/>
      <c r="K34716" s="208"/>
      <c r="L34716" s="208"/>
      <c r="M34716" s="208"/>
      <c r="N34716" s="208"/>
      <c r="O34716" s="208"/>
      <c r="P34716" s="208"/>
      <c r="Q34716" s="208"/>
      <c r="R34716" s="208"/>
      <c r="S34716" s="208"/>
      <c r="T34716" s="208"/>
    </row>
    <row r="34717" spans="1:20" s="82" customFormat="1">
      <c r="A34717" s="7"/>
      <c r="G34717" s="208"/>
      <c r="H34717" s="208"/>
      <c r="I34717" s="208"/>
      <c r="J34717" s="208"/>
      <c r="K34717" s="208"/>
      <c r="L34717" s="208"/>
      <c r="M34717" s="208"/>
      <c r="N34717" s="208"/>
      <c r="O34717" s="208"/>
      <c r="P34717" s="208"/>
      <c r="Q34717" s="208"/>
      <c r="R34717" s="208"/>
      <c r="S34717" s="208"/>
      <c r="T34717" s="208"/>
    </row>
    <row r="34718" spans="1:20" s="82" customFormat="1">
      <c r="A34718" s="7"/>
      <c r="G34718" s="208"/>
      <c r="H34718" s="208"/>
      <c r="I34718" s="208"/>
      <c r="J34718" s="208"/>
      <c r="K34718" s="208"/>
      <c r="L34718" s="208"/>
      <c r="M34718" s="208"/>
      <c r="N34718" s="208"/>
      <c r="O34718" s="208"/>
      <c r="P34718" s="208"/>
      <c r="Q34718" s="208"/>
      <c r="R34718" s="208"/>
      <c r="S34718" s="208"/>
      <c r="T34718" s="208"/>
    </row>
    <row r="34719" spans="1:20" s="82" customFormat="1">
      <c r="A34719" s="7"/>
      <c r="G34719" s="208"/>
      <c r="H34719" s="208"/>
      <c r="I34719" s="208"/>
      <c r="J34719" s="208"/>
      <c r="K34719" s="208"/>
      <c r="L34719" s="208"/>
      <c r="M34719" s="208"/>
      <c r="N34719" s="208"/>
      <c r="O34719" s="208"/>
      <c r="P34719" s="208"/>
      <c r="Q34719" s="208"/>
      <c r="R34719" s="208"/>
      <c r="S34719" s="208"/>
      <c r="T34719" s="208"/>
    </row>
    <row r="34720" spans="1:20" s="82" customFormat="1">
      <c r="A34720" s="7"/>
      <c r="G34720" s="208"/>
      <c r="H34720" s="208"/>
      <c r="I34720" s="208"/>
      <c r="J34720" s="208"/>
      <c r="K34720" s="208"/>
      <c r="L34720" s="208"/>
      <c r="M34720" s="208"/>
      <c r="N34720" s="208"/>
      <c r="O34720" s="208"/>
      <c r="P34720" s="208"/>
      <c r="Q34720" s="208"/>
      <c r="R34720" s="208"/>
      <c r="S34720" s="208"/>
      <c r="T34720" s="208"/>
    </row>
    <row r="34721" spans="1:20" s="82" customFormat="1">
      <c r="A34721" s="7"/>
      <c r="G34721" s="208"/>
      <c r="H34721" s="208"/>
      <c r="I34721" s="208"/>
      <c r="J34721" s="208"/>
      <c r="K34721" s="208"/>
      <c r="L34721" s="208"/>
      <c r="M34721" s="208"/>
      <c r="N34721" s="208"/>
      <c r="O34721" s="208"/>
      <c r="P34721" s="208"/>
      <c r="Q34721" s="208"/>
      <c r="R34721" s="208"/>
      <c r="S34721" s="208"/>
      <c r="T34721" s="208"/>
    </row>
    <row r="34722" spans="1:20" s="82" customFormat="1">
      <c r="A34722" s="7"/>
      <c r="G34722" s="208"/>
      <c r="H34722" s="208"/>
      <c r="I34722" s="208"/>
      <c r="J34722" s="208"/>
      <c r="K34722" s="208"/>
      <c r="L34722" s="208"/>
      <c r="M34722" s="208"/>
      <c r="N34722" s="208"/>
      <c r="O34722" s="208"/>
      <c r="P34722" s="208"/>
      <c r="Q34722" s="208"/>
      <c r="R34722" s="208"/>
      <c r="S34722" s="208"/>
      <c r="T34722" s="208"/>
    </row>
    <row r="34723" spans="1:20" s="82" customFormat="1">
      <c r="A34723" s="7"/>
      <c r="G34723" s="208"/>
      <c r="H34723" s="208"/>
      <c r="I34723" s="208"/>
      <c r="J34723" s="208"/>
      <c r="K34723" s="208"/>
      <c r="L34723" s="208"/>
      <c r="M34723" s="208"/>
      <c r="N34723" s="208"/>
      <c r="O34723" s="208"/>
      <c r="P34723" s="208"/>
      <c r="Q34723" s="208"/>
      <c r="R34723" s="208"/>
      <c r="S34723" s="208"/>
      <c r="T34723" s="208"/>
    </row>
    <row r="34724" spans="1:20" s="82" customFormat="1">
      <c r="A34724" s="7"/>
      <c r="G34724" s="208"/>
      <c r="H34724" s="208"/>
      <c r="I34724" s="208"/>
      <c r="J34724" s="208"/>
      <c r="K34724" s="208"/>
      <c r="L34724" s="208"/>
      <c r="M34724" s="208"/>
      <c r="N34724" s="208"/>
      <c r="O34724" s="208"/>
      <c r="P34724" s="208"/>
      <c r="Q34724" s="208"/>
      <c r="R34724" s="208"/>
      <c r="S34724" s="208"/>
      <c r="T34724" s="208"/>
    </row>
    <row r="34725" spans="1:20" s="82" customFormat="1">
      <c r="A34725" s="7"/>
      <c r="G34725" s="208"/>
      <c r="H34725" s="208"/>
      <c r="I34725" s="208"/>
      <c r="J34725" s="208"/>
      <c r="K34725" s="208"/>
      <c r="L34725" s="208"/>
      <c r="M34725" s="208"/>
      <c r="N34725" s="208"/>
      <c r="O34725" s="208"/>
      <c r="P34725" s="208"/>
      <c r="Q34725" s="208"/>
      <c r="R34725" s="208"/>
      <c r="S34725" s="208"/>
      <c r="T34725" s="208"/>
    </row>
    <row r="34726" spans="1:20" s="82" customFormat="1">
      <c r="A34726" s="7"/>
      <c r="G34726" s="208"/>
      <c r="H34726" s="208"/>
      <c r="I34726" s="208"/>
      <c r="J34726" s="208"/>
      <c r="K34726" s="208"/>
      <c r="L34726" s="208"/>
      <c r="M34726" s="208"/>
      <c r="N34726" s="208"/>
      <c r="O34726" s="208"/>
      <c r="P34726" s="208"/>
      <c r="Q34726" s="208"/>
      <c r="R34726" s="208"/>
      <c r="S34726" s="208"/>
      <c r="T34726" s="208"/>
    </row>
    <row r="34727" spans="1:20" s="82" customFormat="1">
      <c r="A34727" s="7"/>
      <c r="G34727" s="208"/>
      <c r="H34727" s="208"/>
      <c r="I34727" s="208"/>
      <c r="J34727" s="208"/>
      <c r="K34727" s="208"/>
      <c r="L34727" s="208"/>
      <c r="M34727" s="208"/>
      <c r="N34727" s="208"/>
      <c r="O34727" s="208"/>
      <c r="P34727" s="208"/>
      <c r="Q34727" s="208"/>
      <c r="R34727" s="208"/>
      <c r="S34727" s="208"/>
      <c r="T34727" s="208"/>
    </row>
    <row r="34728" spans="1:20" s="82" customFormat="1">
      <c r="A34728" s="7"/>
      <c r="G34728" s="208"/>
      <c r="H34728" s="208"/>
      <c r="I34728" s="208"/>
      <c r="J34728" s="208"/>
      <c r="K34728" s="208"/>
      <c r="L34728" s="208"/>
      <c r="M34728" s="208"/>
      <c r="N34728" s="208"/>
      <c r="O34728" s="208"/>
      <c r="P34728" s="208"/>
      <c r="Q34728" s="208"/>
      <c r="R34728" s="208"/>
      <c r="S34728" s="208"/>
      <c r="T34728" s="208"/>
    </row>
    <row r="34729" spans="1:20" s="82" customFormat="1">
      <c r="A34729" s="7"/>
      <c r="G34729" s="208"/>
      <c r="H34729" s="208"/>
      <c r="I34729" s="208"/>
      <c r="J34729" s="208"/>
      <c r="K34729" s="208"/>
      <c r="L34729" s="208"/>
      <c r="M34729" s="208"/>
      <c r="N34729" s="208"/>
      <c r="O34729" s="208"/>
      <c r="P34729" s="208"/>
      <c r="Q34729" s="208"/>
      <c r="R34729" s="208"/>
      <c r="S34729" s="208"/>
      <c r="T34729" s="208"/>
    </row>
    <row r="34730" spans="1:20" s="82" customFormat="1">
      <c r="A34730" s="7"/>
      <c r="G34730" s="208"/>
      <c r="H34730" s="208"/>
      <c r="I34730" s="208"/>
      <c r="J34730" s="208"/>
      <c r="K34730" s="208"/>
      <c r="L34730" s="208"/>
      <c r="M34730" s="208"/>
      <c r="N34730" s="208"/>
      <c r="O34730" s="208"/>
      <c r="P34730" s="208"/>
      <c r="Q34730" s="208"/>
      <c r="R34730" s="208"/>
      <c r="S34730" s="208"/>
      <c r="T34730" s="208"/>
    </row>
    <row r="34731" spans="1:20" s="82" customFormat="1">
      <c r="A34731" s="7"/>
      <c r="G34731" s="208"/>
      <c r="H34731" s="208"/>
      <c r="I34731" s="208"/>
      <c r="J34731" s="208"/>
      <c r="K34731" s="208"/>
      <c r="L34731" s="208"/>
      <c r="M34731" s="208"/>
      <c r="N34731" s="208"/>
      <c r="O34731" s="208"/>
      <c r="P34731" s="208"/>
      <c r="Q34731" s="208"/>
      <c r="R34731" s="208"/>
      <c r="S34731" s="208"/>
      <c r="T34731" s="208"/>
    </row>
    <row r="34732" spans="1:20" s="82" customFormat="1">
      <c r="A34732" s="7"/>
      <c r="G34732" s="208"/>
      <c r="H34732" s="208"/>
      <c r="I34732" s="208"/>
      <c r="J34732" s="208"/>
      <c r="K34732" s="208"/>
      <c r="L34732" s="208"/>
      <c r="M34732" s="208"/>
      <c r="N34732" s="208"/>
      <c r="O34732" s="208"/>
      <c r="P34732" s="208"/>
      <c r="Q34732" s="208"/>
      <c r="R34732" s="208"/>
      <c r="S34732" s="208"/>
      <c r="T34732" s="208"/>
    </row>
    <row r="34733" spans="1:20" s="82" customFormat="1">
      <c r="A34733" s="7"/>
      <c r="G34733" s="208"/>
      <c r="H34733" s="208"/>
      <c r="I34733" s="208"/>
      <c r="J34733" s="208"/>
      <c r="K34733" s="208"/>
      <c r="L34733" s="208"/>
      <c r="M34733" s="208"/>
      <c r="N34733" s="208"/>
      <c r="O34733" s="208"/>
      <c r="P34733" s="208"/>
      <c r="Q34733" s="208"/>
      <c r="R34733" s="208"/>
      <c r="S34733" s="208"/>
      <c r="T34733" s="208"/>
    </row>
    <row r="34734" spans="1:20" s="82" customFormat="1">
      <c r="A34734" s="7"/>
      <c r="G34734" s="208"/>
      <c r="H34734" s="208"/>
      <c r="I34734" s="208"/>
      <c r="J34734" s="208"/>
      <c r="K34734" s="208"/>
      <c r="L34734" s="208"/>
      <c r="M34734" s="208"/>
      <c r="N34734" s="208"/>
      <c r="O34734" s="208"/>
      <c r="P34734" s="208"/>
      <c r="Q34734" s="208"/>
      <c r="R34734" s="208"/>
      <c r="S34734" s="208"/>
      <c r="T34734" s="208"/>
    </row>
    <row r="34735" spans="1:20" s="82" customFormat="1">
      <c r="A34735" s="7"/>
      <c r="G34735" s="208"/>
      <c r="H34735" s="208"/>
      <c r="I34735" s="208"/>
      <c r="J34735" s="208"/>
      <c r="K34735" s="208"/>
      <c r="L34735" s="208"/>
      <c r="M34735" s="208"/>
      <c r="N34735" s="208"/>
      <c r="O34735" s="208"/>
      <c r="P34735" s="208"/>
      <c r="Q34735" s="208"/>
      <c r="R34735" s="208"/>
      <c r="S34735" s="208"/>
      <c r="T34735" s="208"/>
    </row>
    <row r="34736" spans="1:20" s="82" customFormat="1">
      <c r="A34736" s="7"/>
      <c r="G34736" s="208"/>
      <c r="H34736" s="208"/>
      <c r="I34736" s="208"/>
      <c r="J34736" s="208"/>
      <c r="K34736" s="208"/>
      <c r="L34736" s="208"/>
      <c r="M34736" s="208"/>
      <c r="N34736" s="208"/>
      <c r="O34736" s="208"/>
      <c r="P34736" s="208"/>
      <c r="Q34736" s="208"/>
      <c r="R34736" s="208"/>
      <c r="S34736" s="208"/>
      <c r="T34736" s="208"/>
    </row>
    <row r="34737" spans="1:20" s="82" customFormat="1">
      <c r="A34737" s="7"/>
      <c r="G34737" s="208"/>
      <c r="H34737" s="208"/>
      <c r="I34737" s="208"/>
      <c r="J34737" s="208"/>
      <c r="K34737" s="208"/>
      <c r="L34737" s="208"/>
      <c r="M34737" s="208"/>
      <c r="N34737" s="208"/>
      <c r="O34737" s="208"/>
      <c r="P34737" s="208"/>
      <c r="Q34737" s="208"/>
      <c r="R34737" s="208"/>
      <c r="S34737" s="208"/>
      <c r="T34737" s="208"/>
    </row>
    <row r="34738" spans="1:20" s="82" customFormat="1">
      <c r="A34738" s="7"/>
      <c r="G34738" s="208"/>
      <c r="H34738" s="208"/>
      <c r="I34738" s="208"/>
      <c r="J34738" s="208"/>
      <c r="K34738" s="208"/>
      <c r="L34738" s="208"/>
      <c r="M34738" s="208"/>
      <c r="N34738" s="208"/>
      <c r="O34738" s="208"/>
      <c r="P34738" s="208"/>
      <c r="Q34738" s="208"/>
      <c r="R34738" s="208"/>
      <c r="S34738" s="208"/>
      <c r="T34738" s="208"/>
    </row>
    <row r="34739" spans="1:20" s="82" customFormat="1">
      <c r="A34739" s="7"/>
      <c r="G34739" s="208"/>
      <c r="H34739" s="208"/>
      <c r="I34739" s="208"/>
      <c r="J34739" s="208"/>
      <c r="K34739" s="208"/>
      <c r="L34739" s="208"/>
      <c r="M34739" s="208"/>
      <c r="N34739" s="208"/>
      <c r="O34739" s="208"/>
      <c r="P34739" s="208"/>
      <c r="Q34739" s="208"/>
      <c r="R34739" s="208"/>
      <c r="S34739" s="208"/>
      <c r="T34739" s="208"/>
    </row>
    <row r="34740" spans="1:20" s="82" customFormat="1">
      <c r="A34740" s="7"/>
      <c r="G34740" s="208"/>
      <c r="H34740" s="208"/>
      <c r="I34740" s="208"/>
      <c r="J34740" s="208"/>
      <c r="K34740" s="208"/>
      <c r="L34740" s="208"/>
      <c r="M34740" s="208"/>
      <c r="N34740" s="208"/>
      <c r="O34740" s="208"/>
      <c r="P34740" s="208"/>
      <c r="Q34740" s="208"/>
      <c r="R34740" s="208"/>
      <c r="S34740" s="208"/>
      <c r="T34740" s="208"/>
    </row>
    <row r="34741" spans="1:20" s="82" customFormat="1">
      <c r="A34741" s="7"/>
      <c r="G34741" s="208"/>
      <c r="H34741" s="208"/>
      <c r="I34741" s="208"/>
      <c r="J34741" s="208"/>
      <c r="K34741" s="208"/>
      <c r="L34741" s="208"/>
      <c r="M34741" s="208"/>
      <c r="N34741" s="208"/>
      <c r="O34741" s="208"/>
      <c r="P34741" s="208"/>
      <c r="Q34741" s="208"/>
      <c r="R34741" s="208"/>
      <c r="S34741" s="208"/>
      <c r="T34741" s="208"/>
    </row>
    <row r="34742" spans="1:20" s="82" customFormat="1">
      <c r="A34742" s="7"/>
      <c r="G34742" s="208"/>
      <c r="H34742" s="208"/>
      <c r="I34742" s="208"/>
      <c r="J34742" s="208"/>
      <c r="K34742" s="208"/>
      <c r="L34742" s="208"/>
      <c r="M34742" s="208"/>
      <c r="N34742" s="208"/>
      <c r="O34742" s="208"/>
      <c r="P34742" s="208"/>
      <c r="Q34742" s="208"/>
      <c r="R34742" s="208"/>
      <c r="S34742" s="208"/>
      <c r="T34742" s="208"/>
    </row>
    <row r="34743" spans="1:20" s="82" customFormat="1">
      <c r="A34743" s="7"/>
      <c r="G34743" s="208"/>
      <c r="H34743" s="208"/>
      <c r="I34743" s="208"/>
      <c r="J34743" s="208"/>
      <c r="K34743" s="208"/>
      <c r="L34743" s="208"/>
      <c r="M34743" s="208"/>
      <c r="N34743" s="208"/>
      <c r="O34743" s="208"/>
      <c r="P34743" s="208"/>
      <c r="Q34743" s="208"/>
      <c r="R34743" s="208"/>
      <c r="S34743" s="208"/>
      <c r="T34743" s="208"/>
    </row>
    <row r="34744" spans="1:20" s="82" customFormat="1">
      <c r="A34744" s="7"/>
      <c r="G34744" s="208"/>
      <c r="H34744" s="208"/>
      <c r="I34744" s="208"/>
      <c r="J34744" s="208"/>
      <c r="K34744" s="208"/>
      <c r="L34744" s="208"/>
      <c r="M34744" s="208"/>
      <c r="N34744" s="208"/>
      <c r="O34744" s="208"/>
      <c r="P34744" s="208"/>
      <c r="Q34744" s="208"/>
      <c r="R34744" s="208"/>
      <c r="S34744" s="208"/>
      <c r="T34744" s="208"/>
    </row>
    <row r="34745" spans="1:20" s="82" customFormat="1">
      <c r="A34745" s="7"/>
      <c r="G34745" s="208"/>
      <c r="H34745" s="208"/>
      <c r="I34745" s="208"/>
      <c r="J34745" s="208"/>
      <c r="K34745" s="208"/>
      <c r="L34745" s="208"/>
      <c r="M34745" s="208"/>
      <c r="N34745" s="208"/>
      <c r="O34745" s="208"/>
      <c r="P34745" s="208"/>
      <c r="Q34745" s="208"/>
      <c r="R34745" s="208"/>
      <c r="S34745" s="208"/>
      <c r="T34745" s="208"/>
    </row>
    <row r="34746" spans="1:20" s="82" customFormat="1">
      <c r="A34746" s="7"/>
      <c r="G34746" s="208"/>
      <c r="H34746" s="208"/>
      <c r="I34746" s="208"/>
      <c r="J34746" s="208"/>
      <c r="K34746" s="208"/>
      <c r="L34746" s="208"/>
      <c r="M34746" s="208"/>
      <c r="N34746" s="208"/>
      <c r="O34746" s="208"/>
      <c r="P34746" s="208"/>
      <c r="Q34746" s="208"/>
      <c r="R34746" s="208"/>
      <c r="S34746" s="208"/>
      <c r="T34746" s="208"/>
    </row>
    <row r="34747" spans="1:20" s="82" customFormat="1">
      <c r="A34747" s="7"/>
      <c r="G34747" s="208"/>
      <c r="H34747" s="208"/>
      <c r="I34747" s="208"/>
      <c r="J34747" s="208"/>
      <c r="K34747" s="208"/>
      <c r="L34747" s="208"/>
      <c r="M34747" s="208"/>
      <c r="N34747" s="208"/>
      <c r="O34747" s="208"/>
      <c r="P34747" s="208"/>
      <c r="Q34747" s="208"/>
      <c r="R34747" s="208"/>
      <c r="S34747" s="208"/>
      <c r="T34747" s="208"/>
    </row>
    <row r="34748" spans="1:20" s="82" customFormat="1">
      <c r="A34748" s="7"/>
      <c r="G34748" s="208"/>
      <c r="H34748" s="208"/>
      <c r="I34748" s="208"/>
      <c r="J34748" s="208"/>
      <c r="K34748" s="208"/>
      <c r="L34748" s="208"/>
      <c r="M34748" s="208"/>
      <c r="N34748" s="208"/>
      <c r="O34748" s="208"/>
      <c r="P34748" s="208"/>
      <c r="Q34748" s="208"/>
      <c r="R34748" s="208"/>
      <c r="S34748" s="208"/>
      <c r="T34748" s="208"/>
    </row>
    <row r="34749" spans="1:20" s="82" customFormat="1">
      <c r="A34749" s="7"/>
      <c r="G34749" s="208"/>
      <c r="H34749" s="208"/>
      <c r="I34749" s="208"/>
      <c r="J34749" s="208"/>
      <c r="K34749" s="208"/>
      <c r="L34749" s="208"/>
      <c r="M34749" s="208"/>
      <c r="N34749" s="208"/>
      <c r="O34749" s="208"/>
      <c r="P34749" s="208"/>
      <c r="Q34749" s="208"/>
      <c r="R34749" s="208"/>
      <c r="S34749" s="208"/>
      <c r="T34749" s="208"/>
    </row>
    <row r="34750" spans="1:20" s="82" customFormat="1">
      <c r="A34750" s="7"/>
      <c r="G34750" s="208"/>
      <c r="H34750" s="208"/>
      <c r="I34750" s="208"/>
      <c r="J34750" s="208"/>
      <c r="K34750" s="208"/>
      <c r="L34750" s="208"/>
      <c r="M34750" s="208"/>
      <c r="N34750" s="208"/>
      <c r="O34750" s="208"/>
      <c r="P34750" s="208"/>
      <c r="Q34750" s="208"/>
      <c r="R34750" s="208"/>
      <c r="S34750" s="208"/>
      <c r="T34750" s="208"/>
    </row>
    <row r="34751" spans="1:20" s="82" customFormat="1">
      <c r="A34751" s="7"/>
      <c r="G34751" s="208"/>
      <c r="H34751" s="208"/>
      <c r="I34751" s="208"/>
      <c r="J34751" s="208"/>
      <c r="K34751" s="208"/>
      <c r="L34751" s="208"/>
      <c r="M34751" s="208"/>
      <c r="N34751" s="208"/>
      <c r="O34751" s="208"/>
      <c r="P34751" s="208"/>
      <c r="Q34751" s="208"/>
      <c r="R34751" s="208"/>
      <c r="S34751" s="208"/>
      <c r="T34751" s="208"/>
    </row>
    <row r="34752" spans="1:20" s="82" customFormat="1">
      <c r="A34752" s="7"/>
      <c r="G34752" s="208"/>
      <c r="H34752" s="208"/>
      <c r="I34752" s="208"/>
      <c r="J34752" s="208"/>
      <c r="K34752" s="208"/>
      <c r="L34752" s="208"/>
      <c r="M34752" s="208"/>
      <c r="N34752" s="208"/>
      <c r="O34752" s="208"/>
      <c r="P34752" s="208"/>
      <c r="Q34752" s="208"/>
      <c r="R34752" s="208"/>
      <c r="S34752" s="208"/>
      <c r="T34752" s="208"/>
    </row>
    <row r="34753" spans="1:20" s="82" customFormat="1">
      <c r="A34753" s="7"/>
      <c r="G34753" s="208"/>
      <c r="H34753" s="208"/>
      <c r="I34753" s="208"/>
      <c r="J34753" s="208"/>
      <c r="K34753" s="208"/>
      <c r="L34753" s="208"/>
      <c r="M34753" s="208"/>
      <c r="N34753" s="208"/>
      <c r="O34753" s="208"/>
      <c r="P34753" s="208"/>
      <c r="Q34753" s="208"/>
      <c r="R34753" s="208"/>
      <c r="S34753" s="208"/>
      <c r="T34753" s="208"/>
    </row>
    <row r="34754" spans="1:20" s="82" customFormat="1">
      <c r="A34754" s="7"/>
      <c r="G34754" s="208"/>
      <c r="H34754" s="208"/>
      <c r="I34754" s="208"/>
      <c r="J34754" s="208"/>
      <c r="K34754" s="208"/>
      <c r="L34754" s="208"/>
      <c r="M34754" s="208"/>
      <c r="N34754" s="208"/>
      <c r="O34754" s="208"/>
      <c r="P34754" s="208"/>
      <c r="Q34754" s="208"/>
      <c r="R34754" s="208"/>
      <c r="S34754" s="208"/>
      <c r="T34754" s="208"/>
    </row>
    <row r="34755" spans="1:20" s="82" customFormat="1">
      <c r="A34755" s="7"/>
      <c r="G34755" s="208"/>
      <c r="H34755" s="208"/>
      <c r="I34755" s="208"/>
      <c r="J34755" s="208"/>
      <c r="K34755" s="208"/>
      <c r="L34755" s="208"/>
      <c r="M34755" s="208"/>
      <c r="N34755" s="208"/>
      <c r="O34755" s="208"/>
      <c r="P34755" s="208"/>
      <c r="Q34755" s="208"/>
      <c r="R34755" s="208"/>
      <c r="S34755" s="208"/>
      <c r="T34755" s="208"/>
    </row>
    <row r="34756" spans="1:20" s="82" customFormat="1">
      <c r="A34756" s="7"/>
      <c r="G34756" s="208"/>
      <c r="H34756" s="208"/>
      <c r="I34756" s="208"/>
      <c r="J34756" s="208"/>
      <c r="K34756" s="208"/>
      <c r="L34756" s="208"/>
      <c r="M34756" s="208"/>
      <c r="N34756" s="208"/>
      <c r="O34756" s="208"/>
      <c r="P34756" s="208"/>
      <c r="Q34756" s="208"/>
      <c r="R34756" s="208"/>
      <c r="S34756" s="208"/>
      <c r="T34756" s="208"/>
    </row>
    <row r="34757" spans="1:20" s="82" customFormat="1">
      <c r="A34757" s="7"/>
      <c r="G34757" s="208"/>
      <c r="H34757" s="208"/>
      <c r="I34757" s="208"/>
      <c r="J34757" s="208"/>
      <c r="K34757" s="208"/>
      <c r="L34757" s="208"/>
      <c r="M34757" s="208"/>
      <c r="N34757" s="208"/>
      <c r="O34757" s="208"/>
      <c r="P34757" s="208"/>
      <c r="Q34757" s="208"/>
      <c r="R34757" s="208"/>
      <c r="S34757" s="208"/>
      <c r="T34757" s="208"/>
    </row>
    <row r="34758" spans="1:20" s="82" customFormat="1">
      <c r="A34758" s="7"/>
      <c r="G34758" s="208"/>
      <c r="H34758" s="208"/>
      <c r="I34758" s="208"/>
      <c r="J34758" s="208"/>
      <c r="K34758" s="208"/>
      <c r="L34758" s="208"/>
      <c r="M34758" s="208"/>
      <c r="N34758" s="208"/>
      <c r="O34758" s="208"/>
      <c r="P34758" s="208"/>
      <c r="Q34758" s="208"/>
      <c r="R34758" s="208"/>
      <c r="S34758" s="208"/>
      <c r="T34758" s="208"/>
    </row>
    <row r="34759" spans="1:20" s="82" customFormat="1">
      <c r="A34759" s="7"/>
      <c r="G34759" s="208"/>
      <c r="H34759" s="208"/>
      <c r="I34759" s="208"/>
      <c r="J34759" s="208"/>
      <c r="K34759" s="208"/>
      <c r="L34759" s="208"/>
      <c r="M34759" s="208"/>
      <c r="N34759" s="208"/>
      <c r="O34759" s="208"/>
      <c r="P34759" s="208"/>
      <c r="Q34759" s="208"/>
      <c r="R34759" s="208"/>
      <c r="S34759" s="208"/>
      <c r="T34759" s="208"/>
    </row>
    <row r="34760" spans="1:20" s="82" customFormat="1">
      <c r="A34760" s="7"/>
      <c r="G34760" s="208"/>
      <c r="H34760" s="208"/>
      <c r="I34760" s="208"/>
      <c r="J34760" s="208"/>
      <c r="K34760" s="208"/>
      <c r="L34760" s="208"/>
      <c r="M34760" s="208"/>
      <c r="N34760" s="208"/>
      <c r="O34760" s="208"/>
      <c r="P34760" s="208"/>
      <c r="Q34760" s="208"/>
      <c r="R34760" s="208"/>
      <c r="S34760" s="208"/>
      <c r="T34760" s="208"/>
    </row>
    <row r="34761" spans="1:20" s="82" customFormat="1">
      <c r="A34761" s="7"/>
      <c r="G34761" s="208"/>
      <c r="H34761" s="208"/>
      <c r="I34761" s="208"/>
      <c r="J34761" s="208"/>
      <c r="K34761" s="208"/>
      <c r="L34761" s="208"/>
      <c r="M34761" s="208"/>
      <c r="N34761" s="208"/>
      <c r="O34761" s="208"/>
      <c r="P34761" s="208"/>
      <c r="Q34761" s="208"/>
      <c r="R34761" s="208"/>
      <c r="S34761" s="208"/>
      <c r="T34761" s="208"/>
    </row>
    <row r="34762" spans="1:20" s="82" customFormat="1">
      <c r="A34762" s="7"/>
      <c r="G34762" s="208"/>
      <c r="H34762" s="208"/>
      <c r="I34762" s="208"/>
      <c r="J34762" s="208"/>
      <c r="K34762" s="208"/>
      <c r="L34762" s="208"/>
      <c r="M34762" s="208"/>
      <c r="N34762" s="208"/>
      <c r="O34762" s="208"/>
      <c r="P34762" s="208"/>
      <c r="Q34762" s="208"/>
      <c r="R34762" s="208"/>
      <c r="S34762" s="208"/>
      <c r="T34762" s="208"/>
    </row>
    <row r="34763" spans="1:20" s="82" customFormat="1">
      <c r="A34763" s="7"/>
      <c r="G34763" s="208"/>
      <c r="H34763" s="208"/>
      <c r="I34763" s="208"/>
      <c r="J34763" s="208"/>
      <c r="K34763" s="208"/>
      <c r="L34763" s="208"/>
      <c r="M34763" s="208"/>
      <c r="N34763" s="208"/>
      <c r="O34763" s="208"/>
      <c r="P34763" s="208"/>
      <c r="Q34763" s="208"/>
      <c r="R34763" s="208"/>
      <c r="S34763" s="208"/>
      <c r="T34763" s="208"/>
    </row>
    <row r="34764" spans="1:20" s="82" customFormat="1">
      <c r="A34764" s="7"/>
      <c r="G34764" s="208"/>
      <c r="H34764" s="208"/>
      <c r="I34764" s="208"/>
      <c r="J34764" s="208"/>
      <c r="K34764" s="208"/>
      <c r="L34764" s="208"/>
      <c r="M34764" s="208"/>
      <c r="N34764" s="208"/>
      <c r="O34764" s="208"/>
      <c r="P34764" s="208"/>
      <c r="Q34764" s="208"/>
      <c r="R34764" s="208"/>
      <c r="S34764" s="208"/>
      <c r="T34764" s="208"/>
    </row>
    <row r="34765" spans="1:20" s="82" customFormat="1">
      <c r="A34765" s="7"/>
      <c r="G34765" s="208"/>
      <c r="H34765" s="208"/>
      <c r="I34765" s="208"/>
      <c r="J34765" s="208"/>
      <c r="K34765" s="208"/>
      <c r="L34765" s="208"/>
      <c r="M34765" s="208"/>
      <c r="N34765" s="208"/>
      <c r="O34765" s="208"/>
      <c r="P34765" s="208"/>
      <c r="Q34765" s="208"/>
      <c r="R34765" s="208"/>
      <c r="S34765" s="208"/>
      <c r="T34765" s="208"/>
    </row>
    <row r="34766" spans="1:20" s="82" customFormat="1">
      <c r="A34766" s="7"/>
      <c r="G34766" s="208"/>
      <c r="H34766" s="208"/>
      <c r="I34766" s="208"/>
      <c r="J34766" s="208"/>
      <c r="K34766" s="208"/>
      <c r="L34766" s="208"/>
      <c r="M34766" s="208"/>
      <c r="N34766" s="208"/>
      <c r="O34766" s="208"/>
      <c r="P34766" s="208"/>
      <c r="Q34766" s="208"/>
      <c r="R34766" s="208"/>
      <c r="S34766" s="208"/>
      <c r="T34766" s="208"/>
    </row>
    <row r="34767" spans="1:20" s="82" customFormat="1">
      <c r="A34767" s="7"/>
      <c r="G34767" s="208"/>
      <c r="H34767" s="208"/>
      <c r="I34767" s="208"/>
      <c r="J34767" s="208"/>
      <c r="K34767" s="208"/>
      <c r="L34767" s="208"/>
      <c r="M34767" s="208"/>
      <c r="N34767" s="208"/>
      <c r="O34767" s="208"/>
      <c r="P34767" s="208"/>
      <c r="Q34767" s="208"/>
      <c r="R34767" s="208"/>
      <c r="S34767" s="208"/>
      <c r="T34767" s="208"/>
    </row>
    <row r="34768" spans="1:20" s="82" customFormat="1">
      <c r="A34768" s="7"/>
      <c r="G34768" s="208"/>
      <c r="H34768" s="208"/>
      <c r="I34768" s="208"/>
      <c r="J34768" s="208"/>
      <c r="K34768" s="208"/>
      <c r="L34768" s="208"/>
      <c r="M34768" s="208"/>
      <c r="N34768" s="208"/>
      <c r="O34768" s="208"/>
      <c r="P34768" s="208"/>
      <c r="Q34768" s="208"/>
      <c r="R34768" s="208"/>
      <c r="S34768" s="208"/>
      <c r="T34768" s="208"/>
    </row>
    <row r="34769" spans="1:20" s="82" customFormat="1">
      <c r="A34769" s="7"/>
      <c r="G34769" s="208"/>
      <c r="H34769" s="208"/>
      <c r="I34769" s="208"/>
      <c r="J34769" s="208"/>
      <c r="K34769" s="208"/>
      <c r="L34769" s="208"/>
      <c r="M34769" s="208"/>
      <c r="N34769" s="208"/>
      <c r="O34769" s="208"/>
      <c r="P34769" s="208"/>
      <c r="Q34769" s="208"/>
      <c r="R34769" s="208"/>
      <c r="S34769" s="208"/>
      <c r="T34769" s="208"/>
    </row>
    <row r="34770" spans="1:20" s="82" customFormat="1">
      <c r="A34770" s="7"/>
      <c r="G34770" s="208"/>
      <c r="H34770" s="208"/>
      <c r="I34770" s="208"/>
      <c r="J34770" s="208"/>
      <c r="K34770" s="208"/>
      <c r="L34770" s="208"/>
      <c r="M34770" s="208"/>
      <c r="N34770" s="208"/>
      <c r="O34770" s="208"/>
      <c r="P34770" s="208"/>
      <c r="Q34770" s="208"/>
      <c r="R34770" s="208"/>
      <c r="S34770" s="208"/>
      <c r="T34770" s="208"/>
    </row>
    <row r="34771" spans="1:20" s="82" customFormat="1">
      <c r="A34771" s="7"/>
      <c r="G34771" s="208"/>
      <c r="H34771" s="208"/>
      <c r="I34771" s="208"/>
      <c r="J34771" s="208"/>
      <c r="K34771" s="208"/>
      <c r="L34771" s="208"/>
      <c r="M34771" s="208"/>
      <c r="N34771" s="208"/>
      <c r="O34771" s="208"/>
      <c r="P34771" s="208"/>
      <c r="Q34771" s="208"/>
      <c r="R34771" s="208"/>
      <c r="S34771" s="208"/>
      <c r="T34771" s="208"/>
    </row>
    <row r="34772" spans="1:20" s="82" customFormat="1">
      <c r="A34772" s="7"/>
      <c r="G34772" s="208"/>
      <c r="H34772" s="208"/>
      <c r="I34772" s="208"/>
      <c r="J34772" s="208"/>
      <c r="K34772" s="208"/>
      <c r="L34772" s="208"/>
      <c r="M34772" s="208"/>
      <c r="N34772" s="208"/>
      <c r="O34772" s="208"/>
      <c r="P34772" s="208"/>
      <c r="Q34772" s="208"/>
      <c r="R34772" s="208"/>
      <c r="S34772" s="208"/>
      <c r="T34772" s="208"/>
    </row>
    <row r="34773" spans="1:20" s="82" customFormat="1">
      <c r="A34773" s="7"/>
      <c r="G34773" s="208"/>
      <c r="H34773" s="208"/>
      <c r="I34773" s="208"/>
      <c r="J34773" s="208"/>
      <c r="K34773" s="208"/>
      <c r="L34773" s="208"/>
      <c r="M34773" s="208"/>
      <c r="N34773" s="208"/>
      <c r="O34773" s="208"/>
      <c r="P34773" s="208"/>
      <c r="Q34773" s="208"/>
      <c r="R34773" s="208"/>
      <c r="S34773" s="208"/>
      <c r="T34773" s="208"/>
    </row>
    <row r="34774" spans="1:20" s="82" customFormat="1">
      <c r="A34774" s="7"/>
      <c r="G34774" s="208"/>
      <c r="H34774" s="208"/>
      <c r="I34774" s="208"/>
      <c r="J34774" s="208"/>
      <c r="K34774" s="208"/>
      <c r="L34774" s="208"/>
      <c r="M34774" s="208"/>
      <c r="N34774" s="208"/>
      <c r="O34774" s="208"/>
      <c r="P34774" s="208"/>
      <c r="Q34774" s="208"/>
      <c r="R34774" s="208"/>
      <c r="S34774" s="208"/>
      <c r="T34774" s="208"/>
    </row>
    <row r="34775" spans="1:20" s="82" customFormat="1">
      <c r="A34775" s="7"/>
      <c r="G34775" s="208"/>
      <c r="H34775" s="208"/>
      <c r="I34775" s="208"/>
      <c r="J34775" s="208"/>
      <c r="K34775" s="208"/>
      <c r="L34775" s="208"/>
      <c r="M34775" s="208"/>
      <c r="N34775" s="208"/>
      <c r="O34775" s="208"/>
      <c r="P34775" s="208"/>
      <c r="Q34775" s="208"/>
      <c r="R34775" s="208"/>
      <c r="S34775" s="208"/>
      <c r="T34775" s="208"/>
    </row>
    <row r="34776" spans="1:20" s="82" customFormat="1">
      <c r="A34776" s="7"/>
      <c r="G34776" s="208"/>
      <c r="H34776" s="208"/>
      <c r="I34776" s="208"/>
      <c r="J34776" s="208"/>
      <c r="K34776" s="208"/>
      <c r="L34776" s="208"/>
      <c r="M34776" s="208"/>
      <c r="N34776" s="208"/>
      <c r="O34776" s="208"/>
      <c r="P34776" s="208"/>
      <c r="Q34776" s="208"/>
      <c r="R34776" s="208"/>
      <c r="S34776" s="208"/>
      <c r="T34776" s="208"/>
    </row>
    <row r="34777" spans="1:20" s="82" customFormat="1">
      <c r="A34777" s="7"/>
      <c r="G34777" s="208"/>
      <c r="H34777" s="208"/>
      <c r="I34777" s="208"/>
      <c r="J34777" s="208"/>
      <c r="K34777" s="208"/>
      <c r="L34777" s="208"/>
      <c r="M34777" s="208"/>
      <c r="N34777" s="208"/>
      <c r="O34777" s="208"/>
      <c r="P34777" s="208"/>
      <c r="Q34777" s="208"/>
      <c r="R34777" s="208"/>
      <c r="S34777" s="208"/>
      <c r="T34777" s="208"/>
    </row>
    <row r="34778" spans="1:20" s="82" customFormat="1">
      <c r="A34778" s="7"/>
      <c r="G34778" s="208"/>
      <c r="H34778" s="208"/>
      <c r="I34778" s="208"/>
      <c r="J34778" s="208"/>
      <c r="K34778" s="208"/>
      <c r="L34778" s="208"/>
      <c r="M34778" s="208"/>
      <c r="N34778" s="208"/>
      <c r="O34778" s="208"/>
      <c r="P34778" s="208"/>
      <c r="Q34778" s="208"/>
      <c r="R34778" s="208"/>
      <c r="S34778" s="208"/>
      <c r="T34778" s="208"/>
    </row>
    <row r="34779" spans="1:20" s="82" customFormat="1">
      <c r="A34779" s="7"/>
      <c r="G34779" s="208"/>
      <c r="H34779" s="208"/>
      <c r="I34779" s="208"/>
      <c r="J34779" s="208"/>
      <c r="K34779" s="208"/>
      <c r="L34779" s="208"/>
      <c r="M34779" s="208"/>
      <c r="N34779" s="208"/>
      <c r="O34779" s="208"/>
      <c r="P34779" s="208"/>
      <c r="Q34779" s="208"/>
      <c r="R34779" s="208"/>
      <c r="S34779" s="208"/>
      <c r="T34779" s="208"/>
    </row>
    <row r="34780" spans="1:20" s="82" customFormat="1">
      <c r="A34780" s="7"/>
      <c r="G34780" s="208"/>
      <c r="H34780" s="208"/>
      <c r="I34780" s="208"/>
      <c r="J34780" s="208"/>
      <c r="K34780" s="208"/>
      <c r="L34780" s="208"/>
      <c r="M34780" s="208"/>
      <c r="N34780" s="208"/>
      <c r="O34780" s="208"/>
      <c r="P34780" s="208"/>
      <c r="Q34780" s="208"/>
      <c r="R34780" s="208"/>
      <c r="S34780" s="208"/>
      <c r="T34780" s="208"/>
    </row>
    <row r="34781" spans="1:20" s="82" customFormat="1">
      <c r="A34781" s="7"/>
      <c r="G34781" s="208"/>
      <c r="H34781" s="208"/>
      <c r="I34781" s="208"/>
      <c r="J34781" s="208"/>
      <c r="K34781" s="208"/>
      <c r="L34781" s="208"/>
      <c r="M34781" s="208"/>
      <c r="N34781" s="208"/>
      <c r="O34781" s="208"/>
      <c r="P34781" s="208"/>
      <c r="Q34781" s="208"/>
      <c r="R34781" s="208"/>
      <c r="S34781" s="208"/>
      <c r="T34781" s="208"/>
    </row>
    <row r="34782" spans="1:20" s="82" customFormat="1">
      <c r="A34782" s="7"/>
      <c r="G34782" s="208"/>
      <c r="H34782" s="208"/>
      <c r="I34782" s="208"/>
      <c r="J34782" s="208"/>
      <c r="K34782" s="208"/>
      <c r="L34782" s="208"/>
      <c r="M34782" s="208"/>
      <c r="N34782" s="208"/>
      <c r="O34782" s="208"/>
      <c r="P34782" s="208"/>
      <c r="Q34782" s="208"/>
      <c r="R34782" s="208"/>
      <c r="S34782" s="208"/>
      <c r="T34782" s="208"/>
    </row>
    <row r="34783" spans="1:20" s="82" customFormat="1">
      <c r="A34783" s="7"/>
      <c r="G34783" s="208"/>
      <c r="H34783" s="208"/>
      <c r="I34783" s="208"/>
      <c r="J34783" s="208"/>
      <c r="K34783" s="208"/>
      <c r="L34783" s="208"/>
      <c r="M34783" s="208"/>
      <c r="N34783" s="208"/>
      <c r="O34783" s="208"/>
      <c r="P34783" s="208"/>
      <c r="Q34783" s="208"/>
      <c r="R34783" s="208"/>
      <c r="S34783" s="208"/>
      <c r="T34783" s="208"/>
    </row>
    <row r="34784" spans="1:20" s="82" customFormat="1">
      <c r="A34784" s="7"/>
      <c r="G34784" s="208"/>
      <c r="H34784" s="208"/>
      <c r="I34784" s="208"/>
      <c r="J34784" s="208"/>
      <c r="K34784" s="208"/>
      <c r="L34784" s="208"/>
      <c r="M34784" s="208"/>
      <c r="N34784" s="208"/>
      <c r="O34784" s="208"/>
      <c r="P34784" s="208"/>
      <c r="Q34784" s="208"/>
      <c r="R34784" s="208"/>
      <c r="S34784" s="208"/>
      <c r="T34784" s="208"/>
    </row>
    <row r="34785" spans="1:20" s="82" customFormat="1">
      <c r="A34785" s="7"/>
      <c r="G34785" s="208"/>
      <c r="H34785" s="208"/>
      <c r="I34785" s="208"/>
      <c r="J34785" s="208"/>
      <c r="K34785" s="208"/>
      <c r="L34785" s="208"/>
      <c r="M34785" s="208"/>
      <c r="N34785" s="208"/>
      <c r="O34785" s="208"/>
      <c r="P34785" s="208"/>
      <c r="Q34785" s="208"/>
      <c r="R34785" s="208"/>
      <c r="S34785" s="208"/>
      <c r="T34785" s="208"/>
    </row>
    <row r="34786" spans="1:20" s="82" customFormat="1">
      <c r="A34786" s="7"/>
      <c r="G34786" s="208"/>
      <c r="H34786" s="208"/>
      <c r="I34786" s="208"/>
      <c r="J34786" s="208"/>
      <c r="K34786" s="208"/>
      <c r="L34786" s="208"/>
      <c r="M34786" s="208"/>
      <c r="N34786" s="208"/>
      <c r="O34786" s="208"/>
      <c r="P34786" s="208"/>
      <c r="Q34786" s="208"/>
      <c r="R34786" s="208"/>
      <c r="S34786" s="208"/>
      <c r="T34786" s="208"/>
    </row>
    <row r="34787" spans="1:20" s="82" customFormat="1">
      <c r="A34787" s="7"/>
      <c r="G34787" s="208"/>
      <c r="H34787" s="208"/>
      <c r="I34787" s="208"/>
      <c r="J34787" s="208"/>
      <c r="K34787" s="208"/>
      <c r="L34787" s="208"/>
      <c r="M34787" s="208"/>
      <c r="N34787" s="208"/>
      <c r="O34787" s="208"/>
      <c r="P34787" s="208"/>
      <c r="Q34787" s="208"/>
      <c r="R34787" s="208"/>
      <c r="S34787" s="208"/>
      <c r="T34787" s="208"/>
    </row>
    <row r="34788" spans="1:20" s="82" customFormat="1">
      <c r="A34788" s="7"/>
      <c r="G34788" s="208"/>
      <c r="H34788" s="208"/>
      <c r="I34788" s="208"/>
      <c r="J34788" s="208"/>
      <c r="K34788" s="208"/>
      <c r="L34788" s="208"/>
      <c r="M34788" s="208"/>
      <c r="N34788" s="208"/>
      <c r="O34788" s="208"/>
      <c r="P34788" s="208"/>
      <c r="Q34788" s="208"/>
      <c r="R34788" s="208"/>
      <c r="S34788" s="208"/>
      <c r="T34788" s="208"/>
    </row>
    <row r="34789" spans="1:20" s="82" customFormat="1">
      <c r="A34789" s="7"/>
      <c r="G34789" s="208"/>
      <c r="H34789" s="208"/>
      <c r="I34789" s="208"/>
      <c r="J34789" s="208"/>
      <c r="K34789" s="208"/>
      <c r="L34789" s="208"/>
      <c r="M34789" s="208"/>
      <c r="N34789" s="208"/>
      <c r="O34789" s="208"/>
      <c r="P34789" s="208"/>
      <c r="Q34789" s="208"/>
      <c r="R34789" s="208"/>
      <c r="S34789" s="208"/>
      <c r="T34789" s="208"/>
    </row>
    <row r="34790" spans="1:20" s="82" customFormat="1">
      <c r="A34790" s="7"/>
      <c r="G34790" s="208"/>
      <c r="H34790" s="208"/>
      <c r="I34790" s="208"/>
      <c r="J34790" s="208"/>
      <c r="K34790" s="208"/>
      <c r="L34790" s="208"/>
      <c r="M34790" s="208"/>
      <c r="N34790" s="208"/>
      <c r="O34790" s="208"/>
      <c r="P34790" s="208"/>
      <c r="Q34790" s="208"/>
      <c r="R34790" s="208"/>
      <c r="S34790" s="208"/>
      <c r="T34790" s="208"/>
    </row>
    <row r="34791" spans="1:20" s="82" customFormat="1">
      <c r="A34791" s="7"/>
      <c r="G34791" s="208"/>
      <c r="H34791" s="208"/>
      <c r="I34791" s="208"/>
      <c r="J34791" s="208"/>
      <c r="K34791" s="208"/>
      <c r="L34791" s="208"/>
      <c r="M34791" s="208"/>
      <c r="N34791" s="208"/>
      <c r="O34791" s="208"/>
      <c r="P34791" s="208"/>
      <c r="Q34791" s="208"/>
      <c r="R34791" s="208"/>
      <c r="S34791" s="208"/>
      <c r="T34791" s="208"/>
    </row>
    <row r="34792" spans="1:20" s="82" customFormat="1">
      <c r="A34792" s="7"/>
      <c r="G34792" s="208"/>
      <c r="H34792" s="208"/>
      <c r="I34792" s="208"/>
      <c r="J34792" s="208"/>
      <c r="K34792" s="208"/>
      <c r="L34792" s="208"/>
      <c r="M34792" s="208"/>
      <c r="N34792" s="208"/>
      <c r="O34792" s="208"/>
      <c r="P34792" s="208"/>
      <c r="Q34792" s="208"/>
      <c r="R34792" s="208"/>
      <c r="S34792" s="208"/>
      <c r="T34792" s="208"/>
    </row>
    <row r="34793" spans="1:20" s="82" customFormat="1">
      <c r="A34793" s="7"/>
      <c r="G34793" s="208"/>
      <c r="H34793" s="208"/>
      <c r="I34793" s="208"/>
      <c r="J34793" s="208"/>
      <c r="K34793" s="208"/>
      <c r="L34793" s="208"/>
      <c r="M34793" s="208"/>
      <c r="N34793" s="208"/>
      <c r="O34793" s="208"/>
      <c r="P34793" s="208"/>
      <c r="Q34793" s="208"/>
      <c r="R34793" s="208"/>
      <c r="S34793" s="208"/>
      <c r="T34793" s="208"/>
    </row>
    <row r="34794" spans="1:20" s="82" customFormat="1">
      <c r="A34794" s="7"/>
      <c r="G34794" s="208"/>
      <c r="H34794" s="208"/>
      <c r="I34794" s="208"/>
      <c r="J34794" s="208"/>
      <c r="K34794" s="208"/>
      <c r="L34794" s="208"/>
      <c r="M34794" s="208"/>
      <c r="N34794" s="208"/>
      <c r="O34794" s="208"/>
      <c r="P34794" s="208"/>
      <c r="Q34794" s="208"/>
      <c r="R34794" s="208"/>
      <c r="S34794" s="208"/>
      <c r="T34794" s="208"/>
    </row>
    <row r="34795" spans="1:20" s="82" customFormat="1">
      <c r="A34795" s="7"/>
      <c r="G34795" s="208"/>
      <c r="H34795" s="208"/>
      <c r="I34795" s="208"/>
      <c r="J34795" s="208"/>
      <c r="K34795" s="208"/>
      <c r="L34795" s="208"/>
      <c r="M34795" s="208"/>
      <c r="N34795" s="208"/>
      <c r="O34795" s="208"/>
      <c r="P34795" s="208"/>
      <c r="Q34795" s="208"/>
      <c r="R34795" s="208"/>
      <c r="S34795" s="208"/>
      <c r="T34795" s="208"/>
    </row>
    <row r="34796" spans="1:20" s="82" customFormat="1">
      <c r="A34796" s="7"/>
      <c r="G34796" s="208"/>
      <c r="H34796" s="208"/>
      <c r="I34796" s="208"/>
      <c r="J34796" s="208"/>
      <c r="K34796" s="208"/>
      <c r="L34796" s="208"/>
      <c r="M34796" s="208"/>
      <c r="N34796" s="208"/>
      <c r="O34796" s="208"/>
      <c r="P34796" s="208"/>
      <c r="Q34796" s="208"/>
      <c r="R34796" s="208"/>
      <c r="S34796" s="208"/>
      <c r="T34796" s="208"/>
    </row>
    <row r="34797" spans="1:20" s="82" customFormat="1">
      <c r="A34797" s="7"/>
      <c r="G34797" s="208"/>
      <c r="H34797" s="208"/>
      <c r="I34797" s="208"/>
      <c r="J34797" s="208"/>
      <c r="K34797" s="208"/>
      <c r="L34797" s="208"/>
      <c r="M34797" s="208"/>
      <c r="N34797" s="208"/>
      <c r="O34797" s="208"/>
      <c r="P34797" s="208"/>
      <c r="Q34797" s="208"/>
      <c r="R34797" s="208"/>
      <c r="S34797" s="208"/>
      <c r="T34797" s="208"/>
    </row>
    <row r="34798" spans="1:20" s="82" customFormat="1">
      <c r="A34798" s="7"/>
      <c r="G34798" s="208"/>
      <c r="H34798" s="208"/>
      <c r="I34798" s="208"/>
      <c r="J34798" s="208"/>
      <c r="K34798" s="208"/>
      <c r="L34798" s="208"/>
      <c r="M34798" s="208"/>
      <c r="N34798" s="208"/>
      <c r="O34798" s="208"/>
      <c r="P34798" s="208"/>
      <c r="Q34798" s="208"/>
      <c r="R34798" s="208"/>
      <c r="S34798" s="208"/>
      <c r="T34798" s="208"/>
    </row>
    <row r="34799" spans="1:20" s="82" customFormat="1">
      <c r="A34799" s="7"/>
      <c r="G34799" s="208"/>
      <c r="H34799" s="208"/>
      <c r="I34799" s="208"/>
      <c r="J34799" s="208"/>
      <c r="K34799" s="208"/>
      <c r="L34799" s="208"/>
      <c r="M34799" s="208"/>
      <c r="N34799" s="208"/>
      <c r="O34799" s="208"/>
      <c r="P34799" s="208"/>
      <c r="Q34799" s="208"/>
      <c r="R34799" s="208"/>
      <c r="S34799" s="208"/>
      <c r="T34799" s="208"/>
    </row>
    <row r="34800" spans="1:20" s="82" customFormat="1">
      <c r="A34800" s="7"/>
      <c r="G34800" s="208"/>
      <c r="H34800" s="208"/>
      <c r="I34800" s="208"/>
      <c r="J34800" s="208"/>
      <c r="K34800" s="208"/>
      <c r="L34800" s="208"/>
      <c r="M34800" s="208"/>
      <c r="N34800" s="208"/>
      <c r="O34800" s="208"/>
      <c r="P34800" s="208"/>
      <c r="Q34800" s="208"/>
      <c r="R34800" s="208"/>
      <c r="S34800" s="208"/>
      <c r="T34800" s="208"/>
    </row>
    <row r="34801" spans="1:20" s="82" customFormat="1">
      <c r="A34801" s="7"/>
      <c r="G34801" s="208"/>
      <c r="H34801" s="208"/>
      <c r="I34801" s="208"/>
      <c r="J34801" s="208"/>
      <c r="K34801" s="208"/>
      <c r="L34801" s="208"/>
      <c r="M34801" s="208"/>
      <c r="N34801" s="208"/>
      <c r="O34801" s="208"/>
      <c r="P34801" s="208"/>
      <c r="Q34801" s="208"/>
      <c r="R34801" s="208"/>
      <c r="S34801" s="208"/>
      <c r="T34801" s="208"/>
    </row>
    <row r="34802" spans="1:20" s="82" customFormat="1">
      <c r="A34802" s="7"/>
      <c r="G34802" s="208"/>
      <c r="H34802" s="208"/>
      <c r="I34802" s="208"/>
      <c r="J34802" s="208"/>
      <c r="K34802" s="208"/>
      <c r="L34802" s="208"/>
      <c r="M34802" s="208"/>
      <c r="N34802" s="208"/>
      <c r="O34802" s="208"/>
      <c r="P34802" s="208"/>
      <c r="Q34802" s="208"/>
      <c r="R34802" s="208"/>
      <c r="S34802" s="208"/>
      <c r="T34802" s="208"/>
    </row>
    <row r="34803" spans="1:20" s="82" customFormat="1">
      <c r="A34803" s="7"/>
      <c r="G34803" s="208"/>
      <c r="H34803" s="208"/>
      <c r="I34803" s="208"/>
      <c r="J34803" s="208"/>
      <c r="K34803" s="208"/>
      <c r="L34803" s="208"/>
      <c r="M34803" s="208"/>
      <c r="N34803" s="208"/>
      <c r="O34803" s="208"/>
      <c r="P34803" s="208"/>
      <c r="Q34803" s="208"/>
      <c r="R34803" s="208"/>
      <c r="S34803" s="208"/>
      <c r="T34803" s="208"/>
    </row>
    <row r="34804" spans="1:20" s="82" customFormat="1">
      <c r="A34804" s="7"/>
      <c r="G34804" s="208"/>
      <c r="H34804" s="208"/>
      <c r="I34804" s="208"/>
      <c r="J34804" s="208"/>
      <c r="K34804" s="208"/>
      <c r="L34804" s="208"/>
      <c r="M34804" s="208"/>
      <c r="N34804" s="208"/>
      <c r="O34804" s="208"/>
      <c r="P34804" s="208"/>
      <c r="Q34804" s="208"/>
      <c r="R34804" s="208"/>
      <c r="S34804" s="208"/>
      <c r="T34804" s="208"/>
    </row>
    <row r="34805" spans="1:20" s="82" customFormat="1">
      <c r="A34805" s="7"/>
      <c r="G34805" s="208"/>
      <c r="H34805" s="208"/>
      <c r="I34805" s="208"/>
      <c r="J34805" s="208"/>
      <c r="K34805" s="208"/>
      <c r="L34805" s="208"/>
      <c r="M34805" s="208"/>
      <c r="N34805" s="208"/>
      <c r="O34805" s="208"/>
      <c r="P34805" s="208"/>
      <c r="Q34805" s="208"/>
      <c r="R34805" s="208"/>
      <c r="S34805" s="208"/>
      <c r="T34805" s="208"/>
    </row>
    <row r="34806" spans="1:20" s="82" customFormat="1">
      <c r="A34806" s="7"/>
      <c r="G34806" s="208"/>
      <c r="H34806" s="208"/>
      <c r="I34806" s="208"/>
      <c r="J34806" s="208"/>
      <c r="K34806" s="208"/>
      <c r="L34806" s="208"/>
      <c r="M34806" s="208"/>
      <c r="N34806" s="208"/>
      <c r="O34806" s="208"/>
      <c r="P34806" s="208"/>
      <c r="Q34806" s="208"/>
      <c r="R34806" s="208"/>
      <c r="S34806" s="208"/>
      <c r="T34806" s="208"/>
    </row>
    <row r="34807" spans="1:20" s="82" customFormat="1">
      <c r="A34807" s="7"/>
      <c r="G34807" s="208"/>
      <c r="H34807" s="208"/>
      <c r="I34807" s="208"/>
      <c r="J34807" s="208"/>
      <c r="K34807" s="208"/>
      <c r="L34807" s="208"/>
      <c r="M34807" s="208"/>
      <c r="N34807" s="208"/>
      <c r="O34807" s="208"/>
      <c r="P34807" s="208"/>
      <c r="Q34807" s="208"/>
      <c r="R34807" s="208"/>
      <c r="S34807" s="208"/>
      <c r="T34807" s="208"/>
    </row>
    <row r="34808" spans="1:20" s="82" customFormat="1">
      <c r="A34808" s="7"/>
      <c r="G34808" s="208"/>
      <c r="H34808" s="208"/>
      <c r="I34808" s="208"/>
      <c r="J34808" s="208"/>
      <c r="K34808" s="208"/>
      <c r="L34808" s="208"/>
      <c r="M34808" s="208"/>
      <c r="N34808" s="208"/>
      <c r="O34808" s="208"/>
      <c r="P34808" s="208"/>
      <c r="Q34808" s="208"/>
      <c r="R34808" s="208"/>
      <c r="S34808" s="208"/>
      <c r="T34808" s="208"/>
    </row>
    <row r="34809" spans="1:20" s="82" customFormat="1">
      <c r="A34809" s="7"/>
      <c r="G34809" s="208"/>
      <c r="H34809" s="208"/>
      <c r="I34809" s="208"/>
      <c r="J34809" s="208"/>
      <c r="K34809" s="208"/>
      <c r="L34809" s="208"/>
      <c r="M34809" s="208"/>
      <c r="N34809" s="208"/>
      <c r="O34809" s="208"/>
      <c r="P34809" s="208"/>
      <c r="Q34809" s="208"/>
      <c r="R34809" s="208"/>
      <c r="S34809" s="208"/>
      <c r="T34809" s="208"/>
    </row>
    <row r="34810" spans="1:20" s="82" customFormat="1">
      <c r="A34810" s="7"/>
      <c r="G34810" s="208"/>
      <c r="H34810" s="208"/>
      <c r="I34810" s="208"/>
      <c r="J34810" s="208"/>
      <c r="K34810" s="208"/>
      <c r="L34810" s="208"/>
      <c r="M34810" s="208"/>
      <c r="N34810" s="208"/>
      <c r="O34810" s="208"/>
      <c r="P34810" s="208"/>
      <c r="Q34810" s="208"/>
      <c r="R34810" s="208"/>
      <c r="S34810" s="208"/>
      <c r="T34810" s="208"/>
    </row>
    <row r="34811" spans="1:20" s="82" customFormat="1">
      <c r="A34811" s="7"/>
      <c r="G34811" s="208"/>
      <c r="H34811" s="208"/>
      <c r="I34811" s="208"/>
      <c r="J34811" s="208"/>
      <c r="K34811" s="208"/>
      <c r="L34811" s="208"/>
      <c r="M34811" s="208"/>
      <c r="N34811" s="208"/>
      <c r="O34811" s="208"/>
      <c r="P34811" s="208"/>
      <c r="Q34811" s="208"/>
      <c r="R34811" s="208"/>
      <c r="S34811" s="208"/>
      <c r="T34811" s="208"/>
    </row>
    <row r="34812" spans="1:20" s="82" customFormat="1">
      <c r="A34812" s="7"/>
      <c r="G34812" s="208"/>
      <c r="H34812" s="208"/>
      <c r="I34812" s="208"/>
      <c r="J34812" s="208"/>
      <c r="K34812" s="208"/>
      <c r="L34812" s="208"/>
      <c r="M34812" s="208"/>
      <c r="N34812" s="208"/>
      <c r="O34812" s="208"/>
      <c r="P34812" s="208"/>
      <c r="Q34812" s="208"/>
      <c r="R34812" s="208"/>
      <c r="S34812" s="208"/>
      <c r="T34812" s="208"/>
    </row>
    <row r="34813" spans="1:20" s="82" customFormat="1">
      <c r="A34813" s="7"/>
      <c r="G34813" s="208"/>
      <c r="H34813" s="208"/>
      <c r="I34813" s="208"/>
      <c r="J34813" s="208"/>
      <c r="K34813" s="208"/>
      <c r="L34813" s="208"/>
      <c r="M34813" s="208"/>
      <c r="N34813" s="208"/>
      <c r="O34813" s="208"/>
      <c r="P34813" s="208"/>
      <c r="Q34813" s="208"/>
      <c r="R34813" s="208"/>
      <c r="S34813" s="208"/>
      <c r="T34813" s="208"/>
    </row>
    <row r="34814" spans="1:20" s="82" customFormat="1">
      <c r="A34814" s="7"/>
      <c r="G34814" s="208"/>
      <c r="H34814" s="208"/>
      <c r="I34814" s="208"/>
      <c r="J34814" s="208"/>
      <c r="K34814" s="208"/>
      <c r="L34814" s="208"/>
      <c r="M34814" s="208"/>
      <c r="N34814" s="208"/>
      <c r="O34814" s="208"/>
      <c r="P34814" s="208"/>
      <c r="Q34814" s="208"/>
      <c r="R34814" s="208"/>
      <c r="S34814" s="208"/>
      <c r="T34814" s="208"/>
    </row>
    <row r="34815" spans="1:20" s="82" customFormat="1">
      <c r="A34815" s="7"/>
      <c r="G34815" s="208"/>
      <c r="H34815" s="208"/>
      <c r="I34815" s="208"/>
      <c r="J34815" s="208"/>
      <c r="K34815" s="208"/>
      <c r="L34815" s="208"/>
      <c r="M34815" s="208"/>
      <c r="N34815" s="208"/>
      <c r="O34815" s="208"/>
      <c r="P34815" s="208"/>
      <c r="Q34815" s="208"/>
      <c r="R34815" s="208"/>
      <c r="S34815" s="208"/>
      <c r="T34815" s="208"/>
    </row>
    <row r="34816" spans="1:20" s="82" customFormat="1">
      <c r="A34816" s="7"/>
      <c r="G34816" s="208"/>
      <c r="H34816" s="208"/>
      <c r="I34816" s="208"/>
      <c r="J34816" s="208"/>
      <c r="K34816" s="208"/>
      <c r="L34816" s="208"/>
      <c r="M34816" s="208"/>
      <c r="N34816" s="208"/>
      <c r="O34816" s="208"/>
      <c r="P34816" s="208"/>
      <c r="Q34816" s="208"/>
      <c r="R34816" s="208"/>
      <c r="S34816" s="208"/>
      <c r="T34816" s="208"/>
    </row>
    <row r="34817" spans="1:20" s="82" customFormat="1">
      <c r="A34817" s="7"/>
      <c r="G34817" s="208"/>
      <c r="H34817" s="208"/>
      <c r="I34817" s="208"/>
      <c r="J34817" s="208"/>
      <c r="K34817" s="208"/>
      <c r="L34817" s="208"/>
      <c r="M34817" s="208"/>
      <c r="N34817" s="208"/>
      <c r="O34817" s="208"/>
      <c r="P34817" s="208"/>
      <c r="Q34817" s="208"/>
      <c r="R34817" s="208"/>
      <c r="S34817" s="208"/>
      <c r="T34817" s="208"/>
    </row>
    <row r="34818" spans="1:20" s="82" customFormat="1">
      <c r="A34818" s="7"/>
      <c r="G34818" s="208"/>
      <c r="H34818" s="208"/>
      <c r="I34818" s="208"/>
      <c r="J34818" s="208"/>
      <c r="K34818" s="208"/>
      <c r="L34818" s="208"/>
      <c r="M34818" s="208"/>
      <c r="N34818" s="208"/>
      <c r="O34818" s="208"/>
      <c r="P34818" s="208"/>
      <c r="Q34818" s="208"/>
      <c r="R34818" s="208"/>
      <c r="S34818" s="208"/>
      <c r="T34818" s="208"/>
    </row>
    <row r="34819" spans="1:20" s="82" customFormat="1">
      <c r="A34819" s="7"/>
      <c r="G34819" s="208"/>
      <c r="H34819" s="208"/>
      <c r="I34819" s="208"/>
      <c r="J34819" s="208"/>
      <c r="K34819" s="208"/>
      <c r="L34819" s="208"/>
      <c r="M34819" s="208"/>
      <c r="N34819" s="208"/>
      <c r="O34819" s="208"/>
      <c r="P34819" s="208"/>
      <c r="Q34819" s="208"/>
      <c r="R34819" s="208"/>
      <c r="S34819" s="208"/>
      <c r="T34819" s="208"/>
    </row>
    <row r="34820" spans="1:20" s="82" customFormat="1">
      <c r="A34820" s="7"/>
      <c r="G34820" s="208"/>
      <c r="H34820" s="208"/>
      <c r="I34820" s="208"/>
      <c r="J34820" s="208"/>
      <c r="K34820" s="208"/>
      <c r="L34820" s="208"/>
      <c r="M34820" s="208"/>
      <c r="N34820" s="208"/>
      <c r="O34820" s="208"/>
      <c r="P34820" s="208"/>
      <c r="Q34820" s="208"/>
      <c r="R34820" s="208"/>
      <c r="S34820" s="208"/>
      <c r="T34820" s="208"/>
    </row>
    <row r="34821" spans="1:20" s="82" customFormat="1">
      <c r="A34821" s="7"/>
      <c r="G34821" s="208"/>
      <c r="H34821" s="208"/>
      <c r="I34821" s="208"/>
      <c r="J34821" s="208"/>
      <c r="K34821" s="208"/>
      <c r="L34821" s="208"/>
      <c r="M34821" s="208"/>
      <c r="N34821" s="208"/>
      <c r="O34821" s="208"/>
      <c r="P34821" s="208"/>
      <c r="Q34821" s="208"/>
      <c r="R34821" s="208"/>
      <c r="S34821" s="208"/>
      <c r="T34821" s="208"/>
    </row>
    <row r="34822" spans="1:20" s="82" customFormat="1">
      <c r="A34822" s="7"/>
      <c r="G34822" s="208"/>
      <c r="H34822" s="208"/>
      <c r="I34822" s="208"/>
      <c r="J34822" s="208"/>
      <c r="K34822" s="208"/>
      <c r="L34822" s="208"/>
      <c r="M34822" s="208"/>
      <c r="N34822" s="208"/>
      <c r="O34822" s="208"/>
      <c r="P34822" s="208"/>
      <c r="Q34822" s="208"/>
      <c r="R34822" s="208"/>
      <c r="S34822" s="208"/>
      <c r="T34822" s="208"/>
    </row>
    <row r="34823" spans="1:20" s="82" customFormat="1">
      <c r="A34823" s="7"/>
      <c r="G34823" s="208"/>
      <c r="H34823" s="208"/>
      <c r="I34823" s="208"/>
      <c r="J34823" s="208"/>
      <c r="K34823" s="208"/>
      <c r="L34823" s="208"/>
      <c r="M34823" s="208"/>
      <c r="N34823" s="208"/>
      <c r="O34823" s="208"/>
      <c r="P34823" s="208"/>
      <c r="Q34823" s="208"/>
      <c r="R34823" s="208"/>
      <c r="S34823" s="208"/>
      <c r="T34823" s="208"/>
    </row>
    <row r="34824" spans="1:20" s="82" customFormat="1">
      <c r="A34824" s="7"/>
      <c r="G34824" s="208"/>
      <c r="H34824" s="208"/>
      <c r="I34824" s="208"/>
      <c r="J34824" s="208"/>
      <c r="K34824" s="208"/>
      <c r="L34824" s="208"/>
      <c r="M34824" s="208"/>
      <c r="N34824" s="208"/>
      <c r="O34824" s="208"/>
      <c r="P34824" s="208"/>
      <c r="Q34824" s="208"/>
      <c r="R34824" s="208"/>
      <c r="S34824" s="208"/>
      <c r="T34824" s="208"/>
    </row>
    <row r="34825" spans="1:20" s="82" customFormat="1">
      <c r="A34825" s="7"/>
      <c r="G34825" s="208"/>
      <c r="H34825" s="208"/>
      <c r="I34825" s="208"/>
      <c r="J34825" s="208"/>
      <c r="K34825" s="208"/>
      <c r="L34825" s="208"/>
      <c r="M34825" s="208"/>
      <c r="N34825" s="208"/>
      <c r="O34825" s="208"/>
      <c r="P34825" s="208"/>
      <c r="Q34825" s="208"/>
      <c r="R34825" s="208"/>
      <c r="S34825" s="208"/>
      <c r="T34825" s="208"/>
    </row>
    <row r="34826" spans="1:20" s="82" customFormat="1">
      <c r="A34826" s="7"/>
      <c r="G34826" s="208"/>
      <c r="H34826" s="208"/>
      <c r="I34826" s="208"/>
      <c r="J34826" s="208"/>
      <c r="K34826" s="208"/>
      <c r="L34826" s="208"/>
      <c r="M34826" s="208"/>
      <c r="N34826" s="208"/>
      <c r="O34826" s="208"/>
      <c r="P34826" s="208"/>
      <c r="Q34826" s="208"/>
      <c r="R34826" s="208"/>
      <c r="S34826" s="208"/>
      <c r="T34826" s="208"/>
    </row>
    <row r="34827" spans="1:20" s="82" customFormat="1">
      <c r="A34827" s="7"/>
      <c r="G34827" s="208"/>
      <c r="H34827" s="208"/>
      <c r="I34827" s="208"/>
      <c r="J34827" s="208"/>
      <c r="K34827" s="208"/>
      <c r="L34827" s="208"/>
      <c r="M34827" s="208"/>
      <c r="N34827" s="208"/>
      <c r="O34827" s="208"/>
      <c r="P34827" s="208"/>
      <c r="Q34827" s="208"/>
      <c r="R34827" s="208"/>
      <c r="S34827" s="208"/>
      <c r="T34827" s="208"/>
    </row>
    <row r="34828" spans="1:20" s="82" customFormat="1">
      <c r="A34828" s="7"/>
      <c r="G34828" s="208"/>
      <c r="H34828" s="208"/>
      <c r="I34828" s="208"/>
      <c r="J34828" s="208"/>
      <c r="K34828" s="208"/>
      <c r="L34828" s="208"/>
      <c r="M34828" s="208"/>
      <c r="N34828" s="208"/>
      <c r="O34828" s="208"/>
      <c r="P34828" s="208"/>
      <c r="Q34828" s="208"/>
      <c r="R34828" s="208"/>
      <c r="S34828" s="208"/>
      <c r="T34828" s="208"/>
    </row>
    <row r="34829" spans="1:20" s="82" customFormat="1">
      <c r="A34829" s="7"/>
      <c r="G34829" s="208"/>
      <c r="H34829" s="208"/>
      <c r="I34829" s="208"/>
      <c r="J34829" s="208"/>
      <c r="K34829" s="208"/>
      <c r="L34829" s="208"/>
      <c r="M34829" s="208"/>
      <c r="N34829" s="208"/>
      <c r="O34829" s="208"/>
      <c r="P34829" s="208"/>
      <c r="Q34829" s="208"/>
      <c r="R34829" s="208"/>
      <c r="S34829" s="208"/>
      <c r="T34829" s="208"/>
    </row>
    <row r="34830" spans="1:20" s="82" customFormat="1">
      <c r="A34830" s="7"/>
      <c r="G34830" s="208"/>
      <c r="H34830" s="208"/>
      <c r="I34830" s="208"/>
      <c r="J34830" s="208"/>
      <c r="K34830" s="208"/>
      <c r="L34830" s="208"/>
      <c r="M34830" s="208"/>
      <c r="N34830" s="208"/>
      <c r="O34830" s="208"/>
      <c r="P34830" s="208"/>
      <c r="Q34830" s="208"/>
      <c r="R34830" s="208"/>
      <c r="S34830" s="208"/>
      <c r="T34830" s="208"/>
    </row>
    <row r="34831" spans="1:20" s="82" customFormat="1">
      <c r="A34831" s="7"/>
      <c r="G34831" s="208"/>
      <c r="H34831" s="208"/>
      <c r="I34831" s="208"/>
      <c r="J34831" s="208"/>
      <c r="K34831" s="208"/>
      <c r="L34831" s="208"/>
      <c r="M34831" s="208"/>
      <c r="N34831" s="208"/>
      <c r="O34831" s="208"/>
      <c r="P34831" s="208"/>
      <c r="Q34831" s="208"/>
      <c r="R34831" s="208"/>
      <c r="S34831" s="208"/>
      <c r="T34831" s="208"/>
    </row>
    <row r="34832" spans="1:20" s="82" customFormat="1">
      <c r="A34832" s="7"/>
      <c r="G34832" s="208"/>
      <c r="H34832" s="208"/>
      <c r="I34832" s="208"/>
      <c r="J34832" s="208"/>
      <c r="K34832" s="208"/>
      <c r="L34832" s="208"/>
      <c r="M34832" s="208"/>
      <c r="N34832" s="208"/>
      <c r="O34832" s="208"/>
      <c r="P34832" s="208"/>
      <c r="Q34832" s="208"/>
      <c r="R34832" s="208"/>
      <c r="S34832" s="208"/>
      <c r="T34832" s="208"/>
    </row>
    <row r="34833" spans="1:20" s="82" customFormat="1">
      <c r="A34833" s="7"/>
      <c r="G34833" s="208"/>
      <c r="H34833" s="208"/>
      <c r="I34833" s="208"/>
      <c r="J34833" s="208"/>
      <c r="K34833" s="208"/>
      <c r="L34833" s="208"/>
      <c r="M34833" s="208"/>
      <c r="N34833" s="208"/>
      <c r="O34833" s="208"/>
      <c r="P34833" s="208"/>
      <c r="Q34833" s="208"/>
      <c r="R34833" s="208"/>
      <c r="S34833" s="208"/>
      <c r="T34833" s="208"/>
    </row>
    <row r="34834" spans="1:20" s="82" customFormat="1">
      <c r="A34834" s="7"/>
      <c r="G34834" s="208"/>
      <c r="H34834" s="208"/>
      <c r="I34834" s="208"/>
      <c r="J34834" s="208"/>
      <c r="K34834" s="208"/>
      <c r="L34834" s="208"/>
      <c r="M34834" s="208"/>
      <c r="N34834" s="208"/>
      <c r="O34834" s="208"/>
      <c r="P34834" s="208"/>
      <c r="Q34834" s="208"/>
      <c r="R34834" s="208"/>
      <c r="S34834" s="208"/>
      <c r="T34834" s="208"/>
    </row>
    <row r="34835" spans="1:20" s="82" customFormat="1">
      <c r="A34835" s="7"/>
      <c r="G34835" s="208"/>
      <c r="H34835" s="208"/>
      <c r="I34835" s="208"/>
      <c r="J34835" s="208"/>
      <c r="K34835" s="208"/>
      <c r="L34835" s="208"/>
      <c r="M34835" s="208"/>
      <c r="N34835" s="208"/>
      <c r="O34835" s="208"/>
      <c r="P34835" s="208"/>
      <c r="Q34835" s="208"/>
      <c r="R34835" s="208"/>
      <c r="S34835" s="208"/>
      <c r="T34835" s="208"/>
    </row>
    <row r="34836" spans="1:20" s="82" customFormat="1">
      <c r="A34836" s="7"/>
      <c r="G34836" s="208"/>
      <c r="H34836" s="208"/>
      <c r="I34836" s="208"/>
      <c r="J34836" s="208"/>
      <c r="K34836" s="208"/>
      <c r="L34836" s="208"/>
      <c r="M34836" s="208"/>
      <c r="N34836" s="208"/>
      <c r="O34836" s="208"/>
      <c r="P34836" s="208"/>
      <c r="Q34836" s="208"/>
      <c r="R34836" s="208"/>
      <c r="S34836" s="208"/>
      <c r="T34836" s="208"/>
    </row>
    <row r="34837" spans="1:20" s="82" customFormat="1">
      <c r="A34837" s="7"/>
      <c r="G34837" s="208"/>
      <c r="H34837" s="208"/>
      <c r="I34837" s="208"/>
      <c r="J34837" s="208"/>
      <c r="K34837" s="208"/>
      <c r="L34837" s="208"/>
      <c r="M34837" s="208"/>
      <c r="N34837" s="208"/>
      <c r="O34837" s="208"/>
      <c r="P34837" s="208"/>
      <c r="Q34837" s="208"/>
      <c r="R34837" s="208"/>
      <c r="S34837" s="208"/>
      <c r="T34837" s="208"/>
    </row>
    <row r="34838" spans="1:20" s="82" customFormat="1">
      <c r="A34838" s="7"/>
      <c r="G34838" s="208"/>
      <c r="H34838" s="208"/>
      <c r="I34838" s="208"/>
      <c r="J34838" s="208"/>
      <c r="K34838" s="208"/>
      <c r="L34838" s="208"/>
      <c r="M34838" s="208"/>
      <c r="N34838" s="208"/>
      <c r="O34838" s="208"/>
      <c r="P34838" s="208"/>
      <c r="Q34838" s="208"/>
      <c r="R34838" s="208"/>
      <c r="S34838" s="208"/>
      <c r="T34838" s="208"/>
    </row>
    <row r="34839" spans="1:20" s="82" customFormat="1">
      <c r="A34839" s="7"/>
      <c r="G34839" s="208"/>
      <c r="H34839" s="208"/>
      <c r="I34839" s="208"/>
      <c r="J34839" s="208"/>
      <c r="K34839" s="208"/>
      <c r="L34839" s="208"/>
      <c r="M34839" s="208"/>
      <c r="N34839" s="208"/>
      <c r="O34839" s="208"/>
      <c r="P34839" s="208"/>
      <c r="Q34839" s="208"/>
      <c r="R34839" s="208"/>
      <c r="S34839" s="208"/>
      <c r="T34839" s="208"/>
    </row>
    <row r="34840" spans="1:20" s="82" customFormat="1">
      <c r="A34840" s="7"/>
      <c r="G34840" s="208"/>
      <c r="H34840" s="208"/>
      <c r="I34840" s="208"/>
      <c r="J34840" s="208"/>
      <c r="K34840" s="208"/>
      <c r="L34840" s="208"/>
      <c r="M34840" s="208"/>
      <c r="N34840" s="208"/>
      <c r="O34840" s="208"/>
      <c r="P34840" s="208"/>
      <c r="Q34840" s="208"/>
      <c r="R34840" s="208"/>
      <c r="S34840" s="208"/>
      <c r="T34840" s="208"/>
    </row>
    <row r="34841" spans="1:20" s="82" customFormat="1">
      <c r="A34841" s="7"/>
      <c r="G34841" s="208"/>
      <c r="H34841" s="208"/>
      <c r="I34841" s="208"/>
      <c r="J34841" s="208"/>
      <c r="K34841" s="208"/>
      <c r="L34841" s="208"/>
      <c r="M34841" s="208"/>
      <c r="N34841" s="208"/>
      <c r="O34841" s="208"/>
      <c r="P34841" s="208"/>
      <c r="Q34841" s="208"/>
      <c r="R34841" s="208"/>
      <c r="S34841" s="208"/>
      <c r="T34841" s="208"/>
    </row>
    <row r="34842" spans="1:20" s="82" customFormat="1">
      <c r="A34842" s="7"/>
      <c r="G34842" s="208"/>
      <c r="H34842" s="208"/>
      <c r="I34842" s="208"/>
      <c r="J34842" s="208"/>
      <c r="K34842" s="208"/>
      <c r="L34842" s="208"/>
      <c r="M34842" s="208"/>
      <c r="N34842" s="208"/>
      <c r="O34842" s="208"/>
      <c r="P34842" s="208"/>
      <c r="Q34842" s="208"/>
      <c r="R34842" s="208"/>
      <c r="S34842" s="208"/>
      <c r="T34842" s="208"/>
    </row>
    <row r="34843" spans="1:20" s="82" customFormat="1">
      <c r="A34843" s="7"/>
      <c r="G34843" s="208"/>
      <c r="H34843" s="208"/>
      <c r="I34843" s="208"/>
      <c r="J34843" s="208"/>
      <c r="K34843" s="208"/>
      <c r="L34843" s="208"/>
      <c r="M34843" s="208"/>
      <c r="N34843" s="208"/>
      <c r="O34843" s="208"/>
      <c r="P34843" s="208"/>
      <c r="Q34843" s="208"/>
      <c r="R34843" s="208"/>
      <c r="S34843" s="208"/>
      <c r="T34843" s="208"/>
    </row>
    <row r="34844" spans="1:20" s="82" customFormat="1">
      <c r="A34844" s="7"/>
      <c r="G34844" s="208"/>
      <c r="H34844" s="208"/>
      <c r="I34844" s="208"/>
      <c r="J34844" s="208"/>
      <c r="K34844" s="208"/>
      <c r="L34844" s="208"/>
      <c r="M34844" s="208"/>
      <c r="N34844" s="208"/>
      <c r="O34844" s="208"/>
      <c r="P34844" s="208"/>
      <c r="Q34844" s="208"/>
      <c r="R34844" s="208"/>
      <c r="S34844" s="208"/>
      <c r="T34844" s="208"/>
    </row>
    <row r="34845" spans="1:20" s="82" customFormat="1">
      <c r="A34845" s="7"/>
      <c r="G34845" s="208"/>
      <c r="H34845" s="208"/>
      <c r="I34845" s="208"/>
      <c r="J34845" s="208"/>
      <c r="K34845" s="208"/>
      <c r="L34845" s="208"/>
      <c r="M34845" s="208"/>
      <c r="N34845" s="208"/>
      <c r="O34845" s="208"/>
      <c r="P34845" s="208"/>
      <c r="Q34845" s="208"/>
      <c r="R34845" s="208"/>
      <c r="S34845" s="208"/>
      <c r="T34845" s="208"/>
    </row>
    <row r="34846" spans="1:20" s="82" customFormat="1">
      <c r="A34846" s="7"/>
      <c r="G34846" s="208"/>
      <c r="H34846" s="208"/>
      <c r="I34846" s="208"/>
      <c r="J34846" s="208"/>
      <c r="K34846" s="208"/>
      <c r="L34846" s="208"/>
      <c r="M34846" s="208"/>
      <c r="N34846" s="208"/>
      <c r="O34846" s="208"/>
      <c r="P34846" s="208"/>
      <c r="Q34846" s="208"/>
      <c r="R34846" s="208"/>
      <c r="S34846" s="208"/>
      <c r="T34846" s="208"/>
    </row>
    <row r="34847" spans="1:20" s="82" customFormat="1">
      <c r="A34847" s="7"/>
      <c r="G34847" s="208"/>
      <c r="H34847" s="208"/>
      <c r="I34847" s="208"/>
      <c r="J34847" s="208"/>
      <c r="K34847" s="208"/>
      <c r="L34847" s="208"/>
      <c r="M34847" s="208"/>
      <c r="N34847" s="208"/>
      <c r="O34847" s="208"/>
      <c r="P34847" s="208"/>
      <c r="Q34847" s="208"/>
      <c r="R34847" s="208"/>
      <c r="S34847" s="208"/>
      <c r="T34847" s="208"/>
    </row>
    <row r="34848" spans="1:20" s="82" customFormat="1">
      <c r="A34848" s="7"/>
      <c r="G34848" s="208"/>
      <c r="H34848" s="208"/>
      <c r="I34848" s="208"/>
      <c r="J34848" s="208"/>
      <c r="K34848" s="208"/>
      <c r="L34848" s="208"/>
      <c r="M34848" s="208"/>
      <c r="N34848" s="208"/>
      <c r="O34848" s="208"/>
      <c r="P34848" s="208"/>
      <c r="Q34848" s="208"/>
      <c r="R34848" s="208"/>
      <c r="S34848" s="208"/>
      <c r="T34848" s="208"/>
    </row>
    <row r="34849" spans="1:20" s="82" customFormat="1">
      <c r="A34849" s="7"/>
      <c r="G34849" s="208"/>
      <c r="H34849" s="208"/>
      <c r="I34849" s="208"/>
      <c r="J34849" s="208"/>
      <c r="K34849" s="208"/>
      <c r="L34849" s="208"/>
      <c r="M34849" s="208"/>
      <c r="N34849" s="208"/>
      <c r="O34849" s="208"/>
      <c r="P34849" s="208"/>
      <c r="Q34849" s="208"/>
      <c r="R34849" s="208"/>
      <c r="S34849" s="208"/>
      <c r="T34849" s="208"/>
    </row>
    <row r="34850" spans="1:20" s="82" customFormat="1">
      <c r="A34850" s="7"/>
      <c r="G34850" s="208"/>
      <c r="H34850" s="208"/>
      <c r="I34850" s="208"/>
      <c r="J34850" s="208"/>
      <c r="K34850" s="208"/>
      <c r="L34850" s="208"/>
      <c r="M34850" s="208"/>
      <c r="N34850" s="208"/>
      <c r="O34850" s="208"/>
      <c r="P34850" s="208"/>
      <c r="Q34850" s="208"/>
      <c r="R34850" s="208"/>
      <c r="S34850" s="208"/>
      <c r="T34850" s="208"/>
    </row>
    <row r="34851" spans="1:20" s="82" customFormat="1">
      <c r="A34851" s="7"/>
      <c r="G34851" s="208"/>
      <c r="H34851" s="208"/>
      <c r="I34851" s="208"/>
      <c r="J34851" s="208"/>
      <c r="K34851" s="208"/>
      <c r="L34851" s="208"/>
      <c r="M34851" s="208"/>
      <c r="N34851" s="208"/>
      <c r="O34851" s="208"/>
      <c r="P34851" s="208"/>
      <c r="Q34851" s="208"/>
      <c r="R34851" s="208"/>
      <c r="S34851" s="208"/>
      <c r="T34851" s="208"/>
    </row>
    <row r="34852" spans="1:20" s="82" customFormat="1">
      <c r="A34852" s="7"/>
      <c r="G34852" s="208"/>
      <c r="H34852" s="208"/>
      <c r="I34852" s="208"/>
      <c r="J34852" s="208"/>
      <c r="K34852" s="208"/>
      <c r="L34852" s="208"/>
      <c r="M34852" s="208"/>
      <c r="N34852" s="208"/>
      <c r="O34852" s="208"/>
      <c r="P34852" s="208"/>
      <c r="Q34852" s="208"/>
      <c r="R34852" s="208"/>
      <c r="S34852" s="208"/>
      <c r="T34852" s="208"/>
    </row>
    <row r="34853" spans="1:20" s="82" customFormat="1">
      <c r="A34853" s="7"/>
      <c r="G34853" s="208"/>
      <c r="H34853" s="208"/>
      <c r="I34853" s="208"/>
      <c r="J34853" s="208"/>
      <c r="K34853" s="208"/>
      <c r="L34853" s="208"/>
      <c r="M34853" s="208"/>
      <c r="N34853" s="208"/>
      <c r="O34853" s="208"/>
      <c r="P34853" s="208"/>
      <c r="Q34853" s="208"/>
      <c r="R34853" s="208"/>
      <c r="S34853" s="208"/>
      <c r="T34853" s="208"/>
    </row>
    <row r="34854" spans="1:20" s="82" customFormat="1">
      <c r="A34854" s="7"/>
      <c r="G34854" s="208"/>
      <c r="H34854" s="208"/>
      <c r="I34854" s="208"/>
      <c r="J34854" s="208"/>
      <c r="K34854" s="208"/>
      <c r="L34854" s="208"/>
      <c r="M34854" s="208"/>
      <c r="N34854" s="208"/>
      <c r="O34854" s="208"/>
      <c r="P34854" s="208"/>
      <c r="Q34854" s="208"/>
      <c r="R34854" s="208"/>
      <c r="S34854" s="208"/>
      <c r="T34854" s="208"/>
    </row>
    <row r="34855" spans="1:20" s="82" customFormat="1">
      <c r="A34855" s="7"/>
      <c r="G34855" s="208"/>
      <c r="H34855" s="208"/>
      <c r="I34855" s="208"/>
      <c r="J34855" s="208"/>
      <c r="K34855" s="208"/>
      <c r="L34855" s="208"/>
      <c r="M34855" s="208"/>
      <c r="N34855" s="208"/>
      <c r="O34855" s="208"/>
      <c r="P34855" s="208"/>
      <c r="Q34855" s="208"/>
      <c r="R34855" s="208"/>
      <c r="S34855" s="208"/>
      <c r="T34855" s="208"/>
    </row>
    <row r="34856" spans="1:20" s="82" customFormat="1">
      <c r="A34856" s="7"/>
      <c r="G34856" s="208"/>
      <c r="H34856" s="208"/>
      <c r="I34856" s="208"/>
      <c r="J34856" s="208"/>
      <c r="K34856" s="208"/>
      <c r="L34856" s="208"/>
      <c r="M34856" s="208"/>
      <c r="N34856" s="208"/>
      <c r="O34856" s="208"/>
      <c r="P34856" s="208"/>
      <c r="Q34856" s="208"/>
      <c r="R34856" s="208"/>
      <c r="S34856" s="208"/>
      <c r="T34856" s="208"/>
    </row>
    <row r="34857" spans="1:20" s="82" customFormat="1">
      <c r="A34857" s="7"/>
      <c r="G34857" s="208"/>
      <c r="H34857" s="208"/>
      <c r="I34857" s="208"/>
      <c r="J34857" s="208"/>
      <c r="K34857" s="208"/>
      <c r="L34857" s="208"/>
      <c r="M34857" s="208"/>
      <c r="N34857" s="208"/>
      <c r="O34857" s="208"/>
      <c r="P34857" s="208"/>
      <c r="Q34857" s="208"/>
      <c r="R34857" s="208"/>
      <c r="S34857" s="208"/>
      <c r="T34857" s="208"/>
    </row>
    <row r="34858" spans="1:20" s="82" customFormat="1">
      <c r="A34858" s="7"/>
      <c r="G34858" s="208"/>
      <c r="H34858" s="208"/>
      <c r="I34858" s="208"/>
      <c r="J34858" s="208"/>
      <c r="K34858" s="208"/>
      <c r="L34858" s="208"/>
      <c r="M34858" s="208"/>
      <c r="N34858" s="208"/>
      <c r="O34858" s="208"/>
      <c r="P34858" s="208"/>
      <c r="Q34858" s="208"/>
      <c r="R34858" s="208"/>
      <c r="S34858" s="208"/>
      <c r="T34858" s="208"/>
    </row>
    <row r="34859" spans="1:20" s="82" customFormat="1">
      <c r="A34859" s="7"/>
      <c r="G34859" s="208"/>
      <c r="H34859" s="208"/>
      <c r="I34859" s="208"/>
      <c r="J34859" s="208"/>
      <c r="K34859" s="208"/>
      <c r="L34859" s="208"/>
      <c r="M34859" s="208"/>
      <c r="N34859" s="208"/>
      <c r="O34859" s="208"/>
      <c r="P34859" s="208"/>
      <c r="Q34859" s="208"/>
      <c r="R34859" s="208"/>
      <c r="S34859" s="208"/>
      <c r="T34859" s="208"/>
    </row>
    <row r="34860" spans="1:20" s="82" customFormat="1">
      <c r="A34860" s="7"/>
      <c r="G34860" s="208"/>
      <c r="H34860" s="208"/>
      <c r="I34860" s="208"/>
      <c r="J34860" s="208"/>
      <c r="K34860" s="208"/>
      <c r="L34860" s="208"/>
      <c r="M34860" s="208"/>
      <c r="N34860" s="208"/>
      <c r="O34860" s="208"/>
      <c r="P34860" s="208"/>
      <c r="Q34860" s="208"/>
      <c r="R34860" s="208"/>
      <c r="S34860" s="208"/>
      <c r="T34860" s="208"/>
    </row>
    <row r="34861" spans="1:20" s="82" customFormat="1">
      <c r="A34861" s="7"/>
      <c r="G34861" s="208"/>
      <c r="H34861" s="208"/>
      <c r="I34861" s="208"/>
      <c r="J34861" s="208"/>
      <c r="K34861" s="208"/>
      <c r="L34861" s="208"/>
      <c r="M34861" s="208"/>
      <c r="N34861" s="208"/>
      <c r="O34861" s="208"/>
      <c r="P34861" s="208"/>
      <c r="Q34861" s="208"/>
      <c r="R34861" s="208"/>
      <c r="S34861" s="208"/>
      <c r="T34861" s="208"/>
    </row>
    <row r="34862" spans="1:20" s="82" customFormat="1">
      <c r="A34862" s="7"/>
      <c r="G34862" s="208"/>
      <c r="H34862" s="208"/>
      <c r="I34862" s="208"/>
      <c r="J34862" s="208"/>
      <c r="K34862" s="208"/>
      <c r="L34862" s="208"/>
      <c r="M34862" s="208"/>
      <c r="N34862" s="208"/>
      <c r="O34862" s="208"/>
      <c r="P34862" s="208"/>
      <c r="Q34862" s="208"/>
      <c r="R34862" s="208"/>
      <c r="S34862" s="208"/>
      <c r="T34862" s="208"/>
    </row>
    <row r="34863" spans="1:20" s="82" customFormat="1">
      <c r="A34863" s="7"/>
      <c r="G34863" s="208"/>
      <c r="H34863" s="208"/>
      <c r="I34863" s="208"/>
      <c r="J34863" s="208"/>
      <c r="K34863" s="208"/>
      <c r="L34863" s="208"/>
      <c r="M34863" s="208"/>
      <c r="N34863" s="208"/>
      <c r="O34863" s="208"/>
      <c r="P34863" s="208"/>
      <c r="Q34863" s="208"/>
      <c r="R34863" s="208"/>
      <c r="S34863" s="208"/>
      <c r="T34863" s="208"/>
    </row>
    <row r="34864" spans="1:20" s="82" customFormat="1">
      <c r="A34864" s="7"/>
      <c r="G34864" s="208"/>
      <c r="H34864" s="208"/>
      <c r="I34864" s="208"/>
      <c r="J34864" s="208"/>
      <c r="K34864" s="208"/>
      <c r="L34864" s="208"/>
      <c r="M34864" s="208"/>
      <c r="N34864" s="208"/>
      <c r="O34864" s="208"/>
      <c r="P34864" s="208"/>
      <c r="Q34864" s="208"/>
      <c r="R34864" s="208"/>
      <c r="S34864" s="208"/>
      <c r="T34864" s="208"/>
    </row>
    <row r="34865" spans="1:20" s="82" customFormat="1">
      <c r="A34865" s="7"/>
      <c r="G34865" s="208"/>
      <c r="H34865" s="208"/>
      <c r="I34865" s="208"/>
      <c r="J34865" s="208"/>
      <c r="K34865" s="208"/>
      <c r="L34865" s="208"/>
      <c r="M34865" s="208"/>
      <c r="N34865" s="208"/>
      <c r="O34865" s="208"/>
      <c r="P34865" s="208"/>
      <c r="Q34865" s="208"/>
      <c r="R34865" s="208"/>
      <c r="S34865" s="208"/>
      <c r="T34865" s="208"/>
    </row>
    <row r="34866" spans="1:20" s="82" customFormat="1">
      <c r="A34866" s="7"/>
      <c r="G34866" s="208"/>
      <c r="H34866" s="208"/>
      <c r="I34866" s="208"/>
      <c r="J34866" s="208"/>
      <c r="K34866" s="208"/>
      <c r="L34866" s="208"/>
      <c r="M34866" s="208"/>
      <c r="N34866" s="208"/>
      <c r="O34866" s="208"/>
      <c r="P34866" s="208"/>
      <c r="Q34866" s="208"/>
      <c r="R34866" s="208"/>
      <c r="S34866" s="208"/>
      <c r="T34866" s="208"/>
    </row>
    <row r="34867" spans="1:20" s="82" customFormat="1">
      <c r="A34867" s="7"/>
      <c r="G34867" s="208"/>
      <c r="H34867" s="208"/>
      <c r="I34867" s="208"/>
      <c r="J34867" s="208"/>
      <c r="K34867" s="208"/>
      <c r="L34867" s="208"/>
      <c r="M34867" s="208"/>
      <c r="N34867" s="208"/>
      <c r="O34867" s="208"/>
      <c r="P34867" s="208"/>
      <c r="Q34867" s="208"/>
      <c r="R34867" s="208"/>
      <c r="S34867" s="208"/>
      <c r="T34867" s="208"/>
    </row>
    <row r="34868" spans="1:20" s="82" customFormat="1">
      <c r="A34868" s="7"/>
      <c r="G34868" s="208"/>
      <c r="H34868" s="208"/>
      <c r="I34868" s="208"/>
      <c r="J34868" s="208"/>
      <c r="K34868" s="208"/>
      <c r="L34868" s="208"/>
      <c r="M34868" s="208"/>
      <c r="N34868" s="208"/>
      <c r="O34868" s="208"/>
      <c r="P34868" s="208"/>
      <c r="Q34868" s="208"/>
      <c r="R34868" s="208"/>
      <c r="S34868" s="208"/>
      <c r="T34868" s="208"/>
    </row>
    <row r="34869" spans="1:20" s="82" customFormat="1">
      <c r="A34869" s="7"/>
      <c r="G34869" s="208"/>
      <c r="H34869" s="208"/>
      <c r="I34869" s="208"/>
      <c r="J34869" s="208"/>
      <c r="K34869" s="208"/>
      <c r="L34869" s="208"/>
      <c r="M34869" s="208"/>
      <c r="N34869" s="208"/>
      <c r="O34869" s="208"/>
      <c r="P34869" s="208"/>
      <c r="Q34869" s="208"/>
      <c r="R34869" s="208"/>
      <c r="S34869" s="208"/>
      <c r="T34869" s="208"/>
    </row>
    <row r="34870" spans="1:20" s="82" customFormat="1">
      <c r="A34870" s="7"/>
      <c r="G34870" s="208"/>
      <c r="H34870" s="208"/>
      <c r="I34870" s="208"/>
      <c r="J34870" s="208"/>
      <c r="K34870" s="208"/>
      <c r="L34870" s="208"/>
      <c r="M34870" s="208"/>
      <c r="N34870" s="208"/>
      <c r="O34870" s="208"/>
      <c r="P34870" s="208"/>
      <c r="Q34870" s="208"/>
      <c r="R34870" s="208"/>
      <c r="S34870" s="208"/>
      <c r="T34870" s="208"/>
    </row>
    <row r="34871" spans="1:20" s="82" customFormat="1">
      <c r="A34871" s="7"/>
      <c r="G34871" s="208"/>
      <c r="H34871" s="208"/>
      <c r="I34871" s="208"/>
      <c r="J34871" s="208"/>
      <c r="K34871" s="208"/>
      <c r="L34871" s="208"/>
      <c r="M34871" s="208"/>
      <c r="N34871" s="208"/>
      <c r="O34871" s="208"/>
      <c r="P34871" s="208"/>
      <c r="Q34871" s="208"/>
      <c r="R34871" s="208"/>
      <c r="S34871" s="208"/>
      <c r="T34871" s="208"/>
    </row>
    <row r="34872" spans="1:20" s="82" customFormat="1">
      <c r="A34872" s="7"/>
      <c r="G34872" s="208"/>
      <c r="H34872" s="208"/>
      <c r="I34872" s="208"/>
      <c r="J34872" s="208"/>
      <c r="K34872" s="208"/>
      <c r="L34872" s="208"/>
      <c r="M34872" s="208"/>
      <c r="N34872" s="208"/>
      <c r="O34872" s="208"/>
      <c r="P34872" s="208"/>
      <c r="Q34872" s="208"/>
      <c r="R34872" s="208"/>
      <c r="S34872" s="208"/>
      <c r="T34872" s="208"/>
    </row>
    <row r="34873" spans="1:20" s="82" customFormat="1">
      <c r="A34873" s="7"/>
      <c r="G34873" s="208"/>
      <c r="H34873" s="208"/>
      <c r="I34873" s="208"/>
      <c r="J34873" s="208"/>
      <c r="K34873" s="208"/>
      <c r="L34873" s="208"/>
      <c r="M34873" s="208"/>
      <c r="N34873" s="208"/>
      <c r="O34873" s="208"/>
      <c r="P34873" s="208"/>
      <c r="Q34873" s="208"/>
      <c r="R34873" s="208"/>
      <c r="S34873" s="208"/>
      <c r="T34873" s="208"/>
    </row>
    <row r="34874" spans="1:20" s="82" customFormat="1">
      <c r="A34874" s="7"/>
      <c r="G34874" s="208"/>
      <c r="H34874" s="208"/>
      <c r="I34874" s="208"/>
      <c r="J34874" s="208"/>
      <c r="K34874" s="208"/>
      <c r="L34874" s="208"/>
      <c r="M34874" s="208"/>
      <c r="N34874" s="208"/>
      <c r="O34874" s="208"/>
      <c r="P34874" s="208"/>
      <c r="Q34874" s="208"/>
      <c r="R34874" s="208"/>
      <c r="S34874" s="208"/>
      <c r="T34874" s="208"/>
    </row>
    <row r="34875" spans="1:20" s="82" customFormat="1">
      <c r="A34875" s="7"/>
      <c r="G34875" s="208"/>
      <c r="H34875" s="208"/>
      <c r="I34875" s="208"/>
      <c r="J34875" s="208"/>
      <c r="K34875" s="208"/>
      <c r="L34875" s="208"/>
      <c r="M34875" s="208"/>
      <c r="N34875" s="208"/>
      <c r="O34875" s="208"/>
      <c r="P34875" s="208"/>
      <c r="Q34875" s="208"/>
      <c r="R34875" s="208"/>
      <c r="S34875" s="208"/>
      <c r="T34875" s="208"/>
    </row>
    <row r="34876" spans="1:20" s="82" customFormat="1">
      <c r="A34876" s="7"/>
      <c r="G34876" s="208"/>
      <c r="H34876" s="208"/>
      <c r="I34876" s="208"/>
      <c r="J34876" s="208"/>
      <c r="K34876" s="208"/>
      <c r="L34876" s="208"/>
      <c r="M34876" s="208"/>
      <c r="N34876" s="208"/>
      <c r="O34876" s="208"/>
      <c r="P34876" s="208"/>
      <c r="Q34876" s="208"/>
      <c r="R34876" s="208"/>
      <c r="S34876" s="208"/>
      <c r="T34876" s="208"/>
    </row>
    <row r="34877" spans="1:20" s="82" customFormat="1">
      <c r="A34877" s="7"/>
      <c r="G34877" s="208"/>
      <c r="H34877" s="208"/>
      <c r="I34877" s="208"/>
      <c r="J34877" s="208"/>
      <c r="K34877" s="208"/>
      <c r="L34877" s="208"/>
      <c r="M34877" s="208"/>
      <c r="N34877" s="208"/>
      <c r="O34877" s="208"/>
      <c r="P34877" s="208"/>
      <c r="Q34877" s="208"/>
      <c r="R34877" s="208"/>
      <c r="S34877" s="208"/>
      <c r="T34877" s="208"/>
    </row>
    <row r="34878" spans="1:20" s="82" customFormat="1">
      <c r="A34878" s="7"/>
      <c r="G34878" s="208"/>
      <c r="H34878" s="208"/>
      <c r="I34878" s="208"/>
      <c r="J34878" s="208"/>
      <c r="K34878" s="208"/>
      <c r="L34878" s="208"/>
      <c r="M34878" s="208"/>
      <c r="N34878" s="208"/>
      <c r="O34878" s="208"/>
      <c r="P34878" s="208"/>
      <c r="Q34878" s="208"/>
      <c r="R34878" s="208"/>
      <c r="S34878" s="208"/>
      <c r="T34878" s="208"/>
    </row>
    <row r="34879" spans="1:20" s="82" customFormat="1">
      <c r="A34879" s="7"/>
      <c r="G34879" s="208"/>
      <c r="H34879" s="208"/>
      <c r="I34879" s="208"/>
      <c r="J34879" s="208"/>
      <c r="K34879" s="208"/>
      <c r="L34879" s="208"/>
      <c r="M34879" s="208"/>
      <c r="N34879" s="208"/>
      <c r="O34879" s="208"/>
      <c r="P34879" s="208"/>
      <c r="Q34879" s="208"/>
      <c r="R34879" s="208"/>
      <c r="S34879" s="208"/>
      <c r="T34879" s="208"/>
    </row>
    <row r="34880" spans="1:20" s="82" customFormat="1">
      <c r="A34880" s="7"/>
      <c r="G34880" s="208"/>
      <c r="H34880" s="208"/>
      <c r="I34880" s="208"/>
      <c r="J34880" s="208"/>
      <c r="K34880" s="208"/>
      <c r="L34880" s="208"/>
      <c r="M34880" s="208"/>
      <c r="N34880" s="208"/>
      <c r="O34880" s="208"/>
      <c r="P34880" s="208"/>
      <c r="Q34880" s="208"/>
      <c r="R34880" s="208"/>
      <c r="S34880" s="208"/>
      <c r="T34880" s="208"/>
    </row>
    <row r="34881" spans="1:20" s="82" customFormat="1">
      <c r="A34881" s="7"/>
      <c r="G34881" s="208"/>
      <c r="H34881" s="208"/>
      <c r="I34881" s="208"/>
      <c r="J34881" s="208"/>
      <c r="K34881" s="208"/>
      <c r="L34881" s="208"/>
      <c r="M34881" s="208"/>
      <c r="N34881" s="208"/>
      <c r="O34881" s="208"/>
      <c r="P34881" s="208"/>
      <c r="Q34881" s="208"/>
      <c r="R34881" s="208"/>
      <c r="S34881" s="208"/>
      <c r="T34881" s="208"/>
    </row>
    <row r="34882" spans="1:20" s="82" customFormat="1">
      <c r="A34882" s="7"/>
      <c r="G34882" s="208"/>
      <c r="H34882" s="208"/>
      <c r="I34882" s="208"/>
      <c r="J34882" s="208"/>
      <c r="K34882" s="208"/>
      <c r="L34882" s="208"/>
      <c r="M34882" s="208"/>
      <c r="N34882" s="208"/>
      <c r="O34882" s="208"/>
      <c r="P34882" s="208"/>
      <c r="Q34882" s="208"/>
      <c r="R34882" s="208"/>
      <c r="S34882" s="208"/>
      <c r="T34882" s="208"/>
    </row>
    <row r="34883" spans="1:20" s="82" customFormat="1">
      <c r="A34883" s="7"/>
      <c r="G34883" s="208"/>
      <c r="H34883" s="208"/>
      <c r="I34883" s="208"/>
      <c r="J34883" s="208"/>
      <c r="K34883" s="208"/>
      <c r="L34883" s="208"/>
      <c r="M34883" s="208"/>
      <c r="N34883" s="208"/>
      <c r="O34883" s="208"/>
      <c r="P34883" s="208"/>
      <c r="Q34883" s="208"/>
      <c r="R34883" s="208"/>
      <c r="S34883" s="208"/>
      <c r="T34883" s="208"/>
    </row>
    <row r="34884" spans="1:20" s="82" customFormat="1">
      <c r="A34884" s="7"/>
      <c r="G34884" s="208"/>
      <c r="H34884" s="208"/>
      <c r="I34884" s="208"/>
      <c r="J34884" s="208"/>
      <c r="K34884" s="208"/>
      <c r="L34884" s="208"/>
      <c r="M34884" s="208"/>
      <c r="N34884" s="208"/>
      <c r="O34884" s="208"/>
      <c r="P34884" s="208"/>
      <c r="Q34884" s="208"/>
      <c r="R34884" s="208"/>
      <c r="S34884" s="208"/>
      <c r="T34884" s="208"/>
    </row>
    <row r="34885" spans="1:20" s="82" customFormat="1">
      <c r="A34885" s="7"/>
      <c r="G34885" s="208"/>
      <c r="H34885" s="208"/>
      <c r="I34885" s="208"/>
      <c r="J34885" s="208"/>
      <c r="K34885" s="208"/>
      <c r="L34885" s="208"/>
      <c r="M34885" s="208"/>
      <c r="N34885" s="208"/>
      <c r="O34885" s="208"/>
      <c r="P34885" s="208"/>
      <c r="Q34885" s="208"/>
      <c r="R34885" s="208"/>
      <c r="S34885" s="208"/>
      <c r="T34885" s="208"/>
    </row>
    <row r="34886" spans="1:20" s="82" customFormat="1">
      <c r="A34886" s="7"/>
      <c r="G34886" s="208"/>
      <c r="H34886" s="208"/>
      <c r="I34886" s="208"/>
      <c r="J34886" s="208"/>
      <c r="K34886" s="208"/>
      <c r="L34886" s="208"/>
      <c r="M34886" s="208"/>
      <c r="N34886" s="208"/>
      <c r="O34886" s="208"/>
      <c r="P34886" s="208"/>
      <c r="Q34886" s="208"/>
      <c r="R34886" s="208"/>
      <c r="S34886" s="208"/>
      <c r="T34886" s="208"/>
    </row>
    <row r="34887" spans="1:20" s="82" customFormat="1">
      <c r="A34887" s="7"/>
      <c r="G34887" s="208"/>
      <c r="H34887" s="208"/>
      <c r="I34887" s="208"/>
      <c r="J34887" s="208"/>
      <c r="K34887" s="208"/>
      <c r="L34887" s="208"/>
      <c r="M34887" s="208"/>
      <c r="N34887" s="208"/>
      <c r="O34887" s="208"/>
      <c r="P34887" s="208"/>
      <c r="Q34887" s="208"/>
      <c r="R34887" s="208"/>
      <c r="S34887" s="208"/>
      <c r="T34887" s="208"/>
    </row>
    <row r="34888" spans="1:20" s="82" customFormat="1">
      <c r="A34888" s="7"/>
      <c r="G34888" s="208"/>
      <c r="H34888" s="208"/>
      <c r="I34888" s="208"/>
      <c r="J34888" s="208"/>
      <c r="K34888" s="208"/>
      <c r="L34888" s="208"/>
      <c r="M34888" s="208"/>
      <c r="N34888" s="208"/>
      <c r="O34888" s="208"/>
      <c r="P34888" s="208"/>
      <c r="Q34888" s="208"/>
      <c r="R34888" s="208"/>
      <c r="S34888" s="208"/>
      <c r="T34888" s="208"/>
    </row>
    <row r="34889" spans="1:20" s="82" customFormat="1">
      <c r="A34889" s="7"/>
      <c r="G34889" s="208"/>
      <c r="H34889" s="208"/>
      <c r="I34889" s="208"/>
      <c r="J34889" s="208"/>
      <c r="K34889" s="208"/>
      <c r="L34889" s="208"/>
      <c r="M34889" s="208"/>
      <c r="N34889" s="208"/>
      <c r="O34889" s="208"/>
      <c r="P34889" s="208"/>
      <c r="Q34889" s="208"/>
      <c r="R34889" s="208"/>
      <c r="S34889" s="208"/>
      <c r="T34889" s="208"/>
    </row>
    <row r="34890" spans="1:20" s="82" customFormat="1">
      <c r="A34890" s="7"/>
      <c r="G34890" s="208"/>
      <c r="H34890" s="208"/>
      <c r="I34890" s="208"/>
      <c r="J34890" s="208"/>
      <c r="K34890" s="208"/>
      <c r="L34890" s="208"/>
      <c r="M34890" s="208"/>
      <c r="N34890" s="208"/>
      <c r="O34890" s="208"/>
      <c r="P34890" s="208"/>
      <c r="Q34890" s="208"/>
      <c r="R34890" s="208"/>
      <c r="S34890" s="208"/>
      <c r="T34890" s="208"/>
    </row>
    <row r="34891" spans="1:20" s="82" customFormat="1">
      <c r="A34891" s="7"/>
      <c r="G34891" s="208"/>
      <c r="H34891" s="208"/>
      <c r="I34891" s="208"/>
      <c r="J34891" s="208"/>
      <c r="K34891" s="208"/>
      <c r="L34891" s="208"/>
      <c r="M34891" s="208"/>
      <c r="N34891" s="208"/>
      <c r="O34891" s="208"/>
      <c r="P34891" s="208"/>
      <c r="Q34891" s="208"/>
      <c r="R34891" s="208"/>
      <c r="S34891" s="208"/>
      <c r="T34891" s="208"/>
    </row>
    <row r="34892" spans="1:20" s="82" customFormat="1">
      <c r="A34892" s="7"/>
      <c r="G34892" s="208"/>
      <c r="H34892" s="208"/>
      <c r="I34892" s="208"/>
      <c r="J34892" s="208"/>
      <c r="K34892" s="208"/>
      <c r="L34892" s="208"/>
      <c r="M34892" s="208"/>
      <c r="N34892" s="208"/>
      <c r="O34892" s="208"/>
      <c r="P34892" s="208"/>
      <c r="Q34892" s="208"/>
      <c r="R34892" s="208"/>
      <c r="S34892" s="208"/>
      <c r="T34892" s="208"/>
    </row>
    <row r="34893" spans="1:20" s="82" customFormat="1">
      <c r="A34893" s="7"/>
      <c r="G34893" s="208"/>
      <c r="H34893" s="208"/>
      <c r="I34893" s="208"/>
      <c r="J34893" s="208"/>
      <c r="K34893" s="208"/>
      <c r="L34893" s="208"/>
      <c r="M34893" s="208"/>
      <c r="N34893" s="208"/>
      <c r="O34893" s="208"/>
      <c r="P34893" s="208"/>
      <c r="Q34893" s="208"/>
      <c r="R34893" s="208"/>
      <c r="S34893" s="208"/>
      <c r="T34893" s="208"/>
    </row>
    <row r="34894" spans="1:20" s="82" customFormat="1">
      <c r="A34894" s="7"/>
      <c r="G34894" s="208"/>
      <c r="H34894" s="208"/>
      <c r="I34894" s="208"/>
      <c r="J34894" s="208"/>
      <c r="K34894" s="208"/>
      <c r="L34894" s="208"/>
      <c r="M34894" s="208"/>
      <c r="N34894" s="208"/>
      <c r="O34894" s="208"/>
      <c r="P34894" s="208"/>
      <c r="Q34894" s="208"/>
      <c r="R34894" s="208"/>
      <c r="S34894" s="208"/>
      <c r="T34894" s="208"/>
    </row>
    <row r="34895" spans="1:20" s="82" customFormat="1">
      <c r="A34895" s="7"/>
      <c r="G34895" s="208"/>
      <c r="H34895" s="208"/>
      <c r="I34895" s="208"/>
      <c r="J34895" s="208"/>
      <c r="K34895" s="208"/>
      <c r="L34895" s="208"/>
      <c r="M34895" s="208"/>
      <c r="N34895" s="208"/>
      <c r="O34895" s="208"/>
      <c r="P34895" s="208"/>
      <c r="Q34895" s="208"/>
      <c r="R34895" s="208"/>
      <c r="S34895" s="208"/>
      <c r="T34895" s="208"/>
    </row>
    <row r="34896" spans="1:20" s="82" customFormat="1">
      <c r="A34896" s="7"/>
      <c r="G34896" s="208"/>
      <c r="H34896" s="208"/>
      <c r="I34896" s="208"/>
      <c r="J34896" s="208"/>
      <c r="K34896" s="208"/>
      <c r="L34896" s="208"/>
      <c r="M34896" s="208"/>
      <c r="N34896" s="208"/>
      <c r="O34896" s="208"/>
      <c r="P34896" s="208"/>
      <c r="Q34896" s="208"/>
      <c r="R34896" s="208"/>
      <c r="S34896" s="208"/>
      <c r="T34896" s="208"/>
    </row>
    <row r="34897" spans="1:20" s="82" customFormat="1">
      <c r="A34897" s="7"/>
      <c r="G34897" s="208"/>
      <c r="H34897" s="208"/>
      <c r="I34897" s="208"/>
      <c r="J34897" s="208"/>
      <c r="K34897" s="208"/>
      <c r="L34897" s="208"/>
      <c r="M34897" s="208"/>
      <c r="N34897" s="208"/>
      <c r="O34897" s="208"/>
      <c r="P34897" s="208"/>
      <c r="Q34897" s="208"/>
      <c r="R34897" s="208"/>
      <c r="S34897" s="208"/>
      <c r="T34897" s="208"/>
    </row>
    <row r="34898" spans="1:20" s="82" customFormat="1">
      <c r="A34898" s="7"/>
      <c r="G34898" s="208"/>
      <c r="H34898" s="208"/>
      <c r="I34898" s="208"/>
      <c r="J34898" s="208"/>
      <c r="K34898" s="208"/>
      <c r="L34898" s="208"/>
      <c r="M34898" s="208"/>
      <c r="N34898" s="208"/>
      <c r="O34898" s="208"/>
      <c r="P34898" s="208"/>
      <c r="Q34898" s="208"/>
      <c r="R34898" s="208"/>
      <c r="S34898" s="208"/>
      <c r="T34898" s="208"/>
    </row>
    <row r="34899" spans="1:20" s="82" customFormat="1">
      <c r="A34899" s="7"/>
      <c r="G34899" s="208"/>
      <c r="H34899" s="208"/>
      <c r="I34899" s="208"/>
      <c r="J34899" s="208"/>
      <c r="K34899" s="208"/>
      <c r="L34899" s="208"/>
      <c r="M34899" s="208"/>
      <c r="N34899" s="208"/>
      <c r="O34899" s="208"/>
      <c r="P34899" s="208"/>
      <c r="Q34899" s="208"/>
      <c r="R34899" s="208"/>
      <c r="S34899" s="208"/>
      <c r="T34899" s="208"/>
    </row>
    <row r="34900" spans="1:20" s="82" customFormat="1">
      <c r="A34900" s="7"/>
      <c r="G34900" s="208"/>
      <c r="H34900" s="208"/>
      <c r="I34900" s="208"/>
      <c r="J34900" s="208"/>
      <c r="K34900" s="208"/>
      <c r="L34900" s="208"/>
      <c r="M34900" s="208"/>
      <c r="N34900" s="208"/>
      <c r="O34900" s="208"/>
      <c r="P34900" s="208"/>
      <c r="Q34900" s="208"/>
      <c r="R34900" s="208"/>
      <c r="S34900" s="208"/>
      <c r="T34900" s="208"/>
    </row>
    <row r="34901" spans="1:20" s="82" customFormat="1">
      <c r="A34901" s="7"/>
      <c r="G34901" s="208"/>
      <c r="H34901" s="208"/>
      <c r="I34901" s="208"/>
      <c r="J34901" s="208"/>
      <c r="K34901" s="208"/>
      <c r="L34901" s="208"/>
      <c r="M34901" s="208"/>
      <c r="N34901" s="208"/>
      <c r="O34901" s="208"/>
      <c r="P34901" s="208"/>
      <c r="Q34901" s="208"/>
      <c r="R34901" s="208"/>
      <c r="S34901" s="208"/>
      <c r="T34901" s="208"/>
    </row>
    <row r="34902" spans="1:20" s="82" customFormat="1">
      <c r="A34902" s="7"/>
      <c r="G34902" s="208"/>
      <c r="H34902" s="208"/>
      <c r="I34902" s="208"/>
      <c r="J34902" s="208"/>
      <c r="K34902" s="208"/>
      <c r="L34902" s="208"/>
      <c r="M34902" s="208"/>
      <c r="N34902" s="208"/>
      <c r="O34902" s="208"/>
      <c r="P34902" s="208"/>
      <c r="Q34902" s="208"/>
      <c r="R34902" s="208"/>
      <c r="S34902" s="208"/>
      <c r="T34902" s="208"/>
    </row>
    <row r="34903" spans="1:20" s="82" customFormat="1">
      <c r="A34903" s="7"/>
      <c r="G34903" s="208"/>
      <c r="H34903" s="208"/>
      <c r="I34903" s="208"/>
      <c r="J34903" s="208"/>
      <c r="K34903" s="208"/>
      <c r="L34903" s="208"/>
      <c r="M34903" s="208"/>
      <c r="N34903" s="208"/>
      <c r="O34903" s="208"/>
      <c r="P34903" s="208"/>
      <c r="Q34903" s="208"/>
      <c r="R34903" s="208"/>
      <c r="S34903" s="208"/>
      <c r="T34903" s="208"/>
    </row>
    <row r="34904" spans="1:20" s="82" customFormat="1">
      <c r="A34904" s="7"/>
      <c r="G34904" s="208"/>
      <c r="H34904" s="208"/>
      <c r="I34904" s="208"/>
      <c r="J34904" s="208"/>
      <c r="K34904" s="208"/>
      <c r="L34904" s="208"/>
      <c r="M34904" s="208"/>
      <c r="N34904" s="208"/>
      <c r="O34904" s="208"/>
      <c r="P34904" s="208"/>
      <c r="Q34904" s="208"/>
      <c r="R34904" s="208"/>
      <c r="S34904" s="208"/>
      <c r="T34904" s="208"/>
    </row>
    <row r="34905" spans="1:20" s="82" customFormat="1">
      <c r="A34905" s="7"/>
      <c r="G34905" s="208"/>
      <c r="H34905" s="208"/>
      <c r="I34905" s="208"/>
      <c r="J34905" s="208"/>
      <c r="K34905" s="208"/>
      <c r="L34905" s="208"/>
      <c r="M34905" s="208"/>
      <c r="N34905" s="208"/>
      <c r="O34905" s="208"/>
      <c r="P34905" s="208"/>
      <c r="Q34905" s="208"/>
      <c r="R34905" s="208"/>
      <c r="S34905" s="208"/>
      <c r="T34905" s="208"/>
    </row>
    <row r="34906" spans="1:20" s="82" customFormat="1">
      <c r="A34906" s="7"/>
      <c r="G34906" s="208"/>
      <c r="H34906" s="208"/>
      <c r="I34906" s="208"/>
      <c r="J34906" s="208"/>
      <c r="K34906" s="208"/>
      <c r="L34906" s="208"/>
      <c r="M34906" s="208"/>
      <c r="N34906" s="208"/>
      <c r="O34906" s="208"/>
      <c r="P34906" s="208"/>
      <c r="Q34906" s="208"/>
      <c r="R34906" s="208"/>
      <c r="S34906" s="208"/>
      <c r="T34906" s="208"/>
    </row>
    <row r="34907" spans="1:20" s="82" customFormat="1">
      <c r="A34907" s="7"/>
      <c r="G34907" s="208"/>
      <c r="H34907" s="208"/>
      <c r="I34907" s="208"/>
      <c r="J34907" s="208"/>
      <c r="K34907" s="208"/>
      <c r="L34907" s="208"/>
      <c r="M34907" s="208"/>
      <c r="N34907" s="208"/>
      <c r="O34907" s="208"/>
      <c r="P34907" s="208"/>
      <c r="Q34907" s="208"/>
      <c r="R34907" s="208"/>
      <c r="S34907" s="208"/>
      <c r="T34907" s="208"/>
    </row>
    <row r="34908" spans="1:20" s="82" customFormat="1">
      <c r="A34908" s="7"/>
      <c r="G34908" s="208"/>
      <c r="H34908" s="208"/>
      <c r="I34908" s="208"/>
      <c r="J34908" s="208"/>
      <c r="K34908" s="208"/>
      <c r="L34908" s="208"/>
      <c r="M34908" s="208"/>
      <c r="N34908" s="208"/>
      <c r="O34908" s="208"/>
      <c r="P34908" s="208"/>
      <c r="Q34908" s="208"/>
      <c r="R34908" s="208"/>
      <c r="S34908" s="208"/>
      <c r="T34908" s="208"/>
    </row>
    <row r="34909" spans="1:20" s="82" customFormat="1">
      <c r="A34909" s="7"/>
      <c r="G34909" s="208"/>
      <c r="H34909" s="208"/>
      <c r="I34909" s="208"/>
      <c r="J34909" s="208"/>
      <c r="K34909" s="208"/>
      <c r="L34909" s="208"/>
      <c r="M34909" s="208"/>
      <c r="N34909" s="208"/>
      <c r="O34909" s="208"/>
      <c r="P34909" s="208"/>
      <c r="Q34909" s="208"/>
      <c r="R34909" s="208"/>
      <c r="S34909" s="208"/>
      <c r="T34909" s="208"/>
    </row>
    <row r="34910" spans="1:20" s="82" customFormat="1">
      <c r="A34910" s="7"/>
      <c r="G34910" s="208"/>
      <c r="H34910" s="208"/>
      <c r="I34910" s="208"/>
      <c r="J34910" s="208"/>
      <c r="K34910" s="208"/>
      <c r="L34910" s="208"/>
      <c r="M34910" s="208"/>
      <c r="N34910" s="208"/>
      <c r="O34910" s="208"/>
      <c r="P34910" s="208"/>
      <c r="Q34910" s="208"/>
      <c r="R34910" s="208"/>
      <c r="S34910" s="208"/>
      <c r="T34910" s="208"/>
    </row>
    <row r="34911" spans="1:20" s="82" customFormat="1">
      <c r="A34911" s="7"/>
      <c r="G34911" s="208"/>
      <c r="H34911" s="208"/>
      <c r="I34911" s="208"/>
      <c r="J34911" s="208"/>
      <c r="K34911" s="208"/>
      <c r="L34911" s="208"/>
      <c r="M34911" s="208"/>
      <c r="N34911" s="208"/>
      <c r="O34911" s="208"/>
      <c r="P34911" s="208"/>
      <c r="Q34911" s="208"/>
      <c r="R34911" s="208"/>
      <c r="S34911" s="208"/>
      <c r="T34911" s="208"/>
    </row>
    <row r="34912" spans="1:20" s="82" customFormat="1">
      <c r="A34912" s="7"/>
      <c r="G34912" s="208"/>
      <c r="H34912" s="208"/>
      <c r="I34912" s="208"/>
      <c r="J34912" s="208"/>
      <c r="K34912" s="208"/>
      <c r="L34912" s="208"/>
      <c r="M34912" s="208"/>
      <c r="N34912" s="208"/>
      <c r="O34912" s="208"/>
      <c r="P34912" s="208"/>
      <c r="Q34912" s="208"/>
      <c r="R34912" s="208"/>
      <c r="S34912" s="208"/>
      <c r="T34912" s="208"/>
    </row>
    <row r="34913" spans="1:20" s="82" customFormat="1">
      <c r="A34913" s="7"/>
      <c r="G34913" s="208"/>
      <c r="H34913" s="208"/>
      <c r="I34913" s="208"/>
      <c r="J34913" s="208"/>
      <c r="K34913" s="208"/>
      <c r="L34913" s="208"/>
      <c r="M34913" s="208"/>
      <c r="N34913" s="208"/>
      <c r="O34913" s="208"/>
      <c r="P34913" s="208"/>
      <c r="Q34913" s="208"/>
      <c r="R34913" s="208"/>
      <c r="S34913" s="208"/>
      <c r="T34913" s="208"/>
    </row>
    <row r="34914" spans="1:20" s="82" customFormat="1">
      <c r="A34914" s="7"/>
      <c r="G34914" s="208"/>
      <c r="H34914" s="208"/>
      <c r="I34914" s="208"/>
      <c r="J34914" s="208"/>
      <c r="K34914" s="208"/>
      <c r="L34914" s="208"/>
      <c r="M34914" s="208"/>
      <c r="N34914" s="208"/>
      <c r="O34914" s="208"/>
      <c r="P34914" s="208"/>
      <c r="Q34914" s="208"/>
      <c r="R34914" s="208"/>
      <c r="S34914" s="208"/>
      <c r="T34914" s="208"/>
    </row>
    <row r="34915" spans="1:20" s="82" customFormat="1">
      <c r="A34915" s="7"/>
      <c r="G34915" s="208"/>
      <c r="H34915" s="208"/>
      <c r="I34915" s="208"/>
      <c r="J34915" s="208"/>
      <c r="K34915" s="208"/>
      <c r="L34915" s="208"/>
      <c r="M34915" s="208"/>
      <c r="N34915" s="208"/>
      <c r="O34915" s="208"/>
      <c r="P34915" s="208"/>
      <c r="Q34915" s="208"/>
      <c r="R34915" s="208"/>
      <c r="S34915" s="208"/>
      <c r="T34915" s="208"/>
    </row>
    <row r="34916" spans="1:20" s="82" customFormat="1">
      <c r="A34916" s="7"/>
      <c r="G34916" s="208"/>
      <c r="H34916" s="208"/>
      <c r="I34916" s="208"/>
      <c r="J34916" s="208"/>
      <c r="K34916" s="208"/>
      <c r="L34916" s="208"/>
      <c r="M34916" s="208"/>
      <c r="N34916" s="208"/>
      <c r="O34916" s="208"/>
      <c r="P34916" s="208"/>
      <c r="Q34916" s="208"/>
      <c r="R34916" s="208"/>
      <c r="S34916" s="208"/>
      <c r="T34916" s="208"/>
    </row>
    <row r="34917" spans="1:20" s="82" customFormat="1">
      <c r="A34917" s="7"/>
      <c r="G34917" s="208"/>
      <c r="H34917" s="208"/>
      <c r="I34917" s="208"/>
      <c r="J34917" s="208"/>
      <c r="K34917" s="208"/>
      <c r="L34917" s="208"/>
      <c r="M34917" s="208"/>
      <c r="N34917" s="208"/>
      <c r="O34917" s="208"/>
      <c r="P34917" s="208"/>
      <c r="Q34917" s="208"/>
      <c r="R34917" s="208"/>
      <c r="S34917" s="208"/>
      <c r="T34917" s="208"/>
    </row>
    <row r="34918" spans="1:20" s="82" customFormat="1">
      <c r="A34918" s="7"/>
      <c r="G34918" s="208"/>
      <c r="H34918" s="208"/>
      <c r="I34918" s="208"/>
      <c r="J34918" s="208"/>
      <c r="K34918" s="208"/>
      <c r="L34918" s="208"/>
      <c r="M34918" s="208"/>
      <c r="N34918" s="208"/>
      <c r="O34918" s="208"/>
      <c r="P34918" s="208"/>
      <c r="Q34918" s="208"/>
      <c r="R34918" s="208"/>
      <c r="S34918" s="208"/>
      <c r="T34918" s="208"/>
    </row>
    <row r="34919" spans="1:20" s="82" customFormat="1">
      <c r="A34919" s="7"/>
      <c r="G34919" s="208"/>
      <c r="H34919" s="208"/>
      <c r="I34919" s="208"/>
      <c r="J34919" s="208"/>
      <c r="K34919" s="208"/>
      <c r="L34919" s="208"/>
      <c r="M34919" s="208"/>
      <c r="N34919" s="208"/>
      <c r="O34919" s="208"/>
      <c r="P34919" s="208"/>
      <c r="Q34919" s="208"/>
      <c r="R34919" s="208"/>
      <c r="S34919" s="208"/>
      <c r="T34919" s="208"/>
    </row>
    <row r="34920" spans="1:20" s="82" customFormat="1">
      <c r="A34920" s="7"/>
      <c r="G34920" s="208"/>
      <c r="H34920" s="208"/>
      <c r="I34920" s="208"/>
      <c r="J34920" s="208"/>
      <c r="K34920" s="208"/>
      <c r="L34920" s="208"/>
      <c r="M34920" s="208"/>
      <c r="N34920" s="208"/>
      <c r="O34920" s="208"/>
      <c r="P34920" s="208"/>
      <c r="Q34920" s="208"/>
      <c r="R34920" s="208"/>
      <c r="S34920" s="208"/>
      <c r="T34920" s="208"/>
    </row>
    <row r="34921" spans="1:20" s="82" customFormat="1">
      <c r="A34921" s="7"/>
      <c r="G34921" s="208"/>
      <c r="H34921" s="208"/>
      <c r="I34921" s="208"/>
      <c r="J34921" s="208"/>
      <c r="K34921" s="208"/>
      <c r="L34921" s="208"/>
      <c r="M34921" s="208"/>
      <c r="N34921" s="208"/>
      <c r="O34921" s="208"/>
      <c r="P34921" s="208"/>
      <c r="Q34921" s="208"/>
      <c r="R34921" s="208"/>
      <c r="S34921" s="208"/>
      <c r="T34921" s="208"/>
    </row>
    <row r="34922" spans="1:20" s="82" customFormat="1">
      <c r="A34922" s="7"/>
      <c r="G34922" s="208"/>
      <c r="H34922" s="208"/>
      <c r="I34922" s="208"/>
      <c r="J34922" s="208"/>
      <c r="K34922" s="208"/>
      <c r="L34922" s="208"/>
      <c r="M34922" s="208"/>
      <c r="N34922" s="208"/>
      <c r="O34922" s="208"/>
      <c r="P34922" s="208"/>
      <c r="Q34922" s="208"/>
      <c r="R34922" s="208"/>
      <c r="S34922" s="208"/>
      <c r="T34922" s="208"/>
    </row>
    <row r="34923" spans="1:20" s="82" customFormat="1">
      <c r="A34923" s="7"/>
      <c r="G34923" s="208"/>
      <c r="H34923" s="208"/>
      <c r="I34923" s="208"/>
      <c r="J34923" s="208"/>
      <c r="K34923" s="208"/>
      <c r="L34923" s="208"/>
      <c r="M34923" s="208"/>
      <c r="N34923" s="208"/>
      <c r="O34923" s="208"/>
      <c r="P34923" s="208"/>
      <c r="Q34923" s="208"/>
      <c r="R34923" s="208"/>
      <c r="S34923" s="208"/>
      <c r="T34923" s="208"/>
    </row>
    <row r="34924" spans="1:20" s="82" customFormat="1">
      <c r="A34924" s="7"/>
      <c r="G34924" s="208"/>
      <c r="H34924" s="208"/>
      <c r="I34924" s="208"/>
      <c r="J34924" s="208"/>
      <c r="K34924" s="208"/>
      <c r="L34924" s="208"/>
      <c r="M34924" s="208"/>
      <c r="N34924" s="208"/>
      <c r="O34924" s="208"/>
      <c r="P34924" s="208"/>
      <c r="Q34924" s="208"/>
      <c r="R34924" s="208"/>
      <c r="S34924" s="208"/>
      <c r="T34924" s="208"/>
    </row>
    <row r="34925" spans="1:20" s="82" customFormat="1">
      <c r="A34925" s="7"/>
      <c r="G34925" s="208"/>
      <c r="H34925" s="208"/>
      <c r="I34925" s="208"/>
      <c r="J34925" s="208"/>
      <c r="K34925" s="208"/>
      <c r="L34925" s="208"/>
      <c r="M34925" s="208"/>
      <c r="N34925" s="208"/>
      <c r="O34925" s="208"/>
      <c r="P34925" s="208"/>
      <c r="Q34925" s="208"/>
      <c r="R34925" s="208"/>
      <c r="S34925" s="208"/>
      <c r="T34925" s="208"/>
    </row>
    <row r="34926" spans="1:20" s="82" customFormat="1">
      <c r="A34926" s="7"/>
      <c r="G34926" s="208"/>
      <c r="H34926" s="208"/>
      <c r="I34926" s="208"/>
      <c r="J34926" s="208"/>
      <c r="K34926" s="208"/>
      <c r="L34926" s="208"/>
      <c r="M34926" s="208"/>
      <c r="N34926" s="208"/>
      <c r="O34926" s="208"/>
      <c r="P34926" s="208"/>
      <c r="Q34926" s="208"/>
      <c r="R34926" s="208"/>
      <c r="S34926" s="208"/>
      <c r="T34926" s="208"/>
    </row>
    <row r="34927" spans="1:20" s="82" customFormat="1">
      <c r="A34927" s="7"/>
      <c r="G34927" s="208"/>
      <c r="H34927" s="208"/>
      <c r="I34927" s="208"/>
      <c r="J34927" s="208"/>
      <c r="K34927" s="208"/>
      <c r="L34927" s="208"/>
      <c r="M34927" s="208"/>
      <c r="N34927" s="208"/>
      <c r="O34927" s="208"/>
      <c r="P34927" s="208"/>
      <c r="Q34927" s="208"/>
      <c r="R34927" s="208"/>
      <c r="S34927" s="208"/>
      <c r="T34927" s="208"/>
    </row>
    <row r="34928" spans="1:20" s="82" customFormat="1">
      <c r="A34928" s="7"/>
      <c r="G34928" s="208"/>
      <c r="H34928" s="208"/>
      <c r="I34928" s="208"/>
      <c r="J34928" s="208"/>
      <c r="K34928" s="208"/>
      <c r="L34928" s="208"/>
      <c r="M34928" s="208"/>
      <c r="N34928" s="208"/>
      <c r="O34928" s="208"/>
      <c r="P34928" s="208"/>
      <c r="Q34928" s="208"/>
      <c r="R34928" s="208"/>
      <c r="S34928" s="208"/>
      <c r="T34928" s="208"/>
    </row>
    <row r="34929" spans="1:20" s="82" customFormat="1">
      <c r="A34929" s="7"/>
      <c r="G34929" s="208"/>
      <c r="H34929" s="208"/>
      <c r="I34929" s="208"/>
      <c r="J34929" s="208"/>
      <c r="K34929" s="208"/>
      <c r="L34929" s="208"/>
      <c r="M34929" s="208"/>
      <c r="N34929" s="208"/>
      <c r="O34929" s="208"/>
      <c r="P34929" s="208"/>
      <c r="Q34929" s="208"/>
      <c r="R34929" s="208"/>
      <c r="S34929" s="208"/>
      <c r="T34929" s="208"/>
    </row>
    <row r="34930" spans="1:20" s="82" customFormat="1">
      <c r="A34930" s="7"/>
      <c r="G34930" s="208"/>
      <c r="H34930" s="208"/>
      <c r="I34930" s="208"/>
      <c r="J34930" s="208"/>
      <c r="K34930" s="208"/>
      <c r="L34930" s="208"/>
      <c r="M34930" s="208"/>
      <c r="N34930" s="208"/>
      <c r="O34930" s="208"/>
      <c r="P34930" s="208"/>
      <c r="Q34930" s="208"/>
      <c r="R34930" s="208"/>
      <c r="S34930" s="208"/>
      <c r="T34930" s="208"/>
    </row>
    <row r="34931" spans="1:20" s="82" customFormat="1">
      <c r="A34931" s="7"/>
      <c r="G34931" s="208"/>
      <c r="H34931" s="208"/>
      <c r="I34931" s="208"/>
      <c r="J34931" s="208"/>
      <c r="K34931" s="208"/>
      <c r="L34931" s="208"/>
      <c r="M34931" s="208"/>
      <c r="N34931" s="208"/>
      <c r="O34931" s="208"/>
      <c r="P34931" s="208"/>
      <c r="Q34931" s="208"/>
      <c r="R34931" s="208"/>
      <c r="S34931" s="208"/>
      <c r="T34931" s="208"/>
    </row>
    <row r="34932" spans="1:20" s="82" customFormat="1">
      <c r="A34932" s="7"/>
      <c r="G34932" s="208"/>
      <c r="H34932" s="208"/>
      <c r="I34932" s="208"/>
      <c r="J34932" s="208"/>
      <c r="K34932" s="208"/>
      <c r="L34932" s="208"/>
      <c r="M34932" s="208"/>
      <c r="N34932" s="208"/>
      <c r="O34932" s="208"/>
      <c r="P34932" s="208"/>
      <c r="Q34932" s="208"/>
      <c r="R34932" s="208"/>
      <c r="S34932" s="208"/>
      <c r="T34932" s="208"/>
    </row>
    <row r="34933" spans="1:20" s="82" customFormat="1">
      <c r="A34933" s="7"/>
      <c r="G34933" s="208"/>
      <c r="H34933" s="208"/>
      <c r="I34933" s="208"/>
      <c r="J34933" s="208"/>
      <c r="K34933" s="208"/>
      <c r="L34933" s="208"/>
      <c r="M34933" s="208"/>
      <c r="N34933" s="208"/>
      <c r="O34933" s="208"/>
      <c r="P34933" s="208"/>
      <c r="Q34933" s="208"/>
      <c r="R34933" s="208"/>
      <c r="S34933" s="208"/>
      <c r="T34933" s="208"/>
    </row>
    <row r="34934" spans="1:20" s="82" customFormat="1">
      <c r="A34934" s="7"/>
      <c r="G34934" s="208"/>
      <c r="H34934" s="208"/>
      <c r="I34934" s="208"/>
      <c r="J34934" s="208"/>
      <c r="K34934" s="208"/>
      <c r="L34934" s="208"/>
      <c r="M34934" s="208"/>
      <c r="N34934" s="208"/>
      <c r="O34934" s="208"/>
      <c r="P34934" s="208"/>
      <c r="Q34934" s="208"/>
      <c r="R34934" s="208"/>
      <c r="S34934" s="208"/>
      <c r="T34934" s="208"/>
    </row>
    <row r="34935" spans="1:20" s="82" customFormat="1">
      <c r="A34935" s="7"/>
      <c r="G34935" s="208"/>
      <c r="H34935" s="208"/>
      <c r="I34935" s="208"/>
      <c r="J34935" s="208"/>
      <c r="K34935" s="208"/>
      <c r="L34935" s="208"/>
      <c r="M34935" s="208"/>
      <c r="N34935" s="208"/>
      <c r="O34935" s="208"/>
      <c r="P34935" s="208"/>
      <c r="Q34935" s="208"/>
      <c r="R34935" s="208"/>
      <c r="S34935" s="208"/>
      <c r="T34935" s="208"/>
    </row>
    <row r="34936" spans="1:20" s="82" customFormat="1">
      <c r="A34936" s="7"/>
      <c r="G34936" s="208"/>
      <c r="H34936" s="208"/>
      <c r="I34936" s="208"/>
      <c r="J34936" s="208"/>
      <c r="K34936" s="208"/>
      <c r="L34936" s="208"/>
      <c r="M34936" s="208"/>
      <c r="N34936" s="208"/>
      <c r="O34936" s="208"/>
      <c r="P34936" s="208"/>
      <c r="Q34936" s="208"/>
      <c r="R34936" s="208"/>
      <c r="S34936" s="208"/>
      <c r="T34936" s="208"/>
    </row>
    <row r="34937" spans="1:20" s="82" customFormat="1">
      <c r="A34937" s="7"/>
      <c r="G34937" s="208"/>
      <c r="H34937" s="208"/>
      <c r="I34937" s="208"/>
      <c r="J34937" s="208"/>
      <c r="K34937" s="208"/>
      <c r="L34937" s="208"/>
      <c r="M34937" s="208"/>
      <c r="N34937" s="208"/>
      <c r="O34937" s="208"/>
      <c r="P34937" s="208"/>
      <c r="Q34937" s="208"/>
      <c r="R34937" s="208"/>
      <c r="S34937" s="208"/>
      <c r="T34937" s="208"/>
    </row>
    <row r="34938" spans="1:20" s="82" customFormat="1">
      <c r="A34938" s="7"/>
      <c r="G34938" s="208"/>
      <c r="H34938" s="208"/>
      <c r="I34938" s="208"/>
      <c r="J34938" s="208"/>
      <c r="K34938" s="208"/>
      <c r="L34938" s="208"/>
      <c r="M34938" s="208"/>
      <c r="N34938" s="208"/>
      <c r="O34938" s="208"/>
      <c r="P34938" s="208"/>
      <c r="Q34938" s="208"/>
      <c r="R34938" s="208"/>
      <c r="S34938" s="208"/>
      <c r="T34938" s="208"/>
    </row>
    <row r="34939" spans="1:20" s="82" customFormat="1">
      <c r="A34939" s="7"/>
      <c r="G34939" s="208"/>
      <c r="H34939" s="208"/>
      <c r="I34939" s="208"/>
      <c r="J34939" s="208"/>
      <c r="K34939" s="208"/>
      <c r="L34939" s="208"/>
      <c r="M34939" s="208"/>
      <c r="N34939" s="208"/>
      <c r="O34939" s="208"/>
      <c r="P34939" s="208"/>
      <c r="Q34939" s="208"/>
      <c r="R34939" s="208"/>
      <c r="S34939" s="208"/>
      <c r="T34939" s="208"/>
    </row>
    <row r="34940" spans="1:20" s="82" customFormat="1">
      <c r="A34940" s="7"/>
      <c r="G34940" s="208"/>
      <c r="H34940" s="208"/>
      <c r="I34940" s="208"/>
      <c r="J34940" s="208"/>
      <c r="K34940" s="208"/>
      <c r="L34940" s="208"/>
      <c r="M34940" s="208"/>
      <c r="N34940" s="208"/>
      <c r="O34940" s="208"/>
      <c r="P34940" s="208"/>
      <c r="Q34940" s="208"/>
      <c r="R34940" s="208"/>
      <c r="S34940" s="208"/>
      <c r="T34940" s="208"/>
    </row>
    <row r="34941" spans="1:20" s="82" customFormat="1">
      <c r="A34941" s="7"/>
      <c r="G34941" s="208"/>
      <c r="H34941" s="208"/>
      <c r="I34941" s="208"/>
      <c r="J34941" s="208"/>
      <c r="K34941" s="208"/>
      <c r="L34941" s="208"/>
      <c r="M34941" s="208"/>
      <c r="N34941" s="208"/>
      <c r="O34941" s="208"/>
      <c r="P34941" s="208"/>
      <c r="Q34941" s="208"/>
      <c r="R34941" s="208"/>
      <c r="S34941" s="208"/>
      <c r="T34941" s="208"/>
    </row>
    <row r="34942" spans="1:20" s="82" customFormat="1">
      <c r="A34942" s="7"/>
      <c r="G34942" s="208"/>
      <c r="H34942" s="208"/>
      <c r="I34942" s="208"/>
      <c r="J34942" s="208"/>
      <c r="K34942" s="208"/>
      <c r="L34942" s="208"/>
      <c r="M34942" s="208"/>
      <c r="N34942" s="208"/>
      <c r="O34942" s="208"/>
      <c r="P34942" s="208"/>
      <c r="Q34942" s="208"/>
      <c r="R34942" s="208"/>
      <c r="S34942" s="208"/>
      <c r="T34942" s="208"/>
    </row>
    <row r="34943" spans="1:20" s="82" customFormat="1">
      <c r="A34943" s="7"/>
      <c r="G34943" s="208"/>
      <c r="H34943" s="208"/>
      <c r="I34943" s="208"/>
      <c r="J34943" s="208"/>
      <c r="K34943" s="208"/>
      <c r="L34943" s="208"/>
      <c r="M34943" s="208"/>
      <c r="N34943" s="208"/>
      <c r="O34943" s="208"/>
      <c r="P34943" s="208"/>
      <c r="Q34943" s="208"/>
      <c r="R34943" s="208"/>
      <c r="S34943" s="208"/>
      <c r="T34943" s="208"/>
    </row>
    <row r="34944" spans="1:20" s="82" customFormat="1">
      <c r="A34944" s="7"/>
      <c r="G34944" s="208"/>
      <c r="H34944" s="208"/>
      <c r="I34944" s="208"/>
      <c r="J34944" s="208"/>
      <c r="K34944" s="208"/>
      <c r="L34944" s="208"/>
      <c r="M34944" s="208"/>
      <c r="N34944" s="208"/>
      <c r="O34944" s="208"/>
      <c r="P34944" s="208"/>
      <c r="Q34944" s="208"/>
      <c r="R34944" s="208"/>
      <c r="S34944" s="208"/>
      <c r="T34944" s="208"/>
    </row>
    <row r="34945" spans="1:20" s="82" customFormat="1">
      <c r="A34945" s="7"/>
      <c r="G34945" s="208"/>
      <c r="H34945" s="208"/>
      <c r="I34945" s="208"/>
      <c r="J34945" s="208"/>
      <c r="K34945" s="208"/>
      <c r="L34945" s="208"/>
      <c r="M34945" s="208"/>
      <c r="N34945" s="208"/>
      <c r="O34945" s="208"/>
      <c r="P34945" s="208"/>
      <c r="Q34945" s="208"/>
      <c r="R34945" s="208"/>
      <c r="S34945" s="208"/>
      <c r="T34945" s="208"/>
    </row>
    <row r="34946" spans="1:20" s="82" customFormat="1">
      <c r="A34946" s="7"/>
      <c r="G34946" s="208"/>
      <c r="H34946" s="208"/>
      <c r="I34946" s="208"/>
      <c r="J34946" s="208"/>
      <c r="K34946" s="208"/>
      <c r="L34946" s="208"/>
      <c r="M34946" s="208"/>
      <c r="N34946" s="208"/>
      <c r="O34946" s="208"/>
      <c r="P34946" s="208"/>
      <c r="Q34946" s="208"/>
      <c r="R34946" s="208"/>
      <c r="S34946" s="208"/>
      <c r="T34946" s="208"/>
    </row>
    <row r="34947" spans="1:20" s="82" customFormat="1">
      <c r="A34947" s="7"/>
      <c r="G34947" s="208"/>
      <c r="H34947" s="208"/>
      <c r="I34947" s="208"/>
      <c r="J34947" s="208"/>
      <c r="K34947" s="208"/>
      <c r="L34947" s="208"/>
      <c r="M34947" s="208"/>
      <c r="N34947" s="208"/>
      <c r="O34947" s="208"/>
      <c r="P34947" s="208"/>
      <c r="Q34947" s="208"/>
      <c r="R34947" s="208"/>
      <c r="S34947" s="208"/>
      <c r="T34947" s="208"/>
    </row>
    <row r="34948" spans="1:20" s="82" customFormat="1">
      <c r="A34948" s="7"/>
      <c r="G34948" s="208"/>
      <c r="H34948" s="208"/>
      <c r="I34948" s="208"/>
      <c r="J34948" s="208"/>
      <c r="K34948" s="208"/>
      <c r="L34948" s="208"/>
      <c r="M34948" s="208"/>
      <c r="N34948" s="208"/>
      <c r="O34948" s="208"/>
      <c r="P34948" s="208"/>
      <c r="Q34948" s="208"/>
      <c r="R34948" s="208"/>
      <c r="S34948" s="208"/>
      <c r="T34948" s="208"/>
    </row>
    <row r="34949" spans="1:20" s="82" customFormat="1">
      <c r="A34949" s="7"/>
      <c r="G34949" s="208"/>
      <c r="H34949" s="208"/>
      <c r="I34949" s="208"/>
      <c r="J34949" s="208"/>
      <c r="K34949" s="208"/>
      <c r="L34949" s="208"/>
      <c r="M34949" s="208"/>
      <c r="N34949" s="208"/>
      <c r="O34949" s="208"/>
      <c r="P34949" s="208"/>
      <c r="Q34949" s="208"/>
      <c r="R34949" s="208"/>
      <c r="S34949" s="208"/>
      <c r="T34949" s="208"/>
    </row>
    <row r="34950" spans="1:20" s="82" customFormat="1">
      <c r="A34950" s="7"/>
      <c r="G34950" s="208"/>
      <c r="H34950" s="208"/>
      <c r="I34950" s="208"/>
      <c r="J34950" s="208"/>
      <c r="K34950" s="208"/>
      <c r="L34950" s="208"/>
      <c r="M34950" s="208"/>
      <c r="N34950" s="208"/>
      <c r="O34950" s="208"/>
      <c r="P34950" s="208"/>
      <c r="Q34950" s="208"/>
      <c r="R34950" s="208"/>
      <c r="S34950" s="208"/>
      <c r="T34950" s="208"/>
    </row>
    <row r="34951" spans="1:20" s="82" customFormat="1">
      <c r="A34951" s="7"/>
      <c r="G34951" s="208"/>
      <c r="H34951" s="208"/>
      <c r="I34951" s="208"/>
      <c r="J34951" s="208"/>
      <c r="K34951" s="208"/>
      <c r="L34951" s="208"/>
      <c r="M34951" s="208"/>
      <c r="N34951" s="208"/>
      <c r="O34951" s="208"/>
      <c r="P34951" s="208"/>
      <c r="Q34951" s="208"/>
      <c r="R34951" s="208"/>
      <c r="S34951" s="208"/>
      <c r="T34951" s="208"/>
    </row>
    <row r="34952" spans="1:20" s="82" customFormat="1">
      <c r="A34952" s="7"/>
      <c r="G34952" s="208"/>
      <c r="H34952" s="208"/>
      <c r="I34952" s="208"/>
      <c r="J34952" s="208"/>
      <c r="K34952" s="208"/>
      <c r="L34952" s="208"/>
      <c r="M34952" s="208"/>
      <c r="N34952" s="208"/>
      <c r="O34952" s="208"/>
      <c r="P34952" s="208"/>
      <c r="Q34952" s="208"/>
      <c r="R34952" s="208"/>
      <c r="S34952" s="208"/>
      <c r="T34952" s="208"/>
    </row>
    <row r="34953" spans="1:20" s="82" customFormat="1">
      <c r="A34953" s="7"/>
      <c r="G34953" s="208"/>
      <c r="H34953" s="208"/>
      <c r="I34953" s="208"/>
      <c r="J34953" s="208"/>
      <c r="K34953" s="208"/>
      <c r="L34953" s="208"/>
      <c r="M34953" s="208"/>
      <c r="N34953" s="208"/>
      <c r="O34953" s="208"/>
      <c r="P34953" s="208"/>
      <c r="Q34953" s="208"/>
      <c r="R34953" s="208"/>
      <c r="S34953" s="208"/>
      <c r="T34953" s="208"/>
    </row>
    <row r="34954" spans="1:20" s="82" customFormat="1">
      <c r="A34954" s="7"/>
      <c r="G34954" s="208"/>
      <c r="H34954" s="208"/>
      <c r="I34954" s="208"/>
      <c r="J34954" s="208"/>
      <c r="K34954" s="208"/>
      <c r="L34954" s="208"/>
      <c r="M34954" s="208"/>
      <c r="N34954" s="208"/>
      <c r="O34954" s="208"/>
      <c r="P34954" s="208"/>
      <c r="Q34954" s="208"/>
      <c r="R34954" s="208"/>
      <c r="S34954" s="208"/>
      <c r="T34954" s="208"/>
    </row>
    <row r="34955" spans="1:20" s="82" customFormat="1">
      <c r="A34955" s="7"/>
      <c r="G34955" s="208"/>
      <c r="H34955" s="208"/>
      <c r="I34955" s="208"/>
      <c r="J34955" s="208"/>
      <c r="K34955" s="208"/>
      <c r="L34955" s="208"/>
      <c r="M34955" s="208"/>
      <c r="N34955" s="208"/>
      <c r="O34955" s="208"/>
      <c r="P34955" s="208"/>
      <c r="Q34955" s="208"/>
      <c r="R34955" s="208"/>
      <c r="S34955" s="208"/>
      <c r="T34955" s="208"/>
    </row>
    <row r="34956" spans="1:20" s="82" customFormat="1">
      <c r="A34956" s="7"/>
      <c r="G34956" s="208"/>
      <c r="H34956" s="208"/>
      <c r="I34956" s="208"/>
      <c r="J34956" s="208"/>
      <c r="K34956" s="208"/>
      <c r="L34956" s="208"/>
      <c r="M34956" s="208"/>
      <c r="N34956" s="208"/>
      <c r="O34956" s="208"/>
      <c r="P34956" s="208"/>
      <c r="Q34956" s="208"/>
      <c r="R34956" s="208"/>
      <c r="S34956" s="208"/>
      <c r="T34956" s="208"/>
    </row>
    <row r="34957" spans="1:20" s="82" customFormat="1">
      <c r="A34957" s="7"/>
      <c r="G34957" s="208"/>
      <c r="H34957" s="208"/>
      <c r="I34957" s="208"/>
      <c r="J34957" s="208"/>
      <c r="K34957" s="208"/>
      <c r="L34957" s="208"/>
      <c r="M34957" s="208"/>
      <c r="N34957" s="208"/>
      <c r="O34957" s="208"/>
      <c r="P34957" s="208"/>
      <c r="Q34957" s="208"/>
      <c r="R34957" s="208"/>
      <c r="S34957" s="208"/>
      <c r="T34957" s="208"/>
    </row>
    <row r="34958" spans="1:20" s="82" customFormat="1">
      <c r="A34958" s="7"/>
      <c r="G34958" s="208"/>
      <c r="H34958" s="208"/>
      <c r="I34958" s="208"/>
      <c r="J34958" s="208"/>
      <c r="K34958" s="208"/>
      <c r="L34958" s="208"/>
      <c r="M34958" s="208"/>
      <c r="N34958" s="208"/>
      <c r="O34958" s="208"/>
      <c r="P34958" s="208"/>
      <c r="Q34958" s="208"/>
      <c r="R34958" s="208"/>
      <c r="S34958" s="208"/>
      <c r="T34958" s="208"/>
    </row>
    <row r="34959" spans="1:20" s="82" customFormat="1">
      <c r="A34959" s="7"/>
      <c r="G34959" s="208"/>
      <c r="H34959" s="208"/>
      <c r="I34959" s="208"/>
      <c r="J34959" s="208"/>
      <c r="K34959" s="208"/>
      <c r="L34959" s="208"/>
      <c r="M34959" s="208"/>
      <c r="N34959" s="208"/>
      <c r="O34959" s="208"/>
      <c r="P34959" s="208"/>
      <c r="Q34959" s="208"/>
      <c r="R34959" s="208"/>
      <c r="S34959" s="208"/>
      <c r="T34959" s="208"/>
    </row>
    <row r="34960" spans="1:20" s="82" customFormat="1">
      <c r="A34960" s="7"/>
      <c r="G34960" s="208"/>
      <c r="H34960" s="208"/>
      <c r="I34960" s="208"/>
      <c r="J34960" s="208"/>
      <c r="K34960" s="208"/>
      <c r="L34960" s="208"/>
      <c r="M34960" s="208"/>
      <c r="N34960" s="208"/>
      <c r="O34960" s="208"/>
      <c r="P34960" s="208"/>
      <c r="Q34960" s="208"/>
      <c r="R34960" s="208"/>
      <c r="S34960" s="208"/>
      <c r="T34960" s="208"/>
    </row>
    <row r="34961" spans="1:20" s="82" customFormat="1">
      <c r="A34961" s="7"/>
      <c r="G34961" s="208"/>
      <c r="H34961" s="208"/>
      <c r="I34961" s="208"/>
      <c r="J34961" s="208"/>
      <c r="K34961" s="208"/>
      <c r="L34961" s="208"/>
      <c r="M34961" s="208"/>
      <c r="N34961" s="208"/>
      <c r="O34961" s="208"/>
      <c r="P34961" s="208"/>
      <c r="Q34961" s="208"/>
      <c r="R34961" s="208"/>
      <c r="S34961" s="208"/>
      <c r="T34961" s="208"/>
    </row>
    <row r="34962" spans="1:20" s="82" customFormat="1">
      <c r="A34962" s="7"/>
      <c r="G34962" s="208"/>
      <c r="H34962" s="208"/>
      <c r="I34962" s="208"/>
      <c r="J34962" s="208"/>
      <c r="K34962" s="208"/>
      <c r="L34962" s="208"/>
      <c r="M34962" s="208"/>
      <c r="N34962" s="208"/>
      <c r="O34962" s="208"/>
      <c r="P34962" s="208"/>
      <c r="Q34962" s="208"/>
      <c r="R34962" s="208"/>
      <c r="S34962" s="208"/>
      <c r="T34962" s="208"/>
    </row>
    <row r="34963" spans="1:20" s="82" customFormat="1">
      <c r="A34963" s="7"/>
      <c r="G34963" s="208"/>
      <c r="H34963" s="208"/>
      <c r="I34963" s="208"/>
      <c r="J34963" s="208"/>
      <c r="K34963" s="208"/>
      <c r="L34963" s="208"/>
      <c r="M34963" s="208"/>
      <c r="N34963" s="208"/>
      <c r="O34963" s="208"/>
      <c r="P34963" s="208"/>
      <c r="Q34963" s="208"/>
      <c r="R34963" s="208"/>
      <c r="S34963" s="208"/>
      <c r="T34963" s="208"/>
    </row>
    <row r="34964" spans="1:20" s="82" customFormat="1">
      <c r="A34964" s="7"/>
      <c r="G34964" s="208"/>
      <c r="H34964" s="208"/>
      <c r="I34964" s="208"/>
      <c r="J34964" s="208"/>
      <c r="K34964" s="208"/>
      <c r="L34964" s="208"/>
      <c r="M34964" s="208"/>
      <c r="N34964" s="208"/>
      <c r="O34964" s="208"/>
      <c r="P34964" s="208"/>
      <c r="Q34964" s="208"/>
      <c r="R34964" s="208"/>
      <c r="S34964" s="208"/>
      <c r="T34964" s="208"/>
    </row>
    <row r="34965" spans="1:20" s="82" customFormat="1">
      <c r="A34965" s="7"/>
      <c r="G34965" s="208"/>
      <c r="H34965" s="208"/>
      <c r="I34965" s="208"/>
      <c r="J34965" s="208"/>
      <c r="K34965" s="208"/>
      <c r="L34965" s="208"/>
      <c r="M34965" s="208"/>
      <c r="N34965" s="208"/>
      <c r="O34965" s="208"/>
      <c r="P34965" s="208"/>
      <c r="Q34965" s="208"/>
      <c r="R34965" s="208"/>
      <c r="S34965" s="208"/>
      <c r="T34965" s="208"/>
    </row>
    <row r="34966" spans="1:20" s="82" customFormat="1">
      <c r="A34966" s="7"/>
      <c r="G34966" s="208"/>
      <c r="H34966" s="208"/>
      <c r="I34966" s="208"/>
      <c r="J34966" s="208"/>
      <c r="K34966" s="208"/>
      <c r="L34966" s="208"/>
      <c r="M34966" s="208"/>
      <c r="N34966" s="208"/>
      <c r="O34966" s="208"/>
      <c r="P34966" s="208"/>
      <c r="Q34966" s="208"/>
      <c r="R34966" s="208"/>
      <c r="S34966" s="208"/>
      <c r="T34966" s="208"/>
    </row>
    <row r="34967" spans="1:20" s="82" customFormat="1">
      <c r="A34967" s="7"/>
      <c r="G34967" s="208"/>
      <c r="H34967" s="208"/>
      <c r="I34967" s="208"/>
      <c r="J34967" s="208"/>
      <c r="K34967" s="208"/>
      <c r="L34967" s="208"/>
      <c r="M34967" s="208"/>
      <c r="N34967" s="208"/>
      <c r="O34967" s="208"/>
      <c r="P34967" s="208"/>
      <c r="Q34967" s="208"/>
      <c r="R34967" s="208"/>
      <c r="S34967" s="208"/>
      <c r="T34967" s="208"/>
    </row>
    <row r="34968" spans="1:20" s="82" customFormat="1">
      <c r="A34968" s="7"/>
      <c r="G34968" s="208"/>
      <c r="H34968" s="208"/>
      <c r="I34968" s="208"/>
      <c r="J34968" s="208"/>
      <c r="K34968" s="208"/>
      <c r="L34968" s="208"/>
      <c r="M34968" s="208"/>
      <c r="N34968" s="208"/>
      <c r="O34968" s="208"/>
      <c r="P34968" s="208"/>
      <c r="Q34968" s="208"/>
      <c r="R34968" s="208"/>
      <c r="S34968" s="208"/>
      <c r="T34968" s="208"/>
    </row>
    <row r="34969" spans="1:20" s="82" customFormat="1">
      <c r="A34969" s="7"/>
      <c r="G34969" s="208"/>
      <c r="H34969" s="208"/>
      <c r="I34969" s="208"/>
      <c r="J34969" s="208"/>
      <c r="K34969" s="208"/>
      <c r="L34969" s="208"/>
      <c r="M34969" s="208"/>
      <c r="N34969" s="208"/>
      <c r="O34969" s="208"/>
      <c r="P34969" s="208"/>
      <c r="Q34969" s="208"/>
      <c r="R34969" s="208"/>
      <c r="S34969" s="208"/>
      <c r="T34969" s="208"/>
    </row>
    <row r="34970" spans="1:20" s="82" customFormat="1">
      <c r="A34970" s="7"/>
      <c r="G34970" s="208"/>
      <c r="H34970" s="208"/>
      <c r="I34970" s="208"/>
      <c r="J34970" s="208"/>
      <c r="K34970" s="208"/>
      <c r="L34970" s="208"/>
      <c r="M34970" s="208"/>
      <c r="N34970" s="208"/>
      <c r="O34970" s="208"/>
      <c r="P34970" s="208"/>
      <c r="Q34970" s="208"/>
      <c r="R34970" s="208"/>
      <c r="S34970" s="208"/>
      <c r="T34970" s="208"/>
    </row>
    <row r="34971" spans="1:20" s="82" customFormat="1">
      <c r="A34971" s="7"/>
      <c r="G34971" s="208"/>
      <c r="H34971" s="208"/>
      <c r="I34971" s="208"/>
      <c r="J34971" s="208"/>
      <c r="K34971" s="208"/>
      <c r="L34971" s="208"/>
      <c r="M34971" s="208"/>
      <c r="N34971" s="208"/>
      <c r="O34971" s="208"/>
      <c r="P34971" s="208"/>
      <c r="Q34971" s="208"/>
      <c r="R34971" s="208"/>
      <c r="S34971" s="208"/>
      <c r="T34971" s="208"/>
    </row>
    <row r="34972" spans="1:20" s="82" customFormat="1">
      <c r="A34972" s="7"/>
      <c r="G34972" s="208"/>
      <c r="H34972" s="208"/>
      <c r="I34972" s="208"/>
      <c r="J34972" s="208"/>
      <c r="K34972" s="208"/>
      <c r="L34972" s="208"/>
      <c r="M34972" s="208"/>
      <c r="N34972" s="208"/>
      <c r="O34972" s="208"/>
      <c r="P34972" s="208"/>
      <c r="Q34972" s="208"/>
      <c r="R34972" s="208"/>
      <c r="S34972" s="208"/>
      <c r="T34972" s="208"/>
    </row>
    <row r="34973" spans="1:20" s="82" customFormat="1">
      <c r="A34973" s="7"/>
      <c r="G34973" s="208"/>
      <c r="H34973" s="208"/>
      <c r="I34973" s="208"/>
      <c r="J34973" s="208"/>
      <c r="K34973" s="208"/>
      <c r="L34973" s="208"/>
      <c r="M34973" s="208"/>
      <c r="N34973" s="208"/>
      <c r="O34973" s="208"/>
      <c r="P34973" s="208"/>
      <c r="Q34973" s="208"/>
      <c r="R34973" s="208"/>
      <c r="S34973" s="208"/>
      <c r="T34973" s="208"/>
    </row>
    <row r="34974" spans="1:20" s="82" customFormat="1">
      <c r="A34974" s="7"/>
      <c r="G34974" s="208"/>
      <c r="H34974" s="208"/>
      <c r="I34974" s="208"/>
      <c r="J34974" s="208"/>
      <c r="K34974" s="208"/>
      <c r="L34974" s="208"/>
      <c r="M34974" s="208"/>
      <c r="N34974" s="208"/>
      <c r="O34974" s="208"/>
      <c r="P34974" s="208"/>
      <c r="Q34974" s="208"/>
      <c r="R34974" s="208"/>
      <c r="S34974" s="208"/>
      <c r="T34974" s="208"/>
    </row>
    <row r="34975" spans="1:20" s="82" customFormat="1">
      <c r="A34975" s="7"/>
      <c r="G34975" s="208"/>
      <c r="H34975" s="208"/>
      <c r="I34975" s="208"/>
      <c r="J34975" s="208"/>
      <c r="K34975" s="208"/>
      <c r="L34975" s="208"/>
      <c r="M34975" s="208"/>
      <c r="N34975" s="208"/>
      <c r="O34975" s="208"/>
      <c r="P34975" s="208"/>
      <c r="Q34975" s="208"/>
      <c r="R34975" s="208"/>
      <c r="S34975" s="208"/>
      <c r="T34975" s="208"/>
    </row>
    <row r="34976" spans="1:20" s="82" customFormat="1">
      <c r="A34976" s="7"/>
      <c r="G34976" s="208"/>
      <c r="H34976" s="208"/>
      <c r="I34976" s="208"/>
      <c r="J34976" s="208"/>
      <c r="K34976" s="208"/>
      <c r="L34976" s="208"/>
      <c r="M34976" s="208"/>
      <c r="N34976" s="208"/>
      <c r="O34976" s="208"/>
      <c r="P34976" s="208"/>
      <c r="Q34976" s="208"/>
      <c r="R34976" s="208"/>
      <c r="S34976" s="208"/>
      <c r="T34976" s="208"/>
    </row>
    <row r="34977" spans="1:20" s="82" customFormat="1">
      <c r="A34977" s="7"/>
      <c r="G34977" s="208"/>
      <c r="H34977" s="208"/>
      <c r="I34977" s="208"/>
      <c r="J34977" s="208"/>
      <c r="K34977" s="208"/>
      <c r="L34977" s="208"/>
      <c r="M34977" s="208"/>
      <c r="N34977" s="208"/>
      <c r="O34977" s="208"/>
      <c r="P34977" s="208"/>
      <c r="Q34977" s="208"/>
      <c r="R34977" s="208"/>
      <c r="S34977" s="208"/>
      <c r="T34977" s="208"/>
    </row>
    <row r="34978" spans="1:20" s="82" customFormat="1">
      <c r="A34978" s="7"/>
      <c r="G34978" s="208"/>
      <c r="H34978" s="208"/>
      <c r="I34978" s="208"/>
      <c r="J34978" s="208"/>
      <c r="K34978" s="208"/>
      <c r="L34978" s="208"/>
      <c r="M34978" s="208"/>
      <c r="N34978" s="208"/>
      <c r="O34978" s="208"/>
      <c r="P34978" s="208"/>
      <c r="Q34978" s="208"/>
      <c r="R34978" s="208"/>
      <c r="S34978" s="208"/>
      <c r="T34978" s="208"/>
    </row>
    <row r="34979" spans="1:20" s="82" customFormat="1">
      <c r="A34979" s="7"/>
      <c r="G34979" s="208"/>
      <c r="H34979" s="208"/>
      <c r="I34979" s="208"/>
      <c r="J34979" s="208"/>
      <c r="K34979" s="208"/>
      <c r="L34979" s="208"/>
      <c r="M34979" s="208"/>
      <c r="N34979" s="208"/>
      <c r="O34979" s="208"/>
      <c r="P34979" s="208"/>
      <c r="Q34979" s="208"/>
      <c r="R34979" s="208"/>
      <c r="S34979" s="208"/>
      <c r="T34979" s="208"/>
    </row>
    <row r="34980" spans="1:20" s="82" customFormat="1">
      <c r="A34980" s="7"/>
      <c r="G34980" s="208"/>
      <c r="H34980" s="208"/>
      <c r="I34980" s="208"/>
      <c r="J34980" s="208"/>
      <c r="K34980" s="208"/>
      <c r="L34980" s="208"/>
      <c r="M34980" s="208"/>
      <c r="N34980" s="208"/>
      <c r="O34980" s="208"/>
      <c r="P34980" s="208"/>
      <c r="Q34980" s="208"/>
      <c r="R34980" s="208"/>
      <c r="S34980" s="208"/>
      <c r="T34980" s="208"/>
    </row>
    <row r="34981" spans="1:20" s="82" customFormat="1">
      <c r="A34981" s="7"/>
      <c r="G34981" s="208"/>
      <c r="H34981" s="208"/>
      <c r="I34981" s="208"/>
      <c r="J34981" s="208"/>
      <c r="K34981" s="208"/>
      <c r="L34981" s="208"/>
      <c r="M34981" s="208"/>
      <c r="N34981" s="208"/>
      <c r="O34981" s="208"/>
      <c r="P34981" s="208"/>
      <c r="Q34981" s="208"/>
      <c r="R34981" s="208"/>
      <c r="S34981" s="208"/>
      <c r="T34981" s="208"/>
    </row>
    <row r="34982" spans="1:20" s="82" customFormat="1">
      <c r="A34982" s="7"/>
      <c r="G34982" s="208"/>
      <c r="H34982" s="208"/>
      <c r="I34982" s="208"/>
      <c r="J34982" s="208"/>
      <c r="K34982" s="208"/>
      <c r="L34982" s="208"/>
      <c r="M34982" s="208"/>
      <c r="N34982" s="208"/>
      <c r="O34982" s="208"/>
      <c r="P34982" s="208"/>
      <c r="Q34982" s="208"/>
      <c r="R34982" s="208"/>
      <c r="S34982" s="208"/>
      <c r="T34982" s="208"/>
    </row>
    <row r="34983" spans="1:20" s="82" customFormat="1">
      <c r="A34983" s="7"/>
      <c r="G34983" s="208"/>
      <c r="H34983" s="208"/>
      <c r="I34983" s="208"/>
      <c r="J34983" s="208"/>
      <c r="K34983" s="208"/>
      <c r="L34983" s="208"/>
      <c r="M34983" s="208"/>
      <c r="N34983" s="208"/>
      <c r="O34983" s="208"/>
      <c r="P34983" s="208"/>
      <c r="Q34983" s="208"/>
      <c r="R34983" s="208"/>
      <c r="S34983" s="208"/>
      <c r="T34983" s="208"/>
    </row>
    <row r="34984" spans="1:20" s="82" customFormat="1">
      <c r="A34984" s="7"/>
      <c r="G34984" s="208"/>
      <c r="H34984" s="208"/>
      <c r="I34984" s="208"/>
      <c r="J34984" s="208"/>
      <c r="K34984" s="208"/>
      <c r="L34984" s="208"/>
      <c r="M34984" s="208"/>
      <c r="N34984" s="208"/>
      <c r="O34984" s="208"/>
      <c r="P34984" s="208"/>
      <c r="Q34984" s="208"/>
      <c r="R34984" s="208"/>
      <c r="S34984" s="208"/>
      <c r="T34984" s="208"/>
    </row>
    <row r="34985" spans="1:20" s="82" customFormat="1">
      <c r="A34985" s="7"/>
      <c r="G34985" s="208"/>
      <c r="H34985" s="208"/>
      <c r="I34985" s="208"/>
      <c r="J34985" s="208"/>
      <c r="K34985" s="208"/>
      <c r="L34985" s="208"/>
      <c r="M34985" s="208"/>
      <c r="N34985" s="208"/>
      <c r="O34985" s="208"/>
      <c r="P34985" s="208"/>
      <c r="Q34985" s="208"/>
      <c r="R34985" s="208"/>
      <c r="S34985" s="208"/>
      <c r="T34985" s="208"/>
    </row>
    <row r="34986" spans="1:20" s="82" customFormat="1">
      <c r="A34986" s="7"/>
      <c r="G34986" s="208"/>
      <c r="H34986" s="208"/>
      <c r="I34986" s="208"/>
      <c r="J34986" s="208"/>
      <c r="K34986" s="208"/>
      <c r="L34986" s="208"/>
      <c r="M34986" s="208"/>
      <c r="N34986" s="208"/>
      <c r="O34986" s="208"/>
      <c r="P34986" s="208"/>
      <c r="Q34986" s="208"/>
      <c r="R34986" s="208"/>
      <c r="S34986" s="208"/>
      <c r="T34986" s="208"/>
    </row>
    <row r="34987" spans="1:20" s="82" customFormat="1">
      <c r="A34987" s="7"/>
      <c r="G34987" s="208"/>
      <c r="H34987" s="208"/>
      <c r="I34987" s="208"/>
      <c r="J34987" s="208"/>
      <c r="K34987" s="208"/>
      <c r="L34987" s="208"/>
      <c r="M34987" s="208"/>
      <c r="N34987" s="208"/>
      <c r="O34987" s="208"/>
      <c r="P34987" s="208"/>
      <c r="Q34987" s="208"/>
      <c r="R34987" s="208"/>
      <c r="S34987" s="208"/>
      <c r="T34987" s="208"/>
    </row>
    <row r="34988" spans="1:20" s="82" customFormat="1">
      <c r="A34988" s="7"/>
      <c r="G34988" s="208"/>
      <c r="H34988" s="208"/>
      <c r="I34988" s="208"/>
      <c r="J34988" s="208"/>
      <c r="K34988" s="208"/>
      <c r="L34988" s="208"/>
      <c r="M34988" s="208"/>
      <c r="N34988" s="208"/>
      <c r="O34988" s="208"/>
      <c r="P34988" s="208"/>
      <c r="Q34988" s="208"/>
      <c r="R34988" s="208"/>
      <c r="S34988" s="208"/>
      <c r="T34988" s="208"/>
    </row>
    <row r="34989" spans="1:20" s="82" customFormat="1">
      <c r="A34989" s="7"/>
      <c r="G34989" s="208"/>
      <c r="H34989" s="208"/>
      <c r="I34989" s="208"/>
      <c r="J34989" s="208"/>
      <c r="K34989" s="208"/>
      <c r="L34989" s="208"/>
      <c r="M34989" s="208"/>
      <c r="N34989" s="208"/>
      <c r="O34989" s="208"/>
      <c r="P34989" s="208"/>
      <c r="Q34989" s="208"/>
      <c r="R34989" s="208"/>
      <c r="S34989" s="208"/>
      <c r="T34989" s="208"/>
    </row>
    <row r="34990" spans="1:20" s="82" customFormat="1">
      <c r="A34990" s="7"/>
      <c r="G34990" s="208"/>
      <c r="H34990" s="208"/>
      <c r="I34990" s="208"/>
      <c r="J34990" s="208"/>
      <c r="K34990" s="208"/>
      <c r="L34990" s="208"/>
      <c r="M34990" s="208"/>
      <c r="N34990" s="208"/>
      <c r="O34990" s="208"/>
      <c r="P34990" s="208"/>
      <c r="Q34990" s="208"/>
      <c r="R34990" s="208"/>
      <c r="S34990" s="208"/>
      <c r="T34990" s="208"/>
    </row>
    <row r="34991" spans="1:20" s="82" customFormat="1">
      <c r="A34991" s="7"/>
      <c r="G34991" s="208"/>
      <c r="H34991" s="208"/>
      <c r="I34991" s="208"/>
      <c r="J34991" s="208"/>
      <c r="K34991" s="208"/>
      <c r="L34991" s="208"/>
      <c r="M34991" s="208"/>
      <c r="N34991" s="208"/>
      <c r="O34991" s="208"/>
      <c r="P34991" s="208"/>
      <c r="Q34991" s="208"/>
      <c r="R34991" s="208"/>
      <c r="S34991" s="208"/>
      <c r="T34991" s="208"/>
    </row>
    <row r="34992" spans="1:20" s="82" customFormat="1">
      <c r="A34992" s="7"/>
      <c r="G34992" s="208"/>
      <c r="H34992" s="208"/>
      <c r="I34992" s="208"/>
      <c r="J34992" s="208"/>
      <c r="K34992" s="208"/>
      <c r="L34992" s="208"/>
      <c r="M34992" s="208"/>
      <c r="N34992" s="208"/>
      <c r="O34992" s="208"/>
      <c r="P34992" s="208"/>
      <c r="Q34992" s="208"/>
      <c r="R34992" s="208"/>
      <c r="S34992" s="208"/>
      <c r="T34992" s="208"/>
    </row>
    <row r="34993" spans="1:20" s="82" customFormat="1">
      <c r="A34993" s="7"/>
      <c r="G34993" s="208"/>
      <c r="H34993" s="208"/>
      <c r="I34993" s="208"/>
      <c r="J34993" s="208"/>
      <c r="K34993" s="208"/>
      <c r="L34993" s="208"/>
      <c r="M34993" s="208"/>
      <c r="N34993" s="208"/>
      <c r="O34993" s="208"/>
      <c r="P34993" s="208"/>
      <c r="Q34993" s="208"/>
      <c r="R34993" s="208"/>
      <c r="S34993" s="208"/>
      <c r="T34993" s="208"/>
    </row>
    <row r="34994" spans="1:20" s="82" customFormat="1">
      <c r="A34994" s="7"/>
      <c r="G34994" s="208"/>
      <c r="H34994" s="208"/>
      <c r="I34994" s="208"/>
      <c r="J34994" s="208"/>
      <c r="K34994" s="208"/>
      <c r="L34994" s="208"/>
      <c r="M34994" s="208"/>
      <c r="N34994" s="208"/>
      <c r="O34994" s="208"/>
      <c r="P34994" s="208"/>
      <c r="Q34994" s="208"/>
      <c r="R34994" s="208"/>
      <c r="S34994" s="208"/>
      <c r="T34994" s="208"/>
    </row>
    <row r="34995" spans="1:20" s="82" customFormat="1">
      <c r="A34995" s="7"/>
      <c r="G34995" s="208"/>
      <c r="H34995" s="208"/>
      <c r="I34995" s="208"/>
      <c r="J34995" s="208"/>
      <c r="K34995" s="208"/>
      <c r="L34995" s="208"/>
      <c r="M34995" s="208"/>
      <c r="N34995" s="208"/>
      <c r="O34995" s="208"/>
      <c r="P34995" s="208"/>
      <c r="Q34995" s="208"/>
      <c r="R34995" s="208"/>
      <c r="S34995" s="208"/>
      <c r="T34995" s="208"/>
    </row>
    <row r="34996" spans="1:20" s="82" customFormat="1">
      <c r="A34996" s="7"/>
      <c r="G34996" s="208"/>
      <c r="H34996" s="208"/>
      <c r="I34996" s="208"/>
      <c r="J34996" s="208"/>
      <c r="K34996" s="208"/>
      <c r="L34996" s="208"/>
      <c r="M34996" s="208"/>
      <c r="N34996" s="208"/>
      <c r="O34996" s="208"/>
      <c r="P34996" s="208"/>
      <c r="Q34996" s="208"/>
      <c r="R34996" s="208"/>
      <c r="S34996" s="208"/>
      <c r="T34996" s="208"/>
    </row>
    <row r="34997" spans="1:20" s="82" customFormat="1">
      <c r="A34997" s="7"/>
      <c r="G34997" s="208"/>
      <c r="H34997" s="208"/>
      <c r="I34997" s="208"/>
      <c r="J34997" s="208"/>
      <c r="K34997" s="208"/>
      <c r="L34997" s="208"/>
      <c r="M34997" s="208"/>
      <c r="N34997" s="208"/>
      <c r="O34997" s="208"/>
      <c r="P34997" s="208"/>
      <c r="Q34997" s="208"/>
      <c r="R34997" s="208"/>
      <c r="S34997" s="208"/>
      <c r="T34997" s="208"/>
    </row>
    <row r="34998" spans="1:20" s="82" customFormat="1">
      <c r="A34998" s="7"/>
      <c r="G34998" s="208"/>
      <c r="H34998" s="208"/>
      <c r="I34998" s="208"/>
      <c r="J34998" s="208"/>
      <c r="K34998" s="208"/>
      <c r="L34998" s="208"/>
      <c r="M34998" s="208"/>
      <c r="N34998" s="208"/>
      <c r="O34998" s="208"/>
      <c r="P34998" s="208"/>
      <c r="Q34998" s="208"/>
      <c r="R34998" s="208"/>
      <c r="S34998" s="208"/>
      <c r="T34998" s="208"/>
    </row>
    <row r="34999" spans="1:20" s="82" customFormat="1">
      <c r="A34999" s="7"/>
      <c r="G34999" s="208"/>
      <c r="H34999" s="208"/>
      <c r="I34999" s="208"/>
      <c r="J34999" s="208"/>
      <c r="K34999" s="208"/>
      <c r="L34999" s="208"/>
      <c r="M34999" s="208"/>
      <c r="N34999" s="208"/>
      <c r="O34999" s="208"/>
      <c r="P34999" s="208"/>
      <c r="Q34999" s="208"/>
      <c r="R34999" s="208"/>
      <c r="S34999" s="208"/>
      <c r="T34999" s="208"/>
    </row>
    <row r="35000" spans="1:20" s="82" customFormat="1">
      <c r="A35000" s="7"/>
      <c r="G35000" s="208"/>
      <c r="H35000" s="208"/>
      <c r="I35000" s="208"/>
      <c r="J35000" s="208"/>
      <c r="K35000" s="208"/>
      <c r="L35000" s="208"/>
      <c r="M35000" s="208"/>
      <c r="N35000" s="208"/>
      <c r="O35000" s="208"/>
      <c r="P35000" s="208"/>
      <c r="Q35000" s="208"/>
      <c r="R35000" s="208"/>
      <c r="S35000" s="208"/>
      <c r="T35000" s="208"/>
    </row>
    <row r="35001" spans="1:20" s="82" customFormat="1">
      <c r="A35001" s="7"/>
      <c r="G35001" s="208"/>
      <c r="H35001" s="208"/>
      <c r="I35001" s="208"/>
      <c r="J35001" s="208"/>
      <c r="K35001" s="208"/>
      <c r="L35001" s="208"/>
      <c r="M35001" s="208"/>
      <c r="N35001" s="208"/>
      <c r="O35001" s="208"/>
      <c r="P35001" s="208"/>
      <c r="Q35001" s="208"/>
      <c r="R35001" s="208"/>
      <c r="S35001" s="208"/>
      <c r="T35001" s="208"/>
    </row>
    <row r="35002" spans="1:20" s="82" customFormat="1">
      <c r="A35002" s="7"/>
      <c r="G35002" s="208"/>
      <c r="H35002" s="208"/>
      <c r="I35002" s="208"/>
      <c r="J35002" s="208"/>
      <c r="K35002" s="208"/>
      <c r="L35002" s="208"/>
      <c r="M35002" s="208"/>
      <c r="N35002" s="208"/>
      <c r="O35002" s="208"/>
      <c r="P35002" s="208"/>
      <c r="Q35002" s="208"/>
      <c r="R35002" s="208"/>
      <c r="S35002" s="208"/>
      <c r="T35002" s="208"/>
    </row>
    <row r="35003" spans="1:20" s="82" customFormat="1">
      <c r="A35003" s="7"/>
      <c r="G35003" s="208"/>
      <c r="H35003" s="208"/>
      <c r="I35003" s="208"/>
      <c r="J35003" s="208"/>
      <c r="K35003" s="208"/>
      <c r="L35003" s="208"/>
      <c r="M35003" s="208"/>
      <c r="N35003" s="208"/>
      <c r="O35003" s="208"/>
      <c r="P35003" s="208"/>
      <c r="Q35003" s="208"/>
      <c r="R35003" s="208"/>
      <c r="S35003" s="208"/>
      <c r="T35003" s="208"/>
    </row>
    <row r="35004" spans="1:20" s="82" customFormat="1">
      <c r="A35004" s="7"/>
      <c r="G35004" s="208"/>
      <c r="H35004" s="208"/>
      <c r="I35004" s="208"/>
      <c r="J35004" s="208"/>
      <c r="K35004" s="208"/>
      <c r="L35004" s="208"/>
      <c r="M35004" s="208"/>
      <c r="N35004" s="208"/>
      <c r="O35004" s="208"/>
      <c r="P35004" s="208"/>
      <c r="Q35004" s="208"/>
      <c r="R35004" s="208"/>
      <c r="S35004" s="208"/>
      <c r="T35004" s="208"/>
    </row>
    <row r="35005" spans="1:20" s="82" customFormat="1">
      <c r="A35005" s="7"/>
      <c r="G35005" s="208"/>
      <c r="H35005" s="208"/>
      <c r="I35005" s="208"/>
      <c r="J35005" s="208"/>
      <c r="K35005" s="208"/>
      <c r="L35005" s="208"/>
      <c r="M35005" s="208"/>
      <c r="N35005" s="208"/>
      <c r="O35005" s="208"/>
      <c r="P35005" s="208"/>
      <c r="Q35005" s="208"/>
      <c r="R35005" s="208"/>
      <c r="S35005" s="208"/>
      <c r="T35005" s="208"/>
    </row>
    <row r="35006" spans="1:20" s="82" customFormat="1">
      <c r="A35006" s="7"/>
      <c r="G35006" s="208"/>
      <c r="H35006" s="208"/>
      <c r="I35006" s="208"/>
      <c r="J35006" s="208"/>
      <c r="K35006" s="208"/>
      <c r="L35006" s="208"/>
      <c r="M35006" s="208"/>
      <c r="N35006" s="208"/>
      <c r="O35006" s="208"/>
      <c r="P35006" s="208"/>
      <c r="Q35006" s="208"/>
      <c r="R35006" s="208"/>
      <c r="S35006" s="208"/>
      <c r="T35006" s="208"/>
    </row>
    <row r="35007" spans="1:20" s="82" customFormat="1">
      <c r="A35007" s="7"/>
      <c r="G35007" s="208"/>
      <c r="H35007" s="208"/>
      <c r="I35007" s="208"/>
      <c r="J35007" s="208"/>
      <c r="K35007" s="208"/>
      <c r="L35007" s="208"/>
      <c r="M35007" s="208"/>
      <c r="N35007" s="208"/>
      <c r="O35007" s="208"/>
      <c r="P35007" s="208"/>
      <c r="Q35007" s="208"/>
      <c r="R35007" s="208"/>
      <c r="S35007" s="208"/>
      <c r="T35007" s="208"/>
    </row>
    <row r="35008" spans="1:20" s="82" customFormat="1">
      <c r="A35008" s="7"/>
      <c r="G35008" s="208"/>
      <c r="H35008" s="208"/>
      <c r="I35008" s="208"/>
      <c r="J35008" s="208"/>
      <c r="K35008" s="208"/>
      <c r="L35008" s="208"/>
      <c r="M35008" s="208"/>
      <c r="N35008" s="208"/>
      <c r="O35008" s="208"/>
      <c r="P35008" s="208"/>
      <c r="Q35008" s="208"/>
      <c r="R35008" s="208"/>
      <c r="S35008" s="208"/>
      <c r="T35008" s="208"/>
    </row>
    <row r="35009" spans="1:20" s="82" customFormat="1">
      <c r="A35009" s="7"/>
      <c r="G35009" s="208"/>
      <c r="H35009" s="208"/>
      <c r="I35009" s="208"/>
      <c r="J35009" s="208"/>
      <c r="K35009" s="208"/>
      <c r="L35009" s="208"/>
      <c r="M35009" s="208"/>
      <c r="N35009" s="208"/>
      <c r="O35009" s="208"/>
      <c r="P35009" s="208"/>
      <c r="Q35009" s="208"/>
      <c r="R35009" s="208"/>
      <c r="S35009" s="208"/>
      <c r="T35009" s="208"/>
    </row>
    <row r="35010" spans="1:20" s="82" customFormat="1">
      <c r="A35010" s="7"/>
      <c r="G35010" s="208"/>
      <c r="H35010" s="208"/>
      <c r="I35010" s="208"/>
      <c r="J35010" s="208"/>
      <c r="K35010" s="208"/>
      <c r="L35010" s="208"/>
      <c r="M35010" s="208"/>
      <c r="N35010" s="208"/>
      <c r="O35010" s="208"/>
      <c r="P35010" s="208"/>
      <c r="Q35010" s="208"/>
      <c r="R35010" s="208"/>
      <c r="S35010" s="208"/>
      <c r="T35010" s="208"/>
    </row>
    <row r="35011" spans="1:20" s="82" customFormat="1">
      <c r="A35011" s="7"/>
      <c r="G35011" s="208"/>
      <c r="H35011" s="208"/>
      <c r="I35011" s="208"/>
      <c r="J35011" s="208"/>
      <c r="K35011" s="208"/>
      <c r="L35011" s="208"/>
      <c r="M35011" s="208"/>
      <c r="N35011" s="208"/>
      <c r="O35011" s="208"/>
      <c r="P35011" s="208"/>
      <c r="Q35011" s="208"/>
      <c r="R35011" s="208"/>
      <c r="S35011" s="208"/>
      <c r="T35011" s="208"/>
    </row>
    <row r="35012" spans="1:20" s="82" customFormat="1">
      <c r="A35012" s="7"/>
      <c r="G35012" s="208"/>
      <c r="H35012" s="208"/>
      <c r="I35012" s="208"/>
      <c r="J35012" s="208"/>
      <c r="K35012" s="208"/>
      <c r="L35012" s="208"/>
      <c r="M35012" s="208"/>
      <c r="N35012" s="208"/>
      <c r="O35012" s="208"/>
      <c r="P35012" s="208"/>
      <c r="Q35012" s="208"/>
      <c r="R35012" s="208"/>
      <c r="S35012" s="208"/>
      <c r="T35012" s="208"/>
    </row>
    <row r="35013" spans="1:20" s="82" customFormat="1">
      <c r="A35013" s="7"/>
      <c r="G35013" s="208"/>
      <c r="H35013" s="208"/>
      <c r="I35013" s="208"/>
      <c r="J35013" s="208"/>
      <c r="K35013" s="208"/>
      <c r="L35013" s="208"/>
      <c r="M35013" s="208"/>
      <c r="N35013" s="208"/>
      <c r="O35013" s="208"/>
      <c r="P35013" s="208"/>
      <c r="Q35013" s="208"/>
      <c r="R35013" s="208"/>
      <c r="S35013" s="208"/>
      <c r="T35013" s="208"/>
    </row>
    <row r="35014" spans="1:20" s="82" customFormat="1">
      <c r="A35014" s="7"/>
      <c r="G35014" s="208"/>
      <c r="H35014" s="208"/>
      <c r="I35014" s="208"/>
      <c r="J35014" s="208"/>
      <c r="K35014" s="208"/>
      <c r="L35014" s="208"/>
      <c r="M35014" s="208"/>
      <c r="N35014" s="208"/>
      <c r="O35014" s="208"/>
      <c r="P35014" s="208"/>
      <c r="Q35014" s="208"/>
      <c r="R35014" s="208"/>
      <c r="S35014" s="208"/>
      <c r="T35014" s="208"/>
    </row>
    <row r="35015" spans="1:20" s="82" customFormat="1">
      <c r="A35015" s="7"/>
      <c r="G35015" s="208"/>
      <c r="H35015" s="208"/>
      <c r="I35015" s="208"/>
      <c r="J35015" s="208"/>
      <c r="K35015" s="208"/>
      <c r="L35015" s="208"/>
      <c r="M35015" s="208"/>
      <c r="N35015" s="208"/>
      <c r="O35015" s="208"/>
      <c r="P35015" s="208"/>
      <c r="Q35015" s="208"/>
      <c r="R35015" s="208"/>
      <c r="S35015" s="208"/>
      <c r="T35015" s="208"/>
    </row>
    <row r="35016" spans="1:20" s="82" customFormat="1">
      <c r="A35016" s="7"/>
      <c r="G35016" s="208"/>
      <c r="H35016" s="208"/>
      <c r="I35016" s="208"/>
      <c r="J35016" s="208"/>
      <c r="K35016" s="208"/>
      <c r="L35016" s="208"/>
      <c r="M35016" s="208"/>
      <c r="N35016" s="208"/>
      <c r="O35016" s="208"/>
      <c r="P35016" s="208"/>
      <c r="Q35016" s="208"/>
      <c r="R35016" s="208"/>
      <c r="S35016" s="208"/>
      <c r="T35016" s="208"/>
    </row>
    <row r="35017" spans="1:20" s="82" customFormat="1">
      <c r="A35017" s="7"/>
      <c r="G35017" s="208"/>
      <c r="H35017" s="208"/>
      <c r="I35017" s="208"/>
      <c r="J35017" s="208"/>
      <c r="K35017" s="208"/>
      <c r="L35017" s="208"/>
      <c r="M35017" s="208"/>
      <c r="N35017" s="208"/>
      <c r="O35017" s="208"/>
      <c r="P35017" s="208"/>
      <c r="Q35017" s="208"/>
      <c r="R35017" s="208"/>
      <c r="S35017" s="208"/>
      <c r="T35017" s="208"/>
    </row>
    <row r="35018" spans="1:20" s="82" customFormat="1">
      <c r="A35018" s="7"/>
      <c r="G35018" s="208"/>
      <c r="H35018" s="208"/>
      <c r="I35018" s="208"/>
      <c r="J35018" s="208"/>
      <c r="K35018" s="208"/>
      <c r="L35018" s="208"/>
      <c r="M35018" s="208"/>
      <c r="N35018" s="208"/>
      <c r="O35018" s="208"/>
      <c r="P35018" s="208"/>
      <c r="Q35018" s="208"/>
      <c r="R35018" s="208"/>
      <c r="S35018" s="208"/>
      <c r="T35018" s="208"/>
    </row>
    <row r="35019" spans="1:20" s="82" customFormat="1">
      <c r="A35019" s="7"/>
      <c r="G35019" s="208"/>
      <c r="H35019" s="208"/>
      <c r="I35019" s="208"/>
      <c r="J35019" s="208"/>
      <c r="K35019" s="208"/>
      <c r="L35019" s="208"/>
      <c r="M35019" s="208"/>
      <c r="N35019" s="208"/>
      <c r="O35019" s="208"/>
      <c r="P35019" s="208"/>
      <c r="Q35019" s="208"/>
      <c r="R35019" s="208"/>
      <c r="S35019" s="208"/>
      <c r="T35019" s="208"/>
    </row>
    <row r="35020" spans="1:20" s="82" customFormat="1">
      <c r="A35020" s="7"/>
      <c r="G35020" s="208"/>
      <c r="H35020" s="208"/>
      <c r="I35020" s="208"/>
      <c r="J35020" s="208"/>
      <c r="K35020" s="208"/>
      <c r="L35020" s="208"/>
      <c r="M35020" s="208"/>
      <c r="N35020" s="208"/>
      <c r="O35020" s="208"/>
      <c r="P35020" s="208"/>
      <c r="Q35020" s="208"/>
      <c r="R35020" s="208"/>
      <c r="S35020" s="208"/>
      <c r="T35020" s="208"/>
    </row>
    <row r="35021" spans="1:20" s="82" customFormat="1">
      <c r="A35021" s="7"/>
      <c r="G35021" s="208"/>
      <c r="H35021" s="208"/>
      <c r="I35021" s="208"/>
      <c r="J35021" s="208"/>
      <c r="K35021" s="208"/>
      <c r="L35021" s="208"/>
      <c r="M35021" s="208"/>
      <c r="N35021" s="208"/>
      <c r="O35021" s="208"/>
      <c r="P35021" s="208"/>
      <c r="Q35021" s="208"/>
      <c r="R35021" s="208"/>
      <c r="S35021" s="208"/>
      <c r="T35021" s="208"/>
    </row>
    <row r="35022" spans="1:20" s="82" customFormat="1">
      <c r="A35022" s="7"/>
      <c r="G35022" s="208"/>
      <c r="H35022" s="208"/>
      <c r="I35022" s="208"/>
      <c r="J35022" s="208"/>
      <c r="K35022" s="208"/>
      <c r="L35022" s="208"/>
      <c r="M35022" s="208"/>
      <c r="N35022" s="208"/>
      <c r="O35022" s="208"/>
      <c r="P35022" s="208"/>
      <c r="Q35022" s="208"/>
      <c r="R35022" s="208"/>
      <c r="S35022" s="208"/>
      <c r="T35022" s="208"/>
    </row>
    <row r="35023" spans="1:20" s="82" customFormat="1">
      <c r="A35023" s="7"/>
      <c r="G35023" s="208"/>
      <c r="H35023" s="208"/>
      <c r="I35023" s="208"/>
      <c r="J35023" s="208"/>
      <c r="K35023" s="208"/>
      <c r="L35023" s="208"/>
      <c r="M35023" s="208"/>
      <c r="N35023" s="208"/>
      <c r="O35023" s="208"/>
      <c r="P35023" s="208"/>
      <c r="Q35023" s="208"/>
      <c r="R35023" s="208"/>
      <c r="S35023" s="208"/>
      <c r="T35023" s="208"/>
    </row>
    <row r="35024" spans="1:20" s="82" customFormat="1">
      <c r="A35024" s="7"/>
      <c r="G35024" s="208"/>
      <c r="H35024" s="208"/>
      <c r="I35024" s="208"/>
      <c r="J35024" s="208"/>
      <c r="K35024" s="208"/>
      <c r="L35024" s="208"/>
      <c r="M35024" s="208"/>
      <c r="N35024" s="208"/>
      <c r="O35024" s="208"/>
      <c r="P35024" s="208"/>
      <c r="Q35024" s="208"/>
      <c r="R35024" s="208"/>
      <c r="S35024" s="208"/>
      <c r="T35024" s="208"/>
    </row>
    <row r="35025" spans="1:20" s="82" customFormat="1">
      <c r="A35025" s="7"/>
      <c r="G35025" s="208"/>
      <c r="H35025" s="208"/>
      <c r="I35025" s="208"/>
      <c r="J35025" s="208"/>
      <c r="K35025" s="208"/>
      <c r="L35025" s="208"/>
      <c r="M35025" s="208"/>
      <c r="N35025" s="208"/>
      <c r="O35025" s="208"/>
      <c r="P35025" s="208"/>
      <c r="Q35025" s="208"/>
      <c r="R35025" s="208"/>
      <c r="S35025" s="208"/>
      <c r="T35025" s="208"/>
    </row>
    <row r="35026" spans="1:20" s="82" customFormat="1">
      <c r="A35026" s="7"/>
      <c r="G35026" s="208"/>
      <c r="H35026" s="208"/>
      <c r="I35026" s="208"/>
      <c r="J35026" s="208"/>
      <c r="K35026" s="208"/>
      <c r="L35026" s="208"/>
      <c r="M35026" s="208"/>
      <c r="N35026" s="208"/>
      <c r="O35026" s="208"/>
      <c r="P35026" s="208"/>
      <c r="Q35026" s="208"/>
      <c r="R35026" s="208"/>
      <c r="S35026" s="208"/>
      <c r="T35026" s="208"/>
    </row>
    <row r="35027" spans="1:20" s="82" customFormat="1">
      <c r="A35027" s="7"/>
      <c r="G35027" s="208"/>
      <c r="H35027" s="208"/>
      <c r="I35027" s="208"/>
      <c r="J35027" s="208"/>
      <c r="K35027" s="208"/>
      <c r="L35027" s="208"/>
      <c r="M35027" s="208"/>
      <c r="N35027" s="208"/>
      <c r="O35027" s="208"/>
      <c r="P35027" s="208"/>
      <c r="Q35027" s="208"/>
      <c r="R35027" s="208"/>
      <c r="S35027" s="208"/>
      <c r="T35027" s="208"/>
    </row>
    <row r="35028" spans="1:20" s="82" customFormat="1">
      <c r="A35028" s="7"/>
      <c r="G35028" s="208"/>
      <c r="H35028" s="208"/>
      <c r="I35028" s="208"/>
      <c r="J35028" s="208"/>
      <c r="K35028" s="208"/>
      <c r="L35028" s="208"/>
      <c r="M35028" s="208"/>
      <c r="N35028" s="208"/>
      <c r="O35028" s="208"/>
      <c r="P35028" s="208"/>
      <c r="Q35028" s="208"/>
      <c r="R35028" s="208"/>
      <c r="S35028" s="208"/>
      <c r="T35028" s="208"/>
    </row>
    <row r="35029" spans="1:20" s="82" customFormat="1">
      <c r="A35029" s="7"/>
      <c r="G35029" s="208"/>
      <c r="H35029" s="208"/>
      <c r="I35029" s="208"/>
      <c r="J35029" s="208"/>
      <c r="K35029" s="208"/>
      <c r="L35029" s="208"/>
      <c r="M35029" s="208"/>
      <c r="N35029" s="208"/>
      <c r="O35029" s="208"/>
      <c r="P35029" s="208"/>
      <c r="Q35029" s="208"/>
      <c r="R35029" s="208"/>
      <c r="S35029" s="208"/>
      <c r="T35029" s="208"/>
    </row>
    <row r="35030" spans="1:20" s="82" customFormat="1">
      <c r="A35030" s="7"/>
      <c r="G35030" s="208"/>
      <c r="H35030" s="208"/>
      <c r="I35030" s="208"/>
      <c r="J35030" s="208"/>
      <c r="K35030" s="208"/>
      <c r="L35030" s="208"/>
      <c r="M35030" s="208"/>
      <c r="N35030" s="208"/>
      <c r="O35030" s="208"/>
      <c r="P35030" s="208"/>
      <c r="Q35030" s="208"/>
      <c r="R35030" s="208"/>
      <c r="S35030" s="208"/>
      <c r="T35030" s="208"/>
    </row>
    <row r="35031" spans="1:20" s="82" customFormat="1">
      <c r="A35031" s="7"/>
      <c r="G35031" s="208"/>
      <c r="H35031" s="208"/>
      <c r="I35031" s="208"/>
      <c r="J35031" s="208"/>
      <c r="K35031" s="208"/>
      <c r="L35031" s="208"/>
      <c r="M35031" s="208"/>
      <c r="N35031" s="208"/>
      <c r="O35031" s="208"/>
      <c r="P35031" s="208"/>
      <c r="Q35031" s="208"/>
      <c r="R35031" s="208"/>
      <c r="S35031" s="208"/>
      <c r="T35031" s="208"/>
    </row>
    <row r="35032" spans="1:20" s="82" customFormat="1">
      <c r="A35032" s="7"/>
      <c r="G35032" s="208"/>
      <c r="H35032" s="208"/>
      <c r="I35032" s="208"/>
      <c r="J35032" s="208"/>
      <c r="K35032" s="208"/>
      <c r="L35032" s="208"/>
      <c r="M35032" s="208"/>
      <c r="N35032" s="208"/>
      <c r="O35032" s="208"/>
      <c r="P35032" s="208"/>
      <c r="Q35032" s="208"/>
      <c r="R35032" s="208"/>
      <c r="S35032" s="208"/>
      <c r="T35032" s="208"/>
    </row>
    <row r="35033" spans="1:20" s="82" customFormat="1">
      <c r="A35033" s="7"/>
      <c r="G35033" s="208"/>
      <c r="H35033" s="208"/>
      <c r="I35033" s="208"/>
      <c r="J35033" s="208"/>
      <c r="K35033" s="208"/>
      <c r="L35033" s="208"/>
      <c r="M35033" s="208"/>
      <c r="N35033" s="208"/>
      <c r="O35033" s="208"/>
      <c r="P35033" s="208"/>
      <c r="Q35033" s="208"/>
      <c r="R35033" s="208"/>
      <c r="S35033" s="208"/>
      <c r="T35033" s="208"/>
    </row>
    <row r="35034" spans="1:20" s="82" customFormat="1">
      <c r="A35034" s="7"/>
      <c r="G35034" s="208"/>
      <c r="H35034" s="208"/>
      <c r="I35034" s="208"/>
      <c r="J35034" s="208"/>
      <c r="K35034" s="208"/>
      <c r="L35034" s="208"/>
      <c r="M35034" s="208"/>
      <c r="N35034" s="208"/>
      <c r="O35034" s="208"/>
      <c r="P35034" s="208"/>
      <c r="Q35034" s="208"/>
      <c r="R35034" s="208"/>
      <c r="S35034" s="208"/>
      <c r="T35034" s="208"/>
    </row>
    <row r="35035" spans="1:20" s="82" customFormat="1">
      <c r="A35035" s="7"/>
      <c r="G35035" s="208"/>
      <c r="H35035" s="208"/>
      <c r="I35035" s="208"/>
      <c r="J35035" s="208"/>
      <c r="K35035" s="208"/>
      <c r="L35035" s="208"/>
      <c r="M35035" s="208"/>
      <c r="N35035" s="208"/>
      <c r="O35035" s="208"/>
      <c r="P35035" s="208"/>
      <c r="Q35035" s="208"/>
      <c r="R35035" s="208"/>
      <c r="S35035" s="208"/>
      <c r="T35035" s="208"/>
    </row>
    <row r="35036" spans="1:20" s="82" customFormat="1">
      <c r="A35036" s="7"/>
      <c r="G35036" s="208"/>
      <c r="H35036" s="208"/>
      <c r="I35036" s="208"/>
      <c r="J35036" s="208"/>
      <c r="K35036" s="208"/>
      <c r="L35036" s="208"/>
      <c r="M35036" s="208"/>
      <c r="N35036" s="208"/>
      <c r="O35036" s="208"/>
      <c r="P35036" s="208"/>
      <c r="Q35036" s="208"/>
      <c r="R35036" s="208"/>
      <c r="S35036" s="208"/>
      <c r="T35036" s="208"/>
    </row>
    <row r="35037" spans="1:20" s="82" customFormat="1">
      <c r="A35037" s="7"/>
      <c r="G35037" s="208"/>
      <c r="H35037" s="208"/>
      <c r="I35037" s="208"/>
      <c r="J35037" s="208"/>
      <c r="K35037" s="208"/>
      <c r="L35037" s="208"/>
      <c r="M35037" s="208"/>
      <c r="N35037" s="208"/>
      <c r="O35037" s="208"/>
      <c r="P35037" s="208"/>
      <c r="Q35037" s="208"/>
      <c r="R35037" s="208"/>
      <c r="S35037" s="208"/>
      <c r="T35037" s="208"/>
    </row>
    <row r="35038" spans="1:20" s="82" customFormat="1">
      <c r="A35038" s="7"/>
      <c r="G35038" s="208"/>
      <c r="H35038" s="208"/>
      <c r="I35038" s="208"/>
      <c r="J35038" s="208"/>
      <c r="K35038" s="208"/>
      <c r="L35038" s="208"/>
      <c r="M35038" s="208"/>
      <c r="N35038" s="208"/>
      <c r="O35038" s="208"/>
      <c r="P35038" s="208"/>
      <c r="Q35038" s="208"/>
      <c r="R35038" s="208"/>
      <c r="S35038" s="208"/>
      <c r="T35038" s="208"/>
    </row>
    <row r="35039" spans="1:20" s="82" customFormat="1">
      <c r="A35039" s="7"/>
      <c r="G35039" s="208"/>
      <c r="H35039" s="208"/>
      <c r="I35039" s="208"/>
      <c r="J35039" s="208"/>
      <c r="K35039" s="208"/>
      <c r="L35039" s="208"/>
      <c r="M35039" s="208"/>
      <c r="N35039" s="208"/>
      <c r="O35039" s="208"/>
      <c r="P35039" s="208"/>
      <c r="Q35039" s="208"/>
      <c r="R35039" s="208"/>
      <c r="S35039" s="208"/>
      <c r="T35039" s="208"/>
    </row>
    <row r="35040" spans="1:20" s="82" customFormat="1">
      <c r="A35040" s="7"/>
      <c r="G35040" s="208"/>
      <c r="H35040" s="208"/>
      <c r="I35040" s="208"/>
      <c r="J35040" s="208"/>
      <c r="K35040" s="208"/>
      <c r="L35040" s="208"/>
      <c r="M35040" s="208"/>
      <c r="N35040" s="208"/>
      <c r="O35040" s="208"/>
      <c r="P35040" s="208"/>
      <c r="Q35040" s="208"/>
      <c r="R35040" s="208"/>
      <c r="S35040" s="208"/>
      <c r="T35040" s="208"/>
    </row>
    <row r="35041" spans="1:20" s="82" customFormat="1">
      <c r="A35041" s="7"/>
      <c r="G35041" s="208"/>
      <c r="H35041" s="208"/>
      <c r="I35041" s="208"/>
      <c r="J35041" s="208"/>
      <c r="K35041" s="208"/>
      <c r="L35041" s="208"/>
      <c r="M35041" s="208"/>
      <c r="N35041" s="208"/>
      <c r="O35041" s="208"/>
      <c r="P35041" s="208"/>
      <c r="Q35041" s="208"/>
      <c r="R35041" s="208"/>
      <c r="S35041" s="208"/>
      <c r="T35041" s="208"/>
    </row>
    <row r="35042" spans="1:20" s="82" customFormat="1">
      <c r="A35042" s="7"/>
      <c r="G35042" s="208"/>
      <c r="H35042" s="208"/>
      <c r="I35042" s="208"/>
      <c r="J35042" s="208"/>
      <c r="K35042" s="208"/>
      <c r="L35042" s="208"/>
      <c r="M35042" s="208"/>
      <c r="N35042" s="208"/>
      <c r="O35042" s="208"/>
      <c r="P35042" s="208"/>
      <c r="Q35042" s="208"/>
      <c r="R35042" s="208"/>
      <c r="S35042" s="208"/>
      <c r="T35042" s="208"/>
    </row>
    <row r="35043" spans="1:20" s="82" customFormat="1">
      <c r="A35043" s="7"/>
      <c r="G35043" s="208"/>
      <c r="H35043" s="208"/>
      <c r="I35043" s="208"/>
      <c r="J35043" s="208"/>
      <c r="K35043" s="208"/>
      <c r="L35043" s="208"/>
      <c r="M35043" s="208"/>
      <c r="N35043" s="208"/>
      <c r="O35043" s="208"/>
      <c r="P35043" s="208"/>
      <c r="Q35043" s="208"/>
      <c r="R35043" s="208"/>
      <c r="S35043" s="208"/>
      <c r="T35043" s="208"/>
    </row>
    <row r="35044" spans="1:20" s="82" customFormat="1">
      <c r="A35044" s="7"/>
      <c r="G35044" s="208"/>
      <c r="H35044" s="208"/>
      <c r="I35044" s="208"/>
      <c r="J35044" s="208"/>
      <c r="K35044" s="208"/>
      <c r="L35044" s="208"/>
      <c r="M35044" s="208"/>
      <c r="N35044" s="208"/>
      <c r="O35044" s="208"/>
      <c r="P35044" s="208"/>
      <c r="Q35044" s="208"/>
      <c r="R35044" s="208"/>
      <c r="S35044" s="208"/>
      <c r="T35044" s="208"/>
    </row>
    <row r="35045" spans="1:20" s="82" customFormat="1">
      <c r="A35045" s="7"/>
      <c r="G35045" s="208"/>
      <c r="H35045" s="208"/>
      <c r="I35045" s="208"/>
      <c r="J35045" s="208"/>
      <c r="K35045" s="208"/>
      <c r="L35045" s="208"/>
      <c r="M35045" s="208"/>
      <c r="N35045" s="208"/>
      <c r="O35045" s="208"/>
      <c r="P35045" s="208"/>
      <c r="Q35045" s="208"/>
      <c r="R35045" s="208"/>
      <c r="S35045" s="208"/>
      <c r="T35045" s="208"/>
    </row>
    <row r="35046" spans="1:20" s="82" customFormat="1">
      <c r="A35046" s="7"/>
      <c r="G35046" s="208"/>
      <c r="H35046" s="208"/>
      <c r="I35046" s="208"/>
      <c r="J35046" s="208"/>
      <c r="K35046" s="208"/>
      <c r="L35046" s="208"/>
      <c r="M35046" s="208"/>
      <c r="N35046" s="208"/>
      <c r="O35046" s="208"/>
      <c r="P35046" s="208"/>
      <c r="Q35046" s="208"/>
      <c r="R35046" s="208"/>
      <c r="S35046" s="208"/>
      <c r="T35046" s="208"/>
    </row>
    <row r="35047" spans="1:20" s="82" customFormat="1">
      <c r="A35047" s="7"/>
      <c r="G35047" s="208"/>
      <c r="H35047" s="208"/>
      <c r="I35047" s="208"/>
      <c r="J35047" s="208"/>
      <c r="K35047" s="208"/>
      <c r="L35047" s="208"/>
      <c r="M35047" s="208"/>
      <c r="N35047" s="208"/>
      <c r="O35047" s="208"/>
      <c r="P35047" s="208"/>
      <c r="Q35047" s="208"/>
      <c r="R35047" s="208"/>
      <c r="S35047" s="208"/>
      <c r="T35047" s="208"/>
    </row>
    <row r="35048" spans="1:20" s="82" customFormat="1">
      <c r="A35048" s="7"/>
      <c r="G35048" s="208"/>
      <c r="H35048" s="208"/>
      <c r="I35048" s="208"/>
      <c r="J35048" s="208"/>
      <c r="K35048" s="208"/>
      <c r="L35048" s="208"/>
      <c r="M35048" s="208"/>
      <c r="N35048" s="208"/>
      <c r="O35048" s="208"/>
      <c r="P35048" s="208"/>
      <c r="Q35048" s="208"/>
      <c r="R35048" s="208"/>
      <c r="S35048" s="208"/>
      <c r="T35048" s="208"/>
    </row>
    <row r="35049" spans="1:20" s="82" customFormat="1">
      <c r="A35049" s="7"/>
      <c r="G35049" s="208"/>
      <c r="H35049" s="208"/>
      <c r="I35049" s="208"/>
      <c r="J35049" s="208"/>
      <c r="K35049" s="208"/>
      <c r="L35049" s="208"/>
      <c r="M35049" s="208"/>
      <c r="N35049" s="208"/>
      <c r="O35049" s="208"/>
      <c r="P35049" s="208"/>
      <c r="Q35049" s="208"/>
      <c r="R35049" s="208"/>
      <c r="S35049" s="208"/>
      <c r="T35049" s="208"/>
    </row>
    <row r="35050" spans="1:20" s="82" customFormat="1">
      <c r="A35050" s="7"/>
      <c r="G35050" s="208"/>
      <c r="H35050" s="208"/>
      <c r="I35050" s="208"/>
      <c r="J35050" s="208"/>
      <c r="K35050" s="208"/>
      <c r="L35050" s="208"/>
      <c r="M35050" s="208"/>
      <c r="N35050" s="208"/>
      <c r="O35050" s="208"/>
      <c r="P35050" s="208"/>
      <c r="Q35050" s="208"/>
      <c r="R35050" s="208"/>
      <c r="S35050" s="208"/>
      <c r="T35050" s="208"/>
    </row>
    <row r="35051" spans="1:20" s="82" customFormat="1">
      <c r="A35051" s="7"/>
      <c r="G35051" s="208"/>
      <c r="H35051" s="208"/>
      <c r="I35051" s="208"/>
      <c r="J35051" s="208"/>
      <c r="K35051" s="208"/>
      <c r="L35051" s="208"/>
      <c r="M35051" s="208"/>
      <c r="N35051" s="208"/>
      <c r="O35051" s="208"/>
      <c r="P35051" s="208"/>
      <c r="Q35051" s="208"/>
      <c r="R35051" s="208"/>
      <c r="S35051" s="208"/>
      <c r="T35051" s="208"/>
    </row>
    <row r="35052" spans="1:20" s="82" customFormat="1">
      <c r="A35052" s="7"/>
      <c r="G35052" s="208"/>
      <c r="H35052" s="208"/>
      <c r="I35052" s="208"/>
      <c r="J35052" s="208"/>
      <c r="K35052" s="208"/>
      <c r="L35052" s="208"/>
      <c r="M35052" s="208"/>
      <c r="N35052" s="208"/>
      <c r="O35052" s="208"/>
      <c r="P35052" s="208"/>
      <c r="Q35052" s="208"/>
      <c r="R35052" s="208"/>
      <c r="S35052" s="208"/>
      <c r="T35052" s="208"/>
    </row>
    <row r="35053" spans="1:20" s="82" customFormat="1">
      <c r="A35053" s="7"/>
      <c r="G35053" s="208"/>
      <c r="H35053" s="208"/>
      <c r="I35053" s="208"/>
      <c r="J35053" s="208"/>
      <c r="K35053" s="208"/>
      <c r="L35053" s="208"/>
      <c r="M35053" s="208"/>
      <c r="N35053" s="208"/>
      <c r="O35053" s="208"/>
      <c r="P35053" s="208"/>
      <c r="Q35053" s="208"/>
      <c r="R35053" s="208"/>
      <c r="S35053" s="208"/>
      <c r="T35053" s="208"/>
    </row>
    <row r="35054" spans="1:20" s="82" customFormat="1">
      <c r="A35054" s="7"/>
      <c r="G35054" s="208"/>
      <c r="H35054" s="208"/>
      <c r="I35054" s="208"/>
      <c r="J35054" s="208"/>
      <c r="K35054" s="208"/>
      <c r="L35054" s="208"/>
      <c r="M35054" s="208"/>
      <c r="N35054" s="208"/>
      <c r="O35054" s="208"/>
      <c r="P35054" s="208"/>
      <c r="Q35054" s="208"/>
      <c r="R35054" s="208"/>
      <c r="S35054" s="208"/>
      <c r="T35054" s="208"/>
    </row>
    <row r="35055" spans="1:20" s="82" customFormat="1">
      <c r="A35055" s="7"/>
      <c r="G35055" s="208"/>
      <c r="H35055" s="208"/>
      <c r="I35055" s="208"/>
      <c r="J35055" s="208"/>
      <c r="K35055" s="208"/>
      <c r="L35055" s="208"/>
      <c r="M35055" s="208"/>
      <c r="N35055" s="208"/>
      <c r="O35055" s="208"/>
      <c r="P35055" s="208"/>
      <c r="Q35055" s="208"/>
      <c r="R35055" s="208"/>
      <c r="S35055" s="208"/>
      <c r="T35055" s="208"/>
    </row>
    <row r="35056" spans="1:20" s="82" customFormat="1">
      <c r="A35056" s="7"/>
      <c r="G35056" s="208"/>
      <c r="H35056" s="208"/>
      <c r="I35056" s="208"/>
      <c r="J35056" s="208"/>
      <c r="K35056" s="208"/>
      <c r="L35056" s="208"/>
      <c r="M35056" s="208"/>
      <c r="N35056" s="208"/>
      <c r="O35056" s="208"/>
      <c r="P35056" s="208"/>
      <c r="Q35056" s="208"/>
      <c r="R35056" s="208"/>
      <c r="S35056" s="208"/>
      <c r="T35056" s="208"/>
    </row>
    <row r="35057" spans="1:20" s="82" customFormat="1">
      <c r="A35057" s="7"/>
      <c r="G35057" s="208"/>
      <c r="H35057" s="208"/>
      <c r="I35057" s="208"/>
      <c r="J35057" s="208"/>
      <c r="K35057" s="208"/>
      <c r="L35057" s="208"/>
      <c r="M35057" s="208"/>
      <c r="N35057" s="208"/>
      <c r="O35057" s="208"/>
      <c r="P35057" s="208"/>
      <c r="Q35057" s="208"/>
      <c r="R35057" s="208"/>
      <c r="S35057" s="208"/>
      <c r="T35057" s="208"/>
    </row>
    <row r="35058" spans="1:20" s="82" customFormat="1">
      <c r="A35058" s="7"/>
      <c r="G35058" s="208"/>
      <c r="H35058" s="208"/>
      <c r="I35058" s="208"/>
      <c r="J35058" s="208"/>
      <c r="K35058" s="208"/>
      <c r="L35058" s="208"/>
      <c r="M35058" s="208"/>
      <c r="N35058" s="208"/>
      <c r="O35058" s="208"/>
      <c r="P35058" s="208"/>
      <c r="Q35058" s="208"/>
      <c r="R35058" s="208"/>
      <c r="S35058" s="208"/>
      <c r="T35058" s="208"/>
    </row>
    <row r="35059" spans="1:20" s="82" customFormat="1">
      <c r="A35059" s="7"/>
      <c r="G35059" s="208"/>
      <c r="H35059" s="208"/>
      <c r="I35059" s="208"/>
      <c r="J35059" s="208"/>
      <c r="K35059" s="208"/>
      <c r="L35059" s="208"/>
      <c r="M35059" s="208"/>
      <c r="N35059" s="208"/>
      <c r="O35059" s="208"/>
      <c r="P35059" s="208"/>
      <c r="Q35059" s="208"/>
      <c r="R35059" s="208"/>
      <c r="S35059" s="208"/>
      <c r="T35059" s="208"/>
    </row>
    <row r="35060" spans="1:20" s="82" customFormat="1">
      <c r="A35060" s="7"/>
      <c r="G35060" s="208"/>
      <c r="H35060" s="208"/>
      <c r="I35060" s="208"/>
      <c r="J35060" s="208"/>
      <c r="K35060" s="208"/>
      <c r="L35060" s="208"/>
      <c r="M35060" s="208"/>
      <c r="N35060" s="208"/>
      <c r="O35060" s="208"/>
      <c r="P35060" s="208"/>
      <c r="Q35060" s="208"/>
      <c r="R35060" s="208"/>
      <c r="S35060" s="208"/>
      <c r="T35060" s="208"/>
    </row>
    <row r="35061" spans="1:20" s="82" customFormat="1">
      <c r="A35061" s="7"/>
      <c r="G35061" s="208"/>
      <c r="H35061" s="208"/>
      <c r="I35061" s="208"/>
      <c r="J35061" s="208"/>
      <c r="K35061" s="208"/>
      <c r="L35061" s="208"/>
      <c r="M35061" s="208"/>
      <c r="N35061" s="208"/>
      <c r="O35061" s="208"/>
      <c r="P35061" s="208"/>
      <c r="Q35061" s="208"/>
      <c r="R35061" s="208"/>
      <c r="S35061" s="208"/>
      <c r="T35061" s="208"/>
    </row>
    <row r="35062" spans="1:20" s="82" customFormat="1">
      <c r="A35062" s="7"/>
      <c r="G35062" s="208"/>
      <c r="H35062" s="208"/>
      <c r="I35062" s="208"/>
      <c r="J35062" s="208"/>
      <c r="K35062" s="208"/>
      <c r="L35062" s="208"/>
      <c r="M35062" s="208"/>
      <c r="N35062" s="208"/>
      <c r="O35062" s="208"/>
      <c r="P35062" s="208"/>
      <c r="Q35062" s="208"/>
      <c r="R35062" s="208"/>
      <c r="S35062" s="208"/>
      <c r="T35062" s="208"/>
    </row>
    <row r="35063" spans="1:20" s="82" customFormat="1">
      <c r="A35063" s="7"/>
      <c r="G35063" s="208"/>
      <c r="H35063" s="208"/>
      <c r="I35063" s="208"/>
      <c r="J35063" s="208"/>
      <c r="K35063" s="208"/>
      <c r="L35063" s="208"/>
      <c r="M35063" s="208"/>
      <c r="N35063" s="208"/>
      <c r="O35063" s="208"/>
      <c r="P35063" s="208"/>
      <c r="Q35063" s="208"/>
      <c r="R35063" s="208"/>
      <c r="S35063" s="208"/>
      <c r="T35063" s="208"/>
    </row>
    <row r="35064" spans="1:20" s="82" customFormat="1">
      <c r="A35064" s="7"/>
      <c r="G35064" s="208"/>
      <c r="H35064" s="208"/>
      <c r="I35064" s="208"/>
      <c r="J35064" s="208"/>
      <c r="K35064" s="208"/>
      <c r="L35064" s="208"/>
      <c r="M35064" s="208"/>
      <c r="N35064" s="208"/>
      <c r="O35064" s="208"/>
      <c r="P35064" s="208"/>
      <c r="Q35064" s="208"/>
      <c r="R35064" s="208"/>
      <c r="S35064" s="208"/>
      <c r="T35064" s="208"/>
    </row>
    <row r="35065" spans="1:20" s="82" customFormat="1">
      <c r="A35065" s="7"/>
      <c r="G35065" s="208"/>
      <c r="H35065" s="208"/>
      <c r="I35065" s="208"/>
      <c r="J35065" s="208"/>
      <c r="K35065" s="208"/>
      <c r="L35065" s="208"/>
      <c r="M35065" s="208"/>
      <c r="N35065" s="208"/>
      <c r="O35065" s="208"/>
      <c r="P35065" s="208"/>
      <c r="Q35065" s="208"/>
      <c r="R35065" s="208"/>
      <c r="S35065" s="208"/>
      <c r="T35065" s="208"/>
    </row>
    <row r="35066" spans="1:20" s="82" customFormat="1">
      <c r="A35066" s="7"/>
      <c r="G35066" s="208"/>
      <c r="H35066" s="208"/>
      <c r="I35066" s="208"/>
      <c r="J35066" s="208"/>
      <c r="K35066" s="208"/>
      <c r="L35066" s="208"/>
      <c r="M35066" s="208"/>
      <c r="N35066" s="208"/>
      <c r="O35066" s="208"/>
      <c r="P35066" s="208"/>
      <c r="Q35066" s="208"/>
      <c r="R35066" s="208"/>
      <c r="S35066" s="208"/>
      <c r="T35066" s="208"/>
    </row>
    <row r="35067" spans="1:20" s="82" customFormat="1">
      <c r="A35067" s="7"/>
      <c r="G35067" s="208"/>
      <c r="H35067" s="208"/>
      <c r="I35067" s="208"/>
      <c r="J35067" s="208"/>
      <c r="K35067" s="208"/>
      <c r="L35067" s="208"/>
      <c r="M35067" s="208"/>
      <c r="N35067" s="208"/>
      <c r="O35067" s="208"/>
      <c r="P35067" s="208"/>
      <c r="Q35067" s="208"/>
      <c r="R35067" s="208"/>
      <c r="S35067" s="208"/>
      <c r="T35067" s="208"/>
    </row>
    <row r="35068" spans="1:20" s="82" customFormat="1">
      <c r="A35068" s="7"/>
      <c r="G35068" s="208"/>
      <c r="H35068" s="208"/>
      <c r="I35068" s="208"/>
      <c r="J35068" s="208"/>
      <c r="K35068" s="208"/>
      <c r="L35068" s="208"/>
      <c r="M35068" s="208"/>
      <c r="N35068" s="208"/>
      <c r="O35068" s="208"/>
      <c r="P35068" s="208"/>
      <c r="Q35068" s="208"/>
      <c r="R35068" s="208"/>
      <c r="S35068" s="208"/>
      <c r="T35068" s="208"/>
    </row>
    <row r="35069" spans="1:20" s="82" customFormat="1">
      <c r="A35069" s="7"/>
      <c r="G35069" s="208"/>
      <c r="H35069" s="208"/>
      <c r="I35069" s="208"/>
      <c r="J35069" s="208"/>
      <c r="K35069" s="208"/>
      <c r="L35069" s="208"/>
      <c r="M35069" s="208"/>
      <c r="N35069" s="208"/>
      <c r="O35069" s="208"/>
      <c r="P35069" s="208"/>
      <c r="Q35069" s="208"/>
      <c r="R35069" s="208"/>
      <c r="S35069" s="208"/>
      <c r="T35069" s="208"/>
    </row>
    <row r="35070" spans="1:20" s="82" customFormat="1">
      <c r="A35070" s="7"/>
      <c r="G35070" s="208"/>
      <c r="H35070" s="208"/>
      <c r="I35070" s="208"/>
      <c r="J35070" s="208"/>
      <c r="K35070" s="208"/>
      <c r="L35070" s="208"/>
      <c r="M35070" s="208"/>
      <c r="N35070" s="208"/>
      <c r="O35070" s="208"/>
      <c r="P35070" s="208"/>
      <c r="Q35070" s="208"/>
      <c r="R35070" s="208"/>
      <c r="S35070" s="208"/>
      <c r="T35070" s="208"/>
    </row>
    <row r="35071" spans="1:20" s="82" customFormat="1">
      <c r="A35071" s="7"/>
      <c r="G35071" s="208"/>
      <c r="H35071" s="208"/>
      <c r="I35071" s="208"/>
      <c r="J35071" s="208"/>
      <c r="K35071" s="208"/>
      <c r="L35071" s="208"/>
      <c r="M35071" s="208"/>
      <c r="N35071" s="208"/>
      <c r="O35071" s="208"/>
      <c r="P35071" s="208"/>
      <c r="Q35071" s="208"/>
      <c r="R35071" s="208"/>
      <c r="S35071" s="208"/>
      <c r="T35071" s="208"/>
    </row>
    <row r="35072" spans="1:20" s="82" customFormat="1">
      <c r="A35072" s="7"/>
      <c r="G35072" s="208"/>
      <c r="H35072" s="208"/>
      <c r="I35072" s="208"/>
      <c r="J35072" s="208"/>
      <c r="K35072" s="208"/>
      <c r="L35072" s="208"/>
      <c r="M35072" s="208"/>
      <c r="N35072" s="208"/>
      <c r="O35072" s="208"/>
      <c r="P35072" s="208"/>
      <c r="Q35072" s="208"/>
      <c r="R35072" s="208"/>
      <c r="S35072" s="208"/>
      <c r="T35072" s="208"/>
    </row>
    <row r="35073" spans="1:20" s="82" customFormat="1">
      <c r="A35073" s="7"/>
      <c r="G35073" s="208"/>
      <c r="H35073" s="208"/>
      <c r="I35073" s="208"/>
      <c r="J35073" s="208"/>
      <c r="K35073" s="208"/>
      <c r="L35073" s="208"/>
      <c r="M35073" s="208"/>
      <c r="N35073" s="208"/>
      <c r="O35073" s="208"/>
      <c r="P35073" s="208"/>
      <c r="Q35073" s="208"/>
      <c r="R35073" s="208"/>
      <c r="S35073" s="208"/>
      <c r="T35073" s="208"/>
    </row>
    <row r="35074" spans="1:20" s="82" customFormat="1">
      <c r="A35074" s="7"/>
      <c r="G35074" s="208"/>
      <c r="H35074" s="208"/>
      <c r="I35074" s="208"/>
      <c r="J35074" s="208"/>
      <c r="K35074" s="208"/>
      <c r="L35074" s="208"/>
      <c r="M35074" s="208"/>
      <c r="N35074" s="208"/>
      <c r="O35074" s="208"/>
      <c r="P35074" s="208"/>
      <c r="Q35074" s="208"/>
      <c r="R35074" s="208"/>
      <c r="S35074" s="208"/>
      <c r="T35074" s="208"/>
    </row>
    <row r="35075" spans="1:20" s="82" customFormat="1">
      <c r="A35075" s="7"/>
      <c r="G35075" s="208"/>
      <c r="H35075" s="208"/>
      <c r="I35075" s="208"/>
      <c r="J35075" s="208"/>
      <c r="K35075" s="208"/>
      <c r="L35075" s="208"/>
      <c r="M35075" s="208"/>
      <c r="N35075" s="208"/>
      <c r="O35075" s="208"/>
      <c r="P35075" s="208"/>
      <c r="Q35075" s="208"/>
      <c r="R35075" s="208"/>
      <c r="S35075" s="208"/>
      <c r="T35075" s="208"/>
    </row>
    <row r="35076" spans="1:20" s="82" customFormat="1">
      <c r="A35076" s="7"/>
      <c r="G35076" s="208"/>
      <c r="H35076" s="208"/>
      <c r="I35076" s="208"/>
      <c r="J35076" s="208"/>
      <c r="K35076" s="208"/>
      <c r="L35076" s="208"/>
      <c r="M35076" s="208"/>
      <c r="N35076" s="208"/>
      <c r="O35076" s="208"/>
      <c r="P35076" s="208"/>
      <c r="Q35076" s="208"/>
      <c r="R35076" s="208"/>
      <c r="S35076" s="208"/>
      <c r="T35076" s="208"/>
    </row>
    <row r="35077" spans="1:20" s="82" customFormat="1">
      <c r="A35077" s="7"/>
      <c r="G35077" s="208"/>
      <c r="H35077" s="208"/>
      <c r="I35077" s="208"/>
      <c r="J35077" s="208"/>
      <c r="K35077" s="208"/>
      <c r="L35077" s="208"/>
      <c r="M35077" s="208"/>
      <c r="N35077" s="208"/>
      <c r="O35077" s="208"/>
      <c r="P35077" s="208"/>
      <c r="Q35077" s="208"/>
      <c r="R35077" s="208"/>
      <c r="S35077" s="208"/>
      <c r="T35077" s="208"/>
    </row>
    <row r="35078" spans="1:20" s="82" customFormat="1">
      <c r="A35078" s="7"/>
      <c r="G35078" s="208"/>
      <c r="H35078" s="208"/>
      <c r="I35078" s="208"/>
      <c r="J35078" s="208"/>
      <c r="K35078" s="208"/>
      <c r="L35078" s="208"/>
      <c r="M35078" s="208"/>
      <c r="N35078" s="208"/>
      <c r="O35078" s="208"/>
      <c r="P35078" s="208"/>
      <c r="Q35078" s="208"/>
      <c r="R35078" s="208"/>
      <c r="S35078" s="208"/>
      <c r="T35078" s="208"/>
    </row>
    <row r="35079" spans="1:20" s="82" customFormat="1">
      <c r="A35079" s="7"/>
      <c r="G35079" s="208"/>
      <c r="H35079" s="208"/>
      <c r="I35079" s="208"/>
      <c r="J35079" s="208"/>
      <c r="K35079" s="208"/>
      <c r="L35079" s="208"/>
      <c r="M35079" s="208"/>
      <c r="N35079" s="208"/>
      <c r="O35079" s="208"/>
      <c r="P35079" s="208"/>
      <c r="Q35079" s="208"/>
      <c r="R35079" s="208"/>
      <c r="S35079" s="208"/>
      <c r="T35079" s="208"/>
    </row>
    <row r="35080" spans="1:20" s="82" customFormat="1">
      <c r="A35080" s="7"/>
      <c r="G35080" s="208"/>
      <c r="H35080" s="208"/>
      <c r="I35080" s="208"/>
      <c r="J35080" s="208"/>
      <c r="K35080" s="208"/>
      <c r="L35080" s="208"/>
      <c r="M35080" s="208"/>
      <c r="N35080" s="208"/>
      <c r="O35080" s="208"/>
      <c r="P35080" s="208"/>
      <c r="Q35080" s="208"/>
      <c r="R35080" s="208"/>
      <c r="S35080" s="208"/>
      <c r="T35080" s="208"/>
    </row>
    <row r="35081" spans="1:20" s="82" customFormat="1">
      <c r="A35081" s="7"/>
      <c r="G35081" s="208"/>
      <c r="H35081" s="208"/>
      <c r="I35081" s="208"/>
      <c r="J35081" s="208"/>
      <c r="K35081" s="208"/>
      <c r="L35081" s="208"/>
      <c r="M35081" s="208"/>
      <c r="N35081" s="208"/>
      <c r="O35081" s="208"/>
      <c r="P35081" s="208"/>
      <c r="Q35081" s="208"/>
      <c r="R35081" s="208"/>
      <c r="S35081" s="208"/>
      <c r="T35081" s="208"/>
    </row>
    <row r="35082" spans="1:20" s="82" customFormat="1">
      <c r="A35082" s="7"/>
      <c r="G35082" s="208"/>
      <c r="H35082" s="208"/>
      <c r="I35082" s="208"/>
      <c r="J35082" s="208"/>
      <c r="K35082" s="208"/>
      <c r="L35082" s="208"/>
      <c r="M35082" s="208"/>
      <c r="N35082" s="208"/>
      <c r="O35082" s="208"/>
      <c r="P35082" s="208"/>
      <c r="Q35082" s="208"/>
      <c r="R35082" s="208"/>
      <c r="S35082" s="208"/>
      <c r="T35082" s="208"/>
    </row>
    <row r="35083" spans="1:20" s="82" customFormat="1">
      <c r="A35083" s="7"/>
      <c r="G35083" s="208"/>
      <c r="H35083" s="208"/>
      <c r="I35083" s="208"/>
      <c r="J35083" s="208"/>
      <c r="K35083" s="208"/>
      <c r="L35083" s="208"/>
      <c r="M35083" s="208"/>
      <c r="N35083" s="208"/>
      <c r="O35083" s="208"/>
      <c r="P35083" s="208"/>
      <c r="Q35083" s="208"/>
      <c r="R35083" s="208"/>
      <c r="S35083" s="208"/>
      <c r="T35083" s="208"/>
    </row>
    <row r="35084" spans="1:20" s="82" customFormat="1">
      <c r="A35084" s="7"/>
      <c r="G35084" s="208"/>
      <c r="H35084" s="208"/>
      <c r="I35084" s="208"/>
      <c r="J35084" s="208"/>
      <c r="K35084" s="208"/>
      <c r="L35084" s="208"/>
      <c r="M35084" s="208"/>
      <c r="N35084" s="208"/>
      <c r="O35084" s="208"/>
      <c r="P35084" s="208"/>
      <c r="Q35084" s="208"/>
      <c r="R35084" s="208"/>
      <c r="S35084" s="208"/>
      <c r="T35084" s="208"/>
    </row>
    <row r="35085" spans="1:20" s="82" customFormat="1">
      <c r="A35085" s="7"/>
      <c r="G35085" s="208"/>
      <c r="H35085" s="208"/>
      <c r="I35085" s="208"/>
      <c r="J35085" s="208"/>
      <c r="K35085" s="208"/>
      <c r="L35085" s="208"/>
      <c r="M35085" s="208"/>
      <c r="N35085" s="208"/>
      <c r="O35085" s="208"/>
      <c r="P35085" s="208"/>
      <c r="Q35085" s="208"/>
      <c r="R35085" s="208"/>
      <c r="S35085" s="208"/>
      <c r="T35085" s="208"/>
    </row>
    <row r="35086" spans="1:20" s="82" customFormat="1">
      <c r="A35086" s="7"/>
      <c r="G35086" s="208"/>
      <c r="H35086" s="208"/>
      <c r="I35086" s="208"/>
      <c r="J35086" s="208"/>
      <c r="K35086" s="208"/>
      <c r="L35086" s="208"/>
      <c r="M35086" s="208"/>
      <c r="N35086" s="208"/>
      <c r="O35086" s="208"/>
      <c r="P35086" s="208"/>
      <c r="Q35086" s="208"/>
      <c r="R35086" s="208"/>
      <c r="S35086" s="208"/>
      <c r="T35086" s="208"/>
    </row>
    <row r="35087" spans="1:20" s="82" customFormat="1">
      <c r="A35087" s="7"/>
      <c r="G35087" s="208"/>
      <c r="H35087" s="208"/>
      <c r="I35087" s="208"/>
      <c r="J35087" s="208"/>
      <c r="K35087" s="208"/>
      <c r="L35087" s="208"/>
      <c r="M35087" s="208"/>
      <c r="N35087" s="208"/>
      <c r="O35087" s="208"/>
      <c r="P35087" s="208"/>
      <c r="Q35087" s="208"/>
      <c r="R35087" s="208"/>
      <c r="S35087" s="208"/>
      <c r="T35087" s="208"/>
    </row>
    <row r="35088" spans="1:20" s="82" customFormat="1">
      <c r="A35088" s="7"/>
      <c r="G35088" s="208"/>
      <c r="H35088" s="208"/>
      <c r="I35088" s="208"/>
      <c r="J35088" s="208"/>
      <c r="K35088" s="208"/>
      <c r="L35088" s="208"/>
      <c r="M35088" s="208"/>
      <c r="N35088" s="208"/>
      <c r="O35088" s="208"/>
      <c r="P35088" s="208"/>
      <c r="Q35088" s="208"/>
      <c r="R35088" s="208"/>
      <c r="S35088" s="208"/>
      <c r="T35088" s="208"/>
    </row>
    <row r="35089" spans="1:20" s="82" customFormat="1">
      <c r="A35089" s="7"/>
      <c r="G35089" s="208"/>
      <c r="H35089" s="208"/>
      <c r="I35089" s="208"/>
      <c r="J35089" s="208"/>
      <c r="K35089" s="208"/>
      <c r="L35089" s="208"/>
      <c r="M35089" s="208"/>
      <c r="N35089" s="208"/>
      <c r="O35089" s="208"/>
      <c r="P35089" s="208"/>
      <c r="Q35089" s="208"/>
      <c r="R35089" s="208"/>
      <c r="S35089" s="208"/>
      <c r="T35089" s="208"/>
    </row>
    <row r="35090" spans="1:20" s="82" customFormat="1">
      <c r="A35090" s="7"/>
      <c r="G35090" s="208"/>
      <c r="H35090" s="208"/>
      <c r="I35090" s="208"/>
      <c r="J35090" s="208"/>
      <c r="K35090" s="208"/>
      <c r="L35090" s="208"/>
      <c r="M35090" s="208"/>
      <c r="N35090" s="208"/>
      <c r="O35090" s="208"/>
      <c r="P35090" s="208"/>
      <c r="Q35090" s="208"/>
      <c r="R35090" s="208"/>
      <c r="S35090" s="208"/>
      <c r="T35090" s="208"/>
    </row>
    <row r="35091" spans="1:20" s="82" customFormat="1">
      <c r="A35091" s="7"/>
      <c r="G35091" s="208"/>
      <c r="H35091" s="208"/>
      <c r="I35091" s="208"/>
      <c r="J35091" s="208"/>
      <c r="K35091" s="208"/>
      <c r="L35091" s="208"/>
      <c r="M35091" s="208"/>
      <c r="N35091" s="208"/>
      <c r="O35091" s="208"/>
      <c r="P35091" s="208"/>
      <c r="Q35091" s="208"/>
      <c r="R35091" s="208"/>
      <c r="S35091" s="208"/>
      <c r="T35091" s="208"/>
    </row>
    <row r="35092" spans="1:20" s="82" customFormat="1">
      <c r="A35092" s="7"/>
      <c r="G35092" s="208"/>
      <c r="H35092" s="208"/>
      <c r="I35092" s="208"/>
      <c r="J35092" s="208"/>
      <c r="K35092" s="208"/>
      <c r="L35092" s="208"/>
      <c r="M35092" s="208"/>
      <c r="N35092" s="208"/>
      <c r="O35092" s="208"/>
      <c r="P35092" s="208"/>
      <c r="Q35092" s="208"/>
      <c r="R35092" s="208"/>
      <c r="S35092" s="208"/>
      <c r="T35092" s="208"/>
    </row>
    <row r="35093" spans="1:20" s="82" customFormat="1">
      <c r="A35093" s="7"/>
      <c r="G35093" s="208"/>
      <c r="H35093" s="208"/>
      <c r="I35093" s="208"/>
      <c r="J35093" s="208"/>
      <c r="K35093" s="208"/>
      <c r="L35093" s="208"/>
      <c r="M35093" s="208"/>
      <c r="N35093" s="208"/>
      <c r="O35093" s="208"/>
      <c r="P35093" s="208"/>
      <c r="Q35093" s="208"/>
      <c r="R35093" s="208"/>
      <c r="S35093" s="208"/>
      <c r="T35093" s="208"/>
    </row>
    <row r="35094" spans="1:20" s="82" customFormat="1">
      <c r="A35094" s="7"/>
      <c r="G35094" s="208"/>
      <c r="H35094" s="208"/>
      <c r="I35094" s="208"/>
      <c r="J35094" s="208"/>
      <c r="K35094" s="208"/>
      <c r="L35094" s="208"/>
      <c r="M35094" s="208"/>
      <c r="N35094" s="208"/>
      <c r="O35094" s="208"/>
      <c r="P35094" s="208"/>
      <c r="Q35094" s="208"/>
      <c r="R35094" s="208"/>
      <c r="S35094" s="208"/>
      <c r="T35094" s="208"/>
    </row>
    <row r="35095" spans="1:20" s="82" customFormat="1">
      <c r="A35095" s="7"/>
      <c r="G35095" s="208"/>
      <c r="H35095" s="208"/>
      <c r="I35095" s="208"/>
      <c r="J35095" s="208"/>
      <c r="K35095" s="208"/>
      <c r="L35095" s="208"/>
      <c r="M35095" s="208"/>
      <c r="N35095" s="208"/>
      <c r="O35095" s="208"/>
      <c r="P35095" s="208"/>
      <c r="Q35095" s="208"/>
      <c r="R35095" s="208"/>
      <c r="S35095" s="208"/>
      <c r="T35095" s="208"/>
    </row>
    <row r="35096" spans="1:20" s="82" customFormat="1">
      <c r="A35096" s="7"/>
      <c r="G35096" s="208"/>
      <c r="H35096" s="208"/>
      <c r="I35096" s="208"/>
      <c r="J35096" s="208"/>
      <c r="K35096" s="208"/>
      <c r="L35096" s="208"/>
      <c r="M35096" s="208"/>
      <c r="N35096" s="208"/>
      <c r="O35096" s="208"/>
      <c r="P35096" s="208"/>
      <c r="Q35096" s="208"/>
      <c r="R35096" s="208"/>
      <c r="S35096" s="208"/>
      <c r="T35096" s="208"/>
    </row>
    <row r="35097" spans="1:20" s="82" customFormat="1">
      <c r="A35097" s="7"/>
      <c r="G35097" s="208"/>
      <c r="H35097" s="208"/>
      <c r="I35097" s="208"/>
      <c r="J35097" s="208"/>
      <c r="K35097" s="208"/>
      <c r="L35097" s="208"/>
      <c r="M35097" s="208"/>
      <c r="N35097" s="208"/>
      <c r="O35097" s="208"/>
      <c r="P35097" s="208"/>
      <c r="Q35097" s="208"/>
      <c r="R35097" s="208"/>
      <c r="S35097" s="208"/>
      <c r="T35097" s="208"/>
    </row>
    <row r="35098" spans="1:20" s="82" customFormat="1">
      <c r="A35098" s="7"/>
      <c r="G35098" s="208"/>
      <c r="H35098" s="208"/>
      <c r="I35098" s="208"/>
      <c r="J35098" s="208"/>
      <c r="K35098" s="208"/>
      <c r="L35098" s="208"/>
      <c r="M35098" s="208"/>
      <c r="N35098" s="208"/>
      <c r="O35098" s="208"/>
      <c r="P35098" s="208"/>
      <c r="Q35098" s="208"/>
      <c r="R35098" s="208"/>
      <c r="S35098" s="208"/>
      <c r="T35098" s="208"/>
    </row>
    <row r="35099" spans="1:20" s="82" customFormat="1">
      <c r="A35099" s="7"/>
      <c r="G35099" s="208"/>
      <c r="H35099" s="208"/>
      <c r="I35099" s="208"/>
      <c r="J35099" s="208"/>
      <c r="K35099" s="208"/>
      <c r="L35099" s="208"/>
      <c r="M35099" s="208"/>
      <c r="N35099" s="208"/>
      <c r="O35099" s="208"/>
      <c r="P35099" s="208"/>
      <c r="Q35099" s="208"/>
      <c r="R35099" s="208"/>
      <c r="S35099" s="208"/>
      <c r="T35099" s="208"/>
    </row>
    <row r="35100" spans="1:20" s="82" customFormat="1">
      <c r="A35100" s="7"/>
      <c r="G35100" s="208"/>
      <c r="H35100" s="208"/>
      <c r="I35100" s="208"/>
      <c r="J35100" s="208"/>
      <c r="K35100" s="208"/>
      <c r="L35100" s="208"/>
      <c r="M35100" s="208"/>
      <c r="N35100" s="208"/>
      <c r="O35100" s="208"/>
      <c r="P35100" s="208"/>
      <c r="Q35100" s="208"/>
      <c r="R35100" s="208"/>
      <c r="S35100" s="208"/>
      <c r="T35100" s="208"/>
    </row>
    <row r="35101" spans="1:20" s="82" customFormat="1">
      <c r="A35101" s="7"/>
      <c r="G35101" s="208"/>
      <c r="H35101" s="208"/>
      <c r="I35101" s="208"/>
      <c r="J35101" s="208"/>
      <c r="K35101" s="208"/>
      <c r="L35101" s="208"/>
      <c r="M35101" s="208"/>
      <c r="N35101" s="208"/>
      <c r="O35101" s="208"/>
      <c r="P35101" s="208"/>
      <c r="Q35101" s="208"/>
      <c r="R35101" s="208"/>
      <c r="S35101" s="208"/>
      <c r="T35101" s="208"/>
    </row>
    <row r="35102" spans="1:20" s="82" customFormat="1">
      <c r="A35102" s="7"/>
      <c r="G35102" s="208"/>
      <c r="H35102" s="208"/>
      <c r="I35102" s="208"/>
      <c r="J35102" s="208"/>
      <c r="K35102" s="208"/>
      <c r="L35102" s="208"/>
      <c r="M35102" s="208"/>
      <c r="N35102" s="208"/>
      <c r="O35102" s="208"/>
      <c r="P35102" s="208"/>
      <c r="Q35102" s="208"/>
      <c r="R35102" s="208"/>
      <c r="S35102" s="208"/>
      <c r="T35102" s="208"/>
    </row>
    <row r="35103" spans="1:20" s="82" customFormat="1">
      <c r="A35103" s="7"/>
      <c r="G35103" s="208"/>
      <c r="H35103" s="208"/>
      <c r="I35103" s="208"/>
      <c r="J35103" s="208"/>
      <c r="K35103" s="208"/>
      <c r="L35103" s="208"/>
      <c r="M35103" s="208"/>
      <c r="N35103" s="208"/>
      <c r="O35103" s="208"/>
      <c r="P35103" s="208"/>
      <c r="Q35103" s="208"/>
      <c r="R35103" s="208"/>
      <c r="S35103" s="208"/>
      <c r="T35103" s="208"/>
    </row>
    <row r="35104" spans="1:20" s="82" customFormat="1">
      <c r="A35104" s="7"/>
      <c r="G35104" s="208"/>
      <c r="H35104" s="208"/>
      <c r="I35104" s="208"/>
      <c r="J35104" s="208"/>
      <c r="K35104" s="208"/>
      <c r="L35104" s="208"/>
      <c r="M35104" s="208"/>
      <c r="N35104" s="208"/>
      <c r="O35104" s="208"/>
      <c r="P35104" s="208"/>
      <c r="Q35104" s="208"/>
      <c r="R35104" s="208"/>
      <c r="S35104" s="208"/>
      <c r="T35104" s="208"/>
    </row>
    <row r="35105" spans="1:20" s="82" customFormat="1">
      <c r="A35105" s="7"/>
      <c r="G35105" s="208"/>
      <c r="H35105" s="208"/>
      <c r="I35105" s="208"/>
      <c r="J35105" s="208"/>
      <c r="K35105" s="208"/>
      <c r="L35105" s="208"/>
      <c r="M35105" s="208"/>
      <c r="N35105" s="208"/>
      <c r="O35105" s="208"/>
      <c r="P35105" s="208"/>
      <c r="Q35105" s="208"/>
      <c r="R35105" s="208"/>
      <c r="S35105" s="208"/>
      <c r="T35105" s="208"/>
    </row>
    <row r="35106" spans="1:20" s="82" customFormat="1">
      <c r="A35106" s="7"/>
      <c r="G35106" s="208"/>
      <c r="H35106" s="208"/>
      <c r="I35106" s="208"/>
      <c r="J35106" s="208"/>
      <c r="K35106" s="208"/>
      <c r="L35106" s="208"/>
      <c r="M35106" s="208"/>
      <c r="N35106" s="208"/>
      <c r="O35106" s="208"/>
      <c r="P35106" s="208"/>
      <c r="Q35106" s="208"/>
      <c r="R35106" s="208"/>
      <c r="S35106" s="208"/>
      <c r="T35106" s="208"/>
    </row>
    <row r="35107" spans="1:20" s="82" customFormat="1">
      <c r="A35107" s="7"/>
      <c r="G35107" s="208"/>
      <c r="H35107" s="208"/>
      <c r="I35107" s="208"/>
      <c r="J35107" s="208"/>
      <c r="K35107" s="208"/>
      <c r="L35107" s="208"/>
      <c r="M35107" s="208"/>
      <c r="N35107" s="208"/>
      <c r="O35107" s="208"/>
      <c r="P35107" s="208"/>
      <c r="Q35107" s="208"/>
      <c r="R35107" s="208"/>
      <c r="S35107" s="208"/>
      <c r="T35107" s="208"/>
    </row>
    <row r="35108" spans="1:20" s="82" customFormat="1">
      <c r="A35108" s="7"/>
      <c r="G35108" s="208"/>
      <c r="H35108" s="208"/>
      <c r="I35108" s="208"/>
      <c r="J35108" s="208"/>
      <c r="K35108" s="208"/>
      <c r="L35108" s="208"/>
      <c r="M35108" s="208"/>
      <c r="N35108" s="208"/>
      <c r="O35108" s="208"/>
      <c r="P35108" s="208"/>
      <c r="Q35108" s="208"/>
      <c r="R35108" s="208"/>
      <c r="S35108" s="208"/>
      <c r="T35108" s="208"/>
    </row>
    <row r="35109" spans="1:20" s="82" customFormat="1">
      <c r="A35109" s="7"/>
      <c r="G35109" s="208"/>
      <c r="H35109" s="208"/>
      <c r="I35109" s="208"/>
      <c r="J35109" s="208"/>
      <c r="K35109" s="208"/>
      <c r="L35109" s="208"/>
      <c r="M35109" s="208"/>
      <c r="N35109" s="208"/>
      <c r="O35109" s="208"/>
      <c r="P35109" s="208"/>
      <c r="Q35109" s="208"/>
      <c r="R35109" s="208"/>
      <c r="S35109" s="208"/>
      <c r="T35109" s="208"/>
    </row>
    <row r="35110" spans="1:20" s="82" customFormat="1">
      <c r="A35110" s="7"/>
      <c r="G35110" s="208"/>
      <c r="H35110" s="208"/>
      <c r="I35110" s="208"/>
      <c r="J35110" s="208"/>
      <c r="K35110" s="208"/>
      <c r="L35110" s="208"/>
      <c r="M35110" s="208"/>
      <c r="N35110" s="208"/>
      <c r="O35110" s="208"/>
      <c r="P35110" s="208"/>
      <c r="Q35110" s="208"/>
      <c r="R35110" s="208"/>
      <c r="S35110" s="208"/>
      <c r="T35110" s="208"/>
    </row>
    <row r="35111" spans="1:20" s="82" customFormat="1">
      <c r="A35111" s="7"/>
      <c r="G35111" s="208"/>
      <c r="H35111" s="208"/>
      <c r="I35111" s="208"/>
      <c r="J35111" s="208"/>
      <c r="K35111" s="208"/>
      <c r="L35111" s="208"/>
      <c r="M35111" s="208"/>
      <c r="N35111" s="208"/>
      <c r="O35111" s="208"/>
      <c r="P35111" s="208"/>
      <c r="Q35111" s="208"/>
      <c r="R35111" s="208"/>
      <c r="S35111" s="208"/>
      <c r="T35111" s="208"/>
    </row>
    <row r="35112" spans="1:20" s="82" customFormat="1">
      <c r="A35112" s="7"/>
      <c r="G35112" s="208"/>
      <c r="H35112" s="208"/>
      <c r="I35112" s="208"/>
      <c r="J35112" s="208"/>
      <c r="K35112" s="208"/>
      <c r="L35112" s="208"/>
      <c r="M35112" s="208"/>
      <c r="N35112" s="208"/>
      <c r="O35112" s="208"/>
      <c r="P35112" s="208"/>
      <c r="Q35112" s="208"/>
      <c r="R35112" s="208"/>
      <c r="S35112" s="208"/>
      <c r="T35112" s="208"/>
    </row>
    <row r="35113" spans="1:20" s="82" customFormat="1">
      <c r="A35113" s="7"/>
      <c r="G35113" s="208"/>
      <c r="H35113" s="208"/>
      <c r="I35113" s="208"/>
      <c r="J35113" s="208"/>
      <c r="K35113" s="208"/>
      <c r="L35113" s="208"/>
      <c r="M35113" s="208"/>
      <c r="N35113" s="208"/>
      <c r="O35113" s="208"/>
      <c r="P35113" s="208"/>
      <c r="Q35113" s="208"/>
      <c r="R35113" s="208"/>
      <c r="S35113" s="208"/>
      <c r="T35113" s="208"/>
    </row>
    <row r="35114" spans="1:20" s="82" customFormat="1">
      <c r="A35114" s="7"/>
      <c r="G35114" s="208"/>
      <c r="H35114" s="208"/>
      <c r="I35114" s="208"/>
      <c r="J35114" s="208"/>
      <c r="K35114" s="208"/>
      <c r="L35114" s="208"/>
      <c r="M35114" s="208"/>
      <c r="N35114" s="208"/>
      <c r="O35114" s="208"/>
      <c r="P35114" s="208"/>
      <c r="Q35114" s="208"/>
      <c r="R35114" s="208"/>
      <c r="S35114" s="208"/>
      <c r="T35114" s="208"/>
    </row>
    <row r="35115" spans="1:20" s="82" customFormat="1">
      <c r="A35115" s="7"/>
      <c r="G35115" s="208"/>
      <c r="H35115" s="208"/>
      <c r="I35115" s="208"/>
      <c r="J35115" s="208"/>
      <c r="K35115" s="208"/>
      <c r="L35115" s="208"/>
      <c r="M35115" s="208"/>
      <c r="N35115" s="208"/>
      <c r="O35115" s="208"/>
      <c r="P35115" s="208"/>
      <c r="Q35115" s="208"/>
      <c r="R35115" s="208"/>
      <c r="S35115" s="208"/>
      <c r="T35115" s="208"/>
    </row>
    <row r="35116" spans="1:20" s="82" customFormat="1">
      <c r="A35116" s="7"/>
      <c r="G35116" s="208"/>
      <c r="H35116" s="208"/>
      <c r="I35116" s="208"/>
      <c r="J35116" s="208"/>
      <c r="K35116" s="208"/>
      <c r="L35116" s="208"/>
      <c r="M35116" s="208"/>
      <c r="N35116" s="208"/>
      <c r="O35116" s="208"/>
      <c r="P35116" s="208"/>
      <c r="Q35116" s="208"/>
      <c r="R35116" s="208"/>
      <c r="S35116" s="208"/>
      <c r="T35116" s="208"/>
    </row>
    <row r="35117" spans="1:20" s="82" customFormat="1">
      <c r="A35117" s="7"/>
      <c r="G35117" s="208"/>
      <c r="H35117" s="208"/>
      <c r="I35117" s="208"/>
      <c r="J35117" s="208"/>
      <c r="K35117" s="208"/>
      <c r="L35117" s="208"/>
      <c r="M35117" s="208"/>
      <c r="N35117" s="208"/>
      <c r="O35117" s="208"/>
      <c r="P35117" s="208"/>
      <c r="Q35117" s="208"/>
      <c r="R35117" s="208"/>
      <c r="S35117" s="208"/>
      <c r="T35117" s="208"/>
    </row>
    <row r="35118" spans="1:20" s="82" customFormat="1">
      <c r="A35118" s="7"/>
      <c r="G35118" s="208"/>
      <c r="H35118" s="208"/>
      <c r="I35118" s="208"/>
      <c r="J35118" s="208"/>
      <c r="K35118" s="208"/>
      <c r="L35118" s="208"/>
      <c r="M35118" s="208"/>
      <c r="N35118" s="208"/>
      <c r="O35118" s="208"/>
      <c r="P35118" s="208"/>
      <c r="Q35118" s="208"/>
      <c r="R35118" s="208"/>
      <c r="S35118" s="208"/>
      <c r="T35118" s="208"/>
    </row>
    <row r="35119" spans="1:20" s="82" customFormat="1">
      <c r="A35119" s="7"/>
      <c r="G35119" s="208"/>
      <c r="H35119" s="208"/>
      <c r="I35119" s="208"/>
      <c r="J35119" s="208"/>
      <c r="K35119" s="208"/>
      <c r="L35119" s="208"/>
      <c r="M35119" s="208"/>
      <c r="N35119" s="208"/>
      <c r="O35119" s="208"/>
      <c r="P35119" s="208"/>
      <c r="Q35119" s="208"/>
      <c r="R35119" s="208"/>
      <c r="S35119" s="208"/>
      <c r="T35119" s="208"/>
    </row>
    <row r="35120" spans="1:20" s="82" customFormat="1">
      <c r="A35120" s="7"/>
      <c r="G35120" s="208"/>
      <c r="H35120" s="208"/>
      <c r="I35120" s="208"/>
      <c r="J35120" s="208"/>
      <c r="K35120" s="208"/>
      <c r="L35120" s="208"/>
      <c r="M35120" s="208"/>
      <c r="N35120" s="208"/>
      <c r="O35120" s="208"/>
      <c r="P35120" s="208"/>
      <c r="Q35120" s="208"/>
      <c r="R35120" s="208"/>
      <c r="S35120" s="208"/>
      <c r="T35120" s="208"/>
    </row>
    <row r="35121" spans="1:20" s="82" customFormat="1">
      <c r="A35121" s="7"/>
      <c r="G35121" s="208"/>
      <c r="H35121" s="208"/>
      <c r="I35121" s="208"/>
      <c r="J35121" s="208"/>
      <c r="K35121" s="208"/>
      <c r="L35121" s="208"/>
      <c r="M35121" s="208"/>
      <c r="N35121" s="208"/>
      <c r="O35121" s="208"/>
      <c r="P35121" s="208"/>
      <c r="Q35121" s="208"/>
      <c r="R35121" s="208"/>
      <c r="S35121" s="208"/>
      <c r="T35121" s="208"/>
    </row>
    <row r="35122" spans="1:20" s="82" customFormat="1">
      <c r="A35122" s="7"/>
      <c r="G35122" s="208"/>
      <c r="H35122" s="208"/>
      <c r="I35122" s="208"/>
      <c r="J35122" s="208"/>
      <c r="K35122" s="208"/>
      <c r="L35122" s="208"/>
      <c r="M35122" s="208"/>
      <c r="N35122" s="208"/>
      <c r="O35122" s="208"/>
      <c r="P35122" s="208"/>
      <c r="Q35122" s="208"/>
      <c r="R35122" s="208"/>
      <c r="S35122" s="208"/>
      <c r="T35122" s="208"/>
    </row>
    <row r="35123" spans="1:20" s="82" customFormat="1">
      <c r="A35123" s="7"/>
      <c r="G35123" s="208"/>
      <c r="H35123" s="208"/>
      <c r="I35123" s="208"/>
      <c r="J35123" s="208"/>
      <c r="K35123" s="208"/>
      <c r="L35123" s="208"/>
      <c r="M35123" s="208"/>
      <c r="N35123" s="208"/>
      <c r="O35123" s="208"/>
      <c r="P35123" s="208"/>
      <c r="Q35123" s="208"/>
      <c r="R35123" s="208"/>
      <c r="S35123" s="208"/>
      <c r="T35123" s="208"/>
    </row>
    <row r="35124" spans="1:20" s="82" customFormat="1">
      <c r="A35124" s="7"/>
      <c r="G35124" s="208"/>
      <c r="H35124" s="208"/>
      <c r="I35124" s="208"/>
      <c r="J35124" s="208"/>
      <c r="K35124" s="208"/>
      <c r="L35124" s="208"/>
      <c r="M35124" s="208"/>
      <c r="N35124" s="208"/>
      <c r="O35124" s="208"/>
      <c r="P35124" s="208"/>
      <c r="Q35124" s="208"/>
      <c r="R35124" s="208"/>
      <c r="S35124" s="208"/>
      <c r="T35124" s="208"/>
    </row>
    <row r="35125" spans="1:20" s="82" customFormat="1">
      <c r="A35125" s="7"/>
      <c r="G35125" s="208"/>
      <c r="H35125" s="208"/>
      <c r="I35125" s="208"/>
      <c r="J35125" s="208"/>
      <c r="K35125" s="208"/>
      <c r="L35125" s="208"/>
      <c r="M35125" s="208"/>
      <c r="N35125" s="208"/>
      <c r="O35125" s="208"/>
      <c r="P35125" s="208"/>
      <c r="Q35125" s="208"/>
      <c r="R35125" s="208"/>
      <c r="S35125" s="208"/>
      <c r="T35125" s="208"/>
    </row>
    <row r="35126" spans="1:20" s="82" customFormat="1">
      <c r="A35126" s="7"/>
      <c r="G35126" s="208"/>
      <c r="H35126" s="208"/>
      <c r="I35126" s="208"/>
      <c r="J35126" s="208"/>
      <c r="K35126" s="208"/>
      <c r="L35126" s="208"/>
      <c r="M35126" s="208"/>
      <c r="N35126" s="208"/>
      <c r="O35126" s="208"/>
      <c r="P35126" s="208"/>
      <c r="Q35126" s="208"/>
      <c r="R35126" s="208"/>
      <c r="S35126" s="208"/>
      <c r="T35126" s="208"/>
    </row>
    <row r="35127" spans="1:20" s="82" customFormat="1">
      <c r="A35127" s="7"/>
      <c r="G35127" s="208"/>
      <c r="H35127" s="208"/>
      <c r="I35127" s="208"/>
      <c r="J35127" s="208"/>
      <c r="K35127" s="208"/>
      <c r="L35127" s="208"/>
      <c r="M35127" s="208"/>
      <c r="N35127" s="208"/>
      <c r="O35127" s="208"/>
      <c r="P35127" s="208"/>
      <c r="Q35127" s="208"/>
      <c r="R35127" s="208"/>
      <c r="S35127" s="208"/>
      <c r="T35127" s="208"/>
    </row>
    <row r="35128" spans="1:20" s="82" customFormat="1">
      <c r="A35128" s="7"/>
      <c r="G35128" s="208"/>
      <c r="H35128" s="208"/>
      <c r="I35128" s="208"/>
      <c r="J35128" s="208"/>
      <c r="K35128" s="208"/>
      <c r="L35128" s="208"/>
      <c r="M35128" s="208"/>
      <c r="N35128" s="208"/>
      <c r="O35128" s="208"/>
      <c r="P35128" s="208"/>
      <c r="Q35128" s="208"/>
      <c r="R35128" s="208"/>
      <c r="S35128" s="208"/>
      <c r="T35128" s="208"/>
    </row>
    <row r="35129" spans="1:20" s="82" customFormat="1">
      <c r="A35129" s="7"/>
      <c r="G35129" s="208"/>
      <c r="H35129" s="208"/>
      <c r="I35129" s="208"/>
      <c r="J35129" s="208"/>
      <c r="K35129" s="208"/>
      <c r="L35129" s="208"/>
      <c r="M35129" s="208"/>
      <c r="N35129" s="208"/>
      <c r="O35129" s="208"/>
      <c r="P35129" s="208"/>
      <c r="Q35129" s="208"/>
      <c r="R35129" s="208"/>
      <c r="S35129" s="208"/>
      <c r="T35129" s="208"/>
    </row>
    <row r="35130" spans="1:20" s="82" customFormat="1">
      <c r="A35130" s="7"/>
      <c r="G35130" s="208"/>
      <c r="H35130" s="208"/>
      <c r="I35130" s="208"/>
      <c r="J35130" s="208"/>
      <c r="K35130" s="208"/>
      <c r="L35130" s="208"/>
      <c r="M35130" s="208"/>
      <c r="N35130" s="208"/>
      <c r="O35130" s="208"/>
      <c r="P35130" s="208"/>
      <c r="Q35130" s="208"/>
      <c r="R35130" s="208"/>
      <c r="S35130" s="208"/>
      <c r="T35130" s="208"/>
    </row>
    <row r="35131" spans="1:20" s="82" customFormat="1">
      <c r="A35131" s="7"/>
      <c r="G35131" s="208"/>
      <c r="H35131" s="208"/>
      <c r="I35131" s="208"/>
      <c r="J35131" s="208"/>
      <c r="K35131" s="208"/>
      <c r="L35131" s="208"/>
      <c r="M35131" s="208"/>
      <c r="N35131" s="208"/>
      <c r="O35131" s="208"/>
      <c r="P35131" s="208"/>
      <c r="Q35131" s="208"/>
      <c r="R35131" s="208"/>
      <c r="S35131" s="208"/>
      <c r="T35131" s="208"/>
    </row>
    <row r="35132" spans="1:20" s="82" customFormat="1">
      <c r="A35132" s="7"/>
      <c r="G35132" s="208"/>
      <c r="H35132" s="208"/>
      <c r="I35132" s="208"/>
      <c r="J35132" s="208"/>
      <c r="K35132" s="208"/>
      <c r="L35132" s="208"/>
      <c r="M35132" s="208"/>
      <c r="N35132" s="208"/>
      <c r="O35132" s="208"/>
      <c r="P35132" s="208"/>
      <c r="Q35132" s="208"/>
      <c r="R35132" s="208"/>
      <c r="S35132" s="208"/>
      <c r="T35132" s="208"/>
    </row>
    <row r="35133" spans="1:20" s="82" customFormat="1">
      <c r="A35133" s="7"/>
      <c r="G35133" s="208"/>
      <c r="H35133" s="208"/>
      <c r="I35133" s="208"/>
      <c r="J35133" s="208"/>
      <c r="K35133" s="208"/>
      <c r="L35133" s="208"/>
      <c r="M35133" s="208"/>
      <c r="N35133" s="208"/>
      <c r="O35133" s="208"/>
      <c r="P35133" s="208"/>
      <c r="Q35133" s="208"/>
      <c r="R35133" s="208"/>
      <c r="S35133" s="208"/>
      <c r="T35133" s="208"/>
    </row>
    <row r="35134" spans="1:20" s="82" customFormat="1">
      <c r="A35134" s="7"/>
      <c r="G35134" s="208"/>
      <c r="H35134" s="208"/>
      <c r="I35134" s="208"/>
      <c r="J35134" s="208"/>
      <c r="K35134" s="208"/>
      <c r="L35134" s="208"/>
      <c r="M35134" s="208"/>
      <c r="N35134" s="208"/>
      <c r="O35134" s="208"/>
      <c r="P35134" s="208"/>
      <c r="Q35134" s="208"/>
      <c r="R35134" s="208"/>
      <c r="S35134" s="208"/>
      <c r="T35134" s="208"/>
    </row>
    <row r="35135" spans="1:20" s="82" customFormat="1">
      <c r="A35135" s="7"/>
      <c r="G35135" s="208"/>
      <c r="H35135" s="208"/>
      <c r="I35135" s="208"/>
      <c r="J35135" s="208"/>
      <c r="K35135" s="208"/>
      <c r="L35135" s="208"/>
      <c r="M35135" s="208"/>
      <c r="N35135" s="208"/>
      <c r="O35135" s="208"/>
      <c r="P35135" s="208"/>
      <c r="Q35135" s="208"/>
      <c r="R35135" s="208"/>
      <c r="S35135" s="208"/>
      <c r="T35135" s="208"/>
    </row>
    <row r="35136" spans="1:20" s="82" customFormat="1">
      <c r="A35136" s="7"/>
      <c r="G35136" s="208"/>
      <c r="H35136" s="208"/>
      <c r="I35136" s="208"/>
      <c r="J35136" s="208"/>
      <c r="K35136" s="208"/>
      <c r="L35136" s="208"/>
      <c r="M35136" s="208"/>
      <c r="N35136" s="208"/>
      <c r="O35136" s="208"/>
      <c r="P35136" s="208"/>
      <c r="Q35136" s="208"/>
      <c r="R35136" s="208"/>
      <c r="S35136" s="208"/>
      <c r="T35136" s="208"/>
    </row>
    <row r="35137" spans="1:20" s="82" customFormat="1">
      <c r="A35137" s="7"/>
      <c r="G35137" s="208"/>
      <c r="H35137" s="208"/>
      <c r="I35137" s="208"/>
      <c r="J35137" s="208"/>
      <c r="K35137" s="208"/>
      <c r="L35137" s="208"/>
      <c r="M35137" s="208"/>
      <c r="N35137" s="208"/>
      <c r="O35137" s="208"/>
      <c r="P35137" s="208"/>
      <c r="Q35137" s="208"/>
      <c r="R35137" s="208"/>
      <c r="S35137" s="208"/>
      <c r="T35137" s="208"/>
    </row>
    <row r="35138" spans="1:20" s="82" customFormat="1">
      <c r="A35138" s="7"/>
      <c r="G35138" s="208"/>
      <c r="H35138" s="208"/>
      <c r="I35138" s="208"/>
      <c r="J35138" s="208"/>
      <c r="K35138" s="208"/>
      <c r="L35138" s="208"/>
      <c r="M35138" s="208"/>
      <c r="N35138" s="208"/>
      <c r="O35138" s="208"/>
      <c r="P35138" s="208"/>
      <c r="Q35138" s="208"/>
      <c r="R35138" s="208"/>
      <c r="S35138" s="208"/>
      <c r="T35138" s="208"/>
    </row>
    <row r="35139" spans="1:20" s="82" customFormat="1">
      <c r="A35139" s="7"/>
      <c r="G35139" s="208"/>
      <c r="H35139" s="208"/>
      <c r="I35139" s="208"/>
      <c r="J35139" s="208"/>
      <c r="K35139" s="208"/>
      <c r="L35139" s="208"/>
      <c r="M35139" s="208"/>
      <c r="N35139" s="208"/>
      <c r="O35139" s="208"/>
      <c r="P35139" s="208"/>
      <c r="Q35139" s="208"/>
      <c r="R35139" s="208"/>
      <c r="S35139" s="208"/>
      <c r="T35139" s="208"/>
    </row>
    <row r="35140" spans="1:20" s="82" customFormat="1">
      <c r="A35140" s="7"/>
      <c r="G35140" s="208"/>
      <c r="H35140" s="208"/>
      <c r="I35140" s="208"/>
      <c r="J35140" s="208"/>
      <c r="K35140" s="208"/>
      <c r="L35140" s="208"/>
      <c r="M35140" s="208"/>
      <c r="N35140" s="208"/>
      <c r="O35140" s="208"/>
      <c r="P35140" s="208"/>
      <c r="Q35140" s="208"/>
      <c r="R35140" s="208"/>
      <c r="S35140" s="208"/>
      <c r="T35140" s="208"/>
    </row>
    <row r="35141" spans="1:20" s="82" customFormat="1">
      <c r="A35141" s="7"/>
      <c r="G35141" s="208"/>
      <c r="H35141" s="208"/>
      <c r="I35141" s="208"/>
      <c r="J35141" s="208"/>
      <c r="K35141" s="208"/>
      <c r="L35141" s="208"/>
      <c r="M35141" s="208"/>
      <c r="N35141" s="208"/>
      <c r="O35141" s="208"/>
      <c r="P35141" s="208"/>
      <c r="Q35141" s="208"/>
      <c r="R35141" s="208"/>
      <c r="S35141" s="208"/>
      <c r="T35141" s="208"/>
    </row>
    <row r="35142" spans="1:20" s="82" customFormat="1">
      <c r="A35142" s="7"/>
      <c r="G35142" s="208"/>
      <c r="H35142" s="208"/>
      <c r="I35142" s="208"/>
      <c r="J35142" s="208"/>
      <c r="K35142" s="208"/>
      <c r="L35142" s="208"/>
      <c r="M35142" s="208"/>
      <c r="N35142" s="208"/>
      <c r="O35142" s="208"/>
      <c r="P35142" s="208"/>
      <c r="Q35142" s="208"/>
      <c r="R35142" s="208"/>
      <c r="S35142" s="208"/>
      <c r="T35142" s="208"/>
    </row>
    <row r="35143" spans="1:20" s="82" customFormat="1">
      <c r="A35143" s="7"/>
      <c r="G35143" s="208"/>
      <c r="H35143" s="208"/>
      <c r="I35143" s="208"/>
      <c r="J35143" s="208"/>
      <c r="K35143" s="208"/>
      <c r="L35143" s="208"/>
      <c r="M35143" s="208"/>
      <c r="N35143" s="208"/>
      <c r="O35143" s="208"/>
      <c r="P35143" s="208"/>
      <c r="Q35143" s="208"/>
      <c r="R35143" s="208"/>
      <c r="S35143" s="208"/>
      <c r="T35143" s="208"/>
    </row>
    <row r="35144" spans="1:20" s="82" customFormat="1">
      <c r="A35144" s="7"/>
      <c r="G35144" s="208"/>
      <c r="H35144" s="208"/>
      <c r="I35144" s="208"/>
      <c r="J35144" s="208"/>
      <c r="K35144" s="208"/>
      <c r="L35144" s="208"/>
      <c r="M35144" s="208"/>
      <c r="N35144" s="208"/>
      <c r="O35144" s="208"/>
      <c r="P35144" s="208"/>
      <c r="Q35144" s="208"/>
      <c r="R35144" s="208"/>
      <c r="S35144" s="208"/>
      <c r="T35144" s="208"/>
    </row>
    <row r="35145" spans="1:20" s="82" customFormat="1">
      <c r="A35145" s="7"/>
      <c r="G35145" s="208"/>
      <c r="H35145" s="208"/>
      <c r="I35145" s="208"/>
      <c r="J35145" s="208"/>
      <c r="K35145" s="208"/>
      <c r="L35145" s="208"/>
      <c r="M35145" s="208"/>
      <c r="N35145" s="208"/>
      <c r="O35145" s="208"/>
      <c r="P35145" s="208"/>
      <c r="Q35145" s="208"/>
      <c r="R35145" s="208"/>
      <c r="S35145" s="208"/>
      <c r="T35145" s="208"/>
    </row>
    <row r="35146" spans="1:20" s="82" customFormat="1">
      <c r="A35146" s="7"/>
      <c r="G35146" s="208"/>
      <c r="H35146" s="208"/>
      <c r="I35146" s="208"/>
      <c r="J35146" s="208"/>
      <c r="K35146" s="208"/>
      <c r="L35146" s="208"/>
      <c r="M35146" s="208"/>
      <c r="N35146" s="208"/>
      <c r="O35146" s="208"/>
      <c r="P35146" s="208"/>
      <c r="Q35146" s="208"/>
      <c r="R35146" s="208"/>
      <c r="S35146" s="208"/>
      <c r="T35146" s="208"/>
    </row>
    <row r="35147" spans="1:20" s="82" customFormat="1">
      <c r="A35147" s="7"/>
      <c r="G35147" s="208"/>
      <c r="H35147" s="208"/>
      <c r="I35147" s="208"/>
      <c r="J35147" s="208"/>
      <c r="K35147" s="208"/>
      <c r="L35147" s="208"/>
      <c r="M35147" s="208"/>
      <c r="N35147" s="208"/>
      <c r="O35147" s="208"/>
      <c r="P35147" s="208"/>
      <c r="Q35147" s="208"/>
      <c r="R35147" s="208"/>
      <c r="S35147" s="208"/>
      <c r="T35147" s="208"/>
    </row>
    <row r="35148" spans="1:20" s="82" customFormat="1">
      <c r="A35148" s="7"/>
      <c r="G35148" s="208"/>
      <c r="H35148" s="208"/>
      <c r="I35148" s="208"/>
      <c r="J35148" s="208"/>
      <c r="K35148" s="208"/>
      <c r="L35148" s="208"/>
      <c r="M35148" s="208"/>
      <c r="N35148" s="208"/>
      <c r="O35148" s="208"/>
      <c r="P35148" s="208"/>
      <c r="Q35148" s="208"/>
      <c r="R35148" s="208"/>
      <c r="S35148" s="208"/>
      <c r="T35148" s="208"/>
    </row>
    <row r="35149" spans="1:20" s="82" customFormat="1">
      <c r="A35149" s="7"/>
      <c r="G35149" s="208"/>
      <c r="H35149" s="208"/>
      <c r="I35149" s="208"/>
      <c r="J35149" s="208"/>
      <c r="K35149" s="208"/>
      <c r="L35149" s="208"/>
      <c r="M35149" s="208"/>
      <c r="N35149" s="208"/>
      <c r="O35149" s="208"/>
      <c r="P35149" s="208"/>
      <c r="Q35149" s="208"/>
      <c r="R35149" s="208"/>
      <c r="S35149" s="208"/>
      <c r="T35149" s="208"/>
    </row>
    <row r="35150" spans="1:20" s="82" customFormat="1">
      <c r="A35150" s="7"/>
      <c r="G35150" s="208"/>
      <c r="H35150" s="208"/>
      <c r="I35150" s="208"/>
      <c r="J35150" s="208"/>
      <c r="K35150" s="208"/>
      <c r="L35150" s="208"/>
      <c r="M35150" s="208"/>
      <c r="N35150" s="208"/>
      <c r="O35150" s="208"/>
      <c r="P35150" s="208"/>
      <c r="Q35150" s="208"/>
      <c r="R35150" s="208"/>
      <c r="S35150" s="208"/>
      <c r="T35150" s="208"/>
    </row>
    <row r="35151" spans="1:20" s="82" customFormat="1">
      <c r="A35151" s="7"/>
      <c r="G35151" s="208"/>
      <c r="H35151" s="208"/>
      <c r="I35151" s="208"/>
      <c r="J35151" s="208"/>
      <c r="K35151" s="208"/>
      <c r="L35151" s="208"/>
      <c r="M35151" s="208"/>
      <c r="N35151" s="208"/>
      <c r="O35151" s="208"/>
      <c r="P35151" s="208"/>
      <c r="Q35151" s="208"/>
      <c r="R35151" s="208"/>
      <c r="S35151" s="208"/>
      <c r="T35151" s="208"/>
    </row>
    <row r="35152" spans="1:20" s="82" customFormat="1">
      <c r="A35152" s="7"/>
      <c r="G35152" s="208"/>
      <c r="H35152" s="208"/>
      <c r="I35152" s="208"/>
      <c r="J35152" s="208"/>
      <c r="K35152" s="208"/>
      <c r="L35152" s="208"/>
      <c r="M35152" s="208"/>
      <c r="N35152" s="208"/>
      <c r="O35152" s="208"/>
      <c r="P35152" s="208"/>
      <c r="Q35152" s="208"/>
      <c r="R35152" s="208"/>
      <c r="S35152" s="208"/>
      <c r="T35152" s="208"/>
    </row>
    <row r="35153" spans="1:20" s="82" customFormat="1">
      <c r="A35153" s="7"/>
      <c r="G35153" s="208"/>
      <c r="H35153" s="208"/>
      <c r="I35153" s="208"/>
      <c r="J35153" s="208"/>
      <c r="K35153" s="208"/>
      <c r="L35153" s="208"/>
      <c r="M35153" s="208"/>
      <c r="N35153" s="208"/>
      <c r="O35153" s="208"/>
      <c r="P35153" s="208"/>
      <c r="Q35153" s="208"/>
      <c r="R35153" s="208"/>
      <c r="S35153" s="208"/>
      <c r="T35153" s="208"/>
    </row>
    <row r="35154" spans="1:20" s="82" customFormat="1">
      <c r="A35154" s="7"/>
      <c r="G35154" s="208"/>
      <c r="H35154" s="208"/>
      <c r="I35154" s="208"/>
      <c r="J35154" s="208"/>
      <c r="K35154" s="208"/>
      <c r="L35154" s="208"/>
      <c r="M35154" s="208"/>
      <c r="N35154" s="208"/>
      <c r="O35154" s="208"/>
      <c r="P35154" s="208"/>
      <c r="Q35154" s="208"/>
      <c r="R35154" s="208"/>
      <c r="S35154" s="208"/>
      <c r="T35154" s="208"/>
    </row>
    <row r="35155" spans="1:20" s="82" customFormat="1">
      <c r="A35155" s="7"/>
      <c r="G35155" s="208"/>
      <c r="H35155" s="208"/>
      <c r="I35155" s="208"/>
      <c r="J35155" s="208"/>
      <c r="K35155" s="208"/>
      <c r="L35155" s="208"/>
      <c r="M35155" s="208"/>
      <c r="N35155" s="208"/>
      <c r="O35155" s="208"/>
      <c r="P35155" s="208"/>
      <c r="Q35155" s="208"/>
      <c r="R35155" s="208"/>
      <c r="S35155" s="208"/>
      <c r="T35155" s="208"/>
    </row>
    <row r="35156" spans="1:20" s="82" customFormat="1">
      <c r="A35156" s="7"/>
      <c r="G35156" s="208"/>
      <c r="H35156" s="208"/>
      <c r="I35156" s="208"/>
      <c r="J35156" s="208"/>
      <c r="K35156" s="208"/>
      <c r="L35156" s="208"/>
      <c r="M35156" s="208"/>
      <c r="N35156" s="208"/>
      <c r="O35156" s="208"/>
      <c r="P35156" s="208"/>
      <c r="Q35156" s="208"/>
      <c r="R35156" s="208"/>
      <c r="S35156" s="208"/>
      <c r="T35156" s="208"/>
    </row>
    <row r="35157" spans="1:20" s="82" customFormat="1">
      <c r="A35157" s="7"/>
      <c r="G35157" s="208"/>
      <c r="H35157" s="208"/>
      <c r="I35157" s="208"/>
      <c r="J35157" s="208"/>
      <c r="K35157" s="208"/>
      <c r="L35157" s="208"/>
      <c r="M35157" s="208"/>
      <c r="N35157" s="208"/>
      <c r="O35157" s="208"/>
      <c r="P35157" s="208"/>
      <c r="Q35157" s="208"/>
      <c r="R35157" s="208"/>
      <c r="S35157" s="208"/>
      <c r="T35157" s="208"/>
    </row>
    <row r="35158" spans="1:20" s="82" customFormat="1">
      <c r="A35158" s="7"/>
      <c r="G35158" s="208"/>
      <c r="H35158" s="208"/>
      <c r="I35158" s="208"/>
      <c r="J35158" s="208"/>
      <c r="K35158" s="208"/>
      <c r="L35158" s="208"/>
      <c r="M35158" s="208"/>
      <c r="N35158" s="208"/>
      <c r="O35158" s="208"/>
      <c r="P35158" s="208"/>
      <c r="Q35158" s="208"/>
      <c r="R35158" s="208"/>
      <c r="S35158" s="208"/>
      <c r="T35158" s="208"/>
    </row>
    <row r="35159" spans="1:20" s="82" customFormat="1">
      <c r="A35159" s="7"/>
      <c r="G35159" s="208"/>
      <c r="H35159" s="208"/>
      <c r="I35159" s="208"/>
      <c r="J35159" s="208"/>
      <c r="K35159" s="208"/>
      <c r="L35159" s="208"/>
      <c r="M35159" s="208"/>
      <c r="N35159" s="208"/>
      <c r="O35159" s="208"/>
      <c r="P35159" s="208"/>
      <c r="Q35159" s="208"/>
      <c r="R35159" s="208"/>
      <c r="S35159" s="208"/>
      <c r="T35159" s="208"/>
    </row>
    <row r="35160" spans="1:20" s="82" customFormat="1">
      <c r="A35160" s="7"/>
      <c r="G35160" s="208"/>
      <c r="H35160" s="208"/>
      <c r="I35160" s="208"/>
      <c r="J35160" s="208"/>
      <c r="K35160" s="208"/>
      <c r="L35160" s="208"/>
      <c r="M35160" s="208"/>
      <c r="N35160" s="208"/>
      <c r="O35160" s="208"/>
      <c r="P35160" s="208"/>
      <c r="Q35160" s="208"/>
      <c r="R35160" s="208"/>
      <c r="S35160" s="208"/>
      <c r="T35160" s="208"/>
    </row>
    <row r="35161" spans="1:20" s="82" customFormat="1">
      <c r="A35161" s="7"/>
      <c r="G35161" s="208"/>
      <c r="H35161" s="208"/>
      <c r="I35161" s="208"/>
      <c r="J35161" s="208"/>
      <c r="K35161" s="208"/>
      <c r="L35161" s="208"/>
      <c r="M35161" s="208"/>
      <c r="N35161" s="208"/>
      <c r="O35161" s="208"/>
      <c r="P35161" s="208"/>
      <c r="Q35161" s="208"/>
      <c r="R35161" s="208"/>
      <c r="S35161" s="208"/>
      <c r="T35161" s="208"/>
    </row>
    <row r="35162" spans="1:20" s="82" customFormat="1">
      <c r="A35162" s="7"/>
      <c r="G35162" s="208"/>
      <c r="H35162" s="208"/>
      <c r="I35162" s="208"/>
      <c r="J35162" s="208"/>
      <c r="K35162" s="208"/>
      <c r="L35162" s="208"/>
      <c r="M35162" s="208"/>
      <c r="N35162" s="208"/>
      <c r="O35162" s="208"/>
      <c r="P35162" s="208"/>
      <c r="Q35162" s="208"/>
      <c r="R35162" s="208"/>
      <c r="S35162" s="208"/>
      <c r="T35162" s="208"/>
    </row>
    <row r="35163" spans="1:20" s="82" customFormat="1">
      <c r="A35163" s="7"/>
      <c r="G35163" s="208"/>
      <c r="H35163" s="208"/>
      <c r="I35163" s="208"/>
      <c r="J35163" s="208"/>
      <c r="K35163" s="208"/>
      <c r="L35163" s="208"/>
      <c r="M35163" s="208"/>
      <c r="N35163" s="208"/>
      <c r="O35163" s="208"/>
      <c r="P35163" s="208"/>
      <c r="Q35163" s="208"/>
      <c r="R35163" s="208"/>
      <c r="S35163" s="208"/>
      <c r="T35163" s="208"/>
    </row>
    <row r="35164" spans="1:20" s="82" customFormat="1">
      <c r="A35164" s="7"/>
      <c r="G35164" s="208"/>
      <c r="H35164" s="208"/>
      <c r="I35164" s="208"/>
      <c r="J35164" s="208"/>
      <c r="K35164" s="208"/>
      <c r="L35164" s="208"/>
      <c r="M35164" s="208"/>
      <c r="N35164" s="208"/>
      <c r="O35164" s="208"/>
      <c r="P35164" s="208"/>
      <c r="Q35164" s="208"/>
      <c r="R35164" s="208"/>
      <c r="S35164" s="208"/>
      <c r="T35164" s="208"/>
    </row>
    <row r="35165" spans="1:20" s="82" customFormat="1">
      <c r="A35165" s="7"/>
      <c r="G35165" s="208"/>
      <c r="H35165" s="208"/>
      <c r="I35165" s="208"/>
      <c r="J35165" s="208"/>
      <c r="K35165" s="208"/>
      <c r="L35165" s="208"/>
      <c r="M35165" s="208"/>
      <c r="N35165" s="208"/>
      <c r="O35165" s="208"/>
      <c r="P35165" s="208"/>
      <c r="Q35165" s="208"/>
      <c r="R35165" s="208"/>
      <c r="S35165" s="208"/>
      <c r="T35165" s="208"/>
    </row>
    <row r="35166" spans="1:20" s="82" customFormat="1">
      <c r="A35166" s="7"/>
      <c r="G35166" s="208"/>
      <c r="H35166" s="208"/>
      <c r="I35166" s="208"/>
      <c r="J35166" s="208"/>
      <c r="K35166" s="208"/>
      <c r="L35166" s="208"/>
      <c r="M35166" s="208"/>
      <c r="N35166" s="208"/>
      <c r="O35166" s="208"/>
      <c r="P35166" s="208"/>
      <c r="Q35166" s="208"/>
      <c r="R35166" s="208"/>
      <c r="S35166" s="208"/>
      <c r="T35166" s="208"/>
    </row>
    <row r="35167" spans="1:20" s="82" customFormat="1">
      <c r="A35167" s="7"/>
      <c r="G35167" s="208"/>
      <c r="H35167" s="208"/>
      <c r="I35167" s="208"/>
      <c r="J35167" s="208"/>
      <c r="K35167" s="208"/>
      <c r="L35167" s="208"/>
      <c r="M35167" s="208"/>
      <c r="N35167" s="208"/>
      <c r="O35167" s="208"/>
      <c r="P35167" s="208"/>
      <c r="Q35167" s="208"/>
      <c r="R35167" s="208"/>
      <c r="S35167" s="208"/>
      <c r="T35167" s="208"/>
    </row>
    <row r="35168" spans="1:20" s="82" customFormat="1">
      <c r="A35168" s="7"/>
      <c r="G35168" s="208"/>
      <c r="H35168" s="208"/>
      <c r="I35168" s="208"/>
      <c r="J35168" s="208"/>
      <c r="K35168" s="208"/>
      <c r="L35168" s="208"/>
      <c r="M35168" s="208"/>
      <c r="N35168" s="208"/>
      <c r="O35168" s="208"/>
      <c r="P35168" s="208"/>
      <c r="Q35168" s="208"/>
      <c r="R35168" s="208"/>
      <c r="S35168" s="208"/>
      <c r="T35168" s="208"/>
    </row>
    <row r="35169" spans="1:20" s="82" customFormat="1">
      <c r="A35169" s="7"/>
      <c r="G35169" s="208"/>
      <c r="H35169" s="208"/>
      <c r="I35169" s="208"/>
      <c r="J35169" s="208"/>
      <c r="K35169" s="208"/>
      <c r="L35169" s="208"/>
      <c r="M35169" s="208"/>
      <c r="N35169" s="208"/>
      <c r="O35169" s="208"/>
      <c r="P35169" s="208"/>
      <c r="Q35169" s="208"/>
      <c r="R35169" s="208"/>
      <c r="S35169" s="208"/>
      <c r="T35169" s="208"/>
    </row>
    <row r="35170" spans="1:20" s="82" customFormat="1">
      <c r="A35170" s="7"/>
      <c r="G35170" s="208"/>
      <c r="H35170" s="208"/>
      <c r="I35170" s="208"/>
      <c r="J35170" s="208"/>
      <c r="K35170" s="208"/>
      <c r="L35170" s="208"/>
      <c r="M35170" s="208"/>
      <c r="N35170" s="208"/>
      <c r="O35170" s="208"/>
      <c r="P35170" s="208"/>
      <c r="Q35170" s="208"/>
      <c r="R35170" s="208"/>
      <c r="S35170" s="208"/>
      <c r="T35170" s="208"/>
    </row>
    <row r="35171" spans="1:20" s="82" customFormat="1">
      <c r="A35171" s="7"/>
      <c r="G35171" s="208"/>
      <c r="H35171" s="208"/>
      <c r="I35171" s="208"/>
      <c r="J35171" s="208"/>
      <c r="K35171" s="208"/>
      <c r="L35171" s="208"/>
      <c r="M35171" s="208"/>
      <c r="N35171" s="208"/>
      <c r="O35171" s="208"/>
      <c r="P35171" s="208"/>
      <c r="Q35171" s="208"/>
      <c r="R35171" s="208"/>
      <c r="S35171" s="208"/>
      <c r="T35171" s="208"/>
    </row>
    <row r="35172" spans="1:20" s="82" customFormat="1">
      <c r="A35172" s="7"/>
      <c r="G35172" s="208"/>
      <c r="H35172" s="208"/>
      <c r="I35172" s="208"/>
      <c r="J35172" s="208"/>
      <c r="K35172" s="208"/>
      <c r="L35172" s="208"/>
      <c r="M35172" s="208"/>
      <c r="N35172" s="208"/>
      <c r="O35172" s="208"/>
      <c r="P35172" s="208"/>
      <c r="Q35172" s="208"/>
      <c r="R35172" s="208"/>
      <c r="S35172" s="208"/>
      <c r="T35172" s="208"/>
    </row>
    <row r="35173" spans="1:20" s="82" customFormat="1">
      <c r="A35173" s="7"/>
      <c r="G35173" s="208"/>
      <c r="H35173" s="208"/>
      <c r="I35173" s="208"/>
      <c r="J35173" s="208"/>
      <c r="K35173" s="208"/>
      <c r="L35173" s="208"/>
      <c r="M35173" s="208"/>
      <c r="N35173" s="208"/>
      <c r="O35173" s="208"/>
      <c r="P35173" s="208"/>
      <c r="Q35173" s="208"/>
      <c r="R35173" s="208"/>
      <c r="S35173" s="208"/>
      <c r="T35173" s="208"/>
    </row>
    <row r="35174" spans="1:20" s="82" customFormat="1">
      <c r="A35174" s="7"/>
      <c r="G35174" s="208"/>
      <c r="H35174" s="208"/>
      <c r="I35174" s="208"/>
      <c r="J35174" s="208"/>
      <c r="K35174" s="208"/>
      <c r="L35174" s="208"/>
      <c r="M35174" s="208"/>
      <c r="N35174" s="208"/>
      <c r="O35174" s="208"/>
      <c r="P35174" s="208"/>
      <c r="Q35174" s="208"/>
      <c r="R35174" s="208"/>
      <c r="S35174" s="208"/>
      <c r="T35174" s="208"/>
    </row>
    <row r="35175" spans="1:20" s="82" customFormat="1">
      <c r="A35175" s="7"/>
      <c r="G35175" s="208"/>
      <c r="H35175" s="208"/>
      <c r="I35175" s="208"/>
      <c r="J35175" s="208"/>
      <c r="K35175" s="208"/>
      <c r="L35175" s="208"/>
      <c r="M35175" s="208"/>
      <c r="N35175" s="208"/>
      <c r="O35175" s="208"/>
      <c r="P35175" s="208"/>
      <c r="Q35175" s="208"/>
      <c r="R35175" s="208"/>
      <c r="S35175" s="208"/>
      <c r="T35175" s="208"/>
    </row>
    <row r="35176" spans="1:20" s="82" customFormat="1">
      <c r="A35176" s="7"/>
      <c r="G35176" s="208"/>
      <c r="H35176" s="208"/>
      <c r="I35176" s="208"/>
      <c r="J35176" s="208"/>
      <c r="K35176" s="208"/>
      <c r="L35176" s="208"/>
      <c r="M35176" s="208"/>
      <c r="N35176" s="208"/>
      <c r="O35176" s="208"/>
      <c r="P35176" s="208"/>
      <c r="Q35176" s="208"/>
      <c r="R35176" s="208"/>
      <c r="S35176" s="208"/>
      <c r="T35176" s="208"/>
    </row>
    <row r="35177" spans="1:20" s="82" customFormat="1">
      <c r="A35177" s="7"/>
      <c r="G35177" s="208"/>
      <c r="H35177" s="208"/>
      <c r="I35177" s="208"/>
      <c r="J35177" s="208"/>
      <c r="K35177" s="208"/>
      <c r="L35177" s="208"/>
      <c r="M35177" s="208"/>
      <c r="N35177" s="208"/>
      <c r="O35177" s="208"/>
      <c r="P35177" s="208"/>
      <c r="Q35177" s="208"/>
      <c r="R35177" s="208"/>
      <c r="S35177" s="208"/>
      <c r="T35177" s="208"/>
    </row>
    <row r="35178" spans="1:20" s="82" customFormat="1">
      <c r="A35178" s="7"/>
      <c r="G35178" s="208"/>
      <c r="H35178" s="208"/>
      <c r="I35178" s="208"/>
      <c r="J35178" s="208"/>
      <c r="K35178" s="208"/>
      <c r="L35178" s="208"/>
      <c r="M35178" s="208"/>
      <c r="N35178" s="208"/>
      <c r="O35178" s="208"/>
      <c r="P35178" s="208"/>
      <c r="Q35178" s="208"/>
      <c r="R35178" s="208"/>
      <c r="S35178" s="208"/>
      <c r="T35178" s="208"/>
    </row>
    <row r="35179" spans="1:20" s="82" customFormat="1">
      <c r="A35179" s="7"/>
      <c r="G35179" s="208"/>
      <c r="H35179" s="208"/>
      <c r="I35179" s="208"/>
      <c r="J35179" s="208"/>
      <c r="K35179" s="208"/>
      <c r="L35179" s="208"/>
      <c r="M35179" s="208"/>
      <c r="N35179" s="208"/>
      <c r="O35179" s="208"/>
      <c r="P35179" s="208"/>
      <c r="Q35179" s="208"/>
      <c r="R35179" s="208"/>
      <c r="S35179" s="208"/>
      <c r="T35179" s="208"/>
    </row>
    <row r="35180" spans="1:20" s="82" customFormat="1">
      <c r="A35180" s="7"/>
      <c r="G35180" s="208"/>
      <c r="H35180" s="208"/>
      <c r="I35180" s="208"/>
      <c r="J35180" s="208"/>
      <c r="K35180" s="208"/>
      <c r="L35180" s="208"/>
      <c r="M35180" s="208"/>
      <c r="N35180" s="208"/>
      <c r="O35180" s="208"/>
      <c r="P35180" s="208"/>
      <c r="Q35180" s="208"/>
      <c r="R35180" s="208"/>
      <c r="S35180" s="208"/>
      <c r="T35180" s="208"/>
    </row>
    <row r="35181" spans="1:20" s="82" customFormat="1">
      <c r="A35181" s="7"/>
      <c r="G35181" s="208"/>
      <c r="H35181" s="208"/>
      <c r="I35181" s="208"/>
      <c r="J35181" s="208"/>
      <c r="K35181" s="208"/>
      <c r="L35181" s="208"/>
      <c r="M35181" s="208"/>
      <c r="N35181" s="208"/>
      <c r="O35181" s="208"/>
      <c r="P35181" s="208"/>
      <c r="Q35181" s="208"/>
      <c r="R35181" s="208"/>
      <c r="S35181" s="208"/>
      <c r="T35181" s="208"/>
    </row>
    <row r="35182" spans="1:20" s="82" customFormat="1">
      <c r="A35182" s="7"/>
      <c r="G35182" s="208"/>
      <c r="H35182" s="208"/>
      <c r="I35182" s="208"/>
      <c r="J35182" s="208"/>
      <c r="K35182" s="208"/>
      <c r="L35182" s="208"/>
      <c r="M35182" s="208"/>
      <c r="N35182" s="208"/>
      <c r="O35182" s="208"/>
      <c r="P35182" s="208"/>
      <c r="Q35182" s="208"/>
      <c r="R35182" s="208"/>
      <c r="S35182" s="208"/>
      <c r="T35182" s="208"/>
    </row>
    <row r="35183" spans="1:20" s="82" customFormat="1">
      <c r="A35183" s="7"/>
      <c r="G35183" s="208"/>
      <c r="H35183" s="208"/>
      <c r="I35183" s="208"/>
      <c r="J35183" s="208"/>
      <c r="K35183" s="208"/>
      <c r="L35183" s="208"/>
      <c r="M35183" s="208"/>
      <c r="N35183" s="208"/>
      <c r="O35183" s="208"/>
      <c r="P35183" s="208"/>
      <c r="Q35183" s="208"/>
      <c r="R35183" s="208"/>
      <c r="S35183" s="208"/>
      <c r="T35183" s="208"/>
    </row>
    <row r="35184" spans="1:20" s="82" customFormat="1">
      <c r="A35184" s="7"/>
      <c r="G35184" s="208"/>
      <c r="H35184" s="208"/>
      <c r="I35184" s="208"/>
      <c r="J35184" s="208"/>
      <c r="K35184" s="208"/>
      <c r="L35184" s="208"/>
      <c r="M35184" s="208"/>
      <c r="N35184" s="208"/>
      <c r="O35184" s="208"/>
      <c r="P35184" s="208"/>
      <c r="Q35184" s="208"/>
      <c r="R35184" s="208"/>
      <c r="S35184" s="208"/>
      <c r="T35184" s="208"/>
    </row>
    <row r="35185" spans="1:20" s="82" customFormat="1">
      <c r="A35185" s="7"/>
      <c r="G35185" s="208"/>
      <c r="H35185" s="208"/>
      <c r="I35185" s="208"/>
      <c r="J35185" s="208"/>
      <c r="K35185" s="208"/>
      <c r="L35185" s="208"/>
      <c r="M35185" s="208"/>
      <c r="N35185" s="208"/>
      <c r="O35185" s="208"/>
      <c r="P35185" s="208"/>
      <c r="Q35185" s="208"/>
      <c r="R35185" s="208"/>
      <c r="S35185" s="208"/>
      <c r="T35185" s="208"/>
    </row>
    <row r="35186" spans="1:20" s="82" customFormat="1">
      <c r="A35186" s="7"/>
      <c r="G35186" s="208"/>
      <c r="H35186" s="208"/>
      <c r="I35186" s="208"/>
      <c r="J35186" s="208"/>
      <c r="K35186" s="208"/>
      <c r="L35186" s="208"/>
      <c r="M35186" s="208"/>
      <c r="N35186" s="208"/>
      <c r="O35186" s="208"/>
      <c r="P35186" s="208"/>
      <c r="Q35186" s="208"/>
      <c r="R35186" s="208"/>
      <c r="S35186" s="208"/>
      <c r="T35186" s="208"/>
    </row>
    <row r="35187" spans="1:20" s="82" customFormat="1">
      <c r="A35187" s="7"/>
      <c r="G35187" s="208"/>
      <c r="H35187" s="208"/>
      <c r="I35187" s="208"/>
      <c r="J35187" s="208"/>
      <c r="K35187" s="208"/>
      <c r="L35187" s="208"/>
      <c r="M35187" s="208"/>
      <c r="N35187" s="208"/>
      <c r="O35187" s="208"/>
      <c r="P35187" s="208"/>
      <c r="Q35187" s="208"/>
      <c r="R35187" s="208"/>
      <c r="S35187" s="208"/>
      <c r="T35187" s="208"/>
    </row>
    <row r="35188" spans="1:20" s="82" customFormat="1">
      <c r="A35188" s="7"/>
      <c r="G35188" s="208"/>
      <c r="H35188" s="208"/>
      <c r="I35188" s="208"/>
      <c r="J35188" s="208"/>
      <c r="K35188" s="208"/>
      <c r="L35188" s="208"/>
      <c r="M35188" s="208"/>
      <c r="N35188" s="208"/>
      <c r="O35188" s="208"/>
      <c r="P35188" s="208"/>
      <c r="Q35188" s="208"/>
      <c r="R35188" s="208"/>
      <c r="S35188" s="208"/>
      <c r="T35188" s="208"/>
    </row>
    <row r="35189" spans="1:20" s="82" customFormat="1">
      <c r="A35189" s="7"/>
      <c r="G35189" s="208"/>
      <c r="H35189" s="208"/>
      <c r="I35189" s="208"/>
      <c r="J35189" s="208"/>
      <c r="K35189" s="208"/>
      <c r="L35189" s="208"/>
      <c r="M35189" s="208"/>
      <c r="N35189" s="208"/>
      <c r="O35189" s="208"/>
      <c r="P35189" s="208"/>
      <c r="Q35189" s="208"/>
      <c r="R35189" s="208"/>
      <c r="S35189" s="208"/>
      <c r="T35189" s="208"/>
    </row>
    <row r="35190" spans="1:20" s="82" customFormat="1">
      <c r="A35190" s="7"/>
      <c r="G35190" s="208"/>
      <c r="H35190" s="208"/>
      <c r="I35190" s="208"/>
      <c r="J35190" s="208"/>
      <c r="K35190" s="208"/>
      <c r="L35190" s="208"/>
      <c r="M35190" s="208"/>
      <c r="N35190" s="208"/>
      <c r="O35190" s="208"/>
      <c r="P35190" s="208"/>
      <c r="Q35190" s="208"/>
      <c r="R35190" s="208"/>
      <c r="S35190" s="208"/>
      <c r="T35190" s="208"/>
    </row>
    <row r="35191" spans="1:20" s="82" customFormat="1">
      <c r="A35191" s="7"/>
      <c r="G35191" s="208"/>
      <c r="H35191" s="208"/>
      <c r="I35191" s="208"/>
      <c r="J35191" s="208"/>
      <c r="K35191" s="208"/>
      <c r="L35191" s="208"/>
      <c r="M35191" s="208"/>
      <c r="N35191" s="208"/>
      <c r="O35191" s="208"/>
      <c r="P35191" s="208"/>
      <c r="Q35191" s="208"/>
      <c r="R35191" s="208"/>
      <c r="S35191" s="208"/>
      <c r="T35191" s="208"/>
    </row>
    <row r="35192" spans="1:20" s="82" customFormat="1">
      <c r="A35192" s="7"/>
      <c r="G35192" s="208"/>
      <c r="H35192" s="208"/>
      <c r="I35192" s="208"/>
      <c r="J35192" s="208"/>
      <c r="K35192" s="208"/>
      <c r="L35192" s="208"/>
      <c r="M35192" s="208"/>
      <c r="N35192" s="208"/>
      <c r="O35192" s="208"/>
      <c r="P35192" s="208"/>
      <c r="Q35192" s="208"/>
      <c r="R35192" s="208"/>
      <c r="S35192" s="208"/>
      <c r="T35192" s="208"/>
    </row>
    <row r="35193" spans="1:20" s="82" customFormat="1">
      <c r="A35193" s="7"/>
      <c r="G35193" s="208"/>
      <c r="H35193" s="208"/>
      <c r="I35193" s="208"/>
      <c r="J35193" s="208"/>
      <c r="K35193" s="208"/>
      <c r="L35193" s="208"/>
      <c r="M35193" s="208"/>
      <c r="N35193" s="208"/>
      <c r="O35193" s="208"/>
      <c r="P35193" s="208"/>
      <c r="Q35193" s="208"/>
      <c r="R35193" s="208"/>
      <c r="S35193" s="208"/>
      <c r="T35193" s="208"/>
    </row>
    <row r="35194" spans="1:20" s="82" customFormat="1">
      <c r="A35194" s="7"/>
      <c r="G35194" s="208"/>
      <c r="H35194" s="208"/>
      <c r="I35194" s="208"/>
      <c r="J35194" s="208"/>
      <c r="K35194" s="208"/>
      <c r="L35194" s="208"/>
      <c r="M35194" s="208"/>
      <c r="N35194" s="208"/>
      <c r="O35194" s="208"/>
      <c r="P35194" s="208"/>
      <c r="Q35194" s="208"/>
      <c r="R35194" s="208"/>
      <c r="S35194" s="208"/>
      <c r="T35194" s="208"/>
    </row>
    <row r="35195" spans="1:20" s="82" customFormat="1">
      <c r="A35195" s="7"/>
      <c r="G35195" s="208"/>
      <c r="H35195" s="208"/>
      <c r="I35195" s="208"/>
      <c r="J35195" s="208"/>
      <c r="K35195" s="208"/>
      <c r="L35195" s="208"/>
      <c r="M35195" s="208"/>
      <c r="N35195" s="208"/>
      <c r="O35195" s="208"/>
      <c r="P35195" s="208"/>
      <c r="Q35195" s="208"/>
      <c r="R35195" s="208"/>
      <c r="S35195" s="208"/>
      <c r="T35195" s="208"/>
    </row>
    <row r="35196" spans="1:20" s="82" customFormat="1">
      <c r="A35196" s="7"/>
      <c r="G35196" s="208"/>
      <c r="H35196" s="208"/>
      <c r="I35196" s="208"/>
      <c r="J35196" s="208"/>
      <c r="K35196" s="208"/>
      <c r="L35196" s="208"/>
      <c r="M35196" s="208"/>
      <c r="N35196" s="208"/>
      <c r="O35196" s="208"/>
      <c r="P35196" s="208"/>
      <c r="Q35196" s="208"/>
      <c r="R35196" s="208"/>
      <c r="S35196" s="208"/>
      <c r="T35196" s="208"/>
    </row>
    <row r="35197" spans="1:20" s="82" customFormat="1">
      <c r="A35197" s="7"/>
      <c r="G35197" s="208"/>
      <c r="H35197" s="208"/>
      <c r="I35197" s="208"/>
      <c r="J35197" s="208"/>
      <c r="K35197" s="208"/>
      <c r="L35197" s="208"/>
      <c r="M35197" s="208"/>
      <c r="N35197" s="208"/>
      <c r="O35197" s="208"/>
      <c r="P35197" s="208"/>
      <c r="Q35197" s="208"/>
      <c r="R35197" s="208"/>
      <c r="S35197" s="208"/>
      <c r="T35197" s="208"/>
    </row>
    <row r="35198" spans="1:20" s="82" customFormat="1">
      <c r="A35198" s="7"/>
      <c r="G35198" s="208"/>
      <c r="H35198" s="208"/>
      <c r="I35198" s="208"/>
      <c r="J35198" s="208"/>
      <c r="K35198" s="208"/>
      <c r="L35198" s="208"/>
      <c r="M35198" s="208"/>
      <c r="N35198" s="208"/>
      <c r="O35198" s="208"/>
      <c r="P35198" s="208"/>
      <c r="Q35198" s="208"/>
      <c r="R35198" s="208"/>
      <c r="S35198" s="208"/>
      <c r="T35198" s="208"/>
    </row>
    <row r="35199" spans="1:20" s="82" customFormat="1">
      <c r="A35199" s="7"/>
      <c r="G35199" s="208"/>
      <c r="H35199" s="208"/>
      <c r="I35199" s="208"/>
      <c r="J35199" s="208"/>
      <c r="K35199" s="208"/>
      <c r="L35199" s="208"/>
      <c r="M35199" s="208"/>
      <c r="N35199" s="208"/>
      <c r="O35199" s="208"/>
      <c r="P35199" s="208"/>
      <c r="Q35199" s="208"/>
      <c r="R35199" s="208"/>
      <c r="S35199" s="208"/>
      <c r="T35199" s="208"/>
    </row>
    <row r="35200" spans="1:20" s="82" customFormat="1">
      <c r="A35200" s="7"/>
      <c r="G35200" s="208"/>
      <c r="H35200" s="208"/>
      <c r="I35200" s="208"/>
      <c r="J35200" s="208"/>
      <c r="K35200" s="208"/>
      <c r="L35200" s="208"/>
      <c r="M35200" s="208"/>
      <c r="N35200" s="208"/>
      <c r="O35200" s="208"/>
      <c r="P35200" s="208"/>
      <c r="Q35200" s="208"/>
      <c r="R35200" s="208"/>
      <c r="S35200" s="208"/>
      <c r="T35200" s="208"/>
    </row>
    <row r="35201" spans="1:20" s="82" customFormat="1">
      <c r="A35201" s="7"/>
      <c r="G35201" s="208"/>
      <c r="H35201" s="208"/>
      <c r="I35201" s="208"/>
      <c r="J35201" s="208"/>
      <c r="K35201" s="208"/>
      <c r="L35201" s="208"/>
      <c r="M35201" s="208"/>
      <c r="N35201" s="208"/>
      <c r="O35201" s="208"/>
      <c r="P35201" s="208"/>
      <c r="Q35201" s="208"/>
      <c r="R35201" s="208"/>
      <c r="S35201" s="208"/>
      <c r="T35201" s="208"/>
    </row>
    <row r="35202" spans="1:20" s="82" customFormat="1">
      <c r="A35202" s="7"/>
      <c r="G35202" s="208"/>
      <c r="H35202" s="208"/>
      <c r="I35202" s="208"/>
      <c r="J35202" s="208"/>
      <c r="K35202" s="208"/>
      <c r="L35202" s="208"/>
      <c r="M35202" s="208"/>
      <c r="N35202" s="208"/>
      <c r="O35202" s="208"/>
      <c r="P35202" s="208"/>
      <c r="Q35202" s="208"/>
      <c r="R35202" s="208"/>
      <c r="S35202" s="208"/>
      <c r="T35202" s="208"/>
    </row>
    <row r="35203" spans="1:20" s="82" customFormat="1">
      <c r="A35203" s="7"/>
      <c r="G35203" s="208"/>
      <c r="H35203" s="208"/>
      <c r="I35203" s="208"/>
      <c r="J35203" s="208"/>
      <c r="K35203" s="208"/>
      <c r="L35203" s="208"/>
      <c r="M35203" s="208"/>
      <c r="N35203" s="208"/>
      <c r="O35203" s="208"/>
      <c r="P35203" s="208"/>
      <c r="Q35203" s="208"/>
      <c r="R35203" s="208"/>
      <c r="S35203" s="208"/>
      <c r="T35203" s="208"/>
    </row>
    <row r="35204" spans="1:20" s="82" customFormat="1">
      <c r="A35204" s="7"/>
      <c r="G35204" s="208"/>
      <c r="H35204" s="208"/>
      <c r="I35204" s="208"/>
      <c r="J35204" s="208"/>
      <c r="K35204" s="208"/>
      <c r="L35204" s="208"/>
      <c r="M35204" s="208"/>
      <c r="N35204" s="208"/>
      <c r="O35204" s="208"/>
      <c r="P35204" s="208"/>
      <c r="Q35204" s="208"/>
      <c r="R35204" s="208"/>
      <c r="S35204" s="208"/>
      <c r="T35204" s="208"/>
    </row>
    <row r="35205" spans="1:20" s="82" customFormat="1">
      <c r="A35205" s="7"/>
      <c r="G35205" s="208"/>
      <c r="H35205" s="208"/>
      <c r="I35205" s="208"/>
      <c r="J35205" s="208"/>
      <c r="K35205" s="208"/>
      <c r="L35205" s="208"/>
      <c r="M35205" s="208"/>
      <c r="N35205" s="208"/>
      <c r="O35205" s="208"/>
      <c r="P35205" s="208"/>
      <c r="Q35205" s="208"/>
      <c r="R35205" s="208"/>
      <c r="S35205" s="208"/>
      <c r="T35205" s="208"/>
    </row>
    <row r="35206" spans="1:20" s="82" customFormat="1">
      <c r="A35206" s="7"/>
      <c r="G35206" s="208"/>
      <c r="H35206" s="208"/>
      <c r="I35206" s="208"/>
      <c r="J35206" s="208"/>
      <c r="K35206" s="208"/>
      <c r="L35206" s="208"/>
      <c r="M35206" s="208"/>
      <c r="N35206" s="208"/>
      <c r="O35206" s="208"/>
      <c r="P35206" s="208"/>
      <c r="Q35206" s="208"/>
      <c r="R35206" s="208"/>
      <c r="S35206" s="208"/>
      <c r="T35206" s="208"/>
    </row>
    <row r="35207" spans="1:20" s="82" customFormat="1">
      <c r="A35207" s="7"/>
      <c r="G35207" s="208"/>
      <c r="H35207" s="208"/>
      <c r="I35207" s="208"/>
      <c r="J35207" s="208"/>
      <c r="K35207" s="208"/>
      <c r="L35207" s="208"/>
      <c r="M35207" s="208"/>
      <c r="N35207" s="208"/>
      <c r="O35207" s="208"/>
      <c r="P35207" s="208"/>
      <c r="Q35207" s="208"/>
      <c r="R35207" s="208"/>
      <c r="S35207" s="208"/>
      <c r="T35207" s="208"/>
    </row>
    <row r="35208" spans="1:20" s="82" customFormat="1">
      <c r="A35208" s="7"/>
      <c r="G35208" s="208"/>
      <c r="H35208" s="208"/>
      <c r="I35208" s="208"/>
      <c r="J35208" s="208"/>
      <c r="K35208" s="208"/>
      <c r="L35208" s="208"/>
      <c r="M35208" s="208"/>
      <c r="N35208" s="208"/>
      <c r="O35208" s="208"/>
      <c r="P35208" s="208"/>
      <c r="Q35208" s="208"/>
      <c r="R35208" s="208"/>
      <c r="S35208" s="208"/>
      <c r="T35208" s="208"/>
    </row>
    <row r="35209" spans="1:20" s="82" customFormat="1">
      <c r="A35209" s="7"/>
      <c r="G35209" s="208"/>
      <c r="H35209" s="208"/>
      <c r="I35209" s="208"/>
      <c r="J35209" s="208"/>
      <c r="K35209" s="208"/>
      <c r="L35209" s="208"/>
      <c r="M35209" s="208"/>
      <c r="N35209" s="208"/>
      <c r="O35209" s="208"/>
      <c r="P35209" s="208"/>
      <c r="Q35209" s="208"/>
      <c r="R35209" s="208"/>
      <c r="S35209" s="208"/>
      <c r="T35209" s="208"/>
    </row>
    <row r="35210" spans="1:20" s="82" customFormat="1">
      <c r="A35210" s="7"/>
      <c r="G35210" s="208"/>
      <c r="H35210" s="208"/>
      <c r="I35210" s="208"/>
      <c r="J35210" s="208"/>
      <c r="K35210" s="208"/>
      <c r="L35210" s="208"/>
      <c r="M35210" s="208"/>
      <c r="N35210" s="208"/>
      <c r="O35210" s="208"/>
      <c r="P35210" s="208"/>
      <c r="Q35210" s="208"/>
      <c r="R35210" s="208"/>
      <c r="S35210" s="208"/>
      <c r="T35210" s="208"/>
    </row>
    <row r="35211" spans="1:20" s="82" customFormat="1">
      <c r="A35211" s="7"/>
      <c r="G35211" s="208"/>
      <c r="H35211" s="208"/>
      <c r="I35211" s="208"/>
      <c r="J35211" s="208"/>
      <c r="K35211" s="208"/>
      <c r="L35211" s="208"/>
      <c r="M35211" s="208"/>
      <c r="N35211" s="208"/>
      <c r="O35211" s="208"/>
      <c r="P35211" s="208"/>
      <c r="Q35211" s="208"/>
      <c r="R35211" s="208"/>
      <c r="S35211" s="208"/>
      <c r="T35211" s="208"/>
    </row>
    <row r="35212" spans="1:20" s="82" customFormat="1">
      <c r="A35212" s="7"/>
      <c r="G35212" s="208"/>
      <c r="H35212" s="208"/>
      <c r="I35212" s="208"/>
      <c r="J35212" s="208"/>
      <c r="K35212" s="208"/>
      <c r="L35212" s="208"/>
      <c r="M35212" s="208"/>
      <c r="N35212" s="208"/>
      <c r="O35212" s="208"/>
      <c r="P35212" s="208"/>
      <c r="Q35212" s="208"/>
      <c r="R35212" s="208"/>
      <c r="S35212" s="208"/>
      <c r="T35212" s="208"/>
    </row>
    <row r="35213" spans="1:20" s="82" customFormat="1">
      <c r="A35213" s="7"/>
      <c r="G35213" s="208"/>
      <c r="H35213" s="208"/>
      <c r="I35213" s="208"/>
      <c r="J35213" s="208"/>
      <c r="K35213" s="208"/>
      <c r="L35213" s="208"/>
      <c r="M35213" s="208"/>
      <c r="N35213" s="208"/>
      <c r="O35213" s="208"/>
      <c r="P35213" s="208"/>
      <c r="Q35213" s="208"/>
      <c r="R35213" s="208"/>
      <c r="S35213" s="208"/>
      <c r="T35213" s="208"/>
    </row>
    <row r="35214" spans="1:20" s="82" customFormat="1">
      <c r="A35214" s="7"/>
      <c r="G35214" s="208"/>
      <c r="H35214" s="208"/>
      <c r="I35214" s="208"/>
      <c r="J35214" s="208"/>
      <c r="K35214" s="208"/>
      <c r="L35214" s="208"/>
      <c r="M35214" s="208"/>
      <c r="N35214" s="208"/>
      <c r="O35214" s="208"/>
      <c r="P35214" s="208"/>
      <c r="Q35214" s="208"/>
      <c r="R35214" s="208"/>
      <c r="S35214" s="208"/>
      <c r="T35214" s="208"/>
    </row>
    <row r="35215" spans="1:20" s="82" customFormat="1">
      <c r="A35215" s="7"/>
      <c r="G35215" s="208"/>
      <c r="H35215" s="208"/>
      <c r="I35215" s="208"/>
      <c r="J35215" s="208"/>
      <c r="K35215" s="208"/>
      <c r="L35215" s="208"/>
      <c r="M35215" s="208"/>
      <c r="N35215" s="208"/>
      <c r="O35215" s="208"/>
      <c r="P35215" s="208"/>
      <c r="Q35215" s="208"/>
      <c r="R35215" s="208"/>
      <c r="S35215" s="208"/>
      <c r="T35215" s="208"/>
    </row>
    <row r="35216" spans="1:20" s="82" customFormat="1">
      <c r="A35216" s="7"/>
      <c r="G35216" s="208"/>
      <c r="H35216" s="208"/>
      <c r="I35216" s="208"/>
      <c r="J35216" s="208"/>
      <c r="K35216" s="208"/>
      <c r="L35216" s="208"/>
      <c r="M35216" s="208"/>
      <c r="N35216" s="208"/>
      <c r="O35216" s="208"/>
      <c r="P35216" s="208"/>
      <c r="Q35216" s="208"/>
      <c r="R35216" s="208"/>
      <c r="S35216" s="208"/>
      <c r="T35216" s="208"/>
    </row>
    <row r="35217" spans="1:20" s="82" customFormat="1">
      <c r="A35217" s="7"/>
      <c r="G35217" s="208"/>
      <c r="H35217" s="208"/>
      <c r="I35217" s="208"/>
      <c r="J35217" s="208"/>
      <c r="K35217" s="208"/>
      <c r="L35217" s="208"/>
      <c r="M35217" s="208"/>
      <c r="N35217" s="208"/>
      <c r="O35217" s="208"/>
      <c r="P35217" s="208"/>
      <c r="Q35217" s="208"/>
      <c r="R35217" s="208"/>
      <c r="S35217" s="208"/>
      <c r="T35217" s="208"/>
    </row>
    <row r="35218" spans="1:20" s="82" customFormat="1">
      <c r="A35218" s="7"/>
      <c r="G35218" s="208"/>
      <c r="H35218" s="208"/>
      <c r="I35218" s="208"/>
      <c r="J35218" s="208"/>
      <c r="K35218" s="208"/>
      <c r="L35218" s="208"/>
      <c r="M35218" s="208"/>
      <c r="N35218" s="208"/>
      <c r="O35218" s="208"/>
      <c r="P35218" s="208"/>
      <c r="Q35218" s="208"/>
      <c r="R35218" s="208"/>
      <c r="S35218" s="208"/>
      <c r="T35218" s="208"/>
    </row>
    <row r="35219" spans="1:20" s="82" customFormat="1">
      <c r="A35219" s="7"/>
      <c r="G35219" s="208"/>
      <c r="H35219" s="208"/>
      <c r="I35219" s="208"/>
      <c r="J35219" s="208"/>
      <c r="K35219" s="208"/>
      <c r="L35219" s="208"/>
      <c r="M35219" s="208"/>
      <c r="N35219" s="208"/>
      <c r="O35219" s="208"/>
      <c r="P35219" s="208"/>
      <c r="Q35219" s="208"/>
      <c r="R35219" s="208"/>
      <c r="S35219" s="208"/>
      <c r="T35219" s="208"/>
    </row>
    <row r="35220" spans="1:20" s="82" customFormat="1">
      <c r="A35220" s="7"/>
      <c r="G35220" s="208"/>
      <c r="H35220" s="208"/>
      <c r="I35220" s="208"/>
      <c r="J35220" s="208"/>
      <c r="K35220" s="208"/>
      <c r="L35220" s="208"/>
      <c r="M35220" s="208"/>
      <c r="N35220" s="208"/>
      <c r="O35220" s="208"/>
      <c r="P35220" s="208"/>
      <c r="Q35220" s="208"/>
      <c r="R35220" s="208"/>
      <c r="S35220" s="208"/>
      <c r="T35220" s="208"/>
    </row>
    <row r="35221" spans="1:20" s="82" customFormat="1">
      <c r="A35221" s="7"/>
      <c r="G35221" s="208"/>
      <c r="H35221" s="208"/>
      <c r="I35221" s="208"/>
      <c r="J35221" s="208"/>
      <c r="K35221" s="208"/>
      <c r="L35221" s="208"/>
      <c r="M35221" s="208"/>
      <c r="N35221" s="208"/>
      <c r="O35221" s="208"/>
      <c r="P35221" s="208"/>
      <c r="Q35221" s="208"/>
      <c r="R35221" s="208"/>
      <c r="S35221" s="208"/>
      <c r="T35221" s="208"/>
    </row>
    <row r="35222" spans="1:20" s="82" customFormat="1">
      <c r="A35222" s="7"/>
      <c r="G35222" s="208"/>
      <c r="H35222" s="208"/>
      <c r="I35222" s="208"/>
      <c r="J35222" s="208"/>
      <c r="K35222" s="208"/>
      <c r="L35222" s="208"/>
      <c r="M35222" s="208"/>
      <c r="N35222" s="208"/>
      <c r="O35222" s="208"/>
      <c r="P35222" s="208"/>
      <c r="Q35222" s="208"/>
      <c r="R35222" s="208"/>
      <c r="S35222" s="208"/>
      <c r="T35222" s="208"/>
    </row>
    <row r="35223" spans="1:20" s="82" customFormat="1">
      <c r="A35223" s="7"/>
      <c r="G35223" s="208"/>
      <c r="H35223" s="208"/>
      <c r="I35223" s="208"/>
      <c r="J35223" s="208"/>
      <c r="K35223" s="208"/>
      <c r="L35223" s="208"/>
      <c r="M35223" s="208"/>
      <c r="N35223" s="208"/>
      <c r="O35223" s="208"/>
      <c r="P35223" s="208"/>
      <c r="Q35223" s="208"/>
      <c r="R35223" s="208"/>
      <c r="S35223" s="208"/>
      <c r="T35223" s="208"/>
    </row>
    <row r="35224" spans="1:20" s="82" customFormat="1">
      <c r="A35224" s="7"/>
      <c r="G35224" s="208"/>
      <c r="H35224" s="208"/>
      <c r="I35224" s="208"/>
      <c r="J35224" s="208"/>
      <c r="K35224" s="208"/>
      <c r="L35224" s="208"/>
      <c r="M35224" s="208"/>
      <c r="N35224" s="208"/>
      <c r="O35224" s="208"/>
      <c r="P35224" s="208"/>
      <c r="Q35224" s="208"/>
      <c r="R35224" s="208"/>
      <c r="S35224" s="208"/>
      <c r="T35224" s="208"/>
    </row>
    <row r="35225" spans="1:20" s="82" customFormat="1">
      <c r="A35225" s="7"/>
      <c r="G35225" s="208"/>
      <c r="H35225" s="208"/>
      <c r="I35225" s="208"/>
      <c r="J35225" s="208"/>
      <c r="K35225" s="208"/>
      <c r="L35225" s="208"/>
      <c r="M35225" s="208"/>
      <c r="N35225" s="208"/>
      <c r="O35225" s="208"/>
      <c r="P35225" s="208"/>
      <c r="Q35225" s="208"/>
      <c r="R35225" s="208"/>
      <c r="S35225" s="208"/>
      <c r="T35225" s="208"/>
    </row>
    <row r="35226" spans="1:20" s="82" customFormat="1">
      <c r="A35226" s="7"/>
      <c r="G35226" s="208"/>
      <c r="H35226" s="208"/>
      <c r="I35226" s="208"/>
      <c r="J35226" s="208"/>
      <c r="K35226" s="208"/>
      <c r="L35226" s="208"/>
      <c r="M35226" s="208"/>
      <c r="N35226" s="208"/>
      <c r="O35226" s="208"/>
      <c r="P35226" s="208"/>
      <c r="Q35226" s="208"/>
      <c r="R35226" s="208"/>
      <c r="S35226" s="208"/>
      <c r="T35226" s="208"/>
    </row>
    <row r="35227" spans="1:20" s="82" customFormat="1">
      <c r="A35227" s="7"/>
      <c r="G35227" s="208"/>
      <c r="H35227" s="208"/>
      <c r="I35227" s="208"/>
      <c r="J35227" s="208"/>
      <c r="K35227" s="208"/>
      <c r="L35227" s="208"/>
      <c r="M35227" s="208"/>
      <c r="N35227" s="208"/>
      <c r="O35227" s="208"/>
      <c r="P35227" s="208"/>
      <c r="Q35227" s="208"/>
      <c r="R35227" s="208"/>
      <c r="S35227" s="208"/>
      <c r="T35227" s="208"/>
    </row>
    <row r="35228" spans="1:20" s="82" customFormat="1">
      <c r="A35228" s="7"/>
      <c r="G35228" s="208"/>
      <c r="H35228" s="208"/>
      <c r="I35228" s="208"/>
      <c r="J35228" s="208"/>
      <c r="K35228" s="208"/>
      <c r="L35228" s="208"/>
      <c r="M35228" s="208"/>
      <c r="N35228" s="208"/>
      <c r="O35228" s="208"/>
      <c r="P35228" s="208"/>
      <c r="Q35228" s="208"/>
      <c r="R35228" s="208"/>
      <c r="S35228" s="208"/>
      <c r="T35228" s="208"/>
    </row>
    <row r="35229" spans="1:20" s="82" customFormat="1">
      <c r="A35229" s="7"/>
      <c r="G35229" s="208"/>
      <c r="H35229" s="208"/>
      <c r="I35229" s="208"/>
      <c r="J35229" s="208"/>
      <c r="K35229" s="208"/>
      <c r="L35229" s="208"/>
      <c r="M35229" s="208"/>
      <c r="N35229" s="208"/>
      <c r="O35229" s="208"/>
      <c r="P35229" s="208"/>
      <c r="Q35229" s="208"/>
      <c r="R35229" s="208"/>
      <c r="S35229" s="208"/>
      <c r="T35229" s="208"/>
    </row>
    <row r="35230" spans="1:20" s="82" customFormat="1">
      <c r="A35230" s="7"/>
      <c r="G35230" s="208"/>
      <c r="H35230" s="208"/>
      <c r="I35230" s="208"/>
      <c r="J35230" s="208"/>
      <c r="K35230" s="208"/>
      <c r="L35230" s="208"/>
      <c r="M35230" s="208"/>
      <c r="N35230" s="208"/>
      <c r="O35230" s="208"/>
      <c r="P35230" s="208"/>
      <c r="Q35230" s="208"/>
      <c r="R35230" s="208"/>
      <c r="S35230" s="208"/>
      <c r="T35230" s="208"/>
    </row>
    <row r="35231" spans="1:20" s="82" customFormat="1">
      <c r="A35231" s="7"/>
      <c r="G35231" s="208"/>
      <c r="H35231" s="208"/>
      <c r="I35231" s="208"/>
      <c r="J35231" s="208"/>
      <c r="K35231" s="208"/>
      <c r="L35231" s="208"/>
      <c r="M35231" s="208"/>
      <c r="N35231" s="208"/>
      <c r="O35231" s="208"/>
      <c r="P35231" s="208"/>
      <c r="Q35231" s="208"/>
      <c r="R35231" s="208"/>
      <c r="S35231" s="208"/>
      <c r="T35231" s="208"/>
    </row>
    <row r="35232" spans="1:20" s="82" customFormat="1">
      <c r="A35232" s="7"/>
      <c r="G35232" s="208"/>
      <c r="H35232" s="208"/>
      <c r="I35232" s="208"/>
      <c r="J35232" s="208"/>
      <c r="K35232" s="208"/>
      <c r="L35232" s="208"/>
      <c r="M35232" s="208"/>
      <c r="N35232" s="208"/>
      <c r="O35232" s="208"/>
      <c r="P35232" s="208"/>
      <c r="Q35232" s="208"/>
      <c r="R35232" s="208"/>
      <c r="S35232" s="208"/>
      <c r="T35232" s="208"/>
    </row>
    <row r="35233" spans="1:20" s="82" customFormat="1">
      <c r="A35233" s="7"/>
      <c r="G35233" s="208"/>
      <c r="H35233" s="208"/>
      <c r="I35233" s="208"/>
      <c r="J35233" s="208"/>
      <c r="K35233" s="208"/>
      <c r="L35233" s="208"/>
      <c r="M35233" s="208"/>
      <c r="N35233" s="208"/>
      <c r="O35233" s="208"/>
      <c r="P35233" s="208"/>
      <c r="Q35233" s="208"/>
      <c r="R35233" s="208"/>
      <c r="S35233" s="208"/>
      <c r="T35233" s="208"/>
    </row>
    <row r="35234" spans="1:20" s="82" customFormat="1">
      <c r="A35234" s="7"/>
      <c r="G35234" s="208"/>
      <c r="H35234" s="208"/>
      <c r="I35234" s="208"/>
      <c r="J35234" s="208"/>
      <c r="K35234" s="208"/>
      <c r="L35234" s="208"/>
      <c r="M35234" s="208"/>
      <c r="N35234" s="208"/>
      <c r="O35234" s="208"/>
      <c r="P35234" s="208"/>
      <c r="Q35234" s="208"/>
      <c r="R35234" s="208"/>
      <c r="S35234" s="208"/>
      <c r="T35234" s="208"/>
    </row>
    <row r="35235" spans="1:20" s="82" customFormat="1">
      <c r="A35235" s="7"/>
      <c r="G35235" s="208"/>
      <c r="H35235" s="208"/>
      <c r="I35235" s="208"/>
      <c r="J35235" s="208"/>
      <c r="K35235" s="208"/>
      <c r="L35235" s="208"/>
      <c r="M35235" s="208"/>
      <c r="N35235" s="208"/>
      <c r="O35235" s="208"/>
      <c r="P35235" s="208"/>
      <c r="Q35235" s="208"/>
      <c r="R35235" s="208"/>
      <c r="S35235" s="208"/>
      <c r="T35235" s="208"/>
    </row>
    <row r="35236" spans="1:20" s="82" customFormat="1">
      <c r="A35236" s="7"/>
      <c r="G35236" s="208"/>
      <c r="H35236" s="208"/>
      <c r="I35236" s="208"/>
      <c r="J35236" s="208"/>
      <c r="K35236" s="208"/>
      <c r="L35236" s="208"/>
      <c r="M35236" s="208"/>
      <c r="N35236" s="208"/>
      <c r="O35236" s="208"/>
      <c r="P35236" s="208"/>
      <c r="Q35236" s="208"/>
      <c r="R35236" s="208"/>
      <c r="S35236" s="208"/>
      <c r="T35236" s="208"/>
    </row>
    <row r="35237" spans="1:20" s="82" customFormat="1">
      <c r="A35237" s="7"/>
      <c r="G35237" s="208"/>
      <c r="H35237" s="208"/>
      <c r="I35237" s="208"/>
      <c r="J35237" s="208"/>
      <c r="K35237" s="208"/>
      <c r="L35237" s="208"/>
      <c r="M35237" s="208"/>
      <c r="N35237" s="208"/>
      <c r="O35237" s="208"/>
      <c r="P35237" s="208"/>
      <c r="Q35237" s="208"/>
      <c r="R35237" s="208"/>
      <c r="S35237" s="208"/>
      <c r="T35237" s="208"/>
    </row>
    <row r="35238" spans="1:20" s="82" customFormat="1">
      <c r="A35238" s="7"/>
      <c r="G35238" s="208"/>
      <c r="H35238" s="208"/>
      <c r="I35238" s="208"/>
      <c r="J35238" s="208"/>
      <c r="K35238" s="208"/>
      <c r="L35238" s="208"/>
      <c r="M35238" s="208"/>
      <c r="N35238" s="208"/>
      <c r="O35238" s="208"/>
      <c r="P35238" s="208"/>
      <c r="Q35238" s="208"/>
      <c r="R35238" s="208"/>
      <c r="S35238" s="208"/>
      <c r="T35238" s="208"/>
    </row>
    <row r="35239" spans="1:20" s="82" customFormat="1">
      <c r="A35239" s="7"/>
      <c r="G35239" s="208"/>
      <c r="H35239" s="208"/>
      <c r="I35239" s="208"/>
      <c r="J35239" s="208"/>
      <c r="K35239" s="208"/>
      <c r="L35239" s="208"/>
      <c r="M35239" s="208"/>
      <c r="N35239" s="208"/>
      <c r="O35239" s="208"/>
      <c r="P35239" s="208"/>
      <c r="Q35239" s="208"/>
      <c r="R35239" s="208"/>
      <c r="S35239" s="208"/>
      <c r="T35239" s="208"/>
    </row>
    <row r="35240" spans="1:20" s="82" customFormat="1">
      <c r="A35240" s="7"/>
      <c r="G35240" s="208"/>
      <c r="H35240" s="208"/>
      <c r="I35240" s="208"/>
      <c r="J35240" s="208"/>
      <c r="K35240" s="208"/>
      <c r="L35240" s="208"/>
      <c r="M35240" s="208"/>
      <c r="N35240" s="208"/>
      <c r="O35240" s="208"/>
      <c r="P35240" s="208"/>
      <c r="Q35240" s="208"/>
      <c r="R35240" s="208"/>
      <c r="S35240" s="208"/>
      <c r="T35240" s="208"/>
    </row>
    <row r="35241" spans="1:20" s="82" customFormat="1">
      <c r="A35241" s="7"/>
      <c r="G35241" s="208"/>
      <c r="H35241" s="208"/>
      <c r="I35241" s="208"/>
      <c r="J35241" s="208"/>
      <c r="K35241" s="208"/>
      <c r="L35241" s="208"/>
      <c r="M35241" s="208"/>
      <c r="N35241" s="208"/>
      <c r="O35241" s="208"/>
      <c r="P35241" s="208"/>
      <c r="Q35241" s="208"/>
      <c r="R35241" s="208"/>
      <c r="S35241" s="208"/>
      <c r="T35241" s="208"/>
    </row>
    <row r="35242" spans="1:20" s="82" customFormat="1">
      <c r="A35242" s="7"/>
      <c r="G35242" s="208"/>
      <c r="H35242" s="208"/>
      <c r="I35242" s="208"/>
      <c r="J35242" s="208"/>
      <c r="K35242" s="208"/>
      <c r="L35242" s="208"/>
      <c r="M35242" s="208"/>
      <c r="N35242" s="208"/>
      <c r="O35242" s="208"/>
      <c r="P35242" s="208"/>
      <c r="Q35242" s="208"/>
      <c r="R35242" s="208"/>
      <c r="S35242" s="208"/>
      <c r="T35242" s="208"/>
    </row>
    <row r="35243" spans="1:20" s="82" customFormat="1">
      <c r="A35243" s="7"/>
      <c r="G35243" s="208"/>
      <c r="H35243" s="208"/>
      <c r="I35243" s="208"/>
      <c r="J35243" s="208"/>
      <c r="K35243" s="208"/>
      <c r="L35243" s="208"/>
      <c r="M35243" s="208"/>
      <c r="N35243" s="208"/>
      <c r="O35243" s="208"/>
      <c r="P35243" s="208"/>
      <c r="Q35243" s="208"/>
      <c r="R35243" s="208"/>
      <c r="S35243" s="208"/>
      <c r="T35243" s="208"/>
    </row>
    <row r="35244" spans="1:20" s="82" customFormat="1">
      <c r="A35244" s="7"/>
      <c r="G35244" s="208"/>
      <c r="H35244" s="208"/>
      <c r="I35244" s="208"/>
      <c r="J35244" s="208"/>
      <c r="K35244" s="208"/>
      <c r="L35244" s="208"/>
      <c r="M35244" s="208"/>
      <c r="N35244" s="208"/>
      <c r="O35244" s="208"/>
      <c r="P35244" s="208"/>
      <c r="Q35244" s="208"/>
      <c r="R35244" s="208"/>
      <c r="S35244" s="208"/>
      <c r="T35244" s="208"/>
    </row>
    <row r="35245" spans="1:20" s="82" customFormat="1">
      <c r="A35245" s="7"/>
      <c r="G35245" s="208"/>
      <c r="H35245" s="208"/>
      <c r="I35245" s="208"/>
      <c r="J35245" s="208"/>
      <c r="K35245" s="208"/>
      <c r="L35245" s="208"/>
      <c r="M35245" s="208"/>
      <c r="N35245" s="208"/>
      <c r="O35245" s="208"/>
      <c r="P35245" s="208"/>
      <c r="Q35245" s="208"/>
      <c r="R35245" s="208"/>
      <c r="S35245" s="208"/>
      <c r="T35245" s="208"/>
    </row>
    <row r="35246" spans="1:20" s="82" customFormat="1">
      <c r="A35246" s="7"/>
      <c r="G35246" s="208"/>
      <c r="H35246" s="208"/>
      <c r="I35246" s="208"/>
      <c r="J35246" s="208"/>
      <c r="K35246" s="208"/>
      <c r="L35246" s="208"/>
      <c r="M35246" s="208"/>
      <c r="N35246" s="208"/>
      <c r="O35246" s="208"/>
      <c r="P35246" s="208"/>
      <c r="Q35246" s="208"/>
      <c r="R35246" s="208"/>
      <c r="S35246" s="208"/>
      <c r="T35246" s="208"/>
    </row>
    <row r="35247" spans="1:20" s="82" customFormat="1">
      <c r="A35247" s="7"/>
      <c r="G35247" s="208"/>
      <c r="H35247" s="208"/>
      <c r="I35247" s="208"/>
      <c r="J35247" s="208"/>
      <c r="K35247" s="208"/>
      <c r="L35247" s="208"/>
      <c r="M35247" s="208"/>
      <c r="N35247" s="208"/>
      <c r="O35247" s="208"/>
      <c r="P35247" s="208"/>
      <c r="Q35247" s="208"/>
      <c r="R35247" s="208"/>
      <c r="S35247" s="208"/>
      <c r="T35247" s="208"/>
    </row>
    <row r="35248" spans="1:20" s="82" customFormat="1">
      <c r="A35248" s="7"/>
      <c r="G35248" s="208"/>
      <c r="H35248" s="208"/>
      <c r="I35248" s="208"/>
      <c r="J35248" s="208"/>
      <c r="K35248" s="208"/>
      <c r="L35248" s="208"/>
      <c r="M35248" s="208"/>
      <c r="N35248" s="208"/>
      <c r="O35248" s="208"/>
      <c r="P35248" s="208"/>
      <c r="Q35248" s="208"/>
      <c r="R35248" s="208"/>
      <c r="S35248" s="208"/>
      <c r="T35248" s="208"/>
    </row>
    <row r="35249" spans="1:20" s="82" customFormat="1">
      <c r="A35249" s="7"/>
      <c r="G35249" s="208"/>
      <c r="H35249" s="208"/>
      <c r="I35249" s="208"/>
      <c r="J35249" s="208"/>
      <c r="K35249" s="208"/>
      <c r="L35249" s="208"/>
      <c r="M35249" s="208"/>
      <c r="N35249" s="208"/>
      <c r="O35249" s="208"/>
      <c r="P35249" s="208"/>
      <c r="Q35249" s="208"/>
      <c r="R35249" s="208"/>
      <c r="S35249" s="208"/>
      <c r="T35249" s="208"/>
    </row>
    <row r="35250" spans="1:20" s="82" customFormat="1">
      <c r="A35250" s="7"/>
      <c r="G35250" s="208"/>
      <c r="H35250" s="208"/>
      <c r="I35250" s="208"/>
      <c r="J35250" s="208"/>
      <c r="K35250" s="208"/>
      <c r="L35250" s="208"/>
      <c r="M35250" s="208"/>
      <c r="N35250" s="208"/>
      <c r="O35250" s="208"/>
      <c r="P35250" s="208"/>
      <c r="Q35250" s="208"/>
      <c r="R35250" s="208"/>
      <c r="S35250" s="208"/>
      <c r="T35250" s="208"/>
    </row>
    <row r="35251" spans="1:20" s="82" customFormat="1">
      <c r="A35251" s="7"/>
      <c r="G35251" s="208"/>
      <c r="H35251" s="208"/>
      <c r="I35251" s="208"/>
      <c r="J35251" s="208"/>
      <c r="K35251" s="208"/>
      <c r="L35251" s="208"/>
      <c r="M35251" s="208"/>
      <c r="N35251" s="208"/>
      <c r="O35251" s="208"/>
      <c r="P35251" s="208"/>
      <c r="Q35251" s="208"/>
      <c r="R35251" s="208"/>
      <c r="S35251" s="208"/>
      <c r="T35251" s="208"/>
    </row>
    <row r="35252" spans="1:20" s="82" customFormat="1">
      <c r="A35252" s="7"/>
      <c r="G35252" s="208"/>
      <c r="H35252" s="208"/>
      <c r="I35252" s="208"/>
      <c r="J35252" s="208"/>
      <c r="K35252" s="208"/>
      <c r="L35252" s="208"/>
      <c r="M35252" s="208"/>
      <c r="N35252" s="208"/>
      <c r="O35252" s="208"/>
      <c r="P35252" s="208"/>
      <c r="Q35252" s="208"/>
      <c r="R35252" s="208"/>
      <c r="S35252" s="208"/>
      <c r="T35252" s="208"/>
    </row>
    <row r="35253" spans="1:20" s="82" customFormat="1">
      <c r="A35253" s="7"/>
      <c r="G35253" s="208"/>
      <c r="H35253" s="208"/>
      <c r="I35253" s="208"/>
      <c r="J35253" s="208"/>
      <c r="K35253" s="208"/>
      <c r="L35253" s="208"/>
      <c r="M35253" s="208"/>
      <c r="N35253" s="208"/>
      <c r="O35253" s="208"/>
      <c r="P35253" s="208"/>
      <c r="Q35253" s="208"/>
      <c r="R35253" s="208"/>
      <c r="S35253" s="208"/>
      <c r="T35253" s="208"/>
    </row>
    <row r="35254" spans="1:20" s="82" customFormat="1">
      <c r="A35254" s="7"/>
      <c r="G35254" s="208"/>
      <c r="H35254" s="208"/>
      <c r="I35254" s="208"/>
      <c r="J35254" s="208"/>
      <c r="K35254" s="208"/>
      <c r="L35254" s="208"/>
      <c r="M35254" s="208"/>
      <c r="N35254" s="208"/>
      <c r="O35254" s="208"/>
      <c r="P35254" s="208"/>
      <c r="Q35254" s="208"/>
      <c r="R35254" s="208"/>
      <c r="S35254" s="208"/>
      <c r="T35254" s="208"/>
    </row>
    <row r="35255" spans="1:20" s="82" customFormat="1">
      <c r="A35255" s="7"/>
      <c r="G35255" s="208"/>
      <c r="H35255" s="208"/>
      <c r="I35255" s="208"/>
      <c r="J35255" s="208"/>
      <c r="K35255" s="208"/>
      <c r="L35255" s="208"/>
      <c r="M35255" s="208"/>
      <c r="N35255" s="208"/>
      <c r="O35255" s="208"/>
      <c r="P35255" s="208"/>
      <c r="Q35255" s="208"/>
      <c r="R35255" s="208"/>
      <c r="S35255" s="208"/>
      <c r="T35255" s="208"/>
    </row>
    <row r="35256" spans="1:20" s="82" customFormat="1">
      <c r="A35256" s="7"/>
      <c r="G35256" s="208"/>
      <c r="H35256" s="208"/>
      <c r="I35256" s="208"/>
      <c r="J35256" s="208"/>
      <c r="K35256" s="208"/>
      <c r="L35256" s="208"/>
      <c r="M35256" s="208"/>
      <c r="N35256" s="208"/>
      <c r="O35256" s="208"/>
      <c r="P35256" s="208"/>
      <c r="Q35256" s="208"/>
      <c r="R35256" s="208"/>
      <c r="S35256" s="208"/>
      <c r="T35256" s="208"/>
    </row>
    <row r="35257" spans="1:20" s="82" customFormat="1">
      <c r="A35257" s="7"/>
      <c r="G35257" s="208"/>
      <c r="H35257" s="208"/>
      <c r="I35257" s="208"/>
      <c r="J35257" s="208"/>
      <c r="K35257" s="208"/>
      <c r="L35257" s="208"/>
      <c r="M35257" s="208"/>
      <c r="N35257" s="208"/>
      <c r="O35257" s="208"/>
      <c r="P35257" s="208"/>
      <c r="Q35257" s="208"/>
      <c r="R35257" s="208"/>
      <c r="S35257" s="208"/>
      <c r="T35257" s="208"/>
    </row>
    <row r="35258" spans="1:20" s="82" customFormat="1">
      <c r="A35258" s="7"/>
      <c r="G35258" s="208"/>
      <c r="H35258" s="208"/>
      <c r="I35258" s="208"/>
      <c r="J35258" s="208"/>
      <c r="K35258" s="208"/>
      <c r="L35258" s="208"/>
      <c r="M35258" s="208"/>
      <c r="N35258" s="208"/>
      <c r="O35258" s="208"/>
      <c r="P35258" s="208"/>
      <c r="Q35258" s="208"/>
      <c r="R35258" s="208"/>
      <c r="S35258" s="208"/>
      <c r="T35258" s="208"/>
    </row>
    <row r="35259" spans="1:20" s="82" customFormat="1">
      <c r="A35259" s="7"/>
      <c r="G35259" s="208"/>
      <c r="H35259" s="208"/>
      <c r="I35259" s="208"/>
      <c r="J35259" s="208"/>
      <c r="K35259" s="208"/>
      <c r="L35259" s="208"/>
      <c r="M35259" s="208"/>
      <c r="N35259" s="208"/>
      <c r="O35259" s="208"/>
      <c r="P35259" s="208"/>
      <c r="Q35259" s="208"/>
      <c r="R35259" s="208"/>
      <c r="S35259" s="208"/>
      <c r="T35259" s="208"/>
    </row>
    <row r="35260" spans="1:20" s="82" customFormat="1">
      <c r="A35260" s="7"/>
      <c r="G35260" s="208"/>
      <c r="H35260" s="208"/>
      <c r="I35260" s="208"/>
      <c r="J35260" s="208"/>
      <c r="K35260" s="208"/>
      <c r="L35260" s="208"/>
      <c r="M35260" s="208"/>
      <c r="N35260" s="208"/>
      <c r="O35260" s="208"/>
      <c r="P35260" s="208"/>
      <c r="Q35260" s="208"/>
      <c r="R35260" s="208"/>
      <c r="S35260" s="208"/>
      <c r="T35260" s="208"/>
    </row>
    <row r="35261" spans="1:20" s="82" customFormat="1">
      <c r="A35261" s="7"/>
      <c r="G35261" s="208"/>
      <c r="H35261" s="208"/>
      <c r="I35261" s="208"/>
      <c r="J35261" s="208"/>
      <c r="K35261" s="208"/>
      <c r="L35261" s="208"/>
      <c r="M35261" s="208"/>
      <c r="N35261" s="208"/>
      <c r="O35261" s="208"/>
      <c r="P35261" s="208"/>
      <c r="Q35261" s="208"/>
      <c r="R35261" s="208"/>
      <c r="S35261" s="208"/>
      <c r="T35261" s="208"/>
    </row>
    <row r="35262" spans="1:20" s="82" customFormat="1">
      <c r="A35262" s="7"/>
      <c r="G35262" s="208"/>
      <c r="H35262" s="208"/>
      <c r="I35262" s="208"/>
      <c r="J35262" s="208"/>
      <c r="K35262" s="208"/>
      <c r="L35262" s="208"/>
      <c r="M35262" s="208"/>
      <c r="N35262" s="208"/>
      <c r="O35262" s="208"/>
      <c r="P35262" s="208"/>
      <c r="Q35262" s="208"/>
      <c r="R35262" s="208"/>
      <c r="S35262" s="208"/>
      <c r="T35262" s="208"/>
    </row>
    <row r="35263" spans="1:20" s="82" customFormat="1">
      <c r="A35263" s="7"/>
      <c r="G35263" s="208"/>
      <c r="H35263" s="208"/>
      <c r="I35263" s="208"/>
      <c r="J35263" s="208"/>
      <c r="K35263" s="208"/>
      <c r="L35263" s="208"/>
      <c r="M35263" s="208"/>
      <c r="N35263" s="208"/>
      <c r="O35263" s="208"/>
      <c r="P35263" s="208"/>
      <c r="Q35263" s="208"/>
      <c r="R35263" s="208"/>
      <c r="S35263" s="208"/>
      <c r="T35263" s="208"/>
    </row>
    <row r="35264" spans="1:20" s="82" customFormat="1">
      <c r="A35264" s="7"/>
      <c r="G35264" s="208"/>
      <c r="H35264" s="208"/>
      <c r="I35264" s="208"/>
      <c r="J35264" s="208"/>
      <c r="K35264" s="208"/>
      <c r="L35264" s="208"/>
      <c r="M35264" s="208"/>
      <c r="N35264" s="208"/>
      <c r="O35264" s="208"/>
      <c r="P35264" s="208"/>
      <c r="Q35264" s="208"/>
      <c r="R35264" s="208"/>
      <c r="S35264" s="208"/>
      <c r="T35264" s="208"/>
    </row>
    <row r="35265" spans="1:20" s="82" customFormat="1">
      <c r="A35265" s="7"/>
      <c r="G35265" s="208"/>
      <c r="H35265" s="208"/>
      <c r="I35265" s="208"/>
      <c r="J35265" s="208"/>
      <c r="K35265" s="208"/>
      <c r="L35265" s="208"/>
      <c r="M35265" s="208"/>
      <c r="N35265" s="208"/>
      <c r="O35265" s="208"/>
      <c r="P35265" s="208"/>
      <c r="Q35265" s="208"/>
      <c r="R35265" s="208"/>
      <c r="S35265" s="208"/>
      <c r="T35265" s="208"/>
    </row>
    <row r="35266" spans="1:20" s="82" customFormat="1">
      <c r="A35266" s="7"/>
      <c r="G35266" s="208"/>
      <c r="H35266" s="208"/>
      <c r="I35266" s="208"/>
      <c r="J35266" s="208"/>
      <c r="K35266" s="208"/>
      <c r="L35266" s="208"/>
      <c r="M35266" s="208"/>
      <c r="N35266" s="208"/>
      <c r="O35266" s="208"/>
      <c r="P35266" s="208"/>
      <c r="Q35266" s="208"/>
      <c r="R35266" s="208"/>
      <c r="S35266" s="208"/>
      <c r="T35266" s="208"/>
    </row>
    <row r="35267" spans="1:20" s="82" customFormat="1">
      <c r="A35267" s="7"/>
      <c r="G35267" s="208"/>
      <c r="H35267" s="208"/>
      <c r="I35267" s="208"/>
      <c r="J35267" s="208"/>
      <c r="K35267" s="208"/>
      <c r="L35267" s="208"/>
      <c r="M35267" s="208"/>
      <c r="N35267" s="208"/>
      <c r="O35267" s="208"/>
      <c r="P35267" s="208"/>
      <c r="Q35267" s="208"/>
      <c r="R35267" s="208"/>
      <c r="S35267" s="208"/>
      <c r="T35267" s="208"/>
    </row>
    <row r="35268" spans="1:20" s="82" customFormat="1">
      <c r="A35268" s="7"/>
      <c r="G35268" s="208"/>
      <c r="H35268" s="208"/>
      <c r="I35268" s="208"/>
      <c r="J35268" s="208"/>
      <c r="K35268" s="208"/>
      <c r="L35268" s="208"/>
      <c r="M35268" s="208"/>
      <c r="N35268" s="208"/>
      <c r="O35268" s="208"/>
      <c r="P35268" s="208"/>
      <c r="Q35268" s="208"/>
      <c r="R35268" s="208"/>
      <c r="S35268" s="208"/>
      <c r="T35268" s="208"/>
    </row>
    <row r="35269" spans="1:20" s="82" customFormat="1">
      <c r="A35269" s="7"/>
      <c r="G35269" s="208"/>
      <c r="H35269" s="208"/>
      <c r="I35269" s="208"/>
      <c r="J35269" s="208"/>
      <c r="K35269" s="208"/>
      <c r="L35269" s="208"/>
      <c r="M35269" s="208"/>
      <c r="N35269" s="208"/>
      <c r="O35269" s="208"/>
      <c r="P35269" s="208"/>
      <c r="Q35269" s="208"/>
      <c r="R35269" s="208"/>
      <c r="S35269" s="208"/>
      <c r="T35269" s="208"/>
    </row>
    <row r="35270" spans="1:20" s="82" customFormat="1">
      <c r="A35270" s="7"/>
      <c r="G35270" s="208"/>
      <c r="H35270" s="208"/>
      <c r="I35270" s="208"/>
      <c r="J35270" s="208"/>
      <c r="K35270" s="208"/>
      <c r="L35270" s="208"/>
      <c r="M35270" s="208"/>
      <c r="N35270" s="208"/>
      <c r="O35270" s="208"/>
      <c r="P35270" s="208"/>
      <c r="Q35270" s="208"/>
      <c r="R35270" s="208"/>
      <c r="S35270" s="208"/>
      <c r="T35270" s="208"/>
    </row>
    <row r="35271" spans="1:20" s="82" customFormat="1">
      <c r="A35271" s="7"/>
      <c r="G35271" s="208"/>
      <c r="H35271" s="208"/>
      <c r="I35271" s="208"/>
      <c r="J35271" s="208"/>
      <c r="K35271" s="208"/>
      <c r="L35271" s="208"/>
      <c r="M35271" s="208"/>
      <c r="N35271" s="208"/>
      <c r="O35271" s="208"/>
      <c r="P35271" s="208"/>
      <c r="Q35271" s="208"/>
      <c r="R35271" s="208"/>
      <c r="S35271" s="208"/>
      <c r="T35271" s="208"/>
    </row>
    <row r="35272" spans="1:20" s="82" customFormat="1">
      <c r="A35272" s="7"/>
      <c r="G35272" s="208"/>
      <c r="H35272" s="208"/>
      <c r="I35272" s="208"/>
      <c r="J35272" s="208"/>
      <c r="K35272" s="208"/>
      <c r="L35272" s="208"/>
      <c r="M35272" s="208"/>
      <c r="N35272" s="208"/>
      <c r="O35272" s="208"/>
      <c r="P35272" s="208"/>
      <c r="Q35272" s="208"/>
      <c r="R35272" s="208"/>
      <c r="S35272" s="208"/>
      <c r="T35272" s="208"/>
    </row>
    <row r="35273" spans="1:20" s="82" customFormat="1">
      <c r="A35273" s="7"/>
      <c r="G35273" s="208"/>
      <c r="H35273" s="208"/>
      <c r="I35273" s="208"/>
      <c r="J35273" s="208"/>
      <c r="K35273" s="208"/>
      <c r="L35273" s="208"/>
      <c r="M35273" s="208"/>
      <c r="N35273" s="208"/>
      <c r="O35273" s="208"/>
      <c r="P35273" s="208"/>
      <c r="Q35273" s="208"/>
      <c r="R35273" s="208"/>
      <c r="S35273" s="208"/>
      <c r="T35273" s="208"/>
    </row>
    <row r="35274" spans="1:20" s="82" customFormat="1">
      <c r="A35274" s="7"/>
      <c r="G35274" s="208"/>
      <c r="H35274" s="208"/>
      <c r="I35274" s="208"/>
      <c r="J35274" s="208"/>
      <c r="K35274" s="208"/>
      <c r="L35274" s="208"/>
      <c r="M35274" s="208"/>
      <c r="N35274" s="208"/>
      <c r="O35274" s="208"/>
      <c r="P35274" s="208"/>
      <c r="Q35274" s="208"/>
      <c r="R35274" s="208"/>
      <c r="S35274" s="208"/>
      <c r="T35274" s="208"/>
    </row>
    <row r="35275" spans="1:20" s="82" customFormat="1">
      <c r="A35275" s="7"/>
      <c r="G35275" s="208"/>
      <c r="H35275" s="208"/>
      <c r="I35275" s="208"/>
      <c r="J35275" s="208"/>
      <c r="K35275" s="208"/>
      <c r="L35275" s="208"/>
      <c r="M35275" s="208"/>
      <c r="N35275" s="208"/>
      <c r="O35275" s="208"/>
      <c r="P35275" s="208"/>
      <c r="Q35275" s="208"/>
      <c r="R35275" s="208"/>
      <c r="S35275" s="208"/>
      <c r="T35275" s="208"/>
    </row>
    <row r="35276" spans="1:20" s="82" customFormat="1">
      <c r="A35276" s="7"/>
      <c r="G35276" s="208"/>
      <c r="H35276" s="208"/>
      <c r="I35276" s="208"/>
      <c r="J35276" s="208"/>
      <c r="K35276" s="208"/>
      <c r="L35276" s="208"/>
      <c r="M35276" s="208"/>
      <c r="N35276" s="208"/>
      <c r="O35276" s="208"/>
      <c r="P35276" s="208"/>
      <c r="Q35276" s="208"/>
      <c r="R35276" s="208"/>
      <c r="S35276" s="208"/>
      <c r="T35276" s="208"/>
    </row>
    <row r="35277" spans="1:20" s="82" customFormat="1">
      <c r="A35277" s="7"/>
      <c r="G35277" s="208"/>
      <c r="H35277" s="208"/>
      <c r="I35277" s="208"/>
      <c r="J35277" s="208"/>
      <c r="K35277" s="208"/>
      <c r="L35277" s="208"/>
      <c r="M35277" s="208"/>
      <c r="N35277" s="208"/>
      <c r="O35277" s="208"/>
      <c r="P35277" s="208"/>
      <c r="Q35277" s="208"/>
      <c r="R35277" s="208"/>
      <c r="S35277" s="208"/>
      <c r="T35277" s="208"/>
    </row>
    <row r="35278" spans="1:20" s="82" customFormat="1">
      <c r="A35278" s="7"/>
      <c r="G35278" s="208"/>
      <c r="H35278" s="208"/>
      <c r="I35278" s="208"/>
      <c r="J35278" s="208"/>
      <c r="K35278" s="208"/>
      <c r="L35278" s="208"/>
      <c r="M35278" s="208"/>
      <c r="N35278" s="208"/>
      <c r="O35278" s="208"/>
      <c r="P35278" s="208"/>
      <c r="Q35278" s="208"/>
      <c r="R35278" s="208"/>
      <c r="S35278" s="208"/>
      <c r="T35278" s="208"/>
    </row>
    <row r="35279" spans="1:20" s="82" customFormat="1">
      <c r="A35279" s="7"/>
      <c r="G35279" s="208"/>
      <c r="H35279" s="208"/>
      <c r="I35279" s="208"/>
      <c r="J35279" s="208"/>
      <c r="K35279" s="208"/>
      <c r="L35279" s="208"/>
      <c r="M35279" s="208"/>
      <c r="N35279" s="208"/>
      <c r="O35279" s="208"/>
      <c r="P35279" s="208"/>
      <c r="Q35279" s="208"/>
      <c r="R35279" s="208"/>
      <c r="S35279" s="208"/>
      <c r="T35279" s="208"/>
    </row>
    <row r="35280" spans="1:20" s="82" customFormat="1">
      <c r="A35280" s="7"/>
      <c r="G35280" s="208"/>
      <c r="H35280" s="208"/>
      <c r="I35280" s="208"/>
      <c r="J35280" s="208"/>
      <c r="K35280" s="208"/>
      <c r="L35280" s="208"/>
      <c r="M35280" s="208"/>
      <c r="N35280" s="208"/>
      <c r="O35280" s="208"/>
      <c r="P35280" s="208"/>
      <c r="Q35280" s="208"/>
      <c r="R35280" s="208"/>
      <c r="S35280" s="208"/>
      <c r="T35280" s="208"/>
    </row>
    <row r="35281" spans="1:20" s="82" customFormat="1">
      <c r="A35281" s="7"/>
      <c r="G35281" s="208"/>
      <c r="H35281" s="208"/>
      <c r="I35281" s="208"/>
      <c r="J35281" s="208"/>
      <c r="K35281" s="208"/>
      <c r="L35281" s="208"/>
      <c r="M35281" s="208"/>
      <c r="N35281" s="208"/>
      <c r="O35281" s="208"/>
      <c r="P35281" s="208"/>
      <c r="Q35281" s="208"/>
      <c r="R35281" s="208"/>
      <c r="S35281" s="208"/>
      <c r="T35281" s="208"/>
    </row>
    <row r="35282" spans="1:20" s="82" customFormat="1">
      <c r="A35282" s="7"/>
      <c r="G35282" s="208"/>
      <c r="H35282" s="208"/>
      <c r="I35282" s="208"/>
      <c r="J35282" s="208"/>
      <c r="K35282" s="208"/>
      <c r="L35282" s="208"/>
      <c r="M35282" s="208"/>
      <c r="N35282" s="208"/>
      <c r="O35282" s="208"/>
      <c r="P35282" s="208"/>
      <c r="Q35282" s="208"/>
      <c r="R35282" s="208"/>
      <c r="S35282" s="208"/>
      <c r="T35282" s="208"/>
    </row>
    <row r="35283" spans="1:20" s="82" customFormat="1">
      <c r="A35283" s="7"/>
      <c r="G35283" s="208"/>
      <c r="H35283" s="208"/>
      <c r="I35283" s="208"/>
      <c r="J35283" s="208"/>
      <c r="K35283" s="208"/>
      <c r="L35283" s="208"/>
      <c r="M35283" s="208"/>
      <c r="N35283" s="208"/>
      <c r="O35283" s="208"/>
      <c r="P35283" s="208"/>
      <c r="Q35283" s="208"/>
      <c r="R35283" s="208"/>
      <c r="S35283" s="208"/>
      <c r="T35283" s="208"/>
    </row>
    <row r="35284" spans="1:20" s="82" customFormat="1">
      <c r="A35284" s="7"/>
      <c r="G35284" s="208"/>
      <c r="H35284" s="208"/>
      <c r="I35284" s="208"/>
      <c r="J35284" s="208"/>
      <c r="K35284" s="208"/>
      <c r="L35284" s="208"/>
      <c r="M35284" s="208"/>
      <c r="N35284" s="208"/>
      <c r="O35284" s="208"/>
      <c r="P35284" s="208"/>
      <c r="Q35284" s="208"/>
      <c r="R35284" s="208"/>
      <c r="S35284" s="208"/>
      <c r="T35284" s="208"/>
    </row>
    <row r="35285" spans="1:20" s="82" customFormat="1">
      <c r="A35285" s="7"/>
      <c r="G35285" s="208"/>
      <c r="H35285" s="208"/>
      <c r="I35285" s="208"/>
      <c r="J35285" s="208"/>
      <c r="K35285" s="208"/>
      <c r="L35285" s="208"/>
      <c r="M35285" s="208"/>
      <c r="N35285" s="208"/>
      <c r="O35285" s="208"/>
      <c r="P35285" s="208"/>
      <c r="Q35285" s="208"/>
      <c r="R35285" s="208"/>
      <c r="S35285" s="208"/>
      <c r="T35285" s="208"/>
    </row>
    <row r="35286" spans="1:20" s="82" customFormat="1">
      <c r="A35286" s="7"/>
      <c r="G35286" s="208"/>
      <c r="H35286" s="208"/>
      <c r="I35286" s="208"/>
      <c r="J35286" s="208"/>
      <c r="K35286" s="208"/>
      <c r="L35286" s="208"/>
      <c r="M35286" s="208"/>
      <c r="N35286" s="208"/>
      <c r="O35286" s="208"/>
      <c r="P35286" s="208"/>
      <c r="Q35286" s="208"/>
      <c r="R35286" s="208"/>
      <c r="S35286" s="208"/>
      <c r="T35286" s="208"/>
    </row>
    <row r="35287" spans="1:20" s="82" customFormat="1">
      <c r="A35287" s="7"/>
      <c r="G35287" s="208"/>
      <c r="H35287" s="208"/>
      <c r="I35287" s="208"/>
      <c r="J35287" s="208"/>
      <c r="K35287" s="208"/>
      <c r="L35287" s="208"/>
      <c r="M35287" s="208"/>
      <c r="N35287" s="208"/>
      <c r="O35287" s="208"/>
      <c r="P35287" s="208"/>
      <c r="Q35287" s="208"/>
      <c r="R35287" s="208"/>
      <c r="S35287" s="208"/>
      <c r="T35287" s="208"/>
    </row>
    <row r="35288" spans="1:20" s="82" customFormat="1">
      <c r="A35288" s="7"/>
      <c r="G35288" s="208"/>
      <c r="H35288" s="208"/>
      <c r="I35288" s="208"/>
      <c r="J35288" s="208"/>
      <c r="K35288" s="208"/>
      <c r="L35288" s="208"/>
      <c r="M35288" s="208"/>
      <c r="N35288" s="208"/>
      <c r="O35288" s="208"/>
      <c r="P35288" s="208"/>
      <c r="Q35288" s="208"/>
      <c r="R35288" s="208"/>
      <c r="S35288" s="208"/>
      <c r="T35288" s="208"/>
    </row>
    <row r="35289" spans="1:20" s="82" customFormat="1">
      <c r="A35289" s="7"/>
      <c r="G35289" s="208"/>
      <c r="H35289" s="208"/>
      <c r="I35289" s="208"/>
      <c r="J35289" s="208"/>
      <c r="K35289" s="208"/>
      <c r="L35289" s="208"/>
      <c r="M35289" s="208"/>
      <c r="N35289" s="208"/>
      <c r="O35289" s="208"/>
      <c r="P35289" s="208"/>
      <c r="Q35289" s="208"/>
      <c r="R35289" s="208"/>
      <c r="S35289" s="208"/>
      <c r="T35289" s="208"/>
    </row>
    <row r="35290" spans="1:20" s="82" customFormat="1">
      <c r="A35290" s="7"/>
      <c r="G35290" s="208"/>
      <c r="H35290" s="208"/>
      <c r="I35290" s="208"/>
      <c r="J35290" s="208"/>
      <c r="K35290" s="208"/>
      <c r="L35290" s="208"/>
      <c r="M35290" s="208"/>
      <c r="N35290" s="208"/>
      <c r="O35290" s="208"/>
      <c r="P35290" s="208"/>
      <c r="Q35290" s="208"/>
      <c r="R35290" s="208"/>
      <c r="S35290" s="208"/>
      <c r="T35290" s="208"/>
    </row>
    <row r="35291" spans="1:20" s="82" customFormat="1">
      <c r="A35291" s="7"/>
      <c r="G35291" s="208"/>
      <c r="H35291" s="208"/>
      <c r="I35291" s="208"/>
      <c r="J35291" s="208"/>
      <c r="K35291" s="208"/>
      <c r="L35291" s="208"/>
      <c r="M35291" s="208"/>
      <c r="N35291" s="208"/>
      <c r="O35291" s="208"/>
      <c r="P35291" s="208"/>
      <c r="Q35291" s="208"/>
      <c r="R35291" s="208"/>
      <c r="S35291" s="208"/>
      <c r="T35291" s="208"/>
    </row>
    <row r="35292" spans="1:20" s="82" customFormat="1">
      <c r="A35292" s="7"/>
      <c r="G35292" s="208"/>
      <c r="H35292" s="208"/>
      <c r="I35292" s="208"/>
      <c r="J35292" s="208"/>
      <c r="K35292" s="208"/>
      <c r="L35292" s="208"/>
      <c r="M35292" s="208"/>
      <c r="N35292" s="208"/>
      <c r="O35292" s="208"/>
      <c r="P35292" s="208"/>
      <c r="Q35292" s="208"/>
      <c r="R35292" s="208"/>
      <c r="S35292" s="208"/>
      <c r="T35292" s="208"/>
    </row>
    <row r="35293" spans="1:20" s="82" customFormat="1">
      <c r="A35293" s="7"/>
      <c r="G35293" s="208"/>
      <c r="H35293" s="208"/>
      <c r="I35293" s="208"/>
      <c r="J35293" s="208"/>
      <c r="K35293" s="208"/>
      <c r="L35293" s="208"/>
      <c r="M35293" s="208"/>
      <c r="N35293" s="208"/>
      <c r="O35293" s="208"/>
      <c r="P35293" s="208"/>
      <c r="Q35293" s="208"/>
      <c r="R35293" s="208"/>
      <c r="S35293" s="208"/>
      <c r="T35293" s="208"/>
    </row>
    <row r="35294" spans="1:20" s="82" customFormat="1">
      <c r="A35294" s="7"/>
      <c r="G35294" s="208"/>
      <c r="H35294" s="208"/>
      <c r="I35294" s="208"/>
      <c r="J35294" s="208"/>
      <c r="K35294" s="208"/>
      <c r="L35294" s="208"/>
      <c r="M35294" s="208"/>
      <c r="N35294" s="208"/>
      <c r="O35294" s="208"/>
      <c r="P35294" s="208"/>
      <c r="Q35294" s="208"/>
      <c r="R35294" s="208"/>
      <c r="S35294" s="208"/>
      <c r="T35294" s="208"/>
    </row>
    <row r="35295" spans="1:20" s="82" customFormat="1">
      <c r="A35295" s="7"/>
      <c r="G35295" s="208"/>
      <c r="H35295" s="208"/>
      <c r="I35295" s="208"/>
      <c r="J35295" s="208"/>
      <c r="K35295" s="208"/>
      <c r="L35295" s="208"/>
      <c r="M35295" s="208"/>
      <c r="N35295" s="208"/>
      <c r="O35295" s="208"/>
      <c r="P35295" s="208"/>
      <c r="Q35295" s="208"/>
      <c r="R35295" s="208"/>
      <c r="S35295" s="208"/>
      <c r="T35295" s="208"/>
    </row>
    <row r="35296" spans="1:20" s="82" customFormat="1">
      <c r="A35296" s="7"/>
      <c r="G35296" s="208"/>
      <c r="H35296" s="208"/>
      <c r="I35296" s="208"/>
      <c r="J35296" s="208"/>
      <c r="K35296" s="208"/>
      <c r="L35296" s="208"/>
      <c r="M35296" s="208"/>
      <c r="N35296" s="208"/>
      <c r="O35296" s="208"/>
      <c r="P35296" s="208"/>
      <c r="Q35296" s="208"/>
      <c r="R35296" s="208"/>
      <c r="S35296" s="208"/>
      <c r="T35296" s="208"/>
    </row>
    <row r="35297" spans="1:20" s="82" customFormat="1">
      <c r="A35297" s="7"/>
      <c r="G35297" s="208"/>
      <c r="H35297" s="208"/>
      <c r="I35297" s="208"/>
      <c r="J35297" s="208"/>
      <c r="K35297" s="208"/>
      <c r="L35297" s="208"/>
      <c r="M35297" s="208"/>
      <c r="N35297" s="208"/>
      <c r="O35297" s="208"/>
      <c r="P35297" s="208"/>
      <c r="Q35297" s="208"/>
      <c r="R35297" s="208"/>
      <c r="S35297" s="208"/>
      <c r="T35297" s="208"/>
    </row>
    <row r="35298" spans="1:20" s="82" customFormat="1">
      <c r="A35298" s="7"/>
      <c r="G35298" s="208"/>
      <c r="H35298" s="208"/>
      <c r="I35298" s="208"/>
      <c r="J35298" s="208"/>
      <c r="K35298" s="208"/>
      <c r="L35298" s="208"/>
      <c r="M35298" s="208"/>
      <c r="N35298" s="208"/>
      <c r="O35298" s="208"/>
      <c r="P35298" s="208"/>
      <c r="Q35298" s="208"/>
      <c r="R35298" s="208"/>
      <c r="S35298" s="208"/>
      <c r="T35298" s="208"/>
    </row>
    <row r="35299" spans="1:20" s="82" customFormat="1">
      <c r="A35299" s="7"/>
      <c r="G35299" s="208"/>
      <c r="H35299" s="208"/>
      <c r="I35299" s="208"/>
      <c r="J35299" s="208"/>
      <c r="K35299" s="208"/>
      <c r="L35299" s="208"/>
      <c r="M35299" s="208"/>
      <c r="N35299" s="208"/>
      <c r="O35299" s="208"/>
      <c r="P35299" s="208"/>
      <c r="Q35299" s="208"/>
      <c r="R35299" s="208"/>
      <c r="S35299" s="208"/>
      <c r="T35299" s="208"/>
    </row>
    <row r="35300" spans="1:20" s="82" customFormat="1">
      <c r="A35300" s="7"/>
      <c r="G35300" s="208"/>
      <c r="H35300" s="208"/>
      <c r="I35300" s="208"/>
      <c r="J35300" s="208"/>
      <c r="K35300" s="208"/>
      <c r="L35300" s="208"/>
      <c r="M35300" s="208"/>
      <c r="N35300" s="208"/>
      <c r="O35300" s="208"/>
      <c r="P35300" s="208"/>
      <c r="Q35300" s="208"/>
      <c r="R35300" s="208"/>
      <c r="S35300" s="208"/>
      <c r="T35300" s="208"/>
    </row>
    <row r="35301" spans="1:20" s="82" customFormat="1">
      <c r="A35301" s="7"/>
      <c r="G35301" s="208"/>
      <c r="H35301" s="208"/>
      <c r="I35301" s="208"/>
      <c r="J35301" s="208"/>
      <c r="K35301" s="208"/>
      <c r="L35301" s="208"/>
      <c r="M35301" s="208"/>
      <c r="N35301" s="208"/>
      <c r="O35301" s="208"/>
      <c r="P35301" s="208"/>
      <c r="Q35301" s="208"/>
      <c r="R35301" s="208"/>
      <c r="S35301" s="208"/>
      <c r="T35301" s="208"/>
    </row>
    <row r="35302" spans="1:20" s="82" customFormat="1">
      <c r="A35302" s="7"/>
      <c r="G35302" s="208"/>
      <c r="H35302" s="208"/>
      <c r="I35302" s="208"/>
      <c r="J35302" s="208"/>
      <c r="K35302" s="208"/>
      <c r="L35302" s="208"/>
      <c r="M35302" s="208"/>
      <c r="N35302" s="208"/>
      <c r="O35302" s="208"/>
      <c r="P35302" s="208"/>
      <c r="Q35302" s="208"/>
      <c r="R35302" s="208"/>
      <c r="S35302" s="208"/>
      <c r="T35302" s="208"/>
    </row>
    <row r="35303" spans="1:20" s="82" customFormat="1">
      <c r="A35303" s="7"/>
      <c r="G35303" s="208"/>
      <c r="H35303" s="208"/>
      <c r="I35303" s="208"/>
      <c r="J35303" s="208"/>
      <c r="K35303" s="208"/>
      <c r="L35303" s="208"/>
      <c r="M35303" s="208"/>
      <c r="N35303" s="208"/>
      <c r="O35303" s="208"/>
      <c r="P35303" s="208"/>
      <c r="Q35303" s="208"/>
      <c r="R35303" s="208"/>
      <c r="S35303" s="208"/>
      <c r="T35303" s="208"/>
    </row>
    <row r="35304" spans="1:20" s="82" customFormat="1">
      <c r="A35304" s="7"/>
      <c r="G35304" s="208"/>
      <c r="H35304" s="208"/>
      <c r="I35304" s="208"/>
      <c r="J35304" s="208"/>
      <c r="K35304" s="208"/>
      <c r="L35304" s="208"/>
      <c r="M35304" s="208"/>
      <c r="N35304" s="208"/>
      <c r="O35304" s="208"/>
      <c r="P35304" s="208"/>
      <c r="Q35304" s="208"/>
      <c r="R35304" s="208"/>
      <c r="S35304" s="208"/>
      <c r="T35304" s="208"/>
    </row>
    <row r="35305" spans="1:20" s="82" customFormat="1">
      <c r="A35305" s="7"/>
      <c r="G35305" s="208"/>
      <c r="H35305" s="208"/>
      <c r="I35305" s="208"/>
      <c r="J35305" s="208"/>
      <c r="K35305" s="208"/>
      <c r="L35305" s="208"/>
      <c r="M35305" s="208"/>
      <c r="N35305" s="208"/>
      <c r="O35305" s="208"/>
      <c r="P35305" s="208"/>
      <c r="Q35305" s="208"/>
      <c r="R35305" s="208"/>
      <c r="S35305" s="208"/>
      <c r="T35305" s="208"/>
    </row>
    <row r="35306" spans="1:20" s="82" customFormat="1">
      <c r="A35306" s="7"/>
      <c r="G35306" s="208"/>
      <c r="H35306" s="208"/>
      <c r="I35306" s="208"/>
      <c r="J35306" s="208"/>
      <c r="K35306" s="208"/>
      <c r="L35306" s="208"/>
      <c r="M35306" s="208"/>
      <c r="N35306" s="208"/>
      <c r="O35306" s="208"/>
      <c r="P35306" s="208"/>
      <c r="Q35306" s="208"/>
      <c r="R35306" s="208"/>
      <c r="S35306" s="208"/>
      <c r="T35306" s="208"/>
    </row>
    <row r="35307" spans="1:20" s="82" customFormat="1">
      <c r="A35307" s="7"/>
      <c r="G35307" s="208"/>
      <c r="H35307" s="208"/>
      <c r="I35307" s="208"/>
      <c r="J35307" s="208"/>
      <c r="K35307" s="208"/>
      <c r="L35307" s="208"/>
      <c r="M35307" s="208"/>
      <c r="N35307" s="208"/>
      <c r="O35307" s="208"/>
      <c r="P35307" s="208"/>
      <c r="Q35307" s="208"/>
      <c r="R35307" s="208"/>
      <c r="S35307" s="208"/>
      <c r="T35307" s="208"/>
    </row>
    <row r="35308" spans="1:20" s="82" customFormat="1">
      <c r="A35308" s="7"/>
      <c r="G35308" s="208"/>
      <c r="H35308" s="208"/>
      <c r="I35308" s="208"/>
      <c r="J35308" s="208"/>
      <c r="K35308" s="208"/>
      <c r="L35308" s="208"/>
      <c r="M35308" s="208"/>
      <c r="N35308" s="208"/>
      <c r="O35308" s="208"/>
      <c r="P35308" s="208"/>
      <c r="Q35308" s="208"/>
      <c r="R35308" s="208"/>
      <c r="S35308" s="208"/>
      <c r="T35308" s="208"/>
    </row>
    <row r="35309" spans="1:20" s="82" customFormat="1">
      <c r="A35309" s="7"/>
      <c r="G35309" s="208"/>
      <c r="H35309" s="208"/>
      <c r="I35309" s="208"/>
      <c r="J35309" s="208"/>
      <c r="K35309" s="208"/>
      <c r="L35309" s="208"/>
      <c r="M35309" s="208"/>
      <c r="N35309" s="208"/>
      <c r="O35309" s="208"/>
      <c r="P35309" s="208"/>
      <c r="Q35309" s="208"/>
      <c r="R35309" s="208"/>
      <c r="S35309" s="208"/>
      <c r="T35309" s="208"/>
    </row>
    <row r="35310" spans="1:20" s="82" customFormat="1">
      <c r="A35310" s="7"/>
      <c r="G35310" s="208"/>
      <c r="H35310" s="208"/>
      <c r="I35310" s="208"/>
      <c r="J35310" s="208"/>
      <c r="K35310" s="208"/>
      <c r="L35310" s="208"/>
      <c r="M35310" s="208"/>
      <c r="N35310" s="208"/>
      <c r="O35310" s="208"/>
      <c r="P35310" s="208"/>
      <c r="Q35310" s="208"/>
      <c r="R35310" s="208"/>
      <c r="S35310" s="208"/>
      <c r="T35310" s="208"/>
    </row>
    <row r="35311" spans="1:20" s="82" customFormat="1">
      <c r="A35311" s="7"/>
      <c r="G35311" s="208"/>
      <c r="H35311" s="208"/>
      <c r="I35311" s="208"/>
      <c r="J35311" s="208"/>
      <c r="K35311" s="208"/>
      <c r="L35311" s="208"/>
      <c r="M35311" s="208"/>
      <c r="N35311" s="208"/>
      <c r="O35311" s="208"/>
      <c r="P35311" s="208"/>
      <c r="Q35311" s="208"/>
      <c r="R35311" s="208"/>
      <c r="S35311" s="208"/>
      <c r="T35311" s="208"/>
    </row>
    <row r="35312" spans="1:20" s="82" customFormat="1">
      <c r="A35312" s="7"/>
      <c r="G35312" s="208"/>
      <c r="H35312" s="208"/>
      <c r="I35312" s="208"/>
      <c r="J35312" s="208"/>
      <c r="K35312" s="208"/>
      <c r="L35312" s="208"/>
      <c r="M35312" s="208"/>
      <c r="N35312" s="208"/>
      <c r="O35312" s="208"/>
      <c r="P35312" s="208"/>
      <c r="Q35312" s="208"/>
      <c r="R35312" s="208"/>
      <c r="S35312" s="208"/>
      <c r="T35312" s="208"/>
    </row>
    <row r="35313" spans="1:20" s="82" customFormat="1">
      <c r="A35313" s="7"/>
      <c r="G35313" s="208"/>
      <c r="H35313" s="208"/>
      <c r="I35313" s="208"/>
      <c r="J35313" s="208"/>
      <c r="K35313" s="208"/>
      <c r="L35313" s="208"/>
      <c r="M35313" s="208"/>
      <c r="N35313" s="208"/>
      <c r="O35313" s="208"/>
      <c r="P35313" s="208"/>
      <c r="Q35313" s="208"/>
      <c r="R35313" s="208"/>
      <c r="S35313" s="208"/>
      <c r="T35313" s="208"/>
    </row>
    <row r="35314" spans="1:20" s="82" customFormat="1">
      <c r="A35314" s="7"/>
      <c r="G35314" s="208"/>
      <c r="H35314" s="208"/>
      <c r="I35314" s="208"/>
      <c r="J35314" s="208"/>
      <c r="K35314" s="208"/>
      <c r="L35314" s="208"/>
      <c r="M35314" s="208"/>
      <c r="N35314" s="208"/>
      <c r="O35314" s="208"/>
      <c r="P35314" s="208"/>
      <c r="Q35314" s="208"/>
      <c r="R35314" s="208"/>
      <c r="S35314" s="208"/>
      <c r="T35314" s="208"/>
    </row>
    <row r="35315" spans="1:20" s="82" customFormat="1">
      <c r="A35315" s="7"/>
      <c r="G35315" s="208"/>
      <c r="H35315" s="208"/>
      <c r="I35315" s="208"/>
      <c r="J35315" s="208"/>
      <c r="K35315" s="208"/>
      <c r="L35315" s="208"/>
      <c r="M35315" s="208"/>
      <c r="N35315" s="208"/>
      <c r="O35315" s="208"/>
      <c r="P35315" s="208"/>
      <c r="Q35315" s="208"/>
      <c r="R35315" s="208"/>
      <c r="S35315" s="208"/>
      <c r="T35315" s="208"/>
    </row>
    <row r="35316" spans="1:20" s="82" customFormat="1">
      <c r="A35316" s="7"/>
      <c r="G35316" s="208"/>
      <c r="H35316" s="208"/>
      <c r="I35316" s="208"/>
      <c r="J35316" s="208"/>
      <c r="K35316" s="208"/>
      <c r="L35316" s="208"/>
      <c r="M35316" s="208"/>
      <c r="N35316" s="208"/>
      <c r="O35316" s="208"/>
      <c r="P35316" s="208"/>
      <c r="Q35316" s="208"/>
      <c r="R35316" s="208"/>
      <c r="S35316" s="208"/>
      <c r="T35316" s="208"/>
    </row>
    <row r="35317" spans="1:20" s="82" customFormat="1">
      <c r="A35317" s="7"/>
      <c r="G35317" s="208"/>
      <c r="H35317" s="208"/>
      <c r="I35317" s="208"/>
      <c r="J35317" s="208"/>
      <c r="K35317" s="208"/>
      <c r="L35317" s="208"/>
      <c r="M35317" s="208"/>
      <c r="N35317" s="208"/>
      <c r="O35317" s="208"/>
      <c r="P35317" s="208"/>
      <c r="Q35317" s="208"/>
      <c r="R35317" s="208"/>
      <c r="S35317" s="208"/>
      <c r="T35317" s="208"/>
    </row>
    <row r="35318" spans="1:20" s="82" customFormat="1">
      <c r="A35318" s="7"/>
      <c r="G35318" s="208"/>
      <c r="H35318" s="208"/>
      <c r="I35318" s="208"/>
      <c r="J35318" s="208"/>
      <c r="K35318" s="208"/>
      <c r="L35318" s="208"/>
      <c r="M35318" s="208"/>
      <c r="N35318" s="208"/>
      <c r="O35318" s="208"/>
      <c r="P35318" s="208"/>
      <c r="Q35318" s="208"/>
      <c r="R35318" s="208"/>
      <c r="S35318" s="208"/>
      <c r="T35318" s="208"/>
    </row>
    <row r="35319" spans="1:20" s="82" customFormat="1">
      <c r="A35319" s="7"/>
      <c r="G35319" s="208"/>
      <c r="H35319" s="208"/>
      <c r="I35319" s="208"/>
      <c r="J35319" s="208"/>
      <c r="K35319" s="208"/>
      <c r="L35319" s="208"/>
      <c r="M35319" s="208"/>
      <c r="N35319" s="208"/>
      <c r="O35319" s="208"/>
      <c r="P35319" s="208"/>
      <c r="Q35319" s="208"/>
      <c r="R35319" s="208"/>
      <c r="S35319" s="208"/>
      <c r="T35319" s="208"/>
    </row>
    <row r="35320" spans="1:20" s="82" customFormat="1">
      <c r="A35320" s="7"/>
      <c r="G35320" s="208"/>
      <c r="H35320" s="208"/>
      <c r="I35320" s="208"/>
      <c r="J35320" s="208"/>
      <c r="K35320" s="208"/>
      <c r="L35320" s="208"/>
      <c r="M35320" s="208"/>
      <c r="N35320" s="208"/>
      <c r="O35320" s="208"/>
      <c r="P35320" s="208"/>
      <c r="Q35320" s="208"/>
      <c r="R35320" s="208"/>
      <c r="S35320" s="208"/>
      <c r="T35320" s="208"/>
    </row>
    <row r="35321" spans="1:20" s="82" customFormat="1">
      <c r="A35321" s="7"/>
      <c r="G35321" s="208"/>
      <c r="H35321" s="208"/>
      <c r="I35321" s="208"/>
      <c r="J35321" s="208"/>
      <c r="K35321" s="208"/>
      <c r="L35321" s="208"/>
      <c r="M35321" s="208"/>
      <c r="N35321" s="208"/>
      <c r="O35321" s="208"/>
      <c r="P35321" s="208"/>
      <c r="Q35321" s="208"/>
      <c r="R35321" s="208"/>
      <c r="S35321" s="208"/>
      <c r="T35321" s="208"/>
    </row>
    <row r="35322" spans="1:20" s="82" customFormat="1">
      <c r="A35322" s="7"/>
      <c r="G35322" s="208"/>
      <c r="H35322" s="208"/>
      <c r="I35322" s="208"/>
      <c r="J35322" s="208"/>
      <c r="K35322" s="208"/>
      <c r="L35322" s="208"/>
      <c r="M35322" s="208"/>
      <c r="N35322" s="208"/>
      <c r="O35322" s="208"/>
      <c r="P35322" s="208"/>
      <c r="Q35322" s="208"/>
      <c r="R35322" s="208"/>
      <c r="S35322" s="208"/>
      <c r="T35322" s="208"/>
    </row>
    <row r="35323" spans="1:20" s="82" customFormat="1">
      <c r="A35323" s="7"/>
      <c r="G35323" s="208"/>
      <c r="H35323" s="208"/>
      <c r="I35323" s="208"/>
      <c r="J35323" s="208"/>
      <c r="K35323" s="208"/>
      <c r="L35323" s="208"/>
      <c r="M35323" s="208"/>
      <c r="N35323" s="208"/>
      <c r="O35323" s="208"/>
      <c r="P35323" s="208"/>
      <c r="Q35323" s="208"/>
      <c r="R35323" s="208"/>
      <c r="S35323" s="208"/>
      <c r="T35323" s="208"/>
    </row>
    <row r="35324" spans="1:20" s="82" customFormat="1">
      <c r="A35324" s="7"/>
      <c r="G35324" s="208"/>
      <c r="H35324" s="208"/>
      <c r="I35324" s="208"/>
      <c r="J35324" s="208"/>
      <c r="K35324" s="208"/>
      <c r="L35324" s="208"/>
      <c r="M35324" s="208"/>
      <c r="N35324" s="208"/>
      <c r="O35324" s="208"/>
      <c r="P35324" s="208"/>
      <c r="Q35324" s="208"/>
      <c r="R35324" s="208"/>
      <c r="S35324" s="208"/>
      <c r="T35324" s="208"/>
    </row>
    <row r="35325" spans="1:20" s="82" customFormat="1">
      <c r="A35325" s="7"/>
      <c r="G35325" s="208"/>
      <c r="H35325" s="208"/>
      <c r="I35325" s="208"/>
      <c r="J35325" s="208"/>
      <c r="K35325" s="208"/>
      <c r="L35325" s="208"/>
      <c r="M35325" s="208"/>
      <c r="N35325" s="208"/>
      <c r="O35325" s="208"/>
      <c r="P35325" s="208"/>
      <c r="Q35325" s="208"/>
      <c r="R35325" s="208"/>
      <c r="S35325" s="208"/>
      <c r="T35325" s="208"/>
    </row>
    <row r="35326" spans="1:20" s="82" customFormat="1">
      <c r="A35326" s="7"/>
      <c r="G35326" s="208"/>
      <c r="H35326" s="208"/>
      <c r="I35326" s="208"/>
      <c r="J35326" s="208"/>
      <c r="K35326" s="208"/>
      <c r="L35326" s="208"/>
      <c r="M35326" s="208"/>
      <c r="N35326" s="208"/>
      <c r="O35326" s="208"/>
      <c r="P35326" s="208"/>
      <c r="Q35326" s="208"/>
      <c r="R35326" s="208"/>
      <c r="S35326" s="208"/>
      <c r="T35326" s="208"/>
    </row>
    <row r="35327" spans="1:20" s="82" customFormat="1">
      <c r="A35327" s="7"/>
      <c r="G35327" s="208"/>
      <c r="H35327" s="208"/>
      <c r="I35327" s="208"/>
      <c r="J35327" s="208"/>
      <c r="K35327" s="208"/>
      <c r="L35327" s="208"/>
      <c r="M35327" s="208"/>
      <c r="N35327" s="208"/>
      <c r="O35327" s="208"/>
      <c r="P35327" s="208"/>
      <c r="Q35327" s="208"/>
      <c r="R35327" s="208"/>
      <c r="S35327" s="208"/>
      <c r="T35327" s="208"/>
    </row>
    <row r="35328" spans="1:20" s="82" customFormat="1">
      <c r="A35328" s="7"/>
      <c r="G35328" s="208"/>
      <c r="H35328" s="208"/>
      <c r="I35328" s="208"/>
      <c r="J35328" s="208"/>
      <c r="K35328" s="208"/>
      <c r="L35328" s="208"/>
      <c r="M35328" s="208"/>
      <c r="N35328" s="208"/>
      <c r="O35328" s="208"/>
      <c r="P35328" s="208"/>
      <c r="Q35328" s="208"/>
      <c r="R35328" s="208"/>
      <c r="S35328" s="208"/>
      <c r="T35328" s="208"/>
    </row>
    <row r="35329" spans="1:20" s="82" customFormat="1">
      <c r="A35329" s="7"/>
      <c r="G35329" s="208"/>
      <c r="H35329" s="208"/>
      <c r="I35329" s="208"/>
      <c r="J35329" s="208"/>
      <c r="K35329" s="208"/>
      <c r="L35329" s="208"/>
      <c r="M35329" s="208"/>
      <c r="N35329" s="208"/>
      <c r="O35329" s="208"/>
      <c r="P35329" s="208"/>
      <c r="Q35329" s="208"/>
      <c r="R35329" s="208"/>
      <c r="S35329" s="208"/>
      <c r="T35329" s="208"/>
    </row>
    <row r="35330" spans="1:20" s="82" customFormat="1">
      <c r="A35330" s="7"/>
      <c r="G35330" s="208"/>
      <c r="H35330" s="208"/>
      <c r="I35330" s="208"/>
      <c r="J35330" s="208"/>
      <c r="K35330" s="208"/>
      <c r="L35330" s="208"/>
      <c r="M35330" s="208"/>
      <c r="N35330" s="208"/>
      <c r="O35330" s="208"/>
      <c r="P35330" s="208"/>
      <c r="Q35330" s="208"/>
      <c r="R35330" s="208"/>
      <c r="S35330" s="208"/>
      <c r="T35330" s="208"/>
    </row>
    <row r="35331" spans="1:20" s="82" customFormat="1">
      <c r="A35331" s="7"/>
      <c r="G35331" s="208"/>
      <c r="H35331" s="208"/>
      <c r="I35331" s="208"/>
      <c r="J35331" s="208"/>
      <c r="K35331" s="208"/>
      <c r="L35331" s="208"/>
      <c r="M35331" s="208"/>
      <c r="N35331" s="208"/>
      <c r="O35331" s="208"/>
      <c r="P35331" s="208"/>
      <c r="Q35331" s="208"/>
      <c r="R35331" s="208"/>
      <c r="S35331" s="208"/>
      <c r="T35331" s="208"/>
    </row>
    <row r="35332" spans="1:20" s="82" customFormat="1">
      <c r="A35332" s="7"/>
      <c r="G35332" s="208"/>
      <c r="H35332" s="208"/>
      <c r="I35332" s="208"/>
      <c r="J35332" s="208"/>
      <c r="K35332" s="208"/>
      <c r="L35332" s="208"/>
      <c r="M35332" s="208"/>
      <c r="N35332" s="208"/>
      <c r="O35332" s="208"/>
      <c r="P35332" s="208"/>
      <c r="Q35332" s="208"/>
      <c r="R35332" s="208"/>
      <c r="S35332" s="208"/>
      <c r="T35332" s="208"/>
    </row>
    <row r="35333" spans="1:20" s="82" customFormat="1">
      <c r="A35333" s="7"/>
      <c r="G35333" s="208"/>
      <c r="H35333" s="208"/>
      <c r="I35333" s="208"/>
      <c r="J35333" s="208"/>
      <c r="K35333" s="208"/>
      <c r="L35333" s="208"/>
      <c r="M35333" s="208"/>
      <c r="N35333" s="208"/>
      <c r="O35333" s="208"/>
      <c r="P35333" s="208"/>
      <c r="Q35333" s="208"/>
      <c r="R35333" s="208"/>
      <c r="S35333" s="208"/>
      <c r="T35333" s="208"/>
    </row>
    <row r="35334" spans="1:20" s="82" customFormat="1">
      <c r="A35334" s="7"/>
      <c r="G35334" s="208"/>
      <c r="H35334" s="208"/>
      <c r="I35334" s="208"/>
      <c r="J35334" s="208"/>
      <c r="K35334" s="208"/>
      <c r="L35334" s="208"/>
      <c r="M35334" s="208"/>
      <c r="N35334" s="208"/>
      <c r="O35334" s="208"/>
      <c r="P35334" s="208"/>
      <c r="Q35334" s="208"/>
      <c r="R35334" s="208"/>
      <c r="S35334" s="208"/>
      <c r="T35334" s="208"/>
    </row>
    <row r="35335" spans="1:20" s="82" customFormat="1">
      <c r="A35335" s="7"/>
      <c r="G35335" s="208"/>
      <c r="H35335" s="208"/>
      <c r="I35335" s="208"/>
      <c r="J35335" s="208"/>
      <c r="K35335" s="208"/>
      <c r="L35335" s="208"/>
      <c r="M35335" s="208"/>
      <c r="N35335" s="208"/>
      <c r="O35335" s="208"/>
      <c r="P35335" s="208"/>
      <c r="Q35335" s="208"/>
      <c r="R35335" s="208"/>
      <c r="S35335" s="208"/>
      <c r="T35335" s="208"/>
    </row>
    <row r="35336" spans="1:20" s="82" customFormat="1">
      <c r="A35336" s="7"/>
      <c r="G35336" s="208"/>
      <c r="H35336" s="208"/>
      <c r="I35336" s="208"/>
      <c r="J35336" s="208"/>
      <c r="K35336" s="208"/>
      <c r="L35336" s="208"/>
      <c r="M35336" s="208"/>
      <c r="N35336" s="208"/>
      <c r="O35336" s="208"/>
      <c r="P35336" s="208"/>
      <c r="Q35336" s="208"/>
      <c r="R35336" s="208"/>
      <c r="S35336" s="208"/>
      <c r="T35336" s="208"/>
    </row>
    <row r="35337" spans="1:20" s="82" customFormat="1">
      <c r="A35337" s="7"/>
      <c r="G35337" s="208"/>
      <c r="H35337" s="208"/>
      <c r="I35337" s="208"/>
      <c r="J35337" s="208"/>
      <c r="K35337" s="208"/>
      <c r="L35337" s="208"/>
      <c r="M35337" s="208"/>
      <c r="N35337" s="208"/>
      <c r="O35337" s="208"/>
      <c r="P35337" s="208"/>
      <c r="Q35337" s="208"/>
      <c r="R35337" s="208"/>
      <c r="S35337" s="208"/>
      <c r="T35337" s="208"/>
    </row>
    <row r="35338" spans="1:20" s="82" customFormat="1">
      <c r="A35338" s="7"/>
      <c r="G35338" s="208"/>
      <c r="H35338" s="208"/>
      <c r="I35338" s="208"/>
      <c r="J35338" s="208"/>
      <c r="K35338" s="208"/>
      <c r="L35338" s="208"/>
      <c r="M35338" s="208"/>
      <c r="N35338" s="208"/>
      <c r="O35338" s="208"/>
      <c r="P35338" s="208"/>
      <c r="Q35338" s="208"/>
      <c r="R35338" s="208"/>
      <c r="S35338" s="208"/>
      <c r="T35338" s="208"/>
    </row>
    <row r="35339" spans="1:20" s="82" customFormat="1">
      <c r="A35339" s="7"/>
      <c r="G35339" s="208"/>
      <c r="H35339" s="208"/>
      <c r="I35339" s="208"/>
      <c r="J35339" s="208"/>
      <c r="K35339" s="208"/>
      <c r="L35339" s="208"/>
      <c r="M35339" s="208"/>
      <c r="N35339" s="208"/>
      <c r="O35339" s="208"/>
      <c r="P35339" s="208"/>
      <c r="Q35339" s="208"/>
      <c r="R35339" s="208"/>
      <c r="S35339" s="208"/>
      <c r="T35339" s="208"/>
    </row>
    <row r="35340" spans="1:20" s="82" customFormat="1">
      <c r="A35340" s="7"/>
      <c r="G35340" s="208"/>
      <c r="H35340" s="208"/>
      <c r="I35340" s="208"/>
      <c r="J35340" s="208"/>
      <c r="K35340" s="208"/>
      <c r="L35340" s="208"/>
      <c r="M35340" s="208"/>
      <c r="N35340" s="208"/>
      <c r="O35340" s="208"/>
      <c r="P35340" s="208"/>
      <c r="Q35340" s="208"/>
      <c r="R35340" s="208"/>
      <c r="S35340" s="208"/>
      <c r="T35340" s="208"/>
    </row>
    <row r="35341" spans="1:20" s="82" customFormat="1">
      <c r="A35341" s="7"/>
      <c r="G35341" s="208"/>
      <c r="H35341" s="208"/>
      <c r="I35341" s="208"/>
      <c r="J35341" s="208"/>
      <c r="K35341" s="208"/>
      <c r="L35341" s="208"/>
      <c r="M35341" s="208"/>
      <c r="N35341" s="208"/>
      <c r="O35341" s="208"/>
      <c r="P35341" s="208"/>
      <c r="Q35341" s="208"/>
      <c r="R35341" s="208"/>
      <c r="S35341" s="208"/>
      <c r="T35341" s="208"/>
    </row>
    <row r="35342" spans="1:20" s="82" customFormat="1">
      <c r="A35342" s="7"/>
      <c r="G35342" s="208"/>
      <c r="H35342" s="208"/>
      <c r="I35342" s="208"/>
      <c r="J35342" s="208"/>
      <c r="K35342" s="208"/>
      <c r="L35342" s="208"/>
      <c r="M35342" s="208"/>
      <c r="N35342" s="208"/>
      <c r="O35342" s="208"/>
      <c r="P35342" s="208"/>
      <c r="Q35342" s="208"/>
      <c r="R35342" s="208"/>
      <c r="S35342" s="208"/>
      <c r="T35342" s="208"/>
    </row>
    <row r="35343" spans="1:20" s="82" customFormat="1">
      <c r="A35343" s="7"/>
      <c r="G35343" s="208"/>
      <c r="H35343" s="208"/>
      <c r="I35343" s="208"/>
      <c r="J35343" s="208"/>
      <c r="K35343" s="208"/>
      <c r="L35343" s="208"/>
      <c r="M35343" s="208"/>
      <c r="N35343" s="208"/>
      <c r="O35343" s="208"/>
      <c r="P35343" s="208"/>
      <c r="Q35343" s="208"/>
      <c r="R35343" s="208"/>
      <c r="S35343" s="208"/>
      <c r="T35343" s="208"/>
    </row>
    <row r="35344" spans="1:20" s="82" customFormat="1">
      <c r="A35344" s="7"/>
      <c r="G35344" s="208"/>
      <c r="H35344" s="208"/>
      <c r="I35344" s="208"/>
      <c r="J35344" s="208"/>
      <c r="K35344" s="208"/>
      <c r="L35344" s="208"/>
      <c r="M35344" s="208"/>
      <c r="N35344" s="208"/>
      <c r="O35344" s="208"/>
      <c r="P35344" s="208"/>
      <c r="Q35344" s="208"/>
      <c r="R35344" s="208"/>
      <c r="S35344" s="208"/>
      <c r="T35344" s="208"/>
    </row>
    <row r="35345" spans="1:20" s="82" customFormat="1">
      <c r="A35345" s="7"/>
      <c r="G35345" s="208"/>
      <c r="H35345" s="208"/>
      <c r="I35345" s="208"/>
      <c r="J35345" s="208"/>
      <c r="K35345" s="208"/>
      <c r="L35345" s="208"/>
      <c r="M35345" s="208"/>
      <c r="N35345" s="208"/>
      <c r="O35345" s="208"/>
      <c r="P35345" s="208"/>
      <c r="Q35345" s="208"/>
      <c r="R35345" s="208"/>
      <c r="S35345" s="208"/>
      <c r="T35345" s="208"/>
    </row>
    <row r="35346" spans="1:20" s="82" customFormat="1">
      <c r="A35346" s="7"/>
      <c r="G35346" s="208"/>
      <c r="H35346" s="208"/>
      <c r="I35346" s="208"/>
      <c r="J35346" s="208"/>
      <c r="K35346" s="208"/>
      <c r="L35346" s="208"/>
      <c r="M35346" s="208"/>
      <c r="N35346" s="208"/>
      <c r="O35346" s="208"/>
      <c r="P35346" s="208"/>
      <c r="Q35346" s="208"/>
      <c r="R35346" s="208"/>
      <c r="S35346" s="208"/>
      <c r="T35346" s="208"/>
    </row>
    <row r="35347" spans="1:20" s="82" customFormat="1">
      <c r="A35347" s="7"/>
      <c r="G35347" s="208"/>
      <c r="H35347" s="208"/>
      <c r="I35347" s="208"/>
      <c r="J35347" s="208"/>
      <c r="K35347" s="208"/>
      <c r="L35347" s="208"/>
      <c r="M35347" s="208"/>
      <c r="N35347" s="208"/>
      <c r="O35347" s="208"/>
      <c r="P35347" s="208"/>
      <c r="Q35347" s="208"/>
      <c r="R35347" s="208"/>
      <c r="S35347" s="208"/>
      <c r="T35347" s="208"/>
    </row>
    <row r="35348" spans="1:20" s="82" customFormat="1">
      <c r="A35348" s="7"/>
      <c r="G35348" s="208"/>
      <c r="H35348" s="208"/>
      <c r="I35348" s="208"/>
      <c r="J35348" s="208"/>
      <c r="K35348" s="208"/>
      <c r="L35348" s="208"/>
      <c r="M35348" s="208"/>
      <c r="N35348" s="208"/>
      <c r="O35348" s="208"/>
      <c r="P35348" s="208"/>
      <c r="Q35348" s="208"/>
      <c r="R35348" s="208"/>
      <c r="S35348" s="208"/>
      <c r="T35348" s="208"/>
    </row>
    <row r="35349" spans="1:20" s="82" customFormat="1">
      <c r="A35349" s="7"/>
      <c r="G35349" s="208"/>
      <c r="H35349" s="208"/>
      <c r="I35349" s="208"/>
      <c r="J35349" s="208"/>
      <c r="K35349" s="208"/>
      <c r="L35349" s="208"/>
      <c r="M35349" s="208"/>
      <c r="N35349" s="208"/>
      <c r="O35349" s="208"/>
      <c r="P35349" s="208"/>
      <c r="Q35349" s="208"/>
      <c r="R35349" s="208"/>
      <c r="S35349" s="208"/>
      <c r="T35349" s="208"/>
    </row>
    <row r="35350" spans="1:20" s="82" customFormat="1">
      <c r="A35350" s="7"/>
      <c r="G35350" s="208"/>
      <c r="H35350" s="208"/>
      <c r="I35350" s="208"/>
      <c r="J35350" s="208"/>
      <c r="K35350" s="208"/>
      <c r="L35350" s="208"/>
      <c r="M35350" s="208"/>
      <c r="N35350" s="208"/>
      <c r="O35350" s="208"/>
      <c r="P35350" s="208"/>
      <c r="Q35350" s="208"/>
      <c r="R35350" s="208"/>
      <c r="S35350" s="208"/>
      <c r="T35350" s="208"/>
    </row>
    <row r="35351" spans="1:20" s="82" customFormat="1">
      <c r="A35351" s="7"/>
      <c r="G35351" s="208"/>
      <c r="H35351" s="208"/>
      <c r="I35351" s="208"/>
      <c r="J35351" s="208"/>
      <c r="K35351" s="208"/>
      <c r="L35351" s="208"/>
      <c r="M35351" s="208"/>
      <c r="N35351" s="208"/>
      <c r="O35351" s="208"/>
      <c r="P35351" s="208"/>
      <c r="Q35351" s="208"/>
      <c r="R35351" s="208"/>
      <c r="S35351" s="208"/>
      <c r="T35351" s="208"/>
    </row>
    <row r="35352" spans="1:20" s="82" customFormat="1">
      <c r="A35352" s="7"/>
      <c r="G35352" s="208"/>
      <c r="H35352" s="208"/>
      <c r="I35352" s="208"/>
      <c r="J35352" s="208"/>
      <c r="K35352" s="208"/>
      <c r="L35352" s="208"/>
      <c r="M35352" s="208"/>
      <c r="N35352" s="208"/>
      <c r="O35352" s="208"/>
      <c r="P35352" s="208"/>
      <c r="Q35352" s="208"/>
      <c r="R35352" s="208"/>
      <c r="S35352" s="208"/>
      <c r="T35352" s="208"/>
    </row>
    <row r="35353" spans="1:20" s="82" customFormat="1">
      <c r="A35353" s="7"/>
      <c r="G35353" s="208"/>
      <c r="H35353" s="208"/>
      <c r="I35353" s="208"/>
      <c r="J35353" s="208"/>
      <c r="K35353" s="208"/>
      <c r="L35353" s="208"/>
      <c r="M35353" s="208"/>
      <c r="N35353" s="208"/>
      <c r="O35353" s="208"/>
      <c r="P35353" s="208"/>
      <c r="Q35353" s="208"/>
      <c r="R35353" s="208"/>
      <c r="S35353" s="208"/>
      <c r="T35353" s="208"/>
    </row>
    <row r="35354" spans="1:20" s="82" customFormat="1">
      <c r="A35354" s="7"/>
      <c r="G35354" s="208"/>
      <c r="H35354" s="208"/>
      <c r="I35354" s="208"/>
      <c r="J35354" s="208"/>
      <c r="K35354" s="208"/>
      <c r="L35354" s="208"/>
      <c r="M35354" s="208"/>
      <c r="N35354" s="208"/>
      <c r="O35354" s="208"/>
      <c r="P35354" s="208"/>
      <c r="Q35354" s="208"/>
      <c r="R35354" s="208"/>
      <c r="S35354" s="208"/>
      <c r="T35354" s="208"/>
    </row>
    <row r="35355" spans="1:20" s="82" customFormat="1">
      <c r="A35355" s="7"/>
      <c r="G35355" s="208"/>
      <c r="H35355" s="208"/>
      <c r="I35355" s="208"/>
      <c r="J35355" s="208"/>
      <c r="K35355" s="208"/>
      <c r="L35355" s="208"/>
      <c r="M35355" s="208"/>
      <c r="N35355" s="208"/>
      <c r="O35355" s="208"/>
      <c r="P35355" s="208"/>
      <c r="Q35355" s="208"/>
      <c r="R35355" s="208"/>
      <c r="S35355" s="208"/>
      <c r="T35355" s="208"/>
    </row>
    <row r="35356" spans="1:20" s="82" customFormat="1">
      <c r="A35356" s="7"/>
      <c r="G35356" s="208"/>
      <c r="H35356" s="208"/>
      <c r="I35356" s="208"/>
      <c r="J35356" s="208"/>
      <c r="K35356" s="208"/>
      <c r="L35356" s="208"/>
      <c r="M35356" s="208"/>
      <c r="N35356" s="208"/>
      <c r="O35356" s="208"/>
      <c r="P35356" s="208"/>
      <c r="Q35356" s="208"/>
      <c r="R35356" s="208"/>
      <c r="S35356" s="208"/>
      <c r="T35356" s="208"/>
    </row>
    <row r="35357" spans="1:20" s="82" customFormat="1">
      <c r="A35357" s="7"/>
      <c r="G35357" s="208"/>
      <c r="H35357" s="208"/>
      <c r="I35357" s="208"/>
      <c r="J35357" s="208"/>
      <c r="K35357" s="208"/>
      <c r="L35357" s="208"/>
      <c r="M35357" s="208"/>
      <c r="N35357" s="208"/>
      <c r="O35357" s="208"/>
      <c r="P35357" s="208"/>
      <c r="Q35357" s="208"/>
      <c r="R35357" s="208"/>
      <c r="S35357" s="208"/>
      <c r="T35357" s="208"/>
    </row>
    <row r="35358" spans="1:20" s="82" customFormat="1">
      <c r="A35358" s="7"/>
      <c r="G35358" s="208"/>
      <c r="H35358" s="208"/>
      <c r="I35358" s="208"/>
      <c r="J35358" s="208"/>
      <c r="K35358" s="208"/>
      <c r="L35358" s="208"/>
      <c r="M35358" s="208"/>
      <c r="N35358" s="208"/>
      <c r="O35358" s="208"/>
      <c r="P35358" s="208"/>
      <c r="Q35358" s="208"/>
      <c r="R35358" s="208"/>
      <c r="S35358" s="208"/>
      <c r="T35358" s="208"/>
    </row>
    <row r="35359" spans="1:20" s="82" customFormat="1">
      <c r="A35359" s="7"/>
      <c r="G35359" s="208"/>
      <c r="H35359" s="208"/>
      <c r="I35359" s="208"/>
      <c r="J35359" s="208"/>
      <c r="K35359" s="208"/>
      <c r="L35359" s="208"/>
      <c r="M35359" s="208"/>
      <c r="N35359" s="208"/>
      <c r="O35359" s="208"/>
      <c r="P35359" s="208"/>
      <c r="Q35359" s="208"/>
      <c r="R35359" s="208"/>
      <c r="S35359" s="208"/>
      <c r="T35359" s="208"/>
    </row>
    <row r="35360" spans="1:20" s="82" customFormat="1">
      <c r="A35360" s="7"/>
      <c r="G35360" s="208"/>
      <c r="H35360" s="208"/>
      <c r="I35360" s="208"/>
      <c r="J35360" s="208"/>
      <c r="K35360" s="208"/>
      <c r="L35360" s="208"/>
      <c r="M35360" s="208"/>
      <c r="N35360" s="208"/>
      <c r="O35360" s="208"/>
      <c r="P35360" s="208"/>
      <c r="Q35360" s="208"/>
      <c r="R35360" s="208"/>
      <c r="S35360" s="208"/>
      <c r="T35360" s="208"/>
    </row>
    <row r="35361" spans="1:20" s="82" customFormat="1">
      <c r="A35361" s="7"/>
      <c r="G35361" s="208"/>
      <c r="H35361" s="208"/>
      <c r="I35361" s="208"/>
      <c r="J35361" s="208"/>
      <c r="K35361" s="208"/>
      <c r="L35361" s="208"/>
      <c r="M35361" s="208"/>
      <c r="N35361" s="208"/>
      <c r="O35361" s="208"/>
      <c r="P35361" s="208"/>
      <c r="Q35361" s="208"/>
      <c r="R35361" s="208"/>
      <c r="S35361" s="208"/>
      <c r="T35361" s="208"/>
    </row>
    <row r="35362" spans="1:20" s="82" customFormat="1">
      <c r="A35362" s="7"/>
      <c r="G35362" s="208"/>
      <c r="H35362" s="208"/>
      <c r="I35362" s="208"/>
      <c r="J35362" s="208"/>
      <c r="K35362" s="208"/>
      <c r="L35362" s="208"/>
      <c r="M35362" s="208"/>
      <c r="N35362" s="208"/>
      <c r="O35362" s="208"/>
      <c r="P35362" s="208"/>
      <c r="Q35362" s="208"/>
      <c r="R35362" s="208"/>
      <c r="S35362" s="208"/>
      <c r="T35362" s="208"/>
    </row>
    <row r="35363" spans="1:20" s="82" customFormat="1">
      <c r="A35363" s="7"/>
      <c r="G35363" s="208"/>
      <c r="H35363" s="208"/>
      <c r="I35363" s="208"/>
      <c r="J35363" s="208"/>
      <c r="K35363" s="208"/>
      <c r="L35363" s="208"/>
      <c r="M35363" s="208"/>
      <c r="N35363" s="208"/>
      <c r="O35363" s="208"/>
      <c r="P35363" s="208"/>
      <c r="Q35363" s="208"/>
      <c r="R35363" s="208"/>
      <c r="S35363" s="208"/>
      <c r="T35363" s="208"/>
    </row>
    <row r="35364" spans="1:20" s="82" customFormat="1">
      <c r="A35364" s="7"/>
      <c r="G35364" s="208"/>
      <c r="H35364" s="208"/>
      <c r="I35364" s="208"/>
      <c r="J35364" s="208"/>
      <c r="K35364" s="208"/>
      <c r="L35364" s="208"/>
      <c r="M35364" s="208"/>
      <c r="N35364" s="208"/>
      <c r="O35364" s="208"/>
      <c r="P35364" s="208"/>
      <c r="Q35364" s="208"/>
      <c r="R35364" s="208"/>
      <c r="S35364" s="208"/>
      <c r="T35364" s="208"/>
    </row>
    <row r="35365" spans="1:20" s="82" customFormat="1">
      <c r="A35365" s="7"/>
      <c r="G35365" s="208"/>
      <c r="H35365" s="208"/>
      <c r="I35365" s="208"/>
      <c r="J35365" s="208"/>
      <c r="K35365" s="208"/>
      <c r="L35365" s="208"/>
      <c r="M35365" s="208"/>
      <c r="N35365" s="208"/>
      <c r="O35365" s="208"/>
      <c r="P35365" s="208"/>
      <c r="Q35365" s="208"/>
      <c r="R35365" s="208"/>
      <c r="S35365" s="208"/>
      <c r="T35365" s="208"/>
    </row>
    <row r="35366" spans="1:20" s="82" customFormat="1">
      <c r="A35366" s="7"/>
      <c r="G35366" s="208"/>
      <c r="H35366" s="208"/>
      <c r="I35366" s="208"/>
      <c r="J35366" s="208"/>
      <c r="K35366" s="208"/>
      <c r="L35366" s="208"/>
      <c r="M35366" s="208"/>
      <c r="N35366" s="208"/>
      <c r="O35366" s="208"/>
      <c r="P35366" s="208"/>
      <c r="Q35366" s="208"/>
      <c r="R35366" s="208"/>
      <c r="S35366" s="208"/>
      <c r="T35366" s="208"/>
    </row>
    <row r="35367" spans="1:20" s="82" customFormat="1">
      <c r="A35367" s="7"/>
      <c r="G35367" s="208"/>
      <c r="H35367" s="208"/>
      <c r="I35367" s="208"/>
      <c r="J35367" s="208"/>
      <c r="K35367" s="208"/>
      <c r="L35367" s="208"/>
      <c r="M35367" s="208"/>
      <c r="N35367" s="208"/>
      <c r="O35367" s="208"/>
      <c r="P35367" s="208"/>
      <c r="Q35367" s="208"/>
      <c r="R35367" s="208"/>
      <c r="S35367" s="208"/>
      <c r="T35367" s="208"/>
    </row>
    <row r="35368" spans="1:20" s="82" customFormat="1">
      <c r="A35368" s="7"/>
      <c r="G35368" s="208"/>
      <c r="H35368" s="208"/>
      <c r="I35368" s="208"/>
      <c r="J35368" s="208"/>
      <c r="K35368" s="208"/>
      <c r="L35368" s="208"/>
      <c r="M35368" s="208"/>
      <c r="N35368" s="208"/>
      <c r="O35368" s="208"/>
      <c r="P35368" s="208"/>
      <c r="Q35368" s="208"/>
      <c r="R35368" s="208"/>
      <c r="S35368" s="208"/>
      <c r="T35368" s="208"/>
    </row>
    <row r="35369" spans="1:20" s="82" customFormat="1">
      <c r="A35369" s="7"/>
      <c r="G35369" s="208"/>
      <c r="H35369" s="208"/>
      <c r="I35369" s="208"/>
      <c r="J35369" s="208"/>
      <c r="K35369" s="208"/>
      <c r="L35369" s="208"/>
      <c r="M35369" s="208"/>
      <c r="N35369" s="208"/>
      <c r="O35369" s="208"/>
      <c r="P35369" s="208"/>
      <c r="Q35369" s="208"/>
      <c r="R35369" s="208"/>
      <c r="S35369" s="208"/>
      <c r="T35369" s="208"/>
    </row>
    <row r="35370" spans="1:20" s="82" customFormat="1">
      <c r="A35370" s="7"/>
      <c r="G35370" s="208"/>
      <c r="H35370" s="208"/>
      <c r="I35370" s="208"/>
      <c r="J35370" s="208"/>
      <c r="K35370" s="208"/>
      <c r="L35370" s="208"/>
      <c r="M35370" s="208"/>
      <c r="N35370" s="208"/>
      <c r="O35370" s="208"/>
      <c r="P35370" s="208"/>
      <c r="Q35370" s="208"/>
      <c r="R35370" s="208"/>
      <c r="S35370" s="208"/>
      <c r="T35370" s="208"/>
    </row>
    <row r="35371" spans="1:20" s="82" customFormat="1">
      <c r="A35371" s="7"/>
      <c r="G35371" s="208"/>
      <c r="H35371" s="208"/>
      <c r="I35371" s="208"/>
      <c r="J35371" s="208"/>
      <c r="K35371" s="208"/>
      <c r="L35371" s="208"/>
      <c r="M35371" s="208"/>
      <c r="N35371" s="208"/>
      <c r="O35371" s="208"/>
      <c r="P35371" s="208"/>
      <c r="Q35371" s="208"/>
      <c r="R35371" s="208"/>
      <c r="S35371" s="208"/>
      <c r="T35371" s="208"/>
    </row>
    <row r="35372" spans="1:20" s="82" customFormat="1">
      <c r="A35372" s="7"/>
      <c r="G35372" s="208"/>
      <c r="H35372" s="208"/>
      <c r="I35372" s="208"/>
      <c r="J35372" s="208"/>
      <c r="K35372" s="208"/>
      <c r="L35372" s="208"/>
      <c r="M35372" s="208"/>
      <c r="N35372" s="208"/>
      <c r="O35372" s="208"/>
      <c r="P35372" s="208"/>
      <c r="Q35372" s="208"/>
      <c r="R35372" s="208"/>
      <c r="S35372" s="208"/>
      <c r="T35372" s="208"/>
    </row>
    <row r="35373" spans="1:20" s="82" customFormat="1">
      <c r="A35373" s="7"/>
      <c r="G35373" s="208"/>
      <c r="H35373" s="208"/>
      <c r="I35373" s="208"/>
      <c r="J35373" s="208"/>
      <c r="K35373" s="208"/>
      <c r="L35373" s="208"/>
      <c r="M35373" s="208"/>
      <c r="N35373" s="208"/>
      <c r="O35373" s="208"/>
      <c r="P35373" s="208"/>
      <c r="Q35373" s="208"/>
      <c r="R35373" s="208"/>
      <c r="S35373" s="208"/>
      <c r="T35373" s="208"/>
    </row>
    <row r="35374" spans="1:20" s="82" customFormat="1">
      <c r="A35374" s="7"/>
      <c r="G35374" s="208"/>
      <c r="H35374" s="208"/>
      <c r="I35374" s="208"/>
      <c r="J35374" s="208"/>
      <c r="K35374" s="208"/>
      <c r="L35374" s="208"/>
      <c r="M35374" s="208"/>
      <c r="N35374" s="208"/>
      <c r="O35374" s="208"/>
      <c r="P35374" s="208"/>
      <c r="Q35374" s="208"/>
      <c r="R35374" s="208"/>
      <c r="S35374" s="208"/>
      <c r="T35374" s="208"/>
    </row>
    <row r="35375" spans="1:20" s="82" customFormat="1">
      <c r="A35375" s="7"/>
      <c r="G35375" s="208"/>
      <c r="H35375" s="208"/>
      <c r="I35375" s="208"/>
      <c r="J35375" s="208"/>
      <c r="K35375" s="208"/>
      <c r="L35375" s="208"/>
      <c r="M35375" s="208"/>
      <c r="N35375" s="208"/>
      <c r="O35375" s="208"/>
      <c r="P35375" s="208"/>
      <c r="Q35375" s="208"/>
      <c r="R35375" s="208"/>
      <c r="S35375" s="208"/>
      <c r="T35375" s="208"/>
    </row>
    <row r="35376" spans="1:20" s="82" customFormat="1">
      <c r="A35376" s="7"/>
      <c r="G35376" s="208"/>
      <c r="H35376" s="208"/>
      <c r="I35376" s="208"/>
      <c r="J35376" s="208"/>
      <c r="K35376" s="208"/>
      <c r="L35376" s="208"/>
      <c r="M35376" s="208"/>
      <c r="N35376" s="208"/>
      <c r="O35376" s="208"/>
      <c r="P35376" s="208"/>
      <c r="Q35376" s="208"/>
      <c r="R35376" s="208"/>
      <c r="S35376" s="208"/>
      <c r="T35376" s="208"/>
    </row>
    <row r="35377" spans="1:20" s="82" customFormat="1">
      <c r="A35377" s="7"/>
      <c r="G35377" s="208"/>
      <c r="H35377" s="208"/>
      <c r="I35377" s="208"/>
      <c r="J35377" s="208"/>
      <c r="K35377" s="208"/>
      <c r="L35377" s="208"/>
      <c r="M35377" s="208"/>
      <c r="N35377" s="208"/>
      <c r="O35377" s="208"/>
      <c r="P35377" s="208"/>
      <c r="Q35377" s="208"/>
      <c r="R35377" s="208"/>
      <c r="S35377" s="208"/>
      <c r="T35377" s="208"/>
    </row>
    <row r="35378" spans="1:20" s="82" customFormat="1">
      <c r="A35378" s="7"/>
      <c r="G35378" s="208"/>
      <c r="H35378" s="208"/>
      <c r="I35378" s="208"/>
      <c r="J35378" s="208"/>
      <c r="K35378" s="208"/>
      <c r="L35378" s="208"/>
      <c r="M35378" s="208"/>
      <c r="N35378" s="208"/>
      <c r="O35378" s="208"/>
      <c r="P35378" s="208"/>
      <c r="Q35378" s="208"/>
      <c r="R35378" s="208"/>
      <c r="S35378" s="208"/>
      <c r="T35378" s="208"/>
    </row>
    <row r="35379" spans="1:20" s="82" customFormat="1">
      <c r="A35379" s="7"/>
      <c r="G35379" s="208"/>
      <c r="H35379" s="208"/>
      <c r="I35379" s="208"/>
      <c r="J35379" s="208"/>
      <c r="K35379" s="208"/>
      <c r="L35379" s="208"/>
      <c r="M35379" s="208"/>
      <c r="N35379" s="208"/>
      <c r="O35379" s="208"/>
      <c r="P35379" s="208"/>
      <c r="Q35379" s="208"/>
      <c r="R35379" s="208"/>
      <c r="S35379" s="208"/>
      <c r="T35379" s="208"/>
    </row>
    <row r="35380" spans="1:20" s="82" customFormat="1">
      <c r="A35380" s="7"/>
      <c r="G35380" s="208"/>
      <c r="H35380" s="208"/>
      <c r="I35380" s="208"/>
      <c r="J35380" s="208"/>
      <c r="K35380" s="208"/>
      <c r="L35380" s="208"/>
      <c r="M35380" s="208"/>
      <c r="N35380" s="208"/>
      <c r="O35380" s="208"/>
      <c r="P35380" s="208"/>
      <c r="Q35380" s="208"/>
      <c r="R35380" s="208"/>
      <c r="S35380" s="208"/>
      <c r="T35380" s="208"/>
    </row>
    <row r="35381" spans="1:20" s="82" customFormat="1">
      <c r="A35381" s="7"/>
      <c r="G35381" s="208"/>
      <c r="H35381" s="208"/>
      <c r="I35381" s="208"/>
      <c r="J35381" s="208"/>
      <c r="K35381" s="208"/>
      <c r="L35381" s="208"/>
      <c r="M35381" s="208"/>
      <c r="N35381" s="208"/>
      <c r="O35381" s="208"/>
      <c r="P35381" s="208"/>
      <c r="Q35381" s="208"/>
      <c r="R35381" s="208"/>
      <c r="S35381" s="208"/>
      <c r="T35381" s="208"/>
    </row>
    <row r="35382" spans="1:20" s="82" customFormat="1">
      <c r="A35382" s="7"/>
      <c r="G35382" s="208"/>
      <c r="H35382" s="208"/>
      <c r="I35382" s="208"/>
      <c r="J35382" s="208"/>
      <c r="K35382" s="208"/>
      <c r="L35382" s="208"/>
      <c r="M35382" s="208"/>
      <c r="N35382" s="208"/>
      <c r="O35382" s="208"/>
      <c r="P35382" s="208"/>
      <c r="Q35382" s="208"/>
      <c r="R35382" s="208"/>
      <c r="S35382" s="208"/>
      <c r="T35382" s="208"/>
    </row>
    <row r="35383" spans="1:20" s="82" customFormat="1">
      <c r="A35383" s="7"/>
      <c r="G35383" s="208"/>
      <c r="H35383" s="208"/>
      <c r="I35383" s="208"/>
      <c r="J35383" s="208"/>
      <c r="K35383" s="208"/>
      <c r="L35383" s="208"/>
      <c r="M35383" s="208"/>
      <c r="N35383" s="208"/>
      <c r="O35383" s="208"/>
      <c r="P35383" s="208"/>
      <c r="Q35383" s="208"/>
      <c r="R35383" s="208"/>
      <c r="S35383" s="208"/>
      <c r="T35383" s="208"/>
    </row>
    <row r="35384" spans="1:20" s="82" customFormat="1">
      <c r="A35384" s="7"/>
      <c r="G35384" s="208"/>
      <c r="H35384" s="208"/>
      <c r="I35384" s="208"/>
      <c r="J35384" s="208"/>
      <c r="K35384" s="208"/>
      <c r="L35384" s="208"/>
      <c r="M35384" s="208"/>
      <c r="N35384" s="208"/>
      <c r="O35384" s="208"/>
      <c r="P35384" s="208"/>
      <c r="Q35384" s="208"/>
      <c r="R35384" s="208"/>
      <c r="S35384" s="208"/>
      <c r="T35384" s="208"/>
    </row>
    <row r="35385" spans="1:20" s="82" customFormat="1">
      <c r="A35385" s="7"/>
      <c r="G35385" s="208"/>
      <c r="H35385" s="208"/>
      <c r="I35385" s="208"/>
      <c r="J35385" s="208"/>
      <c r="K35385" s="208"/>
      <c r="L35385" s="208"/>
      <c r="M35385" s="208"/>
      <c r="N35385" s="208"/>
      <c r="O35385" s="208"/>
      <c r="P35385" s="208"/>
      <c r="Q35385" s="208"/>
      <c r="R35385" s="208"/>
      <c r="S35385" s="208"/>
      <c r="T35385" s="208"/>
    </row>
    <row r="35386" spans="1:20" s="82" customFormat="1">
      <c r="A35386" s="7"/>
      <c r="G35386" s="208"/>
      <c r="H35386" s="208"/>
      <c r="I35386" s="208"/>
      <c r="J35386" s="208"/>
      <c r="K35386" s="208"/>
      <c r="L35386" s="208"/>
      <c r="M35386" s="208"/>
      <c r="N35386" s="208"/>
      <c r="O35386" s="208"/>
      <c r="P35386" s="208"/>
      <c r="Q35386" s="208"/>
      <c r="R35386" s="208"/>
      <c r="S35386" s="208"/>
      <c r="T35386" s="208"/>
    </row>
    <row r="35387" spans="1:20" s="82" customFormat="1">
      <c r="A35387" s="7"/>
      <c r="G35387" s="208"/>
      <c r="H35387" s="208"/>
      <c r="I35387" s="208"/>
      <c r="J35387" s="208"/>
      <c r="K35387" s="208"/>
      <c r="L35387" s="208"/>
      <c r="M35387" s="208"/>
      <c r="N35387" s="208"/>
      <c r="O35387" s="208"/>
      <c r="P35387" s="208"/>
      <c r="Q35387" s="208"/>
      <c r="R35387" s="208"/>
      <c r="S35387" s="208"/>
      <c r="T35387" s="208"/>
    </row>
    <row r="35388" spans="1:20" s="82" customFormat="1">
      <c r="A35388" s="7"/>
      <c r="G35388" s="208"/>
      <c r="H35388" s="208"/>
      <c r="I35388" s="208"/>
      <c r="J35388" s="208"/>
      <c r="K35388" s="208"/>
      <c r="L35388" s="208"/>
      <c r="M35388" s="208"/>
      <c r="N35388" s="208"/>
      <c r="O35388" s="208"/>
      <c r="P35388" s="208"/>
      <c r="Q35388" s="208"/>
      <c r="R35388" s="208"/>
      <c r="S35388" s="208"/>
      <c r="T35388" s="208"/>
    </row>
    <row r="35389" spans="1:20" s="82" customFormat="1">
      <c r="A35389" s="7"/>
      <c r="G35389" s="208"/>
      <c r="H35389" s="208"/>
      <c r="I35389" s="208"/>
      <c r="J35389" s="208"/>
      <c r="K35389" s="208"/>
      <c r="L35389" s="208"/>
      <c r="M35389" s="208"/>
      <c r="N35389" s="208"/>
      <c r="O35389" s="208"/>
      <c r="P35389" s="208"/>
      <c r="Q35389" s="208"/>
      <c r="R35389" s="208"/>
      <c r="S35389" s="208"/>
      <c r="T35389" s="208"/>
    </row>
    <row r="35390" spans="1:20" s="82" customFormat="1">
      <c r="A35390" s="7"/>
      <c r="G35390" s="208"/>
      <c r="H35390" s="208"/>
      <c r="I35390" s="208"/>
      <c r="J35390" s="208"/>
      <c r="K35390" s="208"/>
      <c r="L35390" s="208"/>
      <c r="M35390" s="208"/>
      <c r="N35390" s="208"/>
      <c r="O35390" s="208"/>
      <c r="P35390" s="208"/>
      <c r="Q35390" s="208"/>
      <c r="R35390" s="208"/>
      <c r="S35390" s="208"/>
      <c r="T35390" s="208"/>
    </row>
    <row r="35391" spans="1:20" s="82" customFormat="1">
      <c r="A35391" s="7"/>
      <c r="G35391" s="208"/>
      <c r="H35391" s="208"/>
      <c r="I35391" s="208"/>
      <c r="J35391" s="208"/>
      <c r="K35391" s="208"/>
      <c r="L35391" s="208"/>
      <c r="M35391" s="208"/>
      <c r="N35391" s="208"/>
      <c r="O35391" s="208"/>
      <c r="P35391" s="208"/>
      <c r="Q35391" s="208"/>
      <c r="R35391" s="208"/>
      <c r="S35391" s="208"/>
      <c r="T35391" s="208"/>
    </row>
    <row r="35392" spans="1:20" s="82" customFormat="1">
      <c r="A35392" s="7"/>
      <c r="G35392" s="208"/>
      <c r="H35392" s="208"/>
      <c r="I35392" s="208"/>
      <c r="J35392" s="208"/>
      <c r="K35392" s="208"/>
      <c r="L35392" s="208"/>
      <c r="M35392" s="208"/>
      <c r="N35392" s="208"/>
      <c r="O35392" s="208"/>
      <c r="P35392" s="208"/>
      <c r="Q35392" s="208"/>
      <c r="R35392" s="208"/>
      <c r="S35392" s="208"/>
      <c r="T35392" s="208"/>
    </row>
    <row r="35393" spans="1:20" s="82" customFormat="1">
      <c r="A35393" s="7"/>
      <c r="G35393" s="208"/>
      <c r="H35393" s="208"/>
      <c r="I35393" s="208"/>
      <c r="J35393" s="208"/>
      <c r="K35393" s="208"/>
      <c r="L35393" s="208"/>
      <c r="M35393" s="208"/>
      <c r="N35393" s="208"/>
      <c r="O35393" s="208"/>
      <c r="P35393" s="208"/>
      <c r="Q35393" s="208"/>
      <c r="R35393" s="208"/>
      <c r="S35393" s="208"/>
      <c r="T35393" s="208"/>
    </row>
    <row r="35394" spans="1:20" s="82" customFormat="1">
      <c r="A35394" s="7"/>
      <c r="G35394" s="208"/>
      <c r="H35394" s="208"/>
      <c r="I35394" s="208"/>
      <c r="J35394" s="208"/>
      <c r="K35394" s="208"/>
      <c r="L35394" s="208"/>
      <c r="M35394" s="208"/>
      <c r="N35394" s="208"/>
      <c r="O35394" s="208"/>
      <c r="P35394" s="208"/>
      <c r="Q35394" s="208"/>
      <c r="R35394" s="208"/>
      <c r="S35394" s="208"/>
      <c r="T35394" s="208"/>
    </row>
    <row r="35395" spans="1:20" s="82" customFormat="1">
      <c r="A35395" s="7"/>
      <c r="G35395" s="208"/>
      <c r="H35395" s="208"/>
      <c r="I35395" s="208"/>
      <c r="J35395" s="208"/>
      <c r="K35395" s="208"/>
      <c r="L35395" s="208"/>
      <c r="M35395" s="208"/>
      <c r="N35395" s="208"/>
      <c r="O35395" s="208"/>
      <c r="P35395" s="208"/>
      <c r="Q35395" s="208"/>
      <c r="R35395" s="208"/>
      <c r="S35395" s="208"/>
      <c r="T35395" s="208"/>
    </row>
    <row r="35396" spans="1:20" s="82" customFormat="1">
      <c r="A35396" s="7"/>
      <c r="G35396" s="208"/>
      <c r="H35396" s="208"/>
      <c r="I35396" s="208"/>
      <c r="J35396" s="208"/>
      <c r="K35396" s="208"/>
      <c r="L35396" s="208"/>
      <c r="M35396" s="208"/>
      <c r="N35396" s="208"/>
      <c r="O35396" s="208"/>
      <c r="P35396" s="208"/>
      <c r="Q35396" s="208"/>
      <c r="R35396" s="208"/>
      <c r="S35396" s="208"/>
      <c r="T35396" s="208"/>
    </row>
    <row r="35397" spans="1:20" s="82" customFormat="1">
      <c r="A35397" s="7"/>
      <c r="G35397" s="208"/>
      <c r="H35397" s="208"/>
      <c r="I35397" s="208"/>
      <c r="J35397" s="208"/>
      <c r="K35397" s="208"/>
      <c r="L35397" s="208"/>
      <c r="M35397" s="208"/>
      <c r="N35397" s="208"/>
      <c r="O35397" s="208"/>
      <c r="P35397" s="208"/>
      <c r="Q35397" s="208"/>
      <c r="R35397" s="208"/>
      <c r="S35397" s="208"/>
      <c r="T35397" s="208"/>
    </row>
    <row r="35398" spans="1:20" s="82" customFormat="1">
      <c r="A35398" s="7"/>
      <c r="G35398" s="208"/>
      <c r="H35398" s="208"/>
      <c r="I35398" s="208"/>
      <c r="J35398" s="208"/>
      <c r="K35398" s="208"/>
      <c r="L35398" s="208"/>
      <c r="M35398" s="208"/>
      <c r="N35398" s="208"/>
      <c r="O35398" s="208"/>
      <c r="P35398" s="208"/>
      <c r="Q35398" s="208"/>
      <c r="R35398" s="208"/>
      <c r="S35398" s="208"/>
      <c r="T35398" s="208"/>
    </row>
    <row r="35399" spans="1:20" s="82" customFormat="1">
      <c r="A35399" s="7"/>
      <c r="G35399" s="208"/>
      <c r="H35399" s="208"/>
      <c r="I35399" s="208"/>
      <c r="J35399" s="208"/>
      <c r="K35399" s="208"/>
      <c r="L35399" s="208"/>
      <c r="M35399" s="208"/>
      <c r="N35399" s="208"/>
      <c r="O35399" s="208"/>
      <c r="P35399" s="208"/>
      <c r="Q35399" s="208"/>
      <c r="R35399" s="208"/>
      <c r="S35399" s="208"/>
      <c r="T35399" s="208"/>
    </row>
    <row r="35400" spans="1:20" s="82" customFormat="1">
      <c r="A35400" s="7"/>
      <c r="G35400" s="208"/>
      <c r="H35400" s="208"/>
      <c r="I35400" s="208"/>
      <c r="J35400" s="208"/>
      <c r="K35400" s="208"/>
      <c r="L35400" s="208"/>
      <c r="M35400" s="208"/>
      <c r="N35400" s="208"/>
      <c r="O35400" s="208"/>
      <c r="P35400" s="208"/>
      <c r="Q35400" s="208"/>
      <c r="R35400" s="208"/>
      <c r="S35400" s="208"/>
      <c r="T35400" s="208"/>
    </row>
    <row r="35401" spans="1:20" s="82" customFormat="1">
      <c r="A35401" s="7"/>
      <c r="G35401" s="208"/>
      <c r="H35401" s="208"/>
      <c r="I35401" s="208"/>
      <c r="J35401" s="208"/>
      <c r="K35401" s="208"/>
      <c r="L35401" s="208"/>
      <c r="M35401" s="208"/>
      <c r="N35401" s="208"/>
      <c r="O35401" s="208"/>
      <c r="P35401" s="208"/>
      <c r="Q35401" s="208"/>
      <c r="R35401" s="208"/>
      <c r="S35401" s="208"/>
      <c r="T35401" s="208"/>
    </row>
    <row r="35402" spans="1:20" s="82" customFormat="1">
      <c r="A35402" s="7"/>
      <c r="G35402" s="208"/>
      <c r="H35402" s="208"/>
      <c r="I35402" s="208"/>
      <c r="J35402" s="208"/>
      <c r="K35402" s="208"/>
      <c r="L35402" s="208"/>
      <c r="M35402" s="208"/>
      <c r="N35402" s="208"/>
      <c r="O35402" s="208"/>
      <c r="P35402" s="208"/>
      <c r="Q35402" s="208"/>
      <c r="R35402" s="208"/>
      <c r="S35402" s="208"/>
      <c r="T35402" s="208"/>
    </row>
    <row r="35403" spans="1:20" s="82" customFormat="1">
      <c r="A35403" s="7"/>
      <c r="G35403" s="208"/>
      <c r="H35403" s="208"/>
      <c r="I35403" s="208"/>
      <c r="J35403" s="208"/>
      <c r="K35403" s="208"/>
      <c r="L35403" s="208"/>
      <c r="M35403" s="208"/>
      <c r="N35403" s="208"/>
      <c r="O35403" s="208"/>
      <c r="P35403" s="208"/>
      <c r="Q35403" s="208"/>
      <c r="R35403" s="208"/>
      <c r="S35403" s="208"/>
      <c r="T35403" s="208"/>
    </row>
    <row r="35404" spans="1:20" s="82" customFormat="1">
      <c r="A35404" s="7"/>
      <c r="G35404" s="208"/>
      <c r="H35404" s="208"/>
      <c r="I35404" s="208"/>
      <c r="J35404" s="208"/>
      <c r="K35404" s="208"/>
      <c r="L35404" s="208"/>
      <c r="M35404" s="208"/>
      <c r="N35404" s="208"/>
      <c r="O35404" s="208"/>
      <c r="P35404" s="208"/>
      <c r="Q35404" s="208"/>
      <c r="R35404" s="208"/>
      <c r="S35404" s="208"/>
      <c r="T35404" s="208"/>
    </row>
    <row r="35405" spans="1:20" s="82" customFormat="1">
      <c r="A35405" s="7"/>
      <c r="G35405" s="208"/>
      <c r="H35405" s="208"/>
      <c r="I35405" s="208"/>
      <c r="J35405" s="208"/>
      <c r="K35405" s="208"/>
      <c r="L35405" s="208"/>
      <c r="M35405" s="208"/>
      <c r="N35405" s="208"/>
      <c r="O35405" s="208"/>
      <c r="P35405" s="208"/>
      <c r="Q35405" s="208"/>
      <c r="R35405" s="208"/>
      <c r="S35405" s="208"/>
      <c r="T35405" s="208"/>
    </row>
    <row r="35406" spans="1:20" s="82" customFormat="1">
      <c r="A35406" s="7"/>
      <c r="G35406" s="208"/>
      <c r="H35406" s="208"/>
      <c r="I35406" s="208"/>
      <c r="J35406" s="208"/>
      <c r="K35406" s="208"/>
      <c r="L35406" s="208"/>
      <c r="M35406" s="208"/>
      <c r="N35406" s="208"/>
      <c r="O35406" s="208"/>
      <c r="P35406" s="208"/>
      <c r="Q35406" s="208"/>
      <c r="R35406" s="208"/>
      <c r="S35406" s="208"/>
      <c r="T35406" s="208"/>
    </row>
    <row r="35407" spans="1:20" s="82" customFormat="1">
      <c r="A35407" s="7"/>
      <c r="G35407" s="208"/>
      <c r="H35407" s="208"/>
      <c r="I35407" s="208"/>
      <c r="J35407" s="208"/>
      <c r="K35407" s="208"/>
      <c r="L35407" s="208"/>
      <c r="M35407" s="208"/>
      <c r="N35407" s="208"/>
      <c r="O35407" s="208"/>
      <c r="P35407" s="208"/>
      <c r="Q35407" s="208"/>
      <c r="R35407" s="208"/>
      <c r="S35407" s="208"/>
      <c r="T35407" s="208"/>
    </row>
    <row r="35408" spans="1:20" s="82" customFormat="1">
      <c r="A35408" s="7"/>
      <c r="G35408" s="208"/>
      <c r="H35408" s="208"/>
      <c r="I35408" s="208"/>
      <c r="J35408" s="208"/>
      <c r="K35408" s="208"/>
      <c r="L35408" s="208"/>
      <c r="M35408" s="208"/>
      <c r="N35408" s="208"/>
      <c r="O35408" s="208"/>
      <c r="P35408" s="208"/>
      <c r="Q35408" s="208"/>
      <c r="R35408" s="208"/>
      <c r="S35408" s="208"/>
      <c r="T35408" s="208"/>
    </row>
    <row r="35409" spans="1:20" s="82" customFormat="1">
      <c r="A35409" s="7"/>
      <c r="G35409" s="208"/>
      <c r="H35409" s="208"/>
      <c r="I35409" s="208"/>
      <c r="J35409" s="208"/>
      <c r="K35409" s="208"/>
      <c r="L35409" s="208"/>
      <c r="M35409" s="208"/>
      <c r="N35409" s="208"/>
      <c r="O35409" s="208"/>
      <c r="P35409" s="208"/>
      <c r="Q35409" s="208"/>
      <c r="R35409" s="208"/>
      <c r="S35409" s="208"/>
      <c r="T35409" s="208"/>
    </row>
    <row r="35410" spans="1:20" s="82" customFormat="1">
      <c r="A35410" s="7"/>
      <c r="G35410" s="208"/>
      <c r="H35410" s="208"/>
      <c r="I35410" s="208"/>
      <c r="J35410" s="208"/>
      <c r="K35410" s="208"/>
      <c r="L35410" s="208"/>
      <c r="M35410" s="208"/>
      <c r="N35410" s="208"/>
      <c r="O35410" s="208"/>
      <c r="P35410" s="208"/>
      <c r="Q35410" s="208"/>
      <c r="R35410" s="208"/>
      <c r="S35410" s="208"/>
      <c r="T35410" s="208"/>
    </row>
    <row r="35411" spans="1:20" s="82" customFormat="1">
      <c r="A35411" s="7"/>
      <c r="G35411" s="208"/>
      <c r="H35411" s="208"/>
      <c r="I35411" s="208"/>
      <c r="J35411" s="208"/>
      <c r="K35411" s="208"/>
      <c r="L35411" s="208"/>
      <c r="M35411" s="208"/>
      <c r="N35411" s="208"/>
      <c r="O35411" s="208"/>
      <c r="P35411" s="208"/>
      <c r="Q35411" s="208"/>
      <c r="R35411" s="208"/>
      <c r="S35411" s="208"/>
      <c r="T35411" s="208"/>
    </row>
    <row r="35412" spans="1:20" s="82" customFormat="1">
      <c r="A35412" s="7"/>
      <c r="G35412" s="208"/>
      <c r="H35412" s="208"/>
      <c r="I35412" s="208"/>
      <c r="J35412" s="208"/>
      <c r="K35412" s="208"/>
      <c r="L35412" s="208"/>
      <c r="M35412" s="208"/>
      <c r="N35412" s="208"/>
      <c r="O35412" s="208"/>
      <c r="P35412" s="208"/>
      <c r="Q35412" s="208"/>
      <c r="R35412" s="208"/>
      <c r="S35412" s="208"/>
      <c r="T35412" s="208"/>
    </row>
    <row r="35413" spans="1:20" s="82" customFormat="1">
      <c r="A35413" s="7"/>
      <c r="G35413" s="208"/>
      <c r="H35413" s="208"/>
      <c r="I35413" s="208"/>
      <c r="J35413" s="208"/>
      <c r="K35413" s="208"/>
      <c r="L35413" s="208"/>
      <c r="M35413" s="208"/>
      <c r="N35413" s="208"/>
      <c r="O35413" s="208"/>
      <c r="P35413" s="208"/>
      <c r="Q35413" s="208"/>
      <c r="R35413" s="208"/>
      <c r="S35413" s="208"/>
      <c r="T35413" s="208"/>
    </row>
    <row r="35414" spans="1:20" s="82" customFormat="1">
      <c r="A35414" s="7"/>
      <c r="G35414" s="208"/>
      <c r="H35414" s="208"/>
      <c r="I35414" s="208"/>
      <c r="J35414" s="208"/>
      <c r="K35414" s="208"/>
      <c r="L35414" s="208"/>
      <c r="M35414" s="208"/>
      <c r="N35414" s="208"/>
      <c r="O35414" s="208"/>
      <c r="P35414" s="208"/>
      <c r="Q35414" s="208"/>
      <c r="R35414" s="208"/>
      <c r="S35414" s="208"/>
      <c r="T35414" s="208"/>
    </row>
    <row r="35415" spans="1:20" s="82" customFormat="1">
      <c r="A35415" s="7"/>
      <c r="G35415" s="208"/>
      <c r="H35415" s="208"/>
      <c r="I35415" s="208"/>
      <c r="J35415" s="208"/>
      <c r="K35415" s="208"/>
      <c r="L35415" s="208"/>
      <c r="M35415" s="208"/>
      <c r="N35415" s="208"/>
      <c r="O35415" s="208"/>
      <c r="P35415" s="208"/>
      <c r="Q35415" s="208"/>
      <c r="R35415" s="208"/>
      <c r="S35415" s="208"/>
      <c r="T35415" s="208"/>
    </row>
    <row r="35416" spans="1:20" s="82" customFormat="1">
      <c r="A35416" s="7"/>
      <c r="G35416" s="208"/>
      <c r="H35416" s="208"/>
      <c r="I35416" s="208"/>
      <c r="J35416" s="208"/>
      <c r="K35416" s="208"/>
      <c r="L35416" s="208"/>
      <c r="M35416" s="208"/>
      <c r="N35416" s="208"/>
      <c r="O35416" s="208"/>
      <c r="P35416" s="208"/>
      <c r="Q35416" s="208"/>
      <c r="R35416" s="208"/>
      <c r="S35416" s="208"/>
      <c r="T35416" s="208"/>
    </row>
    <row r="35417" spans="1:20" s="82" customFormat="1">
      <c r="A35417" s="7"/>
      <c r="G35417" s="208"/>
      <c r="H35417" s="208"/>
      <c r="I35417" s="208"/>
      <c r="J35417" s="208"/>
      <c r="K35417" s="208"/>
      <c r="L35417" s="208"/>
      <c r="M35417" s="208"/>
      <c r="N35417" s="208"/>
      <c r="O35417" s="208"/>
      <c r="P35417" s="208"/>
      <c r="Q35417" s="208"/>
      <c r="R35417" s="208"/>
      <c r="S35417" s="208"/>
      <c r="T35417" s="208"/>
    </row>
    <row r="35418" spans="1:20" s="82" customFormat="1">
      <c r="A35418" s="7"/>
      <c r="G35418" s="208"/>
      <c r="H35418" s="208"/>
      <c r="I35418" s="208"/>
      <c r="J35418" s="208"/>
      <c r="K35418" s="208"/>
      <c r="L35418" s="208"/>
      <c r="M35418" s="208"/>
      <c r="N35418" s="208"/>
      <c r="O35418" s="208"/>
      <c r="P35418" s="208"/>
      <c r="Q35418" s="208"/>
      <c r="R35418" s="208"/>
      <c r="S35418" s="208"/>
      <c r="T35418" s="208"/>
    </row>
    <row r="35419" spans="1:20" s="82" customFormat="1">
      <c r="A35419" s="7"/>
      <c r="G35419" s="208"/>
      <c r="H35419" s="208"/>
      <c r="I35419" s="208"/>
      <c r="J35419" s="208"/>
      <c r="K35419" s="208"/>
      <c r="L35419" s="208"/>
      <c r="M35419" s="208"/>
      <c r="N35419" s="208"/>
      <c r="O35419" s="208"/>
      <c r="P35419" s="208"/>
      <c r="Q35419" s="208"/>
      <c r="R35419" s="208"/>
      <c r="S35419" s="208"/>
      <c r="T35419" s="208"/>
    </row>
    <row r="35420" spans="1:20" s="82" customFormat="1">
      <c r="A35420" s="7"/>
      <c r="G35420" s="208"/>
      <c r="H35420" s="208"/>
      <c r="I35420" s="208"/>
      <c r="J35420" s="208"/>
      <c r="K35420" s="208"/>
      <c r="L35420" s="208"/>
      <c r="M35420" s="208"/>
      <c r="N35420" s="208"/>
      <c r="O35420" s="208"/>
      <c r="P35420" s="208"/>
      <c r="Q35420" s="208"/>
      <c r="R35420" s="208"/>
      <c r="S35420" s="208"/>
      <c r="T35420" s="208"/>
    </row>
    <row r="35421" spans="1:20" s="82" customFormat="1">
      <c r="A35421" s="7"/>
      <c r="G35421" s="208"/>
      <c r="H35421" s="208"/>
      <c r="I35421" s="208"/>
      <c r="J35421" s="208"/>
      <c r="K35421" s="208"/>
      <c r="L35421" s="208"/>
      <c r="M35421" s="208"/>
      <c r="N35421" s="208"/>
      <c r="O35421" s="208"/>
      <c r="P35421" s="208"/>
      <c r="Q35421" s="208"/>
      <c r="R35421" s="208"/>
      <c r="S35421" s="208"/>
      <c r="T35421" s="208"/>
    </row>
    <row r="35422" spans="1:20" s="82" customFormat="1">
      <c r="A35422" s="7"/>
      <c r="G35422" s="208"/>
      <c r="H35422" s="208"/>
      <c r="I35422" s="208"/>
      <c r="J35422" s="208"/>
      <c r="K35422" s="208"/>
      <c r="L35422" s="208"/>
      <c r="M35422" s="208"/>
      <c r="N35422" s="208"/>
      <c r="O35422" s="208"/>
      <c r="P35422" s="208"/>
      <c r="Q35422" s="208"/>
      <c r="R35422" s="208"/>
      <c r="S35422" s="208"/>
      <c r="T35422" s="208"/>
    </row>
    <row r="35423" spans="1:20" s="82" customFormat="1">
      <c r="A35423" s="7"/>
      <c r="G35423" s="208"/>
      <c r="H35423" s="208"/>
      <c r="I35423" s="208"/>
      <c r="J35423" s="208"/>
      <c r="K35423" s="208"/>
      <c r="L35423" s="208"/>
      <c r="M35423" s="208"/>
      <c r="N35423" s="208"/>
      <c r="O35423" s="208"/>
      <c r="P35423" s="208"/>
      <c r="Q35423" s="208"/>
      <c r="R35423" s="208"/>
      <c r="S35423" s="208"/>
      <c r="T35423" s="208"/>
    </row>
    <row r="35424" spans="1:20" s="82" customFormat="1">
      <c r="A35424" s="7"/>
      <c r="G35424" s="208"/>
      <c r="H35424" s="208"/>
      <c r="I35424" s="208"/>
      <c r="J35424" s="208"/>
      <c r="K35424" s="208"/>
      <c r="L35424" s="208"/>
      <c r="M35424" s="208"/>
      <c r="N35424" s="208"/>
      <c r="O35424" s="208"/>
      <c r="P35424" s="208"/>
      <c r="Q35424" s="208"/>
      <c r="R35424" s="208"/>
      <c r="S35424" s="208"/>
      <c r="T35424" s="208"/>
    </row>
    <row r="35425" spans="1:20" s="82" customFormat="1">
      <c r="A35425" s="7"/>
      <c r="G35425" s="208"/>
      <c r="H35425" s="208"/>
      <c r="I35425" s="208"/>
      <c r="J35425" s="208"/>
      <c r="K35425" s="208"/>
      <c r="L35425" s="208"/>
      <c r="M35425" s="208"/>
      <c r="N35425" s="208"/>
      <c r="O35425" s="208"/>
      <c r="P35425" s="208"/>
      <c r="Q35425" s="208"/>
      <c r="R35425" s="208"/>
      <c r="S35425" s="208"/>
      <c r="T35425" s="208"/>
    </row>
    <row r="35426" spans="1:20" s="82" customFormat="1">
      <c r="A35426" s="7"/>
      <c r="G35426" s="208"/>
      <c r="H35426" s="208"/>
      <c r="I35426" s="208"/>
      <c r="J35426" s="208"/>
      <c r="K35426" s="208"/>
      <c r="L35426" s="208"/>
      <c r="M35426" s="208"/>
      <c r="N35426" s="208"/>
      <c r="O35426" s="208"/>
      <c r="P35426" s="208"/>
      <c r="Q35426" s="208"/>
      <c r="R35426" s="208"/>
      <c r="S35426" s="208"/>
      <c r="T35426" s="208"/>
    </row>
    <row r="35427" spans="1:20" s="82" customFormat="1">
      <c r="A35427" s="7"/>
      <c r="G35427" s="208"/>
      <c r="H35427" s="208"/>
      <c r="I35427" s="208"/>
      <c r="J35427" s="208"/>
      <c r="K35427" s="208"/>
      <c r="L35427" s="208"/>
      <c r="M35427" s="208"/>
      <c r="N35427" s="208"/>
      <c r="O35427" s="208"/>
      <c r="P35427" s="208"/>
      <c r="Q35427" s="208"/>
      <c r="R35427" s="208"/>
      <c r="S35427" s="208"/>
      <c r="T35427" s="208"/>
    </row>
    <row r="35428" spans="1:20" s="82" customFormat="1">
      <c r="A35428" s="7"/>
      <c r="G35428" s="208"/>
      <c r="H35428" s="208"/>
      <c r="I35428" s="208"/>
      <c r="J35428" s="208"/>
      <c r="K35428" s="208"/>
      <c r="L35428" s="208"/>
      <c r="M35428" s="208"/>
      <c r="N35428" s="208"/>
      <c r="O35428" s="208"/>
      <c r="P35428" s="208"/>
      <c r="Q35428" s="208"/>
      <c r="R35428" s="208"/>
      <c r="S35428" s="208"/>
      <c r="T35428" s="208"/>
    </row>
    <row r="35429" spans="1:20" s="82" customFormat="1">
      <c r="A35429" s="7"/>
      <c r="G35429" s="208"/>
      <c r="H35429" s="208"/>
      <c r="I35429" s="208"/>
      <c r="J35429" s="208"/>
      <c r="K35429" s="208"/>
      <c r="L35429" s="208"/>
      <c r="M35429" s="208"/>
      <c r="N35429" s="208"/>
      <c r="O35429" s="208"/>
      <c r="P35429" s="208"/>
      <c r="Q35429" s="208"/>
      <c r="R35429" s="208"/>
      <c r="S35429" s="208"/>
      <c r="T35429" s="208"/>
    </row>
    <row r="35430" spans="1:20" s="82" customFormat="1">
      <c r="A35430" s="7"/>
      <c r="G35430" s="208"/>
      <c r="H35430" s="208"/>
      <c r="I35430" s="208"/>
      <c r="J35430" s="208"/>
      <c r="K35430" s="208"/>
      <c r="L35430" s="208"/>
      <c r="M35430" s="208"/>
      <c r="N35430" s="208"/>
      <c r="O35430" s="208"/>
      <c r="P35430" s="208"/>
      <c r="Q35430" s="208"/>
      <c r="R35430" s="208"/>
      <c r="S35430" s="208"/>
      <c r="T35430" s="208"/>
    </row>
    <row r="35431" spans="1:20" s="82" customFormat="1">
      <c r="A35431" s="7"/>
      <c r="G35431" s="208"/>
      <c r="H35431" s="208"/>
      <c r="I35431" s="208"/>
      <c r="J35431" s="208"/>
      <c r="K35431" s="208"/>
      <c r="L35431" s="208"/>
      <c r="M35431" s="208"/>
      <c r="N35431" s="208"/>
      <c r="O35431" s="208"/>
      <c r="P35431" s="208"/>
      <c r="Q35431" s="208"/>
      <c r="R35431" s="208"/>
      <c r="S35431" s="208"/>
      <c r="T35431" s="208"/>
    </row>
    <row r="35432" spans="1:20" s="82" customFormat="1">
      <c r="A35432" s="7"/>
      <c r="G35432" s="208"/>
      <c r="H35432" s="208"/>
      <c r="I35432" s="208"/>
      <c r="J35432" s="208"/>
      <c r="K35432" s="208"/>
      <c r="L35432" s="208"/>
      <c r="M35432" s="208"/>
      <c r="N35432" s="208"/>
      <c r="O35432" s="208"/>
      <c r="P35432" s="208"/>
      <c r="Q35432" s="208"/>
      <c r="R35432" s="208"/>
      <c r="S35432" s="208"/>
      <c r="T35432" s="208"/>
    </row>
    <row r="35433" spans="1:20" s="82" customFormat="1">
      <c r="A35433" s="7"/>
      <c r="G35433" s="208"/>
      <c r="H35433" s="208"/>
      <c r="I35433" s="208"/>
      <c r="J35433" s="208"/>
      <c r="K35433" s="208"/>
      <c r="L35433" s="208"/>
      <c r="M35433" s="208"/>
      <c r="N35433" s="208"/>
      <c r="O35433" s="208"/>
      <c r="P35433" s="208"/>
      <c r="Q35433" s="208"/>
      <c r="R35433" s="208"/>
      <c r="S35433" s="208"/>
      <c r="T35433" s="208"/>
    </row>
    <row r="35434" spans="1:20" s="82" customFormat="1">
      <c r="A35434" s="7"/>
      <c r="G35434" s="208"/>
      <c r="H35434" s="208"/>
      <c r="I35434" s="208"/>
      <c r="J35434" s="208"/>
      <c r="K35434" s="208"/>
      <c r="L35434" s="208"/>
      <c r="M35434" s="208"/>
      <c r="N35434" s="208"/>
      <c r="O35434" s="208"/>
      <c r="P35434" s="208"/>
      <c r="Q35434" s="208"/>
      <c r="R35434" s="208"/>
      <c r="S35434" s="208"/>
      <c r="T35434" s="208"/>
    </row>
    <row r="35435" spans="1:20" s="82" customFormat="1">
      <c r="A35435" s="7"/>
      <c r="G35435" s="208"/>
      <c r="H35435" s="208"/>
      <c r="I35435" s="208"/>
      <c r="J35435" s="208"/>
      <c r="K35435" s="208"/>
      <c r="L35435" s="208"/>
      <c r="M35435" s="208"/>
      <c r="N35435" s="208"/>
      <c r="O35435" s="208"/>
      <c r="P35435" s="208"/>
      <c r="Q35435" s="208"/>
      <c r="R35435" s="208"/>
      <c r="S35435" s="208"/>
      <c r="T35435" s="208"/>
    </row>
    <row r="35436" spans="1:20" s="82" customFormat="1">
      <c r="A35436" s="7"/>
      <c r="G35436" s="208"/>
      <c r="H35436" s="208"/>
      <c r="I35436" s="208"/>
      <c r="J35436" s="208"/>
      <c r="K35436" s="208"/>
      <c r="L35436" s="208"/>
      <c r="M35436" s="208"/>
      <c r="N35436" s="208"/>
      <c r="O35436" s="208"/>
      <c r="P35436" s="208"/>
      <c r="Q35436" s="208"/>
      <c r="R35436" s="208"/>
      <c r="S35436" s="208"/>
      <c r="T35436" s="208"/>
    </row>
    <row r="35437" spans="1:20" s="82" customFormat="1">
      <c r="A35437" s="7"/>
      <c r="G35437" s="208"/>
      <c r="H35437" s="208"/>
      <c r="I35437" s="208"/>
      <c r="J35437" s="208"/>
      <c r="K35437" s="208"/>
      <c r="L35437" s="208"/>
      <c r="M35437" s="208"/>
      <c r="N35437" s="208"/>
      <c r="O35437" s="208"/>
      <c r="P35437" s="208"/>
      <c r="Q35437" s="208"/>
      <c r="R35437" s="208"/>
      <c r="S35437" s="208"/>
      <c r="T35437" s="208"/>
    </row>
    <row r="35438" spans="1:20" s="82" customFormat="1">
      <c r="A35438" s="7"/>
      <c r="G35438" s="208"/>
      <c r="H35438" s="208"/>
      <c r="I35438" s="208"/>
      <c r="J35438" s="208"/>
      <c r="K35438" s="208"/>
      <c r="L35438" s="208"/>
      <c r="M35438" s="208"/>
      <c r="N35438" s="208"/>
      <c r="O35438" s="208"/>
      <c r="P35438" s="208"/>
      <c r="Q35438" s="208"/>
      <c r="R35438" s="208"/>
      <c r="S35438" s="208"/>
      <c r="T35438" s="208"/>
    </row>
    <row r="35439" spans="1:20" s="82" customFormat="1">
      <c r="A35439" s="7"/>
      <c r="G35439" s="208"/>
      <c r="H35439" s="208"/>
      <c r="I35439" s="208"/>
      <c r="J35439" s="208"/>
      <c r="K35439" s="208"/>
      <c r="L35439" s="208"/>
      <c r="M35439" s="208"/>
      <c r="N35439" s="208"/>
      <c r="O35439" s="208"/>
      <c r="P35439" s="208"/>
      <c r="Q35439" s="208"/>
      <c r="R35439" s="208"/>
      <c r="S35439" s="208"/>
      <c r="T35439" s="208"/>
    </row>
    <row r="35440" spans="1:20" s="82" customFormat="1">
      <c r="A35440" s="7"/>
      <c r="G35440" s="208"/>
      <c r="H35440" s="208"/>
      <c r="I35440" s="208"/>
      <c r="J35440" s="208"/>
      <c r="K35440" s="208"/>
      <c r="L35440" s="208"/>
      <c r="M35440" s="208"/>
      <c r="N35440" s="208"/>
      <c r="O35440" s="208"/>
      <c r="P35440" s="208"/>
      <c r="Q35440" s="208"/>
      <c r="R35440" s="208"/>
      <c r="S35440" s="208"/>
      <c r="T35440" s="208"/>
    </row>
    <row r="35441" spans="1:20" s="82" customFormat="1">
      <c r="A35441" s="7"/>
      <c r="G35441" s="208"/>
      <c r="H35441" s="208"/>
      <c r="I35441" s="208"/>
      <c r="J35441" s="208"/>
      <c r="K35441" s="208"/>
      <c r="L35441" s="208"/>
      <c r="M35441" s="208"/>
      <c r="N35441" s="208"/>
      <c r="O35441" s="208"/>
      <c r="P35441" s="208"/>
      <c r="Q35441" s="208"/>
      <c r="R35441" s="208"/>
      <c r="S35441" s="208"/>
      <c r="T35441" s="208"/>
    </row>
    <row r="35442" spans="1:20" s="82" customFormat="1">
      <c r="A35442" s="7"/>
      <c r="G35442" s="208"/>
      <c r="H35442" s="208"/>
      <c r="I35442" s="208"/>
      <c r="J35442" s="208"/>
      <c r="K35442" s="208"/>
      <c r="L35442" s="208"/>
      <c r="M35442" s="208"/>
      <c r="N35442" s="208"/>
      <c r="O35442" s="208"/>
      <c r="P35442" s="208"/>
      <c r="Q35442" s="208"/>
      <c r="R35442" s="208"/>
      <c r="S35442" s="208"/>
      <c r="T35442" s="208"/>
    </row>
    <row r="35443" spans="1:20" s="82" customFormat="1">
      <c r="A35443" s="7"/>
      <c r="G35443" s="208"/>
      <c r="H35443" s="208"/>
      <c r="I35443" s="208"/>
      <c r="J35443" s="208"/>
      <c r="K35443" s="208"/>
      <c r="L35443" s="208"/>
      <c r="M35443" s="208"/>
      <c r="N35443" s="208"/>
      <c r="O35443" s="208"/>
      <c r="P35443" s="208"/>
      <c r="Q35443" s="208"/>
      <c r="R35443" s="208"/>
      <c r="S35443" s="208"/>
      <c r="T35443" s="208"/>
    </row>
    <row r="35444" spans="1:20" s="82" customFormat="1">
      <c r="A35444" s="7"/>
      <c r="G35444" s="208"/>
      <c r="H35444" s="208"/>
      <c r="I35444" s="208"/>
      <c r="J35444" s="208"/>
      <c r="K35444" s="208"/>
      <c r="L35444" s="208"/>
      <c r="M35444" s="208"/>
      <c r="N35444" s="208"/>
      <c r="O35444" s="208"/>
      <c r="P35444" s="208"/>
      <c r="Q35444" s="208"/>
      <c r="R35444" s="208"/>
      <c r="S35444" s="208"/>
      <c r="T35444" s="208"/>
    </row>
    <row r="35445" spans="1:20" s="82" customFormat="1">
      <c r="A35445" s="7"/>
      <c r="G35445" s="208"/>
      <c r="H35445" s="208"/>
      <c r="I35445" s="208"/>
      <c r="J35445" s="208"/>
      <c r="K35445" s="208"/>
      <c r="L35445" s="208"/>
      <c r="M35445" s="208"/>
      <c r="N35445" s="208"/>
      <c r="O35445" s="208"/>
      <c r="P35445" s="208"/>
      <c r="Q35445" s="208"/>
      <c r="R35445" s="208"/>
      <c r="S35445" s="208"/>
      <c r="T35445" s="208"/>
    </row>
    <row r="35446" spans="1:20" s="82" customFormat="1">
      <c r="A35446" s="7"/>
      <c r="G35446" s="208"/>
      <c r="H35446" s="208"/>
      <c r="I35446" s="208"/>
      <c r="J35446" s="208"/>
      <c r="K35446" s="208"/>
      <c r="L35446" s="208"/>
      <c r="M35446" s="208"/>
      <c r="N35446" s="208"/>
      <c r="O35446" s="208"/>
      <c r="P35446" s="208"/>
      <c r="Q35446" s="208"/>
      <c r="R35446" s="208"/>
      <c r="S35446" s="208"/>
      <c r="T35446" s="208"/>
    </row>
    <row r="35447" spans="1:20" s="82" customFormat="1">
      <c r="A35447" s="7"/>
      <c r="G35447" s="208"/>
      <c r="H35447" s="208"/>
      <c r="I35447" s="208"/>
      <c r="J35447" s="208"/>
      <c r="K35447" s="208"/>
      <c r="L35447" s="208"/>
      <c r="M35447" s="208"/>
      <c r="N35447" s="208"/>
      <c r="O35447" s="208"/>
      <c r="P35447" s="208"/>
      <c r="Q35447" s="208"/>
      <c r="R35447" s="208"/>
      <c r="S35447" s="208"/>
      <c r="T35447" s="208"/>
    </row>
    <row r="35448" spans="1:20" s="82" customFormat="1">
      <c r="A35448" s="7"/>
      <c r="G35448" s="208"/>
      <c r="H35448" s="208"/>
      <c r="I35448" s="208"/>
      <c r="J35448" s="208"/>
      <c r="K35448" s="208"/>
      <c r="L35448" s="208"/>
      <c r="M35448" s="208"/>
      <c r="N35448" s="208"/>
      <c r="O35448" s="208"/>
      <c r="P35448" s="208"/>
      <c r="Q35448" s="208"/>
      <c r="R35448" s="208"/>
      <c r="S35448" s="208"/>
      <c r="T35448" s="208"/>
    </row>
    <row r="35449" spans="1:20" s="82" customFormat="1">
      <c r="A35449" s="7"/>
      <c r="G35449" s="208"/>
      <c r="H35449" s="208"/>
      <c r="I35449" s="208"/>
      <c r="J35449" s="208"/>
      <c r="K35449" s="208"/>
      <c r="L35449" s="208"/>
      <c r="M35449" s="208"/>
      <c r="N35449" s="208"/>
      <c r="O35449" s="208"/>
      <c r="P35449" s="208"/>
      <c r="Q35449" s="208"/>
      <c r="R35449" s="208"/>
      <c r="S35449" s="208"/>
      <c r="T35449" s="208"/>
    </row>
    <row r="35450" spans="1:20" s="82" customFormat="1">
      <c r="A35450" s="7"/>
      <c r="G35450" s="208"/>
      <c r="H35450" s="208"/>
      <c r="I35450" s="208"/>
      <c r="J35450" s="208"/>
      <c r="K35450" s="208"/>
      <c r="L35450" s="208"/>
      <c r="M35450" s="208"/>
      <c r="N35450" s="208"/>
      <c r="O35450" s="208"/>
      <c r="P35450" s="208"/>
      <c r="Q35450" s="208"/>
      <c r="R35450" s="208"/>
      <c r="S35450" s="208"/>
      <c r="T35450" s="208"/>
    </row>
    <row r="35451" spans="1:20" s="82" customFormat="1">
      <c r="A35451" s="7"/>
      <c r="G35451" s="208"/>
      <c r="H35451" s="208"/>
      <c r="I35451" s="208"/>
      <c r="J35451" s="208"/>
      <c r="K35451" s="208"/>
      <c r="L35451" s="208"/>
      <c r="M35451" s="208"/>
      <c r="N35451" s="208"/>
      <c r="O35451" s="208"/>
      <c r="P35451" s="208"/>
      <c r="Q35451" s="208"/>
      <c r="R35451" s="208"/>
      <c r="S35451" s="208"/>
      <c r="T35451" s="208"/>
    </row>
    <row r="35452" spans="1:20" s="82" customFormat="1">
      <c r="A35452" s="7"/>
      <c r="G35452" s="208"/>
      <c r="H35452" s="208"/>
      <c r="I35452" s="208"/>
      <c r="J35452" s="208"/>
      <c r="K35452" s="208"/>
      <c r="L35452" s="208"/>
      <c r="M35452" s="208"/>
      <c r="N35452" s="208"/>
      <c r="O35452" s="208"/>
      <c r="P35452" s="208"/>
      <c r="Q35452" s="208"/>
      <c r="R35452" s="208"/>
      <c r="S35452" s="208"/>
      <c r="T35452" s="208"/>
    </row>
    <row r="35453" spans="1:20" s="82" customFormat="1">
      <c r="A35453" s="7"/>
      <c r="G35453" s="208"/>
      <c r="H35453" s="208"/>
      <c r="I35453" s="208"/>
      <c r="J35453" s="208"/>
      <c r="K35453" s="208"/>
      <c r="L35453" s="208"/>
      <c r="M35453" s="208"/>
      <c r="N35453" s="208"/>
      <c r="O35453" s="208"/>
      <c r="P35453" s="208"/>
      <c r="Q35453" s="208"/>
      <c r="R35453" s="208"/>
      <c r="S35453" s="208"/>
      <c r="T35453" s="208"/>
    </row>
    <row r="35454" spans="1:20" s="82" customFormat="1">
      <c r="A35454" s="7"/>
      <c r="G35454" s="208"/>
      <c r="H35454" s="208"/>
      <c r="I35454" s="208"/>
      <c r="J35454" s="208"/>
      <c r="K35454" s="208"/>
      <c r="L35454" s="208"/>
      <c r="M35454" s="208"/>
      <c r="N35454" s="208"/>
      <c r="O35454" s="208"/>
      <c r="P35454" s="208"/>
      <c r="Q35454" s="208"/>
      <c r="R35454" s="208"/>
      <c r="S35454" s="208"/>
      <c r="T35454" s="208"/>
    </row>
    <row r="35455" spans="1:20" s="82" customFormat="1">
      <c r="A35455" s="7"/>
      <c r="G35455" s="208"/>
      <c r="H35455" s="208"/>
      <c r="I35455" s="208"/>
      <c r="J35455" s="208"/>
      <c r="K35455" s="208"/>
      <c r="L35455" s="208"/>
      <c r="M35455" s="208"/>
      <c r="N35455" s="208"/>
      <c r="O35455" s="208"/>
      <c r="P35455" s="208"/>
      <c r="Q35455" s="208"/>
      <c r="R35455" s="208"/>
      <c r="S35455" s="208"/>
      <c r="T35455" s="208"/>
    </row>
    <row r="35456" spans="1:20" s="82" customFormat="1">
      <c r="A35456" s="7"/>
      <c r="G35456" s="208"/>
      <c r="H35456" s="208"/>
      <c r="I35456" s="208"/>
      <c r="J35456" s="208"/>
      <c r="K35456" s="208"/>
      <c r="L35456" s="208"/>
      <c r="M35456" s="208"/>
      <c r="N35456" s="208"/>
      <c r="O35456" s="208"/>
      <c r="P35456" s="208"/>
      <c r="Q35456" s="208"/>
      <c r="R35456" s="208"/>
      <c r="S35456" s="208"/>
      <c r="T35456" s="208"/>
    </row>
    <row r="35457" spans="1:20" s="82" customFormat="1">
      <c r="A35457" s="7"/>
      <c r="G35457" s="208"/>
      <c r="H35457" s="208"/>
      <c r="I35457" s="208"/>
      <c r="J35457" s="208"/>
      <c r="K35457" s="208"/>
      <c r="L35457" s="208"/>
      <c r="M35457" s="208"/>
      <c r="N35457" s="208"/>
      <c r="O35457" s="208"/>
      <c r="P35457" s="208"/>
      <c r="Q35457" s="208"/>
      <c r="R35457" s="208"/>
      <c r="S35457" s="208"/>
      <c r="T35457" s="208"/>
    </row>
    <row r="35458" spans="1:20" s="82" customFormat="1">
      <c r="A35458" s="7"/>
      <c r="G35458" s="208"/>
      <c r="H35458" s="208"/>
      <c r="I35458" s="208"/>
      <c r="J35458" s="208"/>
      <c r="K35458" s="208"/>
      <c r="L35458" s="208"/>
      <c r="M35458" s="208"/>
      <c r="N35458" s="208"/>
      <c r="O35458" s="208"/>
      <c r="P35458" s="208"/>
      <c r="Q35458" s="208"/>
      <c r="R35458" s="208"/>
      <c r="S35458" s="208"/>
      <c r="T35458" s="208"/>
    </row>
    <row r="35459" spans="1:20" s="82" customFormat="1">
      <c r="A35459" s="7"/>
      <c r="G35459" s="208"/>
      <c r="H35459" s="208"/>
      <c r="I35459" s="208"/>
      <c r="J35459" s="208"/>
      <c r="K35459" s="208"/>
      <c r="L35459" s="208"/>
      <c r="M35459" s="208"/>
      <c r="N35459" s="208"/>
      <c r="O35459" s="208"/>
      <c r="P35459" s="208"/>
      <c r="Q35459" s="208"/>
      <c r="R35459" s="208"/>
      <c r="S35459" s="208"/>
      <c r="T35459" s="208"/>
    </row>
    <row r="35460" spans="1:20" s="82" customFormat="1">
      <c r="A35460" s="7"/>
      <c r="G35460" s="208"/>
      <c r="H35460" s="208"/>
      <c r="I35460" s="208"/>
      <c r="J35460" s="208"/>
      <c r="K35460" s="208"/>
      <c r="L35460" s="208"/>
      <c r="M35460" s="208"/>
      <c r="N35460" s="208"/>
      <c r="O35460" s="208"/>
      <c r="P35460" s="208"/>
      <c r="Q35460" s="208"/>
      <c r="R35460" s="208"/>
      <c r="S35460" s="208"/>
      <c r="T35460" s="208"/>
    </row>
    <row r="35461" spans="1:20" s="82" customFormat="1">
      <c r="A35461" s="7"/>
      <c r="G35461" s="208"/>
      <c r="H35461" s="208"/>
      <c r="I35461" s="208"/>
      <c r="J35461" s="208"/>
      <c r="K35461" s="208"/>
      <c r="L35461" s="208"/>
      <c r="M35461" s="208"/>
      <c r="N35461" s="208"/>
      <c r="O35461" s="208"/>
      <c r="P35461" s="208"/>
      <c r="Q35461" s="208"/>
      <c r="R35461" s="208"/>
      <c r="S35461" s="208"/>
      <c r="T35461" s="208"/>
    </row>
    <row r="35462" spans="1:20" s="82" customFormat="1">
      <c r="A35462" s="7"/>
      <c r="G35462" s="208"/>
      <c r="H35462" s="208"/>
      <c r="I35462" s="208"/>
      <c r="J35462" s="208"/>
      <c r="K35462" s="208"/>
      <c r="L35462" s="208"/>
      <c r="M35462" s="208"/>
      <c r="N35462" s="208"/>
      <c r="O35462" s="208"/>
      <c r="P35462" s="208"/>
      <c r="Q35462" s="208"/>
      <c r="R35462" s="208"/>
      <c r="S35462" s="208"/>
      <c r="T35462" s="208"/>
    </row>
    <row r="35463" spans="1:20" s="82" customFormat="1">
      <c r="A35463" s="7"/>
      <c r="G35463" s="208"/>
      <c r="H35463" s="208"/>
      <c r="I35463" s="208"/>
      <c r="J35463" s="208"/>
      <c r="K35463" s="208"/>
      <c r="L35463" s="208"/>
      <c r="M35463" s="208"/>
      <c r="N35463" s="208"/>
      <c r="O35463" s="208"/>
      <c r="P35463" s="208"/>
      <c r="Q35463" s="208"/>
      <c r="R35463" s="208"/>
      <c r="S35463" s="208"/>
      <c r="T35463" s="208"/>
    </row>
    <row r="35464" spans="1:20" s="82" customFormat="1">
      <c r="A35464" s="7"/>
      <c r="G35464" s="208"/>
      <c r="H35464" s="208"/>
      <c r="I35464" s="208"/>
      <c r="J35464" s="208"/>
      <c r="K35464" s="208"/>
      <c r="L35464" s="208"/>
      <c r="M35464" s="208"/>
      <c r="N35464" s="208"/>
      <c r="O35464" s="208"/>
      <c r="P35464" s="208"/>
      <c r="Q35464" s="208"/>
      <c r="R35464" s="208"/>
      <c r="S35464" s="208"/>
      <c r="T35464" s="208"/>
    </row>
    <row r="35465" spans="1:20" s="82" customFormat="1">
      <c r="A35465" s="7"/>
      <c r="G35465" s="208"/>
      <c r="H35465" s="208"/>
      <c r="I35465" s="208"/>
      <c r="J35465" s="208"/>
      <c r="K35465" s="208"/>
      <c r="L35465" s="208"/>
      <c r="M35465" s="208"/>
      <c r="N35465" s="208"/>
      <c r="O35465" s="208"/>
      <c r="P35465" s="208"/>
      <c r="Q35465" s="208"/>
      <c r="R35465" s="208"/>
      <c r="S35465" s="208"/>
      <c r="T35465" s="208"/>
    </row>
    <row r="35466" spans="1:20" s="82" customFormat="1">
      <c r="A35466" s="7"/>
      <c r="G35466" s="208"/>
      <c r="H35466" s="208"/>
      <c r="I35466" s="208"/>
      <c r="J35466" s="208"/>
      <c r="K35466" s="208"/>
      <c r="L35466" s="208"/>
      <c r="M35466" s="208"/>
      <c r="N35466" s="208"/>
      <c r="O35466" s="208"/>
      <c r="P35466" s="208"/>
      <c r="Q35466" s="208"/>
      <c r="R35466" s="208"/>
      <c r="S35466" s="208"/>
      <c r="T35466" s="208"/>
    </row>
    <row r="35467" spans="1:20" s="82" customFormat="1">
      <c r="A35467" s="7"/>
      <c r="G35467" s="208"/>
      <c r="H35467" s="208"/>
      <c r="I35467" s="208"/>
      <c r="J35467" s="208"/>
      <c r="K35467" s="208"/>
      <c r="L35467" s="208"/>
      <c r="M35467" s="208"/>
      <c r="N35467" s="208"/>
      <c r="O35467" s="208"/>
      <c r="P35467" s="208"/>
      <c r="Q35467" s="208"/>
      <c r="R35467" s="208"/>
      <c r="S35467" s="208"/>
      <c r="T35467" s="208"/>
    </row>
    <row r="35468" spans="1:20" s="82" customFormat="1">
      <c r="A35468" s="7"/>
      <c r="G35468" s="208"/>
      <c r="H35468" s="208"/>
      <c r="I35468" s="208"/>
      <c r="J35468" s="208"/>
      <c r="K35468" s="208"/>
      <c r="L35468" s="208"/>
      <c r="M35468" s="208"/>
      <c r="N35468" s="208"/>
      <c r="O35468" s="208"/>
      <c r="P35468" s="208"/>
      <c r="Q35468" s="208"/>
      <c r="R35468" s="208"/>
      <c r="S35468" s="208"/>
      <c r="T35468" s="208"/>
    </row>
    <row r="35469" spans="1:20" s="82" customFormat="1">
      <c r="A35469" s="7"/>
      <c r="G35469" s="208"/>
      <c r="H35469" s="208"/>
      <c r="I35469" s="208"/>
      <c r="J35469" s="208"/>
      <c r="K35469" s="208"/>
      <c r="L35469" s="208"/>
      <c r="M35469" s="208"/>
      <c r="N35469" s="208"/>
      <c r="O35469" s="208"/>
      <c r="P35469" s="208"/>
      <c r="Q35469" s="208"/>
      <c r="R35469" s="208"/>
      <c r="S35469" s="208"/>
      <c r="T35469" s="208"/>
    </row>
    <row r="35470" spans="1:20" s="82" customFormat="1">
      <c r="A35470" s="7"/>
      <c r="G35470" s="208"/>
      <c r="H35470" s="208"/>
      <c r="I35470" s="208"/>
      <c r="J35470" s="208"/>
      <c r="K35470" s="208"/>
      <c r="L35470" s="208"/>
      <c r="M35470" s="208"/>
      <c r="N35470" s="208"/>
      <c r="O35470" s="208"/>
      <c r="P35470" s="208"/>
      <c r="Q35470" s="208"/>
      <c r="R35470" s="208"/>
      <c r="S35470" s="208"/>
      <c r="T35470" s="208"/>
    </row>
    <row r="35471" spans="1:20" s="82" customFormat="1">
      <c r="A35471" s="7"/>
      <c r="G35471" s="208"/>
      <c r="H35471" s="208"/>
      <c r="I35471" s="208"/>
      <c r="J35471" s="208"/>
      <c r="K35471" s="208"/>
      <c r="L35471" s="208"/>
      <c r="M35471" s="208"/>
      <c r="N35471" s="208"/>
      <c r="O35471" s="208"/>
      <c r="P35471" s="208"/>
      <c r="Q35471" s="208"/>
      <c r="R35471" s="208"/>
      <c r="S35471" s="208"/>
      <c r="T35471" s="208"/>
    </row>
    <row r="35472" spans="1:20" s="82" customFormat="1">
      <c r="A35472" s="7"/>
      <c r="G35472" s="208"/>
      <c r="H35472" s="208"/>
      <c r="I35472" s="208"/>
      <c r="J35472" s="208"/>
      <c r="K35472" s="208"/>
      <c r="L35472" s="208"/>
      <c r="M35472" s="208"/>
      <c r="N35472" s="208"/>
      <c r="O35472" s="208"/>
      <c r="P35472" s="208"/>
      <c r="Q35472" s="208"/>
      <c r="R35472" s="208"/>
      <c r="S35472" s="208"/>
      <c r="T35472" s="208"/>
    </row>
    <row r="35473" spans="1:20" s="82" customFormat="1">
      <c r="A35473" s="7"/>
      <c r="G35473" s="208"/>
      <c r="H35473" s="208"/>
      <c r="I35473" s="208"/>
      <c r="J35473" s="208"/>
      <c r="K35473" s="208"/>
      <c r="L35473" s="208"/>
      <c r="M35473" s="208"/>
      <c r="N35473" s="208"/>
      <c r="O35473" s="208"/>
      <c r="P35473" s="208"/>
      <c r="Q35473" s="208"/>
      <c r="R35473" s="208"/>
      <c r="S35473" s="208"/>
      <c r="T35473" s="208"/>
    </row>
    <row r="35474" spans="1:20" s="82" customFormat="1">
      <c r="A35474" s="7"/>
      <c r="G35474" s="208"/>
      <c r="H35474" s="208"/>
      <c r="I35474" s="208"/>
      <c r="J35474" s="208"/>
      <c r="K35474" s="208"/>
      <c r="L35474" s="208"/>
      <c r="M35474" s="208"/>
      <c r="N35474" s="208"/>
      <c r="O35474" s="208"/>
      <c r="P35474" s="208"/>
      <c r="Q35474" s="208"/>
      <c r="R35474" s="208"/>
      <c r="S35474" s="208"/>
      <c r="T35474" s="208"/>
    </row>
    <row r="35475" spans="1:20" s="82" customFormat="1">
      <c r="A35475" s="7"/>
      <c r="G35475" s="208"/>
      <c r="H35475" s="208"/>
      <c r="I35475" s="208"/>
      <c r="J35475" s="208"/>
      <c r="K35475" s="208"/>
      <c r="L35475" s="208"/>
      <c r="M35475" s="208"/>
      <c r="N35475" s="208"/>
      <c r="O35475" s="208"/>
      <c r="P35475" s="208"/>
      <c r="Q35475" s="208"/>
      <c r="R35475" s="208"/>
      <c r="S35475" s="208"/>
      <c r="T35475" s="208"/>
    </row>
    <row r="35476" spans="1:20" s="82" customFormat="1">
      <c r="A35476" s="7"/>
      <c r="G35476" s="208"/>
      <c r="H35476" s="208"/>
      <c r="I35476" s="208"/>
      <c r="J35476" s="208"/>
      <c r="K35476" s="208"/>
      <c r="L35476" s="208"/>
      <c r="M35476" s="208"/>
      <c r="N35476" s="208"/>
      <c r="O35476" s="208"/>
      <c r="P35476" s="208"/>
      <c r="Q35476" s="208"/>
      <c r="R35476" s="208"/>
      <c r="S35476" s="208"/>
      <c r="T35476" s="208"/>
    </row>
    <row r="35477" spans="1:20" s="82" customFormat="1">
      <c r="A35477" s="7"/>
      <c r="G35477" s="208"/>
      <c r="H35477" s="208"/>
      <c r="I35477" s="208"/>
      <c r="J35477" s="208"/>
      <c r="K35477" s="208"/>
      <c r="L35477" s="208"/>
      <c r="M35477" s="208"/>
      <c r="N35477" s="208"/>
      <c r="O35477" s="208"/>
      <c r="P35477" s="208"/>
      <c r="Q35477" s="208"/>
      <c r="R35477" s="208"/>
      <c r="S35477" s="208"/>
      <c r="T35477" s="208"/>
    </row>
    <row r="35478" spans="1:20" s="82" customFormat="1">
      <c r="A35478" s="7"/>
      <c r="G35478" s="208"/>
      <c r="H35478" s="208"/>
      <c r="I35478" s="208"/>
      <c r="J35478" s="208"/>
      <c r="K35478" s="208"/>
      <c r="L35478" s="208"/>
      <c r="M35478" s="208"/>
      <c r="N35478" s="208"/>
      <c r="O35478" s="208"/>
      <c r="P35478" s="208"/>
      <c r="Q35478" s="208"/>
      <c r="R35478" s="208"/>
      <c r="S35478" s="208"/>
      <c r="T35478" s="208"/>
    </row>
    <row r="35479" spans="1:20" s="82" customFormat="1">
      <c r="A35479" s="7"/>
      <c r="G35479" s="208"/>
      <c r="H35479" s="208"/>
      <c r="I35479" s="208"/>
      <c r="J35479" s="208"/>
      <c r="K35479" s="208"/>
      <c r="L35479" s="208"/>
      <c r="M35479" s="208"/>
      <c r="N35479" s="208"/>
      <c r="O35479" s="208"/>
      <c r="P35479" s="208"/>
      <c r="Q35479" s="208"/>
      <c r="R35479" s="208"/>
      <c r="S35479" s="208"/>
      <c r="T35479" s="208"/>
    </row>
    <row r="35480" spans="1:20" s="82" customFormat="1">
      <c r="A35480" s="7"/>
      <c r="G35480" s="208"/>
      <c r="H35480" s="208"/>
      <c r="I35480" s="208"/>
      <c r="J35480" s="208"/>
      <c r="K35480" s="208"/>
      <c r="L35480" s="208"/>
      <c r="M35480" s="208"/>
      <c r="N35480" s="208"/>
      <c r="O35480" s="208"/>
      <c r="P35480" s="208"/>
      <c r="Q35480" s="208"/>
      <c r="R35480" s="208"/>
      <c r="S35480" s="208"/>
      <c r="T35480" s="208"/>
    </row>
    <row r="35481" spans="1:20" s="82" customFormat="1">
      <c r="A35481" s="7"/>
      <c r="G35481" s="208"/>
      <c r="H35481" s="208"/>
      <c r="I35481" s="208"/>
      <c r="J35481" s="208"/>
      <c r="K35481" s="208"/>
      <c r="L35481" s="208"/>
      <c r="M35481" s="208"/>
      <c r="N35481" s="208"/>
      <c r="O35481" s="208"/>
      <c r="P35481" s="208"/>
      <c r="Q35481" s="208"/>
      <c r="R35481" s="208"/>
      <c r="S35481" s="208"/>
      <c r="T35481" s="208"/>
    </row>
    <row r="35482" spans="1:20" s="82" customFormat="1">
      <c r="A35482" s="7"/>
      <c r="G35482" s="208"/>
      <c r="H35482" s="208"/>
      <c r="I35482" s="208"/>
      <c r="J35482" s="208"/>
      <c r="K35482" s="208"/>
      <c r="L35482" s="208"/>
      <c r="M35482" s="208"/>
      <c r="N35482" s="208"/>
      <c r="O35482" s="208"/>
      <c r="P35482" s="208"/>
      <c r="Q35482" s="208"/>
      <c r="R35482" s="208"/>
      <c r="S35482" s="208"/>
      <c r="T35482" s="208"/>
    </row>
    <row r="35483" spans="1:20" s="82" customFormat="1">
      <c r="A35483" s="7"/>
      <c r="G35483" s="208"/>
      <c r="H35483" s="208"/>
      <c r="I35483" s="208"/>
      <c r="J35483" s="208"/>
      <c r="K35483" s="208"/>
      <c r="L35483" s="208"/>
      <c r="M35483" s="208"/>
      <c r="N35483" s="208"/>
      <c r="O35483" s="208"/>
      <c r="P35483" s="208"/>
      <c r="Q35483" s="208"/>
      <c r="R35483" s="208"/>
      <c r="S35483" s="208"/>
      <c r="T35483" s="208"/>
    </row>
    <row r="35484" spans="1:20" s="82" customFormat="1">
      <c r="A35484" s="7"/>
      <c r="G35484" s="208"/>
      <c r="H35484" s="208"/>
      <c r="I35484" s="208"/>
      <c r="J35484" s="208"/>
      <c r="K35484" s="208"/>
      <c r="L35484" s="208"/>
      <c r="M35484" s="208"/>
      <c r="N35484" s="208"/>
      <c r="O35484" s="208"/>
      <c r="P35484" s="208"/>
      <c r="Q35484" s="208"/>
      <c r="R35484" s="208"/>
      <c r="S35484" s="208"/>
      <c r="T35484" s="208"/>
    </row>
    <row r="35485" spans="1:20" s="82" customFormat="1">
      <c r="A35485" s="7"/>
      <c r="G35485" s="208"/>
      <c r="H35485" s="208"/>
      <c r="I35485" s="208"/>
      <c r="J35485" s="208"/>
      <c r="K35485" s="208"/>
      <c r="L35485" s="208"/>
      <c r="M35485" s="208"/>
      <c r="N35485" s="208"/>
      <c r="O35485" s="208"/>
      <c r="P35485" s="208"/>
      <c r="Q35485" s="208"/>
      <c r="R35485" s="208"/>
      <c r="S35485" s="208"/>
      <c r="T35485" s="208"/>
    </row>
    <row r="35486" spans="1:20" s="82" customFormat="1">
      <c r="A35486" s="7"/>
      <c r="G35486" s="208"/>
      <c r="H35486" s="208"/>
      <c r="I35486" s="208"/>
      <c r="J35486" s="208"/>
      <c r="K35486" s="208"/>
      <c r="L35486" s="208"/>
      <c r="M35486" s="208"/>
      <c r="N35486" s="208"/>
      <c r="O35486" s="208"/>
      <c r="P35486" s="208"/>
      <c r="Q35486" s="208"/>
      <c r="R35486" s="208"/>
      <c r="S35486" s="208"/>
      <c r="T35486" s="208"/>
    </row>
    <row r="35487" spans="1:20" s="82" customFormat="1">
      <c r="A35487" s="7"/>
      <c r="G35487" s="208"/>
      <c r="H35487" s="208"/>
      <c r="I35487" s="208"/>
      <c r="J35487" s="208"/>
      <c r="K35487" s="208"/>
      <c r="L35487" s="208"/>
      <c r="M35487" s="208"/>
      <c r="N35487" s="208"/>
      <c r="O35487" s="208"/>
      <c r="P35487" s="208"/>
      <c r="Q35487" s="208"/>
      <c r="R35487" s="208"/>
      <c r="S35487" s="208"/>
      <c r="T35487" s="208"/>
    </row>
    <row r="35488" spans="1:20" s="82" customFormat="1">
      <c r="A35488" s="7"/>
      <c r="G35488" s="208"/>
      <c r="H35488" s="208"/>
      <c r="I35488" s="208"/>
      <c r="J35488" s="208"/>
      <c r="K35488" s="208"/>
      <c r="L35488" s="208"/>
      <c r="M35488" s="208"/>
      <c r="N35488" s="208"/>
      <c r="O35488" s="208"/>
      <c r="P35488" s="208"/>
      <c r="Q35488" s="208"/>
      <c r="R35488" s="208"/>
      <c r="S35488" s="208"/>
      <c r="T35488" s="208"/>
    </row>
    <row r="35489" spans="1:20" s="82" customFormat="1">
      <c r="A35489" s="7"/>
      <c r="G35489" s="208"/>
      <c r="H35489" s="208"/>
      <c r="I35489" s="208"/>
      <c r="J35489" s="208"/>
      <c r="K35489" s="208"/>
      <c r="L35489" s="208"/>
      <c r="M35489" s="208"/>
      <c r="N35489" s="208"/>
      <c r="O35489" s="208"/>
      <c r="P35489" s="208"/>
      <c r="Q35489" s="208"/>
      <c r="R35489" s="208"/>
      <c r="S35489" s="208"/>
      <c r="T35489" s="208"/>
    </row>
    <row r="35490" spans="1:20" s="82" customFormat="1">
      <c r="A35490" s="7"/>
      <c r="G35490" s="208"/>
      <c r="H35490" s="208"/>
      <c r="I35490" s="208"/>
      <c r="J35490" s="208"/>
      <c r="K35490" s="208"/>
      <c r="L35490" s="208"/>
      <c r="M35490" s="208"/>
      <c r="N35490" s="208"/>
      <c r="O35490" s="208"/>
      <c r="P35490" s="208"/>
      <c r="Q35490" s="208"/>
      <c r="R35490" s="208"/>
      <c r="S35490" s="208"/>
      <c r="T35490" s="208"/>
    </row>
    <row r="35491" spans="1:20" s="82" customFormat="1">
      <c r="A35491" s="7"/>
      <c r="G35491" s="208"/>
      <c r="H35491" s="208"/>
      <c r="I35491" s="208"/>
      <c r="J35491" s="208"/>
      <c r="K35491" s="208"/>
      <c r="L35491" s="208"/>
      <c r="M35491" s="208"/>
      <c r="N35491" s="208"/>
      <c r="O35491" s="208"/>
      <c r="P35491" s="208"/>
      <c r="Q35491" s="208"/>
      <c r="R35491" s="208"/>
      <c r="S35491" s="208"/>
      <c r="T35491" s="208"/>
    </row>
    <row r="35492" spans="1:20" s="82" customFormat="1">
      <c r="A35492" s="7"/>
      <c r="G35492" s="208"/>
      <c r="H35492" s="208"/>
      <c r="I35492" s="208"/>
      <c r="J35492" s="208"/>
      <c r="K35492" s="208"/>
      <c r="L35492" s="208"/>
      <c r="M35492" s="208"/>
      <c r="N35492" s="208"/>
      <c r="O35492" s="208"/>
      <c r="P35492" s="208"/>
      <c r="Q35492" s="208"/>
      <c r="R35492" s="208"/>
      <c r="S35492" s="208"/>
      <c r="T35492" s="208"/>
    </row>
    <row r="35493" spans="1:20" s="82" customFormat="1">
      <c r="A35493" s="7"/>
      <c r="G35493" s="208"/>
      <c r="H35493" s="208"/>
      <c r="I35493" s="208"/>
      <c r="J35493" s="208"/>
      <c r="K35493" s="208"/>
      <c r="L35493" s="208"/>
      <c r="M35493" s="208"/>
      <c r="N35493" s="208"/>
      <c r="O35493" s="208"/>
      <c r="P35493" s="208"/>
      <c r="Q35493" s="208"/>
      <c r="R35493" s="208"/>
      <c r="S35493" s="208"/>
      <c r="T35493" s="208"/>
    </row>
    <row r="35494" spans="1:20" s="82" customFormat="1">
      <c r="A35494" s="7"/>
      <c r="G35494" s="208"/>
      <c r="H35494" s="208"/>
      <c r="I35494" s="208"/>
      <c r="J35494" s="208"/>
      <c r="K35494" s="208"/>
      <c r="L35494" s="208"/>
      <c r="M35494" s="208"/>
      <c r="N35494" s="208"/>
      <c r="O35494" s="208"/>
      <c r="P35494" s="208"/>
      <c r="Q35494" s="208"/>
      <c r="R35494" s="208"/>
      <c r="S35494" s="208"/>
      <c r="T35494" s="208"/>
    </row>
    <row r="35495" spans="1:20" s="82" customFormat="1">
      <c r="A35495" s="7"/>
      <c r="G35495" s="208"/>
      <c r="H35495" s="208"/>
      <c r="I35495" s="208"/>
      <c r="J35495" s="208"/>
      <c r="K35495" s="208"/>
      <c r="L35495" s="208"/>
      <c r="M35495" s="208"/>
      <c r="N35495" s="208"/>
      <c r="O35495" s="208"/>
      <c r="P35495" s="208"/>
      <c r="Q35495" s="208"/>
      <c r="R35495" s="208"/>
      <c r="S35495" s="208"/>
      <c r="T35495" s="208"/>
    </row>
    <row r="35496" spans="1:20" s="82" customFormat="1">
      <c r="A35496" s="7"/>
      <c r="G35496" s="208"/>
      <c r="H35496" s="208"/>
      <c r="I35496" s="208"/>
      <c r="J35496" s="208"/>
      <c r="K35496" s="208"/>
      <c r="L35496" s="208"/>
      <c r="M35496" s="208"/>
      <c r="N35496" s="208"/>
      <c r="O35496" s="208"/>
      <c r="P35496" s="208"/>
      <c r="Q35496" s="208"/>
      <c r="R35496" s="208"/>
      <c r="S35496" s="208"/>
      <c r="T35496" s="208"/>
    </row>
    <row r="35497" spans="1:20" s="82" customFormat="1">
      <c r="A35497" s="7"/>
      <c r="G35497" s="208"/>
      <c r="H35497" s="208"/>
      <c r="I35497" s="208"/>
      <c r="J35497" s="208"/>
      <c r="K35497" s="208"/>
      <c r="L35497" s="208"/>
      <c r="M35497" s="208"/>
      <c r="N35497" s="208"/>
      <c r="O35497" s="208"/>
      <c r="P35497" s="208"/>
      <c r="Q35497" s="208"/>
      <c r="R35497" s="208"/>
      <c r="S35497" s="208"/>
      <c r="T35497" s="208"/>
    </row>
    <row r="35498" spans="1:20" s="82" customFormat="1">
      <c r="A35498" s="7"/>
      <c r="G35498" s="208"/>
      <c r="H35498" s="208"/>
      <c r="I35498" s="208"/>
      <c r="J35498" s="208"/>
      <c r="K35498" s="208"/>
      <c r="L35498" s="208"/>
      <c r="M35498" s="208"/>
      <c r="N35498" s="208"/>
      <c r="O35498" s="208"/>
      <c r="P35498" s="208"/>
      <c r="Q35498" s="208"/>
      <c r="R35498" s="208"/>
      <c r="S35498" s="208"/>
      <c r="T35498" s="208"/>
    </row>
    <row r="35499" spans="1:20" s="82" customFormat="1">
      <c r="A35499" s="7"/>
      <c r="G35499" s="208"/>
      <c r="H35499" s="208"/>
      <c r="I35499" s="208"/>
      <c r="J35499" s="208"/>
      <c r="K35499" s="208"/>
      <c r="L35499" s="208"/>
      <c r="M35499" s="208"/>
      <c r="N35499" s="208"/>
      <c r="O35499" s="208"/>
      <c r="P35499" s="208"/>
      <c r="Q35499" s="208"/>
      <c r="R35499" s="208"/>
      <c r="S35499" s="208"/>
      <c r="T35499" s="208"/>
    </row>
    <row r="35500" spans="1:20" s="82" customFormat="1">
      <c r="A35500" s="7"/>
      <c r="G35500" s="208"/>
      <c r="H35500" s="208"/>
      <c r="I35500" s="208"/>
      <c r="J35500" s="208"/>
      <c r="K35500" s="208"/>
      <c r="L35500" s="208"/>
      <c r="M35500" s="208"/>
      <c r="N35500" s="208"/>
      <c r="O35500" s="208"/>
      <c r="P35500" s="208"/>
      <c r="Q35500" s="208"/>
      <c r="R35500" s="208"/>
      <c r="S35500" s="208"/>
      <c r="T35500" s="208"/>
    </row>
    <row r="35501" spans="1:20" s="82" customFormat="1">
      <c r="A35501" s="7"/>
      <c r="G35501" s="208"/>
      <c r="H35501" s="208"/>
      <c r="I35501" s="208"/>
      <c r="J35501" s="208"/>
      <c r="K35501" s="208"/>
      <c r="L35501" s="208"/>
      <c r="M35501" s="208"/>
      <c r="N35501" s="208"/>
      <c r="O35501" s="208"/>
      <c r="P35501" s="208"/>
      <c r="Q35501" s="208"/>
      <c r="R35501" s="208"/>
      <c r="S35501" s="208"/>
      <c r="T35501" s="208"/>
    </row>
    <row r="35502" spans="1:20" s="82" customFormat="1">
      <c r="A35502" s="7"/>
      <c r="G35502" s="208"/>
      <c r="H35502" s="208"/>
      <c r="I35502" s="208"/>
      <c r="J35502" s="208"/>
      <c r="K35502" s="208"/>
      <c r="L35502" s="208"/>
      <c r="M35502" s="208"/>
      <c r="N35502" s="208"/>
      <c r="O35502" s="208"/>
      <c r="P35502" s="208"/>
      <c r="Q35502" s="208"/>
      <c r="R35502" s="208"/>
      <c r="S35502" s="208"/>
      <c r="T35502" s="208"/>
    </row>
    <row r="35503" spans="1:20" s="82" customFormat="1">
      <c r="A35503" s="7"/>
      <c r="G35503" s="208"/>
      <c r="H35503" s="208"/>
      <c r="I35503" s="208"/>
      <c r="J35503" s="208"/>
      <c r="K35503" s="208"/>
      <c r="L35503" s="208"/>
      <c r="M35503" s="208"/>
      <c r="N35503" s="208"/>
      <c r="O35503" s="208"/>
      <c r="P35503" s="208"/>
      <c r="Q35503" s="208"/>
      <c r="R35503" s="208"/>
      <c r="S35503" s="208"/>
      <c r="T35503" s="208"/>
    </row>
    <row r="35504" spans="1:20" s="82" customFormat="1">
      <c r="A35504" s="7"/>
      <c r="G35504" s="208"/>
      <c r="H35504" s="208"/>
      <c r="I35504" s="208"/>
      <c r="J35504" s="208"/>
      <c r="K35504" s="208"/>
      <c r="L35504" s="208"/>
      <c r="M35504" s="208"/>
      <c r="N35504" s="208"/>
      <c r="O35504" s="208"/>
      <c r="P35504" s="208"/>
      <c r="Q35504" s="208"/>
      <c r="R35504" s="208"/>
      <c r="S35504" s="208"/>
      <c r="T35504" s="208"/>
    </row>
    <row r="35505" spans="1:20" s="82" customFormat="1">
      <c r="A35505" s="7"/>
      <c r="G35505" s="208"/>
      <c r="H35505" s="208"/>
      <c r="I35505" s="208"/>
      <c r="J35505" s="208"/>
      <c r="K35505" s="208"/>
      <c r="L35505" s="208"/>
      <c r="M35505" s="208"/>
      <c r="N35505" s="208"/>
      <c r="O35505" s="208"/>
      <c r="P35505" s="208"/>
      <c r="Q35505" s="208"/>
      <c r="R35505" s="208"/>
      <c r="S35505" s="208"/>
      <c r="T35505" s="208"/>
    </row>
    <row r="35506" spans="1:20" s="82" customFormat="1">
      <c r="A35506" s="7"/>
      <c r="G35506" s="208"/>
      <c r="H35506" s="208"/>
      <c r="I35506" s="208"/>
      <c r="J35506" s="208"/>
      <c r="K35506" s="208"/>
      <c r="L35506" s="208"/>
      <c r="M35506" s="208"/>
      <c r="N35506" s="208"/>
      <c r="O35506" s="208"/>
      <c r="P35506" s="208"/>
      <c r="Q35506" s="208"/>
      <c r="R35506" s="208"/>
      <c r="S35506" s="208"/>
      <c r="T35506" s="208"/>
    </row>
    <row r="35507" spans="1:20" s="82" customFormat="1">
      <c r="A35507" s="7"/>
      <c r="G35507" s="208"/>
      <c r="H35507" s="208"/>
      <c r="I35507" s="208"/>
      <c r="J35507" s="208"/>
      <c r="K35507" s="208"/>
      <c r="L35507" s="208"/>
      <c r="M35507" s="208"/>
      <c r="N35507" s="208"/>
      <c r="O35507" s="208"/>
      <c r="P35507" s="208"/>
      <c r="Q35507" s="208"/>
      <c r="R35507" s="208"/>
      <c r="S35507" s="208"/>
      <c r="T35507" s="208"/>
    </row>
    <row r="35508" spans="1:20" s="82" customFormat="1">
      <c r="A35508" s="7"/>
      <c r="G35508" s="208"/>
      <c r="H35508" s="208"/>
      <c r="I35508" s="208"/>
      <c r="J35508" s="208"/>
      <c r="K35508" s="208"/>
      <c r="L35508" s="208"/>
      <c r="M35508" s="208"/>
      <c r="N35508" s="208"/>
      <c r="O35508" s="208"/>
      <c r="P35508" s="208"/>
      <c r="Q35508" s="208"/>
      <c r="R35508" s="208"/>
      <c r="S35508" s="208"/>
      <c r="T35508" s="208"/>
    </row>
    <row r="35509" spans="1:20" s="82" customFormat="1">
      <c r="A35509" s="7"/>
      <c r="G35509" s="208"/>
      <c r="H35509" s="208"/>
      <c r="I35509" s="208"/>
      <c r="J35509" s="208"/>
      <c r="K35509" s="208"/>
      <c r="L35509" s="208"/>
      <c r="M35509" s="208"/>
      <c r="N35509" s="208"/>
      <c r="O35509" s="208"/>
      <c r="P35509" s="208"/>
      <c r="Q35509" s="208"/>
      <c r="R35509" s="208"/>
      <c r="S35509" s="208"/>
      <c r="T35509" s="208"/>
    </row>
    <row r="35510" spans="1:20" s="82" customFormat="1">
      <c r="A35510" s="7"/>
      <c r="G35510" s="208"/>
      <c r="H35510" s="208"/>
      <c r="I35510" s="208"/>
      <c r="J35510" s="208"/>
      <c r="K35510" s="208"/>
      <c r="L35510" s="208"/>
      <c r="M35510" s="208"/>
      <c r="N35510" s="208"/>
      <c r="O35510" s="208"/>
      <c r="P35510" s="208"/>
      <c r="Q35510" s="208"/>
      <c r="R35510" s="208"/>
      <c r="S35510" s="208"/>
      <c r="T35510" s="208"/>
    </row>
    <row r="35511" spans="1:20" s="82" customFormat="1">
      <c r="A35511" s="7"/>
      <c r="G35511" s="208"/>
      <c r="H35511" s="208"/>
      <c r="I35511" s="208"/>
      <c r="J35511" s="208"/>
      <c r="K35511" s="208"/>
      <c r="L35511" s="208"/>
      <c r="M35511" s="208"/>
      <c r="N35511" s="208"/>
      <c r="O35511" s="208"/>
      <c r="P35511" s="208"/>
      <c r="Q35511" s="208"/>
      <c r="R35511" s="208"/>
      <c r="S35511" s="208"/>
      <c r="T35511" s="208"/>
    </row>
    <row r="35512" spans="1:20" s="82" customFormat="1">
      <c r="A35512" s="7"/>
      <c r="G35512" s="208"/>
      <c r="H35512" s="208"/>
      <c r="I35512" s="208"/>
      <c r="J35512" s="208"/>
      <c r="K35512" s="208"/>
      <c r="L35512" s="208"/>
      <c r="M35512" s="208"/>
      <c r="N35512" s="208"/>
      <c r="O35512" s="208"/>
      <c r="P35512" s="208"/>
      <c r="Q35512" s="208"/>
      <c r="R35512" s="208"/>
      <c r="S35512" s="208"/>
      <c r="T35512" s="208"/>
    </row>
    <row r="35513" spans="1:20" s="82" customFormat="1">
      <c r="A35513" s="7"/>
      <c r="G35513" s="208"/>
      <c r="H35513" s="208"/>
      <c r="I35513" s="208"/>
      <c r="J35513" s="208"/>
      <c r="K35513" s="208"/>
      <c r="L35513" s="208"/>
      <c r="M35513" s="208"/>
      <c r="N35513" s="208"/>
      <c r="O35513" s="208"/>
      <c r="P35513" s="208"/>
      <c r="Q35513" s="208"/>
      <c r="R35513" s="208"/>
      <c r="S35513" s="208"/>
      <c r="T35513" s="208"/>
    </row>
    <row r="35514" spans="1:20" s="82" customFormat="1">
      <c r="A35514" s="7"/>
      <c r="G35514" s="208"/>
      <c r="H35514" s="208"/>
      <c r="I35514" s="208"/>
      <c r="J35514" s="208"/>
      <c r="K35514" s="208"/>
      <c r="L35514" s="208"/>
      <c r="M35514" s="208"/>
      <c r="N35514" s="208"/>
      <c r="O35514" s="208"/>
      <c r="P35514" s="208"/>
      <c r="Q35514" s="208"/>
      <c r="R35514" s="208"/>
      <c r="S35514" s="208"/>
      <c r="T35514" s="208"/>
    </row>
    <row r="35515" spans="1:20" s="82" customFormat="1">
      <c r="A35515" s="7"/>
      <c r="G35515" s="208"/>
      <c r="H35515" s="208"/>
      <c r="I35515" s="208"/>
      <c r="J35515" s="208"/>
      <c r="K35515" s="208"/>
      <c r="L35515" s="208"/>
      <c r="M35515" s="208"/>
      <c r="N35515" s="208"/>
      <c r="O35515" s="208"/>
      <c r="P35515" s="208"/>
      <c r="Q35515" s="208"/>
      <c r="R35515" s="208"/>
      <c r="S35515" s="208"/>
      <c r="T35515" s="208"/>
    </row>
    <row r="35516" spans="1:20" s="82" customFormat="1">
      <c r="A35516" s="7"/>
      <c r="G35516" s="208"/>
      <c r="H35516" s="208"/>
      <c r="I35516" s="208"/>
      <c r="J35516" s="208"/>
      <c r="K35516" s="208"/>
      <c r="L35516" s="208"/>
      <c r="M35516" s="208"/>
      <c r="N35516" s="208"/>
      <c r="O35516" s="208"/>
      <c r="P35516" s="208"/>
      <c r="Q35516" s="208"/>
      <c r="R35516" s="208"/>
      <c r="S35516" s="208"/>
      <c r="T35516" s="208"/>
    </row>
    <row r="35517" spans="1:20" s="82" customFormat="1">
      <c r="A35517" s="7"/>
      <c r="G35517" s="208"/>
      <c r="H35517" s="208"/>
      <c r="I35517" s="208"/>
      <c r="J35517" s="208"/>
      <c r="K35517" s="208"/>
      <c r="L35517" s="208"/>
      <c r="M35517" s="208"/>
      <c r="N35517" s="208"/>
      <c r="O35517" s="208"/>
      <c r="P35517" s="208"/>
      <c r="Q35517" s="208"/>
      <c r="R35517" s="208"/>
      <c r="S35517" s="208"/>
      <c r="T35517" s="208"/>
    </row>
    <row r="35518" spans="1:20" s="82" customFormat="1">
      <c r="A35518" s="7"/>
      <c r="G35518" s="208"/>
      <c r="H35518" s="208"/>
      <c r="I35518" s="208"/>
      <c r="J35518" s="208"/>
      <c r="K35518" s="208"/>
      <c r="L35518" s="208"/>
      <c r="M35518" s="208"/>
      <c r="N35518" s="208"/>
      <c r="O35518" s="208"/>
      <c r="P35518" s="208"/>
      <c r="Q35518" s="208"/>
      <c r="R35518" s="208"/>
      <c r="S35518" s="208"/>
      <c r="T35518" s="208"/>
    </row>
    <row r="35519" spans="1:20" s="82" customFormat="1">
      <c r="A35519" s="7"/>
      <c r="G35519" s="208"/>
      <c r="H35519" s="208"/>
      <c r="I35519" s="208"/>
      <c r="J35519" s="208"/>
      <c r="K35519" s="208"/>
      <c r="L35519" s="208"/>
      <c r="M35519" s="208"/>
      <c r="N35519" s="208"/>
      <c r="O35519" s="208"/>
      <c r="P35519" s="208"/>
      <c r="Q35519" s="208"/>
      <c r="R35519" s="208"/>
      <c r="S35519" s="208"/>
      <c r="T35519" s="208"/>
    </row>
    <row r="35520" spans="1:20" s="82" customFormat="1">
      <c r="A35520" s="7"/>
      <c r="G35520" s="208"/>
      <c r="H35520" s="208"/>
      <c r="I35520" s="208"/>
      <c r="J35520" s="208"/>
      <c r="K35520" s="208"/>
      <c r="L35520" s="208"/>
      <c r="M35520" s="208"/>
      <c r="N35520" s="208"/>
      <c r="O35520" s="208"/>
      <c r="P35520" s="208"/>
      <c r="Q35520" s="208"/>
      <c r="R35520" s="208"/>
      <c r="S35520" s="208"/>
      <c r="T35520" s="208"/>
    </row>
    <row r="35521" spans="1:20" s="82" customFormat="1">
      <c r="A35521" s="7"/>
      <c r="G35521" s="208"/>
      <c r="H35521" s="208"/>
      <c r="I35521" s="208"/>
      <c r="J35521" s="208"/>
      <c r="K35521" s="208"/>
      <c r="L35521" s="208"/>
      <c r="M35521" s="208"/>
      <c r="N35521" s="208"/>
      <c r="O35521" s="208"/>
      <c r="P35521" s="208"/>
      <c r="Q35521" s="208"/>
      <c r="R35521" s="208"/>
      <c r="S35521" s="208"/>
      <c r="T35521" s="208"/>
    </row>
    <row r="35522" spans="1:20" s="82" customFormat="1">
      <c r="A35522" s="7"/>
      <c r="G35522" s="208"/>
      <c r="H35522" s="208"/>
      <c r="I35522" s="208"/>
      <c r="J35522" s="208"/>
      <c r="K35522" s="208"/>
      <c r="L35522" s="208"/>
      <c r="M35522" s="208"/>
      <c r="N35522" s="208"/>
      <c r="O35522" s="208"/>
      <c r="P35522" s="208"/>
      <c r="Q35522" s="208"/>
      <c r="R35522" s="208"/>
      <c r="S35522" s="208"/>
      <c r="T35522" s="208"/>
    </row>
    <row r="35523" spans="1:20" s="82" customFormat="1">
      <c r="A35523" s="7"/>
      <c r="G35523" s="208"/>
      <c r="H35523" s="208"/>
      <c r="I35523" s="208"/>
      <c r="J35523" s="208"/>
      <c r="K35523" s="208"/>
      <c r="L35523" s="208"/>
      <c r="M35523" s="208"/>
      <c r="N35523" s="208"/>
      <c r="O35523" s="208"/>
      <c r="P35523" s="208"/>
      <c r="Q35523" s="208"/>
      <c r="R35523" s="208"/>
      <c r="S35523" s="208"/>
      <c r="T35523" s="208"/>
    </row>
    <row r="35524" spans="1:20" s="82" customFormat="1">
      <c r="A35524" s="7"/>
      <c r="G35524" s="208"/>
      <c r="H35524" s="208"/>
      <c r="I35524" s="208"/>
      <c r="J35524" s="208"/>
      <c r="K35524" s="208"/>
      <c r="L35524" s="208"/>
      <c r="M35524" s="208"/>
      <c r="N35524" s="208"/>
      <c r="O35524" s="208"/>
      <c r="P35524" s="208"/>
      <c r="Q35524" s="208"/>
      <c r="R35524" s="208"/>
      <c r="S35524" s="208"/>
      <c r="T35524" s="208"/>
    </row>
    <row r="35525" spans="1:20" s="82" customFormat="1">
      <c r="A35525" s="7"/>
      <c r="G35525" s="208"/>
      <c r="H35525" s="208"/>
      <c r="I35525" s="208"/>
      <c r="J35525" s="208"/>
      <c r="K35525" s="208"/>
      <c r="L35525" s="208"/>
      <c r="M35525" s="208"/>
      <c r="N35525" s="208"/>
      <c r="O35525" s="208"/>
      <c r="P35525" s="208"/>
      <c r="Q35525" s="208"/>
      <c r="R35525" s="208"/>
      <c r="S35525" s="208"/>
      <c r="T35525" s="208"/>
    </row>
    <row r="35526" spans="1:20" s="82" customFormat="1">
      <c r="A35526" s="7"/>
      <c r="G35526" s="208"/>
      <c r="H35526" s="208"/>
      <c r="I35526" s="208"/>
      <c r="J35526" s="208"/>
      <c r="K35526" s="208"/>
      <c r="L35526" s="208"/>
      <c r="M35526" s="208"/>
      <c r="N35526" s="208"/>
      <c r="O35526" s="208"/>
      <c r="P35526" s="208"/>
      <c r="Q35526" s="208"/>
      <c r="R35526" s="208"/>
      <c r="S35526" s="208"/>
      <c r="T35526" s="208"/>
    </row>
    <row r="35527" spans="1:20" s="82" customFormat="1">
      <c r="A35527" s="7"/>
      <c r="G35527" s="208"/>
      <c r="H35527" s="208"/>
      <c r="I35527" s="208"/>
      <c r="J35527" s="208"/>
      <c r="K35527" s="208"/>
      <c r="L35527" s="208"/>
      <c r="M35527" s="208"/>
      <c r="N35527" s="208"/>
      <c r="O35527" s="208"/>
      <c r="P35527" s="208"/>
      <c r="Q35527" s="208"/>
      <c r="R35527" s="208"/>
      <c r="S35527" s="208"/>
      <c r="T35527" s="208"/>
    </row>
    <row r="35528" spans="1:20" s="82" customFormat="1">
      <c r="A35528" s="7"/>
      <c r="G35528" s="208"/>
      <c r="H35528" s="208"/>
      <c r="I35528" s="208"/>
      <c r="J35528" s="208"/>
      <c r="K35528" s="208"/>
      <c r="L35528" s="208"/>
      <c r="M35528" s="208"/>
      <c r="N35528" s="208"/>
      <c r="O35528" s="208"/>
      <c r="P35528" s="208"/>
      <c r="Q35528" s="208"/>
      <c r="R35528" s="208"/>
      <c r="S35528" s="208"/>
      <c r="T35528" s="208"/>
    </row>
    <row r="35529" spans="1:20" s="82" customFormat="1">
      <c r="A35529" s="7"/>
      <c r="G35529" s="208"/>
      <c r="H35529" s="208"/>
      <c r="I35529" s="208"/>
      <c r="J35529" s="208"/>
      <c r="K35529" s="208"/>
      <c r="L35529" s="208"/>
      <c r="M35529" s="208"/>
      <c r="N35529" s="208"/>
      <c r="O35529" s="208"/>
      <c r="P35529" s="208"/>
      <c r="Q35529" s="208"/>
      <c r="R35529" s="208"/>
      <c r="S35529" s="208"/>
      <c r="T35529" s="208"/>
    </row>
    <row r="35530" spans="1:20" s="82" customFormat="1">
      <c r="A35530" s="7"/>
      <c r="G35530" s="208"/>
      <c r="H35530" s="208"/>
      <c r="I35530" s="208"/>
      <c r="J35530" s="208"/>
      <c r="K35530" s="208"/>
      <c r="L35530" s="208"/>
      <c r="M35530" s="208"/>
      <c r="N35530" s="208"/>
      <c r="O35530" s="208"/>
      <c r="P35530" s="208"/>
      <c r="Q35530" s="208"/>
      <c r="R35530" s="208"/>
      <c r="S35530" s="208"/>
      <c r="T35530" s="208"/>
    </row>
    <row r="35531" spans="1:20" s="82" customFormat="1">
      <c r="A35531" s="7"/>
      <c r="G35531" s="208"/>
      <c r="H35531" s="208"/>
      <c r="I35531" s="208"/>
      <c r="J35531" s="208"/>
      <c r="K35531" s="208"/>
      <c r="L35531" s="208"/>
      <c r="M35531" s="208"/>
      <c r="N35531" s="208"/>
      <c r="O35531" s="208"/>
      <c r="P35531" s="208"/>
      <c r="Q35531" s="208"/>
      <c r="R35531" s="208"/>
      <c r="S35531" s="208"/>
      <c r="T35531" s="208"/>
    </row>
    <row r="35532" spans="1:20" s="82" customFormat="1">
      <c r="A35532" s="7"/>
      <c r="G35532" s="208"/>
      <c r="H35532" s="208"/>
      <c r="I35532" s="208"/>
      <c r="J35532" s="208"/>
      <c r="K35532" s="208"/>
      <c r="L35532" s="208"/>
      <c r="M35532" s="208"/>
      <c r="N35532" s="208"/>
      <c r="O35532" s="208"/>
      <c r="P35532" s="208"/>
      <c r="Q35532" s="208"/>
      <c r="R35532" s="208"/>
      <c r="S35532" s="208"/>
      <c r="T35532" s="208"/>
    </row>
    <row r="35533" spans="1:20" s="82" customFormat="1">
      <c r="A35533" s="7"/>
      <c r="G35533" s="208"/>
      <c r="H35533" s="208"/>
      <c r="I35533" s="208"/>
      <c r="J35533" s="208"/>
      <c r="K35533" s="208"/>
      <c r="L35533" s="208"/>
      <c r="M35533" s="208"/>
      <c r="N35533" s="208"/>
      <c r="O35533" s="208"/>
      <c r="P35533" s="208"/>
      <c r="Q35533" s="208"/>
      <c r="R35533" s="208"/>
      <c r="S35533" s="208"/>
      <c r="T35533" s="208"/>
    </row>
    <row r="35534" spans="1:20" s="82" customFormat="1">
      <c r="A35534" s="7"/>
      <c r="G35534" s="208"/>
      <c r="H35534" s="208"/>
      <c r="I35534" s="208"/>
      <c r="J35534" s="208"/>
      <c r="K35534" s="208"/>
      <c r="L35534" s="208"/>
      <c r="M35534" s="208"/>
      <c r="N35534" s="208"/>
      <c r="O35534" s="208"/>
      <c r="P35534" s="208"/>
      <c r="Q35534" s="208"/>
      <c r="R35534" s="208"/>
      <c r="S35534" s="208"/>
      <c r="T35534" s="208"/>
    </row>
    <row r="35535" spans="1:20" s="82" customFormat="1">
      <c r="A35535" s="7"/>
      <c r="G35535" s="208"/>
      <c r="H35535" s="208"/>
      <c r="I35535" s="208"/>
      <c r="J35535" s="208"/>
      <c r="K35535" s="208"/>
      <c r="L35535" s="208"/>
      <c r="M35535" s="208"/>
      <c r="N35535" s="208"/>
      <c r="O35535" s="208"/>
      <c r="P35535" s="208"/>
      <c r="Q35535" s="208"/>
      <c r="R35535" s="208"/>
      <c r="S35535" s="208"/>
      <c r="T35535" s="208"/>
    </row>
    <row r="35536" spans="1:20" s="82" customFormat="1">
      <c r="A35536" s="7"/>
      <c r="G35536" s="208"/>
      <c r="H35536" s="208"/>
      <c r="I35536" s="208"/>
      <c r="J35536" s="208"/>
      <c r="K35536" s="208"/>
      <c r="L35536" s="208"/>
      <c r="M35536" s="208"/>
      <c r="N35536" s="208"/>
      <c r="O35536" s="208"/>
      <c r="P35536" s="208"/>
      <c r="Q35536" s="208"/>
      <c r="R35536" s="208"/>
      <c r="S35536" s="208"/>
      <c r="T35536" s="208"/>
    </row>
    <row r="35537" spans="1:20" s="82" customFormat="1">
      <c r="A35537" s="7"/>
      <c r="G35537" s="208"/>
      <c r="H35537" s="208"/>
      <c r="I35537" s="208"/>
      <c r="J35537" s="208"/>
      <c r="K35537" s="208"/>
      <c r="L35537" s="208"/>
      <c r="M35537" s="208"/>
      <c r="N35537" s="208"/>
      <c r="O35537" s="208"/>
      <c r="P35537" s="208"/>
      <c r="Q35537" s="208"/>
      <c r="R35537" s="208"/>
      <c r="S35537" s="208"/>
      <c r="T35537" s="208"/>
    </row>
    <row r="35538" spans="1:20" s="82" customFormat="1">
      <c r="A35538" s="7"/>
      <c r="G35538" s="208"/>
      <c r="H35538" s="208"/>
      <c r="I35538" s="208"/>
      <c r="J35538" s="208"/>
      <c r="K35538" s="208"/>
      <c r="L35538" s="208"/>
      <c r="M35538" s="208"/>
      <c r="N35538" s="208"/>
      <c r="O35538" s="208"/>
      <c r="P35538" s="208"/>
      <c r="Q35538" s="208"/>
      <c r="R35538" s="208"/>
      <c r="S35538" s="208"/>
      <c r="T35538" s="208"/>
    </row>
    <row r="35539" spans="1:20" s="82" customFormat="1">
      <c r="A35539" s="7"/>
      <c r="G35539" s="208"/>
      <c r="H35539" s="208"/>
      <c r="I35539" s="208"/>
      <c r="J35539" s="208"/>
      <c r="K35539" s="208"/>
      <c r="L35539" s="208"/>
      <c r="M35539" s="208"/>
      <c r="N35539" s="208"/>
      <c r="O35539" s="208"/>
      <c r="P35539" s="208"/>
      <c r="Q35539" s="208"/>
      <c r="R35539" s="208"/>
      <c r="S35539" s="208"/>
      <c r="T35539" s="208"/>
    </row>
    <row r="35540" spans="1:20" s="82" customFormat="1">
      <c r="A35540" s="7"/>
      <c r="G35540" s="208"/>
      <c r="H35540" s="208"/>
      <c r="I35540" s="208"/>
      <c r="J35540" s="208"/>
      <c r="K35540" s="208"/>
      <c r="L35540" s="208"/>
      <c r="M35540" s="208"/>
      <c r="N35540" s="208"/>
      <c r="O35540" s="208"/>
      <c r="P35540" s="208"/>
      <c r="Q35540" s="208"/>
      <c r="R35540" s="208"/>
      <c r="S35540" s="208"/>
      <c r="T35540" s="208"/>
    </row>
    <row r="35541" spans="1:20" s="82" customFormat="1">
      <c r="A35541" s="7"/>
      <c r="G35541" s="208"/>
      <c r="H35541" s="208"/>
      <c r="I35541" s="208"/>
      <c r="J35541" s="208"/>
      <c r="K35541" s="208"/>
      <c r="L35541" s="208"/>
      <c r="M35541" s="208"/>
      <c r="N35541" s="208"/>
      <c r="O35541" s="208"/>
      <c r="P35541" s="208"/>
      <c r="Q35541" s="208"/>
      <c r="R35541" s="208"/>
      <c r="S35541" s="208"/>
      <c r="T35541" s="208"/>
    </row>
    <row r="35542" spans="1:20" s="82" customFormat="1">
      <c r="A35542" s="7"/>
      <c r="G35542" s="208"/>
      <c r="H35542" s="208"/>
      <c r="I35542" s="208"/>
      <c r="J35542" s="208"/>
      <c r="K35542" s="208"/>
      <c r="L35542" s="208"/>
      <c r="M35542" s="208"/>
      <c r="N35542" s="208"/>
      <c r="O35542" s="208"/>
      <c r="P35542" s="208"/>
      <c r="Q35542" s="208"/>
      <c r="R35542" s="208"/>
      <c r="S35542" s="208"/>
      <c r="T35542" s="208"/>
    </row>
    <row r="35543" spans="1:20" s="82" customFormat="1">
      <c r="A35543" s="7"/>
      <c r="G35543" s="208"/>
      <c r="H35543" s="208"/>
      <c r="I35543" s="208"/>
      <c r="J35543" s="208"/>
      <c r="K35543" s="208"/>
      <c r="L35543" s="208"/>
      <c r="M35543" s="208"/>
      <c r="N35543" s="208"/>
      <c r="O35543" s="208"/>
      <c r="P35543" s="208"/>
      <c r="Q35543" s="208"/>
      <c r="R35543" s="208"/>
      <c r="S35543" s="208"/>
      <c r="T35543" s="208"/>
    </row>
    <row r="35544" spans="1:20" s="82" customFormat="1">
      <c r="A35544" s="7"/>
      <c r="G35544" s="208"/>
      <c r="H35544" s="208"/>
      <c r="I35544" s="208"/>
      <c r="J35544" s="208"/>
      <c r="K35544" s="208"/>
      <c r="L35544" s="208"/>
      <c r="M35544" s="208"/>
      <c r="N35544" s="208"/>
      <c r="O35544" s="208"/>
      <c r="P35544" s="208"/>
      <c r="Q35544" s="208"/>
      <c r="R35544" s="208"/>
      <c r="S35544" s="208"/>
      <c r="T35544" s="208"/>
    </row>
    <row r="35545" spans="1:20" s="82" customFormat="1">
      <c r="A35545" s="7"/>
      <c r="G35545" s="208"/>
      <c r="H35545" s="208"/>
      <c r="I35545" s="208"/>
      <c r="J35545" s="208"/>
      <c r="K35545" s="208"/>
      <c r="L35545" s="208"/>
      <c r="M35545" s="208"/>
      <c r="N35545" s="208"/>
      <c r="O35545" s="208"/>
      <c r="P35545" s="208"/>
      <c r="Q35545" s="208"/>
      <c r="R35545" s="208"/>
      <c r="S35545" s="208"/>
      <c r="T35545" s="208"/>
    </row>
    <row r="35546" spans="1:20" s="82" customFormat="1">
      <c r="A35546" s="7"/>
      <c r="G35546" s="208"/>
      <c r="H35546" s="208"/>
      <c r="I35546" s="208"/>
      <c r="J35546" s="208"/>
      <c r="K35546" s="208"/>
      <c r="L35546" s="208"/>
      <c r="M35546" s="208"/>
      <c r="N35546" s="208"/>
      <c r="O35546" s="208"/>
      <c r="P35546" s="208"/>
      <c r="Q35546" s="208"/>
      <c r="R35546" s="208"/>
      <c r="S35546" s="208"/>
      <c r="T35546" s="208"/>
    </row>
    <row r="35547" spans="1:20" s="82" customFormat="1">
      <c r="A35547" s="7"/>
      <c r="G35547" s="208"/>
      <c r="H35547" s="208"/>
      <c r="I35547" s="208"/>
      <c r="J35547" s="208"/>
      <c r="K35547" s="208"/>
      <c r="L35547" s="208"/>
      <c r="M35547" s="208"/>
      <c r="N35547" s="208"/>
      <c r="O35547" s="208"/>
      <c r="P35547" s="208"/>
      <c r="Q35547" s="208"/>
      <c r="R35547" s="208"/>
      <c r="S35547" s="208"/>
      <c r="T35547" s="208"/>
    </row>
    <row r="35548" spans="1:20" s="82" customFormat="1">
      <c r="A35548" s="7"/>
      <c r="G35548" s="208"/>
      <c r="H35548" s="208"/>
      <c r="I35548" s="208"/>
      <c r="J35548" s="208"/>
      <c r="K35548" s="208"/>
      <c r="L35548" s="208"/>
      <c r="M35548" s="208"/>
      <c r="N35548" s="208"/>
      <c r="O35548" s="208"/>
      <c r="P35548" s="208"/>
      <c r="Q35548" s="208"/>
      <c r="R35548" s="208"/>
      <c r="S35548" s="208"/>
      <c r="T35548" s="208"/>
    </row>
    <row r="35549" spans="1:20" s="82" customFormat="1">
      <c r="A35549" s="7"/>
      <c r="G35549" s="208"/>
      <c r="H35549" s="208"/>
      <c r="I35549" s="208"/>
      <c r="J35549" s="208"/>
      <c r="K35549" s="208"/>
      <c r="L35549" s="208"/>
      <c r="M35549" s="208"/>
      <c r="N35549" s="208"/>
      <c r="O35549" s="208"/>
      <c r="P35549" s="208"/>
      <c r="Q35549" s="208"/>
      <c r="R35549" s="208"/>
      <c r="S35549" s="208"/>
      <c r="T35549" s="208"/>
    </row>
    <row r="35550" spans="1:20" s="82" customFormat="1">
      <c r="A35550" s="7"/>
      <c r="G35550" s="208"/>
      <c r="H35550" s="208"/>
      <c r="I35550" s="208"/>
      <c r="J35550" s="208"/>
      <c r="K35550" s="208"/>
      <c r="L35550" s="208"/>
      <c r="M35550" s="208"/>
      <c r="N35550" s="208"/>
      <c r="O35550" s="208"/>
      <c r="P35550" s="208"/>
      <c r="Q35550" s="208"/>
      <c r="R35550" s="208"/>
      <c r="S35550" s="208"/>
      <c r="T35550" s="208"/>
    </row>
    <row r="35551" spans="1:20" s="82" customFormat="1">
      <c r="A35551" s="7"/>
      <c r="G35551" s="208"/>
      <c r="H35551" s="208"/>
      <c r="I35551" s="208"/>
      <c r="J35551" s="208"/>
      <c r="K35551" s="208"/>
      <c r="L35551" s="208"/>
      <c r="M35551" s="208"/>
      <c r="N35551" s="208"/>
      <c r="O35551" s="208"/>
      <c r="P35551" s="208"/>
      <c r="Q35551" s="208"/>
      <c r="R35551" s="208"/>
      <c r="S35551" s="208"/>
      <c r="T35551" s="208"/>
    </row>
    <row r="35552" spans="1:20" s="82" customFormat="1">
      <c r="A35552" s="7"/>
      <c r="G35552" s="208"/>
      <c r="H35552" s="208"/>
      <c r="I35552" s="208"/>
      <c r="J35552" s="208"/>
      <c r="K35552" s="208"/>
      <c r="L35552" s="208"/>
      <c r="M35552" s="208"/>
      <c r="N35552" s="208"/>
      <c r="O35552" s="208"/>
      <c r="P35552" s="208"/>
      <c r="Q35552" s="208"/>
      <c r="R35552" s="208"/>
      <c r="S35552" s="208"/>
      <c r="T35552" s="208"/>
    </row>
    <row r="35553" spans="1:20" s="82" customFormat="1">
      <c r="A35553" s="7"/>
      <c r="G35553" s="208"/>
      <c r="H35553" s="208"/>
      <c r="I35553" s="208"/>
      <c r="J35553" s="208"/>
      <c r="K35553" s="208"/>
      <c r="L35553" s="208"/>
      <c r="M35553" s="208"/>
      <c r="N35553" s="208"/>
      <c r="O35553" s="208"/>
      <c r="P35553" s="208"/>
      <c r="Q35553" s="208"/>
      <c r="R35553" s="208"/>
      <c r="S35553" s="208"/>
      <c r="T35553" s="208"/>
    </row>
    <row r="35554" spans="1:20" s="82" customFormat="1">
      <c r="A35554" s="7"/>
      <c r="G35554" s="208"/>
      <c r="H35554" s="208"/>
      <c r="I35554" s="208"/>
      <c r="J35554" s="208"/>
      <c r="K35554" s="208"/>
      <c r="L35554" s="208"/>
      <c r="M35554" s="208"/>
      <c r="N35554" s="208"/>
      <c r="O35554" s="208"/>
      <c r="P35554" s="208"/>
      <c r="Q35554" s="208"/>
      <c r="R35554" s="208"/>
      <c r="S35554" s="208"/>
      <c r="T35554" s="208"/>
    </row>
    <row r="35555" spans="1:20" s="82" customFormat="1">
      <c r="A35555" s="7"/>
      <c r="G35555" s="208"/>
      <c r="H35555" s="208"/>
      <c r="I35555" s="208"/>
      <c r="J35555" s="208"/>
      <c r="K35555" s="208"/>
      <c r="L35555" s="208"/>
      <c r="M35555" s="208"/>
      <c r="N35555" s="208"/>
      <c r="O35555" s="208"/>
      <c r="P35555" s="208"/>
      <c r="Q35555" s="208"/>
      <c r="R35555" s="208"/>
      <c r="S35555" s="208"/>
      <c r="T35555" s="208"/>
    </row>
    <row r="35556" spans="1:20" s="82" customFormat="1">
      <c r="A35556" s="7"/>
      <c r="G35556" s="208"/>
      <c r="H35556" s="208"/>
      <c r="I35556" s="208"/>
      <c r="J35556" s="208"/>
      <c r="K35556" s="208"/>
      <c r="L35556" s="208"/>
      <c r="M35556" s="208"/>
      <c r="N35556" s="208"/>
      <c r="O35556" s="208"/>
      <c r="P35556" s="208"/>
      <c r="Q35556" s="208"/>
      <c r="R35556" s="208"/>
      <c r="S35556" s="208"/>
      <c r="T35556" s="208"/>
    </row>
    <row r="35557" spans="1:20" s="82" customFormat="1">
      <c r="A35557" s="7"/>
      <c r="G35557" s="208"/>
      <c r="H35557" s="208"/>
      <c r="I35557" s="208"/>
      <c r="J35557" s="208"/>
      <c r="K35557" s="208"/>
      <c r="L35557" s="208"/>
      <c r="M35557" s="208"/>
      <c r="N35557" s="208"/>
      <c r="O35557" s="208"/>
      <c r="P35557" s="208"/>
      <c r="Q35557" s="208"/>
      <c r="R35557" s="208"/>
      <c r="S35557" s="208"/>
      <c r="T35557" s="208"/>
    </row>
    <row r="35558" spans="1:20" s="82" customFormat="1">
      <c r="A35558" s="7"/>
      <c r="G35558" s="208"/>
      <c r="H35558" s="208"/>
      <c r="I35558" s="208"/>
      <c r="J35558" s="208"/>
      <c r="K35558" s="208"/>
      <c r="L35558" s="208"/>
      <c r="M35558" s="208"/>
      <c r="N35558" s="208"/>
      <c r="O35558" s="208"/>
      <c r="P35558" s="208"/>
      <c r="Q35558" s="208"/>
      <c r="R35558" s="208"/>
      <c r="S35558" s="208"/>
      <c r="T35558" s="208"/>
    </row>
    <row r="35559" spans="1:20" s="82" customFormat="1">
      <c r="A35559" s="7"/>
      <c r="G35559" s="208"/>
      <c r="H35559" s="208"/>
      <c r="I35559" s="208"/>
      <c r="J35559" s="208"/>
      <c r="K35559" s="208"/>
      <c r="L35559" s="208"/>
      <c r="M35559" s="208"/>
      <c r="N35559" s="208"/>
      <c r="O35559" s="208"/>
      <c r="P35559" s="208"/>
      <c r="Q35559" s="208"/>
      <c r="R35559" s="208"/>
      <c r="S35559" s="208"/>
      <c r="T35559" s="208"/>
    </row>
    <row r="35560" spans="1:20" s="82" customFormat="1">
      <c r="A35560" s="7"/>
      <c r="G35560" s="208"/>
      <c r="H35560" s="208"/>
      <c r="I35560" s="208"/>
      <c r="J35560" s="208"/>
      <c r="K35560" s="208"/>
      <c r="L35560" s="208"/>
      <c r="M35560" s="208"/>
      <c r="N35560" s="208"/>
      <c r="O35560" s="208"/>
      <c r="P35560" s="208"/>
      <c r="Q35560" s="208"/>
      <c r="R35560" s="208"/>
      <c r="S35560" s="208"/>
      <c r="T35560" s="208"/>
    </row>
    <row r="35561" spans="1:20" s="82" customFormat="1">
      <c r="A35561" s="7"/>
      <c r="G35561" s="208"/>
      <c r="H35561" s="208"/>
      <c r="I35561" s="208"/>
      <c r="J35561" s="208"/>
      <c r="K35561" s="208"/>
      <c r="L35561" s="208"/>
      <c r="M35561" s="208"/>
      <c r="N35561" s="208"/>
      <c r="O35561" s="208"/>
      <c r="P35561" s="208"/>
      <c r="Q35561" s="208"/>
      <c r="R35561" s="208"/>
      <c r="S35561" s="208"/>
      <c r="T35561" s="208"/>
    </row>
    <row r="35562" spans="1:20" s="82" customFormat="1">
      <c r="A35562" s="7"/>
      <c r="G35562" s="208"/>
      <c r="H35562" s="208"/>
      <c r="I35562" s="208"/>
      <c r="J35562" s="208"/>
      <c r="K35562" s="208"/>
      <c r="L35562" s="208"/>
      <c r="M35562" s="208"/>
      <c r="N35562" s="208"/>
      <c r="O35562" s="208"/>
      <c r="P35562" s="208"/>
      <c r="Q35562" s="208"/>
      <c r="R35562" s="208"/>
      <c r="S35562" s="208"/>
      <c r="T35562" s="208"/>
    </row>
    <row r="35563" spans="1:20" s="82" customFormat="1">
      <c r="A35563" s="7"/>
      <c r="G35563" s="208"/>
      <c r="H35563" s="208"/>
      <c r="I35563" s="208"/>
      <c r="J35563" s="208"/>
      <c r="K35563" s="208"/>
      <c r="L35563" s="208"/>
      <c r="M35563" s="208"/>
      <c r="N35563" s="208"/>
      <c r="O35563" s="208"/>
      <c r="P35563" s="208"/>
      <c r="Q35563" s="208"/>
      <c r="R35563" s="208"/>
      <c r="S35563" s="208"/>
      <c r="T35563" s="208"/>
    </row>
    <row r="35564" spans="1:20" s="82" customFormat="1">
      <c r="A35564" s="7"/>
      <c r="G35564" s="208"/>
      <c r="H35564" s="208"/>
      <c r="I35564" s="208"/>
      <c r="J35564" s="208"/>
      <c r="K35564" s="208"/>
      <c r="L35564" s="208"/>
      <c r="M35564" s="208"/>
      <c r="N35564" s="208"/>
      <c r="O35564" s="208"/>
      <c r="P35564" s="208"/>
      <c r="Q35564" s="208"/>
      <c r="R35564" s="208"/>
      <c r="S35564" s="208"/>
      <c r="T35564" s="208"/>
    </row>
    <row r="35565" spans="1:20" s="82" customFormat="1">
      <c r="A35565" s="7"/>
      <c r="G35565" s="208"/>
      <c r="H35565" s="208"/>
      <c r="I35565" s="208"/>
      <c r="J35565" s="208"/>
      <c r="K35565" s="208"/>
      <c r="L35565" s="208"/>
      <c r="M35565" s="208"/>
      <c r="N35565" s="208"/>
      <c r="O35565" s="208"/>
      <c r="P35565" s="208"/>
      <c r="Q35565" s="208"/>
      <c r="R35565" s="208"/>
      <c r="S35565" s="208"/>
      <c r="T35565" s="208"/>
    </row>
    <row r="35566" spans="1:20" s="82" customFormat="1">
      <c r="A35566" s="7"/>
      <c r="G35566" s="208"/>
      <c r="H35566" s="208"/>
      <c r="I35566" s="208"/>
      <c r="J35566" s="208"/>
      <c r="K35566" s="208"/>
      <c r="L35566" s="208"/>
      <c r="M35566" s="208"/>
      <c r="N35566" s="208"/>
      <c r="O35566" s="208"/>
      <c r="P35566" s="208"/>
      <c r="Q35566" s="208"/>
      <c r="R35566" s="208"/>
      <c r="S35566" s="208"/>
      <c r="T35566" s="208"/>
    </row>
    <row r="35567" spans="1:20" s="82" customFormat="1">
      <c r="A35567" s="7"/>
      <c r="G35567" s="208"/>
      <c r="H35567" s="208"/>
      <c r="I35567" s="208"/>
      <c r="J35567" s="208"/>
      <c r="K35567" s="208"/>
      <c r="L35567" s="208"/>
      <c r="M35567" s="208"/>
      <c r="N35567" s="208"/>
      <c r="O35567" s="208"/>
      <c r="P35567" s="208"/>
      <c r="Q35567" s="208"/>
      <c r="R35567" s="208"/>
      <c r="S35567" s="208"/>
      <c r="T35567" s="208"/>
    </row>
    <row r="35568" spans="1:20" s="82" customFormat="1">
      <c r="A35568" s="7"/>
      <c r="G35568" s="208"/>
      <c r="H35568" s="208"/>
      <c r="I35568" s="208"/>
      <c r="J35568" s="208"/>
      <c r="K35568" s="208"/>
      <c r="L35568" s="208"/>
      <c r="M35568" s="208"/>
      <c r="N35568" s="208"/>
      <c r="O35568" s="208"/>
      <c r="P35568" s="208"/>
      <c r="Q35568" s="208"/>
      <c r="R35568" s="208"/>
      <c r="S35568" s="208"/>
      <c r="T35568" s="208"/>
    </row>
    <row r="35569" spans="1:20" s="82" customFormat="1">
      <c r="A35569" s="7"/>
      <c r="G35569" s="208"/>
      <c r="H35569" s="208"/>
      <c r="I35569" s="208"/>
      <c r="J35569" s="208"/>
      <c r="K35569" s="208"/>
      <c r="L35569" s="208"/>
      <c r="M35569" s="208"/>
      <c r="N35569" s="208"/>
      <c r="O35569" s="208"/>
      <c r="P35569" s="208"/>
      <c r="Q35569" s="208"/>
      <c r="R35569" s="208"/>
      <c r="S35569" s="208"/>
      <c r="T35569" s="208"/>
    </row>
    <row r="35570" spans="1:20" s="82" customFormat="1">
      <c r="A35570" s="7"/>
      <c r="G35570" s="208"/>
      <c r="H35570" s="208"/>
      <c r="I35570" s="208"/>
      <c r="J35570" s="208"/>
      <c r="K35570" s="208"/>
      <c r="L35570" s="208"/>
      <c r="M35570" s="208"/>
      <c r="N35570" s="208"/>
      <c r="O35570" s="208"/>
      <c r="P35570" s="208"/>
      <c r="Q35570" s="208"/>
      <c r="R35570" s="208"/>
      <c r="S35570" s="208"/>
      <c r="T35570" s="208"/>
    </row>
    <row r="35571" spans="1:20" s="82" customFormat="1">
      <c r="A35571" s="7"/>
      <c r="G35571" s="208"/>
      <c r="H35571" s="208"/>
      <c r="I35571" s="208"/>
      <c r="J35571" s="208"/>
      <c r="K35571" s="208"/>
      <c r="L35571" s="208"/>
      <c r="M35571" s="208"/>
      <c r="N35571" s="208"/>
      <c r="O35571" s="208"/>
      <c r="P35571" s="208"/>
      <c r="Q35571" s="208"/>
      <c r="R35571" s="208"/>
      <c r="S35571" s="208"/>
      <c r="T35571" s="208"/>
    </row>
    <row r="35572" spans="1:20" s="82" customFormat="1">
      <c r="A35572" s="7"/>
      <c r="G35572" s="208"/>
      <c r="H35572" s="208"/>
      <c r="I35572" s="208"/>
      <c r="J35572" s="208"/>
      <c r="K35572" s="208"/>
      <c r="L35572" s="208"/>
      <c r="M35572" s="208"/>
      <c r="N35572" s="208"/>
      <c r="O35572" s="208"/>
      <c r="P35572" s="208"/>
      <c r="Q35572" s="208"/>
      <c r="R35572" s="208"/>
      <c r="S35572" s="208"/>
      <c r="T35572" s="208"/>
    </row>
    <row r="35573" spans="1:20" s="82" customFormat="1">
      <c r="A35573" s="7"/>
      <c r="G35573" s="208"/>
      <c r="H35573" s="208"/>
      <c r="I35573" s="208"/>
      <c r="J35573" s="208"/>
      <c r="K35573" s="208"/>
      <c r="L35573" s="208"/>
      <c r="M35573" s="208"/>
      <c r="N35573" s="208"/>
      <c r="O35573" s="208"/>
      <c r="P35573" s="208"/>
      <c r="Q35573" s="208"/>
      <c r="R35573" s="208"/>
      <c r="S35573" s="208"/>
      <c r="T35573" s="208"/>
    </row>
    <row r="35574" spans="1:20" s="82" customFormat="1">
      <c r="A35574" s="7"/>
      <c r="G35574" s="208"/>
      <c r="H35574" s="208"/>
      <c r="I35574" s="208"/>
      <c r="J35574" s="208"/>
      <c r="K35574" s="208"/>
      <c r="L35574" s="208"/>
      <c r="M35574" s="208"/>
      <c r="N35574" s="208"/>
      <c r="O35574" s="208"/>
      <c r="P35574" s="208"/>
      <c r="Q35574" s="208"/>
      <c r="R35574" s="208"/>
      <c r="S35574" s="208"/>
      <c r="T35574" s="208"/>
    </row>
    <row r="35575" spans="1:20" s="82" customFormat="1">
      <c r="A35575" s="7"/>
      <c r="G35575" s="208"/>
      <c r="H35575" s="208"/>
      <c r="I35575" s="208"/>
      <c r="J35575" s="208"/>
      <c r="K35575" s="208"/>
      <c r="L35575" s="208"/>
      <c r="M35575" s="208"/>
      <c r="N35575" s="208"/>
      <c r="O35575" s="208"/>
      <c r="P35575" s="208"/>
      <c r="Q35575" s="208"/>
      <c r="R35575" s="208"/>
      <c r="S35575" s="208"/>
      <c r="T35575" s="208"/>
    </row>
    <row r="35576" spans="1:20" s="82" customFormat="1">
      <c r="A35576" s="7"/>
      <c r="G35576" s="208"/>
      <c r="H35576" s="208"/>
      <c r="I35576" s="208"/>
      <c r="J35576" s="208"/>
      <c r="K35576" s="208"/>
      <c r="L35576" s="208"/>
      <c r="M35576" s="208"/>
      <c r="N35576" s="208"/>
      <c r="O35576" s="208"/>
      <c r="P35576" s="208"/>
      <c r="Q35576" s="208"/>
      <c r="R35576" s="208"/>
      <c r="S35576" s="208"/>
      <c r="T35576" s="208"/>
    </row>
    <row r="35577" spans="1:20" s="82" customFormat="1">
      <c r="A35577" s="7"/>
      <c r="G35577" s="208"/>
      <c r="H35577" s="208"/>
      <c r="I35577" s="208"/>
      <c r="J35577" s="208"/>
      <c r="K35577" s="208"/>
      <c r="L35577" s="208"/>
      <c r="M35577" s="208"/>
      <c r="N35577" s="208"/>
      <c r="O35577" s="208"/>
      <c r="P35577" s="208"/>
      <c r="Q35577" s="208"/>
      <c r="R35577" s="208"/>
      <c r="S35577" s="208"/>
      <c r="T35577" s="208"/>
    </row>
    <row r="35578" spans="1:20" s="82" customFormat="1">
      <c r="A35578" s="7"/>
      <c r="G35578" s="208"/>
      <c r="H35578" s="208"/>
      <c r="I35578" s="208"/>
      <c r="J35578" s="208"/>
      <c r="K35578" s="208"/>
      <c r="L35578" s="208"/>
      <c r="M35578" s="208"/>
      <c r="N35578" s="208"/>
      <c r="O35578" s="208"/>
      <c r="P35578" s="208"/>
      <c r="Q35578" s="208"/>
      <c r="R35578" s="208"/>
      <c r="S35578" s="208"/>
      <c r="T35578" s="208"/>
    </row>
    <row r="35579" spans="1:20" s="82" customFormat="1">
      <c r="A35579" s="7"/>
      <c r="G35579" s="208"/>
      <c r="H35579" s="208"/>
      <c r="I35579" s="208"/>
      <c r="J35579" s="208"/>
      <c r="K35579" s="208"/>
      <c r="L35579" s="208"/>
      <c r="M35579" s="208"/>
      <c r="N35579" s="208"/>
      <c r="O35579" s="208"/>
      <c r="P35579" s="208"/>
      <c r="Q35579" s="208"/>
      <c r="R35579" s="208"/>
      <c r="S35579" s="208"/>
      <c r="T35579" s="208"/>
    </row>
    <row r="35580" spans="1:20" s="82" customFormat="1">
      <c r="A35580" s="7"/>
      <c r="G35580" s="208"/>
      <c r="H35580" s="208"/>
      <c r="I35580" s="208"/>
      <c r="J35580" s="208"/>
      <c r="K35580" s="208"/>
      <c r="L35580" s="208"/>
      <c r="M35580" s="208"/>
      <c r="N35580" s="208"/>
      <c r="O35580" s="208"/>
      <c r="P35580" s="208"/>
      <c r="Q35580" s="208"/>
      <c r="R35580" s="208"/>
      <c r="S35580" s="208"/>
      <c r="T35580" s="208"/>
    </row>
    <row r="35581" spans="1:20" s="82" customFormat="1">
      <c r="A35581" s="7"/>
      <c r="G35581" s="208"/>
      <c r="H35581" s="208"/>
      <c r="I35581" s="208"/>
      <c r="J35581" s="208"/>
      <c r="K35581" s="208"/>
      <c r="L35581" s="208"/>
      <c r="M35581" s="208"/>
      <c r="N35581" s="208"/>
      <c r="O35581" s="208"/>
      <c r="P35581" s="208"/>
      <c r="Q35581" s="208"/>
      <c r="R35581" s="208"/>
      <c r="S35581" s="208"/>
      <c r="T35581" s="208"/>
    </row>
    <row r="35582" spans="1:20" s="82" customFormat="1">
      <c r="A35582" s="7"/>
      <c r="G35582" s="208"/>
      <c r="H35582" s="208"/>
      <c r="I35582" s="208"/>
      <c r="J35582" s="208"/>
      <c r="K35582" s="208"/>
      <c r="L35582" s="208"/>
      <c r="M35582" s="208"/>
      <c r="N35582" s="208"/>
      <c r="O35582" s="208"/>
      <c r="P35582" s="208"/>
      <c r="Q35582" s="208"/>
      <c r="R35582" s="208"/>
      <c r="S35582" s="208"/>
      <c r="T35582" s="208"/>
    </row>
    <row r="35583" spans="1:20" s="82" customFormat="1">
      <c r="A35583" s="7"/>
      <c r="G35583" s="208"/>
      <c r="H35583" s="208"/>
      <c r="I35583" s="208"/>
      <c r="J35583" s="208"/>
      <c r="K35583" s="208"/>
      <c r="L35583" s="208"/>
      <c r="M35583" s="208"/>
      <c r="N35583" s="208"/>
      <c r="O35583" s="208"/>
      <c r="P35583" s="208"/>
      <c r="Q35583" s="208"/>
      <c r="R35583" s="208"/>
      <c r="S35583" s="208"/>
      <c r="T35583" s="208"/>
    </row>
    <row r="35584" spans="1:20" s="82" customFormat="1">
      <c r="A35584" s="7"/>
      <c r="G35584" s="208"/>
      <c r="H35584" s="208"/>
      <c r="I35584" s="208"/>
      <c r="J35584" s="208"/>
      <c r="K35584" s="208"/>
      <c r="L35584" s="208"/>
      <c r="M35584" s="208"/>
      <c r="N35584" s="208"/>
      <c r="O35584" s="208"/>
      <c r="P35584" s="208"/>
      <c r="Q35584" s="208"/>
      <c r="R35584" s="208"/>
      <c r="S35584" s="208"/>
      <c r="T35584" s="208"/>
    </row>
    <row r="35585" spans="1:20" s="82" customFormat="1">
      <c r="A35585" s="7"/>
      <c r="G35585" s="208"/>
      <c r="H35585" s="208"/>
      <c r="I35585" s="208"/>
      <c r="J35585" s="208"/>
      <c r="K35585" s="208"/>
      <c r="L35585" s="208"/>
      <c r="M35585" s="208"/>
      <c r="N35585" s="208"/>
      <c r="O35585" s="208"/>
      <c r="P35585" s="208"/>
      <c r="Q35585" s="208"/>
      <c r="R35585" s="208"/>
      <c r="S35585" s="208"/>
      <c r="T35585" s="208"/>
    </row>
    <row r="35586" spans="1:20" s="82" customFormat="1">
      <c r="A35586" s="7"/>
      <c r="G35586" s="208"/>
      <c r="H35586" s="208"/>
      <c r="I35586" s="208"/>
      <c r="J35586" s="208"/>
      <c r="K35586" s="208"/>
      <c r="L35586" s="208"/>
      <c r="M35586" s="208"/>
      <c r="N35586" s="208"/>
      <c r="O35586" s="208"/>
      <c r="P35586" s="208"/>
      <c r="Q35586" s="208"/>
      <c r="R35586" s="208"/>
      <c r="S35586" s="208"/>
      <c r="T35586" s="208"/>
    </row>
    <row r="35587" spans="1:20" s="82" customFormat="1">
      <c r="A35587" s="7"/>
      <c r="G35587" s="208"/>
      <c r="H35587" s="208"/>
      <c r="I35587" s="208"/>
      <c r="J35587" s="208"/>
      <c r="K35587" s="208"/>
      <c r="L35587" s="208"/>
      <c r="M35587" s="208"/>
      <c r="N35587" s="208"/>
      <c r="O35587" s="208"/>
      <c r="P35587" s="208"/>
      <c r="Q35587" s="208"/>
      <c r="R35587" s="208"/>
      <c r="S35587" s="208"/>
      <c r="T35587" s="208"/>
    </row>
    <row r="35588" spans="1:20" s="82" customFormat="1">
      <c r="A35588" s="7"/>
      <c r="G35588" s="208"/>
      <c r="H35588" s="208"/>
      <c r="I35588" s="208"/>
      <c r="J35588" s="208"/>
      <c r="K35588" s="208"/>
      <c r="L35588" s="208"/>
      <c r="M35588" s="208"/>
      <c r="N35588" s="208"/>
      <c r="O35588" s="208"/>
      <c r="P35588" s="208"/>
      <c r="Q35588" s="208"/>
      <c r="R35588" s="208"/>
      <c r="S35588" s="208"/>
      <c r="T35588" s="208"/>
    </row>
    <row r="35589" spans="1:20" s="82" customFormat="1">
      <c r="A35589" s="7"/>
      <c r="G35589" s="208"/>
      <c r="H35589" s="208"/>
      <c r="I35589" s="208"/>
      <c r="J35589" s="208"/>
      <c r="K35589" s="208"/>
      <c r="L35589" s="208"/>
      <c r="M35589" s="208"/>
      <c r="N35589" s="208"/>
      <c r="O35589" s="208"/>
      <c r="P35589" s="208"/>
      <c r="Q35589" s="208"/>
      <c r="R35589" s="208"/>
      <c r="S35589" s="208"/>
      <c r="T35589" s="208"/>
    </row>
    <row r="35590" spans="1:20" s="82" customFormat="1">
      <c r="A35590" s="7"/>
      <c r="G35590" s="208"/>
      <c r="H35590" s="208"/>
      <c r="I35590" s="208"/>
      <c r="J35590" s="208"/>
      <c r="K35590" s="208"/>
      <c r="L35590" s="208"/>
      <c r="M35590" s="208"/>
      <c r="N35590" s="208"/>
      <c r="O35590" s="208"/>
      <c r="P35590" s="208"/>
      <c r="Q35590" s="208"/>
      <c r="R35590" s="208"/>
      <c r="S35590" s="208"/>
      <c r="T35590" s="208"/>
    </row>
    <row r="35591" spans="1:20" s="82" customFormat="1">
      <c r="A35591" s="7"/>
      <c r="G35591" s="208"/>
      <c r="H35591" s="208"/>
      <c r="I35591" s="208"/>
      <c r="J35591" s="208"/>
      <c r="K35591" s="208"/>
      <c r="L35591" s="208"/>
      <c r="M35591" s="208"/>
      <c r="N35591" s="208"/>
      <c r="O35591" s="208"/>
      <c r="P35591" s="208"/>
      <c r="Q35591" s="208"/>
      <c r="R35591" s="208"/>
      <c r="S35591" s="208"/>
      <c r="T35591" s="208"/>
    </row>
    <row r="35592" spans="1:20" s="82" customFormat="1">
      <c r="A35592" s="7"/>
      <c r="G35592" s="208"/>
      <c r="H35592" s="208"/>
      <c r="I35592" s="208"/>
      <c r="J35592" s="208"/>
      <c r="K35592" s="208"/>
      <c r="L35592" s="208"/>
      <c r="M35592" s="208"/>
      <c r="N35592" s="208"/>
      <c r="O35592" s="208"/>
      <c r="P35592" s="208"/>
      <c r="Q35592" s="208"/>
      <c r="R35592" s="208"/>
      <c r="S35592" s="208"/>
      <c r="T35592" s="208"/>
    </row>
    <row r="35593" spans="1:20" s="82" customFormat="1">
      <c r="A35593" s="7"/>
      <c r="G35593" s="208"/>
      <c r="H35593" s="208"/>
      <c r="I35593" s="208"/>
      <c r="J35593" s="208"/>
      <c r="K35593" s="208"/>
      <c r="L35593" s="208"/>
      <c r="M35593" s="208"/>
      <c r="N35593" s="208"/>
      <c r="O35593" s="208"/>
      <c r="P35593" s="208"/>
      <c r="Q35593" s="208"/>
      <c r="R35593" s="208"/>
      <c r="S35593" s="208"/>
      <c r="T35593" s="208"/>
    </row>
    <row r="35594" spans="1:20" s="82" customFormat="1">
      <c r="A35594" s="7"/>
      <c r="G35594" s="208"/>
      <c r="H35594" s="208"/>
      <c r="I35594" s="208"/>
      <c r="J35594" s="208"/>
      <c r="K35594" s="208"/>
      <c r="L35594" s="208"/>
      <c r="M35594" s="208"/>
      <c r="N35594" s="208"/>
      <c r="O35594" s="208"/>
      <c r="P35594" s="208"/>
      <c r="Q35594" s="208"/>
      <c r="R35594" s="208"/>
      <c r="S35594" s="208"/>
      <c r="T35594" s="208"/>
    </row>
    <row r="35595" spans="1:20" s="82" customFormat="1">
      <c r="A35595" s="7"/>
      <c r="G35595" s="208"/>
      <c r="H35595" s="208"/>
      <c r="I35595" s="208"/>
      <c r="J35595" s="208"/>
      <c r="K35595" s="208"/>
      <c r="L35595" s="208"/>
      <c r="M35595" s="208"/>
      <c r="N35595" s="208"/>
      <c r="O35595" s="208"/>
      <c r="P35595" s="208"/>
      <c r="Q35595" s="208"/>
      <c r="R35595" s="208"/>
      <c r="S35595" s="208"/>
      <c r="T35595" s="208"/>
    </row>
    <row r="35596" spans="1:20" s="82" customFormat="1">
      <c r="A35596" s="7"/>
      <c r="G35596" s="208"/>
      <c r="H35596" s="208"/>
      <c r="I35596" s="208"/>
      <c r="J35596" s="208"/>
      <c r="K35596" s="208"/>
      <c r="L35596" s="208"/>
      <c r="M35596" s="208"/>
      <c r="N35596" s="208"/>
      <c r="O35596" s="208"/>
      <c r="P35596" s="208"/>
      <c r="Q35596" s="208"/>
      <c r="R35596" s="208"/>
      <c r="S35596" s="208"/>
      <c r="T35596" s="208"/>
    </row>
    <row r="35597" spans="1:20" s="82" customFormat="1">
      <c r="A35597" s="7"/>
      <c r="G35597" s="208"/>
      <c r="H35597" s="208"/>
      <c r="I35597" s="208"/>
      <c r="J35597" s="208"/>
      <c r="K35597" s="208"/>
      <c r="L35597" s="208"/>
      <c r="M35597" s="208"/>
      <c r="N35597" s="208"/>
      <c r="O35597" s="208"/>
      <c r="P35597" s="208"/>
      <c r="Q35597" s="208"/>
      <c r="R35597" s="208"/>
      <c r="S35597" s="208"/>
      <c r="T35597" s="208"/>
    </row>
    <row r="35598" spans="1:20" s="82" customFormat="1">
      <c r="A35598" s="7"/>
      <c r="G35598" s="208"/>
      <c r="H35598" s="208"/>
      <c r="I35598" s="208"/>
      <c r="J35598" s="208"/>
      <c r="K35598" s="208"/>
      <c r="L35598" s="208"/>
      <c r="M35598" s="208"/>
      <c r="N35598" s="208"/>
      <c r="O35598" s="208"/>
      <c r="P35598" s="208"/>
      <c r="Q35598" s="208"/>
      <c r="R35598" s="208"/>
      <c r="S35598" s="208"/>
      <c r="T35598" s="208"/>
    </row>
    <row r="35599" spans="1:20" s="82" customFormat="1">
      <c r="A35599" s="7"/>
      <c r="G35599" s="208"/>
      <c r="H35599" s="208"/>
      <c r="I35599" s="208"/>
      <c r="J35599" s="208"/>
      <c r="K35599" s="208"/>
      <c r="L35599" s="208"/>
      <c r="M35599" s="208"/>
      <c r="N35599" s="208"/>
      <c r="O35599" s="208"/>
      <c r="P35599" s="208"/>
      <c r="Q35599" s="208"/>
      <c r="R35599" s="208"/>
      <c r="S35599" s="208"/>
      <c r="T35599" s="208"/>
    </row>
    <row r="35600" spans="1:20" s="82" customFormat="1">
      <c r="A35600" s="7"/>
      <c r="G35600" s="208"/>
      <c r="H35600" s="208"/>
      <c r="I35600" s="208"/>
      <c r="J35600" s="208"/>
      <c r="K35600" s="208"/>
      <c r="L35600" s="208"/>
      <c r="M35600" s="208"/>
      <c r="N35600" s="208"/>
      <c r="O35600" s="208"/>
      <c r="P35600" s="208"/>
      <c r="Q35600" s="208"/>
      <c r="R35600" s="208"/>
      <c r="S35600" s="208"/>
      <c r="T35600" s="208"/>
    </row>
    <row r="35601" spans="1:20" s="82" customFormat="1">
      <c r="A35601" s="7"/>
      <c r="G35601" s="208"/>
      <c r="H35601" s="208"/>
      <c r="I35601" s="208"/>
      <c r="J35601" s="208"/>
      <c r="K35601" s="208"/>
      <c r="L35601" s="208"/>
      <c r="M35601" s="208"/>
      <c r="N35601" s="208"/>
      <c r="O35601" s="208"/>
      <c r="P35601" s="208"/>
      <c r="Q35601" s="208"/>
      <c r="R35601" s="208"/>
      <c r="S35601" s="208"/>
      <c r="T35601" s="208"/>
    </row>
    <row r="35602" spans="1:20" s="82" customFormat="1">
      <c r="A35602" s="7"/>
      <c r="G35602" s="208"/>
      <c r="H35602" s="208"/>
      <c r="I35602" s="208"/>
      <c r="J35602" s="208"/>
      <c r="K35602" s="208"/>
      <c r="L35602" s="208"/>
      <c r="M35602" s="208"/>
      <c r="N35602" s="208"/>
      <c r="O35602" s="208"/>
      <c r="P35602" s="208"/>
      <c r="Q35602" s="208"/>
      <c r="R35602" s="208"/>
      <c r="S35602" s="208"/>
      <c r="T35602" s="208"/>
    </row>
    <row r="35603" spans="1:20" s="82" customFormat="1">
      <c r="A35603" s="7"/>
      <c r="G35603" s="208"/>
      <c r="H35603" s="208"/>
      <c r="I35603" s="208"/>
      <c r="J35603" s="208"/>
      <c r="K35603" s="208"/>
      <c r="L35603" s="208"/>
      <c r="M35603" s="208"/>
      <c r="N35603" s="208"/>
      <c r="O35603" s="208"/>
      <c r="P35603" s="208"/>
      <c r="Q35603" s="208"/>
      <c r="R35603" s="208"/>
      <c r="S35603" s="208"/>
      <c r="T35603" s="208"/>
    </row>
    <row r="35604" spans="1:20" s="82" customFormat="1">
      <c r="A35604" s="7"/>
      <c r="G35604" s="208"/>
      <c r="H35604" s="208"/>
      <c r="I35604" s="208"/>
      <c r="J35604" s="208"/>
      <c r="K35604" s="208"/>
      <c r="L35604" s="208"/>
      <c r="M35604" s="208"/>
      <c r="N35604" s="208"/>
      <c r="O35604" s="208"/>
      <c r="P35604" s="208"/>
      <c r="Q35604" s="208"/>
      <c r="R35604" s="208"/>
      <c r="S35604" s="208"/>
      <c r="T35604" s="208"/>
    </row>
    <row r="35605" spans="1:20" s="82" customFormat="1">
      <c r="A35605" s="7"/>
      <c r="G35605" s="208"/>
      <c r="H35605" s="208"/>
      <c r="I35605" s="208"/>
      <c r="J35605" s="208"/>
      <c r="K35605" s="208"/>
      <c r="L35605" s="208"/>
      <c r="M35605" s="208"/>
      <c r="N35605" s="208"/>
      <c r="O35605" s="208"/>
      <c r="P35605" s="208"/>
      <c r="Q35605" s="208"/>
      <c r="R35605" s="208"/>
      <c r="S35605" s="208"/>
      <c r="T35605" s="208"/>
    </row>
    <row r="35606" spans="1:20" s="82" customFormat="1">
      <c r="A35606" s="7"/>
      <c r="G35606" s="208"/>
      <c r="H35606" s="208"/>
      <c r="I35606" s="208"/>
      <c r="J35606" s="208"/>
      <c r="K35606" s="208"/>
      <c r="L35606" s="208"/>
      <c r="M35606" s="208"/>
      <c r="N35606" s="208"/>
      <c r="O35606" s="208"/>
      <c r="P35606" s="208"/>
      <c r="Q35606" s="208"/>
      <c r="R35606" s="208"/>
      <c r="S35606" s="208"/>
      <c r="T35606" s="208"/>
    </row>
    <row r="35607" spans="1:20" s="82" customFormat="1">
      <c r="A35607" s="7"/>
      <c r="G35607" s="208"/>
      <c r="H35607" s="208"/>
      <c r="I35607" s="208"/>
      <c r="J35607" s="208"/>
      <c r="K35607" s="208"/>
      <c r="L35607" s="208"/>
      <c r="M35607" s="208"/>
      <c r="N35607" s="208"/>
      <c r="O35607" s="208"/>
      <c r="P35607" s="208"/>
      <c r="Q35607" s="208"/>
      <c r="R35607" s="208"/>
      <c r="S35607" s="208"/>
      <c r="T35607" s="208"/>
    </row>
    <row r="35608" spans="1:20" s="82" customFormat="1">
      <c r="A35608" s="7"/>
      <c r="G35608" s="208"/>
      <c r="H35608" s="208"/>
      <c r="I35608" s="208"/>
      <c r="J35608" s="208"/>
      <c r="K35608" s="208"/>
      <c r="L35608" s="208"/>
      <c r="M35608" s="208"/>
      <c r="N35608" s="208"/>
      <c r="O35608" s="208"/>
      <c r="P35608" s="208"/>
      <c r="Q35608" s="208"/>
      <c r="R35608" s="208"/>
      <c r="S35608" s="208"/>
      <c r="T35608" s="208"/>
    </row>
    <row r="35609" spans="1:20" s="82" customFormat="1">
      <c r="A35609" s="7"/>
      <c r="G35609" s="208"/>
      <c r="H35609" s="208"/>
      <c r="I35609" s="208"/>
      <c r="J35609" s="208"/>
      <c r="K35609" s="208"/>
      <c r="L35609" s="208"/>
      <c r="M35609" s="208"/>
      <c r="N35609" s="208"/>
      <c r="O35609" s="208"/>
      <c r="P35609" s="208"/>
      <c r="Q35609" s="208"/>
      <c r="R35609" s="208"/>
      <c r="S35609" s="208"/>
      <c r="T35609" s="208"/>
    </row>
    <row r="35610" spans="1:20" s="82" customFormat="1">
      <c r="A35610" s="7"/>
      <c r="G35610" s="208"/>
      <c r="H35610" s="208"/>
      <c r="I35610" s="208"/>
      <c r="J35610" s="208"/>
      <c r="K35610" s="208"/>
      <c r="L35610" s="208"/>
      <c r="M35610" s="208"/>
      <c r="N35610" s="208"/>
      <c r="O35610" s="208"/>
      <c r="P35610" s="208"/>
      <c r="Q35610" s="208"/>
      <c r="R35610" s="208"/>
      <c r="S35610" s="208"/>
      <c r="T35610" s="208"/>
    </row>
    <row r="35611" spans="1:20" s="82" customFormat="1">
      <c r="A35611" s="7"/>
      <c r="G35611" s="208"/>
      <c r="H35611" s="208"/>
      <c r="I35611" s="208"/>
      <c r="J35611" s="208"/>
      <c r="K35611" s="208"/>
      <c r="L35611" s="208"/>
      <c r="M35611" s="208"/>
      <c r="N35611" s="208"/>
      <c r="O35611" s="208"/>
      <c r="P35611" s="208"/>
      <c r="Q35611" s="208"/>
      <c r="R35611" s="208"/>
      <c r="S35611" s="208"/>
      <c r="T35611" s="208"/>
    </row>
    <row r="35612" spans="1:20" s="82" customFormat="1">
      <c r="A35612" s="7"/>
      <c r="G35612" s="208"/>
      <c r="H35612" s="208"/>
      <c r="I35612" s="208"/>
      <c r="J35612" s="208"/>
      <c r="K35612" s="208"/>
      <c r="L35612" s="208"/>
      <c r="M35612" s="208"/>
      <c r="N35612" s="208"/>
      <c r="O35612" s="208"/>
      <c r="P35612" s="208"/>
      <c r="Q35612" s="208"/>
      <c r="R35612" s="208"/>
      <c r="S35612" s="208"/>
      <c r="T35612" s="208"/>
    </row>
    <row r="35613" spans="1:20" s="82" customFormat="1">
      <c r="A35613" s="7"/>
      <c r="G35613" s="208"/>
      <c r="H35613" s="208"/>
      <c r="I35613" s="208"/>
      <c r="J35613" s="208"/>
      <c r="K35613" s="208"/>
      <c r="L35613" s="208"/>
      <c r="M35613" s="208"/>
      <c r="N35613" s="208"/>
      <c r="O35613" s="208"/>
      <c r="P35613" s="208"/>
      <c r="Q35613" s="208"/>
      <c r="R35613" s="208"/>
      <c r="S35613" s="208"/>
      <c r="T35613" s="208"/>
    </row>
    <row r="35614" spans="1:20" s="82" customFormat="1">
      <c r="A35614" s="7"/>
      <c r="G35614" s="208"/>
      <c r="H35614" s="208"/>
      <c r="I35614" s="208"/>
      <c r="J35614" s="208"/>
      <c r="K35614" s="208"/>
      <c r="L35614" s="208"/>
      <c r="M35614" s="208"/>
      <c r="N35614" s="208"/>
      <c r="O35614" s="208"/>
      <c r="P35614" s="208"/>
      <c r="Q35614" s="208"/>
      <c r="R35614" s="208"/>
      <c r="S35614" s="208"/>
      <c r="T35614" s="208"/>
    </row>
    <row r="35615" spans="1:20" s="82" customFormat="1">
      <c r="A35615" s="7"/>
      <c r="G35615" s="208"/>
      <c r="H35615" s="208"/>
      <c r="I35615" s="208"/>
      <c r="J35615" s="208"/>
      <c r="K35615" s="208"/>
      <c r="L35615" s="208"/>
      <c r="M35615" s="208"/>
      <c r="N35615" s="208"/>
      <c r="O35615" s="208"/>
      <c r="P35615" s="208"/>
      <c r="Q35615" s="208"/>
      <c r="R35615" s="208"/>
      <c r="S35615" s="208"/>
      <c r="T35615" s="208"/>
    </row>
    <row r="35616" spans="1:20" s="82" customFormat="1">
      <c r="A35616" s="7"/>
      <c r="G35616" s="208"/>
      <c r="H35616" s="208"/>
      <c r="I35616" s="208"/>
      <c r="J35616" s="208"/>
      <c r="K35616" s="208"/>
      <c r="L35616" s="208"/>
      <c r="M35616" s="208"/>
      <c r="N35616" s="208"/>
      <c r="O35616" s="208"/>
      <c r="P35616" s="208"/>
      <c r="Q35616" s="208"/>
      <c r="R35616" s="208"/>
      <c r="S35616" s="208"/>
      <c r="T35616" s="208"/>
    </row>
    <row r="35617" spans="1:20" s="82" customFormat="1">
      <c r="A35617" s="7"/>
      <c r="G35617" s="208"/>
      <c r="H35617" s="208"/>
      <c r="I35617" s="208"/>
      <c r="J35617" s="208"/>
      <c r="K35617" s="208"/>
      <c r="L35617" s="208"/>
      <c r="M35617" s="208"/>
      <c r="N35617" s="208"/>
      <c r="O35617" s="208"/>
      <c r="P35617" s="208"/>
      <c r="Q35617" s="208"/>
      <c r="R35617" s="208"/>
      <c r="S35617" s="208"/>
      <c r="T35617" s="208"/>
    </row>
    <row r="35618" spans="1:20" s="82" customFormat="1">
      <c r="A35618" s="7"/>
      <c r="G35618" s="208"/>
      <c r="H35618" s="208"/>
      <c r="I35618" s="208"/>
      <c r="J35618" s="208"/>
      <c r="K35618" s="208"/>
      <c r="L35618" s="208"/>
      <c r="M35618" s="208"/>
      <c r="N35618" s="208"/>
      <c r="O35618" s="208"/>
      <c r="P35618" s="208"/>
      <c r="Q35618" s="208"/>
      <c r="R35618" s="208"/>
      <c r="S35618" s="208"/>
      <c r="T35618" s="208"/>
    </row>
    <row r="35619" spans="1:20" s="82" customFormat="1">
      <c r="A35619" s="7"/>
      <c r="G35619" s="208"/>
      <c r="H35619" s="208"/>
      <c r="I35619" s="208"/>
      <c r="J35619" s="208"/>
      <c r="K35619" s="208"/>
      <c r="L35619" s="208"/>
      <c r="M35619" s="208"/>
      <c r="N35619" s="208"/>
      <c r="O35619" s="208"/>
      <c r="P35619" s="208"/>
      <c r="Q35619" s="208"/>
      <c r="R35619" s="208"/>
      <c r="S35619" s="208"/>
      <c r="T35619" s="208"/>
    </row>
    <row r="35620" spans="1:20" s="82" customFormat="1">
      <c r="A35620" s="7"/>
      <c r="G35620" s="208"/>
      <c r="H35620" s="208"/>
      <c r="I35620" s="208"/>
      <c r="J35620" s="208"/>
      <c r="K35620" s="208"/>
      <c r="L35620" s="208"/>
      <c r="M35620" s="208"/>
      <c r="N35620" s="208"/>
      <c r="O35620" s="208"/>
      <c r="P35620" s="208"/>
      <c r="Q35620" s="208"/>
      <c r="R35620" s="208"/>
      <c r="S35620" s="208"/>
      <c r="T35620" s="208"/>
    </row>
    <row r="35621" spans="1:20" s="82" customFormat="1">
      <c r="A35621" s="7"/>
      <c r="G35621" s="208"/>
      <c r="H35621" s="208"/>
      <c r="I35621" s="208"/>
      <c r="J35621" s="208"/>
      <c r="K35621" s="208"/>
      <c r="L35621" s="208"/>
      <c r="M35621" s="208"/>
      <c r="N35621" s="208"/>
      <c r="O35621" s="208"/>
      <c r="P35621" s="208"/>
      <c r="Q35621" s="208"/>
      <c r="R35621" s="208"/>
      <c r="S35621" s="208"/>
      <c r="T35621" s="208"/>
    </row>
    <row r="35622" spans="1:20" s="82" customFormat="1">
      <c r="A35622" s="7"/>
      <c r="G35622" s="208"/>
      <c r="H35622" s="208"/>
      <c r="I35622" s="208"/>
      <c r="J35622" s="208"/>
      <c r="K35622" s="208"/>
      <c r="L35622" s="208"/>
      <c r="M35622" s="208"/>
      <c r="N35622" s="208"/>
      <c r="O35622" s="208"/>
      <c r="P35622" s="208"/>
      <c r="Q35622" s="208"/>
      <c r="R35622" s="208"/>
      <c r="S35622" s="208"/>
      <c r="T35622" s="208"/>
    </row>
    <row r="35623" spans="1:20" s="82" customFormat="1">
      <c r="A35623" s="7"/>
      <c r="G35623" s="208"/>
      <c r="H35623" s="208"/>
      <c r="I35623" s="208"/>
      <c r="J35623" s="208"/>
      <c r="K35623" s="208"/>
      <c r="L35623" s="208"/>
      <c r="M35623" s="208"/>
      <c r="N35623" s="208"/>
      <c r="O35623" s="208"/>
      <c r="P35623" s="208"/>
      <c r="Q35623" s="208"/>
      <c r="R35623" s="208"/>
      <c r="S35623" s="208"/>
      <c r="T35623" s="208"/>
    </row>
    <row r="35624" spans="1:20" s="82" customFormat="1">
      <c r="A35624" s="7"/>
      <c r="G35624" s="208"/>
      <c r="H35624" s="208"/>
      <c r="I35624" s="208"/>
      <c r="J35624" s="208"/>
      <c r="K35624" s="208"/>
      <c r="L35624" s="208"/>
      <c r="M35624" s="208"/>
      <c r="N35624" s="208"/>
      <c r="O35624" s="208"/>
      <c r="P35624" s="208"/>
      <c r="Q35624" s="208"/>
      <c r="R35624" s="208"/>
      <c r="S35624" s="208"/>
      <c r="T35624" s="208"/>
    </row>
    <row r="35625" spans="1:20" s="82" customFormat="1">
      <c r="A35625" s="7"/>
      <c r="G35625" s="208"/>
      <c r="H35625" s="208"/>
      <c r="I35625" s="208"/>
      <c r="J35625" s="208"/>
      <c r="K35625" s="208"/>
      <c r="L35625" s="208"/>
      <c r="M35625" s="208"/>
      <c r="N35625" s="208"/>
      <c r="O35625" s="208"/>
      <c r="P35625" s="208"/>
      <c r="Q35625" s="208"/>
      <c r="R35625" s="208"/>
      <c r="S35625" s="208"/>
      <c r="T35625" s="208"/>
    </row>
    <row r="35626" spans="1:20" s="82" customFormat="1">
      <c r="A35626" s="7"/>
      <c r="G35626" s="208"/>
      <c r="H35626" s="208"/>
      <c r="I35626" s="208"/>
      <c r="J35626" s="208"/>
      <c r="K35626" s="208"/>
      <c r="L35626" s="208"/>
      <c r="M35626" s="208"/>
      <c r="N35626" s="208"/>
      <c r="O35626" s="208"/>
      <c r="P35626" s="208"/>
      <c r="Q35626" s="208"/>
      <c r="R35626" s="208"/>
      <c r="S35626" s="208"/>
      <c r="T35626" s="208"/>
    </row>
    <row r="35627" spans="1:20" s="82" customFormat="1">
      <c r="A35627" s="7"/>
      <c r="G35627" s="208"/>
      <c r="H35627" s="208"/>
      <c r="I35627" s="208"/>
      <c r="J35627" s="208"/>
      <c r="K35627" s="208"/>
      <c r="L35627" s="208"/>
      <c r="M35627" s="208"/>
      <c r="N35627" s="208"/>
      <c r="O35627" s="208"/>
      <c r="P35627" s="208"/>
      <c r="Q35627" s="208"/>
      <c r="R35627" s="208"/>
      <c r="S35627" s="208"/>
      <c r="T35627" s="208"/>
    </row>
    <row r="35628" spans="1:20" s="82" customFormat="1">
      <c r="A35628" s="7"/>
      <c r="G35628" s="208"/>
      <c r="H35628" s="208"/>
      <c r="I35628" s="208"/>
      <c r="J35628" s="208"/>
      <c r="K35628" s="208"/>
      <c r="L35628" s="208"/>
      <c r="M35628" s="208"/>
      <c r="N35628" s="208"/>
      <c r="O35628" s="208"/>
      <c r="P35628" s="208"/>
      <c r="Q35628" s="208"/>
      <c r="R35628" s="208"/>
      <c r="S35628" s="208"/>
      <c r="T35628" s="208"/>
    </row>
    <row r="35629" spans="1:20" s="82" customFormat="1">
      <c r="A35629" s="7"/>
      <c r="G35629" s="208"/>
      <c r="H35629" s="208"/>
      <c r="I35629" s="208"/>
      <c r="J35629" s="208"/>
      <c r="K35629" s="208"/>
      <c r="L35629" s="208"/>
      <c r="M35629" s="208"/>
      <c r="N35629" s="208"/>
      <c r="O35629" s="208"/>
      <c r="P35629" s="208"/>
      <c r="Q35629" s="208"/>
      <c r="R35629" s="208"/>
      <c r="S35629" s="208"/>
      <c r="T35629" s="208"/>
    </row>
    <row r="35630" spans="1:20" s="82" customFormat="1">
      <c r="A35630" s="7"/>
      <c r="G35630" s="208"/>
      <c r="H35630" s="208"/>
      <c r="I35630" s="208"/>
      <c r="J35630" s="208"/>
      <c r="K35630" s="208"/>
      <c r="L35630" s="208"/>
      <c r="M35630" s="208"/>
      <c r="N35630" s="208"/>
      <c r="O35630" s="208"/>
      <c r="P35630" s="208"/>
      <c r="Q35630" s="208"/>
      <c r="R35630" s="208"/>
      <c r="S35630" s="208"/>
      <c r="T35630" s="208"/>
    </row>
    <row r="35631" spans="1:20" s="82" customFormat="1">
      <c r="A35631" s="7"/>
      <c r="G35631" s="208"/>
      <c r="H35631" s="208"/>
      <c r="I35631" s="208"/>
      <c r="J35631" s="208"/>
      <c r="K35631" s="208"/>
      <c r="L35631" s="208"/>
      <c r="M35631" s="208"/>
      <c r="N35631" s="208"/>
      <c r="O35631" s="208"/>
      <c r="P35631" s="208"/>
      <c r="Q35631" s="208"/>
      <c r="R35631" s="208"/>
      <c r="S35631" s="208"/>
      <c r="T35631" s="208"/>
    </row>
    <row r="35632" spans="1:20" s="82" customFormat="1">
      <c r="A35632" s="7"/>
      <c r="G35632" s="208"/>
      <c r="H35632" s="208"/>
      <c r="I35632" s="208"/>
      <c r="J35632" s="208"/>
      <c r="K35632" s="208"/>
      <c r="L35632" s="208"/>
      <c r="M35632" s="208"/>
      <c r="N35632" s="208"/>
      <c r="O35632" s="208"/>
      <c r="P35632" s="208"/>
      <c r="Q35632" s="208"/>
      <c r="R35632" s="208"/>
      <c r="S35632" s="208"/>
      <c r="T35632" s="208"/>
    </row>
    <row r="35633" spans="1:20" s="82" customFormat="1">
      <c r="A35633" s="7"/>
      <c r="G35633" s="208"/>
      <c r="H35633" s="208"/>
      <c r="I35633" s="208"/>
      <c r="J35633" s="208"/>
      <c r="K35633" s="208"/>
      <c r="L35633" s="208"/>
      <c r="M35633" s="208"/>
      <c r="N35633" s="208"/>
      <c r="O35633" s="208"/>
      <c r="P35633" s="208"/>
      <c r="Q35633" s="208"/>
      <c r="R35633" s="208"/>
      <c r="S35633" s="208"/>
      <c r="T35633" s="208"/>
    </row>
    <row r="35634" spans="1:20" s="82" customFormat="1">
      <c r="A35634" s="7"/>
      <c r="G35634" s="208"/>
      <c r="H35634" s="208"/>
      <c r="I35634" s="208"/>
      <c r="J35634" s="208"/>
      <c r="K35634" s="208"/>
      <c r="L35634" s="208"/>
      <c r="M35634" s="208"/>
      <c r="N35634" s="208"/>
      <c r="O35634" s="208"/>
      <c r="P35634" s="208"/>
      <c r="Q35634" s="208"/>
      <c r="R35634" s="208"/>
      <c r="S35634" s="208"/>
      <c r="T35634" s="208"/>
    </row>
    <row r="35635" spans="1:20" s="82" customFormat="1">
      <c r="A35635" s="7"/>
      <c r="G35635" s="208"/>
      <c r="H35635" s="208"/>
      <c r="I35635" s="208"/>
      <c r="J35635" s="208"/>
      <c r="K35635" s="208"/>
      <c r="L35635" s="208"/>
      <c r="M35635" s="208"/>
      <c r="N35635" s="208"/>
      <c r="O35635" s="208"/>
      <c r="P35635" s="208"/>
      <c r="Q35635" s="208"/>
      <c r="R35635" s="208"/>
      <c r="S35635" s="208"/>
      <c r="T35635" s="208"/>
    </row>
    <row r="35636" spans="1:20" s="82" customFormat="1">
      <c r="A35636" s="7"/>
      <c r="G35636" s="208"/>
      <c r="H35636" s="208"/>
      <c r="I35636" s="208"/>
      <c r="J35636" s="208"/>
      <c r="K35636" s="208"/>
      <c r="L35636" s="208"/>
      <c r="M35636" s="208"/>
      <c r="N35636" s="208"/>
      <c r="O35636" s="208"/>
      <c r="P35636" s="208"/>
      <c r="Q35636" s="208"/>
      <c r="R35636" s="208"/>
      <c r="S35636" s="208"/>
      <c r="T35636" s="208"/>
    </row>
    <row r="35637" spans="1:20" s="82" customFormat="1">
      <c r="A35637" s="7"/>
      <c r="G35637" s="208"/>
      <c r="H35637" s="208"/>
      <c r="I35637" s="208"/>
      <c r="J35637" s="208"/>
      <c r="K35637" s="208"/>
      <c r="L35637" s="208"/>
      <c r="M35637" s="208"/>
      <c r="N35637" s="208"/>
      <c r="O35637" s="208"/>
      <c r="P35637" s="208"/>
      <c r="Q35637" s="208"/>
      <c r="R35637" s="208"/>
      <c r="S35637" s="208"/>
      <c r="T35637" s="208"/>
    </row>
    <row r="35638" spans="1:20" s="82" customFormat="1">
      <c r="A35638" s="7"/>
      <c r="G35638" s="208"/>
      <c r="H35638" s="208"/>
      <c r="I35638" s="208"/>
      <c r="J35638" s="208"/>
      <c r="K35638" s="208"/>
      <c r="L35638" s="208"/>
      <c r="M35638" s="208"/>
      <c r="N35638" s="208"/>
      <c r="O35638" s="208"/>
      <c r="P35638" s="208"/>
      <c r="Q35638" s="208"/>
      <c r="R35638" s="208"/>
      <c r="S35638" s="208"/>
      <c r="T35638" s="208"/>
    </row>
    <row r="35639" spans="1:20" s="82" customFormat="1">
      <c r="A35639" s="7"/>
      <c r="G35639" s="208"/>
      <c r="H35639" s="208"/>
      <c r="I35639" s="208"/>
      <c r="J35639" s="208"/>
      <c r="K35639" s="208"/>
      <c r="L35639" s="208"/>
      <c r="M35639" s="208"/>
      <c r="N35639" s="208"/>
      <c r="O35639" s="208"/>
      <c r="P35639" s="208"/>
      <c r="Q35639" s="208"/>
      <c r="R35639" s="208"/>
      <c r="S35639" s="208"/>
      <c r="T35639" s="208"/>
    </row>
    <row r="35640" spans="1:20" s="82" customFormat="1">
      <c r="A35640" s="7"/>
      <c r="G35640" s="208"/>
      <c r="H35640" s="208"/>
      <c r="I35640" s="208"/>
      <c r="J35640" s="208"/>
      <c r="K35640" s="208"/>
      <c r="L35640" s="208"/>
      <c r="M35640" s="208"/>
      <c r="N35640" s="208"/>
      <c r="O35640" s="208"/>
      <c r="P35640" s="208"/>
      <c r="Q35640" s="208"/>
      <c r="R35640" s="208"/>
      <c r="S35640" s="208"/>
      <c r="T35640" s="208"/>
    </row>
    <row r="35641" spans="1:20" s="82" customFormat="1">
      <c r="A35641" s="7"/>
      <c r="G35641" s="208"/>
      <c r="H35641" s="208"/>
      <c r="I35641" s="208"/>
      <c r="J35641" s="208"/>
      <c r="K35641" s="208"/>
      <c r="L35641" s="208"/>
      <c r="M35641" s="208"/>
      <c r="N35641" s="208"/>
      <c r="O35641" s="208"/>
      <c r="P35641" s="208"/>
      <c r="Q35641" s="208"/>
      <c r="R35641" s="208"/>
      <c r="S35641" s="208"/>
      <c r="T35641" s="208"/>
    </row>
    <row r="35642" spans="1:20" s="82" customFormat="1">
      <c r="A35642" s="7"/>
      <c r="G35642" s="208"/>
      <c r="H35642" s="208"/>
      <c r="I35642" s="208"/>
      <c r="J35642" s="208"/>
      <c r="K35642" s="208"/>
      <c r="L35642" s="208"/>
      <c r="M35642" s="208"/>
      <c r="N35642" s="208"/>
      <c r="O35642" s="208"/>
      <c r="P35642" s="208"/>
      <c r="Q35642" s="208"/>
      <c r="R35642" s="208"/>
      <c r="S35642" s="208"/>
      <c r="T35642" s="208"/>
    </row>
    <row r="35643" spans="1:20" s="82" customFormat="1">
      <c r="A35643" s="7"/>
      <c r="G35643" s="208"/>
      <c r="H35643" s="208"/>
      <c r="I35643" s="208"/>
      <c r="J35643" s="208"/>
      <c r="K35643" s="208"/>
      <c r="L35643" s="208"/>
      <c r="M35643" s="208"/>
      <c r="N35643" s="208"/>
      <c r="O35643" s="208"/>
      <c r="P35643" s="208"/>
      <c r="Q35643" s="208"/>
      <c r="R35643" s="208"/>
      <c r="S35643" s="208"/>
      <c r="T35643" s="208"/>
    </row>
    <row r="35644" spans="1:20" s="82" customFormat="1">
      <c r="A35644" s="7"/>
      <c r="G35644" s="208"/>
      <c r="H35644" s="208"/>
      <c r="I35644" s="208"/>
      <c r="J35644" s="208"/>
      <c r="K35644" s="208"/>
      <c r="L35644" s="208"/>
      <c r="M35644" s="208"/>
      <c r="N35644" s="208"/>
      <c r="O35644" s="208"/>
      <c r="P35644" s="208"/>
      <c r="Q35644" s="208"/>
      <c r="R35644" s="208"/>
      <c r="S35644" s="208"/>
      <c r="T35644" s="208"/>
    </row>
    <row r="35645" spans="1:20" s="82" customFormat="1">
      <c r="A35645" s="7"/>
      <c r="G35645" s="208"/>
      <c r="H35645" s="208"/>
      <c r="I35645" s="208"/>
      <c r="J35645" s="208"/>
      <c r="K35645" s="208"/>
      <c r="L35645" s="208"/>
      <c r="M35645" s="208"/>
      <c r="N35645" s="208"/>
      <c r="O35645" s="208"/>
      <c r="P35645" s="208"/>
      <c r="Q35645" s="208"/>
      <c r="R35645" s="208"/>
      <c r="S35645" s="208"/>
      <c r="T35645" s="208"/>
    </row>
    <row r="35646" spans="1:20" s="82" customFormat="1">
      <c r="A35646" s="7"/>
      <c r="G35646" s="208"/>
      <c r="H35646" s="208"/>
      <c r="I35646" s="208"/>
      <c r="J35646" s="208"/>
      <c r="K35646" s="208"/>
      <c r="L35646" s="208"/>
      <c r="M35646" s="208"/>
      <c r="N35646" s="208"/>
      <c r="O35646" s="208"/>
      <c r="P35646" s="208"/>
      <c r="Q35646" s="208"/>
      <c r="R35646" s="208"/>
      <c r="S35646" s="208"/>
      <c r="T35646" s="208"/>
    </row>
    <row r="35647" spans="1:20" s="82" customFormat="1">
      <c r="A35647" s="7"/>
      <c r="G35647" s="208"/>
      <c r="H35647" s="208"/>
      <c r="I35647" s="208"/>
      <c r="J35647" s="208"/>
      <c r="K35647" s="208"/>
      <c r="L35647" s="208"/>
      <c r="M35647" s="208"/>
      <c r="N35647" s="208"/>
      <c r="O35647" s="208"/>
      <c r="P35647" s="208"/>
      <c r="Q35647" s="208"/>
      <c r="R35647" s="208"/>
      <c r="S35647" s="208"/>
      <c r="T35647" s="208"/>
    </row>
    <row r="35648" spans="1:20" s="82" customFormat="1">
      <c r="A35648" s="7"/>
      <c r="G35648" s="208"/>
      <c r="H35648" s="208"/>
      <c r="I35648" s="208"/>
      <c r="J35648" s="208"/>
      <c r="K35648" s="208"/>
      <c r="L35648" s="208"/>
      <c r="M35648" s="208"/>
      <c r="N35648" s="208"/>
      <c r="O35648" s="208"/>
      <c r="P35648" s="208"/>
      <c r="Q35648" s="208"/>
      <c r="R35648" s="208"/>
      <c r="S35648" s="208"/>
      <c r="T35648" s="208"/>
    </row>
    <row r="35649" spans="1:20" s="82" customFormat="1">
      <c r="A35649" s="7"/>
      <c r="G35649" s="208"/>
      <c r="H35649" s="208"/>
      <c r="I35649" s="208"/>
      <c r="J35649" s="208"/>
      <c r="K35649" s="208"/>
      <c r="L35649" s="208"/>
      <c r="M35649" s="208"/>
      <c r="N35649" s="208"/>
      <c r="O35649" s="208"/>
      <c r="P35649" s="208"/>
      <c r="Q35649" s="208"/>
      <c r="R35649" s="208"/>
      <c r="S35649" s="208"/>
      <c r="T35649" s="208"/>
    </row>
    <row r="35650" spans="1:20" s="82" customFormat="1">
      <c r="A35650" s="7"/>
      <c r="G35650" s="208"/>
      <c r="H35650" s="208"/>
      <c r="I35650" s="208"/>
      <c r="J35650" s="208"/>
      <c r="K35650" s="208"/>
      <c r="L35650" s="208"/>
      <c r="M35650" s="208"/>
      <c r="N35650" s="208"/>
      <c r="O35650" s="208"/>
      <c r="P35650" s="208"/>
      <c r="Q35650" s="208"/>
      <c r="R35650" s="208"/>
      <c r="S35650" s="208"/>
      <c r="T35650" s="208"/>
    </row>
    <row r="35651" spans="1:20" s="82" customFormat="1">
      <c r="A35651" s="7"/>
      <c r="G35651" s="208"/>
      <c r="H35651" s="208"/>
      <c r="I35651" s="208"/>
      <c r="J35651" s="208"/>
      <c r="K35651" s="208"/>
      <c r="L35651" s="208"/>
      <c r="M35651" s="208"/>
      <c r="N35651" s="208"/>
      <c r="O35651" s="208"/>
      <c r="P35651" s="208"/>
      <c r="Q35651" s="208"/>
      <c r="R35651" s="208"/>
      <c r="S35651" s="208"/>
      <c r="T35651" s="208"/>
    </row>
    <row r="35652" spans="1:20" s="82" customFormat="1">
      <c r="A35652" s="7"/>
      <c r="G35652" s="208"/>
      <c r="H35652" s="208"/>
      <c r="I35652" s="208"/>
      <c r="J35652" s="208"/>
      <c r="K35652" s="208"/>
      <c r="L35652" s="208"/>
      <c r="M35652" s="208"/>
      <c r="N35652" s="208"/>
      <c r="O35652" s="208"/>
      <c r="P35652" s="208"/>
      <c r="Q35652" s="208"/>
      <c r="R35652" s="208"/>
      <c r="S35652" s="208"/>
      <c r="T35652" s="208"/>
    </row>
    <row r="35653" spans="1:20" s="82" customFormat="1">
      <c r="A35653" s="7"/>
      <c r="G35653" s="208"/>
      <c r="H35653" s="208"/>
      <c r="I35653" s="208"/>
      <c r="J35653" s="208"/>
      <c r="K35653" s="208"/>
      <c r="L35653" s="208"/>
      <c r="M35653" s="208"/>
      <c r="N35653" s="208"/>
      <c r="O35653" s="208"/>
      <c r="P35653" s="208"/>
      <c r="Q35653" s="208"/>
      <c r="R35653" s="208"/>
      <c r="S35653" s="208"/>
      <c r="T35653" s="208"/>
    </row>
    <row r="35654" spans="1:20" s="82" customFormat="1">
      <c r="A35654" s="7"/>
      <c r="G35654" s="208"/>
      <c r="H35654" s="208"/>
      <c r="I35654" s="208"/>
      <c r="J35654" s="208"/>
      <c r="K35654" s="208"/>
      <c r="L35654" s="208"/>
      <c r="M35654" s="208"/>
      <c r="N35654" s="208"/>
      <c r="O35654" s="208"/>
      <c r="P35654" s="208"/>
      <c r="Q35654" s="208"/>
      <c r="R35654" s="208"/>
      <c r="S35654" s="208"/>
      <c r="T35654" s="208"/>
    </row>
    <row r="35655" spans="1:20" s="82" customFormat="1">
      <c r="A35655" s="7"/>
      <c r="G35655" s="208"/>
      <c r="H35655" s="208"/>
      <c r="I35655" s="208"/>
      <c r="J35655" s="208"/>
      <c r="K35655" s="208"/>
      <c r="L35655" s="208"/>
      <c r="M35655" s="208"/>
      <c r="N35655" s="208"/>
      <c r="O35655" s="208"/>
      <c r="P35655" s="208"/>
      <c r="Q35655" s="208"/>
      <c r="R35655" s="208"/>
      <c r="S35655" s="208"/>
      <c r="T35655" s="208"/>
    </row>
    <row r="35656" spans="1:20" s="82" customFormat="1">
      <c r="A35656" s="7"/>
      <c r="G35656" s="208"/>
      <c r="H35656" s="208"/>
      <c r="I35656" s="208"/>
      <c r="J35656" s="208"/>
      <c r="K35656" s="208"/>
      <c r="L35656" s="208"/>
      <c r="M35656" s="208"/>
      <c r="N35656" s="208"/>
      <c r="O35656" s="208"/>
      <c r="P35656" s="208"/>
      <c r="Q35656" s="208"/>
      <c r="R35656" s="208"/>
      <c r="S35656" s="208"/>
      <c r="T35656" s="208"/>
    </row>
    <row r="35657" spans="1:20" s="82" customFormat="1">
      <c r="A35657" s="7"/>
      <c r="G35657" s="208"/>
      <c r="H35657" s="208"/>
      <c r="I35657" s="208"/>
      <c r="J35657" s="208"/>
      <c r="K35657" s="208"/>
      <c r="L35657" s="208"/>
      <c r="M35657" s="208"/>
      <c r="N35657" s="208"/>
      <c r="O35657" s="208"/>
      <c r="P35657" s="208"/>
      <c r="Q35657" s="208"/>
      <c r="R35657" s="208"/>
      <c r="S35657" s="208"/>
      <c r="T35657" s="208"/>
    </row>
    <row r="35658" spans="1:20" s="82" customFormat="1">
      <c r="A35658" s="7"/>
      <c r="G35658" s="208"/>
      <c r="H35658" s="208"/>
      <c r="I35658" s="208"/>
      <c r="J35658" s="208"/>
      <c r="K35658" s="208"/>
      <c r="L35658" s="208"/>
      <c r="M35658" s="208"/>
      <c r="N35658" s="208"/>
      <c r="O35658" s="208"/>
      <c r="P35658" s="208"/>
      <c r="Q35658" s="208"/>
      <c r="R35658" s="208"/>
      <c r="S35658" s="208"/>
      <c r="T35658" s="208"/>
    </row>
    <row r="35659" spans="1:20" s="82" customFormat="1">
      <c r="A35659" s="7"/>
      <c r="G35659" s="208"/>
      <c r="H35659" s="208"/>
      <c r="I35659" s="208"/>
      <c r="J35659" s="208"/>
      <c r="K35659" s="208"/>
      <c r="L35659" s="208"/>
      <c r="M35659" s="208"/>
      <c r="N35659" s="208"/>
      <c r="O35659" s="208"/>
      <c r="P35659" s="208"/>
      <c r="Q35659" s="208"/>
      <c r="R35659" s="208"/>
      <c r="S35659" s="208"/>
      <c r="T35659" s="208"/>
    </row>
    <row r="35660" spans="1:20" s="82" customFormat="1">
      <c r="A35660" s="7"/>
      <c r="G35660" s="208"/>
      <c r="H35660" s="208"/>
      <c r="I35660" s="208"/>
      <c r="J35660" s="208"/>
      <c r="K35660" s="208"/>
      <c r="L35660" s="208"/>
      <c r="M35660" s="208"/>
      <c r="N35660" s="208"/>
      <c r="O35660" s="208"/>
      <c r="P35660" s="208"/>
      <c r="Q35660" s="208"/>
      <c r="R35660" s="208"/>
      <c r="S35660" s="208"/>
      <c r="T35660" s="208"/>
    </row>
    <row r="35661" spans="1:20" s="82" customFormat="1">
      <c r="A35661" s="7"/>
      <c r="G35661" s="208"/>
      <c r="H35661" s="208"/>
      <c r="I35661" s="208"/>
      <c r="J35661" s="208"/>
      <c r="K35661" s="208"/>
      <c r="L35661" s="208"/>
      <c r="M35661" s="208"/>
      <c r="N35661" s="208"/>
      <c r="O35661" s="208"/>
      <c r="P35661" s="208"/>
      <c r="Q35661" s="208"/>
      <c r="R35661" s="208"/>
      <c r="S35661" s="208"/>
      <c r="T35661" s="208"/>
    </row>
    <row r="35662" spans="1:20" s="82" customFormat="1">
      <c r="A35662" s="7"/>
      <c r="G35662" s="208"/>
      <c r="H35662" s="208"/>
      <c r="I35662" s="208"/>
      <c r="J35662" s="208"/>
      <c r="K35662" s="208"/>
      <c r="L35662" s="208"/>
      <c r="M35662" s="208"/>
      <c r="N35662" s="208"/>
      <c r="O35662" s="208"/>
      <c r="P35662" s="208"/>
      <c r="Q35662" s="208"/>
      <c r="R35662" s="208"/>
      <c r="S35662" s="208"/>
      <c r="T35662" s="208"/>
    </row>
    <row r="35663" spans="1:20" s="82" customFormat="1">
      <c r="A35663" s="7"/>
      <c r="G35663" s="208"/>
      <c r="H35663" s="208"/>
      <c r="I35663" s="208"/>
      <c r="J35663" s="208"/>
      <c r="K35663" s="208"/>
      <c r="L35663" s="208"/>
      <c r="M35663" s="208"/>
      <c r="N35663" s="208"/>
      <c r="O35663" s="208"/>
      <c r="P35663" s="208"/>
      <c r="Q35663" s="208"/>
      <c r="R35663" s="208"/>
      <c r="S35663" s="208"/>
      <c r="T35663" s="208"/>
    </row>
    <row r="35664" spans="1:20" s="82" customFormat="1">
      <c r="A35664" s="7"/>
      <c r="G35664" s="208"/>
      <c r="H35664" s="208"/>
      <c r="I35664" s="208"/>
      <c r="J35664" s="208"/>
      <c r="K35664" s="208"/>
      <c r="L35664" s="208"/>
      <c r="M35664" s="208"/>
      <c r="N35664" s="208"/>
      <c r="O35664" s="208"/>
      <c r="P35664" s="208"/>
      <c r="Q35664" s="208"/>
      <c r="R35664" s="208"/>
      <c r="S35664" s="208"/>
      <c r="T35664" s="208"/>
    </row>
    <row r="35665" spans="1:20" s="82" customFormat="1">
      <c r="A35665" s="7"/>
      <c r="G35665" s="208"/>
      <c r="H35665" s="208"/>
      <c r="I35665" s="208"/>
      <c r="J35665" s="208"/>
      <c r="K35665" s="208"/>
      <c r="L35665" s="208"/>
      <c r="M35665" s="208"/>
      <c r="N35665" s="208"/>
      <c r="O35665" s="208"/>
      <c r="P35665" s="208"/>
      <c r="Q35665" s="208"/>
      <c r="R35665" s="208"/>
      <c r="S35665" s="208"/>
      <c r="T35665" s="208"/>
    </row>
    <row r="35666" spans="1:20" s="82" customFormat="1">
      <c r="A35666" s="7"/>
      <c r="G35666" s="208"/>
      <c r="H35666" s="208"/>
      <c r="I35666" s="208"/>
      <c r="J35666" s="208"/>
      <c r="K35666" s="208"/>
      <c r="L35666" s="208"/>
      <c r="M35666" s="208"/>
      <c r="N35666" s="208"/>
      <c r="O35666" s="208"/>
      <c r="P35666" s="208"/>
      <c r="Q35666" s="208"/>
      <c r="R35666" s="208"/>
      <c r="S35666" s="208"/>
      <c r="T35666" s="208"/>
    </row>
    <row r="35667" spans="1:20" s="82" customFormat="1">
      <c r="A35667" s="7"/>
      <c r="G35667" s="208"/>
      <c r="H35667" s="208"/>
      <c r="I35667" s="208"/>
      <c r="J35667" s="208"/>
      <c r="K35667" s="208"/>
      <c r="L35667" s="208"/>
      <c r="M35667" s="208"/>
      <c r="N35667" s="208"/>
      <c r="O35667" s="208"/>
      <c r="P35667" s="208"/>
      <c r="Q35667" s="208"/>
      <c r="R35667" s="208"/>
      <c r="S35667" s="208"/>
      <c r="T35667" s="208"/>
    </row>
    <row r="35668" spans="1:20" s="82" customFormat="1">
      <c r="A35668" s="7"/>
      <c r="G35668" s="208"/>
      <c r="H35668" s="208"/>
      <c r="I35668" s="208"/>
      <c r="J35668" s="208"/>
      <c r="K35668" s="208"/>
      <c r="L35668" s="208"/>
      <c r="M35668" s="208"/>
      <c r="N35668" s="208"/>
      <c r="O35668" s="208"/>
      <c r="P35668" s="208"/>
      <c r="Q35668" s="208"/>
      <c r="R35668" s="208"/>
      <c r="S35668" s="208"/>
      <c r="T35668" s="208"/>
    </row>
    <row r="35669" spans="1:20" s="82" customFormat="1">
      <c r="A35669" s="7"/>
      <c r="G35669" s="208"/>
      <c r="H35669" s="208"/>
      <c r="I35669" s="208"/>
      <c r="J35669" s="208"/>
      <c r="K35669" s="208"/>
      <c r="L35669" s="208"/>
      <c r="M35669" s="208"/>
      <c r="N35669" s="208"/>
      <c r="O35669" s="208"/>
      <c r="P35669" s="208"/>
      <c r="Q35669" s="208"/>
      <c r="R35669" s="208"/>
      <c r="S35669" s="208"/>
      <c r="T35669" s="208"/>
    </row>
    <row r="35670" spans="1:20" s="82" customFormat="1">
      <c r="A35670" s="7"/>
      <c r="G35670" s="208"/>
      <c r="H35670" s="208"/>
      <c r="I35670" s="208"/>
      <c r="J35670" s="208"/>
      <c r="K35670" s="208"/>
      <c r="L35670" s="208"/>
      <c r="M35670" s="208"/>
      <c r="N35670" s="208"/>
      <c r="O35670" s="208"/>
      <c r="P35670" s="208"/>
      <c r="Q35670" s="208"/>
      <c r="R35670" s="208"/>
      <c r="S35670" s="208"/>
      <c r="T35670" s="208"/>
    </row>
    <row r="35671" spans="1:20" s="82" customFormat="1">
      <c r="A35671" s="7"/>
      <c r="G35671" s="208"/>
      <c r="H35671" s="208"/>
      <c r="I35671" s="208"/>
      <c r="J35671" s="208"/>
      <c r="K35671" s="208"/>
      <c r="L35671" s="208"/>
      <c r="M35671" s="208"/>
      <c r="N35671" s="208"/>
      <c r="O35671" s="208"/>
      <c r="P35671" s="208"/>
      <c r="Q35671" s="208"/>
      <c r="R35671" s="208"/>
      <c r="S35671" s="208"/>
      <c r="T35671" s="208"/>
    </row>
    <row r="35672" spans="1:20" s="82" customFormat="1">
      <c r="A35672" s="7"/>
      <c r="G35672" s="208"/>
      <c r="H35672" s="208"/>
      <c r="I35672" s="208"/>
      <c r="J35672" s="208"/>
      <c r="K35672" s="208"/>
      <c r="L35672" s="208"/>
      <c r="M35672" s="208"/>
      <c r="N35672" s="208"/>
      <c r="O35672" s="208"/>
      <c r="P35672" s="208"/>
      <c r="Q35672" s="208"/>
      <c r="R35672" s="208"/>
      <c r="S35672" s="208"/>
      <c r="T35672" s="208"/>
    </row>
    <row r="35673" spans="1:20" s="82" customFormat="1">
      <c r="A35673" s="7"/>
      <c r="G35673" s="208"/>
      <c r="H35673" s="208"/>
      <c r="I35673" s="208"/>
      <c r="J35673" s="208"/>
      <c r="K35673" s="208"/>
      <c r="L35673" s="208"/>
      <c r="M35673" s="208"/>
      <c r="N35673" s="208"/>
      <c r="O35673" s="208"/>
      <c r="P35673" s="208"/>
      <c r="Q35673" s="208"/>
      <c r="R35673" s="208"/>
      <c r="S35673" s="208"/>
      <c r="T35673" s="208"/>
    </row>
    <row r="35674" spans="1:20" s="82" customFormat="1">
      <c r="A35674" s="7"/>
      <c r="G35674" s="208"/>
      <c r="H35674" s="208"/>
      <c r="I35674" s="208"/>
      <c r="J35674" s="208"/>
      <c r="K35674" s="208"/>
      <c r="L35674" s="208"/>
      <c r="M35674" s="208"/>
      <c r="N35674" s="208"/>
      <c r="O35674" s="208"/>
      <c r="P35674" s="208"/>
      <c r="Q35674" s="208"/>
      <c r="R35674" s="208"/>
      <c r="S35674" s="208"/>
      <c r="T35674" s="208"/>
    </row>
    <row r="35675" spans="1:20" s="82" customFormat="1">
      <c r="A35675" s="7"/>
      <c r="G35675" s="208"/>
      <c r="H35675" s="208"/>
      <c r="I35675" s="208"/>
      <c r="J35675" s="208"/>
      <c r="K35675" s="208"/>
      <c r="L35675" s="208"/>
      <c r="M35675" s="208"/>
      <c r="N35675" s="208"/>
      <c r="O35675" s="208"/>
      <c r="P35675" s="208"/>
      <c r="Q35675" s="208"/>
      <c r="R35675" s="208"/>
      <c r="S35675" s="208"/>
      <c r="T35675" s="208"/>
    </row>
    <row r="35676" spans="1:20" s="82" customFormat="1">
      <c r="A35676" s="7"/>
      <c r="G35676" s="208"/>
      <c r="H35676" s="208"/>
      <c r="I35676" s="208"/>
      <c r="J35676" s="208"/>
      <c r="K35676" s="208"/>
      <c r="L35676" s="208"/>
      <c r="M35676" s="208"/>
      <c r="N35676" s="208"/>
      <c r="O35676" s="208"/>
      <c r="P35676" s="208"/>
      <c r="Q35676" s="208"/>
      <c r="R35676" s="208"/>
      <c r="S35676" s="208"/>
      <c r="T35676" s="208"/>
    </row>
    <row r="35677" spans="1:20" s="82" customFormat="1">
      <c r="A35677" s="7"/>
      <c r="G35677" s="208"/>
      <c r="H35677" s="208"/>
      <c r="I35677" s="208"/>
      <c r="J35677" s="208"/>
      <c r="K35677" s="208"/>
      <c r="L35677" s="208"/>
      <c r="M35677" s="208"/>
      <c r="N35677" s="208"/>
      <c r="O35677" s="208"/>
      <c r="P35677" s="208"/>
      <c r="Q35677" s="208"/>
      <c r="R35677" s="208"/>
      <c r="S35677" s="208"/>
      <c r="T35677" s="208"/>
    </row>
    <row r="35678" spans="1:20" s="82" customFormat="1">
      <c r="A35678" s="7"/>
      <c r="G35678" s="208"/>
      <c r="H35678" s="208"/>
      <c r="I35678" s="208"/>
      <c r="J35678" s="208"/>
      <c r="K35678" s="208"/>
      <c r="L35678" s="208"/>
      <c r="M35678" s="208"/>
      <c r="N35678" s="208"/>
      <c r="O35678" s="208"/>
      <c r="P35678" s="208"/>
      <c r="Q35678" s="208"/>
      <c r="R35678" s="208"/>
      <c r="S35678" s="208"/>
      <c r="T35678" s="208"/>
    </row>
    <row r="35679" spans="1:20" s="82" customFormat="1">
      <c r="A35679" s="7"/>
      <c r="G35679" s="208"/>
      <c r="H35679" s="208"/>
      <c r="I35679" s="208"/>
      <c r="J35679" s="208"/>
      <c r="K35679" s="208"/>
      <c r="L35679" s="208"/>
      <c r="M35679" s="208"/>
      <c r="N35679" s="208"/>
      <c r="O35679" s="208"/>
      <c r="P35679" s="208"/>
      <c r="Q35679" s="208"/>
      <c r="R35679" s="208"/>
      <c r="S35679" s="208"/>
      <c r="T35679" s="208"/>
    </row>
    <row r="35680" spans="1:20" s="82" customFormat="1">
      <c r="A35680" s="7"/>
      <c r="G35680" s="208"/>
      <c r="H35680" s="208"/>
      <c r="I35680" s="208"/>
      <c r="J35680" s="208"/>
      <c r="K35680" s="208"/>
      <c r="L35680" s="208"/>
      <c r="M35680" s="208"/>
      <c r="N35680" s="208"/>
      <c r="O35680" s="208"/>
      <c r="P35680" s="208"/>
      <c r="Q35680" s="208"/>
      <c r="R35680" s="208"/>
      <c r="S35680" s="208"/>
      <c r="T35680" s="208"/>
    </row>
    <row r="35681" spans="1:20" s="82" customFormat="1">
      <c r="A35681" s="7"/>
      <c r="G35681" s="208"/>
      <c r="H35681" s="208"/>
      <c r="I35681" s="208"/>
      <c r="J35681" s="208"/>
      <c r="K35681" s="208"/>
      <c r="L35681" s="208"/>
      <c r="M35681" s="208"/>
      <c r="N35681" s="208"/>
      <c r="O35681" s="208"/>
      <c r="P35681" s="208"/>
      <c r="Q35681" s="208"/>
      <c r="R35681" s="208"/>
      <c r="S35681" s="208"/>
      <c r="T35681" s="208"/>
    </row>
    <row r="35682" spans="1:20" s="82" customFormat="1">
      <c r="A35682" s="7"/>
      <c r="G35682" s="208"/>
      <c r="H35682" s="208"/>
      <c r="I35682" s="208"/>
      <c r="J35682" s="208"/>
      <c r="K35682" s="208"/>
      <c r="L35682" s="208"/>
      <c r="M35682" s="208"/>
      <c r="N35682" s="208"/>
      <c r="O35682" s="208"/>
      <c r="P35682" s="208"/>
      <c r="Q35682" s="208"/>
      <c r="R35682" s="208"/>
      <c r="S35682" s="208"/>
      <c r="T35682" s="208"/>
    </row>
    <row r="35683" spans="1:20" s="82" customFormat="1">
      <c r="A35683" s="7"/>
      <c r="G35683" s="208"/>
      <c r="H35683" s="208"/>
      <c r="I35683" s="208"/>
      <c r="J35683" s="208"/>
      <c r="K35683" s="208"/>
      <c r="L35683" s="208"/>
      <c r="M35683" s="208"/>
      <c r="N35683" s="208"/>
      <c r="O35683" s="208"/>
      <c r="P35683" s="208"/>
      <c r="Q35683" s="208"/>
      <c r="R35683" s="208"/>
      <c r="S35683" s="208"/>
      <c r="T35683" s="208"/>
    </row>
    <row r="35684" spans="1:20" s="82" customFormat="1">
      <c r="A35684" s="7"/>
      <c r="G35684" s="208"/>
      <c r="H35684" s="208"/>
      <c r="I35684" s="208"/>
      <c r="J35684" s="208"/>
      <c r="K35684" s="208"/>
      <c r="L35684" s="208"/>
      <c r="M35684" s="208"/>
      <c r="N35684" s="208"/>
      <c r="O35684" s="208"/>
      <c r="P35684" s="208"/>
      <c r="Q35684" s="208"/>
      <c r="R35684" s="208"/>
      <c r="S35684" s="208"/>
      <c r="T35684" s="208"/>
    </row>
    <row r="35685" spans="1:20" s="82" customFormat="1">
      <c r="A35685" s="7"/>
      <c r="G35685" s="208"/>
      <c r="H35685" s="208"/>
      <c r="I35685" s="208"/>
      <c r="J35685" s="208"/>
      <c r="K35685" s="208"/>
      <c r="L35685" s="208"/>
      <c r="M35685" s="208"/>
      <c r="N35685" s="208"/>
      <c r="O35685" s="208"/>
      <c r="P35685" s="208"/>
      <c r="Q35685" s="208"/>
      <c r="R35685" s="208"/>
      <c r="S35685" s="208"/>
      <c r="T35685" s="208"/>
    </row>
    <row r="35686" spans="1:20" s="82" customFormat="1">
      <c r="A35686" s="7"/>
      <c r="G35686" s="208"/>
      <c r="H35686" s="208"/>
      <c r="I35686" s="208"/>
      <c r="J35686" s="208"/>
      <c r="K35686" s="208"/>
      <c r="L35686" s="208"/>
      <c r="M35686" s="208"/>
      <c r="N35686" s="208"/>
      <c r="O35686" s="208"/>
      <c r="P35686" s="208"/>
      <c r="Q35686" s="208"/>
      <c r="R35686" s="208"/>
      <c r="S35686" s="208"/>
      <c r="T35686" s="208"/>
    </row>
    <row r="35687" spans="1:20" s="82" customFormat="1">
      <c r="A35687" s="7"/>
      <c r="G35687" s="208"/>
      <c r="H35687" s="208"/>
      <c r="I35687" s="208"/>
      <c r="J35687" s="208"/>
      <c r="K35687" s="208"/>
      <c r="L35687" s="208"/>
      <c r="M35687" s="208"/>
      <c r="N35687" s="208"/>
      <c r="O35687" s="208"/>
      <c r="P35687" s="208"/>
      <c r="Q35687" s="208"/>
      <c r="R35687" s="208"/>
      <c r="S35687" s="208"/>
      <c r="T35687" s="208"/>
    </row>
    <row r="35688" spans="1:20" s="82" customFormat="1">
      <c r="A35688" s="7"/>
      <c r="G35688" s="208"/>
      <c r="H35688" s="208"/>
      <c r="I35688" s="208"/>
      <c r="J35688" s="208"/>
      <c r="K35688" s="208"/>
      <c r="L35688" s="208"/>
      <c r="M35688" s="208"/>
      <c r="N35688" s="208"/>
      <c r="O35688" s="208"/>
      <c r="P35688" s="208"/>
      <c r="Q35688" s="208"/>
      <c r="R35688" s="208"/>
      <c r="S35688" s="208"/>
      <c r="T35688" s="208"/>
    </row>
    <row r="35689" spans="1:20" s="82" customFormat="1">
      <c r="A35689" s="7"/>
      <c r="G35689" s="208"/>
      <c r="H35689" s="208"/>
      <c r="I35689" s="208"/>
      <c r="J35689" s="208"/>
      <c r="K35689" s="208"/>
      <c r="L35689" s="208"/>
      <c r="M35689" s="208"/>
      <c r="N35689" s="208"/>
      <c r="O35689" s="208"/>
      <c r="P35689" s="208"/>
      <c r="Q35689" s="208"/>
      <c r="R35689" s="208"/>
      <c r="S35689" s="208"/>
      <c r="T35689" s="208"/>
    </row>
    <row r="35690" spans="1:20" s="82" customFormat="1">
      <c r="A35690" s="7"/>
      <c r="G35690" s="208"/>
      <c r="H35690" s="208"/>
      <c r="I35690" s="208"/>
      <c r="J35690" s="208"/>
      <c r="K35690" s="208"/>
      <c r="L35690" s="208"/>
      <c r="M35690" s="208"/>
      <c r="N35690" s="208"/>
      <c r="O35690" s="208"/>
      <c r="P35690" s="208"/>
      <c r="Q35690" s="208"/>
      <c r="R35690" s="208"/>
      <c r="S35690" s="208"/>
      <c r="T35690" s="208"/>
    </row>
    <row r="35691" spans="1:20" s="82" customFormat="1">
      <c r="A35691" s="7"/>
      <c r="G35691" s="208"/>
      <c r="H35691" s="208"/>
      <c r="I35691" s="208"/>
      <c r="J35691" s="208"/>
      <c r="K35691" s="208"/>
      <c r="L35691" s="208"/>
      <c r="M35691" s="208"/>
      <c r="N35691" s="208"/>
      <c r="O35691" s="208"/>
      <c r="P35691" s="208"/>
      <c r="Q35691" s="208"/>
      <c r="R35691" s="208"/>
      <c r="S35691" s="208"/>
      <c r="T35691" s="208"/>
    </row>
    <row r="35692" spans="1:20" s="82" customFormat="1">
      <c r="A35692" s="7"/>
      <c r="G35692" s="208"/>
      <c r="H35692" s="208"/>
      <c r="I35692" s="208"/>
      <c r="J35692" s="208"/>
      <c r="K35692" s="208"/>
      <c r="L35692" s="208"/>
      <c r="M35692" s="208"/>
      <c r="N35692" s="208"/>
      <c r="O35692" s="208"/>
      <c r="P35692" s="208"/>
      <c r="Q35692" s="208"/>
      <c r="R35692" s="208"/>
      <c r="S35692" s="208"/>
      <c r="T35692" s="208"/>
    </row>
    <row r="35693" spans="1:20" s="82" customFormat="1">
      <c r="A35693" s="7"/>
      <c r="G35693" s="208"/>
      <c r="H35693" s="208"/>
      <c r="I35693" s="208"/>
      <c r="J35693" s="208"/>
      <c r="K35693" s="208"/>
      <c r="L35693" s="208"/>
      <c r="M35693" s="208"/>
      <c r="N35693" s="208"/>
      <c r="O35693" s="208"/>
      <c r="P35693" s="208"/>
      <c r="Q35693" s="208"/>
      <c r="R35693" s="208"/>
      <c r="S35693" s="208"/>
      <c r="T35693" s="208"/>
    </row>
    <row r="35694" spans="1:20" s="82" customFormat="1">
      <c r="A35694" s="7"/>
      <c r="G35694" s="208"/>
      <c r="H35694" s="208"/>
      <c r="I35694" s="208"/>
      <c r="J35694" s="208"/>
      <c r="K35694" s="208"/>
      <c r="L35694" s="208"/>
      <c r="M35694" s="208"/>
      <c r="N35694" s="208"/>
      <c r="O35694" s="208"/>
      <c r="P35694" s="208"/>
      <c r="Q35694" s="208"/>
      <c r="R35694" s="208"/>
      <c r="S35694" s="208"/>
      <c r="T35694" s="208"/>
    </row>
    <row r="35695" spans="1:20" s="82" customFormat="1">
      <c r="A35695" s="7"/>
      <c r="G35695" s="208"/>
      <c r="H35695" s="208"/>
      <c r="I35695" s="208"/>
      <c r="J35695" s="208"/>
      <c r="K35695" s="208"/>
      <c r="L35695" s="208"/>
      <c r="M35695" s="208"/>
      <c r="N35695" s="208"/>
      <c r="O35695" s="208"/>
      <c r="P35695" s="208"/>
      <c r="Q35695" s="208"/>
      <c r="R35695" s="208"/>
      <c r="S35695" s="208"/>
      <c r="T35695" s="208"/>
    </row>
    <row r="35696" spans="1:20" s="82" customFormat="1">
      <c r="A35696" s="7"/>
      <c r="G35696" s="208"/>
      <c r="H35696" s="208"/>
      <c r="I35696" s="208"/>
      <c r="J35696" s="208"/>
      <c r="K35696" s="208"/>
      <c r="L35696" s="208"/>
      <c r="M35696" s="208"/>
      <c r="N35696" s="208"/>
      <c r="O35696" s="208"/>
      <c r="P35696" s="208"/>
      <c r="Q35696" s="208"/>
      <c r="R35696" s="208"/>
      <c r="S35696" s="208"/>
      <c r="T35696" s="208"/>
    </row>
    <row r="35697" spans="1:20" s="82" customFormat="1">
      <c r="A35697" s="7"/>
      <c r="G35697" s="208"/>
      <c r="H35697" s="208"/>
      <c r="I35697" s="208"/>
      <c r="J35697" s="208"/>
      <c r="K35697" s="208"/>
      <c r="L35697" s="208"/>
      <c r="M35697" s="208"/>
      <c r="N35697" s="208"/>
      <c r="O35697" s="208"/>
      <c r="P35697" s="208"/>
      <c r="Q35697" s="208"/>
      <c r="R35697" s="208"/>
      <c r="S35697" s="208"/>
      <c r="T35697" s="208"/>
    </row>
    <row r="35698" spans="1:20" s="82" customFormat="1">
      <c r="A35698" s="7"/>
      <c r="G35698" s="208"/>
      <c r="H35698" s="208"/>
      <c r="I35698" s="208"/>
      <c r="J35698" s="208"/>
      <c r="K35698" s="208"/>
      <c r="L35698" s="208"/>
      <c r="M35698" s="208"/>
      <c r="N35698" s="208"/>
      <c r="O35698" s="208"/>
      <c r="P35698" s="208"/>
      <c r="Q35698" s="208"/>
      <c r="R35698" s="208"/>
      <c r="S35698" s="208"/>
      <c r="T35698" s="208"/>
    </row>
    <row r="35699" spans="1:20" s="82" customFormat="1">
      <c r="A35699" s="7"/>
      <c r="G35699" s="208"/>
      <c r="H35699" s="208"/>
      <c r="I35699" s="208"/>
      <c r="J35699" s="208"/>
      <c r="K35699" s="208"/>
      <c r="L35699" s="208"/>
      <c r="M35699" s="208"/>
      <c r="N35699" s="208"/>
      <c r="O35699" s="208"/>
      <c r="P35699" s="208"/>
      <c r="Q35699" s="208"/>
      <c r="R35699" s="208"/>
      <c r="S35699" s="208"/>
      <c r="T35699" s="208"/>
    </row>
    <row r="35700" spans="1:20" s="82" customFormat="1">
      <c r="A35700" s="7"/>
      <c r="G35700" s="208"/>
      <c r="H35700" s="208"/>
      <c r="I35700" s="208"/>
      <c r="J35700" s="208"/>
      <c r="K35700" s="208"/>
      <c r="L35700" s="208"/>
      <c r="M35700" s="208"/>
      <c r="N35700" s="208"/>
      <c r="O35700" s="208"/>
      <c r="P35700" s="208"/>
      <c r="Q35700" s="208"/>
      <c r="R35700" s="208"/>
      <c r="S35700" s="208"/>
      <c r="T35700" s="208"/>
    </row>
    <row r="35701" spans="1:20" s="82" customFormat="1">
      <c r="A35701" s="7"/>
      <c r="G35701" s="208"/>
      <c r="H35701" s="208"/>
      <c r="I35701" s="208"/>
      <c r="J35701" s="208"/>
      <c r="K35701" s="208"/>
      <c r="L35701" s="208"/>
      <c r="M35701" s="208"/>
      <c r="N35701" s="208"/>
      <c r="O35701" s="208"/>
      <c r="P35701" s="208"/>
      <c r="Q35701" s="208"/>
      <c r="R35701" s="208"/>
      <c r="S35701" s="208"/>
      <c r="T35701" s="208"/>
    </row>
    <row r="35702" spans="1:20" s="82" customFormat="1">
      <c r="A35702" s="7"/>
      <c r="G35702" s="208"/>
      <c r="H35702" s="208"/>
      <c r="I35702" s="208"/>
      <c r="J35702" s="208"/>
      <c r="K35702" s="208"/>
      <c r="L35702" s="208"/>
      <c r="M35702" s="208"/>
      <c r="N35702" s="208"/>
      <c r="O35702" s="208"/>
      <c r="P35702" s="208"/>
      <c r="Q35702" s="208"/>
      <c r="R35702" s="208"/>
      <c r="S35702" s="208"/>
      <c r="T35702" s="208"/>
    </row>
    <row r="35703" spans="1:20" s="82" customFormat="1">
      <c r="A35703" s="7"/>
      <c r="G35703" s="208"/>
      <c r="H35703" s="208"/>
      <c r="I35703" s="208"/>
      <c r="J35703" s="208"/>
      <c r="K35703" s="208"/>
      <c r="L35703" s="208"/>
      <c r="M35703" s="208"/>
      <c r="N35703" s="208"/>
      <c r="O35703" s="208"/>
      <c r="P35703" s="208"/>
      <c r="Q35703" s="208"/>
      <c r="R35703" s="208"/>
      <c r="S35703" s="208"/>
      <c r="T35703" s="208"/>
    </row>
    <row r="35704" spans="1:20" s="82" customFormat="1">
      <c r="A35704" s="7"/>
      <c r="G35704" s="208"/>
      <c r="H35704" s="208"/>
      <c r="I35704" s="208"/>
      <c r="J35704" s="208"/>
      <c r="K35704" s="208"/>
      <c r="L35704" s="208"/>
      <c r="M35704" s="208"/>
      <c r="N35704" s="208"/>
      <c r="O35704" s="208"/>
      <c r="P35704" s="208"/>
      <c r="Q35704" s="208"/>
      <c r="R35704" s="208"/>
      <c r="S35704" s="208"/>
      <c r="T35704" s="208"/>
    </row>
    <row r="35705" spans="1:20" s="82" customFormat="1">
      <c r="A35705" s="7"/>
      <c r="G35705" s="208"/>
      <c r="H35705" s="208"/>
      <c r="I35705" s="208"/>
      <c r="J35705" s="208"/>
      <c r="K35705" s="208"/>
      <c r="L35705" s="208"/>
      <c r="M35705" s="208"/>
      <c r="N35705" s="208"/>
      <c r="O35705" s="208"/>
      <c r="P35705" s="208"/>
      <c r="Q35705" s="208"/>
      <c r="R35705" s="208"/>
      <c r="S35705" s="208"/>
      <c r="T35705" s="208"/>
    </row>
    <row r="35706" spans="1:20" s="82" customFormat="1">
      <c r="A35706" s="7"/>
      <c r="G35706" s="208"/>
      <c r="H35706" s="208"/>
      <c r="I35706" s="208"/>
      <c r="J35706" s="208"/>
      <c r="K35706" s="208"/>
      <c r="L35706" s="208"/>
      <c r="M35706" s="208"/>
      <c r="N35706" s="208"/>
      <c r="O35706" s="208"/>
      <c r="P35706" s="208"/>
      <c r="Q35706" s="208"/>
      <c r="R35706" s="208"/>
      <c r="S35706" s="208"/>
      <c r="T35706" s="208"/>
    </row>
    <row r="35707" spans="1:20" s="82" customFormat="1">
      <c r="A35707" s="7"/>
      <c r="G35707" s="208"/>
      <c r="H35707" s="208"/>
      <c r="I35707" s="208"/>
      <c r="J35707" s="208"/>
      <c r="K35707" s="208"/>
      <c r="L35707" s="208"/>
      <c r="M35707" s="208"/>
      <c r="N35707" s="208"/>
      <c r="O35707" s="208"/>
      <c r="P35707" s="208"/>
      <c r="Q35707" s="208"/>
      <c r="R35707" s="208"/>
      <c r="S35707" s="208"/>
      <c r="T35707" s="208"/>
    </row>
    <row r="35708" spans="1:20" s="82" customFormat="1">
      <c r="A35708" s="7"/>
      <c r="G35708" s="208"/>
      <c r="H35708" s="208"/>
      <c r="I35708" s="208"/>
      <c r="J35708" s="208"/>
      <c r="K35708" s="208"/>
      <c r="L35708" s="208"/>
      <c r="M35708" s="208"/>
      <c r="N35708" s="208"/>
      <c r="O35708" s="208"/>
      <c r="P35708" s="208"/>
      <c r="Q35708" s="208"/>
      <c r="R35708" s="208"/>
      <c r="S35708" s="208"/>
      <c r="T35708" s="208"/>
    </row>
    <row r="35709" spans="1:20" s="82" customFormat="1">
      <c r="A35709" s="7"/>
      <c r="G35709" s="208"/>
      <c r="H35709" s="208"/>
      <c r="I35709" s="208"/>
      <c r="J35709" s="208"/>
      <c r="K35709" s="208"/>
      <c r="L35709" s="208"/>
      <c r="M35709" s="208"/>
      <c r="N35709" s="208"/>
      <c r="O35709" s="208"/>
      <c r="P35709" s="208"/>
      <c r="Q35709" s="208"/>
      <c r="R35709" s="208"/>
      <c r="S35709" s="208"/>
      <c r="T35709" s="208"/>
    </row>
    <row r="35710" spans="1:20" s="82" customFormat="1">
      <c r="A35710" s="7"/>
      <c r="G35710" s="208"/>
      <c r="H35710" s="208"/>
      <c r="I35710" s="208"/>
      <c r="J35710" s="208"/>
      <c r="K35710" s="208"/>
      <c r="L35710" s="208"/>
      <c r="M35710" s="208"/>
      <c r="N35710" s="208"/>
      <c r="O35710" s="208"/>
      <c r="P35710" s="208"/>
      <c r="Q35710" s="208"/>
      <c r="R35710" s="208"/>
      <c r="S35710" s="208"/>
      <c r="T35710" s="208"/>
    </row>
    <row r="35711" spans="1:20" s="82" customFormat="1">
      <c r="A35711" s="7"/>
      <c r="G35711" s="208"/>
      <c r="H35711" s="208"/>
      <c r="I35711" s="208"/>
      <c r="J35711" s="208"/>
      <c r="K35711" s="208"/>
      <c r="L35711" s="208"/>
      <c r="M35711" s="208"/>
      <c r="N35711" s="208"/>
      <c r="O35711" s="208"/>
      <c r="P35711" s="208"/>
      <c r="Q35711" s="208"/>
      <c r="R35711" s="208"/>
      <c r="S35711" s="208"/>
      <c r="T35711" s="208"/>
    </row>
    <row r="35712" spans="1:20" s="82" customFormat="1">
      <c r="A35712" s="7"/>
      <c r="G35712" s="208"/>
      <c r="H35712" s="208"/>
      <c r="I35712" s="208"/>
      <c r="J35712" s="208"/>
      <c r="K35712" s="208"/>
      <c r="L35712" s="208"/>
      <c r="M35712" s="208"/>
      <c r="N35712" s="208"/>
      <c r="O35712" s="208"/>
      <c r="P35712" s="208"/>
      <c r="Q35712" s="208"/>
      <c r="R35712" s="208"/>
      <c r="S35712" s="208"/>
      <c r="T35712" s="208"/>
    </row>
    <row r="35713" spans="1:20" s="82" customFormat="1">
      <c r="A35713" s="7"/>
      <c r="G35713" s="208"/>
      <c r="H35713" s="208"/>
      <c r="I35713" s="208"/>
      <c r="J35713" s="208"/>
      <c r="K35713" s="208"/>
      <c r="L35713" s="208"/>
      <c r="M35713" s="208"/>
      <c r="N35713" s="208"/>
      <c r="O35713" s="208"/>
      <c r="P35713" s="208"/>
      <c r="Q35713" s="208"/>
      <c r="R35713" s="208"/>
      <c r="S35713" s="208"/>
      <c r="T35713" s="208"/>
    </row>
    <row r="35714" spans="1:20" s="82" customFormat="1">
      <c r="A35714" s="7"/>
      <c r="G35714" s="208"/>
      <c r="H35714" s="208"/>
      <c r="I35714" s="208"/>
      <c r="J35714" s="208"/>
      <c r="K35714" s="208"/>
      <c r="L35714" s="208"/>
      <c r="M35714" s="208"/>
      <c r="N35714" s="208"/>
      <c r="O35714" s="208"/>
      <c r="P35714" s="208"/>
      <c r="Q35714" s="208"/>
      <c r="R35714" s="208"/>
      <c r="S35714" s="208"/>
      <c r="T35714" s="208"/>
    </row>
    <row r="35715" spans="1:20" s="82" customFormat="1">
      <c r="A35715" s="7"/>
      <c r="G35715" s="208"/>
      <c r="H35715" s="208"/>
      <c r="I35715" s="208"/>
      <c r="J35715" s="208"/>
      <c r="K35715" s="208"/>
      <c r="L35715" s="208"/>
      <c r="M35715" s="208"/>
      <c r="N35715" s="208"/>
      <c r="O35715" s="208"/>
      <c r="P35715" s="208"/>
      <c r="Q35715" s="208"/>
      <c r="R35715" s="208"/>
      <c r="S35715" s="208"/>
      <c r="T35715" s="208"/>
    </row>
    <row r="35716" spans="1:20" s="82" customFormat="1">
      <c r="A35716" s="7"/>
      <c r="G35716" s="208"/>
      <c r="H35716" s="208"/>
      <c r="I35716" s="208"/>
      <c r="J35716" s="208"/>
      <c r="K35716" s="208"/>
      <c r="L35716" s="208"/>
      <c r="M35716" s="208"/>
      <c r="N35716" s="208"/>
      <c r="O35716" s="208"/>
      <c r="P35716" s="208"/>
      <c r="Q35716" s="208"/>
      <c r="R35716" s="208"/>
      <c r="S35716" s="208"/>
      <c r="T35716" s="208"/>
    </row>
    <row r="35717" spans="1:20" s="82" customFormat="1">
      <c r="A35717" s="7"/>
      <c r="G35717" s="208"/>
      <c r="H35717" s="208"/>
      <c r="I35717" s="208"/>
      <c r="J35717" s="208"/>
      <c r="K35717" s="208"/>
      <c r="L35717" s="208"/>
      <c r="M35717" s="208"/>
      <c r="N35717" s="208"/>
      <c r="O35717" s="208"/>
      <c r="P35717" s="208"/>
      <c r="Q35717" s="208"/>
      <c r="R35717" s="208"/>
      <c r="S35717" s="208"/>
      <c r="T35717" s="208"/>
    </row>
    <row r="35718" spans="1:20" s="82" customFormat="1">
      <c r="A35718" s="7"/>
      <c r="G35718" s="208"/>
      <c r="H35718" s="208"/>
      <c r="I35718" s="208"/>
      <c r="J35718" s="208"/>
      <c r="K35718" s="208"/>
      <c r="L35718" s="208"/>
      <c r="M35718" s="208"/>
      <c r="N35718" s="208"/>
      <c r="O35718" s="208"/>
      <c r="P35718" s="208"/>
      <c r="Q35718" s="208"/>
      <c r="R35718" s="208"/>
      <c r="S35718" s="208"/>
      <c r="T35718" s="208"/>
    </row>
    <row r="35719" spans="1:20" s="82" customFormat="1">
      <c r="A35719" s="7"/>
      <c r="G35719" s="208"/>
      <c r="H35719" s="208"/>
      <c r="I35719" s="208"/>
      <c r="J35719" s="208"/>
      <c r="K35719" s="208"/>
      <c r="L35719" s="208"/>
      <c r="M35719" s="208"/>
      <c r="N35719" s="208"/>
      <c r="O35719" s="208"/>
      <c r="P35719" s="208"/>
      <c r="Q35719" s="208"/>
      <c r="R35719" s="208"/>
      <c r="S35719" s="208"/>
      <c r="T35719" s="208"/>
    </row>
    <row r="35720" spans="1:20" s="82" customFormat="1">
      <c r="A35720" s="7"/>
      <c r="G35720" s="208"/>
      <c r="H35720" s="208"/>
      <c r="I35720" s="208"/>
      <c r="J35720" s="208"/>
      <c r="K35720" s="208"/>
      <c r="L35720" s="208"/>
      <c r="M35720" s="208"/>
      <c r="N35720" s="208"/>
      <c r="O35720" s="208"/>
      <c r="P35720" s="208"/>
      <c r="Q35720" s="208"/>
      <c r="R35720" s="208"/>
      <c r="S35720" s="208"/>
      <c r="T35720" s="208"/>
    </row>
    <row r="35721" spans="1:20" s="82" customFormat="1">
      <c r="A35721" s="7"/>
      <c r="G35721" s="208"/>
      <c r="H35721" s="208"/>
      <c r="I35721" s="208"/>
      <c r="J35721" s="208"/>
      <c r="K35721" s="208"/>
      <c r="L35721" s="208"/>
      <c r="M35721" s="208"/>
      <c r="N35721" s="208"/>
      <c r="O35721" s="208"/>
      <c r="P35721" s="208"/>
      <c r="Q35721" s="208"/>
      <c r="R35721" s="208"/>
      <c r="S35721" s="208"/>
      <c r="T35721" s="208"/>
    </row>
    <row r="35722" spans="1:20" s="82" customFormat="1">
      <c r="A35722" s="7"/>
      <c r="G35722" s="208"/>
      <c r="H35722" s="208"/>
      <c r="I35722" s="208"/>
      <c r="J35722" s="208"/>
      <c r="K35722" s="208"/>
      <c r="L35722" s="208"/>
      <c r="M35722" s="208"/>
      <c r="N35722" s="208"/>
      <c r="O35722" s="208"/>
      <c r="P35722" s="208"/>
      <c r="Q35722" s="208"/>
      <c r="R35722" s="208"/>
      <c r="S35722" s="208"/>
      <c r="T35722" s="208"/>
    </row>
    <row r="35723" spans="1:20" s="82" customFormat="1">
      <c r="A35723" s="7"/>
      <c r="G35723" s="208"/>
      <c r="H35723" s="208"/>
      <c r="I35723" s="208"/>
      <c r="J35723" s="208"/>
      <c r="K35723" s="208"/>
      <c r="L35723" s="208"/>
      <c r="M35723" s="208"/>
      <c r="N35723" s="208"/>
      <c r="O35723" s="208"/>
      <c r="P35723" s="208"/>
      <c r="Q35723" s="208"/>
      <c r="R35723" s="208"/>
      <c r="S35723" s="208"/>
      <c r="T35723" s="208"/>
    </row>
    <row r="35724" spans="1:20" s="82" customFormat="1">
      <c r="A35724" s="7"/>
      <c r="G35724" s="208"/>
      <c r="H35724" s="208"/>
      <c r="I35724" s="208"/>
      <c r="J35724" s="208"/>
      <c r="K35724" s="208"/>
      <c r="L35724" s="208"/>
      <c r="M35724" s="208"/>
      <c r="N35724" s="208"/>
      <c r="O35724" s="208"/>
      <c r="P35724" s="208"/>
      <c r="Q35724" s="208"/>
      <c r="R35724" s="208"/>
      <c r="S35724" s="208"/>
      <c r="T35724" s="208"/>
    </row>
    <row r="35725" spans="1:20" s="82" customFormat="1">
      <c r="A35725" s="7"/>
      <c r="G35725" s="208"/>
      <c r="H35725" s="208"/>
      <c r="I35725" s="208"/>
      <c r="J35725" s="208"/>
      <c r="K35725" s="208"/>
      <c r="L35725" s="208"/>
      <c r="M35725" s="208"/>
      <c r="N35725" s="208"/>
      <c r="O35725" s="208"/>
      <c r="P35725" s="208"/>
      <c r="Q35725" s="208"/>
      <c r="R35725" s="208"/>
      <c r="S35725" s="208"/>
      <c r="T35725" s="208"/>
    </row>
    <row r="35726" spans="1:20" s="82" customFormat="1">
      <c r="A35726" s="7"/>
      <c r="G35726" s="208"/>
      <c r="H35726" s="208"/>
      <c r="I35726" s="208"/>
      <c r="J35726" s="208"/>
      <c r="K35726" s="208"/>
      <c r="L35726" s="208"/>
      <c r="M35726" s="208"/>
      <c r="N35726" s="208"/>
      <c r="O35726" s="208"/>
      <c r="P35726" s="208"/>
      <c r="Q35726" s="208"/>
      <c r="R35726" s="208"/>
      <c r="S35726" s="208"/>
      <c r="T35726" s="208"/>
    </row>
    <row r="35727" spans="1:20" s="82" customFormat="1">
      <c r="A35727" s="7"/>
      <c r="G35727" s="208"/>
      <c r="H35727" s="208"/>
      <c r="I35727" s="208"/>
      <c r="J35727" s="208"/>
      <c r="K35727" s="208"/>
      <c r="L35727" s="208"/>
      <c r="M35727" s="208"/>
      <c r="N35727" s="208"/>
      <c r="O35727" s="208"/>
      <c r="P35727" s="208"/>
      <c r="Q35727" s="208"/>
      <c r="R35727" s="208"/>
      <c r="S35727" s="208"/>
      <c r="T35727" s="208"/>
    </row>
    <row r="35728" spans="1:20" s="82" customFormat="1">
      <c r="A35728" s="7"/>
      <c r="G35728" s="208"/>
      <c r="H35728" s="208"/>
      <c r="I35728" s="208"/>
      <c r="J35728" s="208"/>
      <c r="K35728" s="208"/>
      <c r="L35728" s="208"/>
      <c r="M35728" s="208"/>
      <c r="N35728" s="208"/>
      <c r="O35728" s="208"/>
      <c r="P35728" s="208"/>
      <c r="Q35728" s="208"/>
      <c r="R35728" s="208"/>
      <c r="S35728" s="208"/>
      <c r="T35728" s="208"/>
    </row>
    <row r="35729" spans="1:20" s="82" customFormat="1">
      <c r="A35729" s="7"/>
      <c r="G35729" s="208"/>
      <c r="H35729" s="208"/>
      <c r="I35729" s="208"/>
      <c r="J35729" s="208"/>
      <c r="K35729" s="208"/>
      <c r="L35729" s="208"/>
      <c r="M35729" s="208"/>
      <c r="N35729" s="208"/>
      <c r="O35729" s="208"/>
      <c r="P35729" s="208"/>
      <c r="Q35729" s="208"/>
      <c r="R35729" s="208"/>
      <c r="S35729" s="208"/>
      <c r="T35729" s="208"/>
    </row>
    <row r="35730" spans="1:20" s="82" customFormat="1">
      <c r="A35730" s="7"/>
      <c r="G35730" s="208"/>
      <c r="H35730" s="208"/>
      <c r="I35730" s="208"/>
      <c r="J35730" s="208"/>
      <c r="K35730" s="208"/>
      <c r="L35730" s="208"/>
      <c r="M35730" s="208"/>
      <c r="N35730" s="208"/>
      <c r="O35730" s="208"/>
      <c r="P35730" s="208"/>
      <c r="Q35730" s="208"/>
      <c r="R35730" s="208"/>
      <c r="S35730" s="208"/>
      <c r="T35730" s="208"/>
    </row>
    <row r="35731" spans="1:20" s="82" customFormat="1">
      <c r="A35731" s="7"/>
      <c r="G35731" s="208"/>
      <c r="H35731" s="208"/>
      <c r="I35731" s="208"/>
      <c r="J35731" s="208"/>
      <c r="K35731" s="208"/>
      <c r="L35731" s="208"/>
      <c r="M35731" s="208"/>
      <c r="N35731" s="208"/>
      <c r="O35731" s="208"/>
      <c r="P35731" s="208"/>
      <c r="Q35731" s="208"/>
      <c r="R35731" s="208"/>
      <c r="S35731" s="208"/>
      <c r="T35731" s="208"/>
    </row>
    <row r="35732" spans="1:20" s="82" customFormat="1">
      <c r="A35732" s="7"/>
      <c r="G35732" s="208"/>
      <c r="H35732" s="208"/>
      <c r="I35732" s="208"/>
      <c r="J35732" s="208"/>
      <c r="K35732" s="208"/>
      <c r="L35732" s="208"/>
      <c r="M35732" s="208"/>
      <c r="N35732" s="208"/>
      <c r="O35732" s="208"/>
      <c r="P35732" s="208"/>
      <c r="Q35732" s="208"/>
      <c r="R35732" s="208"/>
      <c r="S35732" s="208"/>
      <c r="T35732" s="208"/>
    </row>
    <row r="35733" spans="1:20" s="82" customFormat="1">
      <c r="A35733" s="7"/>
      <c r="G35733" s="208"/>
      <c r="H35733" s="208"/>
      <c r="I35733" s="208"/>
      <c r="J35733" s="208"/>
      <c r="K35733" s="208"/>
      <c r="L35733" s="208"/>
      <c r="M35733" s="208"/>
      <c r="N35733" s="208"/>
      <c r="O35733" s="208"/>
      <c r="P35733" s="208"/>
      <c r="Q35733" s="208"/>
      <c r="R35733" s="208"/>
      <c r="S35733" s="208"/>
      <c r="T35733" s="208"/>
    </row>
    <row r="35734" spans="1:20" s="82" customFormat="1">
      <c r="A35734" s="7"/>
      <c r="G35734" s="208"/>
      <c r="H35734" s="208"/>
      <c r="I35734" s="208"/>
      <c r="J35734" s="208"/>
      <c r="K35734" s="208"/>
      <c r="L35734" s="208"/>
      <c r="M35734" s="208"/>
      <c r="N35734" s="208"/>
      <c r="O35734" s="208"/>
      <c r="P35734" s="208"/>
      <c r="Q35734" s="208"/>
      <c r="R35734" s="208"/>
      <c r="S35734" s="208"/>
      <c r="T35734" s="208"/>
    </row>
    <row r="35735" spans="1:20" s="82" customFormat="1">
      <c r="A35735" s="7"/>
      <c r="G35735" s="208"/>
      <c r="H35735" s="208"/>
      <c r="I35735" s="208"/>
      <c r="J35735" s="208"/>
      <c r="K35735" s="208"/>
      <c r="L35735" s="208"/>
      <c r="M35735" s="208"/>
      <c r="N35735" s="208"/>
      <c r="O35735" s="208"/>
      <c r="P35735" s="208"/>
      <c r="Q35735" s="208"/>
      <c r="R35735" s="208"/>
      <c r="S35735" s="208"/>
      <c r="T35735" s="208"/>
    </row>
    <row r="35736" spans="1:20" s="82" customFormat="1">
      <c r="A35736" s="7"/>
      <c r="G35736" s="208"/>
      <c r="H35736" s="208"/>
      <c r="I35736" s="208"/>
      <c r="J35736" s="208"/>
      <c r="K35736" s="208"/>
      <c r="L35736" s="208"/>
      <c r="M35736" s="208"/>
      <c r="N35736" s="208"/>
      <c r="O35736" s="208"/>
      <c r="P35736" s="208"/>
      <c r="Q35736" s="208"/>
      <c r="R35736" s="208"/>
      <c r="S35736" s="208"/>
      <c r="T35736" s="208"/>
    </row>
    <row r="35737" spans="1:20" s="82" customFormat="1">
      <c r="A35737" s="7"/>
      <c r="G35737" s="208"/>
      <c r="H35737" s="208"/>
      <c r="I35737" s="208"/>
      <c r="J35737" s="208"/>
      <c r="K35737" s="208"/>
      <c r="L35737" s="208"/>
      <c r="M35737" s="208"/>
      <c r="N35737" s="208"/>
      <c r="O35737" s="208"/>
      <c r="P35737" s="208"/>
      <c r="Q35737" s="208"/>
      <c r="R35737" s="208"/>
      <c r="S35737" s="208"/>
      <c r="T35737" s="208"/>
    </row>
    <row r="35738" spans="1:20" s="82" customFormat="1">
      <c r="A35738" s="7"/>
      <c r="G35738" s="208"/>
      <c r="H35738" s="208"/>
      <c r="I35738" s="208"/>
      <c r="J35738" s="208"/>
      <c r="K35738" s="208"/>
      <c r="L35738" s="208"/>
      <c r="M35738" s="208"/>
      <c r="N35738" s="208"/>
      <c r="O35738" s="208"/>
      <c r="P35738" s="208"/>
      <c r="Q35738" s="208"/>
      <c r="R35738" s="208"/>
      <c r="S35738" s="208"/>
      <c r="T35738" s="208"/>
    </row>
    <row r="35739" spans="1:20" s="82" customFormat="1">
      <c r="A35739" s="7"/>
      <c r="G35739" s="208"/>
      <c r="H35739" s="208"/>
      <c r="I35739" s="208"/>
      <c r="J35739" s="208"/>
      <c r="K35739" s="208"/>
      <c r="L35739" s="208"/>
      <c r="M35739" s="208"/>
      <c r="N35739" s="208"/>
      <c r="O35739" s="208"/>
      <c r="P35739" s="208"/>
      <c r="Q35739" s="208"/>
      <c r="R35739" s="208"/>
      <c r="S35739" s="208"/>
      <c r="T35739" s="208"/>
    </row>
    <row r="35740" spans="1:20" s="82" customFormat="1">
      <c r="A35740" s="7"/>
      <c r="G35740" s="208"/>
      <c r="H35740" s="208"/>
      <c r="I35740" s="208"/>
      <c r="J35740" s="208"/>
      <c r="K35740" s="208"/>
      <c r="L35740" s="208"/>
      <c r="M35740" s="208"/>
      <c r="N35740" s="208"/>
      <c r="O35740" s="208"/>
      <c r="P35740" s="208"/>
      <c r="Q35740" s="208"/>
      <c r="R35740" s="208"/>
      <c r="S35740" s="208"/>
      <c r="T35740" s="208"/>
    </row>
    <row r="35741" spans="1:20" s="82" customFormat="1">
      <c r="A35741" s="7"/>
      <c r="G35741" s="208"/>
      <c r="H35741" s="208"/>
      <c r="I35741" s="208"/>
      <c r="J35741" s="208"/>
      <c r="K35741" s="208"/>
      <c r="L35741" s="208"/>
      <c r="M35741" s="208"/>
      <c r="N35741" s="208"/>
      <c r="O35741" s="208"/>
      <c r="P35741" s="208"/>
      <c r="Q35741" s="208"/>
      <c r="R35741" s="208"/>
      <c r="S35741" s="208"/>
      <c r="T35741" s="208"/>
    </row>
    <row r="35742" spans="1:20" s="82" customFormat="1">
      <c r="A35742" s="7"/>
      <c r="G35742" s="208"/>
      <c r="H35742" s="208"/>
      <c r="I35742" s="208"/>
      <c r="J35742" s="208"/>
      <c r="K35742" s="208"/>
      <c r="L35742" s="208"/>
      <c r="M35742" s="208"/>
      <c r="N35742" s="208"/>
      <c r="O35742" s="208"/>
      <c r="P35742" s="208"/>
      <c r="Q35742" s="208"/>
      <c r="R35742" s="208"/>
      <c r="S35742" s="208"/>
      <c r="T35742" s="208"/>
    </row>
    <row r="35743" spans="1:20" s="82" customFormat="1">
      <c r="A35743" s="7"/>
      <c r="G35743" s="208"/>
      <c r="H35743" s="208"/>
      <c r="I35743" s="208"/>
      <c r="J35743" s="208"/>
      <c r="K35743" s="208"/>
      <c r="L35743" s="208"/>
      <c r="M35743" s="208"/>
      <c r="N35743" s="208"/>
      <c r="O35743" s="208"/>
      <c r="P35743" s="208"/>
      <c r="Q35743" s="208"/>
      <c r="R35743" s="208"/>
      <c r="S35743" s="208"/>
      <c r="T35743" s="208"/>
    </row>
    <row r="35744" spans="1:20" s="82" customFormat="1">
      <c r="A35744" s="7"/>
      <c r="G35744" s="208"/>
      <c r="H35744" s="208"/>
      <c r="I35744" s="208"/>
      <c r="J35744" s="208"/>
      <c r="K35744" s="208"/>
      <c r="L35744" s="208"/>
      <c r="M35744" s="208"/>
      <c r="N35744" s="208"/>
      <c r="O35744" s="208"/>
      <c r="P35744" s="208"/>
      <c r="Q35744" s="208"/>
      <c r="R35744" s="208"/>
      <c r="S35744" s="208"/>
      <c r="T35744" s="208"/>
    </row>
    <row r="35745" spans="1:20" s="82" customFormat="1">
      <c r="A35745" s="7"/>
      <c r="G35745" s="208"/>
      <c r="H35745" s="208"/>
      <c r="I35745" s="208"/>
      <c r="J35745" s="208"/>
      <c r="K35745" s="208"/>
      <c r="L35745" s="208"/>
      <c r="M35745" s="208"/>
      <c r="N35745" s="208"/>
      <c r="O35745" s="208"/>
      <c r="P35745" s="208"/>
      <c r="Q35745" s="208"/>
      <c r="R35745" s="208"/>
      <c r="S35745" s="208"/>
      <c r="T35745" s="208"/>
    </row>
    <row r="35746" spans="1:20" s="82" customFormat="1">
      <c r="A35746" s="7"/>
      <c r="G35746" s="208"/>
      <c r="H35746" s="208"/>
      <c r="I35746" s="208"/>
      <c r="J35746" s="208"/>
      <c r="K35746" s="208"/>
      <c r="L35746" s="208"/>
      <c r="M35746" s="208"/>
      <c r="N35746" s="208"/>
      <c r="O35746" s="208"/>
      <c r="P35746" s="208"/>
      <c r="Q35746" s="208"/>
      <c r="R35746" s="208"/>
      <c r="S35746" s="208"/>
      <c r="T35746" s="208"/>
    </row>
    <row r="35747" spans="1:20" s="82" customFormat="1">
      <c r="A35747" s="7"/>
      <c r="G35747" s="208"/>
      <c r="H35747" s="208"/>
      <c r="I35747" s="208"/>
      <c r="J35747" s="208"/>
      <c r="K35747" s="208"/>
      <c r="L35747" s="208"/>
      <c r="M35747" s="208"/>
      <c r="N35747" s="208"/>
      <c r="O35747" s="208"/>
      <c r="P35747" s="208"/>
      <c r="Q35747" s="208"/>
      <c r="R35747" s="208"/>
      <c r="S35747" s="208"/>
      <c r="T35747" s="208"/>
    </row>
    <row r="35748" spans="1:20" s="82" customFormat="1">
      <c r="A35748" s="7"/>
      <c r="G35748" s="208"/>
      <c r="H35748" s="208"/>
      <c r="I35748" s="208"/>
      <c r="J35748" s="208"/>
      <c r="K35748" s="208"/>
      <c r="L35748" s="208"/>
      <c r="M35748" s="208"/>
      <c r="N35748" s="208"/>
      <c r="O35748" s="208"/>
      <c r="P35748" s="208"/>
      <c r="Q35748" s="208"/>
      <c r="R35748" s="208"/>
      <c r="S35748" s="208"/>
      <c r="T35748" s="208"/>
    </row>
    <row r="35749" spans="1:20" s="82" customFormat="1">
      <c r="A35749" s="7"/>
      <c r="G35749" s="208"/>
      <c r="H35749" s="208"/>
      <c r="I35749" s="208"/>
      <c r="J35749" s="208"/>
      <c r="K35749" s="208"/>
      <c r="L35749" s="208"/>
      <c r="M35749" s="208"/>
      <c r="N35749" s="208"/>
      <c r="O35749" s="208"/>
      <c r="P35749" s="208"/>
      <c r="Q35749" s="208"/>
      <c r="R35749" s="208"/>
      <c r="S35749" s="208"/>
      <c r="T35749" s="208"/>
    </row>
    <row r="35750" spans="1:20" s="82" customFormat="1">
      <c r="A35750" s="7"/>
      <c r="G35750" s="208"/>
      <c r="H35750" s="208"/>
      <c r="I35750" s="208"/>
      <c r="J35750" s="208"/>
      <c r="K35750" s="208"/>
      <c r="L35750" s="208"/>
      <c r="M35750" s="208"/>
      <c r="N35750" s="208"/>
      <c r="O35750" s="208"/>
      <c r="P35750" s="208"/>
      <c r="Q35750" s="208"/>
      <c r="R35750" s="208"/>
      <c r="S35750" s="208"/>
      <c r="T35750" s="208"/>
    </row>
    <row r="35751" spans="1:20" s="82" customFormat="1">
      <c r="A35751" s="7"/>
      <c r="G35751" s="208"/>
      <c r="H35751" s="208"/>
      <c r="I35751" s="208"/>
      <c r="J35751" s="208"/>
      <c r="K35751" s="208"/>
      <c r="L35751" s="208"/>
      <c r="M35751" s="208"/>
      <c r="N35751" s="208"/>
      <c r="O35751" s="208"/>
      <c r="P35751" s="208"/>
      <c r="Q35751" s="208"/>
      <c r="R35751" s="208"/>
      <c r="S35751" s="208"/>
      <c r="T35751" s="208"/>
    </row>
    <row r="35752" spans="1:20" s="82" customFormat="1">
      <c r="A35752" s="7"/>
      <c r="G35752" s="208"/>
      <c r="H35752" s="208"/>
      <c r="I35752" s="208"/>
      <c r="J35752" s="208"/>
      <c r="K35752" s="208"/>
      <c r="L35752" s="208"/>
      <c r="M35752" s="208"/>
      <c r="N35752" s="208"/>
      <c r="O35752" s="208"/>
      <c r="P35752" s="208"/>
      <c r="Q35752" s="208"/>
      <c r="R35752" s="208"/>
      <c r="S35752" s="208"/>
      <c r="T35752" s="208"/>
    </row>
    <row r="35753" spans="1:20" s="82" customFormat="1">
      <c r="A35753" s="7"/>
      <c r="G35753" s="208"/>
      <c r="H35753" s="208"/>
      <c r="I35753" s="208"/>
      <c r="J35753" s="208"/>
      <c r="K35753" s="208"/>
      <c r="L35753" s="208"/>
      <c r="M35753" s="208"/>
      <c r="N35753" s="208"/>
      <c r="O35753" s="208"/>
      <c r="P35753" s="208"/>
      <c r="Q35753" s="208"/>
      <c r="R35753" s="208"/>
      <c r="S35753" s="208"/>
      <c r="T35753" s="208"/>
    </row>
    <row r="35754" spans="1:20" s="82" customFormat="1">
      <c r="A35754" s="7"/>
      <c r="G35754" s="208"/>
      <c r="H35754" s="208"/>
      <c r="I35754" s="208"/>
      <c r="J35754" s="208"/>
      <c r="K35754" s="208"/>
      <c r="L35754" s="208"/>
      <c r="M35754" s="208"/>
      <c r="N35754" s="208"/>
      <c r="O35754" s="208"/>
      <c r="P35754" s="208"/>
      <c r="Q35754" s="208"/>
      <c r="R35754" s="208"/>
      <c r="S35754" s="208"/>
      <c r="T35754" s="208"/>
    </row>
    <row r="35755" spans="1:20" s="82" customFormat="1">
      <c r="A35755" s="7"/>
      <c r="G35755" s="208"/>
      <c r="H35755" s="208"/>
      <c r="I35755" s="208"/>
      <c r="J35755" s="208"/>
      <c r="K35755" s="208"/>
      <c r="L35755" s="208"/>
      <c r="M35755" s="208"/>
      <c r="N35755" s="208"/>
      <c r="O35755" s="208"/>
      <c r="P35755" s="208"/>
      <c r="Q35755" s="208"/>
      <c r="R35755" s="208"/>
      <c r="S35755" s="208"/>
      <c r="T35755" s="208"/>
    </row>
    <row r="35756" spans="1:20" s="82" customFormat="1">
      <c r="A35756" s="7"/>
      <c r="G35756" s="208"/>
      <c r="H35756" s="208"/>
      <c r="I35756" s="208"/>
      <c r="J35756" s="208"/>
      <c r="K35756" s="208"/>
      <c r="L35756" s="208"/>
      <c r="M35756" s="208"/>
      <c r="N35756" s="208"/>
      <c r="O35756" s="208"/>
      <c r="P35756" s="208"/>
      <c r="Q35756" s="208"/>
      <c r="R35756" s="208"/>
      <c r="S35756" s="208"/>
      <c r="T35756" s="208"/>
    </row>
    <row r="35757" spans="1:20" s="82" customFormat="1">
      <c r="A35757" s="7"/>
      <c r="G35757" s="208"/>
      <c r="H35757" s="208"/>
      <c r="I35757" s="208"/>
      <c r="J35757" s="208"/>
      <c r="K35757" s="208"/>
      <c r="L35757" s="208"/>
      <c r="M35757" s="208"/>
      <c r="N35757" s="208"/>
      <c r="O35757" s="208"/>
      <c r="P35757" s="208"/>
      <c r="Q35757" s="208"/>
      <c r="R35757" s="208"/>
      <c r="S35757" s="208"/>
      <c r="T35757" s="208"/>
    </row>
    <row r="35758" spans="1:20" s="82" customFormat="1">
      <c r="A35758" s="7"/>
      <c r="G35758" s="208"/>
      <c r="H35758" s="208"/>
      <c r="I35758" s="208"/>
      <c r="J35758" s="208"/>
      <c r="K35758" s="208"/>
      <c r="L35758" s="208"/>
      <c r="M35758" s="208"/>
      <c r="N35758" s="208"/>
      <c r="O35758" s="208"/>
      <c r="P35758" s="208"/>
      <c r="Q35758" s="208"/>
      <c r="R35758" s="208"/>
      <c r="S35758" s="208"/>
      <c r="T35758" s="208"/>
    </row>
    <row r="35759" spans="1:20" s="82" customFormat="1">
      <c r="A35759" s="7"/>
      <c r="G35759" s="208"/>
      <c r="H35759" s="208"/>
      <c r="I35759" s="208"/>
      <c r="J35759" s="208"/>
      <c r="K35759" s="208"/>
      <c r="L35759" s="208"/>
      <c r="M35759" s="208"/>
      <c r="N35759" s="208"/>
      <c r="O35759" s="208"/>
      <c r="P35759" s="208"/>
      <c r="Q35759" s="208"/>
      <c r="R35759" s="208"/>
      <c r="S35759" s="208"/>
      <c r="T35759" s="208"/>
    </row>
    <row r="35760" spans="1:20" s="82" customFormat="1">
      <c r="A35760" s="7"/>
      <c r="G35760" s="208"/>
      <c r="H35760" s="208"/>
      <c r="I35760" s="208"/>
      <c r="J35760" s="208"/>
      <c r="K35760" s="208"/>
      <c r="L35760" s="208"/>
      <c r="M35760" s="208"/>
      <c r="N35760" s="208"/>
      <c r="O35760" s="208"/>
      <c r="P35760" s="208"/>
      <c r="Q35760" s="208"/>
      <c r="R35760" s="208"/>
      <c r="S35760" s="208"/>
      <c r="T35760" s="208"/>
    </row>
    <row r="35761" spans="1:20" s="82" customFormat="1">
      <c r="A35761" s="7"/>
      <c r="G35761" s="208"/>
      <c r="H35761" s="208"/>
      <c r="I35761" s="208"/>
      <c r="J35761" s="208"/>
      <c r="K35761" s="208"/>
      <c r="L35761" s="208"/>
      <c r="M35761" s="208"/>
      <c r="N35761" s="208"/>
      <c r="O35761" s="208"/>
      <c r="P35761" s="208"/>
      <c r="Q35761" s="208"/>
      <c r="R35761" s="208"/>
      <c r="S35761" s="208"/>
      <c r="T35761" s="208"/>
    </row>
    <row r="35762" spans="1:20" s="82" customFormat="1">
      <c r="A35762" s="7"/>
      <c r="G35762" s="208"/>
      <c r="H35762" s="208"/>
      <c r="I35762" s="208"/>
      <c r="J35762" s="208"/>
      <c r="K35762" s="208"/>
      <c r="L35762" s="208"/>
      <c r="M35762" s="208"/>
      <c r="N35762" s="208"/>
      <c r="O35762" s="208"/>
      <c r="P35762" s="208"/>
      <c r="Q35762" s="208"/>
      <c r="R35762" s="208"/>
      <c r="S35762" s="208"/>
      <c r="T35762" s="208"/>
    </row>
    <row r="35763" spans="1:20" s="82" customFormat="1">
      <c r="A35763" s="7"/>
      <c r="G35763" s="208"/>
      <c r="H35763" s="208"/>
      <c r="I35763" s="208"/>
      <c r="J35763" s="208"/>
      <c r="K35763" s="208"/>
      <c r="L35763" s="208"/>
      <c r="M35763" s="208"/>
      <c r="N35763" s="208"/>
      <c r="O35763" s="208"/>
      <c r="P35763" s="208"/>
      <c r="Q35763" s="208"/>
      <c r="R35763" s="208"/>
      <c r="S35763" s="208"/>
      <c r="T35763" s="208"/>
    </row>
    <row r="35764" spans="1:20" s="82" customFormat="1">
      <c r="A35764" s="7"/>
      <c r="G35764" s="208"/>
      <c r="H35764" s="208"/>
      <c r="I35764" s="208"/>
      <c r="J35764" s="208"/>
      <c r="K35764" s="208"/>
      <c r="L35764" s="208"/>
      <c r="M35764" s="208"/>
      <c r="N35764" s="208"/>
      <c r="O35764" s="208"/>
      <c r="P35764" s="208"/>
      <c r="Q35764" s="208"/>
      <c r="R35764" s="208"/>
      <c r="S35764" s="208"/>
      <c r="T35764" s="208"/>
    </row>
    <row r="35765" spans="1:20" s="82" customFormat="1">
      <c r="A35765" s="7"/>
      <c r="G35765" s="208"/>
      <c r="H35765" s="208"/>
      <c r="I35765" s="208"/>
      <c r="J35765" s="208"/>
      <c r="K35765" s="208"/>
      <c r="L35765" s="208"/>
      <c r="M35765" s="208"/>
      <c r="N35765" s="208"/>
      <c r="O35765" s="208"/>
      <c r="P35765" s="208"/>
      <c r="Q35765" s="208"/>
      <c r="R35765" s="208"/>
      <c r="S35765" s="208"/>
      <c r="T35765" s="208"/>
    </row>
    <row r="35766" spans="1:20" s="82" customFormat="1">
      <c r="A35766" s="7"/>
      <c r="G35766" s="208"/>
      <c r="H35766" s="208"/>
      <c r="I35766" s="208"/>
      <c r="J35766" s="208"/>
      <c r="K35766" s="208"/>
      <c r="L35766" s="208"/>
      <c r="M35766" s="208"/>
      <c r="N35766" s="208"/>
      <c r="O35766" s="208"/>
      <c r="P35766" s="208"/>
      <c r="Q35766" s="208"/>
      <c r="R35766" s="208"/>
      <c r="S35766" s="208"/>
      <c r="T35766" s="208"/>
    </row>
    <row r="35767" spans="1:20" s="82" customFormat="1">
      <c r="A35767" s="7"/>
      <c r="G35767" s="208"/>
      <c r="H35767" s="208"/>
      <c r="I35767" s="208"/>
      <c r="J35767" s="208"/>
      <c r="K35767" s="208"/>
      <c r="L35767" s="208"/>
      <c r="M35767" s="208"/>
      <c r="N35767" s="208"/>
      <c r="O35767" s="208"/>
      <c r="P35767" s="208"/>
      <c r="Q35767" s="208"/>
      <c r="R35767" s="208"/>
      <c r="S35767" s="208"/>
      <c r="T35767" s="208"/>
    </row>
    <row r="35768" spans="1:20" s="82" customFormat="1">
      <c r="A35768" s="7"/>
      <c r="G35768" s="208"/>
      <c r="H35768" s="208"/>
      <c r="I35768" s="208"/>
      <c r="J35768" s="208"/>
      <c r="K35768" s="208"/>
      <c r="L35768" s="208"/>
      <c r="M35768" s="208"/>
      <c r="N35768" s="208"/>
      <c r="O35768" s="208"/>
      <c r="P35768" s="208"/>
      <c r="Q35768" s="208"/>
      <c r="R35768" s="208"/>
      <c r="S35768" s="208"/>
      <c r="T35768" s="208"/>
    </row>
    <row r="35769" spans="1:20" s="82" customFormat="1">
      <c r="A35769" s="7"/>
      <c r="G35769" s="208"/>
      <c r="H35769" s="208"/>
      <c r="I35769" s="208"/>
      <c r="J35769" s="208"/>
      <c r="K35769" s="208"/>
      <c r="L35769" s="208"/>
      <c r="M35769" s="208"/>
      <c r="N35769" s="208"/>
      <c r="O35769" s="208"/>
      <c r="P35769" s="208"/>
      <c r="Q35769" s="208"/>
      <c r="R35769" s="208"/>
      <c r="S35769" s="208"/>
      <c r="T35769" s="208"/>
    </row>
    <row r="35770" spans="1:20" s="82" customFormat="1">
      <c r="A35770" s="7"/>
      <c r="G35770" s="208"/>
      <c r="H35770" s="208"/>
      <c r="I35770" s="208"/>
      <c r="J35770" s="208"/>
      <c r="K35770" s="208"/>
      <c r="L35770" s="208"/>
      <c r="M35770" s="208"/>
      <c r="N35770" s="208"/>
      <c r="O35770" s="208"/>
      <c r="P35770" s="208"/>
      <c r="Q35770" s="208"/>
      <c r="R35770" s="208"/>
      <c r="S35770" s="208"/>
      <c r="T35770" s="208"/>
    </row>
    <row r="35771" spans="1:20" s="82" customFormat="1">
      <c r="A35771" s="7"/>
      <c r="G35771" s="208"/>
      <c r="H35771" s="208"/>
      <c r="I35771" s="208"/>
      <c r="J35771" s="208"/>
      <c r="K35771" s="208"/>
      <c r="L35771" s="208"/>
      <c r="M35771" s="208"/>
      <c r="N35771" s="208"/>
      <c r="O35771" s="208"/>
      <c r="P35771" s="208"/>
      <c r="Q35771" s="208"/>
      <c r="R35771" s="208"/>
      <c r="S35771" s="208"/>
      <c r="T35771" s="208"/>
    </row>
    <row r="35772" spans="1:20" s="82" customFormat="1">
      <c r="A35772" s="7"/>
      <c r="G35772" s="208"/>
      <c r="H35772" s="208"/>
      <c r="I35772" s="208"/>
      <c r="J35772" s="208"/>
      <c r="K35772" s="208"/>
      <c r="L35772" s="208"/>
      <c r="M35772" s="208"/>
      <c r="N35772" s="208"/>
      <c r="O35772" s="208"/>
      <c r="P35772" s="208"/>
      <c r="Q35772" s="208"/>
      <c r="R35772" s="208"/>
      <c r="S35772" s="208"/>
      <c r="T35772" s="208"/>
    </row>
    <row r="35773" spans="1:20" s="82" customFormat="1">
      <c r="A35773" s="7"/>
      <c r="G35773" s="208"/>
      <c r="H35773" s="208"/>
      <c r="I35773" s="208"/>
      <c r="J35773" s="208"/>
      <c r="K35773" s="208"/>
      <c r="L35773" s="208"/>
      <c r="M35773" s="208"/>
      <c r="N35773" s="208"/>
      <c r="O35773" s="208"/>
      <c r="P35773" s="208"/>
      <c r="Q35773" s="208"/>
      <c r="R35773" s="208"/>
      <c r="S35773" s="208"/>
      <c r="T35773" s="208"/>
    </row>
    <row r="35774" spans="1:20" s="82" customFormat="1">
      <c r="A35774" s="7"/>
      <c r="G35774" s="208"/>
      <c r="H35774" s="208"/>
      <c r="I35774" s="208"/>
      <c r="J35774" s="208"/>
      <c r="K35774" s="208"/>
      <c r="L35774" s="208"/>
      <c r="M35774" s="208"/>
      <c r="N35774" s="208"/>
      <c r="O35774" s="208"/>
      <c r="P35774" s="208"/>
      <c r="Q35774" s="208"/>
      <c r="R35774" s="208"/>
      <c r="S35774" s="208"/>
      <c r="T35774" s="208"/>
    </row>
    <row r="35775" spans="1:20" s="82" customFormat="1">
      <c r="A35775" s="7"/>
      <c r="G35775" s="208"/>
      <c r="H35775" s="208"/>
      <c r="I35775" s="208"/>
      <c r="J35775" s="208"/>
      <c r="K35775" s="208"/>
      <c r="L35775" s="208"/>
      <c r="M35775" s="208"/>
      <c r="N35775" s="208"/>
      <c r="O35775" s="208"/>
      <c r="P35775" s="208"/>
      <c r="Q35775" s="208"/>
      <c r="R35775" s="208"/>
      <c r="S35775" s="208"/>
      <c r="T35775" s="208"/>
    </row>
    <row r="35776" spans="1:20" s="82" customFormat="1">
      <c r="A35776" s="7"/>
      <c r="G35776" s="208"/>
      <c r="H35776" s="208"/>
      <c r="I35776" s="208"/>
      <c r="J35776" s="208"/>
      <c r="K35776" s="208"/>
      <c r="L35776" s="208"/>
      <c r="M35776" s="208"/>
      <c r="N35776" s="208"/>
      <c r="O35776" s="208"/>
      <c r="P35776" s="208"/>
      <c r="Q35776" s="208"/>
      <c r="R35776" s="208"/>
      <c r="S35776" s="208"/>
      <c r="T35776" s="208"/>
    </row>
    <row r="35777" spans="1:20" s="82" customFormat="1">
      <c r="A35777" s="7"/>
      <c r="G35777" s="208"/>
      <c r="H35777" s="208"/>
      <c r="I35777" s="208"/>
      <c r="J35777" s="208"/>
      <c r="K35777" s="208"/>
      <c r="L35777" s="208"/>
      <c r="M35777" s="208"/>
      <c r="N35777" s="208"/>
      <c r="O35777" s="208"/>
      <c r="P35777" s="208"/>
      <c r="Q35777" s="208"/>
      <c r="R35777" s="208"/>
      <c r="S35777" s="208"/>
      <c r="T35777" s="208"/>
    </row>
    <row r="35778" spans="1:20" s="82" customFormat="1">
      <c r="A35778" s="7"/>
      <c r="G35778" s="208"/>
      <c r="H35778" s="208"/>
      <c r="I35778" s="208"/>
      <c r="J35778" s="208"/>
      <c r="K35778" s="208"/>
      <c r="L35778" s="208"/>
      <c r="M35778" s="208"/>
      <c r="N35778" s="208"/>
      <c r="O35778" s="208"/>
      <c r="P35778" s="208"/>
      <c r="Q35778" s="208"/>
      <c r="R35778" s="208"/>
      <c r="S35778" s="208"/>
      <c r="T35778" s="208"/>
    </row>
    <row r="35779" spans="1:20" s="82" customFormat="1">
      <c r="A35779" s="7"/>
      <c r="G35779" s="208"/>
      <c r="H35779" s="208"/>
      <c r="I35779" s="208"/>
      <c r="J35779" s="208"/>
      <c r="K35779" s="208"/>
      <c r="L35779" s="208"/>
      <c r="M35779" s="208"/>
      <c r="N35779" s="208"/>
      <c r="O35779" s="208"/>
      <c r="P35779" s="208"/>
      <c r="Q35779" s="208"/>
      <c r="R35779" s="208"/>
      <c r="S35779" s="208"/>
      <c r="T35779" s="208"/>
    </row>
    <row r="35780" spans="1:20" s="82" customFormat="1">
      <c r="A35780" s="7"/>
      <c r="G35780" s="208"/>
      <c r="H35780" s="208"/>
      <c r="I35780" s="208"/>
      <c r="J35780" s="208"/>
      <c r="K35780" s="208"/>
      <c r="L35780" s="208"/>
      <c r="M35780" s="208"/>
      <c r="N35780" s="208"/>
      <c r="O35780" s="208"/>
      <c r="P35780" s="208"/>
      <c r="Q35780" s="208"/>
      <c r="R35780" s="208"/>
      <c r="S35780" s="208"/>
      <c r="T35780" s="208"/>
    </row>
    <row r="35781" spans="1:20" s="82" customFormat="1">
      <c r="A35781" s="7"/>
      <c r="G35781" s="208"/>
      <c r="H35781" s="208"/>
      <c r="I35781" s="208"/>
      <c r="J35781" s="208"/>
      <c r="K35781" s="208"/>
      <c r="L35781" s="208"/>
      <c r="M35781" s="208"/>
      <c r="N35781" s="208"/>
      <c r="O35781" s="208"/>
      <c r="P35781" s="208"/>
      <c r="Q35781" s="208"/>
      <c r="R35781" s="208"/>
      <c r="S35781" s="208"/>
      <c r="T35781" s="208"/>
    </row>
    <row r="35782" spans="1:20" s="82" customFormat="1">
      <c r="A35782" s="7"/>
      <c r="G35782" s="208"/>
      <c r="H35782" s="208"/>
      <c r="I35782" s="208"/>
      <c r="J35782" s="208"/>
      <c r="K35782" s="208"/>
      <c r="L35782" s="208"/>
      <c r="M35782" s="208"/>
      <c r="N35782" s="208"/>
      <c r="O35782" s="208"/>
      <c r="P35782" s="208"/>
      <c r="Q35782" s="208"/>
      <c r="R35782" s="208"/>
      <c r="S35782" s="208"/>
      <c r="T35782" s="208"/>
    </row>
    <row r="35783" spans="1:20" s="82" customFormat="1">
      <c r="A35783" s="7"/>
      <c r="G35783" s="208"/>
      <c r="H35783" s="208"/>
      <c r="I35783" s="208"/>
      <c r="J35783" s="208"/>
      <c r="K35783" s="208"/>
      <c r="L35783" s="208"/>
      <c r="M35783" s="208"/>
      <c r="N35783" s="208"/>
      <c r="O35783" s="208"/>
      <c r="P35783" s="208"/>
      <c r="Q35783" s="208"/>
      <c r="R35783" s="208"/>
      <c r="S35783" s="208"/>
      <c r="T35783" s="208"/>
    </row>
    <row r="35784" spans="1:20" s="82" customFormat="1">
      <c r="A35784" s="7"/>
      <c r="G35784" s="208"/>
      <c r="H35784" s="208"/>
      <c r="I35784" s="208"/>
      <c r="J35784" s="208"/>
      <c r="K35784" s="208"/>
      <c r="L35784" s="208"/>
      <c r="M35784" s="208"/>
      <c r="N35784" s="208"/>
      <c r="O35784" s="208"/>
      <c r="P35784" s="208"/>
      <c r="Q35784" s="208"/>
      <c r="R35784" s="208"/>
      <c r="S35784" s="208"/>
      <c r="T35784" s="208"/>
    </row>
    <row r="35785" spans="1:20" s="82" customFormat="1">
      <c r="A35785" s="7"/>
      <c r="G35785" s="208"/>
      <c r="H35785" s="208"/>
      <c r="I35785" s="208"/>
      <c r="J35785" s="208"/>
      <c r="K35785" s="208"/>
      <c r="L35785" s="208"/>
      <c r="M35785" s="208"/>
      <c r="N35785" s="208"/>
      <c r="O35785" s="208"/>
      <c r="P35785" s="208"/>
      <c r="Q35785" s="208"/>
      <c r="R35785" s="208"/>
      <c r="S35785" s="208"/>
      <c r="T35785" s="208"/>
    </row>
    <row r="35786" spans="1:20" s="82" customFormat="1">
      <c r="A35786" s="7"/>
      <c r="G35786" s="208"/>
      <c r="H35786" s="208"/>
      <c r="I35786" s="208"/>
      <c r="J35786" s="208"/>
      <c r="K35786" s="208"/>
      <c r="L35786" s="208"/>
      <c r="M35786" s="208"/>
      <c r="N35786" s="208"/>
      <c r="O35786" s="208"/>
      <c r="P35786" s="208"/>
      <c r="Q35786" s="208"/>
      <c r="R35786" s="208"/>
      <c r="S35786" s="208"/>
      <c r="T35786" s="208"/>
    </row>
    <row r="35787" spans="1:20" s="82" customFormat="1">
      <c r="A35787" s="7"/>
      <c r="G35787" s="208"/>
      <c r="H35787" s="208"/>
      <c r="I35787" s="208"/>
      <c r="J35787" s="208"/>
      <c r="K35787" s="208"/>
      <c r="L35787" s="208"/>
      <c r="M35787" s="208"/>
      <c r="N35787" s="208"/>
      <c r="O35787" s="208"/>
      <c r="P35787" s="208"/>
      <c r="Q35787" s="208"/>
      <c r="R35787" s="208"/>
      <c r="S35787" s="208"/>
      <c r="T35787" s="208"/>
    </row>
    <row r="35788" spans="1:20" s="82" customFormat="1">
      <c r="A35788" s="7"/>
      <c r="G35788" s="208"/>
      <c r="H35788" s="208"/>
      <c r="I35788" s="208"/>
      <c r="J35788" s="208"/>
      <c r="K35788" s="208"/>
      <c r="L35788" s="208"/>
      <c r="M35788" s="208"/>
      <c r="N35788" s="208"/>
      <c r="O35788" s="208"/>
      <c r="P35788" s="208"/>
      <c r="Q35788" s="208"/>
      <c r="R35788" s="208"/>
      <c r="S35788" s="208"/>
      <c r="T35788" s="208"/>
    </row>
    <row r="35789" spans="1:20" s="82" customFormat="1">
      <c r="A35789" s="7"/>
      <c r="G35789" s="208"/>
      <c r="H35789" s="208"/>
      <c r="I35789" s="208"/>
      <c r="J35789" s="208"/>
      <c r="K35789" s="208"/>
      <c r="L35789" s="208"/>
      <c r="M35789" s="208"/>
      <c r="N35789" s="208"/>
      <c r="O35789" s="208"/>
      <c r="P35789" s="208"/>
      <c r="Q35789" s="208"/>
      <c r="R35789" s="208"/>
      <c r="S35789" s="208"/>
      <c r="T35789" s="208"/>
    </row>
    <row r="35790" spans="1:20" s="82" customFormat="1">
      <c r="A35790" s="7"/>
      <c r="G35790" s="208"/>
      <c r="H35790" s="208"/>
      <c r="I35790" s="208"/>
      <c r="J35790" s="208"/>
      <c r="K35790" s="208"/>
      <c r="L35790" s="208"/>
      <c r="M35790" s="208"/>
      <c r="N35790" s="208"/>
      <c r="O35790" s="208"/>
      <c r="P35790" s="208"/>
      <c r="Q35790" s="208"/>
      <c r="R35790" s="208"/>
      <c r="S35790" s="208"/>
      <c r="T35790" s="208"/>
    </row>
    <row r="35791" spans="1:20" s="82" customFormat="1">
      <c r="A35791" s="7"/>
      <c r="G35791" s="208"/>
      <c r="H35791" s="208"/>
      <c r="I35791" s="208"/>
      <c r="J35791" s="208"/>
      <c r="K35791" s="208"/>
      <c r="L35791" s="208"/>
      <c r="M35791" s="208"/>
      <c r="N35791" s="208"/>
      <c r="O35791" s="208"/>
      <c r="P35791" s="208"/>
      <c r="Q35791" s="208"/>
      <c r="R35791" s="208"/>
      <c r="S35791" s="208"/>
      <c r="T35791" s="208"/>
    </row>
    <row r="35792" spans="1:20" s="82" customFormat="1">
      <c r="A35792" s="7"/>
      <c r="G35792" s="208"/>
      <c r="H35792" s="208"/>
      <c r="I35792" s="208"/>
      <c r="J35792" s="208"/>
      <c r="K35792" s="208"/>
      <c r="L35792" s="208"/>
      <c r="M35792" s="208"/>
      <c r="N35792" s="208"/>
      <c r="O35792" s="208"/>
      <c r="P35792" s="208"/>
      <c r="Q35792" s="208"/>
      <c r="R35792" s="208"/>
      <c r="S35792" s="208"/>
      <c r="T35792" s="208"/>
    </row>
    <row r="35793" spans="1:20" s="82" customFormat="1">
      <c r="A35793" s="7"/>
      <c r="G35793" s="208"/>
      <c r="H35793" s="208"/>
      <c r="I35793" s="208"/>
      <c r="J35793" s="208"/>
      <c r="K35793" s="208"/>
      <c r="L35793" s="208"/>
      <c r="M35793" s="208"/>
      <c r="N35793" s="208"/>
      <c r="O35793" s="208"/>
      <c r="P35793" s="208"/>
      <c r="Q35793" s="208"/>
      <c r="R35793" s="208"/>
      <c r="S35793" s="208"/>
      <c r="T35793" s="208"/>
    </row>
    <row r="35794" spans="1:20" s="82" customFormat="1">
      <c r="A35794" s="7"/>
      <c r="G35794" s="208"/>
      <c r="H35794" s="208"/>
      <c r="I35794" s="208"/>
      <c r="J35794" s="208"/>
      <c r="K35794" s="208"/>
      <c r="L35794" s="208"/>
      <c r="M35794" s="208"/>
      <c r="N35794" s="208"/>
      <c r="O35794" s="208"/>
      <c r="P35794" s="208"/>
      <c r="Q35794" s="208"/>
      <c r="R35794" s="208"/>
      <c r="S35794" s="208"/>
      <c r="T35794" s="208"/>
    </row>
    <row r="35795" spans="1:20" s="82" customFormat="1">
      <c r="A35795" s="7"/>
      <c r="G35795" s="208"/>
      <c r="H35795" s="208"/>
      <c r="I35795" s="208"/>
      <c r="J35795" s="208"/>
      <c r="K35795" s="208"/>
      <c r="L35795" s="208"/>
      <c r="M35795" s="208"/>
      <c r="N35795" s="208"/>
      <c r="O35795" s="208"/>
      <c r="P35795" s="208"/>
      <c r="Q35795" s="208"/>
      <c r="R35795" s="208"/>
      <c r="S35795" s="208"/>
      <c r="T35795" s="208"/>
    </row>
    <row r="35796" spans="1:20" s="82" customFormat="1">
      <c r="A35796" s="7"/>
      <c r="G35796" s="208"/>
      <c r="H35796" s="208"/>
      <c r="I35796" s="208"/>
      <c r="J35796" s="208"/>
      <c r="K35796" s="208"/>
      <c r="L35796" s="208"/>
      <c r="M35796" s="208"/>
      <c r="N35796" s="208"/>
      <c r="O35796" s="208"/>
      <c r="P35796" s="208"/>
      <c r="Q35796" s="208"/>
      <c r="R35796" s="208"/>
      <c r="S35796" s="208"/>
      <c r="T35796" s="208"/>
    </row>
    <row r="35797" spans="1:20" s="82" customFormat="1">
      <c r="A35797" s="7"/>
      <c r="G35797" s="208"/>
      <c r="H35797" s="208"/>
      <c r="I35797" s="208"/>
      <c r="J35797" s="208"/>
      <c r="K35797" s="208"/>
      <c r="L35797" s="208"/>
      <c r="M35797" s="208"/>
      <c r="N35797" s="208"/>
      <c r="O35797" s="208"/>
      <c r="P35797" s="208"/>
      <c r="Q35797" s="208"/>
      <c r="R35797" s="208"/>
      <c r="S35797" s="208"/>
      <c r="T35797" s="208"/>
    </row>
    <row r="35798" spans="1:20" s="82" customFormat="1">
      <c r="A35798" s="7"/>
      <c r="G35798" s="208"/>
      <c r="H35798" s="208"/>
      <c r="I35798" s="208"/>
      <c r="J35798" s="208"/>
      <c r="K35798" s="208"/>
      <c r="L35798" s="208"/>
      <c r="M35798" s="208"/>
      <c r="N35798" s="208"/>
      <c r="O35798" s="208"/>
      <c r="P35798" s="208"/>
      <c r="Q35798" s="208"/>
      <c r="R35798" s="208"/>
      <c r="S35798" s="208"/>
      <c r="T35798" s="208"/>
    </row>
    <row r="35799" spans="1:20" s="82" customFormat="1">
      <c r="A35799" s="7"/>
      <c r="G35799" s="208"/>
      <c r="H35799" s="208"/>
      <c r="I35799" s="208"/>
      <c r="J35799" s="208"/>
      <c r="K35799" s="208"/>
      <c r="L35799" s="208"/>
      <c r="M35799" s="208"/>
      <c r="N35799" s="208"/>
      <c r="O35799" s="208"/>
      <c r="P35799" s="208"/>
      <c r="Q35799" s="208"/>
      <c r="R35799" s="208"/>
      <c r="S35799" s="208"/>
      <c r="T35799" s="208"/>
    </row>
    <row r="35800" spans="1:20" s="82" customFormat="1">
      <c r="A35800" s="7"/>
      <c r="G35800" s="208"/>
      <c r="H35800" s="208"/>
      <c r="I35800" s="208"/>
      <c r="J35800" s="208"/>
      <c r="K35800" s="208"/>
      <c r="L35800" s="208"/>
      <c r="M35800" s="208"/>
      <c r="N35800" s="208"/>
      <c r="O35800" s="208"/>
      <c r="P35800" s="208"/>
      <c r="Q35800" s="208"/>
      <c r="R35800" s="208"/>
      <c r="S35800" s="208"/>
      <c r="T35800" s="208"/>
    </row>
    <row r="35801" spans="1:20" s="82" customFormat="1">
      <c r="A35801" s="7"/>
      <c r="G35801" s="208"/>
      <c r="H35801" s="208"/>
      <c r="I35801" s="208"/>
      <c r="J35801" s="208"/>
      <c r="K35801" s="208"/>
      <c r="L35801" s="208"/>
      <c r="M35801" s="208"/>
      <c r="N35801" s="208"/>
      <c r="O35801" s="208"/>
      <c r="P35801" s="208"/>
      <c r="Q35801" s="208"/>
      <c r="R35801" s="208"/>
      <c r="S35801" s="208"/>
      <c r="T35801" s="208"/>
    </row>
    <row r="35802" spans="1:20" s="82" customFormat="1">
      <c r="A35802" s="7"/>
      <c r="G35802" s="208"/>
      <c r="H35802" s="208"/>
      <c r="I35802" s="208"/>
      <c r="J35802" s="208"/>
      <c r="K35802" s="208"/>
      <c r="L35802" s="208"/>
      <c r="M35802" s="208"/>
      <c r="N35802" s="208"/>
      <c r="O35802" s="208"/>
      <c r="P35802" s="208"/>
      <c r="Q35802" s="208"/>
      <c r="R35802" s="208"/>
      <c r="S35802" s="208"/>
      <c r="T35802" s="208"/>
    </row>
    <row r="35803" spans="1:20" s="82" customFormat="1">
      <c r="A35803" s="7"/>
      <c r="G35803" s="208"/>
      <c r="H35803" s="208"/>
      <c r="I35803" s="208"/>
      <c r="J35803" s="208"/>
      <c r="K35803" s="208"/>
      <c r="L35803" s="208"/>
      <c r="M35803" s="208"/>
      <c r="N35803" s="208"/>
      <c r="O35803" s="208"/>
      <c r="P35803" s="208"/>
      <c r="Q35803" s="208"/>
      <c r="R35803" s="208"/>
      <c r="S35803" s="208"/>
      <c r="T35803" s="208"/>
    </row>
    <row r="35804" spans="1:20" s="82" customFormat="1">
      <c r="A35804" s="7"/>
      <c r="G35804" s="208"/>
      <c r="H35804" s="208"/>
      <c r="I35804" s="208"/>
      <c r="J35804" s="208"/>
      <c r="K35804" s="208"/>
      <c r="L35804" s="208"/>
      <c r="M35804" s="208"/>
      <c r="N35804" s="208"/>
      <c r="O35804" s="208"/>
      <c r="P35804" s="208"/>
      <c r="Q35804" s="208"/>
      <c r="R35804" s="208"/>
      <c r="S35804" s="208"/>
      <c r="T35804" s="208"/>
    </row>
    <row r="35805" spans="1:20" s="82" customFormat="1">
      <c r="A35805" s="7"/>
      <c r="G35805" s="208"/>
      <c r="H35805" s="208"/>
      <c r="I35805" s="208"/>
      <c r="J35805" s="208"/>
      <c r="K35805" s="208"/>
      <c r="L35805" s="208"/>
      <c r="M35805" s="208"/>
      <c r="N35805" s="208"/>
      <c r="O35805" s="208"/>
      <c r="P35805" s="208"/>
      <c r="Q35805" s="208"/>
      <c r="R35805" s="208"/>
      <c r="S35805" s="208"/>
      <c r="T35805" s="208"/>
    </row>
    <row r="35806" spans="1:20" s="82" customFormat="1">
      <c r="A35806" s="7"/>
      <c r="G35806" s="208"/>
      <c r="H35806" s="208"/>
      <c r="I35806" s="208"/>
      <c r="J35806" s="208"/>
      <c r="K35806" s="208"/>
      <c r="L35806" s="208"/>
      <c r="M35806" s="208"/>
      <c r="N35806" s="208"/>
      <c r="O35806" s="208"/>
      <c r="P35806" s="208"/>
      <c r="Q35806" s="208"/>
      <c r="R35806" s="208"/>
      <c r="S35806" s="208"/>
      <c r="T35806" s="208"/>
    </row>
    <row r="35807" spans="1:20" s="82" customFormat="1">
      <c r="A35807" s="7"/>
      <c r="G35807" s="208"/>
      <c r="H35807" s="208"/>
      <c r="I35807" s="208"/>
      <c r="J35807" s="208"/>
      <c r="K35807" s="208"/>
      <c r="L35807" s="208"/>
      <c r="M35807" s="208"/>
      <c r="N35807" s="208"/>
      <c r="O35807" s="208"/>
      <c r="P35807" s="208"/>
      <c r="Q35807" s="208"/>
      <c r="R35807" s="208"/>
      <c r="S35807" s="208"/>
      <c r="T35807" s="208"/>
    </row>
    <row r="35808" spans="1:20" s="82" customFormat="1">
      <c r="A35808" s="7"/>
      <c r="G35808" s="208"/>
      <c r="H35808" s="208"/>
      <c r="I35808" s="208"/>
      <c r="J35808" s="208"/>
      <c r="K35808" s="208"/>
      <c r="L35808" s="208"/>
      <c r="M35808" s="208"/>
      <c r="N35808" s="208"/>
      <c r="O35808" s="208"/>
      <c r="P35808" s="208"/>
      <c r="Q35808" s="208"/>
      <c r="R35808" s="208"/>
      <c r="S35808" s="208"/>
      <c r="T35808" s="208"/>
    </row>
    <row r="35809" spans="1:20" s="82" customFormat="1">
      <c r="A35809" s="7"/>
      <c r="G35809" s="208"/>
      <c r="H35809" s="208"/>
      <c r="I35809" s="208"/>
      <c r="J35809" s="208"/>
      <c r="K35809" s="208"/>
      <c r="L35809" s="208"/>
      <c r="M35809" s="208"/>
      <c r="N35809" s="208"/>
      <c r="O35809" s="208"/>
      <c r="P35809" s="208"/>
      <c r="Q35809" s="208"/>
      <c r="R35809" s="208"/>
      <c r="S35809" s="208"/>
      <c r="T35809" s="208"/>
    </row>
    <row r="35810" spans="1:20" s="82" customFormat="1">
      <c r="A35810" s="7"/>
      <c r="G35810" s="208"/>
      <c r="H35810" s="208"/>
      <c r="I35810" s="208"/>
      <c r="J35810" s="208"/>
      <c r="K35810" s="208"/>
      <c r="L35810" s="208"/>
      <c r="M35810" s="208"/>
      <c r="N35810" s="208"/>
      <c r="O35810" s="208"/>
      <c r="P35810" s="208"/>
      <c r="Q35810" s="208"/>
      <c r="R35810" s="208"/>
      <c r="S35810" s="208"/>
      <c r="T35810" s="208"/>
    </row>
    <row r="35811" spans="1:20" s="82" customFormat="1">
      <c r="A35811" s="7"/>
      <c r="G35811" s="208"/>
      <c r="H35811" s="208"/>
      <c r="I35811" s="208"/>
      <c r="J35811" s="208"/>
      <c r="K35811" s="208"/>
      <c r="L35811" s="208"/>
      <c r="M35811" s="208"/>
      <c r="N35811" s="208"/>
      <c r="O35811" s="208"/>
      <c r="P35811" s="208"/>
      <c r="Q35811" s="208"/>
      <c r="R35811" s="208"/>
      <c r="S35811" s="208"/>
      <c r="T35811" s="208"/>
    </row>
    <row r="35812" spans="1:20" s="82" customFormat="1">
      <c r="A35812" s="7"/>
      <c r="G35812" s="208"/>
      <c r="H35812" s="208"/>
      <c r="I35812" s="208"/>
      <c r="J35812" s="208"/>
      <c r="K35812" s="208"/>
      <c r="L35812" s="208"/>
      <c r="M35812" s="208"/>
      <c r="N35812" s="208"/>
      <c r="O35812" s="208"/>
      <c r="P35812" s="208"/>
      <c r="Q35812" s="208"/>
      <c r="R35812" s="208"/>
      <c r="S35812" s="208"/>
      <c r="T35812" s="208"/>
    </row>
    <row r="35813" spans="1:20" s="82" customFormat="1">
      <c r="A35813" s="7"/>
      <c r="G35813" s="208"/>
      <c r="H35813" s="208"/>
      <c r="I35813" s="208"/>
      <c r="J35813" s="208"/>
      <c r="K35813" s="208"/>
      <c r="L35813" s="208"/>
      <c r="M35813" s="208"/>
      <c r="N35813" s="208"/>
      <c r="O35813" s="208"/>
      <c r="P35813" s="208"/>
      <c r="Q35813" s="208"/>
      <c r="R35813" s="208"/>
      <c r="S35813" s="208"/>
      <c r="T35813" s="208"/>
    </row>
    <row r="35814" spans="1:20" s="82" customFormat="1">
      <c r="A35814" s="7"/>
      <c r="G35814" s="208"/>
      <c r="H35814" s="208"/>
      <c r="I35814" s="208"/>
      <c r="J35814" s="208"/>
      <c r="K35814" s="208"/>
      <c r="L35814" s="208"/>
      <c r="M35814" s="208"/>
      <c r="N35814" s="208"/>
      <c r="O35814" s="208"/>
      <c r="P35814" s="208"/>
      <c r="Q35814" s="208"/>
      <c r="R35814" s="208"/>
      <c r="S35814" s="208"/>
      <c r="T35814" s="208"/>
    </row>
    <row r="35815" spans="1:20" s="82" customFormat="1">
      <c r="A35815" s="7"/>
      <c r="G35815" s="208"/>
      <c r="H35815" s="208"/>
      <c r="I35815" s="208"/>
      <c r="J35815" s="208"/>
      <c r="K35815" s="208"/>
      <c r="L35815" s="208"/>
      <c r="M35815" s="208"/>
      <c r="N35815" s="208"/>
      <c r="O35815" s="208"/>
      <c r="P35815" s="208"/>
      <c r="Q35815" s="208"/>
      <c r="R35815" s="208"/>
      <c r="S35815" s="208"/>
      <c r="T35815" s="208"/>
    </row>
    <row r="35816" spans="1:20" s="82" customFormat="1">
      <c r="A35816" s="7"/>
      <c r="G35816" s="208"/>
      <c r="H35816" s="208"/>
      <c r="I35816" s="208"/>
      <c r="J35816" s="208"/>
      <c r="K35816" s="208"/>
      <c r="L35816" s="208"/>
      <c r="M35816" s="208"/>
      <c r="N35816" s="208"/>
      <c r="O35816" s="208"/>
      <c r="P35816" s="208"/>
      <c r="Q35816" s="208"/>
      <c r="R35816" s="208"/>
      <c r="S35816" s="208"/>
      <c r="T35816" s="208"/>
    </row>
    <row r="35817" spans="1:20" s="82" customFormat="1">
      <c r="A35817" s="7"/>
      <c r="G35817" s="208"/>
      <c r="H35817" s="208"/>
      <c r="I35817" s="208"/>
      <c r="J35817" s="208"/>
      <c r="K35817" s="208"/>
      <c r="L35817" s="208"/>
      <c r="M35817" s="208"/>
      <c r="N35817" s="208"/>
      <c r="O35817" s="208"/>
      <c r="P35817" s="208"/>
      <c r="Q35817" s="208"/>
      <c r="R35817" s="208"/>
      <c r="S35817" s="208"/>
      <c r="T35817" s="208"/>
    </row>
    <row r="35818" spans="1:20" s="82" customFormat="1">
      <c r="A35818" s="7"/>
      <c r="G35818" s="208"/>
      <c r="H35818" s="208"/>
      <c r="I35818" s="208"/>
      <c r="J35818" s="208"/>
      <c r="K35818" s="208"/>
      <c r="L35818" s="208"/>
      <c r="M35818" s="208"/>
      <c r="N35818" s="208"/>
      <c r="O35818" s="208"/>
      <c r="P35818" s="208"/>
      <c r="Q35818" s="208"/>
      <c r="R35818" s="208"/>
      <c r="S35818" s="208"/>
      <c r="T35818" s="208"/>
    </row>
    <row r="35819" spans="1:20" s="82" customFormat="1">
      <c r="A35819" s="7"/>
      <c r="G35819" s="208"/>
      <c r="H35819" s="208"/>
      <c r="I35819" s="208"/>
      <c r="J35819" s="208"/>
      <c r="K35819" s="208"/>
      <c r="L35819" s="208"/>
      <c r="M35819" s="208"/>
      <c r="N35819" s="208"/>
      <c r="O35819" s="208"/>
      <c r="P35819" s="208"/>
      <c r="Q35819" s="208"/>
      <c r="R35819" s="208"/>
      <c r="S35819" s="208"/>
      <c r="T35819" s="208"/>
    </row>
    <row r="35820" spans="1:20" s="82" customFormat="1">
      <c r="A35820" s="7"/>
      <c r="G35820" s="208"/>
      <c r="H35820" s="208"/>
      <c r="I35820" s="208"/>
      <c r="J35820" s="208"/>
      <c r="K35820" s="208"/>
      <c r="L35820" s="208"/>
      <c r="M35820" s="208"/>
      <c r="N35820" s="208"/>
      <c r="O35820" s="208"/>
      <c r="P35820" s="208"/>
      <c r="Q35820" s="208"/>
      <c r="R35820" s="208"/>
      <c r="S35820" s="208"/>
      <c r="T35820" s="208"/>
    </row>
    <row r="35821" spans="1:20" s="82" customFormat="1">
      <c r="A35821" s="7"/>
      <c r="G35821" s="208"/>
      <c r="H35821" s="208"/>
      <c r="I35821" s="208"/>
      <c r="J35821" s="208"/>
      <c r="K35821" s="208"/>
      <c r="L35821" s="208"/>
      <c r="M35821" s="208"/>
      <c r="N35821" s="208"/>
      <c r="O35821" s="208"/>
      <c r="P35821" s="208"/>
      <c r="Q35821" s="208"/>
      <c r="R35821" s="208"/>
      <c r="S35821" s="208"/>
      <c r="T35821" s="208"/>
    </row>
    <row r="35822" spans="1:20" s="82" customFormat="1">
      <c r="A35822" s="7"/>
      <c r="G35822" s="208"/>
      <c r="H35822" s="208"/>
      <c r="I35822" s="208"/>
      <c r="J35822" s="208"/>
      <c r="K35822" s="208"/>
      <c r="L35822" s="208"/>
      <c r="M35822" s="208"/>
      <c r="N35822" s="208"/>
      <c r="O35822" s="208"/>
      <c r="P35822" s="208"/>
      <c r="Q35822" s="208"/>
      <c r="R35822" s="208"/>
      <c r="S35822" s="208"/>
      <c r="T35822" s="208"/>
    </row>
    <row r="35823" spans="1:20" s="82" customFormat="1">
      <c r="A35823" s="7"/>
      <c r="G35823" s="208"/>
      <c r="H35823" s="208"/>
      <c r="I35823" s="208"/>
      <c r="J35823" s="208"/>
      <c r="K35823" s="208"/>
      <c r="L35823" s="208"/>
      <c r="M35823" s="208"/>
      <c r="N35823" s="208"/>
      <c r="O35823" s="208"/>
      <c r="P35823" s="208"/>
      <c r="Q35823" s="208"/>
      <c r="R35823" s="208"/>
      <c r="S35823" s="208"/>
      <c r="T35823" s="208"/>
    </row>
    <row r="35824" spans="1:20" s="82" customFormat="1">
      <c r="A35824" s="7"/>
      <c r="G35824" s="208"/>
      <c r="H35824" s="208"/>
      <c r="I35824" s="208"/>
      <c r="J35824" s="208"/>
      <c r="K35824" s="208"/>
      <c r="L35824" s="208"/>
      <c r="M35824" s="208"/>
      <c r="N35824" s="208"/>
      <c r="O35824" s="208"/>
      <c r="P35824" s="208"/>
      <c r="Q35824" s="208"/>
      <c r="R35824" s="208"/>
      <c r="S35824" s="208"/>
      <c r="T35824" s="208"/>
    </row>
    <row r="35825" spans="1:20" s="82" customFormat="1">
      <c r="A35825" s="7"/>
      <c r="G35825" s="208"/>
      <c r="H35825" s="208"/>
      <c r="I35825" s="208"/>
      <c r="J35825" s="208"/>
      <c r="K35825" s="208"/>
      <c r="L35825" s="208"/>
      <c r="M35825" s="208"/>
      <c r="N35825" s="208"/>
      <c r="O35825" s="208"/>
      <c r="P35825" s="208"/>
      <c r="Q35825" s="208"/>
      <c r="R35825" s="208"/>
      <c r="S35825" s="208"/>
      <c r="T35825" s="208"/>
    </row>
    <row r="35826" spans="1:20" s="82" customFormat="1">
      <c r="A35826" s="7"/>
      <c r="G35826" s="208"/>
      <c r="H35826" s="208"/>
      <c r="I35826" s="208"/>
      <c r="J35826" s="208"/>
      <c r="K35826" s="208"/>
      <c r="L35826" s="208"/>
      <c r="M35826" s="208"/>
      <c r="N35826" s="208"/>
      <c r="O35826" s="208"/>
      <c r="P35826" s="208"/>
      <c r="Q35826" s="208"/>
      <c r="R35826" s="208"/>
      <c r="S35826" s="208"/>
      <c r="T35826" s="208"/>
    </row>
    <row r="35827" spans="1:20" s="82" customFormat="1">
      <c r="A35827" s="7"/>
      <c r="G35827" s="208"/>
      <c r="H35827" s="208"/>
      <c r="I35827" s="208"/>
      <c r="J35827" s="208"/>
      <c r="K35827" s="208"/>
      <c r="L35827" s="208"/>
      <c r="M35827" s="208"/>
      <c r="N35827" s="208"/>
      <c r="O35827" s="208"/>
      <c r="P35827" s="208"/>
      <c r="Q35827" s="208"/>
      <c r="R35827" s="208"/>
      <c r="S35827" s="208"/>
      <c r="T35827" s="208"/>
    </row>
    <row r="35828" spans="1:20" s="82" customFormat="1">
      <c r="A35828" s="7"/>
      <c r="G35828" s="208"/>
      <c r="H35828" s="208"/>
      <c r="I35828" s="208"/>
      <c r="J35828" s="208"/>
      <c r="K35828" s="208"/>
      <c r="L35828" s="208"/>
      <c r="M35828" s="208"/>
      <c r="N35828" s="208"/>
      <c r="O35828" s="208"/>
      <c r="P35828" s="208"/>
      <c r="Q35828" s="208"/>
      <c r="R35828" s="208"/>
      <c r="S35828" s="208"/>
      <c r="T35828" s="208"/>
    </row>
    <row r="35829" spans="1:20" s="82" customFormat="1">
      <c r="A35829" s="7"/>
      <c r="G35829" s="208"/>
      <c r="H35829" s="208"/>
      <c r="I35829" s="208"/>
      <c r="J35829" s="208"/>
      <c r="K35829" s="208"/>
      <c r="L35829" s="208"/>
      <c r="M35829" s="208"/>
      <c r="N35829" s="208"/>
      <c r="O35829" s="208"/>
      <c r="P35829" s="208"/>
      <c r="Q35829" s="208"/>
      <c r="R35829" s="208"/>
      <c r="S35829" s="208"/>
      <c r="T35829" s="208"/>
    </row>
    <row r="35830" spans="1:20" s="82" customFormat="1">
      <c r="A35830" s="7"/>
      <c r="G35830" s="208"/>
      <c r="H35830" s="208"/>
      <c r="I35830" s="208"/>
      <c r="J35830" s="208"/>
      <c r="K35830" s="208"/>
      <c r="L35830" s="208"/>
      <c r="M35830" s="208"/>
      <c r="N35830" s="208"/>
      <c r="O35830" s="208"/>
      <c r="P35830" s="208"/>
      <c r="Q35830" s="208"/>
      <c r="R35830" s="208"/>
      <c r="S35830" s="208"/>
      <c r="T35830" s="208"/>
    </row>
    <row r="35831" spans="1:20" s="82" customFormat="1">
      <c r="A35831" s="7"/>
      <c r="G35831" s="208"/>
      <c r="H35831" s="208"/>
      <c r="I35831" s="208"/>
      <c r="J35831" s="208"/>
      <c r="K35831" s="208"/>
      <c r="L35831" s="208"/>
      <c r="M35831" s="208"/>
      <c r="N35831" s="208"/>
      <c r="O35831" s="208"/>
      <c r="P35831" s="208"/>
      <c r="Q35831" s="208"/>
      <c r="R35831" s="208"/>
      <c r="S35831" s="208"/>
      <c r="T35831" s="208"/>
    </row>
    <row r="35832" spans="1:20" s="82" customFormat="1">
      <c r="A35832" s="7"/>
      <c r="G35832" s="208"/>
      <c r="H35832" s="208"/>
      <c r="I35832" s="208"/>
      <c r="J35832" s="208"/>
      <c r="K35832" s="208"/>
      <c r="L35832" s="208"/>
      <c r="M35832" s="208"/>
      <c r="N35832" s="208"/>
      <c r="O35832" s="208"/>
      <c r="P35832" s="208"/>
      <c r="Q35832" s="208"/>
      <c r="R35832" s="208"/>
      <c r="S35832" s="208"/>
      <c r="T35832" s="208"/>
    </row>
    <row r="35833" spans="1:20" s="82" customFormat="1">
      <c r="A35833" s="7"/>
      <c r="G35833" s="208"/>
      <c r="H35833" s="208"/>
      <c r="I35833" s="208"/>
      <c r="J35833" s="208"/>
      <c r="K35833" s="208"/>
      <c r="L35833" s="208"/>
      <c r="M35833" s="208"/>
      <c r="N35833" s="208"/>
      <c r="O35833" s="208"/>
      <c r="P35833" s="208"/>
      <c r="Q35833" s="208"/>
      <c r="R35833" s="208"/>
      <c r="S35833" s="208"/>
      <c r="T35833" s="208"/>
    </row>
    <row r="35834" spans="1:20" s="82" customFormat="1">
      <c r="A35834" s="7"/>
      <c r="G35834" s="208"/>
      <c r="H35834" s="208"/>
      <c r="I35834" s="208"/>
      <c r="J35834" s="208"/>
      <c r="K35834" s="208"/>
      <c r="L35834" s="208"/>
      <c r="M35834" s="208"/>
      <c r="N35834" s="208"/>
      <c r="O35834" s="208"/>
      <c r="P35834" s="208"/>
      <c r="Q35834" s="208"/>
      <c r="R35834" s="208"/>
      <c r="S35834" s="208"/>
      <c r="T35834" s="208"/>
    </row>
    <row r="35835" spans="1:20" s="82" customFormat="1">
      <c r="A35835" s="7"/>
      <c r="G35835" s="208"/>
      <c r="H35835" s="208"/>
      <c r="I35835" s="208"/>
      <c r="J35835" s="208"/>
      <c r="K35835" s="208"/>
      <c r="L35835" s="208"/>
      <c r="M35835" s="208"/>
      <c r="N35835" s="208"/>
      <c r="O35835" s="208"/>
      <c r="P35835" s="208"/>
      <c r="Q35835" s="208"/>
      <c r="R35835" s="208"/>
      <c r="S35835" s="208"/>
      <c r="T35835" s="208"/>
    </row>
    <row r="35836" spans="1:20" s="82" customFormat="1">
      <c r="A35836" s="7"/>
      <c r="G35836" s="208"/>
      <c r="H35836" s="208"/>
      <c r="I35836" s="208"/>
      <c r="J35836" s="208"/>
      <c r="K35836" s="208"/>
      <c r="L35836" s="208"/>
      <c r="M35836" s="208"/>
      <c r="N35836" s="208"/>
      <c r="O35836" s="208"/>
      <c r="P35836" s="208"/>
      <c r="Q35836" s="208"/>
      <c r="R35836" s="208"/>
      <c r="S35836" s="208"/>
      <c r="T35836" s="208"/>
    </row>
    <row r="35837" spans="1:20" s="82" customFormat="1">
      <c r="A35837" s="7"/>
      <c r="G35837" s="208"/>
      <c r="H35837" s="208"/>
      <c r="I35837" s="208"/>
      <c r="J35837" s="208"/>
      <c r="K35837" s="208"/>
      <c r="L35837" s="208"/>
      <c r="M35837" s="208"/>
      <c r="N35837" s="208"/>
      <c r="O35837" s="208"/>
      <c r="P35837" s="208"/>
      <c r="Q35837" s="208"/>
      <c r="R35837" s="208"/>
      <c r="S35837" s="208"/>
      <c r="T35837" s="208"/>
    </row>
    <row r="35838" spans="1:20" s="82" customFormat="1">
      <c r="A35838" s="7"/>
      <c r="G35838" s="208"/>
      <c r="H35838" s="208"/>
      <c r="I35838" s="208"/>
      <c r="J35838" s="208"/>
      <c r="K35838" s="208"/>
      <c r="L35838" s="208"/>
      <c r="M35838" s="208"/>
      <c r="N35838" s="208"/>
      <c r="O35838" s="208"/>
      <c r="P35838" s="208"/>
      <c r="Q35838" s="208"/>
      <c r="R35838" s="208"/>
      <c r="S35838" s="208"/>
      <c r="T35838" s="208"/>
    </row>
    <row r="35839" spans="1:20" s="82" customFormat="1">
      <c r="A35839" s="7"/>
      <c r="G35839" s="208"/>
      <c r="H35839" s="208"/>
      <c r="I35839" s="208"/>
      <c r="J35839" s="208"/>
      <c r="K35839" s="208"/>
      <c r="L35839" s="208"/>
      <c r="M35839" s="208"/>
      <c r="N35839" s="208"/>
      <c r="O35839" s="208"/>
      <c r="P35839" s="208"/>
      <c r="Q35839" s="208"/>
      <c r="R35839" s="208"/>
      <c r="S35839" s="208"/>
      <c r="T35839" s="208"/>
    </row>
    <row r="35840" spans="1:20" s="82" customFormat="1">
      <c r="A35840" s="7"/>
      <c r="G35840" s="208"/>
      <c r="H35840" s="208"/>
      <c r="I35840" s="208"/>
      <c r="J35840" s="208"/>
      <c r="K35840" s="208"/>
      <c r="L35840" s="208"/>
      <c r="M35840" s="208"/>
      <c r="N35840" s="208"/>
      <c r="O35840" s="208"/>
      <c r="P35840" s="208"/>
      <c r="Q35840" s="208"/>
      <c r="R35840" s="208"/>
      <c r="S35840" s="208"/>
      <c r="T35840" s="208"/>
    </row>
    <row r="35841" spans="1:20" s="82" customFormat="1">
      <c r="A35841" s="7"/>
      <c r="G35841" s="208"/>
      <c r="H35841" s="208"/>
      <c r="I35841" s="208"/>
      <c r="J35841" s="208"/>
      <c r="K35841" s="208"/>
      <c r="L35841" s="208"/>
      <c r="M35841" s="208"/>
      <c r="N35841" s="208"/>
      <c r="O35841" s="208"/>
      <c r="P35841" s="208"/>
      <c r="Q35841" s="208"/>
      <c r="R35841" s="208"/>
      <c r="S35841" s="208"/>
      <c r="T35841" s="208"/>
    </row>
    <row r="35842" spans="1:20" s="82" customFormat="1">
      <c r="A35842" s="7"/>
      <c r="G35842" s="208"/>
      <c r="H35842" s="208"/>
      <c r="I35842" s="208"/>
      <c r="J35842" s="208"/>
      <c r="K35842" s="208"/>
      <c r="L35842" s="208"/>
      <c r="M35842" s="208"/>
      <c r="N35842" s="208"/>
      <c r="O35842" s="208"/>
      <c r="P35842" s="208"/>
      <c r="Q35842" s="208"/>
      <c r="R35842" s="208"/>
      <c r="S35842" s="208"/>
      <c r="T35842" s="208"/>
    </row>
    <row r="35843" spans="1:20" s="82" customFormat="1">
      <c r="A35843" s="7"/>
      <c r="G35843" s="208"/>
      <c r="H35843" s="208"/>
      <c r="I35843" s="208"/>
      <c r="J35843" s="208"/>
      <c r="K35843" s="208"/>
      <c r="L35843" s="208"/>
      <c r="M35843" s="208"/>
      <c r="N35843" s="208"/>
      <c r="O35843" s="208"/>
      <c r="P35843" s="208"/>
      <c r="Q35843" s="208"/>
      <c r="R35843" s="208"/>
      <c r="S35843" s="208"/>
      <c r="T35843" s="208"/>
    </row>
    <row r="35844" spans="1:20" s="82" customFormat="1">
      <c r="A35844" s="7"/>
      <c r="G35844" s="208"/>
      <c r="H35844" s="208"/>
      <c r="I35844" s="208"/>
      <c r="J35844" s="208"/>
      <c r="K35844" s="208"/>
      <c r="L35844" s="208"/>
      <c r="M35844" s="208"/>
      <c r="N35844" s="208"/>
      <c r="O35844" s="208"/>
      <c r="P35844" s="208"/>
      <c r="Q35844" s="208"/>
      <c r="R35844" s="208"/>
      <c r="S35844" s="208"/>
      <c r="T35844" s="208"/>
    </row>
    <row r="35845" spans="1:20" s="82" customFormat="1">
      <c r="A35845" s="7"/>
      <c r="G35845" s="208"/>
      <c r="H35845" s="208"/>
      <c r="I35845" s="208"/>
      <c r="J35845" s="208"/>
      <c r="K35845" s="208"/>
      <c r="L35845" s="208"/>
      <c r="M35845" s="208"/>
      <c r="N35845" s="208"/>
      <c r="O35845" s="208"/>
      <c r="P35845" s="208"/>
      <c r="Q35845" s="208"/>
      <c r="R35845" s="208"/>
      <c r="S35845" s="208"/>
      <c r="T35845" s="208"/>
    </row>
    <row r="35846" spans="1:20" s="82" customFormat="1">
      <c r="A35846" s="7"/>
      <c r="G35846" s="208"/>
      <c r="H35846" s="208"/>
      <c r="I35846" s="208"/>
      <c r="J35846" s="208"/>
      <c r="K35846" s="208"/>
      <c r="L35846" s="208"/>
      <c r="M35846" s="208"/>
      <c r="N35846" s="208"/>
      <c r="O35846" s="208"/>
      <c r="P35846" s="208"/>
      <c r="Q35846" s="208"/>
      <c r="R35846" s="208"/>
      <c r="S35846" s="208"/>
      <c r="T35846" s="208"/>
    </row>
    <row r="35847" spans="1:20" s="82" customFormat="1">
      <c r="A35847" s="7"/>
      <c r="G35847" s="208"/>
      <c r="H35847" s="208"/>
      <c r="I35847" s="208"/>
      <c r="J35847" s="208"/>
      <c r="K35847" s="208"/>
      <c r="L35847" s="208"/>
      <c r="M35847" s="208"/>
      <c r="N35847" s="208"/>
      <c r="O35847" s="208"/>
      <c r="P35847" s="208"/>
      <c r="Q35847" s="208"/>
      <c r="R35847" s="208"/>
      <c r="S35847" s="208"/>
      <c r="T35847" s="208"/>
    </row>
    <row r="35848" spans="1:20" s="82" customFormat="1">
      <c r="A35848" s="7"/>
      <c r="G35848" s="208"/>
      <c r="H35848" s="208"/>
      <c r="I35848" s="208"/>
      <c r="J35848" s="208"/>
      <c r="K35848" s="208"/>
      <c r="L35848" s="208"/>
      <c r="M35848" s="208"/>
      <c r="N35848" s="208"/>
      <c r="O35848" s="208"/>
      <c r="P35848" s="208"/>
      <c r="Q35848" s="208"/>
      <c r="R35848" s="208"/>
      <c r="S35848" s="208"/>
      <c r="T35848" s="208"/>
    </row>
    <row r="35849" spans="1:20" s="82" customFormat="1">
      <c r="A35849" s="7"/>
      <c r="G35849" s="208"/>
      <c r="H35849" s="208"/>
      <c r="I35849" s="208"/>
      <c r="J35849" s="208"/>
      <c r="K35849" s="208"/>
      <c r="L35849" s="208"/>
      <c r="M35849" s="208"/>
      <c r="N35849" s="208"/>
      <c r="O35849" s="208"/>
      <c r="P35849" s="208"/>
      <c r="Q35849" s="208"/>
      <c r="R35849" s="208"/>
      <c r="S35849" s="208"/>
      <c r="T35849" s="208"/>
    </row>
    <row r="35850" spans="1:20" s="82" customFormat="1">
      <c r="A35850" s="7"/>
      <c r="G35850" s="208"/>
      <c r="H35850" s="208"/>
      <c r="I35850" s="208"/>
      <c r="J35850" s="208"/>
      <c r="K35850" s="208"/>
      <c r="L35850" s="208"/>
      <c r="M35850" s="208"/>
      <c r="N35850" s="208"/>
      <c r="O35850" s="208"/>
      <c r="P35850" s="208"/>
      <c r="Q35850" s="208"/>
      <c r="R35850" s="208"/>
      <c r="S35850" s="208"/>
      <c r="T35850" s="208"/>
    </row>
    <row r="35851" spans="1:20" s="82" customFormat="1">
      <c r="A35851" s="7"/>
      <c r="G35851" s="208"/>
      <c r="H35851" s="208"/>
      <c r="I35851" s="208"/>
      <c r="J35851" s="208"/>
      <c r="K35851" s="208"/>
      <c r="L35851" s="208"/>
      <c r="M35851" s="208"/>
      <c r="N35851" s="208"/>
      <c r="O35851" s="208"/>
      <c r="P35851" s="208"/>
      <c r="Q35851" s="208"/>
      <c r="R35851" s="208"/>
      <c r="S35851" s="208"/>
      <c r="T35851" s="208"/>
    </row>
    <row r="35852" spans="1:20" s="82" customFormat="1">
      <c r="A35852" s="7"/>
      <c r="G35852" s="208"/>
      <c r="H35852" s="208"/>
      <c r="I35852" s="208"/>
      <c r="J35852" s="208"/>
      <c r="K35852" s="208"/>
      <c r="L35852" s="208"/>
      <c r="M35852" s="208"/>
      <c r="N35852" s="208"/>
      <c r="O35852" s="208"/>
      <c r="P35852" s="208"/>
      <c r="Q35852" s="208"/>
      <c r="R35852" s="208"/>
      <c r="S35852" s="208"/>
      <c r="T35852" s="208"/>
    </row>
    <row r="35853" spans="1:20" s="82" customFormat="1">
      <c r="A35853" s="7"/>
      <c r="G35853" s="208"/>
      <c r="H35853" s="208"/>
      <c r="I35853" s="208"/>
      <c r="J35853" s="208"/>
      <c r="K35853" s="208"/>
      <c r="L35853" s="208"/>
      <c r="M35853" s="208"/>
      <c r="N35853" s="208"/>
      <c r="O35853" s="208"/>
      <c r="P35853" s="208"/>
      <c r="Q35853" s="208"/>
      <c r="R35853" s="208"/>
      <c r="S35853" s="208"/>
      <c r="T35853" s="208"/>
    </row>
    <row r="35854" spans="1:20" s="82" customFormat="1">
      <c r="A35854" s="7"/>
      <c r="G35854" s="208"/>
      <c r="H35854" s="208"/>
      <c r="I35854" s="208"/>
      <c r="J35854" s="208"/>
      <c r="K35854" s="208"/>
      <c r="L35854" s="208"/>
      <c r="M35854" s="208"/>
      <c r="N35854" s="208"/>
      <c r="O35854" s="208"/>
      <c r="P35854" s="208"/>
      <c r="Q35854" s="208"/>
      <c r="R35854" s="208"/>
      <c r="S35854" s="208"/>
      <c r="T35854" s="208"/>
    </row>
    <row r="35855" spans="1:20" s="82" customFormat="1">
      <c r="A35855" s="7"/>
      <c r="G35855" s="208"/>
      <c r="H35855" s="208"/>
      <c r="I35855" s="208"/>
      <c r="J35855" s="208"/>
      <c r="K35855" s="208"/>
      <c r="L35855" s="208"/>
      <c r="M35855" s="208"/>
      <c r="N35855" s="208"/>
      <c r="O35855" s="208"/>
      <c r="P35855" s="208"/>
      <c r="Q35855" s="208"/>
      <c r="R35855" s="208"/>
      <c r="S35855" s="208"/>
      <c r="T35855" s="208"/>
    </row>
    <row r="35856" spans="1:20" s="82" customFormat="1">
      <c r="A35856" s="7"/>
      <c r="G35856" s="208"/>
      <c r="H35856" s="208"/>
      <c r="I35856" s="208"/>
      <c r="J35856" s="208"/>
      <c r="K35856" s="208"/>
      <c r="L35856" s="208"/>
      <c r="M35856" s="208"/>
      <c r="N35856" s="208"/>
      <c r="O35856" s="208"/>
      <c r="P35856" s="208"/>
      <c r="Q35856" s="208"/>
      <c r="R35856" s="208"/>
      <c r="S35856" s="208"/>
      <c r="T35856" s="208"/>
    </row>
    <row r="35857" spans="1:20" s="82" customFormat="1">
      <c r="A35857" s="7"/>
      <c r="G35857" s="208"/>
      <c r="H35857" s="208"/>
      <c r="I35857" s="208"/>
      <c r="J35857" s="208"/>
      <c r="K35857" s="208"/>
      <c r="L35857" s="208"/>
      <c r="M35857" s="208"/>
      <c r="N35857" s="208"/>
      <c r="O35857" s="208"/>
      <c r="P35857" s="208"/>
      <c r="Q35857" s="208"/>
      <c r="R35857" s="208"/>
      <c r="S35857" s="208"/>
      <c r="T35857" s="208"/>
    </row>
    <row r="35858" spans="1:20" s="82" customFormat="1">
      <c r="A35858" s="7"/>
      <c r="G35858" s="208"/>
      <c r="H35858" s="208"/>
      <c r="I35858" s="208"/>
      <c r="J35858" s="208"/>
      <c r="K35858" s="208"/>
      <c r="L35858" s="208"/>
      <c r="M35858" s="208"/>
      <c r="N35858" s="208"/>
      <c r="O35858" s="208"/>
      <c r="P35858" s="208"/>
      <c r="Q35858" s="208"/>
      <c r="R35858" s="208"/>
      <c r="S35858" s="208"/>
      <c r="T35858" s="208"/>
    </row>
    <row r="35859" spans="1:20" s="82" customFormat="1">
      <c r="A35859" s="7"/>
      <c r="G35859" s="208"/>
      <c r="H35859" s="208"/>
      <c r="I35859" s="208"/>
      <c r="J35859" s="208"/>
      <c r="K35859" s="208"/>
      <c r="L35859" s="208"/>
      <c r="M35859" s="208"/>
      <c r="N35859" s="208"/>
      <c r="O35859" s="208"/>
      <c r="P35859" s="208"/>
      <c r="Q35859" s="208"/>
      <c r="R35859" s="208"/>
      <c r="S35859" s="208"/>
      <c r="T35859" s="208"/>
    </row>
    <row r="35860" spans="1:20" s="82" customFormat="1">
      <c r="A35860" s="7"/>
      <c r="G35860" s="208"/>
      <c r="H35860" s="208"/>
      <c r="I35860" s="208"/>
      <c r="J35860" s="208"/>
      <c r="K35860" s="208"/>
      <c r="L35860" s="208"/>
      <c r="M35860" s="208"/>
      <c r="N35860" s="208"/>
      <c r="O35860" s="208"/>
      <c r="P35860" s="208"/>
      <c r="Q35860" s="208"/>
      <c r="R35860" s="208"/>
      <c r="S35860" s="208"/>
      <c r="T35860" s="208"/>
    </row>
    <row r="35861" spans="1:20" s="82" customFormat="1">
      <c r="A35861" s="7"/>
      <c r="G35861" s="208"/>
      <c r="H35861" s="208"/>
      <c r="I35861" s="208"/>
      <c r="J35861" s="208"/>
      <c r="K35861" s="208"/>
      <c r="L35861" s="208"/>
      <c r="M35861" s="208"/>
      <c r="N35861" s="208"/>
      <c r="O35861" s="208"/>
      <c r="P35861" s="208"/>
      <c r="Q35861" s="208"/>
      <c r="R35861" s="208"/>
      <c r="S35861" s="208"/>
      <c r="T35861" s="208"/>
    </row>
    <row r="35862" spans="1:20" s="82" customFormat="1">
      <c r="A35862" s="7"/>
      <c r="G35862" s="208"/>
      <c r="H35862" s="208"/>
      <c r="I35862" s="208"/>
      <c r="J35862" s="208"/>
      <c r="K35862" s="208"/>
      <c r="L35862" s="208"/>
      <c r="M35862" s="208"/>
      <c r="N35862" s="208"/>
      <c r="O35862" s="208"/>
      <c r="P35862" s="208"/>
      <c r="Q35862" s="208"/>
      <c r="R35862" s="208"/>
      <c r="S35862" s="208"/>
      <c r="T35862" s="208"/>
    </row>
    <row r="35863" spans="1:20" s="82" customFormat="1">
      <c r="A35863" s="7"/>
      <c r="G35863" s="208"/>
      <c r="H35863" s="208"/>
      <c r="I35863" s="208"/>
      <c r="J35863" s="208"/>
      <c r="K35863" s="208"/>
      <c r="L35863" s="208"/>
      <c r="M35863" s="208"/>
      <c r="N35863" s="208"/>
      <c r="O35863" s="208"/>
      <c r="P35863" s="208"/>
      <c r="Q35863" s="208"/>
      <c r="R35863" s="208"/>
      <c r="S35863" s="208"/>
      <c r="T35863" s="208"/>
    </row>
    <row r="35864" spans="1:20" s="82" customFormat="1">
      <c r="A35864" s="7"/>
      <c r="G35864" s="208"/>
      <c r="H35864" s="208"/>
      <c r="I35864" s="208"/>
      <c r="J35864" s="208"/>
      <c r="K35864" s="208"/>
      <c r="L35864" s="208"/>
      <c r="M35864" s="208"/>
      <c r="N35864" s="208"/>
      <c r="O35864" s="208"/>
      <c r="P35864" s="208"/>
      <c r="Q35864" s="208"/>
      <c r="R35864" s="208"/>
      <c r="S35864" s="208"/>
      <c r="T35864" s="208"/>
    </row>
    <row r="35865" spans="1:20" s="82" customFormat="1">
      <c r="A35865" s="7"/>
      <c r="G35865" s="208"/>
      <c r="H35865" s="208"/>
      <c r="I35865" s="208"/>
      <c r="J35865" s="208"/>
      <c r="K35865" s="208"/>
      <c r="L35865" s="208"/>
      <c r="M35865" s="208"/>
      <c r="N35865" s="208"/>
      <c r="O35865" s="208"/>
      <c r="P35865" s="208"/>
      <c r="Q35865" s="208"/>
      <c r="R35865" s="208"/>
      <c r="S35865" s="208"/>
      <c r="T35865" s="208"/>
    </row>
    <row r="35866" spans="1:20" s="82" customFormat="1">
      <c r="A35866" s="7"/>
      <c r="G35866" s="208"/>
      <c r="H35866" s="208"/>
      <c r="I35866" s="208"/>
      <c r="J35866" s="208"/>
      <c r="K35866" s="208"/>
      <c r="L35866" s="208"/>
      <c r="M35866" s="208"/>
      <c r="N35866" s="208"/>
      <c r="O35866" s="208"/>
      <c r="P35866" s="208"/>
      <c r="Q35866" s="208"/>
      <c r="R35866" s="208"/>
      <c r="S35866" s="208"/>
      <c r="T35866" s="208"/>
    </row>
    <row r="35867" spans="1:20" s="82" customFormat="1">
      <c r="A35867" s="7"/>
      <c r="G35867" s="208"/>
      <c r="H35867" s="208"/>
      <c r="I35867" s="208"/>
      <c r="J35867" s="208"/>
      <c r="K35867" s="208"/>
      <c r="L35867" s="208"/>
      <c r="M35867" s="208"/>
      <c r="N35867" s="208"/>
      <c r="O35867" s="208"/>
      <c r="P35867" s="208"/>
      <c r="Q35867" s="208"/>
      <c r="R35867" s="208"/>
      <c r="S35867" s="208"/>
      <c r="T35867" s="208"/>
    </row>
    <row r="35868" spans="1:20" s="82" customFormat="1">
      <c r="A35868" s="7"/>
      <c r="G35868" s="208"/>
      <c r="H35868" s="208"/>
      <c r="I35868" s="208"/>
      <c r="J35868" s="208"/>
      <c r="K35868" s="208"/>
      <c r="L35868" s="208"/>
      <c r="M35868" s="208"/>
      <c r="N35868" s="208"/>
      <c r="O35868" s="208"/>
      <c r="P35868" s="208"/>
      <c r="Q35868" s="208"/>
      <c r="R35868" s="208"/>
      <c r="S35868" s="208"/>
      <c r="T35868" s="208"/>
    </row>
    <row r="35869" spans="1:20" s="82" customFormat="1">
      <c r="A35869" s="7"/>
      <c r="G35869" s="208"/>
      <c r="H35869" s="208"/>
      <c r="I35869" s="208"/>
      <c r="J35869" s="208"/>
      <c r="K35869" s="208"/>
      <c r="L35869" s="208"/>
      <c r="M35869" s="208"/>
      <c r="N35869" s="208"/>
      <c r="O35869" s="208"/>
      <c r="P35869" s="208"/>
      <c r="Q35869" s="208"/>
      <c r="R35869" s="208"/>
      <c r="S35869" s="208"/>
      <c r="T35869" s="208"/>
    </row>
    <row r="35870" spans="1:20" s="82" customFormat="1">
      <c r="A35870" s="7"/>
      <c r="G35870" s="208"/>
      <c r="H35870" s="208"/>
      <c r="I35870" s="208"/>
      <c r="J35870" s="208"/>
      <c r="K35870" s="208"/>
      <c r="L35870" s="208"/>
      <c r="M35870" s="208"/>
      <c r="N35870" s="208"/>
      <c r="O35870" s="208"/>
      <c r="P35870" s="208"/>
      <c r="Q35870" s="208"/>
      <c r="R35870" s="208"/>
      <c r="S35870" s="208"/>
      <c r="T35870" s="208"/>
    </row>
    <row r="35871" spans="1:20" s="82" customFormat="1">
      <c r="A35871" s="7"/>
      <c r="G35871" s="208"/>
      <c r="H35871" s="208"/>
      <c r="I35871" s="208"/>
      <c r="J35871" s="208"/>
      <c r="K35871" s="208"/>
      <c r="L35871" s="208"/>
      <c r="M35871" s="208"/>
      <c r="N35871" s="208"/>
      <c r="O35871" s="208"/>
      <c r="P35871" s="208"/>
      <c r="Q35871" s="208"/>
      <c r="R35871" s="208"/>
      <c r="S35871" s="208"/>
      <c r="T35871" s="208"/>
    </row>
    <row r="35872" spans="1:20" s="82" customFormat="1">
      <c r="A35872" s="7"/>
      <c r="G35872" s="208"/>
      <c r="H35872" s="208"/>
      <c r="I35872" s="208"/>
      <c r="J35872" s="208"/>
      <c r="K35872" s="208"/>
      <c r="L35872" s="208"/>
      <c r="M35872" s="208"/>
      <c r="N35872" s="208"/>
      <c r="O35872" s="208"/>
      <c r="P35872" s="208"/>
      <c r="Q35872" s="208"/>
      <c r="R35872" s="208"/>
      <c r="S35872" s="208"/>
      <c r="T35872" s="208"/>
    </row>
    <row r="35873" spans="1:20" s="82" customFormat="1">
      <c r="A35873" s="7"/>
      <c r="G35873" s="208"/>
      <c r="H35873" s="208"/>
      <c r="I35873" s="208"/>
      <c r="J35873" s="208"/>
      <c r="K35873" s="208"/>
      <c r="L35873" s="208"/>
      <c r="M35873" s="208"/>
      <c r="N35873" s="208"/>
      <c r="O35873" s="208"/>
      <c r="P35873" s="208"/>
      <c r="Q35873" s="208"/>
      <c r="R35873" s="208"/>
      <c r="S35873" s="208"/>
      <c r="T35873" s="208"/>
    </row>
    <row r="35874" spans="1:20" s="82" customFormat="1">
      <c r="A35874" s="7"/>
      <c r="G35874" s="208"/>
      <c r="H35874" s="208"/>
      <c r="I35874" s="208"/>
      <c r="J35874" s="208"/>
      <c r="K35874" s="208"/>
      <c r="L35874" s="208"/>
      <c r="M35874" s="208"/>
      <c r="N35874" s="208"/>
      <c r="O35874" s="208"/>
      <c r="P35874" s="208"/>
      <c r="Q35874" s="208"/>
      <c r="R35874" s="208"/>
      <c r="S35874" s="208"/>
      <c r="T35874" s="208"/>
    </row>
    <row r="35875" spans="1:20" s="82" customFormat="1">
      <c r="A35875" s="7"/>
      <c r="G35875" s="208"/>
      <c r="H35875" s="208"/>
      <c r="I35875" s="208"/>
      <c r="J35875" s="208"/>
      <c r="K35875" s="208"/>
      <c r="L35875" s="208"/>
      <c r="M35875" s="208"/>
      <c r="N35875" s="208"/>
      <c r="O35875" s="208"/>
      <c r="P35875" s="208"/>
      <c r="Q35875" s="208"/>
      <c r="R35875" s="208"/>
      <c r="S35875" s="208"/>
      <c r="T35875" s="208"/>
    </row>
    <row r="35876" spans="1:20" s="82" customFormat="1">
      <c r="A35876" s="7"/>
      <c r="G35876" s="208"/>
      <c r="H35876" s="208"/>
      <c r="I35876" s="208"/>
      <c r="J35876" s="208"/>
      <c r="K35876" s="208"/>
      <c r="L35876" s="208"/>
      <c r="M35876" s="208"/>
      <c r="N35876" s="208"/>
      <c r="O35876" s="208"/>
      <c r="P35876" s="208"/>
      <c r="Q35876" s="208"/>
      <c r="R35876" s="208"/>
      <c r="S35876" s="208"/>
      <c r="T35876" s="208"/>
    </row>
    <row r="35877" spans="1:20" s="82" customFormat="1">
      <c r="A35877" s="7"/>
      <c r="G35877" s="208"/>
      <c r="H35877" s="208"/>
      <c r="I35877" s="208"/>
      <c r="J35877" s="208"/>
      <c r="K35877" s="208"/>
      <c r="L35877" s="208"/>
      <c r="M35877" s="208"/>
      <c r="N35877" s="208"/>
      <c r="O35877" s="208"/>
      <c r="P35877" s="208"/>
      <c r="Q35877" s="208"/>
      <c r="R35877" s="208"/>
      <c r="S35877" s="208"/>
      <c r="T35877" s="208"/>
    </row>
    <row r="35878" spans="1:20" s="82" customFormat="1">
      <c r="A35878" s="7"/>
      <c r="G35878" s="208"/>
      <c r="H35878" s="208"/>
      <c r="I35878" s="208"/>
      <c r="J35878" s="208"/>
      <c r="K35878" s="208"/>
      <c r="L35878" s="208"/>
      <c r="M35878" s="208"/>
      <c r="N35878" s="208"/>
      <c r="O35878" s="208"/>
      <c r="P35878" s="208"/>
      <c r="Q35878" s="208"/>
      <c r="R35878" s="208"/>
      <c r="S35878" s="208"/>
      <c r="T35878" s="208"/>
    </row>
    <row r="35879" spans="1:20" s="82" customFormat="1">
      <c r="A35879" s="7"/>
      <c r="G35879" s="208"/>
      <c r="H35879" s="208"/>
      <c r="I35879" s="208"/>
      <c r="J35879" s="208"/>
      <c r="K35879" s="208"/>
      <c r="L35879" s="208"/>
      <c r="M35879" s="208"/>
      <c r="N35879" s="208"/>
      <c r="O35879" s="208"/>
      <c r="P35879" s="208"/>
      <c r="Q35879" s="208"/>
      <c r="R35879" s="208"/>
      <c r="S35879" s="208"/>
      <c r="T35879" s="208"/>
    </row>
    <row r="35880" spans="1:20" s="82" customFormat="1">
      <c r="A35880" s="7"/>
      <c r="G35880" s="208"/>
      <c r="H35880" s="208"/>
      <c r="I35880" s="208"/>
      <c r="J35880" s="208"/>
      <c r="K35880" s="208"/>
      <c r="L35880" s="208"/>
      <c r="M35880" s="208"/>
      <c r="N35880" s="208"/>
      <c r="O35880" s="208"/>
      <c r="P35880" s="208"/>
      <c r="Q35880" s="208"/>
      <c r="R35880" s="208"/>
      <c r="S35880" s="208"/>
      <c r="T35880" s="208"/>
    </row>
    <row r="35881" spans="1:20" s="82" customFormat="1">
      <c r="A35881" s="7"/>
      <c r="G35881" s="208"/>
      <c r="H35881" s="208"/>
      <c r="I35881" s="208"/>
      <c r="J35881" s="208"/>
      <c r="K35881" s="208"/>
      <c r="L35881" s="208"/>
      <c r="M35881" s="208"/>
      <c r="N35881" s="208"/>
      <c r="O35881" s="208"/>
      <c r="P35881" s="208"/>
      <c r="Q35881" s="208"/>
      <c r="R35881" s="208"/>
      <c r="S35881" s="208"/>
      <c r="T35881" s="208"/>
    </row>
    <row r="35882" spans="1:20" s="82" customFormat="1">
      <c r="A35882" s="7"/>
      <c r="G35882" s="208"/>
      <c r="H35882" s="208"/>
      <c r="I35882" s="208"/>
      <c r="J35882" s="208"/>
      <c r="K35882" s="208"/>
      <c r="L35882" s="208"/>
      <c r="M35882" s="208"/>
      <c r="N35882" s="208"/>
      <c r="O35882" s="208"/>
      <c r="P35882" s="208"/>
      <c r="Q35882" s="208"/>
      <c r="R35882" s="208"/>
      <c r="S35882" s="208"/>
      <c r="T35882" s="208"/>
    </row>
    <row r="35883" spans="1:20" s="82" customFormat="1">
      <c r="A35883" s="7"/>
      <c r="G35883" s="208"/>
      <c r="H35883" s="208"/>
      <c r="I35883" s="208"/>
      <c r="J35883" s="208"/>
      <c r="K35883" s="208"/>
      <c r="L35883" s="208"/>
      <c r="M35883" s="208"/>
      <c r="N35883" s="208"/>
      <c r="O35883" s="208"/>
      <c r="P35883" s="208"/>
      <c r="Q35883" s="208"/>
      <c r="R35883" s="208"/>
      <c r="S35883" s="208"/>
      <c r="T35883" s="208"/>
    </row>
    <row r="35884" spans="1:20" s="82" customFormat="1">
      <c r="A35884" s="7"/>
      <c r="G35884" s="208"/>
      <c r="H35884" s="208"/>
      <c r="I35884" s="208"/>
      <c r="J35884" s="208"/>
      <c r="K35884" s="208"/>
      <c r="L35884" s="208"/>
      <c r="M35884" s="208"/>
      <c r="N35884" s="208"/>
      <c r="O35884" s="208"/>
      <c r="P35884" s="208"/>
      <c r="Q35884" s="208"/>
      <c r="R35884" s="208"/>
      <c r="S35884" s="208"/>
      <c r="T35884" s="208"/>
    </row>
    <row r="35885" spans="1:20" s="82" customFormat="1">
      <c r="A35885" s="7"/>
      <c r="G35885" s="208"/>
      <c r="H35885" s="208"/>
      <c r="I35885" s="208"/>
      <c r="J35885" s="208"/>
      <c r="K35885" s="208"/>
      <c r="L35885" s="208"/>
      <c r="M35885" s="208"/>
      <c r="N35885" s="208"/>
      <c r="O35885" s="208"/>
      <c r="P35885" s="208"/>
      <c r="Q35885" s="208"/>
      <c r="R35885" s="208"/>
      <c r="S35885" s="208"/>
      <c r="T35885" s="208"/>
    </row>
    <row r="35886" spans="1:20" s="82" customFormat="1">
      <c r="A35886" s="7"/>
      <c r="G35886" s="208"/>
      <c r="H35886" s="208"/>
      <c r="I35886" s="208"/>
      <c r="J35886" s="208"/>
      <c r="K35886" s="208"/>
      <c r="L35886" s="208"/>
      <c r="M35886" s="208"/>
      <c r="N35886" s="208"/>
      <c r="O35886" s="208"/>
      <c r="P35886" s="208"/>
      <c r="Q35886" s="208"/>
      <c r="R35886" s="208"/>
      <c r="S35886" s="208"/>
      <c r="T35886" s="208"/>
    </row>
    <row r="35887" spans="1:20" s="82" customFormat="1">
      <c r="A35887" s="7"/>
      <c r="G35887" s="208"/>
      <c r="H35887" s="208"/>
      <c r="I35887" s="208"/>
      <c r="J35887" s="208"/>
      <c r="K35887" s="208"/>
      <c r="L35887" s="208"/>
      <c r="M35887" s="208"/>
      <c r="N35887" s="208"/>
      <c r="O35887" s="208"/>
      <c r="P35887" s="208"/>
      <c r="Q35887" s="208"/>
      <c r="R35887" s="208"/>
      <c r="S35887" s="208"/>
      <c r="T35887" s="208"/>
    </row>
    <row r="35888" spans="1:20" s="82" customFormat="1">
      <c r="A35888" s="7"/>
      <c r="G35888" s="208"/>
      <c r="H35888" s="208"/>
      <c r="I35888" s="208"/>
      <c r="J35888" s="208"/>
      <c r="K35888" s="208"/>
      <c r="L35888" s="208"/>
      <c r="M35888" s="208"/>
      <c r="N35888" s="208"/>
      <c r="O35888" s="208"/>
      <c r="P35888" s="208"/>
      <c r="Q35888" s="208"/>
      <c r="R35888" s="208"/>
      <c r="S35888" s="208"/>
      <c r="T35888" s="208"/>
    </row>
    <row r="35889" spans="1:20" s="82" customFormat="1">
      <c r="A35889" s="7"/>
      <c r="G35889" s="208"/>
      <c r="H35889" s="208"/>
      <c r="I35889" s="208"/>
      <c r="J35889" s="208"/>
      <c r="K35889" s="208"/>
      <c r="L35889" s="208"/>
      <c r="M35889" s="208"/>
      <c r="N35889" s="208"/>
      <c r="O35889" s="208"/>
      <c r="P35889" s="208"/>
      <c r="Q35889" s="208"/>
      <c r="R35889" s="208"/>
      <c r="S35889" s="208"/>
      <c r="T35889" s="208"/>
    </row>
    <row r="35890" spans="1:20" s="82" customFormat="1">
      <c r="A35890" s="7"/>
      <c r="G35890" s="208"/>
      <c r="H35890" s="208"/>
      <c r="I35890" s="208"/>
      <c r="J35890" s="208"/>
      <c r="K35890" s="208"/>
      <c r="L35890" s="208"/>
      <c r="M35890" s="208"/>
      <c r="N35890" s="208"/>
      <c r="O35890" s="208"/>
      <c r="P35890" s="208"/>
      <c r="Q35890" s="208"/>
      <c r="R35890" s="208"/>
      <c r="S35890" s="208"/>
      <c r="T35890" s="208"/>
    </row>
    <row r="35891" spans="1:20" s="82" customFormat="1">
      <c r="A35891" s="7"/>
      <c r="G35891" s="208"/>
      <c r="H35891" s="208"/>
      <c r="I35891" s="208"/>
      <c r="J35891" s="208"/>
      <c r="K35891" s="208"/>
      <c r="L35891" s="208"/>
      <c r="M35891" s="208"/>
      <c r="N35891" s="208"/>
      <c r="O35891" s="208"/>
      <c r="P35891" s="208"/>
      <c r="Q35891" s="208"/>
      <c r="R35891" s="208"/>
      <c r="S35891" s="208"/>
      <c r="T35891" s="208"/>
    </row>
    <row r="35892" spans="1:20" s="82" customFormat="1">
      <c r="A35892" s="7"/>
      <c r="G35892" s="208"/>
      <c r="H35892" s="208"/>
      <c r="I35892" s="208"/>
      <c r="J35892" s="208"/>
      <c r="K35892" s="208"/>
      <c r="L35892" s="208"/>
      <c r="M35892" s="208"/>
      <c r="N35892" s="208"/>
      <c r="O35892" s="208"/>
      <c r="P35892" s="208"/>
      <c r="Q35892" s="208"/>
      <c r="R35892" s="208"/>
      <c r="S35892" s="208"/>
      <c r="T35892" s="208"/>
    </row>
    <row r="35893" spans="1:20" s="82" customFormat="1">
      <c r="A35893" s="7"/>
      <c r="G35893" s="208"/>
      <c r="H35893" s="208"/>
      <c r="I35893" s="208"/>
      <c r="J35893" s="208"/>
      <c r="K35893" s="208"/>
      <c r="L35893" s="208"/>
      <c r="M35893" s="208"/>
      <c r="N35893" s="208"/>
      <c r="O35893" s="208"/>
      <c r="P35893" s="208"/>
      <c r="Q35893" s="208"/>
      <c r="R35893" s="208"/>
      <c r="S35893" s="208"/>
      <c r="T35893" s="208"/>
    </row>
    <row r="35894" spans="1:20" s="82" customFormat="1">
      <c r="A35894" s="7"/>
      <c r="G35894" s="208"/>
      <c r="H35894" s="208"/>
      <c r="I35894" s="208"/>
      <c r="J35894" s="208"/>
      <c r="K35894" s="208"/>
      <c r="L35894" s="208"/>
      <c r="M35894" s="208"/>
      <c r="N35894" s="208"/>
      <c r="O35894" s="208"/>
      <c r="P35894" s="208"/>
      <c r="Q35894" s="208"/>
      <c r="R35894" s="208"/>
      <c r="S35894" s="208"/>
      <c r="T35894" s="208"/>
    </row>
    <row r="35895" spans="1:20" s="82" customFormat="1">
      <c r="A35895" s="7"/>
      <c r="G35895" s="208"/>
      <c r="H35895" s="208"/>
      <c r="I35895" s="208"/>
      <c r="J35895" s="208"/>
      <c r="K35895" s="208"/>
      <c r="L35895" s="208"/>
      <c r="M35895" s="208"/>
      <c r="N35895" s="208"/>
      <c r="O35895" s="208"/>
      <c r="P35895" s="208"/>
      <c r="Q35895" s="208"/>
      <c r="R35895" s="208"/>
      <c r="S35895" s="208"/>
      <c r="T35895" s="208"/>
    </row>
    <row r="35896" spans="1:20" s="82" customFormat="1">
      <c r="A35896" s="7"/>
      <c r="G35896" s="208"/>
      <c r="H35896" s="208"/>
      <c r="I35896" s="208"/>
      <c r="J35896" s="208"/>
      <c r="K35896" s="208"/>
      <c r="L35896" s="208"/>
      <c r="M35896" s="208"/>
      <c r="N35896" s="208"/>
      <c r="O35896" s="208"/>
      <c r="P35896" s="208"/>
      <c r="Q35896" s="208"/>
      <c r="R35896" s="208"/>
      <c r="S35896" s="208"/>
      <c r="T35896" s="208"/>
    </row>
    <row r="35897" spans="1:20" s="82" customFormat="1">
      <c r="A35897" s="7"/>
      <c r="G35897" s="208"/>
      <c r="H35897" s="208"/>
      <c r="I35897" s="208"/>
      <c r="J35897" s="208"/>
      <c r="K35897" s="208"/>
      <c r="L35897" s="208"/>
      <c r="M35897" s="208"/>
      <c r="N35897" s="208"/>
      <c r="O35897" s="208"/>
      <c r="P35897" s="208"/>
      <c r="Q35897" s="208"/>
      <c r="R35897" s="208"/>
      <c r="S35897" s="208"/>
      <c r="T35897" s="208"/>
    </row>
    <row r="35898" spans="1:20" s="82" customFormat="1">
      <c r="A35898" s="7"/>
      <c r="G35898" s="208"/>
      <c r="H35898" s="208"/>
      <c r="I35898" s="208"/>
      <c r="J35898" s="208"/>
      <c r="K35898" s="208"/>
      <c r="L35898" s="208"/>
      <c r="M35898" s="208"/>
      <c r="N35898" s="208"/>
      <c r="O35898" s="208"/>
      <c r="P35898" s="208"/>
      <c r="Q35898" s="208"/>
      <c r="R35898" s="208"/>
      <c r="S35898" s="208"/>
      <c r="T35898" s="208"/>
    </row>
    <row r="35899" spans="1:20" s="82" customFormat="1">
      <c r="A35899" s="7"/>
      <c r="G35899" s="208"/>
      <c r="H35899" s="208"/>
      <c r="I35899" s="208"/>
      <c r="J35899" s="208"/>
      <c r="K35899" s="208"/>
      <c r="L35899" s="208"/>
      <c r="M35899" s="208"/>
      <c r="N35899" s="208"/>
      <c r="O35899" s="208"/>
      <c r="P35899" s="208"/>
      <c r="Q35899" s="208"/>
      <c r="R35899" s="208"/>
      <c r="S35899" s="208"/>
      <c r="T35899" s="208"/>
    </row>
    <row r="35900" spans="1:20" s="82" customFormat="1">
      <c r="A35900" s="7"/>
      <c r="G35900" s="208"/>
      <c r="H35900" s="208"/>
      <c r="I35900" s="208"/>
      <c r="J35900" s="208"/>
      <c r="K35900" s="208"/>
      <c r="L35900" s="208"/>
      <c r="M35900" s="208"/>
      <c r="N35900" s="208"/>
      <c r="O35900" s="208"/>
      <c r="P35900" s="208"/>
      <c r="Q35900" s="208"/>
      <c r="R35900" s="208"/>
      <c r="S35900" s="208"/>
      <c r="T35900" s="208"/>
    </row>
    <row r="35901" spans="1:20" s="82" customFormat="1">
      <c r="A35901" s="7"/>
      <c r="G35901" s="208"/>
      <c r="H35901" s="208"/>
      <c r="I35901" s="208"/>
      <c r="J35901" s="208"/>
      <c r="K35901" s="208"/>
      <c r="L35901" s="208"/>
      <c r="M35901" s="208"/>
      <c r="N35901" s="208"/>
      <c r="O35901" s="208"/>
      <c r="P35901" s="208"/>
      <c r="Q35901" s="208"/>
      <c r="R35901" s="208"/>
      <c r="S35901" s="208"/>
      <c r="T35901" s="208"/>
    </row>
    <row r="35902" spans="1:20" s="82" customFormat="1">
      <c r="A35902" s="7"/>
      <c r="G35902" s="208"/>
      <c r="H35902" s="208"/>
      <c r="I35902" s="208"/>
      <c r="J35902" s="208"/>
      <c r="K35902" s="208"/>
      <c r="L35902" s="208"/>
      <c r="M35902" s="208"/>
      <c r="N35902" s="208"/>
      <c r="O35902" s="208"/>
      <c r="P35902" s="208"/>
      <c r="Q35902" s="208"/>
      <c r="R35902" s="208"/>
      <c r="S35902" s="208"/>
      <c r="T35902" s="208"/>
    </row>
    <row r="35903" spans="1:20" s="82" customFormat="1">
      <c r="A35903" s="7"/>
      <c r="G35903" s="208"/>
      <c r="H35903" s="208"/>
      <c r="I35903" s="208"/>
      <c r="J35903" s="208"/>
      <c r="K35903" s="208"/>
      <c r="L35903" s="208"/>
      <c r="M35903" s="208"/>
      <c r="N35903" s="208"/>
      <c r="O35903" s="208"/>
      <c r="P35903" s="208"/>
      <c r="Q35903" s="208"/>
      <c r="R35903" s="208"/>
      <c r="S35903" s="208"/>
      <c r="T35903" s="208"/>
    </row>
    <row r="35904" spans="1:20" s="82" customFormat="1">
      <c r="A35904" s="7"/>
      <c r="G35904" s="208"/>
      <c r="H35904" s="208"/>
      <c r="I35904" s="208"/>
      <c r="J35904" s="208"/>
      <c r="K35904" s="208"/>
      <c r="L35904" s="208"/>
      <c r="M35904" s="208"/>
      <c r="N35904" s="208"/>
      <c r="O35904" s="208"/>
      <c r="P35904" s="208"/>
      <c r="Q35904" s="208"/>
      <c r="R35904" s="208"/>
      <c r="S35904" s="208"/>
      <c r="T35904" s="208"/>
    </row>
    <row r="35905" spans="1:20" s="82" customFormat="1">
      <c r="A35905" s="7"/>
      <c r="G35905" s="208"/>
      <c r="H35905" s="208"/>
      <c r="I35905" s="208"/>
      <c r="J35905" s="208"/>
      <c r="K35905" s="208"/>
      <c r="L35905" s="208"/>
      <c r="M35905" s="208"/>
      <c r="N35905" s="208"/>
      <c r="O35905" s="208"/>
      <c r="P35905" s="208"/>
      <c r="Q35905" s="208"/>
      <c r="R35905" s="208"/>
      <c r="S35905" s="208"/>
      <c r="T35905" s="208"/>
    </row>
    <row r="35906" spans="1:20" s="82" customFormat="1">
      <c r="A35906" s="7"/>
      <c r="G35906" s="208"/>
      <c r="H35906" s="208"/>
      <c r="I35906" s="208"/>
      <c r="J35906" s="208"/>
      <c r="K35906" s="208"/>
      <c r="L35906" s="208"/>
      <c r="M35906" s="208"/>
      <c r="N35906" s="208"/>
      <c r="O35906" s="208"/>
      <c r="P35906" s="208"/>
      <c r="Q35906" s="208"/>
      <c r="R35906" s="208"/>
      <c r="S35906" s="208"/>
      <c r="T35906" s="208"/>
    </row>
    <row r="35907" spans="1:20" s="82" customFormat="1">
      <c r="A35907" s="7"/>
      <c r="G35907" s="208"/>
      <c r="H35907" s="208"/>
      <c r="I35907" s="208"/>
      <c r="J35907" s="208"/>
      <c r="K35907" s="208"/>
      <c r="L35907" s="208"/>
      <c r="M35907" s="208"/>
      <c r="N35907" s="208"/>
      <c r="O35907" s="208"/>
      <c r="P35907" s="208"/>
      <c r="Q35907" s="208"/>
      <c r="R35907" s="208"/>
      <c r="S35907" s="208"/>
      <c r="T35907" s="208"/>
    </row>
    <row r="35908" spans="1:20" s="82" customFormat="1">
      <c r="A35908" s="7"/>
      <c r="G35908" s="208"/>
      <c r="H35908" s="208"/>
      <c r="I35908" s="208"/>
      <c r="J35908" s="208"/>
      <c r="K35908" s="208"/>
      <c r="L35908" s="208"/>
      <c r="M35908" s="208"/>
      <c r="N35908" s="208"/>
      <c r="O35908" s="208"/>
      <c r="P35908" s="208"/>
      <c r="Q35908" s="208"/>
      <c r="R35908" s="208"/>
      <c r="S35908" s="208"/>
      <c r="T35908" s="208"/>
    </row>
    <row r="35909" spans="1:20" s="82" customFormat="1">
      <c r="A35909" s="7"/>
      <c r="G35909" s="208"/>
      <c r="H35909" s="208"/>
      <c r="I35909" s="208"/>
      <c r="J35909" s="208"/>
      <c r="K35909" s="208"/>
      <c r="L35909" s="208"/>
      <c r="M35909" s="208"/>
      <c r="N35909" s="208"/>
      <c r="O35909" s="208"/>
      <c r="P35909" s="208"/>
      <c r="Q35909" s="208"/>
      <c r="R35909" s="208"/>
      <c r="S35909" s="208"/>
      <c r="T35909" s="208"/>
    </row>
    <row r="35910" spans="1:20" s="82" customFormat="1">
      <c r="A35910" s="7"/>
      <c r="G35910" s="208"/>
      <c r="H35910" s="208"/>
      <c r="I35910" s="208"/>
      <c r="J35910" s="208"/>
      <c r="K35910" s="208"/>
      <c r="L35910" s="208"/>
      <c r="M35910" s="208"/>
      <c r="N35910" s="208"/>
      <c r="O35910" s="208"/>
      <c r="P35910" s="208"/>
      <c r="Q35910" s="208"/>
      <c r="R35910" s="208"/>
      <c r="S35910" s="208"/>
      <c r="T35910" s="208"/>
    </row>
    <row r="35911" spans="1:20" s="82" customFormat="1">
      <c r="A35911" s="7"/>
      <c r="G35911" s="208"/>
      <c r="H35911" s="208"/>
      <c r="I35911" s="208"/>
      <c r="J35911" s="208"/>
      <c r="K35911" s="208"/>
      <c r="L35911" s="208"/>
      <c r="M35911" s="208"/>
      <c r="N35911" s="208"/>
      <c r="O35911" s="208"/>
      <c r="P35911" s="208"/>
      <c r="Q35911" s="208"/>
      <c r="R35911" s="208"/>
      <c r="S35911" s="208"/>
      <c r="T35911" s="208"/>
    </row>
    <row r="35912" spans="1:20" s="82" customFormat="1">
      <c r="A35912" s="7"/>
      <c r="G35912" s="208"/>
      <c r="H35912" s="208"/>
      <c r="I35912" s="208"/>
      <c r="J35912" s="208"/>
      <c r="K35912" s="208"/>
      <c r="L35912" s="208"/>
      <c r="M35912" s="208"/>
      <c r="N35912" s="208"/>
      <c r="O35912" s="208"/>
      <c r="P35912" s="208"/>
      <c r="Q35912" s="208"/>
      <c r="R35912" s="208"/>
      <c r="S35912" s="208"/>
      <c r="T35912" s="208"/>
    </row>
    <row r="35913" spans="1:20" s="82" customFormat="1">
      <c r="A35913" s="7"/>
      <c r="G35913" s="208"/>
      <c r="H35913" s="208"/>
      <c r="I35913" s="208"/>
      <c r="J35913" s="208"/>
      <c r="K35913" s="208"/>
      <c r="L35913" s="208"/>
      <c r="M35913" s="208"/>
      <c r="N35913" s="208"/>
      <c r="O35913" s="208"/>
      <c r="P35913" s="208"/>
      <c r="Q35913" s="208"/>
      <c r="R35913" s="208"/>
      <c r="S35913" s="208"/>
      <c r="T35913" s="208"/>
    </row>
    <row r="35914" spans="1:20" s="82" customFormat="1">
      <c r="A35914" s="7"/>
      <c r="G35914" s="208"/>
      <c r="H35914" s="208"/>
      <c r="I35914" s="208"/>
      <c r="J35914" s="208"/>
      <c r="K35914" s="208"/>
      <c r="L35914" s="208"/>
      <c r="M35914" s="208"/>
      <c r="N35914" s="208"/>
      <c r="O35914" s="208"/>
      <c r="P35914" s="208"/>
      <c r="Q35914" s="208"/>
      <c r="R35914" s="208"/>
      <c r="S35914" s="208"/>
      <c r="T35914" s="208"/>
    </row>
    <row r="35915" spans="1:20" s="82" customFormat="1">
      <c r="A35915" s="7"/>
      <c r="G35915" s="208"/>
      <c r="H35915" s="208"/>
      <c r="I35915" s="208"/>
      <c r="J35915" s="208"/>
      <c r="K35915" s="208"/>
      <c r="L35915" s="208"/>
      <c r="M35915" s="208"/>
      <c r="N35915" s="208"/>
      <c r="O35915" s="208"/>
      <c r="P35915" s="208"/>
      <c r="Q35915" s="208"/>
      <c r="R35915" s="208"/>
      <c r="S35915" s="208"/>
      <c r="T35915" s="208"/>
    </row>
    <row r="35916" spans="1:20" s="82" customFormat="1">
      <c r="A35916" s="7"/>
      <c r="G35916" s="208"/>
      <c r="H35916" s="208"/>
      <c r="I35916" s="208"/>
      <c r="J35916" s="208"/>
      <c r="K35916" s="208"/>
      <c r="L35916" s="208"/>
      <c r="M35916" s="208"/>
      <c r="N35916" s="208"/>
      <c r="O35916" s="208"/>
      <c r="P35916" s="208"/>
      <c r="Q35916" s="208"/>
      <c r="R35916" s="208"/>
      <c r="S35916" s="208"/>
      <c r="T35916" s="208"/>
    </row>
    <row r="35917" spans="1:20" s="82" customFormat="1">
      <c r="A35917" s="7"/>
      <c r="G35917" s="208"/>
      <c r="H35917" s="208"/>
      <c r="I35917" s="208"/>
      <c r="J35917" s="208"/>
      <c r="K35917" s="208"/>
      <c r="L35917" s="208"/>
      <c r="M35917" s="208"/>
      <c r="N35917" s="208"/>
      <c r="O35917" s="208"/>
      <c r="P35917" s="208"/>
      <c r="Q35917" s="208"/>
      <c r="R35917" s="208"/>
      <c r="S35917" s="208"/>
      <c r="T35917" s="208"/>
    </row>
    <row r="35918" spans="1:20" s="82" customFormat="1">
      <c r="A35918" s="7"/>
      <c r="G35918" s="208"/>
      <c r="H35918" s="208"/>
      <c r="I35918" s="208"/>
      <c r="J35918" s="208"/>
      <c r="K35918" s="208"/>
      <c r="L35918" s="208"/>
      <c r="M35918" s="208"/>
      <c r="N35918" s="208"/>
      <c r="O35918" s="208"/>
      <c r="P35918" s="208"/>
      <c r="Q35918" s="208"/>
      <c r="R35918" s="208"/>
      <c r="S35918" s="208"/>
      <c r="T35918" s="208"/>
    </row>
    <row r="35919" spans="1:20" s="82" customFormat="1">
      <c r="A35919" s="7"/>
      <c r="G35919" s="208"/>
      <c r="H35919" s="208"/>
      <c r="I35919" s="208"/>
      <c r="J35919" s="208"/>
      <c r="K35919" s="208"/>
      <c r="L35919" s="208"/>
      <c r="M35919" s="208"/>
      <c r="N35919" s="208"/>
      <c r="O35919" s="208"/>
      <c r="P35919" s="208"/>
      <c r="Q35919" s="208"/>
      <c r="R35919" s="208"/>
      <c r="S35919" s="208"/>
      <c r="T35919" s="208"/>
    </row>
    <row r="35920" spans="1:20" s="82" customFormat="1">
      <c r="A35920" s="7"/>
      <c r="G35920" s="208"/>
      <c r="H35920" s="208"/>
      <c r="I35920" s="208"/>
      <c r="J35920" s="208"/>
      <c r="K35920" s="208"/>
      <c r="L35920" s="208"/>
      <c r="M35920" s="208"/>
      <c r="N35920" s="208"/>
      <c r="O35920" s="208"/>
      <c r="P35920" s="208"/>
      <c r="Q35920" s="208"/>
      <c r="R35920" s="208"/>
      <c r="S35920" s="208"/>
      <c r="T35920" s="208"/>
    </row>
    <row r="35921" spans="1:20" s="82" customFormat="1">
      <c r="A35921" s="7"/>
      <c r="G35921" s="208"/>
      <c r="H35921" s="208"/>
      <c r="I35921" s="208"/>
      <c r="J35921" s="208"/>
      <c r="K35921" s="208"/>
      <c r="L35921" s="208"/>
      <c r="M35921" s="208"/>
      <c r="N35921" s="208"/>
      <c r="O35921" s="208"/>
      <c r="P35921" s="208"/>
      <c r="Q35921" s="208"/>
      <c r="R35921" s="208"/>
      <c r="S35921" s="208"/>
      <c r="T35921" s="208"/>
    </row>
    <row r="35922" spans="1:20" s="82" customFormat="1">
      <c r="A35922" s="7"/>
      <c r="G35922" s="208"/>
      <c r="H35922" s="208"/>
      <c r="I35922" s="208"/>
      <c r="J35922" s="208"/>
      <c r="K35922" s="208"/>
      <c r="L35922" s="208"/>
      <c r="M35922" s="208"/>
      <c r="N35922" s="208"/>
      <c r="O35922" s="208"/>
      <c r="P35922" s="208"/>
      <c r="Q35922" s="208"/>
      <c r="R35922" s="208"/>
      <c r="S35922" s="208"/>
      <c r="T35922" s="208"/>
    </row>
    <row r="35923" spans="1:20" s="82" customFormat="1">
      <c r="A35923" s="7"/>
      <c r="G35923" s="208"/>
      <c r="H35923" s="208"/>
      <c r="I35923" s="208"/>
      <c r="J35923" s="208"/>
      <c r="K35923" s="208"/>
      <c r="L35923" s="208"/>
      <c r="M35923" s="208"/>
      <c r="N35923" s="208"/>
      <c r="O35923" s="208"/>
      <c r="P35923" s="208"/>
      <c r="Q35923" s="208"/>
      <c r="R35923" s="208"/>
      <c r="S35923" s="208"/>
      <c r="T35923" s="208"/>
    </row>
    <row r="35924" spans="1:20" s="82" customFormat="1">
      <c r="A35924" s="7"/>
      <c r="G35924" s="208"/>
      <c r="H35924" s="208"/>
      <c r="I35924" s="208"/>
      <c r="J35924" s="208"/>
      <c r="K35924" s="208"/>
      <c r="L35924" s="208"/>
      <c r="M35924" s="208"/>
      <c r="N35924" s="208"/>
      <c r="O35924" s="208"/>
      <c r="P35924" s="208"/>
      <c r="Q35924" s="208"/>
      <c r="R35924" s="208"/>
      <c r="S35924" s="208"/>
      <c r="T35924" s="208"/>
    </row>
    <row r="35925" spans="1:20" s="82" customFormat="1">
      <c r="A35925" s="7"/>
      <c r="G35925" s="208"/>
      <c r="H35925" s="208"/>
      <c r="I35925" s="208"/>
      <c r="J35925" s="208"/>
      <c r="K35925" s="208"/>
      <c r="L35925" s="208"/>
      <c r="M35925" s="208"/>
      <c r="N35925" s="208"/>
      <c r="O35925" s="208"/>
      <c r="P35925" s="208"/>
      <c r="Q35925" s="208"/>
      <c r="R35925" s="208"/>
      <c r="S35925" s="208"/>
      <c r="T35925" s="208"/>
    </row>
    <row r="35926" spans="1:20" s="82" customFormat="1">
      <c r="A35926" s="7"/>
      <c r="G35926" s="208"/>
      <c r="H35926" s="208"/>
      <c r="I35926" s="208"/>
      <c r="J35926" s="208"/>
      <c r="K35926" s="208"/>
      <c r="L35926" s="208"/>
      <c r="M35926" s="208"/>
      <c r="N35926" s="208"/>
      <c r="O35926" s="208"/>
      <c r="P35926" s="208"/>
      <c r="Q35926" s="208"/>
      <c r="R35926" s="208"/>
      <c r="S35926" s="208"/>
      <c r="T35926" s="208"/>
    </row>
    <row r="35927" spans="1:20" s="82" customFormat="1">
      <c r="A35927" s="7"/>
      <c r="G35927" s="208"/>
      <c r="H35927" s="208"/>
      <c r="I35927" s="208"/>
      <c r="J35927" s="208"/>
      <c r="K35927" s="208"/>
      <c r="L35927" s="208"/>
      <c r="M35927" s="208"/>
      <c r="N35927" s="208"/>
      <c r="O35927" s="208"/>
      <c r="P35927" s="208"/>
      <c r="Q35927" s="208"/>
      <c r="R35927" s="208"/>
      <c r="S35927" s="208"/>
      <c r="T35927" s="208"/>
    </row>
    <row r="35928" spans="1:20" s="82" customFormat="1">
      <c r="A35928" s="7"/>
      <c r="G35928" s="208"/>
      <c r="H35928" s="208"/>
      <c r="I35928" s="208"/>
      <c r="J35928" s="208"/>
      <c r="K35928" s="208"/>
      <c r="L35928" s="208"/>
      <c r="M35928" s="208"/>
      <c r="N35928" s="208"/>
      <c r="O35928" s="208"/>
      <c r="P35928" s="208"/>
      <c r="Q35928" s="208"/>
      <c r="R35928" s="208"/>
      <c r="S35928" s="208"/>
      <c r="T35928" s="208"/>
    </row>
    <row r="35929" spans="1:20" s="82" customFormat="1">
      <c r="A35929" s="7"/>
      <c r="G35929" s="208"/>
      <c r="H35929" s="208"/>
      <c r="I35929" s="208"/>
      <c r="J35929" s="208"/>
      <c r="K35929" s="208"/>
      <c r="L35929" s="208"/>
      <c r="M35929" s="208"/>
      <c r="N35929" s="208"/>
      <c r="O35929" s="208"/>
      <c r="P35929" s="208"/>
      <c r="Q35929" s="208"/>
      <c r="R35929" s="208"/>
      <c r="S35929" s="208"/>
      <c r="T35929" s="208"/>
    </row>
    <row r="35930" spans="1:20" s="82" customFormat="1">
      <c r="A35930" s="7"/>
      <c r="G35930" s="208"/>
      <c r="H35930" s="208"/>
      <c r="I35930" s="208"/>
      <c r="J35930" s="208"/>
      <c r="K35930" s="208"/>
      <c r="L35930" s="208"/>
      <c r="M35930" s="208"/>
      <c r="N35930" s="208"/>
      <c r="O35930" s="208"/>
      <c r="P35930" s="208"/>
      <c r="Q35930" s="208"/>
      <c r="R35930" s="208"/>
      <c r="S35930" s="208"/>
      <c r="T35930" s="208"/>
    </row>
    <row r="35931" spans="1:20" s="82" customFormat="1">
      <c r="A35931" s="7"/>
      <c r="G35931" s="208"/>
      <c r="H35931" s="208"/>
      <c r="I35931" s="208"/>
      <c r="J35931" s="208"/>
      <c r="K35931" s="208"/>
      <c r="L35931" s="208"/>
      <c r="M35931" s="208"/>
      <c r="N35931" s="208"/>
      <c r="O35931" s="208"/>
      <c r="P35931" s="208"/>
      <c r="Q35931" s="208"/>
      <c r="R35931" s="208"/>
      <c r="S35931" s="208"/>
      <c r="T35931" s="208"/>
    </row>
    <row r="35932" spans="1:20" s="82" customFormat="1">
      <c r="A35932" s="7"/>
      <c r="G35932" s="208"/>
      <c r="H35932" s="208"/>
      <c r="I35932" s="208"/>
      <c r="J35932" s="208"/>
      <c r="K35932" s="208"/>
      <c r="L35932" s="208"/>
      <c r="M35932" s="208"/>
      <c r="N35932" s="208"/>
      <c r="O35932" s="208"/>
      <c r="P35932" s="208"/>
      <c r="Q35932" s="208"/>
      <c r="R35932" s="208"/>
      <c r="S35932" s="208"/>
      <c r="T35932" s="208"/>
    </row>
    <row r="35933" spans="1:20" s="82" customFormat="1">
      <c r="A35933" s="7"/>
      <c r="G35933" s="208"/>
      <c r="H35933" s="208"/>
      <c r="I35933" s="208"/>
      <c r="J35933" s="208"/>
      <c r="K35933" s="208"/>
      <c r="L35933" s="208"/>
      <c r="M35933" s="208"/>
      <c r="N35933" s="208"/>
      <c r="O35933" s="208"/>
      <c r="P35933" s="208"/>
      <c r="Q35933" s="208"/>
      <c r="R35933" s="208"/>
      <c r="S35933" s="208"/>
      <c r="T35933" s="208"/>
    </row>
    <row r="35934" spans="1:20" s="82" customFormat="1">
      <c r="A35934" s="7"/>
      <c r="G35934" s="208"/>
      <c r="H35934" s="208"/>
      <c r="I35934" s="208"/>
      <c r="J35934" s="208"/>
      <c r="K35934" s="208"/>
      <c r="L35934" s="208"/>
      <c r="M35934" s="208"/>
      <c r="N35934" s="208"/>
      <c r="O35934" s="208"/>
      <c r="P35934" s="208"/>
      <c r="Q35934" s="208"/>
      <c r="R35934" s="208"/>
      <c r="S35934" s="208"/>
      <c r="T35934" s="208"/>
    </row>
    <row r="35935" spans="1:20" s="82" customFormat="1">
      <c r="A35935" s="7"/>
      <c r="G35935" s="208"/>
      <c r="H35935" s="208"/>
      <c r="I35935" s="208"/>
      <c r="J35935" s="208"/>
      <c r="K35935" s="208"/>
      <c r="L35935" s="208"/>
      <c r="M35935" s="208"/>
      <c r="N35935" s="208"/>
      <c r="O35935" s="208"/>
      <c r="P35935" s="208"/>
      <c r="Q35935" s="208"/>
      <c r="R35935" s="208"/>
      <c r="S35935" s="208"/>
      <c r="T35935" s="208"/>
    </row>
    <row r="35936" spans="1:20" s="82" customFormat="1">
      <c r="A35936" s="7"/>
      <c r="G35936" s="208"/>
      <c r="H35936" s="208"/>
      <c r="I35936" s="208"/>
      <c r="J35936" s="208"/>
      <c r="K35936" s="208"/>
      <c r="L35936" s="208"/>
      <c r="M35936" s="208"/>
      <c r="N35936" s="208"/>
      <c r="O35936" s="208"/>
      <c r="P35936" s="208"/>
      <c r="Q35936" s="208"/>
      <c r="R35936" s="208"/>
      <c r="S35936" s="208"/>
      <c r="T35936" s="208"/>
    </row>
    <row r="35937" spans="1:20" s="82" customFormat="1">
      <c r="A35937" s="7"/>
      <c r="G35937" s="208"/>
      <c r="H35937" s="208"/>
      <c r="I35937" s="208"/>
      <c r="J35937" s="208"/>
      <c r="K35937" s="208"/>
      <c r="L35937" s="208"/>
      <c r="M35937" s="208"/>
      <c r="N35937" s="208"/>
      <c r="O35937" s="208"/>
      <c r="P35937" s="208"/>
      <c r="Q35937" s="208"/>
      <c r="R35937" s="208"/>
      <c r="S35937" s="208"/>
      <c r="T35937" s="208"/>
    </row>
    <row r="35938" spans="1:20" s="82" customFormat="1">
      <c r="A35938" s="7"/>
      <c r="G35938" s="208"/>
      <c r="H35938" s="208"/>
      <c r="I35938" s="208"/>
      <c r="J35938" s="208"/>
      <c r="K35938" s="208"/>
      <c r="L35938" s="208"/>
      <c r="M35938" s="208"/>
      <c r="N35938" s="208"/>
      <c r="O35938" s="208"/>
      <c r="P35938" s="208"/>
      <c r="Q35938" s="208"/>
      <c r="R35938" s="208"/>
      <c r="S35938" s="208"/>
      <c r="T35938" s="208"/>
    </row>
    <row r="35939" spans="1:20" s="82" customFormat="1">
      <c r="A35939" s="7"/>
      <c r="G35939" s="208"/>
      <c r="H35939" s="208"/>
      <c r="I35939" s="208"/>
      <c r="J35939" s="208"/>
      <c r="K35939" s="208"/>
      <c r="L35939" s="208"/>
      <c r="M35939" s="208"/>
      <c r="N35939" s="208"/>
      <c r="O35939" s="208"/>
      <c r="P35939" s="208"/>
      <c r="Q35939" s="208"/>
      <c r="R35939" s="208"/>
      <c r="S35939" s="208"/>
      <c r="T35939" s="208"/>
    </row>
    <row r="35940" spans="1:20" s="82" customFormat="1">
      <c r="A35940" s="7"/>
      <c r="G35940" s="208"/>
      <c r="H35940" s="208"/>
      <c r="I35940" s="208"/>
      <c r="J35940" s="208"/>
      <c r="K35940" s="208"/>
      <c r="L35940" s="208"/>
      <c r="M35940" s="208"/>
      <c r="N35940" s="208"/>
      <c r="O35940" s="208"/>
      <c r="P35940" s="208"/>
      <c r="Q35940" s="208"/>
      <c r="R35940" s="208"/>
      <c r="S35940" s="208"/>
      <c r="T35940" s="208"/>
    </row>
    <row r="35941" spans="1:20" s="82" customFormat="1">
      <c r="A35941" s="7"/>
      <c r="G35941" s="208"/>
      <c r="H35941" s="208"/>
      <c r="I35941" s="208"/>
      <c r="J35941" s="208"/>
      <c r="K35941" s="208"/>
      <c r="L35941" s="208"/>
      <c r="M35941" s="208"/>
      <c r="N35941" s="208"/>
      <c r="O35941" s="208"/>
      <c r="P35941" s="208"/>
      <c r="Q35941" s="208"/>
      <c r="R35941" s="208"/>
      <c r="S35941" s="208"/>
      <c r="T35941" s="208"/>
    </row>
    <row r="35942" spans="1:20" s="82" customFormat="1">
      <c r="A35942" s="7"/>
      <c r="G35942" s="208"/>
      <c r="H35942" s="208"/>
      <c r="I35942" s="208"/>
      <c r="J35942" s="208"/>
      <c r="K35942" s="208"/>
      <c r="L35942" s="208"/>
      <c r="M35942" s="208"/>
      <c r="N35942" s="208"/>
      <c r="O35942" s="208"/>
      <c r="P35942" s="208"/>
      <c r="Q35942" s="208"/>
      <c r="R35942" s="208"/>
      <c r="S35942" s="208"/>
      <c r="T35942" s="208"/>
    </row>
    <row r="35943" spans="1:20" s="82" customFormat="1">
      <c r="A35943" s="7"/>
      <c r="G35943" s="208"/>
      <c r="H35943" s="208"/>
      <c r="I35943" s="208"/>
      <c r="J35943" s="208"/>
      <c r="K35943" s="208"/>
      <c r="L35943" s="208"/>
      <c r="M35943" s="208"/>
      <c r="N35943" s="208"/>
      <c r="O35943" s="208"/>
      <c r="P35943" s="208"/>
      <c r="Q35943" s="208"/>
      <c r="R35943" s="208"/>
      <c r="S35943" s="208"/>
      <c r="T35943" s="208"/>
    </row>
    <row r="35944" spans="1:20" s="82" customFormat="1">
      <c r="A35944" s="7"/>
      <c r="G35944" s="208"/>
      <c r="H35944" s="208"/>
      <c r="I35944" s="208"/>
      <c r="J35944" s="208"/>
      <c r="K35944" s="208"/>
      <c r="L35944" s="208"/>
      <c r="M35944" s="208"/>
      <c r="N35944" s="208"/>
      <c r="O35944" s="208"/>
      <c r="P35944" s="208"/>
      <c r="Q35944" s="208"/>
      <c r="R35944" s="208"/>
      <c r="S35944" s="208"/>
      <c r="T35944" s="208"/>
    </row>
    <row r="35945" spans="1:20" s="82" customFormat="1">
      <c r="A35945" s="7"/>
      <c r="G35945" s="208"/>
      <c r="H35945" s="208"/>
      <c r="I35945" s="208"/>
      <c r="J35945" s="208"/>
      <c r="K35945" s="208"/>
      <c r="L35945" s="208"/>
      <c r="M35945" s="208"/>
      <c r="N35945" s="208"/>
      <c r="O35945" s="208"/>
      <c r="P35945" s="208"/>
      <c r="Q35945" s="208"/>
      <c r="R35945" s="208"/>
      <c r="S35945" s="208"/>
      <c r="T35945" s="208"/>
    </row>
    <row r="35946" spans="1:20" s="82" customFormat="1">
      <c r="A35946" s="7"/>
      <c r="G35946" s="208"/>
      <c r="H35946" s="208"/>
      <c r="I35946" s="208"/>
      <c r="J35946" s="208"/>
      <c r="K35946" s="208"/>
      <c r="L35946" s="208"/>
      <c r="M35946" s="208"/>
      <c r="N35946" s="208"/>
      <c r="O35946" s="208"/>
      <c r="P35946" s="208"/>
      <c r="Q35946" s="208"/>
      <c r="R35946" s="208"/>
      <c r="S35946" s="208"/>
      <c r="T35946" s="208"/>
    </row>
    <row r="35947" spans="1:20" s="82" customFormat="1">
      <c r="A35947" s="7"/>
      <c r="G35947" s="208"/>
      <c r="H35947" s="208"/>
      <c r="I35947" s="208"/>
      <c r="J35947" s="208"/>
      <c r="K35947" s="208"/>
      <c r="L35947" s="208"/>
      <c r="M35947" s="208"/>
      <c r="N35947" s="208"/>
      <c r="O35947" s="208"/>
      <c r="P35947" s="208"/>
      <c r="Q35947" s="208"/>
      <c r="R35947" s="208"/>
      <c r="S35947" s="208"/>
      <c r="T35947" s="208"/>
    </row>
    <row r="35948" spans="1:20" s="82" customFormat="1">
      <c r="A35948" s="7"/>
      <c r="G35948" s="208"/>
      <c r="H35948" s="208"/>
      <c r="I35948" s="208"/>
      <c r="J35948" s="208"/>
      <c r="K35948" s="208"/>
      <c r="L35948" s="208"/>
      <c r="M35948" s="208"/>
      <c r="N35948" s="208"/>
      <c r="O35948" s="208"/>
      <c r="P35948" s="208"/>
      <c r="Q35948" s="208"/>
      <c r="R35948" s="208"/>
      <c r="S35948" s="208"/>
      <c r="T35948" s="208"/>
    </row>
    <row r="35949" spans="1:20" s="82" customFormat="1">
      <c r="A35949" s="7"/>
      <c r="G35949" s="208"/>
      <c r="H35949" s="208"/>
      <c r="I35949" s="208"/>
      <c r="J35949" s="208"/>
      <c r="K35949" s="208"/>
      <c r="L35949" s="208"/>
      <c r="M35949" s="208"/>
      <c r="N35949" s="208"/>
      <c r="O35949" s="208"/>
      <c r="P35949" s="208"/>
      <c r="Q35949" s="208"/>
      <c r="R35949" s="208"/>
      <c r="S35949" s="208"/>
      <c r="T35949" s="208"/>
    </row>
    <row r="35950" spans="1:20" s="82" customFormat="1">
      <c r="A35950" s="7"/>
      <c r="G35950" s="208"/>
      <c r="H35950" s="208"/>
      <c r="I35950" s="208"/>
      <c r="J35950" s="208"/>
      <c r="K35950" s="208"/>
      <c r="L35950" s="208"/>
      <c r="M35950" s="208"/>
      <c r="N35950" s="208"/>
      <c r="O35950" s="208"/>
      <c r="P35950" s="208"/>
      <c r="Q35950" s="208"/>
      <c r="R35950" s="208"/>
      <c r="S35950" s="208"/>
      <c r="T35950" s="208"/>
    </row>
    <row r="35951" spans="1:20" s="82" customFormat="1">
      <c r="A35951" s="7"/>
      <c r="G35951" s="208"/>
      <c r="H35951" s="208"/>
      <c r="I35951" s="208"/>
      <c r="J35951" s="208"/>
      <c r="K35951" s="208"/>
      <c r="L35951" s="208"/>
      <c r="M35951" s="208"/>
      <c r="N35951" s="208"/>
      <c r="O35951" s="208"/>
      <c r="P35951" s="208"/>
      <c r="Q35951" s="208"/>
      <c r="R35951" s="208"/>
      <c r="S35951" s="208"/>
      <c r="T35951" s="208"/>
    </row>
    <row r="35952" spans="1:20" s="82" customFormat="1">
      <c r="A35952" s="7"/>
      <c r="G35952" s="208"/>
      <c r="H35952" s="208"/>
      <c r="I35952" s="208"/>
      <c r="J35952" s="208"/>
      <c r="K35952" s="208"/>
      <c r="L35952" s="208"/>
      <c r="M35952" s="208"/>
      <c r="N35952" s="208"/>
      <c r="O35952" s="208"/>
      <c r="P35952" s="208"/>
      <c r="Q35952" s="208"/>
      <c r="R35952" s="208"/>
      <c r="S35952" s="208"/>
      <c r="T35952" s="208"/>
    </row>
    <row r="35953" spans="1:20" s="82" customFormat="1">
      <c r="A35953" s="7"/>
      <c r="G35953" s="208"/>
      <c r="H35953" s="208"/>
      <c r="I35953" s="208"/>
      <c r="J35953" s="208"/>
      <c r="K35953" s="208"/>
      <c r="L35953" s="208"/>
      <c r="M35953" s="208"/>
      <c r="N35953" s="208"/>
      <c r="O35953" s="208"/>
      <c r="P35953" s="208"/>
      <c r="Q35953" s="208"/>
      <c r="R35953" s="208"/>
      <c r="S35953" s="208"/>
      <c r="T35953" s="208"/>
    </row>
    <row r="35954" spans="1:20" s="82" customFormat="1">
      <c r="A35954" s="7"/>
      <c r="G35954" s="208"/>
      <c r="H35954" s="208"/>
      <c r="I35954" s="208"/>
      <c r="J35954" s="208"/>
      <c r="K35954" s="208"/>
      <c r="L35954" s="208"/>
      <c r="M35954" s="208"/>
      <c r="N35954" s="208"/>
      <c r="O35954" s="208"/>
      <c r="P35954" s="208"/>
      <c r="Q35954" s="208"/>
      <c r="R35954" s="208"/>
      <c r="S35954" s="208"/>
      <c r="T35954" s="208"/>
    </row>
    <row r="35955" spans="1:20" s="82" customFormat="1">
      <c r="A35955" s="7"/>
      <c r="G35955" s="208"/>
      <c r="H35955" s="208"/>
      <c r="I35955" s="208"/>
      <c r="J35955" s="208"/>
      <c r="K35955" s="208"/>
      <c r="L35955" s="208"/>
      <c r="M35955" s="208"/>
      <c r="N35955" s="208"/>
      <c r="O35955" s="208"/>
      <c r="P35955" s="208"/>
      <c r="Q35955" s="208"/>
      <c r="R35955" s="208"/>
      <c r="S35955" s="208"/>
      <c r="T35955" s="208"/>
    </row>
    <row r="35956" spans="1:20" s="82" customFormat="1">
      <c r="A35956" s="7"/>
      <c r="G35956" s="208"/>
      <c r="H35956" s="208"/>
      <c r="I35956" s="208"/>
      <c r="J35956" s="208"/>
      <c r="K35956" s="208"/>
      <c r="L35956" s="208"/>
      <c r="M35956" s="208"/>
      <c r="N35956" s="208"/>
      <c r="O35956" s="208"/>
      <c r="P35956" s="208"/>
      <c r="Q35956" s="208"/>
      <c r="R35956" s="208"/>
      <c r="S35956" s="208"/>
      <c r="T35956" s="208"/>
    </row>
    <row r="35957" spans="1:20" s="82" customFormat="1">
      <c r="A35957" s="7"/>
      <c r="G35957" s="208"/>
      <c r="H35957" s="208"/>
      <c r="I35957" s="208"/>
      <c r="J35957" s="208"/>
      <c r="K35957" s="208"/>
      <c r="L35957" s="208"/>
      <c r="M35957" s="208"/>
      <c r="N35957" s="208"/>
      <c r="O35957" s="208"/>
      <c r="P35957" s="208"/>
      <c r="Q35957" s="208"/>
      <c r="R35957" s="208"/>
      <c r="S35957" s="208"/>
      <c r="T35957" s="208"/>
    </row>
    <row r="35958" spans="1:20" s="82" customFormat="1">
      <c r="A35958" s="7"/>
      <c r="G35958" s="208"/>
      <c r="H35958" s="208"/>
      <c r="I35958" s="208"/>
      <c r="J35958" s="208"/>
      <c r="K35958" s="208"/>
      <c r="L35958" s="208"/>
      <c r="M35958" s="208"/>
      <c r="N35958" s="208"/>
      <c r="O35958" s="208"/>
      <c r="P35958" s="208"/>
      <c r="Q35958" s="208"/>
      <c r="R35958" s="208"/>
      <c r="S35958" s="208"/>
      <c r="T35958" s="208"/>
    </row>
    <row r="35959" spans="1:20" s="82" customFormat="1">
      <c r="A35959" s="7"/>
      <c r="G35959" s="208"/>
      <c r="H35959" s="208"/>
      <c r="I35959" s="208"/>
      <c r="J35959" s="208"/>
      <c r="K35959" s="208"/>
      <c r="L35959" s="208"/>
      <c r="M35959" s="208"/>
      <c r="N35959" s="208"/>
      <c r="O35959" s="208"/>
      <c r="P35959" s="208"/>
      <c r="Q35959" s="208"/>
      <c r="R35959" s="208"/>
      <c r="S35959" s="208"/>
      <c r="T35959" s="208"/>
    </row>
    <row r="35960" spans="1:20" s="82" customFormat="1">
      <c r="A35960" s="7"/>
      <c r="G35960" s="208"/>
      <c r="H35960" s="208"/>
      <c r="I35960" s="208"/>
      <c r="J35960" s="208"/>
      <c r="K35960" s="208"/>
      <c r="L35960" s="208"/>
      <c r="M35960" s="208"/>
      <c r="N35960" s="208"/>
      <c r="O35960" s="208"/>
      <c r="P35960" s="208"/>
      <c r="Q35960" s="208"/>
      <c r="R35960" s="208"/>
      <c r="S35960" s="208"/>
      <c r="T35960" s="208"/>
    </row>
    <row r="35961" spans="1:20" s="82" customFormat="1">
      <c r="A35961" s="7"/>
      <c r="G35961" s="208"/>
      <c r="H35961" s="208"/>
      <c r="I35961" s="208"/>
      <c r="J35961" s="208"/>
      <c r="K35961" s="208"/>
      <c r="L35961" s="208"/>
      <c r="M35961" s="208"/>
      <c r="N35961" s="208"/>
      <c r="O35961" s="208"/>
      <c r="P35961" s="208"/>
      <c r="Q35961" s="208"/>
      <c r="R35961" s="208"/>
      <c r="S35961" s="208"/>
      <c r="T35961" s="208"/>
    </row>
    <row r="35962" spans="1:20" s="82" customFormat="1">
      <c r="A35962" s="7"/>
      <c r="G35962" s="208"/>
      <c r="H35962" s="208"/>
      <c r="I35962" s="208"/>
      <c r="J35962" s="208"/>
      <c r="K35962" s="208"/>
      <c r="L35962" s="208"/>
      <c r="M35962" s="208"/>
      <c r="N35962" s="208"/>
      <c r="O35962" s="208"/>
      <c r="P35962" s="208"/>
      <c r="Q35962" s="208"/>
      <c r="R35962" s="208"/>
      <c r="S35962" s="208"/>
      <c r="T35962" s="208"/>
    </row>
    <row r="35963" spans="1:20" s="82" customFormat="1">
      <c r="A35963" s="7"/>
      <c r="G35963" s="208"/>
      <c r="H35963" s="208"/>
      <c r="I35963" s="208"/>
      <c r="J35963" s="208"/>
      <c r="K35963" s="208"/>
      <c r="L35963" s="208"/>
      <c r="M35963" s="208"/>
      <c r="N35963" s="208"/>
      <c r="O35963" s="208"/>
      <c r="P35963" s="208"/>
      <c r="Q35963" s="208"/>
      <c r="R35963" s="208"/>
      <c r="S35963" s="208"/>
      <c r="T35963" s="208"/>
    </row>
    <row r="35964" spans="1:20" s="82" customFormat="1">
      <c r="A35964" s="7"/>
      <c r="G35964" s="208"/>
      <c r="H35964" s="208"/>
      <c r="I35964" s="208"/>
      <c r="J35964" s="208"/>
      <c r="K35964" s="208"/>
      <c r="L35964" s="208"/>
      <c r="M35964" s="208"/>
      <c r="N35964" s="208"/>
      <c r="O35964" s="208"/>
      <c r="P35964" s="208"/>
      <c r="Q35964" s="208"/>
      <c r="R35964" s="208"/>
      <c r="S35964" s="208"/>
      <c r="T35964" s="208"/>
    </row>
    <row r="35965" spans="1:20" s="82" customFormat="1">
      <c r="A35965" s="7"/>
      <c r="G35965" s="208"/>
      <c r="H35965" s="208"/>
      <c r="I35965" s="208"/>
      <c r="J35965" s="208"/>
      <c r="K35965" s="208"/>
      <c r="L35965" s="208"/>
      <c r="M35965" s="208"/>
      <c r="N35965" s="208"/>
      <c r="O35965" s="208"/>
      <c r="P35965" s="208"/>
      <c r="Q35965" s="208"/>
      <c r="R35965" s="208"/>
      <c r="S35965" s="208"/>
      <c r="T35965" s="208"/>
    </row>
    <row r="35966" spans="1:20" s="82" customFormat="1">
      <c r="A35966" s="7"/>
      <c r="G35966" s="208"/>
      <c r="H35966" s="208"/>
      <c r="I35966" s="208"/>
      <c r="J35966" s="208"/>
      <c r="K35966" s="208"/>
      <c r="L35966" s="208"/>
      <c r="M35966" s="208"/>
      <c r="N35966" s="208"/>
      <c r="O35966" s="208"/>
      <c r="P35966" s="208"/>
      <c r="Q35966" s="208"/>
      <c r="R35966" s="208"/>
      <c r="S35966" s="208"/>
      <c r="T35966" s="208"/>
    </row>
    <row r="35967" spans="1:20" s="82" customFormat="1">
      <c r="A35967" s="7"/>
      <c r="G35967" s="208"/>
      <c r="H35967" s="208"/>
      <c r="I35967" s="208"/>
      <c r="J35967" s="208"/>
      <c r="K35967" s="208"/>
      <c r="L35967" s="208"/>
      <c r="M35967" s="208"/>
      <c r="N35967" s="208"/>
      <c r="O35967" s="208"/>
      <c r="P35967" s="208"/>
      <c r="Q35967" s="208"/>
      <c r="R35967" s="208"/>
      <c r="S35967" s="208"/>
      <c r="T35967" s="208"/>
    </row>
    <row r="35968" spans="1:20" s="82" customFormat="1">
      <c r="A35968" s="7"/>
      <c r="G35968" s="208"/>
      <c r="H35968" s="208"/>
      <c r="I35968" s="208"/>
      <c r="J35968" s="208"/>
      <c r="K35968" s="208"/>
      <c r="L35968" s="208"/>
      <c r="M35968" s="208"/>
      <c r="N35968" s="208"/>
      <c r="O35968" s="208"/>
      <c r="P35968" s="208"/>
      <c r="Q35968" s="208"/>
      <c r="R35968" s="208"/>
      <c r="S35968" s="208"/>
      <c r="T35968" s="208"/>
    </row>
    <row r="35969" spans="1:20" s="82" customFormat="1">
      <c r="A35969" s="7"/>
      <c r="G35969" s="208"/>
      <c r="H35969" s="208"/>
      <c r="I35969" s="208"/>
      <c r="J35969" s="208"/>
      <c r="K35969" s="208"/>
      <c r="L35969" s="208"/>
      <c r="M35969" s="208"/>
      <c r="N35969" s="208"/>
      <c r="O35969" s="208"/>
      <c r="P35969" s="208"/>
      <c r="Q35969" s="208"/>
      <c r="R35969" s="208"/>
      <c r="S35969" s="208"/>
      <c r="T35969" s="208"/>
    </row>
    <row r="35970" spans="1:20" s="82" customFormat="1">
      <c r="A35970" s="7"/>
      <c r="G35970" s="208"/>
      <c r="H35970" s="208"/>
      <c r="I35970" s="208"/>
      <c r="J35970" s="208"/>
      <c r="K35970" s="208"/>
      <c r="L35970" s="208"/>
      <c r="M35970" s="208"/>
      <c r="N35970" s="208"/>
      <c r="O35970" s="208"/>
      <c r="P35970" s="208"/>
      <c r="Q35970" s="208"/>
      <c r="R35970" s="208"/>
      <c r="S35970" s="208"/>
      <c r="T35970" s="208"/>
    </row>
    <row r="35971" spans="1:20" s="82" customFormat="1">
      <c r="A35971" s="7"/>
      <c r="G35971" s="208"/>
      <c r="H35971" s="208"/>
      <c r="I35971" s="208"/>
      <c r="J35971" s="208"/>
      <c r="K35971" s="208"/>
      <c r="L35971" s="208"/>
      <c r="M35971" s="208"/>
      <c r="N35971" s="208"/>
      <c r="O35971" s="208"/>
      <c r="P35971" s="208"/>
      <c r="Q35971" s="208"/>
      <c r="R35971" s="208"/>
      <c r="S35971" s="208"/>
      <c r="T35971" s="208"/>
    </row>
    <row r="35972" spans="1:20" s="82" customFormat="1">
      <c r="A35972" s="7"/>
      <c r="G35972" s="208"/>
      <c r="H35972" s="208"/>
      <c r="I35972" s="208"/>
      <c r="J35972" s="208"/>
      <c r="K35972" s="208"/>
      <c r="L35972" s="208"/>
      <c r="M35972" s="208"/>
      <c r="N35972" s="208"/>
      <c r="O35972" s="208"/>
      <c r="P35972" s="208"/>
      <c r="Q35972" s="208"/>
      <c r="R35972" s="208"/>
      <c r="S35972" s="208"/>
      <c r="T35972" s="208"/>
    </row>
    <row r="35973" spans="1:20" s="82" customFormat="1">
      <c r="A35973" s="7"/>
      <c r="G35973" s="208"/>
      <c r="H35973" s="208"/>
      <c r="I35973" s="208"/>
      <c r="J35973" s="208"/>
      <c r="K35973" s="208"/>
      <c r="L35973" s="208"/>
      <c r="M35973" s="208"/>
      <c r="N35973" s="208"/>
      <c r="O35973" s="208"/>
      <c r="P35973" s="208"/>
      <c r="Q35973" s="208"/>
      <c r="R35973" s="208"/>
      <c r="S35973" s="208"/>
      <c r="T35973" s="208"/>
    </row>
    <row r="35974" spans="1:20" s="82" customFormat="1">
      <c r="A35974" s="7"/>
      <c r="G35974" s="208"/>
      <c r="H35974" s="208"/>
      <c r="I35974" s="208"/>
      <c r="J35974" s="208"/>
      <c r="K35974" s="208"/>
      <c r="L35974" s="208"/>
      <c r="M35974" s="208"/>
      <c r="N35974" s="208"/>
      <c r="O35974" s="208"/>
      <c r="P35974" s="208"/>
      <c r="Q35974" s="208"/>
      <c r="R35974" s="208"/>
      <c r="S35974" s="208"/>
      <c r="T35974" s="208"/>
    </row>
    <row r="35975" spans="1:20" s="82" customFormat="1">
      <c r="A35975" s="7"/>
      <c r="G35975" s="208"/>
      <c r="H35975" s="208"/>
      <c r="I35975" s="208"/>
      <c r="J35975" s="208"/>
      <c r="K35975" s="208"/>
      <c r="L35975" s="208"/>
      <c r="M35975" s="208"/>
      <c r="N35975" s="208"/>
      <c r="O35975" s="208"/>
      <c r="P35975" s="208"/>
      <c r="Q35975" s="208"/>
      <c r="R35975" s="208"/>
      <c r="S35975" s="208"/>
      <c r="T35975" s="208"/>
    </row>
    <row r="35976" spans="1:20" s="82" customFormat="1">
      <c r="A35976" s="7"/>
      <c r="G35976" s="208"/>
      <c r="H35976" s="208"/>
      <c r="I35976" s="208"/>
      <c r="J35976" s="208"/>
      <c r="K35976" s="208"/>
      <c r="L35976" s="208"/>
      <c r="M35976" s="208"/>
      <c r="N35976" s="208"/>
      <c r="O35976" s="208"/>
      <c r="P35976" s="208"/>
      <c r="Q35976" s="208"/>
      <c r="R35976" s="208"/>
      <c r="S35976" s="208"/>
      <c r="T35976" s="208"/>
    </row>
    <row r="35977" spans="1:20" s="82" customFormat="1">
      <c r="A35977" s="7"/>
      <c r="G35977" s="208"/>
      <c r="H35977" s="208"/>
      <c r="I35977" s="208"/>
      <c r="J35977" s="208"/>
      <c r="K35977" s="208"/>
      <c r="L35977" s="208"/>
      <c r="M35977" s="208"/>
      <c r="N35977" s="208"/>
      <c r="O35977" s="208"/>
      <c r="P35977" s="208"/>
      <c r="Q35977" s="208"/>
      <c r="R35977" s="208"/>
      <c r="S35977" s="208"/>
      <c r="T35977" s="208"/>
    </row>
    <row r="35978" spans="1:20" s="82" customFormat="1">
      <c r="A35978" s="7"/>
      <c r="G35978" s="208"/>
      <c r="H35978" s="208"/>
      <c r="I35978" s="208"/>
      <c r="J35978" s="208"/>
      <c r="K35978" s="208"/>
      <c r="L35978" s="208"/>
      <c r="M35978" s="208"/>
      <c r="N35978" s="208"/>
      <c r="O35978" s="208"/>
      <c r="P35978" s="208"/>
      <c r="Q35978" s="208"/>
      <c r="R35978" s="208"/>
      <c r="S35978" s="208"/>
      <c r="T35978" s="208"/>
    </row>
    <row r="35979" spans="1:20" s="82" customFormat="1">
      <c r="A35979" s="7"/>
      <c r="G35979" s="208"/>
      <c r="H35979" s="208"/>
      <c r="I35979" s="208"/>
      <c r="J35979" s="208"/>
      <c r="K35979" s="208"/>
      <c r="L35979" s="208"/>
      <c r="M35979" s="208"/>
      <c r="N35979" s="208"/>
      <c r="O35979" s="208"/>
      <c r="P35979" s="208"/>
      <c r="Q35979" s="208"/>
      <c r="R35979" s="208"/>
      <c r="S35979" s="208"/>
      <c r="T35979" s="208"/>
    </row>
    <row r="35980" spans="1:20" s="82" customFormat="1">
      <c r="A35980" s="7"/>
      <c r="G35980" s="208"/>
      <c r="H35980" s="208"/>
      <c r="I35980" s="208"/>
      <c r="J35980" s="208"/>
      <c r="K35980" s="208"/>
      <c r="L35980" s="208"/>
      <c r="M35980" s="208"/>
      <c r="N35980" s="208"/>
      <c r="O35980" s="208"/>
      <c r="P35980" s="208"/>
      <c r="Q35980" s="208"/>
      <c r="R35980" s="208"/>
      <c r="S35980" s="208"/>
      <c r="T35980" s="208"/>
    </row>
    <row r="35981" spans="1:20" s="82" customFormat="1">
      <c r="A35981" s="7"/>
      <c r="G35981" s="208"/>
      <c r="H35981" s="208"/>
      <c r="I35981" s="208"/>
      <c r="J35981" s="208"/>
      <c r="K35981" s="208"/>
      <c r="L35981" s="208"/>
      <c r="M35981" s="208"/>
      <c r="N35981" s="208"/>
      <c r="O35981" s="208"/>
      <c r="P35981" s="208"/>
      <c r="Q35981" s="208"/>
      <c r="R35981" s="208"/>
      <c r="S35981" s="208"/>
      <c r="T35981" s="208"/>
    </row>
    <row r="35982" spans="1:20" s="82" customFormat="1">
      <c r="A35982" s="7"/>
      <c r="G35982" s="208"/>
      <c r="H35982" s="208"/>
      <c r="I35982" s="208"/>
      <c r="J35982" s="208"/>
      <c r="K35982" s="208"/>
      <c r="L35982" s="208"/>
      <c r="M35982" s="208"/>
      <c r="N35982" s="208"/>
      <c r="O35982" s="208"/>
      <c r="P35982" s="208"/>
      <c r="Q35982" s="208"/>
      <c r="R35982" s="208"/>
      <c r="S35982" s="208"/>
      <c r="T35982" s="208"/>
    </row>
    <row r="35983" spans="1:20" s="82" customFormat="1">
      <c r="A35983" s="7"/>
      <c r="G35983" s="208"/>
      <c r="H35983" s="208"/>
      <c r="I35983" s="208"/>
      <c r="J35983" s="208"/>
      <c r="K35983" s="208"/>
      <c r="L35983" s="208"/>
      <c r="M35983" s="208"/>
      <c r="N35983" s="208"/>
      <c r="O35983" s="208"/>
      <c r="P35983" s="208"/>
      <c r="Q35983" s="208"/>
      <c r="R35983" s="208"/>
      <c r="S35983" s="208"/>
      <c r="T35983" s="208"/>
    </row>
    <row r="35984" spans="1:20" s="82" customFormat="1">
      <c r="A35984" s="7"/>
      <c r="G35984" s="208"/>
      <c r="H35984" s="208"/>
      <c r="I35984" s="208"/>
      <c r="J35984" s="208"/>
      <c r="K35984" s="208"/>
      <c r="L35984" s="208"/>
      <c r="M35984" s="208"/>
      <c r="N35984" s="208"/>
      <c r="O35984" s="208"/>
      <c r="P35984" s="208"/>
      <c r="Q35984" s="208"/>
      <c r="R35984" s="208"/>
      <c r="S35984" s="208"/>
      <c r="T35984" s="208"/>
    </row>
    <row r="35985" spans="1:20" s="82" customFormat="1">
      <c r="A35985" s="7"/>
      <c r="G35985" s="208"/>
      <c r="H35985" s="208"/>
      <c r="I35985" s="208"/>
      <c r="J35985" s="208"/>
      <c r="K35985" s="208"/>
      <c r="L35985" s="208"/>
      <c r="M35985" s="208"/>
      <c r="N35985" s="208"/>
      <c r="O35985" s="208"/>
      <c r="P35985" s="208"/>
      <c r="Q35985" s="208"/>
      <c r="R35985" s="208"/>
      <c r="S35985" s="208"/>
      <c r="T35985" s="208"/>
    </row>
    <row r="35986" spans="1:20" s="82" customFormat="1">
      <c r="A35986" s="7"/>
      <c r="G35986" s="208"/>
      <c r="H35986" s="208"/>
      <c r="I35986" s="208"/>
      <c r="J35986" s="208"/>
      <c r="K35986" s="208"/>
      <c r="L35986" s="208"/>
      <c r="M35986" s="208"/>
      <c r="N35986" s="208"/>
      <c r="O35986" s="208"/>
      <c r="P35986" s="208"/>
      <c r="Q35986" s="208"/>
      <c r="R35986" s="208"/>
      <c r="S35986" s="208"/>
      <c r="T35986" s="208"/>
    </row>
    <row r="35987" spans="1:20" s="82" customFormat="1">
      <c r="A35987" s="7"/>
      <c r="G35987" s="208"/>
      <c r="H35987" s="208"/>
      <c r="I35987" s="208"/>
      <c r="J35987" s="208"/>
      <c r="K35987" s="208"/>
      <c r="L35987" s="208"/>
      <c r="M35987" s="208"/>
      <c r="N35987" s="208"/>
      <c r="O35987" s="208"/>
      <c r="P35987" s="208"/>
      <c r="Q35987" s="208"/>
      <c r="R35987" s="208"/>
      <c r="S35987" s="208"/>
      <c r="T35987" s="208"/>
    </row>
    <row r="35988" spans="1:20" s="82" customFormat="1">
      <c r="A35988" s="7"/>
      <c r="G35988" s="208"/>
      <c r="H35988" s="208"/>
      <c r="I35988" s="208"/>
      <c r="J35988" s="208"/>
      <c r="K35988" s="208"/>
      <c r="L35988" s="208"/>
      <c r="M35988" s="208"/>
      <c r="N35988" s="208"/>
      <c r="O35988" s="208"/>
      <c r="P35988" s="208"/>
      <c r="Q35988" s="208"/>
      <c r="R35988" s="208"/>
      <c r="S35988" s="208"/>
      <c r="T35988" s="208"/>
    </row>
    <row r="35989" spans="1:20" s="82" customFormat="1">
      <c r="A35989" s="7"/>
      <c r="G35989" s="208"/>
      <c r="H35989" s="208"/>
      <c r="I35989" s="208"/>
      <c r="J35989" s="208"/>
      <c r="K35989" s="208"/>
      <c r="L35989" s="208"/>
      <c r="M35989" s="208"/>
      <c r="N35989" s="208"/>
      <c r="O35989" s="208"/>
      <c r="P35989" s="208"/>
      <c r="Q35989" s="208"/>
      <c r="R35989" s="208"/>
      <c r="S35989" s="208"/>
      <c r="T35989" s="208"/>
    </row>
    <row r="35990" spans="1:20" s="82" customFormat="1">
      <c r="A35990" s="7"/>
      <c r="G35990" s="208"/>
      <c r="H35990" s="208"/>
      <c r="I35990" s="208"/>
      <c r="J35990" s="208"/>
      <c r="K35990" s="208"/>
      <c r="L35990" s="208"/>
      <c r="M35990" s="208"/>
      <c r="N35990" s="208"/>
      <c r="O35990" s="208"/>
      <c r="P35990" s="208"/>
      <c r="Q35990" s="208"/>
      <c r="R35990" s="208"/>
      <c r="S35990" s="208"/>
      <c r="T35990" s="208"/>
    </row>
    <row r="35991" spans="1:20" s="82" customFormat="1">
      <c r="A35991" s="7"/>
      <c r="G35991" s="208"/>
      <c r="H35991" s="208"/>
      <c r="I35991" s="208"/>
      <c r="J35991" s="208"/>
      <c r="K35991" s="208"/>
      <c r="L35991" s="208"/>
      <c r="M35991" s="208"/>
      <c r="N35991" s="208"/>
      <c r="O35991" s="208"/>
      <c r="P35991" s="208"/>
      <c r="Q35991" s="208"/>
      <c r="R35991" s="208"/>
      <c r="S35991" s="208"/>
      <c r="T35991" s="208"/>
    </row>
    <row r="35992" spans="1:20" s="82" customFormat="1">
      <c r="A35992" s="7"/>
      <c r="G35992" s="208"/>
      <c r="H35992" s="208"/>
      <c r="I35992" s="208"/>
      <c r="J35992" s="208"/>
      <c r="K35992" s="208"/>
      <c r="L35992" s="208"/>
      <c r="M35992" s="208"/>
      <c r="N35992" s="208"/>
      <c r="O35992" s="208"/>
      <c r="P35992" s="208"/>
      <c r="Q35992" s="208"/>
      <c r="R35992" s="208"/>
      <c r="S35992" s="208"/>
      <c r="T35992" s="208"/>
    </row>
    <row r="35993" spans="1:20" s="82" customFormat="1">
      <c r="A35993" s="7"/>
      <c r="G35993" s="208"/>
      <c r="H35993" s="208"/>
      <c r="I35993" s="208"/>
      <c r="J35993" s="208"/>
      <c r="K35993" s="208"/>
      <c r="L35993" s="208"/>
      <c r="M35993" s="208"/>
      <c r="N35993" s="208"/>
      <c r="O35993" s="208"/>
      <c r="P35993" s="208"/>
      <c r="Q35993" s="208"/>
      <c r="R35993" s="208"/>
      <c r="S35993" s="208"/>
      <c r="T35993" s="208"/>
    </row>
    <row r="35994" spans="1:20" s="82" customFormat="1">
      <c r="A35994" s="7"/>
      <c r="G35994" s="208"/>
      <c r="H35994" s="208"/>
      <c r="I35994" s="208"/>
      <c r="J35994" s="208"/>
      <c r="K35994" s="208"/>
      <c r="L35994" s="208"/>
      <c r="M35994" s="208"/>
      <c r="N35994" s="208"/>
      <c r="O35994" s="208"/>
      <c r="P35994" s="208"/>
      <c r="Q35994" s="208"/>
      <c r="R35994" s="208"/>
      <c r="S35994" s="208"/>
      <c r="T35994" s="208"/>
    </row>
    <row r="35995" spans="1:20" s="82" customFormat="1">
      <c r="A35995" s="7"/>
      <c r="G35995" s="208"/>
      <c r="H35995" s="208"/>
      <c r="I35995" s="208"/>
      <c r="J35995" s="208"/>
      <c r="K35995" s="208"/>
      <c r="L35995" s="208"/>
      <c r="M35995" s="208"/>
      <c r="N35995" s="208"/>
      <c r="O35995" s="208"/>
      <c r="P35995" s="208"/>
      <c r="Q35995" s="208"/>
      <c r="R35995" s="208"/>
      <c r="S35995" s="208"/>
      <c r="T35995" s="208"/>
    </row>
    <row r="35996" spans="1:20" s="82" customFormat="1">
      <c r="A35996" s="7"/>
      <c r="G35996" s="208"/>
      <c r="H35996" s="208"/>
      <c r="I35996" s="208"/>
      <c r="J35996" s="208"/>
      <c r="K35996" s="208"/>
      <c r="L35996" s="208"/>
      <c r="M35996" s="208"/>
      <c r="N35996" s="208"/>
      <c r="O35996" s="208"/>
      <c r="P35996" s="208"/>
      <c r="Q35996" s="208"/>
      <c r="R35996" s="208"/>
      <c r="S35996" s="208"/>
      <c r="T35996" s="208"/>
    </row>
    <row r="35997" spans="1:20" s="82" customFormat="1">
      <c r="A35997" s="7"/>
      <c r="G35997" s="208"/>
      <c r="H35997" s="208"/>
      <c r="I35997" s="208"/>
      <c r="J35997" s="208"/>
      <c r="K35997" s="208"/>
      <c r="L35997" s="208"/>
      <c r="M35997" s="208"/>
      <c r="N35997" s="208"/>
      <c r="O35997" s="208"/>
      <c r="P35997" s="208"/>
      <c r="Q35997" s="208"/>
      <c r="R35997" s="208"/>
      <c r="S35997" s="208"/>
      <c r="T35997" s="208"/>
    </row>
    <row r="35998" spans="1:20" s="82" customFormat="1">
      <c r="A35998" s="7"/>
      <c r="G35998" s="208"/>
      <c r="H35998" s="208"/>
      <c r="I35998" s="208"/>
      <c r="J35998" s="208"/>
      <c r="K35998" s="208"/>
      <c r="L35998" s="208"/>
      <c r="M35998" s="208"/>
      <c r="N35998" s="208"/>
      <c r="O35998" s="208"/>
      <c r="P35998" s="208"/>
      <c r="Q35998" s="208"/>
      <c r="R35998" s="208"/>
      <c r="S35998" s="208"/>
      <c r="T35998" s="208"/>
    </row>
    <row r="35999" spans="1:20" s="82" customFormat="1">
      <c r="A35999" s="7"/>
      <c r="G35999" s="208"/>
      <c r="H35999" s="208"/>
      <c r="I35999" s="208"/>
      <c r="J35999" s="208"/>
      <c r="K35999" s="208"/>
      <c r="L35999" s="208"/>
      <c r="M35999" s="208"/>
      <c r="N35999" s="208"/>
      <c r="O35999" s="208"/>
      <c r="P35999" s="208"/>
      <c r="Q35999" s="208"/>
      <c r="R35999" s="208"/>
      <c r="S35999" s="208"/>
      <c r="T35999" s="208"/>
    </row>
    <row r="36000" spans="1:20" s="82" customFormat="1">
      <c r="A36000" s="7"/>
      <c r="G36000" s="208"/>
      <c r="H36000" s="208"/>
      <c r="I36000" s="208"/>
      <c r="J36000" s="208"/>
      <c r="K36000" s="208"/>
      <c r="L36000" s="208"/>
      <c r="M36000" s="208"/>
      <c r="N36000" s="208"/>
      <c r="O36000" s="208"/>
      <c r="P36000" s="208"/>
      <c r="Q36000" s="208"/>
      <c r="R36000" s="208"/>
      <c r="S36000" s="208"/>
      <c r="T36000" s="208"/>
    </row>
    <row r="36001" spans="1:20" s="82" customFormat="1">
      <c r="A36001" s="7"/>
      <c r="G36001" s="208"/>
      <c r="H36001" s="208"/>
      <c r="I36001" s="208"/>
      <c r="J36001" s="208"/>
      <c r="K36001" s="208"/>
      <c r="L36001" s="208"/>
      <c r="M36001" s="208"/>
      <c r="N36001" s="208"/>
      <c r="O36001" s="208"/>
      <c r="P36001" s="208"/>
      <c r="Q36001" s="208"/>
      <c r="R36001" s="208"/>
      <c r="S36001" s="208"/>
      <c r="T36001" s="208"/>
    </row>
    <row r="36002" spans="1:20" s="82" customFormat="1">
      <c r="A36002" s="7"/>
      <c r="G36002" s="208"/>
      <c r="H36002" s="208"/>
      <c r="I36002" s="208"/>
      <c r="J36002" s="208"/>
      <c r="K36002" s="208"/>
      <c r="L36002" s="208"/>
      <c r="M36002" s="208"/>
      <c r="N36002" s="208"/>
      <c r="O36002" s="208"/>
      <c r="P36002" s="208"/>
      <c r="Q36002" s="208"/>
      <c r="R36002" s="208"/>
      <c r="S36002" s="208"/>
      <c r="T36002" s="208"/>
    </row>
    <row r="36003" spans="1:20" s="82" customFormat="1">
      <c r="A36003" s="7"/>
      <c r="G36003" s="208"/>
      <c r="H36003" s="208"/>
      <c r="I36003" s="208"/>
      <c r="J36003" s="208"/>
      <c r="K36003" s="208"/>
      <c r="L36003" s="208"/>
      <c r="M36003" s="208"/>
      <c r="N36003" s="208"/>
      <c r="O36003" s="208"/>
      <c r="P36003" s="208"/>
      <c r="Q36003" s="208"/>
      <c r="R36003" s="208"/>
      <c r="S36003" s="208"/>
      <c r="T36003" s="208"/>
    </row>
    <row r="36004" spans="1:20" s="82" customFormat="1">
      <c r="A36004" s="7"/>
      <c r="G36004" s="208"/>
      <c r="H36004" s="208"/>
      <c r="I36004" s="208"/>
      <c r="J36004" s="208"/>
      <c r="K36004" s="208"/>
      <c r="L36004" s="208"/>
      <c r="M36004" s="208"/>
      <c r="N36004" s="208"/>
      <c r="O36004" s="208"/>
      <c r="P36004" s="208"/>
      <c r="Q36004" s="208"/>
      <c r="R36004" s="208"/>
      <c r="S36004" s="208"/>
      <c r="T36004" s="208"/>
    </row>
    <row r="36005" spans="1:20" s="82" customFormat="1">
      <c r="A36005" s="7"/>
      <c r="G36005" s="208"/>
      <c r="H36005" s="208"/>
      <c r="I36005" s="208"/>
      <c r="J36005" s="208"/>
      <c r="K36005" s="208"/>
      <c r="L36005" s="208"/>
      <c r="M36005" s="208"/>
      <c r="N36005" s="208"/>
      <c r="O36005" s="208"/>
      <c r="P36005" s="208"/>
      <c r="Q36005" s="208"/>
      <c r="R36005" s="208"/>
      <c r="S36005" s="208"/>
      <c r="T36005" s="208"/>
    </row>
    <row r="36006" spans="1:20" s="82" customFormat="1">
      <c r="A36006" s="7"/>
      <c r="G36006" s="208"/>
      <c r="H36006" s="208"/>
      <c r="I36006" s="208"/>
      <c r="J36006" s="208"/>
      <c r="K36006" s="208"/>
      <c r="L36006" s="208"/>
      <c r="M36006" s="208"/>
      <c r="N36006" s="208"/>
      <c r="O36006" s="208"/>
      <c r="P36006" s="208"/>
      <c r="Q36006" s="208"/>
      <c r="R36006" s="208"/>
      <c r="S36006" s="208"/>
      <c r="T36006" s="208"/>
    </row>
    <row r="36007" spans="1:20" s="82" customFormat="1">
      <c r="A36007" s="7"/>
      <c r="G36007" s="208"/>
      <c r="H36007" s="208"/>
      <c r="I36007" s="208"/>
      <c r="J36007" s="208"/>
      <c r="K36007" s="208"/>
      <c r="L36007" s="208"/>
      <c r="M36007" s="208"/>
      <c r="N36007" s="208"/>
      <c r="O36007" s="208"/>
      <c r="P36007" s="208"/>
      <c r="Q36007" s="208"/>
      <c r="R36007" s="208"/>
      <c r="S36007" s="208"/>
      <c r="T36007" s="208"/>
    </row>
    <row r="36008" spans="1:20" s="82" customFormat="1">
      <c r="A36008" s="7"/>
      <c r="G36008" s="208"/>
      <c r="H36008" s="208"/>
      <c r="I36008" s="208"/>
      <c r="J36008" s="208"/>
      <c r="K36008" s="208"/>
      <c r="L36008" s="208"/>
      <c r="M36008" s="208"/>
      <c r="N36008" s="208"/>
      <c r="O36008" s="208"/>
      <c r="P36008" s="208"/>
      <c r="Q36008" s="208"/>
      <c r="R36008" s="208"/>
      <c r="S36008" s="208"/>
      <c r="T36008" s="208"/>
    </row>
    <row r="36009" spans="1:20" s="82" customFormat="1">
      <c r="A36009" s="7"/>
      <c r="G36009" s="208"/>
      <c r="H36009" s="208"/>
      <c r="I36009" s="208"/>
      <c r="J36009" s="208"/>
      <c r="K36009" s="208"/>
      <c r="L36009" s="208"/>
      <c r="M36009" s="208"/>
      <c r="N36009" s="208"/>
      <c r="O36009" s="208"/>
      <c r="P36009" s="208"/>
      <c r="Q36009" s="208"/>
      <c r="R36009" s="208"/>
      <c r="S36009" s="208"/>
      <c r="T36009" s="208"/>
    </row>
    <row r="36010" spans="1:20" s="82" customFormat="1">
      <c r="A36010" s="7"/>
      <c r="G36010" s="208"/>
      <c r="H36010" s="208"/>
      <c r="I36010" s="208"/>
      <c r="J36010" s="208"/>
      <c r="K36010" s="208"/>
      <c r="L36010" s="208"/>
      <c r="M36010" s="208"/>
      <c r="N36010" s="208"/>
      <c r="O36010" s="208"/>
      <c r="P36010" s="208"/>
      <c r="Q36010" s="208"/>
      <c r="R36010" s="208"/>
      <c r="S36010" s="208"/>
      <c r="T36010" s="208"/>
    </row>
    <row r="36011" spans="1:20" s="82" customFormat="1">
      <c r="A36011" s="7"/>
      <c r="G36011" s="208"/>
      <c r="H36011" s="208"/>
      <c r="I36011" s="208"/>
      <c r="J36011" s="208"/>
      <c r="K36011" s="208"/>
      <c r="L36011" s="208"/>
      <c r="M36011" s="208"/>
      <c r="N36011" s="208"/>
      <c r="O36011" s="208"/>
      <c r="P36011" s="208"/>
      <c r="Q36011" s="208"/>
      <c r="R36011" s="208"/>
      <c r="S36011" s="208"/>
      <c r="T36011" s="208"/>
    </row>
    <row r="36012" spans="1:20" s="82" customFormat="1">
      <c r="A36012" s="7"/>
      <c r="G36012" s="208"/>
      <c r="H36012" s="208"/>
      <c r="I36012" s="208"/>
      <c r="J36012" s="208"/>
      <c r="K36012" s="208"/>
      <c r="L36012" s="208"/>
      <c r="M36012" s="208"/>
      <c r="N36012" s="208"/>
      <c r="O36012" s="208"/>
      <c r="P36012" s="208"/>
      <c r="Q36012" s="208"/>
      <c r="R36012" s="208"/>
      <c r="S36012" s="208"/>
      <c r="T36012" s="208"/>
    </row>
    <row r="36013" spans="1:20" s="82" customFormat="1">
      <c r="A36013" s="7"/>
      <c r="G36013" s="208"/>
      <c r="H36013" s="208"/>
      <c r="I36013" s="208"/>
      <c r="J36013" s="208"/>
      <c r="K36013" s="208"/>
      <c r="L36013" s="208"/>
      <c r="M36013" s="208"/>
      <c r="N36013" s="208"/>
      <c r="O36013" s="208"/>
      <c r="P36013" s="208"/>
      <c r="Q36013" s="208"/>
      <c r="R36013" s="208"/>
      <c r="S36013" s="208"/>
      <c r="T36013" s="208"/>
    </row>
    <row r="36014" spans="1:20" s="82" customFormat="1">
      <c r="A36014" s="7"/>
      <c r="G36014" s="208"/>
      <c r="H36014" s="208"/>
      <c r="I36014" s="208"/>
      <c r="J36014" s="208"/>
      <c r="K36014" s="208"/>
      <c r="L36014" s="208"/>
      <c r="M36014" s="208"/>
      <c r="N36014" s="208"/>
      <c r="O36014" s="208"/>
      <c r="P36014" s="208"/>
      <c r="Q36014" s="208"/>
      <c r="R36014" s="208"/>
      <c r="S36014" s="208"/>
      <c r="T36014" s="208"/>
    </row>
    <row r="36015" spans="1:20" s="82" customFormat="1">
      <c r="A36015" s="7"/>
      <c r="G36015" s="208"/>
      <c r="H36015" s="208"/>
      <c r="I36015" s="208"/>
      <c r="J36015" s="208"/>
      <c r="K36015" s="208"/>
      <c r="L36015" s="208"/>
      <c r="M36015" s="208"/>
      <c r="N36015" s="208"/>
      <c r="O36015" s="208"/>
      <c r="P36015" s="208"/>
      <c r="Q36015" s="208"/>
      <c r="R36015" s="208"/>
      <c r="S36015" s="208"/>
      <c r="T36015" s="208"/>
    </row>
    <row r="36016" spans="1:20" s="82" customFormat="1">
      <c r="A36016" s="7"/>
      <c r="G36016" s="208"/>
      <c r="H36016" s="208"/>
      <c r="I36016" s="208"/>
      <c r="J36016" s="208"/>
      <c r="K36016" s="208"/>
      <c r="L36016" s="208"/>
      <c r="M36016" s="208"/>
      <c r="N36016" s="208"/>
      <c r="O36016" s="208"/>
      <c r="P36016" s="208"/>
      <c r="Q36016" s="208"/>
      <c r="R36016" s="208"/>
      <c r="S36016" s="208"/>
      <c r="T36016" s="208"/>
    </row>
    <row r="36017" spans="1:20" s="82" customFormat="1">
      <c r="A36017" s="7"/>
      <c r="G36017" s="208"/>
      <c r="H36017" s="208"/>
      <c r="I36017" s="208"/>
      <c r="J36017" s="208"/>
      <c r="K36017" s="208"/>
      <c r="L36017" s="208"/>
      <c r="M36017" s="208"/>
      <c r="N36017" s="208"/>
      <c r="O36017" s="208"/>
      <c r="P36017" s="208"/>
      <c r="Q36017" s="208"/>
      <c r="R36017" s="208"/>
      <c r="S36017" s="208"/>
      <c r="T36017" s="208"/>
    </row>
    <row r="36018" spans="1:20" s="82" customFormat="1">
      <c r="A36018" s="7"/>
      <c r="G36018" s="208"/>
      <c r="H36018" s="208"/>
      <c r="I36018" s="208"/>
      <c r="J36018" s="208"/>
      <c r="K36018" s="208"/>
      <c r="L36018" s="208"/>
      <c r="M36018" s="208"/>
      <c r="N36018" s="208"/>
      <c r="O36018" s="208"/>
      <c r="P36018" s="208"/>
      <c r="Q36018" s="208"/>
      <c r="R36018" s="208"/>
      <c r="S36018" s="208"/>
      <c r="T36018" s="208"/>
    </row>
    <row r="36019" spans="1:20" s="82" customFormat="1">
      <c r="A36019" s="7"/>
      <c r="G36019" s="208"/>
      <c r="H36019" s="208"/>
      <c r="I36019" s="208"/>
      <c r="J36019" s="208"/>
      <c r="K36019" s="208"/>
      <c r="L36019" s="208"/>
      <c r="M36019" s="208"/>
      <c r="N36019" s="208"/>
      <c r="O36019" s="208"/>
      <c r="P36019" s="208"/>
      <c r="Q36019" s="208"/>
      <c r="R36019" s="208"/>
      <c r="S36019" s="208"/>
      <c r="T36019" s="208"/>
    </row>
    <row r="36020" spans="1:20" s="82" customFormat="1">
      <c r="A36020" s="7"/>
      <c r="G36020" s="208"/>
      <c r="H36020" s="208"/>
      <c r="I36020" s="208"/>
      <c r="J36020" s="208"/>
      <c r="K36020" s="208"/>
      <c r="L36020" s="208"/>
      <c r="M36020" s="208"/>
      <c r="N36020" s="208"/>
      <c r="O36020" s="208"/>
      <c r="P36020" s="208"/>
      <c r="Q36020" s="208"/>
      <c r="R36020" s="208"/>
      <c r="S36020" s="208"/>
      <c r="T36020" s="208"/>
    </row>
    <row r="36021" spans="1:20" s="82" customFormat="1">
      <c r="A36021" s="7"/>
      <c r="G36021" s="208"/>
      <c r="H36021" s="208"/>
      <c r="I36021" s="208"/>
      <c r="J36021" s="208"/>
      <c r="K36021" s="208"/>
      <c r="L36021" s="208"/>
      <c r="M36021" s="208"/>
      <c r="N36021" s="208"/>
      <c r="O36021" s="208"/>
      <c r="P36021" s="208"/>
      <c r="Q36021" s="208"/>
      <c r="R36021" s="208"/>
      <c r="S36021" s="208"/>
      <c r="T36021" s="208"/>
    </row>
    <row r="36022" spans="1:20" s="82" customFormat="1">
      <c r="A36022" s="7"/>
      <c r="G36022" s="208"/>
      <c r="H36022" s="208"/>
      <c r="I36022" s="208"/>
      <c r="J36022" s="208"/>
      <c r="K36022" s="208"/>
      <c r="L36022" s="208"/>
      <c r="M36022" s="208"/>
      <c r="N36022" s="208"/>
      <c r="O36022" s="208"/>
      <c r="P36022" s="208"/>
      <c r="Q36022" s="208"/>
      <c r="R36022" s="208"/>
      <c r="S36022" s="208"/>
      <c r="T36022" s="208"/>
    </row>
    <row r="36023" spans="1:20" s="82" customFormat="1">
      <c r="A36023" s="7"/>
      <c r="G36023" s="208"/>
      <c r="H36023" s="208"/>
      <c r="I36023" s="208"/>
      <c r="J36023" s="208"/>
      <c r="K36023" s="208"/>
      <c r="L36023" s="208"/>
      <c r="M36023" s="208"/>
      <c r="N36023" s="208"/>
      <c r="O36023" s="208"/>
      <c r="P36023" s="208"/>
      <c r="Q36023" s="208"/>
      <c r="R36023" s="208"/>
      <c r="S36023" s="208"/>
      <c r="T36023" s="208"/>
    </row>
    <row r="36024" spans="1:20" s="82" customFormat="1">
      <c r="A36024" s="7"/>
      <c r="G36024" s="208"/>
      <c r="H36024" s="208"/>
      <c r="I36024" s="208"/>
      <c r="J36024" s="208"/>
      <c r="K36024" s="208"/>
      <c r="L36024" s="208"/>
      <c r="M36024" s="208"/>
      <c r="N36024" s="208"/>
      <c r="O36024" s="208"/>
      <c r="P36024" s="208"/>
      <c r="Q36024" s="208"/>
      <c r="R36024" s="208"/>
      <c r="S36024" s="208"/>
      <c r="T36024" s="208"/>
    </row>
    <row r="36025" spans="1:20" s="82" customFormat="1">
      <c r="A36025" s="7"/>
      <c r="G36025" s="208"/>
      <c r="H36025" s="208"/>
      <c r="I36025" s="208"/>
      <c r="J36025" s="208"/>
      <c r="K36025" s="208"/>
      <c r="L36025" s="208"/>
      <c r="M36025" s="208"/>
      <c r="N36025" s="208"/>
      <c r="O36025" s="208"/>
      <c r="P36025" s="208"/>
      <c r="Q36025" s="208"/>
      <c r="R36025" s="208"/>
      <c r="S36025" s="208"/>
      <c r="T36025" s="208"/>
    </row>
    <row r="36026" spans="1:20" s="82" customFormat="1">
      <c r="A36026" s="7"/>
      <c r="G36026" s="208"/>
      <c r="H36026" s="208"/>
      <c r="I36026" s="208"/>
      <c r="J36026" s="208"/>
      <c r="K36026" s="208"/>
      <c r="L36026" s="208"/>
      <c r="M36026" s="208"/>
      <c r="N36026" s="208"/>
      <c r="O36026" s="208"/>
      <c r="P36026" s="208"/>
      <c r="Q36026" s="208"/>
      <c r="R36026" s="208"/>
      <c r="S36026" s="208"/>
      <c r="T36026" s="208"/>
    </row>
    <row r="36027" spans="1:20" s="82" customFormat="1">
      <c r="A36027" s="7"/>
      <c r="G36027" s="208"/>
      <c r="H36027" s="208"/>
      <c r="I36027" s="208"/>
      <c r="J36027" s="208"/>
      <c r="K36027" s="208"/>
      <c r="L36027" s="208"/>
      <c r="M36027" s="208"/>
      <c r="N36027" s="208"/>
      <c r="O36027" s="208"/>
      <c r="P36027" s="208"/>
      <c r="Q36027" s="208"/>
      <c r="R36027" s="208"/>
      <c r="S36027" s="208"/>
      <c r="T36027" s="208"/>
    </row>
    <row r="36028" spans="1:20" s="82" customFormat="1">
      <c r="A36028" s="7"/>
      <c r="G36028" s="208"/>
      <c r="H36028" s="208"/>
      <c r="I36028" s="208"/>
      <c r="J36028" s="208"/>
      <c r="K36028" s="208"/>
      <c r="L36028" s="208"/>
      <c r="M36028" s="208"/>
      <c r="N36028" s="208"/>
      <c r="O36028" s="208"/>
      <c r="P36028" s="208"/>
      <c r="Q36028" s="208"/>
      <c r="R36028" s="208"/>
      <c r="S36028" s="208"/>
      <c r="T36028" s="208"/>
    </row>
    <row r="36029" spans="1:20" s="82" customFormat="1">
      <c r="A36029" s="7"/>
      <c r="G36029" s="208"/>
      <c r="H36029" s="208"/>
      <c r="I36029" s="208"/>
      <c r="J36029" s="208"/>
      <c r="K36029" s="208"/>
      <c r="L36029" s="208"/>
      <c r="M36029" s="208"/>
      <c r="N36029" s="208"/>
      <c r="O36029" s="208"/>
      <c r="P36029" s="208"/>
      <c r="Q36029" s="208"/>
      <c r="R36029" s="208"/>
      <c r="S36029" s="208"/>
      <c r="T36029" s="208"/>
    </row>
    <row r="36030" spans="1:20" s="82" customFormat="1">
      <c r="A36030" s="7"/>
      <c r="G36030" s="208"/>
      <c r="H36030" s="208"/>
      <c r="I36030" s="208"/>
      <c r="J36030" s="208"/>
      <c r="K36030" s="208"/>
      <c r="L36030" s="208"/>
      <c r="M36030" s="208"/>
      <c r="N36030" s="208"/>
      <c r="O36030" s="208"/>
      <c r="P36030" s="208"/>
      <c r="Q36030" s="208"/>
      <c r="R36030" s="208"/>
      <c r="S36030" s="208"/>
      <c r="T36030" s="208"/>
    </row>
    <row r="36031" spans="1:20" s="82" customFormat="1">
      <c r="A36031" s="7"/>
      <c r="G36031" s="208"/>
      <c r="H36031" s="208"/>
      <c r="I36031" s="208"/>
      <c r="J36031" s="208"/>
      <c r="K36031" s="208"/>
      <c r="L36031" s="208"/>
      <c r="M36031" s="208"/>
      <c r="N36031" s="208"/>
      <c r="O36031" s="208"/>
      <c r="P36031" s="208"/>
      <c r="Q36031" s="208"/>
      <c r="R36031" s="208"/>
      <c r="S36031" s="208"/>
      <c r="T36031" s="208"/>
    </row>
    <row r="36032" spans="1:20" s="82" customFormat="1">
      <c r="A36032" s="7"/>
      <c r="G36032" s="208"/>
      <c r="H36032" s="208"/>
      <c r="I36032" s="208"/>
      <c r="J36032" s="208"/>
      <c r="K36032" s="208"/>
      <c r="L36032" s="208"/>
      <c r="M36032" s="208"/>
      <c r="N36032" s="208"/>
      <c r="O36032" s="208"/>
      <c r="P36032" s="208"/>
      <c r="Q36032" s="208"/>
      <c r="R36032" s="208"/>
      <c r="S36032" s="208"/>
      <c r="T36032" s="208"/>
    </row>
    <row r="36033" spans="1:20" s="82" customFormat="1">
      <c r="A36033" s="7"/>
      <c r="G36033" s="208"/>
      <c r="H36033" s="208"/>
      <c r="I36033" s="208"/>
      <c r="J36033" s="208"/>
      <c r="K36033" s="208"/>
      <c r="L36033" s="208"/>
      <c r="M36033" s="208"/>
      <c r="N36033" s="208"/>
      <c r="O36033" s="208"/>
      <c r="P36033" s="208"/>
      <c r="Q36033" s="208"/>
      <c r="R36033" s="208"/>
      <c r="S36033" s="208"/>
      <c r="T36033" s="208"/>
    </row>
    <row r="36034" spans="1:20" s="82" customFormat="1">
      <c r="A36034" s="7"/>
      <c r="G36034" s="208"/>
      <c r="H36034" s="208"/>
      <c r="I36034" s="208"/>
      <c r="J36034" s="208"/>
      <c r="K36034" s="208"/>
      <c r="L36034" s="208"/>
      <c r="M36034" s="208"/>
      <c r="N36034" s="208"/>
      <c r="O36034" s="208"/>
      <c r="P36034" s="208"/>
      <c r="Q36034" s="208"/>
      <c r="R36034" s="208"/>
      <c r="S36034" s="208"/>
      <c r="T36034" s="208"/>
    </row>
    <row r="36035" spans="1:20" s="82" customFormat="1">
      <c r="A36035" s="7"/>
      <c r="G36035" s="208"/>
      <c r="H36035" s="208"/>
      <c r="I36035" s="208"/>
      <c r="J36035" s="208"/>
      <c r="K36035" s="208"/>
      <c r="L36035" s="208"/>
      <c r="M36035" s="208"/>
      <c r="N36035" s="208"/>
      <c r="O36035" s="208"/>
      <c r="P36035" s="208"/>
      <c r="Q36035" s="208"/>
      <c r="R36035" s="208"/>
      <c r="S36035" s="208"/>
      <c r="T36035" s="208"/>
    </row>
    <row r="36036" spans="1:20" s="82" customFormat="1">
      <c r="A36036" s="7"/>
      <c r="G36036" s="208"/>
      <c r="H36036" s="208"/>
      <c r="I36036" s="208"/>
      <c r="J36036" s="208"/>
      <c r="K36036" s="208"/>
      <c r="L36036" s="208"/>
      <c r="M36036" s="208"/>
      <c r="N36036" s="208"/>
      <c r="O36036" s="208"/>
      <c r="P36036" s="208"/>
      <c r="Q36036" s="208"/>
      <c r="R36036" s="208"/>
      <c r="S36036" s="208"/>
      <c r="T36036" s="208"/>
    </row>
    <row r="36037" spans="1:20" s="82" customFormat="1">
      <c r="A36037" s="7"/>
      <c r="G36037" s="208"/>
      <c r="H36037" s="208"/>
      <c r="I36037" s="208"/>
      <c r="J36037" s="208"/>
      <c r="K36037" s="208"/>
      <c r="L36037" s="208"/>
      <c r="M36037" s="208"/>
      <c r="N36037" s="208"/>
      <c r="O36037" s="208"/>
      <c r="P36037" s="208"/>
      <c r="Q36037" s="208"/>
      <c r="R36037" s="208"/>
      <c r="S36037" s="208"/>
      <c r="T36037" s="208"/>
    </row>
    <row r="36038" spans="1:20" s="82" customFormat="1">
      <c r="A36038" s="7"/>
      <c r="G36038" s="208"/>
      <c r="H36038" s="208"/>
      <c r="I36038" s="208"/>
      <c r="J36038" s="208"/>
      <c r="K36038" s="208"/>
      <c r="L36038" s="208"/>
      <c r="M36038" s="208"/>
      <c r="N36038" s="208"/>
      <c r="O36038" s="208"/>
      <c r="P36038" s="208"/>
      <c r="Q36038" s="208"/>
      <c r="R36038" s="208"/>
      <c r="S36038" s="208"/>
      <c r="T36038" s="208"/>
    </row>
    <row r="36039" spans="1:20" s="82" customFormat="1">
      <c r="A36039" s="7"/>
      <c r="G36039" s="208"/>
      <c r="H36039" s="208"/>
      <c r="I36039" s="208"/>
      <c r="J36039" s="208"/>
      <c r="K36039" s="208"/>
      <c r="L36039" s="208"/>
      <c r="M36039" s="208"/>
      <c r="N36039" s="208"/>
      <c r="O36039" s="208"/>
      <c r="P36039" s="208"/>
      <c r="Q36039" s="208"/>
      <c r="R36039" s="208"/>
      <c r="S36039" s="208"/>
      <c r="T36039" s="208"/>
    </row>
    <row r="36040" spans="1:20" s="82" customFormat="1">
      <c r="A36040" s="7"/>
      <c r="G36040" s="208"/>
      <c r="H36040" s="208"/>
      <c r="I36040" s="208"/>
      <c r="J36040" s="208"/>
      <c r="K36040" s="208"/>
      <c r="L36040" s="208"/>
      <c r="M36040" s="208"/>
      <c r="N36040" s="208"/>
      <c r="O36040" s="208"/>
      <c r="P36040" s="208"/>
      <c r="Q36040" s="208"/>
      <c r="R36040" s="208"/>
      <c r="S36040" s="208"/>
      <c r="T36040" s="208"/>
    </row>
    <row r="36041" spans="1:20" s="82" customFormat="1">
      <c r="A36041" s="7"/>
      <c r="G36041" s="208"/>
      <c r="H36041" s="208"/>
      <c r="I36041" s="208"/>
      <c r="J36041" s="208"/>
      <c r="K36041" s="208"/>
      <c r="L36041" s="208"/>
      <c r="M36041" s="208"/>
      <c r="N36041" s="208"/>
      <c r="O36041" s="208"/>
      <c r="P36041" s="208"/>
      <c r="Q36041" s="208"/>
      <c r="R36041" s="208"/>
      <c r="S36041" s="208"/>
      <c r="T36041" s="208"/>
    </row>
    <row r="36042" spans="1:20" s="82" customFormat="1">
      <c r="A36042" s="7"/>
      <c r="G36042" s="208"/>
      <c r="H36042" s="208"/>
      <c r="I36042" s="208"/>
      <c r="J36042" s="208"/>
      <c r="K36042" s="208"/>
      <c r="L36042" s="208"/>
      <c r="M36042" s="208"/>
      <c r="N36042" s="208"/>
      <c r="O36042" s="208"/>
      <c r="P36042" s="208"/>
      <c r="Q36042" s="208"/>
      <c r="R36042" s="208"/>
      <c r="S36042" s="208"/>
      <c r="T36042" s="208"/>
    </row>
    <row r="36043" spans="1:20" s="82" customFormat="1">
      <c r="A36043" s="7"/>
      <c r="G36043" s="208"/>
      <c r="H36043" s="208"/>
      <c r="I36043" s="208"/>
      <c r="J36043" s="208"/>
      <c r="K36043" s="208"/>
      <c r="L36043" s="208"/>
      <c r="M36043" s="208"/>
      <c r="N36043" s="208"/>
      <c r="O36043" s="208"/>
      <c r="P36043" s="208"/>
      <c r="Q36043" s="208"/>
      <c r="R36043" s="208"/>
      <c r="S36043" s="208"/>
      <c r="T36043" s="208"/>
    </row>
    <row r="36044" spans="1:20" s="82" customFormat="1">
      <c r="A36044" s="7"/>
      <c r="G36044" s="208"/>
      <c r="H36044" s="208"/>
      <c r="I36044" s="208"/>
      <c r="J36044" s="208"/>
      <c r="K36044" s="208"/>
      <c r="L36044" s="208"/>
      <c r="M36044" s="208"/>
      <c r="N36044" s="208"/>
      <c r="O36044" s="208"/>
      <c r="P36044" s="208"/>
      <c r="Q36044" s="208"/>
      <c r="R36044" s="208"/>
      <c r="S36044" s="208"/>
      <c r="T36044" s="208"/>
    </row>
    <row r="36045" spans="1:20" s="82" customFormat="1">
      <c r="A36045" s="7"/>
      <c r="G36045" s="208"/>
      <c r="H36045" s="208"/>
      <c r="I36045" s="208"/>
      <c r="J36045" s="208"/>
      <c r="K36045" s="208"/>
      <c r="L36045" s="208"/>
      <c r="M36045" s="208"/>
      <c r="N36045" s="208"/>
      <c r="O36045" s="208"/>
      <c r="P36045" s="208"/>
      <c r="Q36045" s="208"/>
      <c r="R36045" s="208"/>
      <c r="S36045" s="208"/>
      <c r="T36045" s="208"/>
    </row>
    <row r="36046" spans="1:20" s="82" customFormat="1">
      <c r="A36046" s="7"/>
      <c r="G36046" s="208"/>
      <c r="H36046" s="208"/>
      <c r="I36046" s="208"/>
      <c r="J36046" s="208"/>
      <c r="K36046" s="208"/>
      <c r="L36046" s="208"/>
      <c r="M36046" s="208"/>
      <c r="N36046" s="208"/>
      <c r="O36046" s="208"/>
      <c r="P36046" s="208"/>
      <c r="Q36046" s="208"/>
      <c r="R36046" s="208"/>
      <c r="S36046" s="208"/>
      <c r="T36046" s="208"/>
    </row>
    <row r="36047" spans="1:20" s="82" customFormat="1">
      <c r="A36047" s="7"/>
      <c r="G36047" s="208"/>
      <c r="H36047" s="208"/>
      <c r="I36047" s="208"/>
      <c r="J36047" s="208"/>
      <c r="K36047" s="208"/>
      <c r="L36047" s="208"/>
      <c r="M36047" s="208"/>
      <c r="N36047" s="208"/>
      <c r="O36047" s="208"/>
      <c r="P36047" s="208"/>
      <c r="Q36047" s="208"/>
      <c r="R36047" s="208"/>
      <c r="S36047" s="208"/>
      <c r="T36047" s="208"/>
    </row>
    <row r="36048" spans="1:20" s="82" customFormat="1">
      <c r="A36048" s="7"/>
      <c r="G36048" s="208"/>
      <c r="H36048" s="208"/>
      <c r="I36048" s="208"/>
      <c r="J36048" s="208"/>
      <c r="K36048" s="208"/>
      <c r="L36048" s="208"/>
      <c r="M36048" s="208"/>
      <c r="N36048" s="208"/>
      <c r="O36048" s="208"/>
      <c r="P36048" s="208"/>
      <c r="Q36048" s="208"/>
      <c r="R36048" s="208"/>
      <c r="S36048" s="208"/>
      <c r="T36048" s="208"/>
    </row>
    <row r="36049" spans="1:20" s="82" customFormat="1">
      <c r="A36049" s="7"/>
      <c r="G36049" s="208"/>
      <c r="H36049" s="208"/>
      <c r="I36049" s="208"/>
      <c r="J36049" s="208"/>
      <c r="K36049" s="208"/>
      <c r="L36049" s="208"/>
      <c r="M36049" s="208"/>
      <c r="N36049" s="208"/>
      <c r="O36049" s="208"/>
      <c r="P36049" s="208"/>
      <c r="Q36049" s="208"/>
      <c r="R36049" s="208"/>
      <c r="S36049" s="208"/>
      <c r="T36049" s="208"/>
    </row>
    <row r="36050" spans="1:20" s="82" customFormat="1">
      <c r="A36050" s="7"/>
      <c r="G36050" s="208"/>
      <c r="H36050" s="208"/>
      <c r="I36050" s="208"/>
      <c r="J36050" s="208"/>
      <c r="K36050" s="208"/>
      <c r="L36050" s="208"/>
      <c r="M36050" s="208"/>
      <c r="N36050" s="208"/>
      <c r="O36050" s="208"/>
      <c r="P36050" s="208"/>
      <c r="Q36050" s="208"/>
      <c r="R36050" s="208"/>
      <c r="S36050" s="208"/>
      <c r="T36050" s="208"/>
    </row>
    <row r="36051" spans="1:20" s="82" customFormat="1">
      <c r="A36051" s="7"/>
      <c r="G36051" s="208"/>
      <c r="H36051" s="208"/>
      <c r="I36051" s="208"/>
      <c r="J36051" s="208"/>
      <c r="K36051" s="208"/>
      <c r="L36051" s="208"/>
      <c r="M36051" s="208"/>
      <c r="N36051" s="208"/>
      <c r="O36051" s="208"/>
      <c r="P36051" s="208"/>
      <c r="Q36051" s="208"/>
      <c r="R36051" s="208"/>
      <c r="S36051" s="208"/>
      <c r="T36051" s="208"/>
    </row>
    <row r="36052" spans="1:20" s="82" customFormat="1">
      <c r="A36052" s="7"/>
      <c r="G36052" s="208"/>
      <c r="H36052" s="208"/>
      <c r="I36052" s="208"/>
      <c r="J36052" s="208"/>
      <c r="K36052" s="208"/>
      <c r="L36052" s="208"/>
      <c r="M36052" s="208"/>
      <c r="N36052" s="208"/>
      <c r="O36052" s="208"/>
      <c r="P36052" s="208"/>
      <c r="Q36052" s="208"/>
      <c r="R36052" s="208"/>
      <c r="S36052" s="208"/>
      <c r="T36052" s="208"/>
    </row>
    <row r="36053" spans="1:20" s="82" customFormat="1">
      <c r="A36053" s="7"/>
      <c r="G36053" s="208"/>
      <c r="H36053" s="208"/>
      <c r="I36053" s="208"/>
      <c r="J36053" s="208"/>
      <c r="K36053" s="208"/>
      <c r="L36053" s="208"/>
      <c r="M36053" s="208"/>
      <c r="N36053" s="208"/>
      <c r="O36053" s="208"/>
      <c r="P36053" s="208"/>
      <c r="Q36053" s="208"/>
      <c r="R36053" s="208"/>
      <c r="S36053" s="208"/>
      <c r="T36053" s="208"/>
    </row>
    <row r="36054" spans="1:20" s="82" customFormat="1">
      <c r="A36054" s="7"/>
      <c r="G36054" s="208"/>
      <c r="H36054" s="208"/>
      <c r="I36054" s="208"/>
      <c r="J36054" s="208"/>
      <c r="K36054" s="208"/>
      <c r="L36054" s="208"/>
      <c r="M36054" s="208"/>
      <c r="N36054" s="208"/>
      <c r="O36054" s="208"/>
      <c r="P36054" s="208"/>
      <c r="Q36054" s="208"/>
      <c r="R36054" s="208"/>
      <c r="S36054" s="208"/>
      <c r="T36054" s="208"/>
    </row>
    <row r="36055" spans="1:20" s="82" customFormat="1">
      <c r="A36055" s="7"/>
      <c r="G36055" s="208"/>
      <c r="H36055" s="208"/>
      <c r="I36055" s="208"/>
      <c r="J36055" s="208"/>
      <c r="K36055" s="208"/>
      <c r="L36055" s="208"/>
      <c r="M36055" s="208"/>
      <c r="N36055" s="208"/>
      <c r="O36055" s="208"/>
      <c r="P36055" s="208"/>
      <c r="Q36055" s="208"/>
      <c r="R36055" s="208"/>
      <c r="S36055" s="208"/>
      <c r="T36055" s="208"/>
    </row>
    <row r="36056" spans="1:20" s="82" customFormat="1">
      <c r="A36056" s="7"/>
      <c r="G36056" s="208"/>
      <c r="H36056" s="208"/>
      <c r="I36056" s="208"/>
      <c r="J36056" s="208"/>
      <c r="K36056" s="208"/>
      <c r="L36056" s="208"/>
      <c r="M36056" s="208"/>
      <c r="N36056" s="208"/>
      <c r="O36056" s="208"/>
      <c r="P36056" s="208"/>
      <c r="Q36056" s="208"/>
      <c r="R36056" s="208"/>
      <c r="S36056" s="208"/>
      <c r="T36056" s="208"/>
    </row>
    <row r="36057" spans="1:20" s="82" customFormat="1">
      <c r="A36057" s="7"/>
      <c r="G36057" s="208"/>
      <c r="H36057" s="208"/>
      <c r="I36057" s="208"/>
      <c r="J36057" s="208"/>
      <c r="K36057" s="208"/>
      <c r="L36057" s="208"/>
      <c r="M36057" s="208"/>
      <c r="N36057" s="208"/>
      <c r="O36057" s="208"/>
      <c r="P36057" s="208"/>
      <c r="Q36057" s="208"/>
      <c r="R36057" s="208"/>
      <c r="S36057" s="208"/>
      <c r="T36057" s="208"/>
    </row>
    <row r="36058" spans="1:20" s="82" customFormat="1">
      <c r="A36058" s="7"/>
      <c r="G36058" s="208"/>
      <c r="H36058" s="208"/>
      <c r="I36058" s="208"/>
      <c r="J36058" s="208"/>
      <c r="K36058" s="208"/>
      <c r="L36058" s="208"/>
      <c r="M36058" s="208"/>
      <c r="N36058" s="208"/>
      <c r="O36058" s="208"/>
      <c r="P36058" s="208"/>
      <c r="Q36058" s="208"/>
      <c r="R36058" s="208"/>
      <c r="S36058" s="208"/>
      <c r="T36058" s="208"/>
    </row>
    <row r="36059" spans="1:20" s="82" customFormat="1">
      <c r="A36059" s="7"/>
      <c r="G36059" s="208"/>
      <c r="H36059" s="208"/>
      <c r="I36059" s="208"/>
      <c r="J36059" s="208"/>
      <c r="K36059" s="208"/>
      <c r="L36059" s="208"/>
      <c r="M36059" s="208"/>
      <c r="N36059" s="208"/>
      <c r="O36059" s="208"/>
      <c r="P36059" s="208"/>
      <c r="Q36059" s="208"/>
      <c r="R36059" s="208"/>
      <c r="S36059" s="208"/>
      <c r="T36059" s="208"/>
    </row>
    <row r="36060" spans="1:20" s="82" customFormat="1">
      <c r="A36060" s="7"/>
      <c r="G36060" s="208"/>
      <c r="H36060" s="208"/>
      <c r="I36060" s="208"/>
      <c r="J36060" s="208"/>
      <c r="K36060" s="208"/>
      <c r="L36060" s="208"/>
      <c r="M36060" s="208"/>
      <c r="N36060" s="208"/>
      <c r="O36060" s="208"/>
      <c r="P36060" s="208"/>
      <c r="Q36060" s="208"/>
      <c r="R36060" s="208"/>
      <c r="S36060" s="208"/>
      <c r="T36060" s="208"/>
    </row>
    <row r="36061" spans="1:20" s="82" customFormat="1">
      <c r="A36061" s="7"/>
      <c r="G36061" s="208"/>
      <c r="H36061" s="208"/>
      <c r="I36061" s="208"/>
      <c r="J36061" s="208"/>
      <c r="K36061" s="208"/>
      <c r="L36061" s="208"/>
      <c r="M36061" s="208"/>
      <c r="N36061" s="208"/>
      <c r="O36061" s="208"/>
      <c r="P36061" s="208"/>
      <c r="Q36061" s="208"/>
      <c r="R36061" s="208"/>
      <c r="S36061" s="208"/>
      <c r="T36061" s="208"/>
    </row>
    <row r="36062" spans="1:20" s="82" customFormat="1">
      <c r="A36062" s="7"/>
      <c r="G36062" s="208"/>
      <c r="H36062" s="208"/>
      <c r="I36062" s="208"/>
      <c r="J36062" s="208"/>
      <c r="K36062" s="208"/>
      <c r="L36062" s="208"/>
      <c r="M36062" s="208"/>
      <c r="N36062" s="208"/>
      <c r="O36062" s="208"/>
      <c r="P36062" s="208"/>
      <c r="Q36062" s="208"/>
      <c r="R36062" s="208"/>
      <c r="S36062" s="208"/>
      <c r="T36062" s="208"/>
    </row>
    <row r="36063" spans="1:20" s="82" customFormat="1">
      <c r="A36063" s="7"/>
      <c r="G36063" s="208"/>
      <c r="H36063" s="208"/>
      <c r="I36063" s="208"/>
      <c r="J36063" s="208"/>
      <c r="K36063" s="208"/>
      <c r="L36063" s="208"/>
      <c r="M36063" s="208"/>
      <c r="N36063" s="208"/>
      <c r="O36063" s="208"/>
      <c r="P36063" s="208"/>
      <c r="Q36063" s="208"/>
      <c r="R36063" s="208"/>
      <c r="S36063" s="208"/>
      <c r="T36063" s="208"/>
    </row>
    <row r="36064" spans="1:20" s="82" customFormat="1">
      <c r="A36064" s="7"/>
      <c r="G36064" s="208"/>
      <c r="H36064" s="208"/>
      <c r="I36064" s="208"/>
      <c r="J36064" s="208"/>
      <c r="K36064" s="208"/>
      <c r="L36064" s="208"/>
      <c r="M36064" s="208"/>
      <c r="N36064" s="208"/>
      <c r="O36064" s="208"/>
      <c r="P36064" s="208"/>
      <c r="Q36064" s="208"/>
      <c r="R36064" s="208"/>
      <c r="S36064" s="208"/>
      <c r="T36064" s="208"/>
    </row>
    <row r="36065" spans="1:20" s="82" customFormat="1">
      <c r="A36065" s="7"/>
      <c r="G36065" s="208"/>
      <c r="H36065" s="208"/>
      <c r="I36065" s="208"/>
      <c r="J36065" s="208"/>
      <c r="K36065" s="208"/>
      <c r="L36065" s="208"/>
      <c r="M36065" s="208"/>
      <c r="N36065" s="208"/>
      <c r="O36065" s="208"/>
      <c r="P36065" s="208"/>
      <c r="Q36065" s="208"/>
      <c r="R36065" s="208"/>
      <c r="S36065" s="208"/>
      <c r="T36065" s="208"/>
    </row>
    <row r="36066" spans="1:20" s="82" customFormat="1">
      <c r="A36066" s="7"/>
      <c r="G36066" s="208"/>
      <c r="H36066" s="208"/>
      <c r="I36066" s="208"/>
      <c r="J36066" s="208"/>
      <c r="K36066" s="208"/>
      <c r="L36066" s="208"/>
      <c r="M36066" s="208"/>
      <c r="N36066" s="208"/>
      <c r="O36066" s="208"/>
      <c r="P36066" s="208"/>
      <c r="Q36066" s="208"/>
      <c r="R36066" s="208"/>
      <c r="S36066" s="208"/>
      <c r="T36066" s="208"/>
    </row>
    <row r="36067" spans="1:20" s="82" customFormat="1">
      <c r="A36067" s="7"/>
      <c r="G36067" s="208"/>
      <c r="H36067" s="208"/>
      <c r="I36067" s="208"/>
      <c r="J36067" s="208"/>
      <c r="K36067" s="208"/>
      <c r="L36067" s="208"/>
      <c r="M36067" s="208"/>
      <c r="N36067" s="208"/>
      <c r="O36067" s="208"/>
      <c r="P36067" s="208"/>
      <c r="Q36067" s="208"/>
      <c r="R36067" s="208"/>
      <c r="S36067" s="208"/>
      <c r="T36067" s="208"/>
    </row>
    <row r="36068" spans="1:20" s="82" customFormat="1">
      <c r="A36068" s="7"/>
      <c r="G36068" s="208"/>
      <c r="H36068" s="208"/>
      <c r="I36068" s="208"/>
      <c r="J36068" s="208"/>
      <c r="K36068" s="208"/>
      <c r="L36068" s="208"/>
      <c r="M36068" s="208"/>
      <c r="N36068" s="208"/>
      <c r="O36068" s="208"/>
      <c r="P36068" s="208"/>
      <c r="Q36068" s="208"/>
      <c r="R36068" s="208"/>
      <c r="S36068" s="208"/>
      <c r="T36068" s="208"/>
    </row>
    <row r="36069" spans="1:20" s="82" customFormat="1">
      <c r="A36069" s="7"/>
      <c r="G36069" s="208"/>
      <c r="H36069" s="208"/>
      <c r="I36069" s="208"/>
      <c r="J36069" s="208"/>
      <c r="K36069" s="208"/>
      <c r="L36069" s="208"/>
      <c r="M36069" s="208"/>
      <c r="N36069" s="208"/>
      <c r="O36069" s="208"/>
      <c r="P36069" s="208"/>
      <c r="Q36069" s="208"/>
      <c r="R36069" s="208"/>
      <c r="S36069" s="208"/>
      <c r="T36069" s="208"/>
    </row>
    <row r="36070" spans="1:20" s="82" customFormat="1">
      <c r="A36070" s="7"/>
      <c r="G36070" s="208"/>
      <c r="H36070" s="208"/>
      <c r="I36070" s="208"/>
      <c r="J36070" s="208"/>
      <c r="K36070" s="208"/>
      <c r="L36070" s="208"/>
      <c r="M36070" s="208"/>
      <c r="N36070" s="208"/>
      <c r="O36070" s="208"/>
      <c r="P36070" s="208"/>
      <c r="Q36070" s="208"/>
      <c r="R36070" s="208"/>
      <c r="S36070" s="208"/>
      <c r="T36070" s="208"/>
    </row>
    <row r="36071" spans="1:20" s="82" customFormat="1">
      <c r="A36071" s="7"/>
      <c r="G36071" s="208"/>
      <c r="H36071" s="208"/>
      <c r="I36071" s="208"/>
      <c r="J36071" s="208"/>
      <c r="K36071" s="208"/>
      <c r="L36071" s="208"/>
      <c r="M36071" s="208"/>
      <c r="N36071" s="208"/>
      <c r="O36071" s="208"/>
      <c r="P36071" s="208"/>
      <c r="Q36071" s="208"/>
      <c r="R36071" s="208"/>
      <c r="S36071" s="208"/>
      <c r="T36071" s="208"/>
    </row>
    <row r="36072" spans="1:20" s="82" customFormat="1">
      <c r="A36072" s="7"/>
      <c r="G36072" s="208"/>
      <c r="H36072" s="208"/>
      <c r="I36072" s="208"/>
      <c r="J36072" s="208"/>
      <c r="K36072" s="208"/>
      <c r="L36072" s="208"/>
      <c r="M36072" s="208"/>
      <c r="N36072" s="208"/>
      <c r="O36072" s="208"/>
      <c r="P36072" s="208"/>
      <c r="Q36072" s="208"/>
      <c r="R36072" s="208"/>
      <c r="S36072" s="208"/>
      <c r="T36072" s="208"/>
    </row>
    <row r="36073" spans="1:20" s="82" customFormat="1">
      <c r="A36073" s="7"/>
      <c r="G36073" s="208"/>
      <c r="H36073" s="208"/>
      <c r="I36073" s="208"/>
      <c r="J36073" s="208"/>
      <c r="K36073" s="208"/>
      <c r="L36073" s="208"/>
      <c r="M36073" s="208"/>
      <c r="N36073" s="208"/>
      <c r="O36073" s="208"/>
      <c r="P36073" s="208"/>
      <c r="Q36073" s="208"/>
      <c r="R36073" s="208"/>
      <c r="S36073" s="208"/>
      <c r="T36073" s="208"/>
    </row>
    <row r="36074" spans="1:20" s="82" customFormat="1">
      <c r="A36074" s="7"/>
      <c r="G36074" s="208"/>
      <c r="H36074" s="208"/>
      <c r="I36074" s="208"/>
      <c r="J36074" s="208"/>
      <c r="K36074" s="208"/>
      <c r="L36074" s="208"/>
      <c r="M36074" s="208"/>
      <c r="N36074" s="208"/>
      <c r="O36074" s="208"/>
      <c r="P36074" s="208"/>
      <c r="Q36074" s="208"/>
      <c r="R36074" s="208"/>
      <c r="S36074" s="208"/>
      <c r="T36074" s="208"/>
    </row>
    <row r="36075" spans="1:20" s="82" customFormat="1">
      <c r="A36075" s="7"/>
      <c r="G36075" s="208"/>
      <c r="H36075" s="208"/>
      <c r="I36075" s="208"/>
      <c r="J36075" s="208"/>
      <c r="K36075" s="208"/>
      <c r="L36075" s="208"/>
      <c r="M36075" s="208"/>
      <c r="N36075" s="208"/>
      <c r="O36075" s="208"/>
      <c r="P36075" s="208"/>
      <c r="Q36075" s="208"/>
      <c r="R36075" s="208"/>
      <c r="S36075" s="208"/>
      <c r="T36075" s="208"/>
    </row>
    <row r="36076" spans="1:20" s="82" customFormat="1">
      <c r="A36076" s="7"/>
      <c r="G36076" s="208"/>
      <c r="H36076" s="208"/>
      <c r="I36076" s="208"/>
      <c r="J36076" s="208"/>
      <c r="K36076" s="208"/>
      <c r="L36076" s="208"/>
      <c r="M36076" s="208"/>
      <c r="N36076" s="208"/>
      <c r="O36076" s="208"/>
      <c r="P36076" s="208"/>
      <c r="Q36076" s="208"/>
      <c r="R36076" s="208"/>
      <c r="S36076" s="208"/>
      <c r="T36076" s="208"/>
    </row>
    <row r="36077" spans="1:20" s="82" customFormat="1">
      <c r="A36077" s="7"/>
      <c r="G36077" s="208"/>
      <c r="H36077" s="208"/>
      <c r="I36077" s="208"/>
      <c r="J36077" s="208"/>
      <c r="K36077" s="208"/>
      <c r="L36077" s="208"/>
      <c r="M36077" s="208"/>
      <c r="N36077" s="208"/>
      <c r="O36077" s="208"/>
      <c r="P36077" s="208"/>
      <c r="Q36077" s="208"/>
      <c r="R36077" s="208"/>
      <c r="S36077" s="208"/>
      <c r="T36077" s="208"/>
    </row>
    <row r="36078" spans="1:20" s="82" customFormat="1">
      <c r="A36078" s="7"/>
      <c r="G36078" s="208"/>
      <c r="H36078" s="208"/>
      <c r="I36078" s="208"/>
      <c r="J36078" s="208"/>
      <c r="K36078" s="208"/>
      <c r="L36078" s="208"/>
      <c r="M36078" s="208"/>
      <c r="N36078" s="208"/>
      <c r="O36078" s="208"/>
      <c r="P36078" s="208"/>
      <c r="Q36078" s="208"/>
      <c r="R36078" s="208"/>
      <c r="S36078" s="208"/>
      <c r="T36078" s="208"/>
    </row>
    <row r="36079" spans="1:20" s="82" customFormat="1">
      <c r="A36079" s="7"/>
      <c r="G36079" s="208"/>
      <c r="H36079" s="208"/>
      <c r="I36079" s="208"/>
      <c r="J36079" s="208"/>
      <c r="K36079" s="208"/>
      <c r="L36079" s="208"/>
      <c r="M36079" s="208"/>
      <c r="N36079" s="208"/>
      <c r="O36079" s="208"/>
      <c r="P36079" s="208"/>
      <c r="Q36079" s="208"/>
      <c r="R36079" s="208"/>
      <c r="S36079" s="208"/>
      <c r="T36079" s="208"/>
    </row>
    <row r="36080" spans="1:20" s="82" customFormat="1">
      <c r="A36080" s="7"/>
      <c r="G36080" s="208"/>
      <c r="H36080" s="208"/>
      <c r="I36080" s="208"/>
      <c r="J36080" s="208"/>
      <c r="K36080" s="208"/>
      <c r="L36080" s="208"/>
      <c r="M36080" s="208"/>
      <c r="N36080" s="208"/>
      <c r="O36080" s="208"/>
      <c r="P36080" s="208"/>
      <c r="Q36080" s="208"/>
      <c r="R36080" s="208"/>
      <c r="S36080" s="208"/>
      <c r="T36080" s="208"/>
    </row>
    <row r="36081" spans="1:20" s="82" customFormat="1">
      <c r="A36081" s="7"/>
      <c r="G36081" s="208"/>
      <c r="H36081" s="208"/>
      <c r="I36081" s="208"/>
      <c r="J36081" s="208"/>
      <c r="K36081" s="208"/>
      <c r="L36081" s="208"/>
      <c r="M36081" s="208"/>
      <c r="N36081" s="208"/>
      <c r="O36081" s="208"/>
      <c r="P36081" s="208"/>
      <c r="Q36081" s="208"/>
      <c r="R36081" s="208"/>
      <c r="S36081" s="208"/>
      <c r="T36081" s="208"/>
    </row>
    <row r="36082" spans="1:20" s="82" customFormat="1">
      <c r="A36082" s="7"/>
      <c r="G36082" s="208"/>
      <c r="H36082" s="208"/>
      <c r="I36082" s="208"/>
      <c r="J36082" s="208"/>
      <c r="K36082" s="208"/>
      <c r="L36082" s="208"/>
      <c r="M36082" s="208"/>
      <c r="N36082" s="208"/>
      <c r="O36082" s="208"/>
      <c r="P36082" s="208"/>
      <c r="Q36082" s="208"/>
      <c r="R36082" s="208"/>
      <c r="S36082" s="208"/>
      <c r="T36082" s="208"/>
    </row>
    <row r="36083" spans="1:20" s="82" customFormat="1">
      <c r="A36083" s="7"/>
      <c r="G36083" s="208"/>
      <c r="H36083" s="208"/>
      <c r="I36083" s="208"/>
      <c r="J36083" s="208"/>
      <c r="K36083" s="208"/>
      <c r="L36083" s="208"/>
      <c r="M36083" s="208"/>
      <c r="N36083" s="208"/>
      <c r="O36083" s="208"/>
      <c r="P36083" s="208"/>
      <c r="Q36083" s="208"/>
      <c r="R36083" s="208"/>
      <c r="S36083" s="208"/>
      <c r="T36083" s="208"/>
    </row>
    <row r="36084" spans="1:20" s="82" customFormat="1">
      <c r="A36084" s="7"/>
      <c r="G36084" s="208"/>
      <c r="H36084" s="208"/>
      <c r="I36084" s="208"/>
      <c r="J36084" s="208"/>
      <c r="K36084" s="208"/>
      <c r="L36084" s="208"/>
      <c r="M36084" s="208"/>
      <c r="N36084" s="208"/>
      <c r="O36084" s="208"/>
      <c r="P36084" s="208"/>
      <c r="Q36084" s="208"/>
      <c r="R36084" s="208"/>
      <c r="S36084" s="208"/>
      <c r="T36084" s="208"/>
    </row>
    <row r="36085" spans="1:20" s="82" customFormat="1">
      <c r="A36085" s="7"/>
      <c r="G36085" s="208"/>
      <c r="H36085" s="208"/>
      <c r="I36085" s="208"/>
      <c r="J36085" s="208"/>
      <c r="K36085" s="208"/>
      <c r="L36085" s="208"/>
      <c r="M36085" s="208"/>
      <c r="N36085" s="208"/>
      <c r="O36085" s="208"/>
      <c r="P36085" s="208"/>
      <c r="Q36085" s="208"/>
      <c r="R36085" s="208"/>
      <c r="S36085" s="208"/>
      <c r="T36085" s="208"/>
    </row>
    <row r="36086" spans="1:20" s="82" customFormat="1">
      <c r="A36086" s="7"/>
      <c r="G36086" s="208"/>
      <c r="H36086" s="208"/>
      <c r="I36086" s="208"/>
      <c r="J36086" s="208"/>
      <c r="K36086" s="208"/>
      <c r="L36086" s="208"/>
      <c r="M36086" s="208"/>
      <c r="N36086" s="208"/>
      <c r="O36086" s="208"/>
      <c r="P36086" s="208"/>
      <c r="Q36086" s="208"/>
      <c r="R36086" s="208"/>
      <c r="S36086" s="208"/>
      <c r="T36086" s="208"/>
    </row>
    <row r="36087" spans="1:20" s="82" customFormat="1">
      <c r="A36087" s="7"/>
      <c r="G36087" s="208"/>
      <c r="H36087" s="208"/>
      <c r="I36087" s="208"/>
      <c r="J36087" s="208"/>
      <c r="K36087" s="208"/>
      <c r="L36087" s="208"/>
      <c r="M36087" s="208"/>
      <c r="N36087" s="208"/>
      <c r="O36087" s="208"/>
      <c r="P36087" s="208"/>
      <c r="Q36087" s="208"/>
      <c r="R36087" s="208"/>
      <c r="S36087" s="208"/>
      <c r="T36087" s="208"/>
    </row>
    <row r="36088" spans="1:20" s="82" customFormat="1">
      <c r="A36088" s="7"/>
      <c r="G36088" s="208"/>
      <c r="H36088" s="208"/>
      <c r="I36088" s="208"/>
      <c r="J36088" s="208"/>
      <c r="K36088" s="208"/>
      <c r="L36088" s="208"/>
      <c r="M36088" s="208"/>
      <c r="N36088" s="208"/>
      <c r="O36088" s="208"/>
      <c r="P36088" s="208"/>
      <c r="Q36088" s="208"/>
      <c r="R36088" s="208"/>
      <c r="S36088" s="208"/>
      <c r="T36088" s="208"/>
    </row>
    <row r="36089" spans="1:20" s="82" customFormat="1">
      <c r="A36089" s="7"/>
      <c r="G36089" s="208"/>
      <c r="H36089" s="208"/>
      <c r="I36089" s="208"/>
      <c r="J36089" s="208"/>
      <c r="K36089" s="208"/>
      <c r="L36089" s="208"/>
      <c r="M36089" s="208"/>
      <c r="N36089" s="208"/>
      <c r="O36089" s="208"/>
      <c r="P36089" s="208"/>
      <c r="Q36089" s="208"/>
      <c r="R36089" s="208"/>
      <c r="S36089" s="208"/>
      <c r="T36089" s="208"/>
    </row>
    <row r="36090" spans="1:20" s="82" customFormat="1">
      <c r="A36090" s="7"/>
      <c r="G36090" s="208"/>
      <c r="H36090" s="208"/>
      <c r="I36090" s="208"/>
      <c r="J36090" s="208"/>
      <c r="K36090" s="208"/>
      <c r="L36090" s="208"/>
      <c r="M36090" s="208"/>
      <c r="N36090" s="208"/>
      <c r="O36090" s="208"/>
      <c r="P36090" s="208"/>
      <c r="Q36090" s="208"/>
      <c r="R36090" s="208"/>
      <c r="S36090" s="208"/>
      <c r="T36090" s="208"/>
    </row>
    <row r="36091" spans="1:20" s="82" customFormat="1">
      <c r="A36091" s="7"/>
      <c r="G36091" s="208"/>
      <c r="H36091" s="208"/>
      <c r="I36091" s="208"/>
      <c r="J36091" s="208"/>
      <c r="K36091" s="208"/>
      <c r="L36091" s="208"/>
      <c r="M36091" s="208"/>
      <c r="N36091" s="208"/>
      <c r="O36091" s="208"/>
      <c r="P36091" s="208"/>
      <c r="Q36091" s="208"/>
      <c r="R36091" s="208"/>
      <c r="S36091" s="208"/>
      <c r="T36091" s="208"/>
    </row>
    <row r="36092" spans="1:20" s="82" customFormat="1">
      <c r="A36092" s="7"/>
      <c r="G36092" s="208"/>
      <c r="H36092" s="208"/>
      <c r="I36092" s="208"/>
      <c r="J36092" s="208"/>
      <c r="K36092" s="208"/>
      <c r="L36092" s="208"/>
      <c r="M36092" s="208"/>
      <c r="N36092" s="208"/>
      <c r="O36092" s="208"/>
      <c r="P36092" s="208"/>
      <c r="Q36092" s="208"/>
      <c r="R36092" s="208"/>
      <c r="S36092" s="208"/>
      <c r="T36092" s="208"/>
    </row>
    <row r="36093" spans="1:20" s="82" customFormat="1">
      <c r="A36093" s="7"/>
      <c r="G36093" s="208"/>
      <c r="H36093" s="208"/>
      <c r="I36093" s="208"/>
      <c r="J36093" s="208"/>
      <c r="K36093" s="208"/>
      <c r="L36093" s="208"/>
      <c r="M36093" s="208"/>
      <c r="N36093" s="208"/>
      <c r="O36093" s="208"/>
      <c r="P36093" s="208"/>
      <c r="Q36093" s="208"/>
      <c r="R36093" s="208"/>
      <c r="S36093" s="208"/>
      <c r="T36093" s="208"/>
    </row>
    <row r="36094" spans="1:20" s="82" customFormat="1">
      <c r="A36094" s="7"/>
      <c r="G36094" s="208"/>
      <c r="H36094" s="208"/>
      <c r="I36094" s="208"/>
      <c r="J36094" s="208"/>
      <c r="K36094" s="208"/>
      <c r="L36094" s="208"/>
      <c r="M36094" s="208"/>
      <c r="N36094" s="208"/>
      <c r="O36094" s="208"/>
      <c r="P36094" s="208"/>
      <c r="Q36094" s="208"/>
      <c r="R36094" s="208"/>
      <c r="S36094" s="208"/>
      <c r="T36094" s="208"/>
    </row>
    <row r="36095" spans="1:20" s="82" customFormat="1">
      <c r="A36095" s="7"/>
      <c r="G36095" s="208"/>
      <c r="H36095" s="208"/>
      <c r="I36095" s="208"/>
      <c r="J36095" s="208"/>
      <c r="K36095" s="208"/>
      <c r="L36095" s="208"/>
      <c r="M36095" s="208"/>
      <c r="N36095" s="208"/>
      <c r="O36095" s="208"/>
      <c r="P36095" s="208"/>
      <c r="Q36095" s="208"/>
      <c r="R36095" s="208"/>
      <c r="S36095" s="208"/>
      <c r="T36095" s="208"/>
    </row>
    <row r="36096" spans="1:20" s="82" customFormat="1">
      <c r="A36096" s="7"/>
      <c r="G36096" s="208"/>
      <c r="H36096" s="208"/>
      <c r="I36096" s="208"/>
      <c r="J36096" s="208"/>
      <c r="K36096" s="208"/>
      <c r="L36096" s="208"/>
      <c r="M36096" s="208"/>
      <c r="N36096" s="208"/>
      <c r="O36096" s="208"/>
      <c r="P36096" s="208"/>
      <c r="Q36096" s="208"/>
      <c r="R36096" s="208"/>
      <c r="S36096" s="208"/>
      <c r="T36096" s="208"/>
    </row>
    <row r="36097" spans="1:20" s="82" customFormat="1">
      <c r="A36097" s="7"/>
      <c r="G36097" s="208"/>
      <c r="H36097" s="208"/>
      <c r="I36097" s="208"/>
      <c r="J36097" s="208"/>
      <c r="K36097" s="208"/>
      <c r="L36097" s="208"/>
      <c r="M36097" s="208"/>
      <c r="N36097" s="208"/>
      <c r="O36097" s="208"/>
      <c r="P36097" s="208"/>
      <c r="Q36097" s="208"/>
      <c r="R36097" s="208"/>
      <c r="S36097" s="208"/>
      <c r="T36097" s="208"/>
    </row>
    <row r="36098" spans="1:20" s="82" customFormat="1">
      <c r="A36098" s="7"/>
      <c r="G36098" s="208"/>
      <c r="H36098" s="208"/>
      <c r="I36098" s="208"/>
      <c r="J36098" s="208"/>
      <c r="K36098" s="208"/>
      <c r="L36098" s="208"/>
      <c r="M36098" s="208"/>
      <c r="N36098" s="208"/>
      <c r="O36098" s="208"/>
      <c r="P36098" s="208"/>
      <c r="Q36098" s="208"/>
      <c r="R36098" s="208"/>
      <c r="S36098" s="208"/>
      <c r="T36098" s="208"/>
    </row>
    <row r="36099" spans="1:20" s="82" customFormat="1">
      <c r="A36099" s="7"/>
      <c r="G36099" s="208"/>
      <c r="H36099" s="208"/>
      <c r="I36099" s="208"/>
      <c r="J36099" s="208"/>
      <c r="K36099" s="208"/>
      <c r="L36099" s="208"/>
      <c r="M36099" s="208"/>
      <c r="N36099" s="208"/>
      <c r="O36099" s="208"/>
      <c r="P36099" s="208"/>
      <c r="Q36099" s="208"/>
      <c r="R36099" s="208"/>
      <c r="S36099" s="208"/>
      <c r="T36099" s="208"/>
    </row>
    <row r="36100" spans="1:20" s="82" customFormat="1">
      <c r="A36100" s="7"/>
      <c r="G36100" s="208"/>
      <c r="H36100" s="208"/>
      <c r="I36100" s="208"/>
      <c r="J36100" s="208"/>
      <c r="K36100" s="208"/>
      <c r="L36100" s="208"/>
      <c r="M36100" s="208"/>
      <c r="N36100" s="208"/>
      <c r="O36100" s="208"/>
      <c r="P36100" s="208"/>
      <c r="Q36100" s="208"/>
      <c r="R36100" s="208"/>
      <c r="S36100" s="208"/>
      <c r="T36100" s="208"/>
    </row>
    <row r="36101" spans="1:20" s="82" customFormat="1">
      <c r="A36101" s="7"/>
      <c r="G36101" s="208"/>
      <c r="H36101" s="208"/>
      <c r="I36101" s="208"/>
      <c r="J36101" s="208"/>
      <c r="K36101" s="208"/>
      <c r="L36101" s="208"/>
      <c r="M36101" s="208"/>
      <c r="N36101" s="208"/>
      <c r="O36101" s="208"/>
      <c r="P36101" s="208"/>
      <c r="Q36101" s="208"/>
      <c r="R36101" s="208"/>
      <c r="S36101" s="208"/>
      <c r="T36101" s="208"/>
    </row>
    <row r="36102" spans="1:20" s="82" customFormat="1">
      <c r="A36102" s="7"/>
      <c r="G36102" s="208"/>
      <c r="H36102" s="208"/>
      <c r="I36102" s="208"/>
      <c r="J36102" s="208"/>
      <c r="K36102" s="208"/>
      <c r="L36102" s="208"/>
      <c r="M36102" s="208"/>
      <c r="N36102" s="208"/>
      <c r="O36102" s="208"/>
      <c r="P36102" s="208"/>
      <c r="Q36102" s="208"/>
      <c r="R36102" s="208"/>
      <c r="S36102" s="208"/>
      <c r="T36102" s="208"/>
    </row>
    <row r="36103" spans="1:20" s="82" customFormat="1">
      <c r="A36103" s="7"/>
      <c r="G36103" s="208"/>
      <c r="H36103" s="208"/>
      <c r="I36103" s="208"/>
      <c r="J36103" s="208"/>
      <c r="K36103" s="208"/>
      <c r="L36103" s="208"/>
      <c r="M36103" s="208"/>
      <c r="N36103" s="208"/>
      <c r="O36103" s="208"/>
      <c r="P36103" s="208"/>
      <c r="Q36103" s="208"/>
      <c r="R36103" s="208"/>
      <c r="S36103" s="208"/>
      <c r="T36103" s="208"/>
    </row>
    <row r="36104" spans="1:20" s="82" customFormat="1">
      <c r="A36104" s="7"/>
      <c r="G36104" s="208"/>
      <c r="H36104" s="208"/>
      <c r="I36104" s="208"/>
      <c r="J36104" s="208"/>
      <c r="K36104" s="208"/>
      <c r="L36104" s="208"/>
      <c r="M36104" s="208"/>
      <c r="N36104" s="208"/>
      <c r="O36104" s="208"/>
      <c r="P36104" s="208"/>
      <c r="Q36104" s="208"/>
      <c r="R36104" s="208"/>
      <c r="S36104" s="208"/>
      <c r="T36104" s="208"/>
    </row>
    <row r="36105" spans="1:20" s="82" customFormat="1">
      <c r="A36105" s="7"/>
      <c r="G36105" s="208"/>
      <c r="H36105" s="208"/>
      <c r="I36105" s="208"/>
      <c r="J36105" s="208"/>
      <c r="K36105" s="208"/>
      <c r="L36105" s="208"/>
      <c r="M36105" s="208"/>
      <c r="N36105" s="208"/>
      <c r="O36105" s="208"/>
      <c r="P36105" s="208"/>
      <c r="Q36105" s="208"/>
      <c r="R36105" s="208"/>
      <c r="S36105" s="208"/>
      <c r="T36105" s="208"/>
    </row>
    <row r="36106" spans="1:20" s="82" customFormat="1">
      <c r="A36106" s="7"/>
      <c r="G36106" s="208"/>
      <c r="H36106" s="208"/>
      <c r="I36106" s="208"/>
      <c r="J36106" s="208"/>
      <c r="K36106" s="208"/>
      <c r="L36106" s="208"/>
      <c r="M36106" s="208"/>
      <c r="N36106" s="208"/>
      <c r="O36106" s="208"/>
      <c r="P36106" s="208"/>
      <c r="Q36106" s="208"/>
      <c r="R36106" s="208"/>
      <c r="S36106" s="208"/>
      <c r="T36106" s="208"/>
    </row>
    <row r="36107" spans="1:20" s="82" customFormat="1">
      <c r="A36107" s="7"/>
      <c r="G36107" s="208"/>
      <c r="H36107" s="208"/>
      <c r="I36107" s="208"/>
      <c r="J36107" s="208"/>
      <c r="K36107" s="208"/>
      <c r="L36107" s="208"/>
      <c r="M36107" s="208"/>
      <c r="N36107" s="208"/>
      <c r="O36107" s="208"/>
      <c r="P36107" s="208"/>
      <c r="Q36107" s="208"/>
      <c r="R36107" s="208"/>
      <c r="S36107" s="208"/>
      <c r="T36107" s="208"/>
    </row>
    <row r="36108" spans="1:20" s="82" customFormat="1">
      <c r="A36108" s="7"/>
      <c r="G36108" s="208"/>
      <c r="H36108" s="208"/>
      <c r="I36108" s="208"/>
      <c r="J36108" s="208"/>
      <c r="K36108" s="208"/>
      <c r="L36108" s="208"/>
      <c r="M36108" s="208"/>
      <c r="N36108" s="208"/>
      <c r="O36108" s="208"/>
      <c r="P36108" s="208"/>
      <c r="Q36108" s="208"/>
      <c r="R36108" s="208"/>
      <c r="S36108" s="208"/>
      <c r="T36108" s="208"/>
    </row>
    <row r="36109" spans="1:20" s="82" customFormat="1">
      <c r="A36109" s="7"/>
      <c r="G36109" s="208"/>
      <c r="H36109" s="208"/>
      <c r="I36109" s="208"/>
      <c r="J36109" s="208"/>
      <c r="K36109" s="208"/>
      <c r="L36109" s="208"/>
      <c r="M36109" s="208"/>
      <c r="N36109" s="208"/>
      <c r="O36109" s="208"/>
      <c r="P36109" s="208"/>
      <c r="Q36109" s="208"/>
      <c r="R36109" s="208"/>
      <c r="S36109" s="208"/>
      <c r="T36109" s="208"/>
    </row>
    <row r="36110" spans="1:20" s="82" customFormat="1">
      <c r="A36110" s="7"/>
      <c r="G36110" s="208"/>
      <c r="H36110" s="208"/>
      <c r="I36110" s="208"/>
      <c r="J36110" s="208"/>
      <c r="K36110" s="208"/>
      <c r="L36110" s="208"/>
      <c r="M36110" s="208"/>
      <c r="N36110" s="208"/>
      <c r="O36110" s="208"/>
      <c r="P36110" s="208"/>
      <c r="Q36110" s="208"/>
      <c r="R36110" s="208"/>
      <c r="S36110" s="208"/>
      <c r="T36110" s="208"/>
    </row>
    <row r="36111" spans="1:20" s="82" customFormat="1">
      <c r="A36111" s="7"/>
      <c r="G36111" s="208"/>
      <c r="H36111" s="208"/>
      <c r="I36111" s="208"/>
      <c r="J36111" s="208"/>
      <c r="K36111" s="208"/>
      <c r="L36111" s="208"/>
      <c r="M36111" s="208"/>
      <c r="N36111" s="208"/>
      <c r="O36111" s="208"/>
      <c r="P36111" s="208"/>
      <c r="Q36111" s="208"/>
      <c r="R36111" s="208"/>
      <c r="S36111" s="208"/>
      <c r="T36111" s="208"/>
    </row>
    <row r="36112" spans="1:20" s="82" customFormat="1">
      <c r="A36112" s="7"/>
      <c r="G36112" s="208"/>
      <c r="H36112" s="208"/>
      <c r="I36112" s="208"/>
      <c r="J36112" s="208"/>
      <c r="K36112" s="208"/>
      <c r="L36112" s="208"/>
      <c r="M36112" s="208"/>
      <c r="N36112" s="208"/>
      <c r="O36112" s="208"/>
      <c r="P36112" s="208"/>
      <c r="Q36112" s="208"/>
      <c r="R36112" s="208"/>
      <c r="S36112" s="208"/>
      <c r="T36112" s="208"/>
    </row>
    <row r="36113" spans="1:20" s="82" customFormat="1">
      <c r="A36113" s="7"/>
      <c r="G36113" s="208"/>
      <c r="H36113" s="208"/>
      <c r="I36113" s="208"/>
      <c r="J36113" s="208"/>
      <c r="K36113" s="208"/>
      <c r="L36113" s="208"/>
      <c r="M36113" s="208"/>
      <c r="N36113" s="208"/>
      <c r="O36113" s="208"/>
      <c r="P36113" s="208"/>
      <c r="Q36113" s="208"/>
      <c r="R36113" s="208"/>
      <c r="S36113" s="208"/>
      <c r="T36113" s="208"/>
    </row>
    <row r="36114" spans="1:20" s="82" customFormat="1">
      <c r="A36114" s="7"/>
      <c r="G36114" s="208"/>
      <c r="H36114" s="208"/>
      <c r="I36114" s="208"/>
      <c r="J36114" s="208"/>
      <c r="K36114" s="208"/>
      <c r="L36114" s="208"/>
      <c r="M36114" s="208"/>
      <c r="N36114" s="208"/>
      <c r="O36114" s="208"/>
      <c r="P36114" s="208"/>
      <c r="Q36114" s="208"/>
      <c r="R36114" s="208"/>
      <c r="S36114" s="208"/>
      <c r="T36114" s="208"/>
    </row>
    <row r="36115" spans="1:20" s="82" customFormat="1">
      <c r="A36115" s="7"/>
      <c r="G36115" s="208"/>
      <c r="H36115" s="208"/>
      <c r="I36115" s="208"/>
      <c r="J36115" s="208"/>
      <c r="K36115" s="208"/>
      <c r="L36115" s="208"/>
      <c r="M36115" s="208"/>
      <c r="N36115" s="208"/>
      <c r="O36115" s="208"/>
      <c r="P36115" s="208"/>
      <c r="Q36115" s="208"/>
      <c r="R36115" s="208"/>
      <c r="S36115" s="208"/>
      <c r="T36115" s="208"/>
    </row>
    <row r="36116" spans="1:20" s="82" customFormat="1">
      <c r="A36116" s="7"/>
      <c r="G36116" s="208"/>
      <c r="H36116" s="208"/>
      <c r="I36116" s="208"/>
      <c r="J36116" s="208"/>
      <c r="K36116" s="208"/>
      <c r="L36116" s="208"/>
      <c r="M36116" s="208"/>
      <c r="N36116" s="208"/>
      <c r="O36116" s="208"/>
      <c r="P36116" s="208"/>
      <c r="Q36116" s="208"/>
      <c r="R36116" s="208"/>
      <c r="S36116" s="208"/>
      <c r="T36116" s="208"/>
    </row>
    <row r="36117" spans="1:20" s="82" customFormat="1">
      <c r="A36117" s="7"/>
      <c r="G36117" s="208"/>
      <c r="H36117" s="208"/>
      <c r="I36117" s="208"/>
      <c r="J36117" s="208"/>
      <c r="K36117" s="208"/>
      <c r="L36117" s="208"/>
      <c r="M36117" s="208"/>
      <c r="N36117" s="208"/>
      <c r="O36117" s="208"/>
      <c r="P36117" s="208"/>
      <c r="Q36117" s="208"/>
      <c r="R36117" s="208"/>
      <c r="S36117" s="208"/>
      <c r="T36117" s="208"/>
    </row>
    <row r="36118" spans="1:20" s="82" customFormat="1">
      <c r="A36118" s="7"/>
      <c r="G36118" s="208"/>
      <c r="H36118" s="208"/>
      <c r="I36118" s="208"/>
      <c r="J36118" s="208"/>
      <c r="K36118" s="208"/>
      <c r="L36118" s="208"/>
      <c r="M36118" s="208"/>
      <c r="N36118" s="208"/>
      <c r="O36118" s="208"/>
      <c r="P36118" s="208"/>
      <c r="Q36118" s="208"/>
      <c r="R36118" s="208"/>
      <c r="S36118" s="208"/>
      <c r="T36118" s="208"/>
    </row>
    <row r="36119" spans="1:20" s="82" customFormat="1">
      <c r="A36119" s="7"/>
      <c r="G36119" s="208"/>
      <c r="H36119" s="208"/>
      <c r="I36119" s="208"/>
      <c r="J36119" s="208"/>
      <c r="K36119" s="208"/>
      <c r="L36119" s="208"/>
      <c r="M36119" s="208"/>
      <c r="N36119" s="208"/>
      <c r="O36119" s="208"/>
      <c r="P36119" s="208"/>
      <c r="Q36119" s="208"/>
      <c r="R36119" s="208"/>
      <c r="S36119" s="208"/>
      <c r="T36119" s="208"/>
    </row>
    <row r="36120" spans="1:20" s="82" customFormat="1">
      <c r="A36120" s="7"/>
      <c r="G36120" s="208"/>
      <c r="H36120" s="208"/>
      <c r="I36120" s="208"/>
      <c r="J36120" s="208"/>
      <c r="K36120" s="208"/>
      <c r="L36120" s="208"/>
      <c r="M36120" s="208"/>
      <c r="N36120" s="208"/>
      <c r="O36120" s="208"/>
      <c r="P36120" s="208"/>
      <c r="Q36120" s="208"/>
      <c r="R36120" s="208"/>
      <c r="S36120" s="208"/>
      <c r="T36120" s="208"/>
    </row>
    <row r="36121" spans="1:20" s="82" customFormat="1">
      <c r="A36121" s="7"/>
      <c r="G36121" s="208"/>
      <c r="H36121" s="208"/>
      <c r="I36121" s="208"/>
      <c r="J36121" s="208"/>
      <c r="K36121" s="208"/>
      <c r="L36121" s="208"/>
      <c r="M36121" s="208"/>
      <c r="N36121" s="208"/>
      <c r="O36121" s="208"/>
      <c r="P36121" s="208"/>
      <c r="Q36121" s="208"/>
      <c r="R36121" s="208"/>
      <c r="S36121" s="208"/>
      <c r="T36121" s="208"/>
    </row>
    <row r="36122" spans="1:20" s="82" customFormat="1">
      <c r="A36122" s="7"/>
      <c r="G36122" s="208"/>
      <c r="H36122" s="208"/>
      <c r="I36122" s="208"/>
      <c r="J36122" s="208"/>
      <c r="K36122" s="208"/>
      <c r="L36122" s="208"/>
      <c r="M36122" s="208"/>
      <c r="N36122" s="208"/>
      <c r="O36122" s="208"/>
      <c r="P36122" s="208"/>
      <c r="Q36122" s="208"/>
      <c r="R36122" s="208"/>
      <c r="S36122" s="208"/>
      <c r="T36122" s="208"/>
    </row>
    <row r="36123" spans="1:20" s="82" customFormat="1">
      <c r="A36123" s="7"/>
      <c r="G36123" s="208"/>
      <c r="H36123" s="208"/>
      <c r="I36123" s="208"/>
      <c r="J36123" s="208"/>
      <c r="K36123" s="208"/>
      <c r="L36123" s="208"/>
      <c r="M36123" s="208"/>
      <c r="N36123" s="208"/>
      <c r="O36123" s="208"/>
      <c r="P36123" s="208"/>
      <c r="Q36123" s="208"/>
      <c r="R36123" s="208"/>
      <c r="S36123" s="208"/>
      <c r="T36123" s="208"/>
    </row>
    <row r="36124" spans="1:20" s="82" customFormat="1">
      <c r="A36124" s="7"/>
      <c r="G36124" s="208"/>
      <c r="H36124" s="208"/>
      <c r="I36124" s="208"/>
      <c r="J36124" s="208"/>
      <c r="K36124" s="208"/>
      <c r="L36124" s="208"/>
      <c r="M36124" s="208"/>
      <c r="N36124" s="208"/>
      <c r="O36124" s="208"/>
      <c r="P36124" s="208"/>
      <c r="Q36124" s="208"/>
      <c r="R36124" s="208"/>
      <c r="S36124" s="208"/>
      <c r="T36124" s="208"/>
    </row>
    <row r="36125" spans="1:20" s="82" customFormat="1">
      <c r="A36125" s="7"/>
      <c r="G36125" s="208"/>
      <c r="H36125" s="208"/>
      <c r="I36125" s="208"/>
      <c r="J36125" s="208"/>
      <c r="K36125" s="208"/>
      <c r="L36125" s="208"/>
      <c r="M36125" s="208"/>
      <c r="N36125" s="208"/>
      <c r="O36125" s="208"/>
      <c r="P36125" s="208"/>
      <c r="Q36125" s="208"/>
      <c r="R36125" s="208"/>
      <c r="S36125" s="208"/>
      <c r="T36125" s="208"/>
    </row>
    <row r="36126" spans="1:20" s="82" customFormat="1">
      <c r="A36126" s="7"/>
      <c r="G36126" s="208"/>
      <c r="H36126" s="208"/>
      <c r="I36126" s="208"/>
      <c r="J36126" s="208"/>
      <c r="K36126" s="208"/>
      <c r="L36126" s="208"/>
      <c r="M36126" s="208"/>
      <c r="N36126" s="208"/>
      <c r="O36126" s="208"/>
      <c r="P36126" s="208"/>
      <c r="Q36126" s="208"/>
      <c r="R36126" s="208"/>
      <c r="S36126" s="208"/>
      <c r="T36126" s="208"/>
    </row>
    <row r="36127" spans="1:20" s="82" customFormat="1">
      <c r="A36127" s="7"/>
      <c r="G36127" s="208"/>
      <c r="H36127" s="208"/>
      <c r="I36127" s="208"/>
      <c r="J36127" s="208"/>
      <c r="K36127" s="208"/>
      <c r="L36127" s="208"/>
      <c r="M36127" s="208"/>
      <c r="N36127" s="208"/>
      <c r="O36127" s="208"/>
      <c r="P36127" s="208"/>
      <c r="Q36127" s="208"/>
      <c r="R36127" s="208"/>
      <c r="S36127" s="208"/>
      <c r="T36127" s="208"/>
    </row>
    <row r="36128" spans="1:20" s="82" customFormat="1">
      <c r="A36128" s="7"/>
      <c r="G36128" s="208"/>
      <c r="H36128" s="208"/>
      <c r="I36128" s="208"/>
      <c r="J36128" s="208"/>
      <c r="K36128" s="208"/>
      <c r="L36128" s="208"/>
      <c r="M36128" s="208"/>
      <c r="N36128" s="208"/>
      <c r="O36128" s="208"/>
      <c r="P36128" s="208"/>
      <c r="Q36128" s="208"/>
      <c r="R36128" s="208"/>
      <c r="S36128" s="208"/>
      <c r="T36128" s="208"/>
    </row>
    <row r="36129" spans="1:20" s="82" customFormat="1">
      <c r="A36129" s="7"/>
      <c r="G36129" s="208"/>
      <c r="H36129" s="208"/>
      <c r="I36129" s="208"/>
      <c r="J36129" s="208"/>
      <c r="K36129" s="208"/>
      <c r="L36129" s="208"/>
      <c r="M36129" s="208"/>
      <c r="N36129" s="208"/>
      <c r="O36129" s="208"/>
      <c r="P36129" s="208"/>
      <c r="Q36129" s="208"/>
      <c r="R36129" s="208"/>
      <c r="S36129" s="208"/>
      <c r="T36129" s="208"/>
    </row>
    <row r="36130" spans="1:20" s="82" customFormat="1">
      <c r="A36130" s="7"/>
      <c r="G36130" s="208"/>
      <c r="H36130" s="208"/>
      <c r="I36130" s="208"/>
      <c r="J36130" s="208"/>
      <c r="K36130" s="208"/>
      <c r="L36130" s="208"/>
      <c r="M36130" s="208"/>
      <c r="N36130" s="208"/>
      <c r="O36130" s="208"/>
      <c r="P36130" s="208"/>
      <c r="Q36130" s="208"/>
      <c r="R36130" s="208"/>
      <c r="S36130" s="208"/>
      <c r="T36130" s="208"/>
    </row>
    <row r="36131" spans="1:20" s="82" customFormat="1">
      <c r="A36131" s="7"/>
      <c r="G36131" s="208"/>
      <c r="H36131" s="208"/>
      <c r="I36131" s="208"/>
      <c r="J36131" s="208"/>
      <c r="K36131" s="208"/>
      <c r="L36131" s="208"/>
      <c r="M36131" s="208"/>
      <c r="N36131" s="208"/>
      <c r="O36131" s="208"/>
      <c r="P36131" s="208"/>
      <c r="Q36131" s="208"/>
      <c r="R36131" s="208"/>
      <c r="S36131" s="208"/>
      <c r="T36131" s="208"/>
    </row>
    <row r="36132" spans="1:20" s="82" customFormat="1">
      <c r="A36132" s="7"/>
      <c r="G36132" s="208"/>
      <c r="H36132" s="208"/>
      <c r="I36132" s="208"/>
      <c r="J36132" s="208"/>
      <c r="K36132" s="208"/>
      <c r="L36132" s="208"/>
      <c r="M36132" s="208"/>
      <c r="N36132" s="208"/>
      <c r="O36132" s="208"/>
      <c r="P36132" s="208"/>
      <c r="Q36132" s="208"/>
      <c r="R36132" s="208"/>
      <c r="S36132" s="208"/>
      <c r="T36132" s="208"/>
    </row>
    <row r="36133" spans="1:20" s="82" customFormat="1">
      <c r="A36133" s="7"/>
      <c r="G36133" s="208"/>
      <c r="H36133" s="208"/>
      <c r="I36133" s="208"/>
      <c r="J36133" s="208"/>
      <c r="K36133" s="208"/>
      <c r="L36133" s="208"/>
      <c r="M36133" s="208"/>
      <c r="N36133" s="208"/>
      <c r="O36133" s="208"/>
      <c r="P36133" s="208"/>
      <c r="Q36133" s="208"/>
      <c r="R36133" s="208"/>
      <c r="S36133" s="208"/>
      <c r="T36133" s="208"/>
    </row>
    <row r="36134" spans="1:20" s="82" customFormat="1">
      <c r="A36134" s="7"/>
      <c r="G36134" s="208"/>
      <c r="H36134" s="208"/>
      <c r="I36134" s="208"/>
      <c r="J36134" s="208"/>
      <c r="K36134" s="208"/>
      <c r="L36134" s="208"/>
      <c r="M36134" s="208"/>
      <c r="N36134" s="208"/>
      <c r="O36134" s="208"/>
      <c r="P36134" s="208"/>
      <c r="Q36134" s="208"/>
      <c r="R36134" s="208"/>
      <c r="S36134" s="208"/>
      <c r="T36134" s="208"/>
    </row>
    <row r="36135" spans="1:20" s="82" customFormat="1">
      <c r="A36135" s="7"/>
      <c r="G36135" s="208"/>
      <c r="H36135" s="208"/>
      <c r="I36135" s="208"/>
      <c r="J36135" s="208"/>
      <c r="K36135" s="208"/>
      <c r="L36135" s="208"/>
      <c r="M36135" s="208"/>
      <c r="N36135" s="208"/>
      <c r="O36135" s="208"/>
      <c r="P36135" s="208"/>
      <c r="Q36135" s="208"/>
      <c r="R36135" s="208"/>
      <c r="S36135" s="208"/>
      <c r="T36135" s="208"/>
    </row>
    <row r="36136" spans="1:20" s="82" customFormat="1">
      <c r="A36136" s="7"/>
      <c r="G36136" s="208"/>
      <c r="H36136" s="208"/>
      <c r="I36136" s="208"/>
      <c r="J36136" s="208"/>
      <c r="K36136" s="208"/>
      <c r="L36136" s="208"/>
      <c r="M36136" s="208"/>
      <c r="N36136" s="208"/>
      <c r="O36136" s="208"/>
      <c r="P36136" s="208"/>
      <c r="Q36136" s="208"/>
      <c r="R36136" s="208"/>
      <c r="S36136" s="208"/>
      <c r="T36136" s="208"/>
    </row>
    <row r="36137" spans="1:20" s="82" customFormat="1">
      <c r="A36137" s="7"/>
      <c r="G36137" s="208"/>
      <c r="H36137" s="208"/>
      <c r="I36137" s="208"/>
      <c r="J36137" s="208"/>
      <c r="K36137" s="208"/>
      <c r="L36137" s="208"/>
      <c r="M36137" s="208"/>
      <c r="N36137" s="208"/>
      <c r="O36137" s="208"/>
      <c r="P36137" s="208"/>
      <c r="Q36137" s="208"/>
      <c r="R36137" s="208"/>
      <c r="S36137" s="208"/>
      <c r="T36137" s="208"/>
    </row>
    <row r="36138" spans="1:20" s="82" customFormat="1">
      <c r="A36138" s="7"/>
      <c r="G36138" s="208"/>
      <c r="H36138" s="208"/>
      <c r="I36138" s="208"/>
      <c r="J36138" s="208"/>
      <c r="K36138" s="208"/>
      <c r="L36138" s="208"/>
      <c r="M36138" s="208"/>
      <c r="N36138" s="208"/>
      <c r="O36138" s="208"/>
      <c r="P36138" s="208"/>
      <c r="Q36138" s="208"/>
      <c r="R36138" s="208"/>
      <c r="S36138" s="208"/>
      <c r="T36138" s="208"/>
    </row>
    <row r="36139" spans="1:20" s="82" customFormat="1">
      <c r="A36139" s="7"/>
      <c r="G36139" s="208"/>
      <c r="H36139" s="208"/>
      <c r="I36139" s="208"/>
      <c r="J36139" s="208"/>
      <c r="K36139" s="208"/>
      <c r="L36139" s="208"/>
      <c r="M36139" s="208"/>
      <c r="N36139" s="208"/>
      <c r="O36139" s="208"/>
      <c r="P36139" s="208"/>
      <c r="Q36139" s="208"/>
      <c r="R36139" s="208"/>
      <c r="S36139" s="208"/>
      <c r="T36139" s="208"/>
    </row>
    <row r="36140" spans="1:20" s="82" customFormat="1">
      <c r="A36140" s="7"/>
      <c r="G36140" s="208"/>
      <c r="H36140" s="208"/>
      <c r="I36140" s="208"/>
      <c r="J36140" s="208"/>
      <c r="K36140" s="208"/>
      <c r="L36140" s="208"/>
      <c r="M36140" s="208"/>
      <c r="N36140" s="208"/>
      <c r="O36140" s="208"/>
      <c r="P36140" s="208"/>
      <c r="Q36140" s="208"/>
      <c r="R36140" s="208"/>
      <c r="S36140" s="208"/>
      <c r="T36140" s="208"/>
    </row>
    <row r="36141" spans="1:20" s="82" customFormat="1">
      <c r="A36141" s="7"/>
      <c r="G36141" s="208"/>
      <c r="H36141" s="208"/>
      <c r="I36141" s="208"/>
      <c r="J36141" s="208"/>
      <c r="K36141" s="208"/>
      <c r="L36141" s="208"/>
      <c r="M36141" s="208"/>
      <c r="N36141" s="208"/>
      <c r="O36141" s="208"/>
      <c r="P36141" s="208"/>
      <c r="Q36141" s="208"/>
      <c r="R36141" s="208"/>
      <c r="S36141" s="208"/>
      <c r="T36141" s="208"/>
    </row>
    <row r="36142" spans="1:20" s="82" customFormat="1">
      <c r="A36142" s="7"/>
      <c r="G36142" s="208"/>
      <c r="H36142" s="208"/>
      <c r="I36142" s="208"/>
      <c r="J36142" s="208"/>
      <c r="K36142" s="208"/>
      <c r="L36142" s="208"/>
      <c r="M36142" s="208"/>
      <c r="N36142" s="208"/>
      <c r="O36142" s="208"/>
      <c r="P36142" s="208"/>
      <c r="Q36142" s="208"/>
      <c r="R36142" s="208"/>
      <c r="S36142" s="208"/>
      <c r="T36142" s="208"/>
    </row>
    <row r="36143" spans="1:20" s="82" customFormat="1">
      <c r="A36143" s="7"/>
      <c r="G36143" s="208"/>
      <c r="H36143" s="208"/>
      <c r="I36143" s="208"/>
      <c r="J36143" s="208"/>
      <c r="K36143" s="208"/>
      <c r="L36143" s="208"/>
      <c r="M36143" s="208"/>
      <c r="N36143" s="208"/>
      <c r="O36143" s="208"/>
      <c r="P36143" s="208"/>
      <c r="Q36143" s="208"/>
      <c r="R36143" s="208"/>
      <c r="S36143" s="208"/>
      <c r="T36143" s="208"/>
    </row>
    <row r="36144" spans="1:20" s="82" customFormat="1">
      <c r="A36144" s="7"/>
      <c r="G36144" s="208"/>
      <c r="H36144" s="208"/>
      <c r="I36144" s="208"/>
      <c r="J36144" s="208"/>
      <c r="K36144" s="208"/>
      <c r="L36144" s="208"/>
      <c r="M36144" s="208"/>
      <c r="N36144" s="208"/>
      <c r="O36144" s="208"/>
      <c r="P36144" s="208"/>
      <c r="Q36144" s="208"/>
      <c r="R36144" s="208"/>
      <c r="S36144" s="208"/>
      <c r="T36144" s="208"/>
    </row>
    <row r="36145" spans="1:20" s="82" customFormat="1">
      <c r="A36145" s="7"/>
      <c r="G36145" s="208"/>
      <c r="H36145" s="208"/>
      <c r="I36145" s="208"/>
      <c r="J36145" s="208"/>
      <c r="K36145" s="208"/>
      <c r="L36145" s="208"/>
      <c r="M36145" s="208"/>
      <c r="N36145" s="208"/>
      <c r="O36145" s="208"/>
      <c r="P36145" s="208"/>
      <c r="Q36145" s="208"/>
      <c r="R36145" s="208"/>
      <c r="S36145" s="208"/>
      <c r="T36145" s="208"/>
    </row>
    <row r="36146" spans="1:20" s="82" customFormat="1">
      <c r="A36146" s="7"/>
      <c r="G36146" s="208"/>
      <c r="H36146" s="208"/>
      <c r="I36146" s="208"/>
      <c r="J36146" s="208"/>
      <c r="K36146" s="208"/>
      <c r="L36146" s="208"/>
      <c r="M36146" s="208"/>
      <c r="N36146" s="208"/>
      <c r="O36146" s="208"/>
      <c r="P36146" s="208"/>
      <c r="Q36146" s="208"/>
      <c r="R36146" s="208"/>
      <c r="S36146" s="208"/>
      <c r="T36146" s="208"/>
    </row>
    <row r="36147" spans="1:20" s="82" customFormat="1">
      <c r="A36147" s="7"/>
      <c r="G36147" s="208"/>
      <c r="H36147" s="208"/>
      <c r="I36147" s="208"/>
      <c r="J36147" s="208"/>
      <c r="K36147" s="208"/>
      <c r="L36147" s="208"/>
      <c r="M36147" s="208"/>
      <c r="N36147" s="208"/>
      <c r="O36147" s="208"/>
      <c r="P36147" s="208"/>
      <c r="Q36147" s="208"/>
      <c r="R36147" s="208"/>
      <c r="S36147" s="208"/>
      <c r="T36147" s="208"/>
    </row>
    <row r="36148" spans="1:20" s="82" customFormat="1">
      <c r="A36148" s="7"/>
      <c r="G36148" s="208"/>
      <c r="H36148" s="208"/>
      <c r="I36148" s="208"/>
      <c r="J36148" s="208"/>
      <c r="K36148" s="208"/>
      <c r="L36148" s="208"/>
      <c r="M36148" s="208"/>
      <c r="N36148" s="208"/>
      <c r="O36148" s="208"/>
      <c r="P36148" s="208"/>
      <c r="Q36148" s="208"/>
      <c r="R36148" s="208"/>
      <c r="S36148" s="208"/>
      <c r="T36148" s="208"/>
    </row>
    <row r="36149" spans="1:20" s="82" customFormat="1">
      <c r="A36149" s="7"/>
      <c r="G36149" s="208"/>
      <c r="H36149" s="208"/>
      <c r="I36149" s="208"/>
      <c r="J36149" s="208"/>
      <c r="K36149" s="208"/>
      <c r="L36149" s="208"/>
      <c r="M36149" s="208"/>
      <c r="N36149" s="208"/>
      <c r="O36149" s="208"/>
      <c r="P36149" s="208"/>
      <c r="Q36149" s="208"/>
      <c r="R36149" s="208"/>
      <c r="S36149" s="208"/>
      <c r="T36149" s="208"/>
    </row>
    <row r="36150" spans="1:20" s="82" customFormat="1">
      <c r="A36150" s="7"/>
      <c r="G36150" s="208"/>
      <c r="H36150" s="208"/>
      <c r="I36150" s="208"/>
      <c r="J36150" s="208"/>
      <c r="K36150" s="208"/>
      <c r="L36150" s="208"/>
      <c r="M36150" s="208"/>
      <c r="N36150" s="208"/>
      <c r="O36150" s="208"/>
      <c r="P36150" s="208"/>
      <c r="Q36150" s="208"/>
      <c r="R36150" s="208"/>
      <c r="S36150" s="208"/>
      <c r="T36150" s="208"/>
    </row>
    <row r="36151" spans="1:20" s="82" customFormat="1">
      <c r="A36151" s="7"/>
      <c r="G36151" s="208"/>
      <c r="H36151" s="208"/>
      <c r="I36151" s="208"/>
      <c r="J36151" s="208"/>
      <c r="K36151" s="208"/>
      <c r="L36151" s="208"/>
      <c r="M36151" s="208"/>
      <c r="N36151" s="208"/>
      <c r="O36151" s="208"/>
      <c r="P36151" s="208"/>
      <c r="Q36151" s="208"/>
      <c r="R36151" s="208"/>
      <c r="S36151" s="208"/>
      <c r="T36151" s="208"/>
    </row>
    <row r="36152" spans="1:20" s="82" customFormat="1">
      <c r="A36152" s="7"/>
      <c r="G36152" s="208"/>
      <c r="H36152" s="208"/>
      <c r="I36152" s="208"/>
      <c r="J36152" s="208"/>
      <c r="K36152" s="208"/>
      <c r="L36152" s="208"/>
      <c r="M36152" s="208"/>
      <c r="N36152" s="208"/>
      <c r="O36152" s="208"/>
      <c r="P36152" s="208"/>
      <c r="Q36152" s="208"/>
      <c r="R36152" s="208"/>
      <c r="S36152" s="208"/>
      <c r="T36152" s="208"/>
    </row>
    <row r="36153" spans="1:20" s="82" customFormat="1">
      <c r="A36153" s="7"/>
      <c r="G36153" s="208"/>
      <c r="H36153" s="208"/>
      <c r="I36153" s="208"/>
      <c r="J36153" s="208"/>
      <c r="K36153" s="208"/>
      <c r="L36153" s="208"/>
      <c r="M36153" s="208"/>
      <c r="N36153" s="208"/>
      <c r="O36153" s="208"/>
      <c r="P36153" s="208"/>
      <c r="Q36153" s="208"/>
      <c r="R36153" s="208"/>
      <c r="S36153" s="208"/>
      <c r="T36153" s="208"/>
    </row>
    <row r="36154" spans="1:20" s="82" customFormat="1">
      <c r="A36154" s="7"/>
      <c r="G36154" s="208"/>
      <c r="H36154" s="208"/>
      <c r="I36154" s="208"/>
      <c r="J36154" s="208"/>
      <c r="K36154" s="208"/>
      <c r="L36154" s="208"/>
      <c r="M36154" s="208"/>
      <c r="N36154" s="208"/>
      <c r="O36154" s="208"/>
      <c r="P36154" s="208"/>
      <c r="Q36154" s="208"/>
      <c r="R36154" s="208"/>
      <c r="S36154" s="208"/>
      <c r="T36154" s="208"/>
    </row>
    <row r="36155" spans="1:20" s="82" customFormat="1">
      <c r="A36155" s="7"/>
      <c r="G36155" s="208"/>
      <c r="H36155" s="208"/>
      <c r="I36155" s="208"/>
      <c r="J36155" s="208"/>
      <c r="K36155" s="208"/>
      <c r="L36155" s="208"/>
      <c r="M36155" s="208"/>
      <c r="N36155" s="208"/>
      <c r="O36155" s="208"/>
      <c r="P36155" s="208"/>
      <c r="Q36155" s="208"/>
      <c r="R36155" s="208"/>
      <c r="S36155" s="208"/>
      <c r="T36155" s="208"/>
    </row>
    <row r="36156" spans="1:20" s="82" customFormat="1">
      <c r="A36156" s="7"/>
      <c r="G36156" s="208"/>
      <c r="H36156" s="208"/>
      <c r="I36156" s="208"/>
      <c r="J36156" s="208"/>
      <c r="K36156" s="208"/>
      <c r="L36156" s="208"/>
      <c r="M36156" s="208"/>
      <c r="N36156" s="208"/>
      <c r="O36156" s="208"/>
      <c r="P36156" s="208"/>
      <c r="Q36156" s="208"/>
      <c r="R36156" s="208"/>
      <c r="S36156" s="208"/>
      <c r="T36156" s="208"/>
    </row>
    <row r="36157" spans="1:20" s="82" customFormat="1">
      <c r="A36157" s="7"/>
      <c r="G36157" s="208"/>
      <c r="H36157" s="208"/>
      <c r="I36157" s="208"/>
      <c r="J36157" s="208"/>
      <c r="K36157" s="208"/>
      <c r="L36157" s="208"/>
      <c r="M36157" s="208"/>
      <c r="N36157" s="208"/>
      <c r="O36157" s="208"/>
      <c r="P36157" s="208"/>
      <c r="Q36157" s="208"/>
      <c r="R36157" s="208"/>
      <c r="S36157" s="208"/>
      <c r="T36157" s="208"/>
    </row>
    <row r="36158" spans="1:20" s="82" customFormat="1">
      <c r="A36158" s="7"/>
      <c r="G36158" s="208"/>
      <c r="H36158" s="208"/>
      <c r="I36158" s="208"/>
      <c r="J36158" s="208"/>
      <c r="K36158" s="208"/>
      <c r="L36158" s="208"/>
      <c r="M36158" s="208"/>
      <c r="N36158" s="208"/>
      <c r="O36158" s="208"/>
      <c r="P36158" s="208"/>
      <c r="Q36158" s="208"/>
      <c r="R36158" s="208"/>
      <c r="S36158" s="208"/>
      <c r="T36158" s="208"/>
    </row>
    <row r="36159" spans="1:20" s="82" customFormat="1">
      <c r="A36159" s="7"/>
      <c r="G36159" s="208"/>
      <c r="H36159" s="208"/>
      <c r="I36159" s="208"/>
      <c r="J36159" s="208"/>
      <c r="K36159" s="208"/>
      <c r="L36159" s="208"/>
      <c r="M36159" s="208"/>
      <c r="N36159" s="208"/>
      <c r="O36159" s="208"/>
      <c r="P36159" s="208"/>
      <c r="Q36159" s="208"/>
      <c r="R36159" s="208"/>
      <c r="S36159" s="208"/>
      <c r="T36159" s="208"/>
    </row>
    <row r="36160" spans="1:20" s="82" customFormat="1">
      <c r="A36160" s="7"/>
      <c r="G36160" s="208"/>
      <c r="H36160" s="208"/>
      <c r="I36160" s="208"/>
      <c r="J36160" s="208"/>
      <c r="K36160" s="208"/>
      <c r="L36160" s="208"/>
      <c r="M36160" s="208"/>
      <c r="N36160" s="208"/>
      <c r="O36160" s="208"/>
      <c r="P36160" s="208"/>
      <c r="Q36160" s="208"/>
      <c r="R36160" s="208"/>
      <c r="S36160" s="208"/>
      <c r="T36160" s="208"/>
    </row>
    <row r="36161" spans="1:20" s="82" customFormat="1">
      <c r="A36161" s="7"/>
      <c r="G36161" s="208"/>
      <c r="H36161" s="208"/>
      <c r="I36161" s="208"/>
      <c r="J36161" s="208"/>
      <c r="K36161" s="208"/>
      <c r="L36161" s="208"/>
      <c r="M36161" s="208"/>
      <c r="N36161" s="208"/>
      <c r="O36161" s="208"/>
      <c r="P36161" s="208"/>
      <c r="Q36161" s="208"/>
      <c r="R36161" s="208"/>
      <c r="S36161" s="208"/>
      <c r="T36161" s="208"/>
    </row>
    <row r="36162" spans="1:20" s="82" customFormat="1">
      <c r="A36162" s="7"/>
      <c r="G36162" s="208"/>
      <c r="H36162" s="208"/>
      <c r="I36162" s="208"/>
      <c r="J36162" s="208"/>
      <c r="K36162" s="208"/>
      <c r="L36162" s="208"/>
      <c r="M36162" s="208"/>
      <c r="N36162" s="208"/>
      <c r="O36162" s="208"/>
      <c r="P36162" s="208"/>
      <c r="Q36162" s="208"/>
      <c r="R36162" s="208"/>
      <c r="S36162" s="208"/>
      <c r="T36162" s="208"/>
    </row>
    <row r="36163" spans="1:20" s="82" customFormat="1">
      <c r="A36163" s="7"/>
      <c r="G36163" s="208"/>
      <c r="H36163" s="208"/>
      <c r="I36163" s="208"/>
      <c r="J36163" s="208"/>
      <c r="K36163" s="208"/>
      <c r="L36163" s="208"/>
      <c r="M36163" s="208"/>
      <c r="N36163" s="208"/>
      <c r="O36163" s="208"/>
      <c r="P36163" s="208"/>
      <c r="Q36163" s="208"/>
      <c r="R36163" s="208"/>
      <c r="S36163" s="208"/>
      <c r="T36163" s="208"/>
    </row>
    <row r="36164" spans="1:20" s="82" customFormat="1">
      <c r="A36164" s="7"/>
      <c r="G36164" s="208"/>
      <c r="H36164" s="208"/>
      <c r="I36164" s="208"/>
      <c r="J36164" s="208"/>
      <c r="K36164" s="208"/>
      <c r="L36164" s="208"/>
      <c r="M36164" s="208"/>
      <c r="N36164" s="208"/>
      <c r="O36164" s="208"/>
      <c r="P36164" s="208"/>
      <c r="Q36164" s="208"/>
      <c r="R36164" s="208"/>
      <c r="S36164" s="208"/>
      <c r="T36164" s="208"/>
    </row>
    <row r="36165" spans="1:20" s="82" customFormat="1">
      <c r="A36165" s="7"/>
      <c r="G36165" s="208"/>
      <c r="H36165" s="208"/>
      <c r="I36165" s="208"/>
      <c r="J36165" s="208"/>
      <c r="K36165" s="208"/>
      <c r="L36165" s="208"/>
      <c r="M36165" s="208"/>
      <c r="N36165" s="208"/>
      <c r="O36165" s="208"/>
      <c r="P36165" s="208"/>
      <c r="Q36165" s="208"/>
      <c r="R36165" s="208"/>
      <c r="S36165" s="208"/>
      <c r="T36165" s="208"/>
    </row>
    <row r="36166" spans="1:20" s="82" customFormat="1">
      <c r="A36166" s="7"/>
      <c r="G36166" s="208"/>
      <c r="H36166" s="208"/>
      <c r="I36166" s="208"/>
      <c r="J36166" s="208"/>
      <c r="K36166" s="208"/>
      <c r="L36166" s="208"/>
      <c r="M36166" s="208"/>
      <c r="N36166" s="208"/>
      <c r="O36166" s="208"/>
      <c r="P36166" s="208"/>
      <c r="Q36166" s="208"/>
      <c r="R36166" s="208"/>
      <c r="S36166" s="208"/>
      <c r="T36166" s="208"/>
    </row>
    <row r="36167" spans="1:20" s="82" customFormat="1">
      <c r="A36167" s="7"/>
      <c r="G36167" s="208"/>
      <c r="H36167" s="208"/>
      <c r="I36167" s="208"/>
      <c r="J36167" s="208"/>
      <c r="K36167" s="208"/>
      <c r="L36167" s="208"/>
      <c r="M36167" s="208"/>
      <c r="N36167" s="208"/>
      <c r="O36167" s="208"/>
      <c r="P36167" s="208"/>
      <c r="Q36167" s="208"/>
      <c r="R36167" s="208"/>
      <c r="S36167" s="208"/>
      <c r="T36167" s="208"/>
    </row>
    <row r="36168" spans="1:20" s="82" customFormat="1">
      <c r="A36168" s="7"/>
      <c r="G36168" s="208"/>
      <c r="H36168" s="208"/>
      <c r="I36168" s="208"/>
      <c r="J36168" s="208"/>
      <c r="K36168" s="208"/>
      <c r="L36168" s="208"/>
      <c r="M36168" s="208"/>
      <c r="N36168" s="208"/>
      <c r="O36168" s="208"/>
      <c r="P36168" s="208"/>
      <c r="Q36168" s="208"/>
      <c r="R36168" s="208"/>
      <c r="S36168" s="208"/>
      <c r="T36168" s="208"/>
    </row>
    <row r="36169" spans="1:20" s="82" customFormat="1">
      <c r="A36169" s="7"/>
      <c r="G36169" s="208"/>
      <c r="H36169" s="208"/>
      <c r="I36169" s="208"/>
      <c r="J36169" s="208"/>
      <c r="K36169" s="208"/>
      <c r="L36169" s="208"/>
      <c r="M36169" s="208"/>
      <c r="N36169" s="208"/>
      <c r="O36169" s="208"/>
      <c r="P36169" s="208"/>
      <c r="Q36169" s="208"/>
      <c r="R36169" s="208"/>
      <c r="S36169" s="208"/>
      <c r="T36169" s="208"/>
    </row>
    <row r="36170" spans="1:20" s="82" customFormat="1">
      <c r="A36170" s="7"/>
      <c r="G36170" s="208"/>
      <c r="H36170" s="208"/>
      <c r="I36170" s="208"/>
      <c r="J36170" s="208"/>
      <c r="K36170" s="208"/>
      <c r="L36170" s="208"/>
      <c r="M36170" s="208"/>
      <c r="N36170" s="208"/>
      <c r="O36170" s="208"/>
      <c r="P36170" s="208"/>
      <c r="Q36170" s="208"/>
      <c r="R36170" s="208"/>
      <c r="S36170" s="208"/>
      <c r="T36170" s="208"/>
    </row>
    <row r="36171" spans="1:20" s="82" customFormat="1">
      <c r="A36171" s="7"/>
      <c r="G36171" s="208"/>
      <c r="H36171" s="208"/>
      <c r="I36171" s="208"/>
      <c r="J36171" s="208"/>
      <c r="K36171" s="208"/>
      <c r="L36171" s="208"/>
      <c r="M36171" s="208"/>
      <c r="N36171" s="208"/>
      <c r="O36171" s="208"/>
      <c r="P36171" s="208"/>
      <c r="Q36171" s="208"/>
      <c r="R36171" s="208"/>
      <c r="S36171" s="208"/>
      <c r="T36171" s="208"/>
    </row>
    <row r="36172" spans="1:20" s="82" customFormat="1">
      <c r="A36172" s="7"/>
      <c r="G36172" s="208"/>
      <c r="H36172" s="208"/>
      <c r="I36172" s="208"/>
      <c r="J36172" s="208"/>
      <c r="K36172" s="208"/>
      <c r="L36172" s="208"/>
      <c r="M36172" s="208"/>
      <c r="N36172" s="208"/>
      <c r="O36172" s="208"/>
      <c r="P36172" s="208"/>
      <c r="Q36172" s="208"/>
      <c r="R36172" s="208"/>
      <c r="S36172" s="208"/>
      <c r="T36172" s="208"/>
    </row>
    <row r="36173" spans="1:20" s="82" customFormat="1">
      <c r="A36173" s="7"/>
      <c r="G36173" s="208"/>
      <c r="H36173" s="208"/>
      <c r="I36173" s="208"/>
      <c r="J36173" s="208"/>
      <c r="K36173" s="208"/>
      <c r="L36173" s="208"/>
      <c r="M36173" s="208"/>
      <c r="N36173" s="208"/>
      <c r="O36173" s="208"/>
      <c r="P36173" s="208"/>
      <c r="Q36173" s="208"/>
      <c r="R36173" s="208"/>
      <c r="S36173" s="208"/>
      <c r="T36173" s="208"/>
    </row>
    <row r="36174" spans="1:20" s="82" customFormat="1">
      <c r="A36174" s="7"/>
      <c r="G36174" s="208"/>
      <c r="H36174" s="208"/>
      <c r="I36174" s="208"/>
      <c r="J36174" s="208"/>
      <c r="K36174" s="208"/>
      <c r="L36174" s="208"/>
      <c r="M36174" s="208"/>
      <c r="N36174" s="208"/>
      <c r="O36174" s="208"/>
      <c r="P36174" s="208"/>
      <c r="Q36174" s="208"/>
      <c r="R36174" s="208"/>
      <c r="S36174" s="208"/>
      <c r="T36174" s="208"/>
    </row>
    <row r="36175" spans="1:20" s="82" customFormat="1">
      <c r="A36175" s="7"/>
      <c r="G36175" s="208"/>
      <c r="H36175" s="208"/>
      <c r="I36175" s="208"/>
      <c r="J36175" s="208"/>
      <c r="K36175" s="208"/>
      <c r="L36175" s="208"/>
      <c r="M36175" s="208"/>
      <c r="N36175" s="208"/>
      <c r="O36175" s="208"/>
      <c r="P36175" s="208"/>
      <c r="Q36175" s="208"/>
      <c r="R36175" s="208"/>
      <c r="S36175" s="208"/>
      <c r="T36175" s="208"/>
    </row>
    <row r="36176" spans="1:20" s="82" customFormat="1">
      <c r="A36176" s="7"/>
      <c r="G36176" s="208"/>
      <c r="H36176" s="208"/>
      <c r="I36176" s="208"/>
      <c r="J36176" s="208"/>
      <c r="K36176" s="208"/>
      <c r="L36176" s="208"/>
      <c r="M36176" s="208"/>
      <c r="N36176" s="208"/>
      <c r="O36176" s="208"/>
      <c r="P36176" s="208"/>
      <c r="Q36176" s="208"/>
      <c r="R36176" s="208"/>
      <c r="S36176" s="208"/>
      <c r="T36176" s="208"/>
    </row>
    <row r="36177" spans="1:20" s="82" customFormat="1">
      <c r="A36177" s="7"/>
      <c r="G36177" s="208"/>
      <c r="H36177" s="208"/>
      <c r="I36177" s="208"/>
      <c r="J36177" s="208"/>
      <c r="K36177" s="208"/>
      <c r="L36177" s="208"/>
      <c r="M36177" s="208"/>
      <c r="N36177" s="208"/>
      <c r="O36177" s="208"/>
      <c r="P36177" s="208"/>
      <c r="Q36177" s="208"/>
      <c r="R36177" s="208"/>
      <c r="S36177" s="208"/>
      <c r="T36177" s="208"/>
    </row>
    <row r="36178" spans="1:20" s="82" customFormat="1">
      <c r="A36178" s="7"/>
      <c r="G36178" s="208"/>
      <c r="H36178" s="208"/>
      <c r="I36178" s="208"/>
      <c r="J36178" s="208"/>
      <c r="K36178" s="208"/>
      <c r="L36178" s="208"/>
      <c r="M36178" s="208"/>
      <c r="N36178" s="208"/>
      <c r="O36178" s="208"/>
      <c r="P36178" s="208"/>
      <c r="Q36178" s="208"/>
      <c r="R36178" s="208"/>
      <c r="S36178" s="208"/>
      <c r="T36178" s="208"/>
    </row>
    <row r="36179" spans="1:20" s="82" customFormat="1">
      <c r="A36179" s="7"/>
      <c r="G36179" s="208"/>
      <c r="H36179" s="208"/>
      <c r="I36179" s="208"/>
      <c r="J36179" s="208"/>
      <c r="K36179" s="208"/>
      <c r="L36179" s="208"/>
      <c r="M36179" s="208"/>
      <c r="N36179" s="208"/>
      <c r="O36179" s="208"/>
      <c r="P36179" s="208"/>
      <c r="Q36179" s="208"/>
      <c r="R36179" s="208"/>
      <c r="S36179" s="208"/>
      <c r="T36179" s="208"/>
    </row>
    <row r="36180" spans="1:20" s="82" customFormat="1">
      <c r="A36180" s="7"/>
      <c r="G36180" s="208"/>
      <c r="H36180" s="208"/>
      <c r="I36180" s="208"/>
      <c r="J36180" s="208"/>
      <c r="K36180" s="208"/>
      <c r="L36180" s="208"/>
      <c r="M36180" s="208"/>
      <c r="N36180" s="208"/>
      <c r="O36180" s="208"/>
      <c r="P36180" s="208"/>
      <c r="Q36180" s="208"/>
      <c r="R36180" s="208"/>
      <c r="S36180" s="208"/>
      <c r="T36180" s="208"/>
    </row>
    <row r="36181" spans="1:20" s="82" customFormat="1">
      <c r="A36181" s="7"/>
      <c r="G36181" s="208"/>
      <c r="H36181" s="208"/>
      <c r="I36181" s="208"/>
      <c r="J36181" s="208"/>
      <c r="K36181" s="208"/>
      <c r="L36181" s="208"/>
      <c r="M36181" s="208"/>
      <c r="N36181" s="208"/>
      <c r="O36181" s="208"/>
      <c r="P36181" s="208"/>
      <c r="Q36181" s="208"/>
      <c r="R36181" s="208"/>
      <c r="S36181" s="208"/>
      <c r="T36181" s="208"/>
    </row>
    <row r="36182" spans="1:20" s="82" customFormat="1">
      <c r="A36182" s="7"/>
      <c r="G36182" s="208"/>
      <c r="H36182" s="208"/>
      <c r="I36182" s="208"/>
      <c r="J36182" s="208"/>
      <c r="K36182" s="208"/>
      <c r="L36182" s="208"/>
      <c r="M36182" s="208"/>
      <c r="N36182" s="208"/>
      <c r="O36182" s="208"/>
      <c r="P36182" s="208"/>
      <c r="Q36182" s="208"/>
      <c r="R36182" s="208"/>
      <c r="S36182" s="208"/>
      <c r="T36182" s="208"/>
    </row>
    <row r="36183" spans="1:20" s="82" customFormat="1">
      <c r="A36183" s="7"/>
      <c r="G36183" s="208"/>
      <c r="H36183" s="208"/>
      <c r="I36183" s="208"/>
      <c r="J36183" s="208"/>
      <c r="K36183" s="208"/>
      <c r="L36183" s="208"/>
      <c r="M36183" s="208"/>
      <c r="N36183" s="208"/>
      <c r="O36183" s="208"/>
      <c r="P36183" s="208"/>
      <c r="Q36183" s="208"/>
      <c r="R36183" s="208"/>
      <c r="S36183" s="208"/>
      <c r="T36183" s="208"/>
    </row>
    <row r="36184" spans="1:20" s="82" customFormat="1">
      <c r="A36184" s="7"/>
      <c r="G36184" s="208"/>
      <c r="H36184" s="208"/>
      <c r="I36184" s="208"/>
      <c r="J36184" s="208"/>
      <c r="K36184" s="208"/>
      <c r="L36184" s="208"/>
      <c r="M36184" s="208"/>
      <c r="N36184" s="208"/>
      <c r="O36184" s="208"/>
      <c r="P36184" s="208"/>
      <c r="Q36184" s="208"/>
      <c r="R36184" s="208"/>
      <c r="S36184" s="208"/>
      <c r="T36184" s="208"/>
    </row>
    <row r="36185" spans="1:20" s="82" customFormat="1">
      <c r="A36185" s="7"/>
      <c r="G36185" s="208"/>
      <c r="H36185" s="208"/>
      <c r="I36185" s="208"/>
      <c r="J36185" s="208"/>
      <c r="K36185" s="208"/>
      <c r="L36185" s="208"/>
      <c r="M36185" s="208"/>
      <c r="N36185" s="208"/>
      <c r="O36185" s="208"/>
      <c r="P36185" s="208"/>
      <c r="Q36185" s="208"/>
      <c r="R36185" s="208"/>
      <c r="S36185" s="208"/>
      <c r="T36185" s="208"/>
    </row>
    <row r="36186" spans="1:20" s="82" customFormat="1">
      <c r="A36186" s="7"/>
      <c r="G36186" s="208"/>
      <c r="H36186" s="208"/>
      <c r="I36186" s="208"/>
      <c r="J36186" s="208"/>
      <c r="K36186" s="208"/>
      <c r="L36186" s="208"/>
      <c r="M36186" s="208"/>
      <c r="N36186" s="208"/>
      <c r="O36186" s="208"/>
      <c r="P36186" s="208"/>
      <c r="Q36186" s="208"/>
      <c r="R36186" s="208"/>
      <c r="S36186" s="208"/>
      <c r="T36186" s="208"/>
    </row>
    <row r="36187" spans="1:20" s="82" customFormat="1">
      <c r="A36187" s="7"/>
      <c r="G36187" s="208"/>
      <c r="H36187" s="208"/>
      <c r="I36187" s="208"/>
      <c r="J36187" s="208"/>
      <c r="K36187" s="208"/>
      <c r="L36187" s="208"/>
      <c r="M36187" s="208"/>
      <c r="N36187" s="208"/>
      <c r="O36187" s="208"/>
      <c r="P36187" s="208"/>
      <c r="Q36187" s="208"/>
      <c r="R36187" s="208"/>
      <c r="S36187" s="208"/>
      <c r="T36187" s="208"/>
    </row>
    <row r="36188" spans="1:20" s="82" customFormat="1">
      <c r="A36188" s="7"/>
      <c r="G36188" s="208"/>
      <c r="H36188" s="208"/>
      <c r="I36188" s="208"/>
      <c r="J36188" s="208"/>
      <c r="K36188" s="208"/>
      <c r="L36188" s="208"/>
      <c r="M36188" s="208"/>
      <c r="N36188" s="208"/>
      <c r="O36188" s="208"/>
      <c r="P36188" s="208"/>
      <c r="Q36188" s="208"/>
      <c r="R36188" s="208"/>
      <c r="S36188" s="208"/>
      <c r="T36188" s="208"/>
    </row>
    <row r="36189" spans="1:20" s="82" customFormat="1">
      <c r="A36189" s="7"/>
      <c r="G36189" s="208"/>
      <c r="H36189" s="208"/>
      <c r="I36189" s="208"/>
      <c r="J36189" s="208"/>
      <c r="K36189" s="208"/>
      <c r="L36189" s="208"/>
      <c r="M36189" s="208"/>
      <c r="N36189" s="208"/>
      <c r="O36189" s="208"/>
      <c r="P36189" s="208"/>
      <c r="Q36189" s="208"/>
      <c r="R36189" s="208"/>
      <c r="S36189" s="208"/>
      <c r="T36189" s="208"/>
    </row>
    <row r="36190" spans="1:20" s="82" customFormat="1">
      <c r="A36190" s="7"/>
      <c r="G36190" s="208"/>
      <c r="H36190" s="208"/>
      <c r="I36190" s="208"/>
      <c r="J36190" s="208"/>
      <c r="K36190" s="208"/>
      <c r="L36190" s="208"/>
      <c r="M36190" s="208"/>
      <c r="N36190" s="208"/>
      <c r="O36190" s="208"/>
      <c r="P36190" s="208"/>
      <c r="Q36190" s="208"/>
      <c r="R36190" s="208"/>
      <c r="S36190" s="208"/>
      <c r="T36190" s="208"/>
    </row>
    <row r="36191" spans="1:20" s="82" customFormat="1">
      <c r="A36191" s="7"/>
      <c r="G36191" s="208"/>
      <c r="H36191" s="208"/>
      <c r="I36191" s="208"/>
      <c r="J36191" s="208"/>
      <c r="K36191" s="208"/>
      <c r="L36191" s="208"/>
      <c r="M36191" s="208"/>
      <c r="N36191" s="208"/>
      <c r="O36191" s="208"/>
      <c r="P36191" s="208"/>
      <c r="Q36191" s="208"/>
      <c r="R36191" s="208"/>
      <c r="S36191" s="208"/>
      <c r="T36191" s="208"/>
    </row>
    <row r="36192" spans="1:20" s="82" customFormat="1">
      <c r="A36192" s="7"/>
      <c r="G36192" s="208"/>
      <c r="H36192" s="208"/>
      <c r="I36192" s="208"/>
      <c r="J36192" s="208"/>
      <c r="K36192" s="208"/>
      <c r="L36192" s="208"/>
      <c r="M36192" s="208"/>
      <c r="N36192" s="208"/>
      <c r="O36192" s="208"/>
      <c r="P36192" s="208"/>
      <c r="Q36192" s="208"/>
      <c r="R36192" s="208"/>
      <c r="S36192" s="208"/>
      <c r="T36192" s="208"/>
    </row>
    <row r="36193" spans="1:20" s="82" customFormat="1">
      <c r="A36193" s="7"/>
      <c r="G36193" s="208"/>
      <c r="H36193" s="208"/>
      <c r="I36193" s="208"/>
      <c r="J36193" s="208"/>
      <c r="K36193" s="208"/>
      <c r="L36193" s="208"/>
      <c r="M36193" s="208"/>
      <c r="N36193" s="208"/>
      <c r="O36193" s="208"/>
      <c r="P36193" s="208"/>
      <c r="Q36193" s="208"/>
      <c r="R36193" s="208"/>
      <c r="S36193" s="208"/>
      <c r="T36193" s="208"/>
    </row>
    <row r="36194" spans="1:20" s="82" customFormat="1">
      <c r="A36194" s="7"/>
      <c r="G36194" s="208"/>
      <c r="H36194" s="208"/>
      <c r="I36194" s="208"/>
      <c r="J36194" s="208"/>
      <c r="K36194" s="208"/>
      <c r="L36194" s="208"/>
      <c r="M36194" s="208"/>
      <c r="N36194" s="208"/>
      <c r="O36194" s="208"/>
      <c r="P36194" s="208"/>
      <c r="Q36194" s="208"/>
      <c r="R36194" s="208"/>
      <c r="S36194" s="208"/>
      <c r="T36194" s="208"/>
    </row>
    <row r="36195" spans="1:20" s="82" customFormat="1">
      <c r="A36195" s="7"/>
      <c r="G36195" s="208"/>
      <c r="H36195" s="208"/>
      <c r="I36195" s="208"/>
      <c r="J36195" s="208"/>
      <c r="K36195" s="208"/>
      <c r="L36195" s="208"/>
      <c r="M36195" s="208"/>
      <c r="N36195" s="208"/>
      <c r="O36195" s="208"/>
      <c r="P36195" s="208"/>
      <c r="Q36195" s="208"/>
      <c r="R36195" s="208"/>
      <c r="S36195" s="208"/>
      <c r="T36195" s="208"/>
    </row>
    <row r="36196" spans="1:20" s="82" customFormat="1">
      <c r="A36196" s="7"/>
      <c r="G36196" s="208"/>
      <c r="H36196" s="208"/>
      <c r="I36196" s="208"/>
      <c r="J36196" s="208"/>
      <c r="K36196" s="208"/>
      <c r="L36196" s="208"/>
      <c r="M36196" s="208"/>
      <c r="N36196" s="208"/>
      <c r="O36196" s="208"/>
      <c r="P36196" s="208"/>
      <c r="Q36196" s="208"/>
      <c r="R36196" s="208"/>
      <c r="S36196" s="208"/>
      <c r="T36196" s="208"/>
    </row>
    <row r="36197" spans="1:20" s="82" customFormat="1">
      <c r="A36197" s="7"/>
      <c r="G36197" s="208"/>
      <c r="H36197" s="208"/>
      <c r="I36197" s="208"/>
      <c r="J36197" s="208"/>
      <c r="K36197" s="208"/>
      <c r="L36197" s="208"/>
      <c r="M36197" s="208"/>
      <c r="N36197" s="208"/>
      <c r="O36197" s="208"/>
      <c r="P36197" s="208"/>
      <c r="Q36197" s="208"/>
      <c r="R36197" s="208"/>
      <c r="S36197" s="208"/>
      <c r="T36197" s="208"/>
    </row>
    <row r="36198" spans="1:20" s="82" customFormat="1">
      <c r="A36198" s="7"/>
      <c r="G36198" s="208"/>
      <c r="H36198" s="208"/>
      <c r="I36198" s="208"/>
      <c r="J36198" s="208"/>
      <c r="K36198" s="208"/>
      <c r="L36198" s="208"/>
      <c r="M36198" s="208"/>
      <c r="N36198" s="208"/>
      <c r="O36198" s="208"/>
      <c r="P36198" s="208"/>
      <c r="Q36198" s="208"/>
      <c r="R36198" s="208"/>
      <c r="S36198" s="208"/>
      <c r="T36198" s="208"/>
    </row>
    <row r="36199" spans="1:20" s="82" customFormat="1">
      <c r="A36199" s="7"/>
      <c r="G36199" s="208"/>
      <c r="H36199" s="208"/>
      <c r="I36199" s="208"/>
      <c r="J36199" s="208"/>
      <c r="K36199" s="208"/>
      <c r="L36199" s="208"/>
      <c r="M36199" s="208"/>
      <c r="N36199" s="208"/>
      <c r="O36199" s="208"/>
      <c r="P36199" s="208"/>
      <c r="Q36199" s="208"/>
      <c r="R36199" s="208"/>
      <c r="S36199" s="208"/>
      <c r="T36199" s="208"/>
    </row>
    <row r="36200" spans="1:20" s="82" customFormat="1">
      <c r="A36200" s="7"/>
      <c r="G36200" s="208"/>
      <c r="H36200" s="208"/>
      <c r="I36200" s="208"/>
      <c r="J36200" s="208"/>
      <c r="K36200" s="208"/>
      <c r="L36200" s="208"/>
      <c r="M36200" s="208"/>
      <c r="N36200" s="208"/>
      <c r="O36200" s="208"/>
      <c r="P36200" s="208"/>
      <c r="Q36200" s="208"/>
      <c r="R36200" s="208"/>
      <c r="S36200" s="208"/>
      <c r="T36200" s="208"/>
    </row>
    <row r="36201" spans="1:20" s="82" customFormat="1">
      <c r="A36201" s="7"/>
      <c r="G36201" s="208"/>
      <c r="H36201" s="208"/>
      <c r="I36201" s="208"/>
      <c r="J36201" s="208"/>
      <c r="K36201" s="208"/>
      <c r="L36201" s="208"/>
      <c r="M36201" s="208"/>
      <c r="N36201" s="208"/>
      <c r="O36201" s="208"/>
      <c r="P36201" s="208"/>
      <c r="Q36201" s="208"/>
      <c r="R36201" s="208"/>
      <c r="S36201" s="208"/>
      <c r="T36201" s="208"/>
    </row>
    <row r="36202" spans="1:20" s="82" customFormat="1">
      <c r="A36202" s="7"/>
      <c r="G36202" s="208"/>
      <c r="H36202" s="208"/>
      <c r="I36202" s="208"/>
      <c r="J36202" s="208"/>
      <c r="K36202" s="208"/>
      <c r="L36202" s="208"/>
      <c r="M36202" s="208"/>
      <c r="N36202" s="208"/>
      <c r="O36202" s="208"/>
      <c r="P36202" s="208"/>
      <c r="Q36202" s="208"/>
      <c r="R36202" s="208"/>
      <c r="S36202" s="208"/>
      <c r="T36202" s="208"/>
    </row>
    <row r="36203" spans="1:20" s="82" customFormat="1">
      <c r="A36203" s="7"/>
      <c r="G36203" s="208"/>
      <c r="H36203" s="208"/>
      <c r="I36203" s="208"/>
      <c r="J36203" s="208"/>
      <c r="K36203" s="208"/>
      <c r="L36203" s="208"/>
      <c r="M36203" s="208"/>
      <c r="N36203" s="208"/>
      <c r="O36203" s="208"/>
      <c r="P36203" s="208"/>
      <c r="Q36203" s="208"/>
      <c r="R36203" s="208"/>
      <c r="S36203" s="208"/>
      <c r="T36203" s="208"/>
    </row>
    <row r="36204" spans="1:20" s="82" customFormat="1">
      <c r="A36204" s="7"/>
      <c r="G36204" s="208"/>
      <c r="H36204" s="208"/>
      <c r="I36204" s="208"/>
      <c r="J36204" s="208"/>
      <c r="K36204" s="208"/>
      <c r="L36204" s="208"/>
      <c r="M36204" s="208"/>
      <c r="N36204" s="208"/>
      <c r="O36204" s="208"/>
      <c r="P36204" s="208"/>
      <c r="Q36204" s="208"/>
      <c r="R36204" s="208"/>
      <c r="S36204" s="208"/>
      <c r="T36204" s="208"/>
    </row>
    <row r="36205" spans="1:20" s="82" customFormat="1">
      <c r="A36205" s="7"/>
      <c r="G36205" s="208"/>
      <c r="H36205" s="208"/>
      <c r="I36205" s="208"/>
      <c r="J36205" s="208"/>
      <c r="K36205" s="208"/>
      <c r="L36205" s="208"/>
      <c r="M36205" s="208"/>
      <c r="N36205" s="208"/>
      <c r="O36205" s="208"/>
      <c r="P36205" s="208"/>
      <c r="Q36205" s="208"/>
      <c r="R36205" s="208"/>
      <c r="S36205" s="208"/>
      <c r="T36205" s="208"/>
    </row>
    <row r="36206" spans="1:20" s="82" customFormat="1">
      <c r="A36206" s="7"/>
      <c r="G36206" s="208"/>
      <c r="H36206" s="208"/>
      <c r="I36206" s="208"/>
      <c r="J36206" s="208"/>
      <c r="K36206" s="208"/>
      <c r="L36206" s="208"/>
      <c r="M36206" s="208"/>
      <c r="N36206" s="208"/>
      <c r="O36206" s="208"/>
      <c r="P36206" s="208"/>
      <c r="Q36206" s="208"/>
      <c r="R36206" s="208"/>
      <c r="S36206" s="208"/>
      <c r="T36206" s="208"/>
    </row>
    <row r="36207" spans="1:20" s="82" customFormat="1">
      <c r="A36207" s="7"/>
      <c r="G36207" s="208"/>
      <c r="H36207" s="208"/>
      <c r="I36207" s="208"/>
      <c r="J36207" s="208"/>
      <c r="K36207" s="208"/>
      <c r="L36207" s="208"/>
      <c r="M36207" s="208"/>
      <c r="N36207" s="208"/>
      <c r="O36207" s="208"/>
      <c r="P36207" s="208"/>
      <c r="Q36207" s="208"/>
      <c r="R36207" s="208"/>
      <c r="S36207" s="208"/>
      <c r="T36207" s="208"/>
    </row>
    <row r="36208" spans="1:20" s="82" customFormat="1">
      <c r="A36208" s="7"/>
      <c r="G36208" s="208"/>
      <c r="H36208" s="208"/>
      <c r="I36208" s="208"/>
      <c r="J36208" s="208"/>
      <c r="K36208" s="208"/>
      <c r="L36208" s="208"/>
      <c r="M36208" s="208"/>
      <c r="N36208" s="208"/>
      <c r="O36208" s="208"/>
      <c r="P36208" s="208"/>
      <c r="Q36208" s="208"/>
      <c r="R36208" s="208"/>
      <c r="S36208" s="208"/>
      <c r="T36208" s="208"/>
    </row>
    <row r="36209" spans="1:20" s="82" customFormat="1">
      <c r="A36209" s="7"/>
      <c r="G36209" s="208"/>
      <c r="H36209" s="208"/>
      <c r="I36209" s="208"/>
      <c r="J36209" s="208"/>
      <c r="K36209" s="208"/>
      <c r="L36209" s="208"/>
      <c r="M36209" s="208"/>
      <c r="N36209" s="208"/>
      <c r="O36209" s="208"/>
      <c r="P36209" s="208"/>
      <c r="Q36209" s="208"/>
      <c r="R36209" s="208"/>
      <c r="S36209" s="208"/>
      <c r="T36209" s="208"/>
    </row>
    <row r="36210" spans="1:20" s="82" customFormat="1">
      <c r="A36210" s="7"/>
      <c r="G36210" s="208"/>
      <c r="H36210" s="208"/>
      <c r="I36210" s="208"/>
      <c r="J36210" s="208"/>
      <c r="K36210" s="208"/>
      <c r="L36210" s="208"/>
      <c r="M36210" s="208"/>
      <c r="N36210" s="208"/>
      <c r="O36210" s="208"/>
      <c r="P36210" s="208"/>
      <c r="Q36210" s="208"/>
      <c r="R36210" s="208"/>
      <c r="S36210" s="208"/>
      <c r="T36210" s="208"/>
    </row>
    <row r="36211" spans="1:20" s="82" customFormat="1">
      <c r="A36211" s="7"/>
      <c r="G36211" s="208"/>
      <c r="H36211" s="208"/>
      <c r="I36211" s="208"/>
      <c r="J36211" s="208"/>
      <c r="K36211" s="208"/>
      <c r="L36211" s="208"/>
      <c r="M36211" s="208"/>
      <c r="N36211" s="208"/>
      <c r="O36211" s="208"/>
      <c r="P36211" s="208"/>
      <c r="Q36211" s="208"/>
      <c r="R36211" s="208"/>
      <c r="S36211" s="208"/>
      <c r="T36211" s="208"/>
    </row>
    <row r="36212" spans="1:20" s="82" customFormat="1">
      <c r="A36212" s="7"/>
      <c r="G36212" s="208"/>
      <c r="H36212" s="208"/>
      <c r="I36212" s="208"/>
      <c r="J36212" s="208"/>
      <c r="K36212" s="208"/>
      <c r="L36212" s="208"/>
      <c r="M36212" s="208"/>
      <c r="N36212" s="208"/>
      <c r="O36212" s="208"/>
      <c r="P36212" s="208"/>
      <c r="Q36212" s="208"/>
      <c r="R36212" s="208"/>
      <c r="S36212" s="208"/>
      <c r="T36212" s="208"/>
    </row>
    <row r="36213" spans="1:20" s="82" customFormat="1">
      <c r="A36213" s="7"/>
      <c r="G36213" s="208"/>
      <c r="H36213" s="208"/>
      <c r="I36213" s="208"/>
      <c r="J36213" s="208"/>
      <c r="K36213" s="208"/>
      <c r="L36213" s="208"/>
      <c r="M36213" s="208"/>
      <c r="N36213" s="208"/>
      <c r="O36213" s="208"/>
      <c r="P36213" s="208"/>
      <c r="Q36213" s="208"/>
      <c r="R36213" s="208"/>
      <c r="S36213" s="208"/>
      <c r="T36213" s="208"/>
    </row>
    <row r="36214" spans="1:20" s="82" customFormat="1">
      <c r="A36214" s="7"/>
      <c r="G36214" s="208"/>
      <c r="H36214" s="208"/>
      <c r="I36214" s="208"/>
      <c r="J36214" s="208"/>
      <c r="K36214" s="208"/>
      <c r="L36214" s="208"/>
      <c r="M36214" s="208"/>
      <c r="N36214" s="208"/>
      <c r="O36214" s="208"/>
      <c r="P36214" s="208"/>
      <c r="Q36214" s="208"/>
      <c r="R36214" s="208"/>
      <c r="S36214" s="208"/>
      <c r="T36214" s="208"/>
    </row>
    <row r="36215" spans="1:20" s="82" customFormat="1">
      <c r="A36215" s="7"/>
      <c r="G36215" s="208"/>
      <c r="H36215" s="208"/>
      <c r="I36215" s="208"/>
      <c r="J36215" s="208"/>
      <c r="K36215" s="208"/>
      <c r="L36215" s="208"/>
      <c r="M36215" s="208"/>
      <c r="N36215" s="208"/>
      <c r="O36215" s="208"/>
      <c r="P36215" s="208"/>
      <c r="Q36215" s="208"/>
      <c r="R36215" s="208"/>
      <c r="S36215" s="208"/>
      <c r="T36215" s="208"/>
    </row>
    <row r="36216" spans="1:20" s="82" customFormat="1">
      <c r="A36216" s="7"/>
      <c r="G36216" s="208"/>
      <c r="H36216" s="208"/>
      <c r="I36216" s="208"/>
      <c r="J36216" s="208"/>
      <c r="K36216" s="208"/>
      <c r="L36216" s="208"/>
      <c r="M36216" s="208"/>
      <c r="N36216" s="208"/>
      <c r="O36216" s="208"/>
      <c r="P36216" s="208"/>
      <c r="Q36216" s="208"/>
      <c r="R36216" s="208"/>
      <c r="S36216" s="208"/>
      <c r="T36216" s="208"/>
    </row>
    <row r="36217" spans="1:20" s="82" customFormat="1">
      <c r="A36217" s="7"/>
      <c r="G36217" s="208"/>
      <c r="H36217" s="208"/>
      <c r="I36217" s="208"/>
      <c r="J36217" s="208"/>
      <c r="K36217" s="208"/>
      <c r="L36217" s="208"/>
      <c r="M36217" s="208"/>
      <c r="N36217" s="208"/>
      <c r="O36217" s="208"/>
      <c r="P36217" s="208"/>
      <c r="Q36217" s="208"/>
      <c r="R36217" s="208"/>
      <c r="S36217" s="208"/>
      <c r="T36217" s="208"/>
    </row>
    <row r="36218" spans="1:20" s="82" customFormat="1">
      <c r="A36218" s="7"/>
      <c r="G36218" s="208"/>
      <c r="H36218" s="208"/>
      <c r="I36218" s="208"/>
      <c r="J36218" s="208"/>
      <c r="K36218" s="208"/>
      <c r="L36218" s="208"/>
      <c r="M36218" s="208"/>
      <c r="N36218" s="208"/>
      <c r="O36218" s="208"/>
      <c r="P36218" s="208"/>
      <c r="Q36218" s="208"/>
      <c r="R36218" s="208"/>
      <c r="S36218" s="208"/>
      <c r="T36218" s="208"/>
    </row>
    <row r="36219" spans="1:20" s="82" customFormat="1">
      <c r="A36219" s="7"/>
      <c r="G36219" s="208"/>
      <c r="H36219" s="208"/>
      <c r="I36219" s="208"/>
      <c r="J36219" s="208"/>
      <c r="K36219" s="208"/>
      <c r="L36219" s="208"/>
      <c r="M36219" s="208"/>
      <c r="N36219" s="208"/>
      <c r="O36219" s="208"/>
      <c r="P36219" s="208"/>
      <c r="Q36219" s="208"/>
      <c r="R36219" s="208"/>
      <c r="S36219" s="208"/>
      <c r="T36219" s="208"/>
    </row>
    <row r="36220" spans="1:20" s="82" customFormat="1">
      <c r="A36220" s="7"/>
      <c r="G36220" s="208"/>
      <c r="H36220" s="208"/>
      <c r="I36220" s="208"/>
      <c r="J36220" s="208"/>
      <c r="K36220" s="208"/>
      <c r="L36220" s="208"/>
      <c r="M36220" s="208"/>
      <c r="N36220" s="208"/>
      <c r="O36220" s="208"/>
      <c r="P36220" s="208"/>
      <c r="Q36220" s="208"/>
      <c r="R36220" s="208"/>
      <c r="S36220" s="208"/>
      <c r="T36220" s="208"/>
    </row>
    <row r="36221" spans="1:20" s="82" customFormat="1">
      <c r="A36221" s="7"/>
      <c r="G36221" s="208"/>
      <c r="H36221" s="208"/>
      <c r="I36221" s="208"/>
      <c r="J36221" s="208"/>
      <c r="K36221" s="208"/>
      <c r="L36221" s="208"/>
      <c r="M36221" s="208"/>
      <c r="N36221" s="208"/>
      <c r="O36221" s="208"/>
      <c r="P36221" s="208"/>
      <c r="Q36221" s="208"/>
      <c r="R36221" s="208"/>
      <c r="S36221" s="208"/>
      <c r="T36221" s="208"/>
    </row>
    <row r="36222" spans="1:20" s="82" customFormat="1">
      <c r="A36222" s="7"/>
      <c r="G36222" s="208"/>
      <c r="H36222" s="208"/>
      <c r="I36222" s="208"/>
      <c r="J36222" s="208"/>
      <c r="K36222" s="208"/>
      <c r="L36222" s="208"/>
      <c r="M36222" s="208"/>
      <c r="N36222" s="208"/>
      <c r="O36222" s="208"/>
      <c r="P36222" s="208"/>
      <c r="Q36222" s="208"/>
      <c r="R36222" s="208"/>
      <c r="S36222" s="208"/>
      <c r="T36222" s="208"/>
    </row>
    <row r="36223" spans="1:20" s="82" customFormat="1">
      <c r="A36223" s="7"/>
      <c r="G36223" s="208"/>
      <c r="H36223" s="208"/>
      <c r="I36223" s="208"/>
      <c r="J36223" s="208"/>
      <c r="K36223" s="208"/>
      <c r="L36223" s="208"/>
      <c r="M36223" s="208"/>
      <c r="N36223" s="208"/>
      <c r="O36223" s="208"/>
      <c r="P36223" s="208"/>
      <c r="Q36223" s="208"/>
      <c r="R36223" s="208"/>
      <c r="S36223" s="208"/>
      <c r="T36223" s="208"/>
    </row>
    <row r="36224" spans="1:20" s="82" customFormat="1">
      <c r="A36224" s="7"/>
      <c r="G36224" s="208"/>
      <c r="H36224" s="208"/>
      <c r="I36224" s="208"/>
      <c r="J36224" s="208"/>
      <c r="K36224" s="208"/>
      <c r="L36224" s="208"/>
      <c r="M36224" s="208"/>
      <c r="N36224" s="208"/>
      <c r="O36224" s="208"/>
      <c r="P36224" s="208"/>
      <c r="Q36224" s="208"/>
      <c r="R36224" s="208"/>
      <c r="S36224" s="208"/>
      <c r="T36224" s="208"/>
    </row>
    <row r="36225" spans="1:20" s="82" customFormat="1">
      <c r="A36225" s="7"/>
      <c r="G36225" s="208"/>
      <c r="H36225" s="208"/>
      <c r="I36225" s="208"/>
      <c r="J36225" s="208"/>
      <c r="K36225" s="208"/>
      <c r="L36225" s="208"/>
      <c r="M36225" s="208"/>
      <c r="N36225" s="208"/>
      <c r="O36225" s="208"/>
      <c r="P36225" s="208"/>
      <c r="Q36225" s="208"/>
      <c r="R36225" s="208"/>
      <c r="S36225" s="208"/>
      <c r="T36225" s="208"/>
    </row>
    <row r="36226" spans="1:20" s="82" customFormat="1">
      <c r="A36226" s="7"/>
      <c r="G36226" s="208"/>
      <c r="H36226" s="208"/>
      <c r="I36226" s="208"/>
      <c r="J36226" s="208"/>
      <c r="K36226" s="208"/>
      <c r="L36226" s="208"/>
      <c r="M36226" s="208"/>
      <c r="N36226" s="208"/>
      <c r="O36226" s="208"/>
      <c r="P36226" s="208"/>
      <c r="Q36226" s="208"/>
      <c r="R36226" s="208"/>
      <c r="S36226" s="208"/>
      <c r="T36226" s="208"/>
    </row>
    <row r="36227" spans="1:20" s="82" customFormat="1">
      <c r="A36227" s="7"/>
      <c r="G36227" s="208"/>
      <c r="H36227" s="208"/>
      <c r="I36227" s="208"/>
      <c r="J36227" s="208"/>
      <c r="K36227" s="208"/>
      <c r="L36227" s="208"/>
      <c r="M36227" s="208"/>
      <c r="N36227" s="208"/>
      <c r="O36227" s="208"/>
      <c r="P36227" s="208"/>
      <c r="Q36227" s="208"/>
      <c r="R36227" s="208"/>
      <c r="S36227" s="208"/>
      <c r="T36227" s="208"/>
    </row>
    <row r="36228" spans="1:20" s="82" customFormat="1">
      <c r="A36228" s="7"/>
      <c r="G36228" s="208"/>
      <c r="H36228" s="208"/>
      <c r="I36228" s="208"/>
      <c r="J36228" s="208"/>
      <c r="K36228" s="208"/>
      <c r="L36228" s="208"/>
      <c r="M36228" s="208"/>
      <c r="N36228" s="208"/>
      <c r="O36228" s="208"/>
      <c r="P36228" s="208"/>
      <c r="Q36228" s="208"/>
      <c r="R36228" s="208"/>
      <c r="S36228" s="208"/>
      <c r="T36228" s="208"/>
    </row>
    <row r="36229" spans="1:20" s="82" customFormat="1">
      <c r="A36229" s="7"/>
      <c r="G36229" s="208"/>
      <c r="H36229" s="208"/>
      <c r="I36229" s="208"/>
      <c r="J36229" s="208"/>
      <c r="K36229" s="208"/>
      <c r="L36229" s="208"/>
      <c r="M36229" s="208"/>
      <c r="N36229" s="208"/>
      <c r="O36229" s="208"/>
      <c r="P36229" s="208"/>
      <c r="Q36229" s="208"/>
      <c r="R36229" s="208"/>
      <c r="S36229" s="208"/>
      <c r="T36229" s="208"/>
    </row>
    <row r="36230" spans="1:20" s="82" customFormat="1">
      <c r="A36230" s="7"/>
      <c r="G36230" s="208"/>
      <c r="H36230" s="208"/>
      <c r="I36230" s="208"/>
      <c r="J36230" s="208"/>
      <c r="K36230" s="208"/>
      <c r="L36230" s="208"/>
      <c r="M36230" s="208"/>
      <c r="N36230" s="208"/>
      <c r="O36230" s="208"/>
      <c r="P36230" s="208"/>
      <c r="Q36230" s="208"/>
      <c r="R36230" s="208"/>
      <c r="S36230" s="208"/>
      <c r="T36230" s="208"/>
    </row>
    <row r="36231" spans="1:20" s="82" customFormat="1">
      <c r="A36231" s="7"/>
      <c r="G36231" s="208"/>
      <c r="H36231" s="208"/>
      <c r="I36231" s="208"/>
      <c r="J36231" s="208"/>
      <c r="K36231" s="208"/>
      <c r="L36231" s="208"/>
      <c r="M36231" s="208"/>
      <c r="N36231" s="208"/>
      <c r="O36231" s="208"/>
      <c r="P36231" s="208"/>
      <c r="Q36231" s="208"/>
      <c r="R36231" s="208"/>
      <c r="S36231" s="208"/>
      <c r="T36231" s="208"/>
    </row>
    <row r="36232" spans="1:20" s="82" customFormat="1">
      <c r="A36232" s="7"/>
      <c r="G36232" s="208"/>
      <c r="H36232" s="208"/>
      <c r="I36232" s="208"/>
      <c r="J36232" s="208"/>
      <c r="K36232" s="208"/>
      <c r="L36232" s="208"/>
      <c r="M36232" s="208"/>
      <c r="N36232" s="208"/>
      <c r="O36232" s="208"/>
      <c r="P36232" s="208"/>
      <c r="Q36232" s="208"/>
      <c r="R36232" s="208"/>
      <c r="S36232" s="208"/>
      <c r="T36232" s="208"/>
    </row>
    <row r="36233" spans="1:20" s="82" customFormat="1">
      <c r="A36233" s="7"/>
      <c r="G36233" s="208"/>
      <c r="H36233" s="208"/>
      <c r="I36233" s="208"/>
      <c r="J36233" s="208"/>
      <c r="K36233" s="208"/>
      <c r="L36233" s="208"/>
      <c r="M36233" s="208"/>
      <c r="N36233" s="208"/>
      <c r="O36233" s="208"/>
      <c r="P36233" s="208"/>
      <c r="Q36233" s="208"/>
      <c r="R36233" s="208"/>
      <c r="S36233" s="208"/>
      <c r="T36233" s="208"/>
    </row>
    <row r="36234" spans="1:20" s="82" customFormat="1">
      <c r="A36234" s="7"/>
      <c r="G36234" s="208"/>
      <c r="H36234" s="208"/>
      <c r="I36234" s="208"/>
      <c r="J36234" s="208"/>
      <c r="K36234" s="208"/>
      <c r="L36234" s="208"/>
      <c r="M36234" s="208"/>
      <c r="N36234" s="208"/>
      <c r="O36234" s="208"/>
      <c r="P36234" s="208"/>
      <c r="Q36234" s="208"/>
      <c r="R36234" s="208"/>
      <c r="S36234" s="208"/>
      <c r="T36234" s="208"/>
    </row>
    <row r="36235" spans="1:20" s="82" customFormat="1">
      <c r="A36235" s="7"/>
      <c r="G36235" s="208"/>
      <c r="H36235" s="208"/>
      <c r="I36235" s="208"/>
      <c r="J36235" s="208"/>
      <c r="K36235" s="208"/>
      <c r="L36235" s="208"/>
      <c r="M36235" s="208"/>
      <c r="N36235" s="208"/>
      <c r="O36235" s="208"/>
      <c r="P36235" s="208"/>
      <c r="Q36235" s="208"/>
      <c r="R36235" s="208"/>
      <c r="S36235" s="208"/>
      <c r="T36235" s="208"/>
    </row>
    <row r="36236" spans="1:20" s="82" customFormat="1">
      <c r="A36236" s="7"/>
      <c r="G36236" s="208"/>
      <c r="H36236" s="208"/>
      <c r="I36236" s="208"/>
      <c r="J36236" s="208"/>
      <c r="K36236" s="208"/>
      <c r="L36236" s="208"/>
      <c r="M36236" s="208"/>
      <c r="N36236" s="208"/>
      <c r="O36236" s="208"/>
      <c r="P36236" s="208"/>
      <c r="Q36236" s="208"/>
      <c r="R36236" s="208"/>
      <c r="S36236" s="208"/>
      <c r="T36236" s="208"/>
    </row>
    <row r="36237" spans="1:20" s="82" customFormat="1">
      <c r="A36237" s="7"/>
      <c r="G36237" s="208"/>
      <c r="H36237" s="208"/>
      <c r="I36237" s="208"/>
      <c r="J36237" s="208"/>
      <c r="K36237" s="208"/>
      <c r="L36237" s="208"/>
      <c r="M36237" s="208"/>
      <c r="N36237" s="208"/>
      <c r="O36237" s="208"/>
      <c r="P36237" s="208"/>
      <c r="Q36237" s="208"/>
      <c r="R36237" s="208"/>
      <c r="S36237" s="208"/>
      <c r="T36237" s="208"/>
    </row>
    <row r="36238" spans="1:20" s="82" customFormat="1">
      <c r="A36238" s="7"/>
      <c r="G36238" s="208"/>
      <c r="H36238" s="208"/>
      <c r="I36238" s="208"/>
      <c r="J36238" s="208"/>
      <c r="K36238" s="208"/>
      <c r="L36238" s="208"/>
      <c r="M36238" s="208"/>
      <c r="N36238" s="208"/>
      <c r="O36238" s="208"/>
      <c r="P36238" s="208"/>
      <c r="Q36238" s="208"/>
      <c r="R36238" s="208"/>
      <c r="S36238" s="208"/>
      <c r="T36238" s="208"/>
    </row>
    <row r="36239" spans="1:20" s="82" customFormat="1">
      <c r="A36239" s="7"/>
      <c r="G36239" s="208"/>
      <c r="H36239" s="208"/>
      <c r="I36239" s="208"/>
      <c r="J36239" s="208"/>
      <c r="K36239" s="208"/>
      <c r="L36239" s="208"/>
      <c r="M36239" s="208"/>
      <c r="N36239" s="208"/>
      <c r="O36239" s="208"/>
      <c r="P36239" s="208"/>
      <c r="Q36239" s="208"/>
      <c r="R36239" s="208"/>
      <c r="S36239" s="208"/>
      <c r="T36239" s="208"/>
    </row>
    <row r="36240" spans="1:20" s="82" customFormat="1">
      <c r="A36240" s="7"/>
      <c r="G36240" s="208"/>
      <c r="H36240" s="208"/>
      <c r="I36240" s="208"/>
      <c r="J36240" s="208"/>
      <c r="K36240" s="208"/>
      <c r="L36240" s="208"/>
      <c r="M36240" s="208"/>
      <c r="N36240" s="208"/>
      <c r="O36240" s="208"/>
      <c r="P36240" s="208"/>
      <c r="Q36240" s="208"/>
      <c r="R36240" s="208"/>
      <c r="S36240" s="208"/>
      <c r="T36240" s="208"/>
    </row>
    <row r="36241" spans="1:20" s="82" customFormat="1">
      <c r="A36241" s="7"/>
      <c r="G36241" s="208"/>
      <c r="H36241" s="208"/>
      <c r="I36241" s="208"/>
      <c r="J36241" s="208"/>
      <c r="K36241" s="208"/>
      <c r="L36241" s="208"/>
      <c r="M36241" s="208"/>
      <c r="N36241" s="208"/>
      <c r="O36241" s="208"/>
      <c r="P36241" s="208"/>
      <c r="Q36241" s="208"/>
      <c r="R36241" s="208"/>
      <c r="S36241" s="208"/>
      <c r="T36241" s="208"/>
    </row>
    <row r="36242" spans="1:20" s="82" customFormat="1">
      <c r="A36242" s="7"/>
      <c r="G36242" s="208"/>
      <c r="H36242" s="208"/>
      <c r="I36242" s="208"/>
      <c r="J36242" s="208"/>
      <c r="K36242" s="208"/>
      <c r="L36242" s="208"/>
      <c r="M36242" s="208"/>
      <c r="N36242" s="208"/>
      <c r="O36242" s="208"/>
      <c r="P36242" s="208"/>
      <c r="Q36242" s="208"/>
      <c r="R36242" s="208"/>
      <c r="S36242" s="208"/>
      <c r="T36242" s="208"/>
    </row>
    <row r="36243" spans="1:20" s="82" customFormat="1">
      <c r="A36243" s="7"/>
      <c r="G36243" s="208"/>
      <c r="H36243" s="208"/>
      <c r="I36243" s="208"/>
      <c r="J36243" s="208"/>
      <c r="K36243" s="208"/>
      <c r="L36243" s="208"/>
      <c r="M36243" s="208"/>
      <c r="N36243" s="208"/>
      <c r="O36243" s="208"/>
      <c r="P36243" s="208"/>
      <c r="Q36243" s="208"/>
      <c r="R36243" s="208"/>
      <c r="S36243" s="208"/>
      <c r="T36243" s="208"/>
    </row>
    <row r="36244" spans="1:20" s="82" customFormat="1">
      <c r="A36244" s="7"/>
      <c r="G36244" s="208"/>
      <c r="H36244" s="208"/>
      <c r="I36244" s="208"/>
      <c r="J36244" s="208"/>
      <c r="K36244" s="208"/>
      <c r="L36244" s="208"/>
      <c r="M36244" s="208"/>
      <c r="N36244" s="208"/>
      <c r="O36244" s="208"/>
      <c r="P36244" s="208"/>
      <c r="Q36244" s="208"/>
      <c r="R36244" s="208"/>
      <c r="S36244" s="208"/>
      <c r="T36244" s="208"/>
    </row>
    <row r="36245" spans="1:20" s="82" customFormat="1">
      <c r="A36245" s="7"/>
      <c r="G36245" s="208"/>
      <c r="H36245" s="208"/>
      <c r="I36245" s="208"/>
      <c r="J36245" s="208"/>
      <c r="K36245" s="208"/>
      <c r="L36245" s="208"/>
      <c r="M36245" s="208"/>
      <c r="N36245" s="208"/>
      <c r="O36245" s="208"/>
      <c r="P36245" s="208"/>
      <c r="Q36245" s="208"/>
      <c r="R36245" s="208"/>
      <c r="S36245" s="208"/>
      <c r="T36245" s="208"/>
    </row>
    <row r="36246" spans="1:20" s="82" customFormat="1">
      <c r="A36246" s="7"/>
      <c r="G36246" s="208"/>
      <c r="H36246" s="208"/>
      <c r="I36246" s="208"/>
      <c r="J36246" s="208"/>
      <c r="K36246" s="208"/>
      <c r="L36246" s="208"/>
      <c r="M36246" s="208"/>
      <c r="N36246" s="208"/>
      <c r="O36246" s="208"/>
      <c r="P36246" s="208"/>
      <c r="Q36246" s="208"/>
      <c r="R36246" s="208"/>
      <c r="S36246" s="208"/>
      <c r="T36246" s="208"/>
    </row>
    <row r="36247" spans="1:20" s="82" customFormat="1">
      <c r="A36247" s="7"/>
      <c r="G36247" s="208"/>
      <c r="H36247" s="208"/>
      <c r="I36247" s="208"/>
      <c r="J36247" s="208"/>
      <c r="K36247" s="208"/>
      <c r="L36247" s="208"/>
      <c r="M36247" s="208"/>
      <c r="N36247" s="208"/>
      <c r="O36247" s="208"/>
      <c r="P36247" s="208"/>
      <c r="Q36247" s="208"/>
      <c r="R36247" s="208"/>
      <c r="S36247" s="208"/>
      <c r="T36247" s="208"/>
    </row>
    <row r="36248" spans="1:20" s="82" customFormat="1">
      <c r="A36248" s="7"/>
      <c r="G36248" s="208"/>
      <c r="H36248" s="208"/>
      <c r="I36248" s="208"/>
      <c r="J36248" s="208"/>
      <c r="K36248" s="208"/>
      <c r="L36248" s="208"/>
      <c r="M36248" s="208"/>
      <c r="N36248" s="208"/>
      <c r="O36248" s="208"/>
      <c r="P36248" s="208"/>
      <c r="Q36248" s="208"/>
      <c r="R36248" s="208"/>
      <c r="S36248" s="208"/>
      <c r="T36248" s="208"/>
    </row>
    <row r="36249" spans="1:20" s="82" customFormat="1">
      <c r="A36249" s="7"/>
      <c r="G36249" s="208"/>
      <c r="H36249" s="208"/>
      <c r="I36249" s="208"/>
      <c r="J36249" s="208"/>
      <c r="K36249" s="208"/>
      <c r="L36249" s="208"/>
      <c r="M36249" s="208"/>
      <c r="N36249" s="208"/>
      <c r="O36249" s="208"/>
      <c r="P36249" s="208"/>
      <c r="Q36249" s="208"/>
      <c r="R36249" s="208"/>
      <c r="S36249" s="208"/>
      <c r="T36249" s="208"/>
    </row>
    <row r="36250" spans="1:20" s="82" customFormat="1">
      <c r="A36250" s="7"/>
      <c r="G36250" s="208"/>
      <c r="H36250" s="208"/>
      <c r="I36250" s="208"/>
      <c r="J36250" s="208"/>
      <c r="K36250" s="208"/>
      <c r="L36250" s="208"/>
      <c r="M36250" s="208"/>
      <c r="N36250" s="208"/>
      <c r="O36250" s="208"/>
      <c r="P36250" s="208"/>
      <c r="Q36250" s="208"/>
      <c r="R36250" s="208"/>
      <c r="S36250" s="208"/>
      <c r="T36250" s="208"/>
    </row>
    <row r="36251" spans="1:20" s="82" customFormat="1">
      <c r="A36251" s="7"/>
      <c r="G36251" s="208"/>
      <c r="H36251" s="208"/>
      <c r="I36251" s="208"/>
      <c r="J36251" s="208"/>
      <c r="K36251" s="208"/>
      <c r="L36251" s="208"/>
      <c r="M36251" s="208"/>
      <c r="N36251" s="208"/>
      <c r="O36251" s="208"/>
      <c r="P36251" s="208"/>
      <c r="Q36251" s="208"/>
      <c r="R36251" s="208"/>
      <c r="S36251" s="208"/>
      <c r="T36251" s="208"/>
    </row>
    <row r="36252" spans="1:20" s="82" customFormat="1">
      <c r="A36252" s="7"/>
      <c r="G36252" s="208"/>
      <c r="H36252" s="208"/>
      <c r="I36252" s="208"/>
      <c r="J36252" s="208"/>
      <c r="K36252" s="208"/>
      <c r="L36252" s="208"/>
      <c r="M36252" s="208"/>
      <c r="N36252" s="208"/>
      <c r="O36252" s="208"/>
      <c r="P36252" s="208"/>
      <c r="Q36252" s="208"/>
      <c r="R36252" s="208"/>
      <c r="S36252" s="208"/>
      <c r="T36252" s="208"/>
    </row>
    <row r="36253" spans="1:20" s="82" customFormat="1">
      <c r="A36253" s="7"/>
      <c r="G36253" s="208"/>
      <c r="H36253" s="208"/>
      <c r="I36253" s="208"/>
      <c r="J36253" s="208"/>
      <c r="K36253" s="208"/>
      <c r="L36253" s="208"/>
      <c r="M36253" s="208"/>
      <c r="N36253" s="208"/>
      <c r="O36253" s="208"/>
      <c r="P36253" s="208"/>
      <c r="Q36253" s="208"/>
      <c r="R36253" s="208"/>
      <c r="S36253" s="208"/>
      <c r="T36253" s="208"/>
    </row>
    <row r="36254" spans="1:20" s="82" customFormat="1">
      <c r="A36254" s="7"/>
      <c r="G36254" s="208"/>
      <c r="H36254" s="208"/>
      <c r="I36254" s="208"/>
      <c r="J36254" s="208"/>
      <c r="K36254" s="208"/>
      <c r="L36254" s="208"/>
      <c r="M36254" s="208"/>
      <c r="N36254" s="208"/>
      <c r="O36254" s="208"/>
      <c r="P36254" s="208"/>
      <c r="Q36254" s="208"/>
      <c r="R36254" s="208"/>
      <c r="S36254" s="208"/>
      <c r="T36254" s="208"/>
    </row>
    <row r="36255" spans="1:20" s="82" customFormat="1">
      <c r="A36255" s="7"/>
      <c r="G36255" s="208"/>
      <c r="H36255" s="208"/>
      <c r="I36255" s="208"/>
      <c r="J36255" s="208"/>
      <c r="K36255" s="208"/>
      <c r="L36255" s="208"/>
      <c r="M36255" s="208"/>
      <c r="N36255" s="208"/>
      <c r="O36255" s="208"/>
      <c r="P36255" s="208"/>
      <c r="Q36255" s="208"/>
      <c r="R36255" s="208"/>
      <c r="S36255" s="208"/>
      <c r="T36255" s="208"/>
    </row>
    <row r="36256" spans="1:20" s="82" customFormat="1">
      <c r="A36256" s="7"/>
      <c r="G36256" s="208"/>
      <c r="H36256" s="208"/>
      <c r="I36256" s="208"/>
      <c r="J36256" s="208"/>
      <c r="K36256" s="208"/>
      <c r="L36256" s="208"/>
      <c r="M36256" s="208"/>
      <c r="N36256" s="208"/>
      <c r="O36256" s="208"/>
      <c r="P36256" s="208"/>
      <c r="Q36256" s="208"/>
      <c r="R36256" s="208"/>
      <c r="S36256" s="208"/>
      <c r="T36256" s="208"/>
    </row>
    <row r="36257" spans="1:20" s="82" customFormat="1">
      <c r="A36257" s="7"/>
      <c r="G36257" s="208"/>
      <c r="H36257" s="208"/>
      <c r="I36257" s="208"/>
      <c r="J36257" s="208"/>
      <c r="K36257" s="208"/>
      <c r="L36257" s="208"/>
      <c r="M36257" s="208"/>
      <c r="N36257" s="208"/>
      <c r="O36257" s="208"/>
      <c r="P36257" s="208"/>
      <c r="Q36257" s="208"/>
      <c r="R36257" s="208"/>
      <c r="S36257" s="208"/>
      <c r="T36257" s="208"/>
    </row>
    <row r="36258" spans="1:20" s="82" customFormat="1">
      <c r="A36258" s="7"/>
      <c r="G36258" s="208"/>
      <c r="H36258" s="208"/>
      <c r="I36258" s="208"/>
      <c r="J36258" s="208"/>
      <c r="K36258" s="208"/>
      <c r="L36258" s="208"/>
      <c r="M36258" s="208"/>
      <c r="N36258" s="208"/>
      <c r="O36258" s="208"/>
      <c r="P36258" s="208"/>
      <c r="Q36258" s="208"/>
      <c r="R36258" s="208"/>
      <c r="S36258" s="208"/>
      <c r="T36258" s="208"/>
    </row>
    <row r="36259" spans="1:20" s="82" customFormat="1">
      <c r="A36259" s="7"/>
      <c r="G36259" s="208"/>
      <c r="H36259" s="208"/>
      <c r="I36259" s="208"/>
      <c r="J36259" s="208"/>
      <c r="K36259" s="208"/>
      <c r="L36259" s="208"/>
      <c r="M36259" s="208"/>
      <c r="N36259" s="208"/>
      <c r="O36259" s="208"/>
      <c r="P36259" s="208"/>
      <c r="Q36259" s="208"/>
      <c r="R36259" s="208"/>
      <c r="S36259" s="208"/>
      <c r="T36259" s="208"/>
    </row>
    <row r="36260" spans="1:20" s="82" customFormat="1">
      <c r="A36260" s="7"/>
      <c r="G36260" s="208"/>
      <c r="H36260" s="208"/>
      <c r="I36260" s="208"/>
      <c r="J36260" s="208"/>
      <c r="K36260" s="208"/>
      <c r="L36260" s="208"/>
      <c r="M36260" s="208"/>
      <c r="N36260" s="208"/>
      <c r="O36260" s="208"/>
      <c r="P36260" s="208"/>
      <c r="Q36260" s="208"/>
      <c r="R36260" s="208"/>
      <c r="S36260" s="208"/>
      <c r="T36260" s="208"/>
    </row>
    <row r="36261" spans="1:20" s="82" customFormat="1">
      <c r="A36261" s="7"/>
      <c r="G36261" s="208"/>
      <c r="H36261" s="208"/>
      <c r="I36261" s="208"/>
      <c r="J36261" s="208"/>
      <c r="K36261" s="208"/>
      <c r="L36261" s="208"/>
      <c r="M36261" s="208"/>
      <c r="N36261" s="208"/>
      <c r="O36261" s="208"/>
      <c r="P36261" s="208"/>
      <c r="Q36261" s="208"/>
      <c r="R36261" s="208"/>
      <c r="S36261" s="208"/>
      <c r="T36261" s="208"/>
    </row>
    <row r="36262" spans="1:20" s="82" customFormat="1">
      <c r="A36262" s="7"/>
      <c r="G36262" s="208"/>
      <c r="H36262" s="208"/>
      <c r="I36262" s="208"/>
      <c r="J36262" s="208"/>
      <c r="K36262" s="208"/>
      <c r="L36262" s="208"/>
      <c r="M36262" s="208"/>
      <c r="N36262" s="208"/>
      <c r="O36262" s="208"/>
      <c r="P36262" s="208"/>
      <c r="Q36262" s="208"/>
      <c r="R36262" s="208"/>
      <c r="S36262" s="208"/>
      <c r="T36262" s="208"/>
    </row>
    <row r="36263" spans="1:20" s="82" customFormat="1">
      <c r="A36263" s="7"/>
      <c r="G36263" s="208"/>
      <c r="H36263" s="208"/>
      <c r="I36263" s="208"/>
      <c r="J36263" s="208"/>
      <c r="K36263" s="208"/>
      <c r="L36263" s="208"/>
      <c r="M36263" s="208"/>
      <c r="N36263" s="208"/>
      <c r="O36263" s="208"/>
      <c r="P36263" s="208"/>
      <c r="Q36263" s="208"/>
      <c r="R36263" s="208"/>
      <c r="S36263" s="208"/>
      <c r="T36263" s="208"/>
    </row>
    <row r="36264" spans="1:20" s="82" customFormat="1">
      <c r="A36264" s="7"/>
      <c r="G36264" s="208"/>
      <c r="H36264" s="208"/>
      <c r="I36264" s="208"/>
      <c r="J36264" s="208"/>
      <c r="K36264" s="208"/>
      <c r="L36264" s="208"/>
      <c r="M36264" s="208"/>
      <c r="N36264" s="208"/>
      <c r="O36264" s="208"/>
      <c r="P36264" s="208"/>
      <c r="Q36264" s="208"/>
      <c r="R36264" s="208"/>
      <c r="S36264" s="208"/>
      <c r="T36264" s="208"/>
    </row>
    <row r="36265" spans="1:20" s="82" customFormat="1">
      <c r="A36265" s="7"/>
      <c r="G36265" s="208"/>
      <c r="H36265" s="208"/>
      <c r="I36265" s="208"/>
      <c r="J36265" s="208"/>
      <c r="K36265" s="208"/>
      <c r="L36265" s="208"/>
      <c r="M36265" s="208"/>
      <c r="N36265" s="208"/>
      <c r="O36265" s="208"/>
      <c r="P36265" s="208"/>
      <c r="Q36265" s="208"/>
      <c r="R36265" s="208"/>
      <c r="S36265" s="208"/>
      <c r="T36265" s="208"/>
    </row>
    <row r="36266" spans="1:20" s="82" customFormat="1">
      <c r="A36266" s="7"/>
      <c r="G36266" s="208"/>
      <c r="H36266" s="208"/>
      <c r="I36266" s="208"/>
      <c r="J36266" s="208"/>
      <c r="K36266" s="208"/>
      <c r="L36266" s="208"/>
      <c r="M36266" s="208"/>
      <c r="N36266" s="208"/>
      <c r="O36266" s="208"/>
      <c r="P36266" s="208"/>
      <c r="Q36266" s="208"/>
      <c r="R36266" s="208"/>
      <c r="S36266" s="208"/>
      <c r="T36266" s="208"/>
    </row>
    <row r="36267" spans="1:20" s="82" customFormat="1">
      <c r="A36267" s="7"/>
      <c r="G36267" s="208"/>
      <c r="H36267" s="208"/>
      <c r="I36267" s="208"/>
      <c r="J36267" s="208"/>
      <c r="K36267" s="208"/>
      <c r="L36267" s="208"/>
      <c r="M36267" s="208"/>
      <c r="N36267" s="208"/>
      <c r="O36267" s="208"/>
      <c r="P36267" s="208"/>
      <c r="Q36267" s="208"/>
      <c r="R36267" s="208"/>
      <c r="S36267" s="208"/>
      <c r="T36267" s="208"/>
    </row>
    <row r="36268" spans="1:20" s="82" customFormat="1">
      <c r="A36268" s="7"/>
      <c r="G36268" s="208"/>
      <c r="H36268" s="208"/>
      <c r="I36268" s="208"/>
      <c r="J36268" s="208"/>
      <c r="K36268" s="208"/>
      <c r="L36268" s="208"/>
      <c r="M36268" s="208"/>
      <c r="N36268" s="208"/>
      <c r="O36268" s="208"/>
      <c r="P36268" s="208"/>
      <c r="Q36268" s="208"/>
      <c r="R36268" s="208"/>
      <c r="S36268" s="208"/>
      <c r="T36268" s="208"/>
    </row>
    <row r="36269" spans="1:20" s="82" customFormat="1">
      <c r="A36269" s="7"/>
      <c r="G36269" s="208"/>
      <c r="H36269" s="208"/>
      <c r="I36269" s="208"/>
      <c r="J36269" s="208"/>
      <c r="K36269" s="208"/>
      <c r="L36269" s="208"/>
      <c r="M36269" s="208"/>
      <c r="N36269" s="208"/>
      <c r="O36269" s="208"/>
      <c r="P36269" s="208"/>
      <c r="Q36269" s="208"/>
      <c r="R36269" s="208"/>
      <c r="S36269" s="208"/>
      <c r="T36269" s="208"/>
    </row>
    <row r="36270" spans="1:20" s="82" customFormat="1">
      <c r="A36270" s="7"/>
      <c r="G36270" s="208"/>
      <c r="H36270" s="208"/>
      <c r="I36270" s="208"/>
      <c r="J36270" s="208"/>
      <c r="K36270" s="208"/>
      <c r="L36270" s="208"/>
      <c r="M36270" s="208"/>
      <c r="N36270" s="208"/>
      <c r="O36270" s="208"/>
      <c r="P36270" s="208"/>
      <c r="Q36270" s="208"/>
      <c r="R36270" s="208"/>
      <c r="S36270" s="208"/>
      <c r="T36270" s="208"/>
    </row>
    <row r="36271" spans="1:20" s="82" customFormat="1">
      <c r="A36271" s="7"/>
      <c r="G36271" s="208"/>
      <c r="H36271" s="208"/>
      <c r="I36271" s="208"/>
      <c r="J36271" s="208"/>
      <c r="K36271" s="208"/>
      <c r="L36271" s="208"/>
      <c r="M36271" s="208"/>
      <c r="N36271" s="208"/>
      <c r="O36271" s="208"/>
      <c r="P36271" s="208"/>
      <c r="Q36271" s="208"/>
      <c r="R36271" s="208"/>
      <c r="S36271" s="208"/>
      <c r="T36271" s="208"/>
    </row>
    <row r="36272" spans="1:20" s="82" customFormat="1">
      <c r="A36272" s="7"/>
      <c r="G36272" s="208"/>
      <c r="H36272" s="208"/>
      <c r="I36272" s="208"/>
      <c r="J36272" s="208"/>
      <c r="K36272" s="208"/>
      <c r="L36272" s="208"/>
      <c r="M36272" s="208"/>
      <c r="N36272" s="208"/>
      <c r="O36272" s="208"/>
      <c r="P36272" s="208"/>
      <c r="Q36272" s="208"/>
      <c r="R36272" s="208"/>
      <c r="S36272" s="208"/>
      <c r="T36272" s="208"/>
    </row>
    <row r="36273" spans="1:20" s="82" customFormat="1">
      <c r="A36273" s="7"/>
      <c r="G36273" s="208"/>
      <c r="H36273" s="208"/>
      <c r="I36273" s="208"/>
      <c r="J36273" s="208"/>
      <c r="K36273" s="208"/>
      <c r="L36273" s="208"/>
      <c r="M36273" s="208"/>
      <c r="N36273" s="208"/>
      <c r="O36273" s="208"/>
      <c r="P36273" s="208"/>
      <c r="Q36273" s="208"/>
      <c r="R36273" s="208"/>
      <c r="S36273" s="208"/>
      <c r="T36273" s="208"/>
    </row>
    <row r="36274" spans="1:20" s="82" customFormat="1">
      <c r="A36274" s="7"/>
      <c r="G36274" s="208"/>
      <c r="H36274" s="208"/>
      <c r="I36274" s="208"/>
      <c r="J36274" s="208"/>
      <c r="K36274" s="208"/>
      <c r="L36274" s="208"/>
      <c r="M36274" s="208"/>
      <c r="N36274" s="208"/>
      <c r="O36274" s="208"/>
      <c r="P36274" s="208"/>
      <c r="Q36274" s="208"/>
      <c r="R36274" s="208"/>
      <c r="S36274" s="208"/>
      <c r="T36274" s="208"/>
    </row>
    <row r="36275" spans="1:20" s="82" customFormat="1">
      <c r="A36275" s="7"/>
      <c r="G36275" s="208"/>
      <c r="H36275" s="208"/>
      <c r="I36275" s="208"/>
      <c r="J36275" s="208"/>
      <c r="K36275" s="208"/>
      <c r="L36275" s="208"/>
      <c r="M36275" s="208"/>
      <c r="N36275" s="208"/>
      <c r="O36275" s="208"/>
      <c r="P36275" s="208"/>
      <c r="Q36275" s="208"/>
      <c r="R36275" s="208"/>
      <c r="S36275" s="208"/>
      <c r="T36275" s="208"/>
    </row>
    <row r="36276" spans="1:20" s="82" customFormat="1">
      <c r="A36276" s="7"/>
      <c r="G36276" s="208"/>
      <c r="H36276" s="208"/>
      <c r="I36276" s="208"/>
      <c r="J36276" s="208"/>
      <c r="K36276" s="208"/>
      <c r="L36276" s="208"/>
      <c r="M36276" s="208"/>
      <c r="N36276" s="208"/>
      <c r="O36276" s="208"/>
      <c r="P36276" s="208"/>
      <c r="Q36276" s="208"/>
      <c r="R36276" s="208"/>
      <c r="S36276" s="208"/>
      <c r="T36276" s="208"/>
    </row>
    <row r="36277" spans="1:20" s="82" customFormat="1">
      <c r="A36277" s="7"/>
      <c r="G36277" s="208"/>
      <c r="H36277" s="208"/>
      <c r="I36277" s="208"/>
      <c r="J36277" s="208"/>
      <c r="K36277" s="208"/>
      <c r="L36277" s="208"/>
      <c r="M36277" s="208"/>
      <c r="N36277" s="208"/>
      <c r="O36277" s="208"/>
      <c r="P36277" s="208"/>
      <c r="Q36277" s="208"/>
      <c r="R36277" s="208"/>
      <c r="S36277" s="208"/>
      <c r="T36277" s="208"/>
    </row>
    <row r="36278" spans="1:20" s="82" customFormat="1">
      <c r="A36278" s="7"/>
      <c r="G36278" s="208"/>
      <c r="H36278" s="208"/>
      <c r="I36278" s="208"/>
      <c r="J36278" s="208"/>
      <c r="K36278" s="208"/>
      <c r="L36278" s="208"/>
      <c r="M36278" s="208"/>
      <c r="N36278" s="208"/>
      <c r="O36278" s="208"/>
      <c r="P36278" s="208"/>
      <c r="Q36278" s="208"/>
      <c r="R36278" s="208"/>
      <c r="S36278" s="208"/>
      <c r="T36278" s="208"/>
    </row>
    <row r="36279" spans="1:20" s="82" customFormat="1">
      <c r="A36279" s="7"/>
      <c r="G36279" s="208"/>
      <c r="H36279" s="208"/>
      <c r="I36279" s="208"/>
      <c r="J36279" s="208"/>
      <c r="K36279" s="208"/>
      <c r="L36279" s="208"/>
      <c r="M36279" s="208"/>
      <c r="N36279" s="208"/>
      <c r="O36279" s="208"/>
      <c r="P36279" s="208"/>
      <c r="Q36279" s="208"/>
      <c r="R36279" s="208"/>
      <c r="S36279" s="208"/>
      <c r="T36279" s="208"/>
    </row>
    <row r="36280" spans="1:20" s="82" customFormat="1">
      <c r="A36280" s="7"/>
      <c r="G36280" s="208"/>
      <c r="H36280" s="208"/>
      <c r="I36280" s="208"/>
      <c r="J36280" s="208"/>
      <c r="K36280" s="208"/>
      <c r="L36280" s="208"/>
      <c r="M36280" s="208"/>
      <c r="N36280" s="208"/>
      <c r="O36280" s="208"/>
      <c r="P36280" s="208"/>
      <c r="Q36280" s="208"/>
      <c r="R36280" s="208"/>
      <c r="S36280" s="208"/>
      <c r="T36280" s="208"/>
    </row>
    <row r="36281" spans="1:20" s="82" customFormat="1">
      <c r="A36281" s="7"/>
      <c r="G36281" s="208"/>
      <c r="H36281" s="208"/>
      <c r="I36281" s="208"/>
      <c r="J36281" s="208"/>
      <c r="K36281" s="208"/>
      <c r="L36281" s="208"/>
      <c r="M36281" s="208"/>
      <c r="N36281" s="208"/>
      <c r="O36281" s="208"/>
      <c r="P36281" s="208"/>
      <c r="Q36281" s="208"/>
      <c r="R36281" s="208"/>
      <c r="S36281" s="208"/>
      <c r="T36281" s="208"/>
    </row>
    <row r="36282" spans="1:20" s="82" customFormat="1">
      <c r="A36282" s="7"/>
      <c r="G36282" s="208"/>
      <c r="H36282" s="208"/>
      <c r="I36282" s="208"/>
      <c r="J36282" s="208"/>
      <c r="K36282" s="208"/>
      <c r="L36282" s="208"/>
      <c r="M36282" s="208"/>
      <c r="N36282" s="208"/>
      <c r="O36282" s="208"/>
      <c r="P36282" s="208"/>
      <c r="Q36282" s="208"/>
      <c r="R36282" s="208"/>
      <c r="S36282" s="208"/>
      <c r="T36282" s="208"/>
    </row>
    <row r="36283" spans="1:20" s="82" customFormat="1">
      <c r="A36283" s="7"/>
      <c r="G36283" s="208"/>
      <c r="H36283" s="208"/>
      <c r="I36283" s="208"/>
      <c r="J36283" s="208"/>
      <c r="K36283" s="208"/>
      <c r="L36283" s="208"/>
      <c r="M36283" s="208"/>
      <c r="N36283" s="208"/>
      <c r="O36283" s="208"/>
      <c r="P36283" s="208"/>
      <c r="Q36283" s="208"/>
      <c r="R36283" s="208"/>
      <c r="S36283" s="208"/>
      <c r="T36283" s="208"/>
    </row>
    <row r="36284" spans="1:20" s="82" customFormat="1">
      <c r="A36284" s="7"/>
      <c r="G36284" s="208"/>
      <c r="H36284" s="208"/>
      <c r="I36284" s="208"/>
      <c r="J36284" s="208"/>
      <c r="K36284" s="208"/>
      <c r="L36284" s="208"/>
      <c r="M36284" s="208"/>
      <c r="N36284" s="208"/>
      <c r="O36284" s="208"/>
      <c r="P36284" s="208"/>
      <c r="Q36284" s="208"/>
      <c r="R36284" s="208"/>
      <c r="S36284" s="208"/>
      <c r="T36284" s="208"/>
    </row>
    <row r="36285" spans="1:20" s="82" customFormat="1">
      <c r="A36285" s="7"/>
      <c r="G36285" s="208"/>
      <c r="H36285" s="208"/>
      <c r="I36285" s="208"/>
      <c r="J36285" s="208"/>
      <c r="K36285" s="208"/>
      <c r="L36285" s="208"/>
      <c r="M36285" s="208"/>
      <c r="N36285" s="208"/>
      <c r="O36285" s="208"/>
      <c r="P36285" s="208"/>
      <c r="Q36285" s="208"/>
      <c r="R36285" s="208"/>
      <c r="S36285" s="208"/>
      <c r="T36285" s="208"/>
    </row>
    <row r="36286" spans="1:20" s="82" customFormat="1">
      <c r="A36286" s="7"/>
      <c r="G36286" s="208"/>
      <c r="H36286" s="208"/>
      <c r="I36286" s="208"/>
      <c r="J36286" s="208"/>
      <c r="K36286" s="208"/>
      <c r="L36286" s="208"/>
      <c r="M36286" s="208"/>
      <c r="N36286" s="208"/>
      <c r="O36286" s="208"/>
      <c r="P36286" s="208"/>
      <c r="Q36286" s="208"/>
      <c r="R36286" s="208"/>
      <c r="S36286" s="208"/>
      <c r="T36286" s="208"/>
    </row>
    <row r="36287" spans="1:20" s="82" customFormat="1">
      <c r="A36287" s="7"/>
      <c r="G36287" s="208"/>
      <c r="H36287" s="208"/>
      <c r="I36287" s="208"/>
      <c r="J36287" s="208"/>
      <c r="K36287" s="208"/>
      <c r="L36287" s="208"/>
      <c r="M36287" s="208"/>
      <c r="N36287" s="208"/>
      <c r="O36287" s="208"/>
      <c r="P36287" s="208"/>
      <c r="Q36287" s="208"/>
      <c r="R36287" s="208"/>
      <c r="S36287" s="208"/>
      <c r="T36287" s="208"/>
    </row>
    <row r="36288" spans="1:20" s="82" customFormat="1">
      <c r="A36288" s="7"/>
      <c r="G36288" s="208"/>
      <c r="H36288" s="208"/>
      <c r="I36288" s="208"/>
      <c r="J36288" s="208"/>
      <c r="K36288" s="208"/>
      <c r="L36288" s="208"/>
      <c r="M36288" s="208"/>
      <c r="N36288" s="208"/>
      <c r="O36288" s="208"/>
      <c r="P36288" s="208"/>
      <c r="Q36288" s="208"/>
      <c r="R36288" s="208"/>
      <c r="S36288" s="208"/>
      <c r="T36288" s="208"/>
    </row>
    <row r="36289" spans="1:20" s="82" customFormat="1">
      <c r="A36289" s="7"/>
      <c r="G36289" s="208"/>
      <c r="H36289" s="208"/>
      <c r="I36289" s="208"/>
      <c r="J36289" s="208"/>
      <c r="K36289" s="208"/>
      <c r="L36289" s="208"/>
      <c r="M36289" s="208"/>
      <c r="N36289" s="208"/>
      <c r="O36289" s="208"/>
      <c r="P36289" s="208"/>
      <c r="Q36289" s="208"/>
      <c r="R36289" s="208"/>
      <c r="S36289" s="208"/>
      <c r="T36289" s="208"/>
    </row>
    <row r="36290" spans="1:20" s="82" customFormat="1">
      <c r="A36290" s="7"/>
      <c r="G36290" s="208"/>
      <c r="H36290" s="208"/>
      <c r="I36290" s="208"/>
      <c r="J36290" s="208"/>
      <c r="K36290" s="208"/>
      <c r="L36290" s="208"/>
      <c r="M36290" s="208"/>
      <c r="N36290" s="208"/>
      <c r="O36290" s="208"/>
      <c r="P36290" s="208"/>
      <c r="Q36290" s="208"/>
      <c r="R36290" s="208"/>
      <c r="S36290" s="208"/>
      <c r="T36290" s="208"/>
    </row>
    <row r="36291" spans="1:20" s="82" customFormat="1">
      <c r="A36291" s="7"/>
      <c r="G36291" s="208"/>
      <c r="H36291" s="208"/>
      <c r="I36291" s="208"/>
      <c r="J36291" s="208"/>
      <c r="K36291" s="208"/>
      <c r="L36291" s="208"/>
      <c r="M36291" s="208"/>
      <c r="N36291" s="208"/>
      <c r="O36291" s="208"/>
      <c r="P36291" s="208"/>
      <c r="Q36291" s="208"/>
      <c r="R36291" s="208"/>
      <c r="S36291" s="208"/>
      <c r="T36291" s="208"/>
    </row>
    <row r="36292" spans="1:20" s="82" customFormat="1">
      <c r="A36292" s="7"/>
      <c r="G36292" s="208"/>
      <c r="H36292" s="208"/>
      <c r="I36292" s="208"/>
      <c r="J36292" s="208"/>
      <c r="K36292" s="208"/>
      <c r="L36292" s="208"/>
      <c r="M36292" s="208"/>
      <c r="N36292" s="208"/>
      <c r="O36292" s="208"/>
      <c r="P36292" s="208"/>
      <c r="Q36292" s="208"/>
      <c r="R36292" s="208"/>
      <c r="S36292" s="208"/>
      <c r="T36292" s="208"/>
    </row>
    <row r="36293" spans="1:20" s="82" customFormat="1">
      <c r="A36293" s="7"/>
      <c r="G36293" s="208"/>
      <c r="H36293" s="208"/>
      <c r="I36293" s="208"/>
      <c r="J36293" s="208"/>
      <c r="K36293" s="208"/>
      <c r="L36293" s="208"/>
      <c r="M36293" s="208"/>
      <c r="N36293" s="208"/>
      <c r="O36293" s="208"/>
      <c r="P36293" s="208"/>
      <c r="Q36293" s="208"/>
      <c r="R36293" s="208"/>
      <c r="S36293" s="208"/>
      <c r="T36293" s="208"/>
    </row>
    <row r="36294" spans="1:20" s="82" customFormat="1">
      <c r="A36294" s="7"/>
      <c r="G36294" s="208"/>
      <c r="H36294" s="208"/>
      <c r="I36294" s="208"/>
      <c r="J36294" s="208"/>
      <c r="K36294" s="208"/>
      <c r="L36294" s="208"/>
      <c r="M36294" s="208"/>
      <c r="N36294" s="208"/>
      <c r="O36294" s="208"/>
      <c r="P36294" s="208"/>
      <c r="Q36294" s="208"/>
      <c r="R36294" s="208"/>
      <c r="S36294" s="208"/>
      <c r="T36294" s="208"/>
    </row>
    <row r="36295" spans="1:20" s="82" customFormat="1">
      <c r="A36295" s="7"/>
      <c r="G36295" s="208"/>
      <c r="H36295" s="208"/>
      <c r="I36295" s="208"/>
      <c r="J36295" s="208"/>
      <c r="K36295" s="208"/>
      <c r="L36295" s="208"/>
      <c r="M36295" s="208"/>
      <c r="N36295" s="208"/>
      <c r="O36295" s="208"/>
      <c r="P36295" s="208"/>
      <c r="Q36295" s="208"/>
      <c r="R36295" s="208"/>
      <c r="S36295" s="208"/>
      <c r="T36295" s="208"/>
    </row>
    <row r="36296" spans="1:20" s="82" customFormat="1">
      <c r="A36296" s="7"/>
      <c r="G36296" s="208"/>
      <c r="H36296" s="208"/>
      <c r="I36296" s="208"/>
      <c r="J36296" s="208"/>
      <c r="K36296" s="208"/>
      <c r="L36296" s="208"/>
      <c r="M36296" s="208"/>
      <c r="N36296" s="208"/>
      <c r="O36296" s="208"/>
      <c r="P36296" s="208"/>
      <c r="Q36296" s="208"/>
      <c r="R36296" s="208"/>
      <c r="S36296" s="208"/>
      <c r="T36296" s="208"/>
    </row>
    <row r="36297" spans="1:20" s="82" customFormat="1">
      <c r="A36297" s="7"/>
      <c r="G36297" s="208"/>
      <c r="H36297" s="208"/>
      <c r="I36297" s="208"/>
      <c r="J36297" s="208"/>
      <c r="K36297" s="208"/>
      <c r="L36297" s="208"/>
      <c r="M36297" s="208"/>
      <c r="N36297" s="208"/>
      <c r="O36297" s="208"/>
      <c r="P36297" s="208"/>
      <c r="Q36297" s="208"/>
      <c r="R36297" s="208"/>
      <c r="S36297" s="208"/>
      <c r="T36297" s="208"/>
    </row>
    <row r="36298" spans="1:20" s="82" customFormat="1">
      <c r="A36298" s="7"/>
      <c r="G36298" s="208"/>
      <c r="H36298" s="208"/>
      <c r="I36298" s="208"/>
      <c r="J36298" s="208"/>
      <c r="K36298" s="208"/>
      <c r="L36298" s="208"/>
      <c r="M36298" s="208"/>
      <c r="N36298" s="208"/>
      <c r="O36298" s="208"/>
      <c r="P36298" s="208"/>
      <c r="Q36298" s="208"/>
      <c r="R36298" s="208"/>
      <c r="S36298" s="208"/>
      <c r="T36298" s="208"/>
    </row>
    <row r="36299" spans="1:20" s="82" customFormat="1">
      <c r="A36299" s="7"/>
      <c r="G36299" s="208"/>
      <c r="H36299" s="208"/>
      <c r="I36299" s="208"/>
      <c r="J36299" s="208"/>
      <c r="K36299" s="208"/>
      <c r="L36299" s="208"/>
      <c r="M36299" s="208"/>
      <c r="N36299" s="208"/>
      <c r="O36299" s="208"/>
      <c r="P36299" s="208"/>
      <c r="Q36299" s="208"/>
      <c r="R36299" s="208"/>
      <c r="S36299" s="208"/>
      <c r="T36299" s="208"/>
    </row>
    <row r="36300" spans="1:20" s="82" customFormat="1">
      <c r="A36300" s="7"/>
      <c r="G36300" s="208"/>
      <c r="H36300" s="208"/>
      <c r="I36300" s="208"/>
      <c r="J36300" s="208"/>
      <c r="K36300" s="208"/>
      <c r="L36300" s="208"/>
      <c r="M36300" s="208"/>
      <c r="N36300" s="208"/>
      <c r="O36300" s="208"/>
      <c r="P36300" s="208"/>
      <c r="Q36300" s="208"/>
      <c r="R36300" s="208"/>
      <c r="S36300" s="208"/>
      <c r="T36300" s="208"/>
    </row>
    <row r="36301" spans="1:20" s="82" customFormat="1">
      <c r="A36301" s="7"/>
      <c r="G36301" s="208"/>
      <c r="H36301" s="208"/>
      <c r="I36301" s="208"/>
      <c r="J36301" s="208"/>
      <c r="K36301" s="208"/>
      <c r="L36301" s="208"/>
      <c r="M36301" s="208"/>
      <c r="N36301" s="208"/>
      <c r="O36301" s="208"/>
      <c r="P36301" s="208"/>
      <c r="Q36301" s="208"/>
      <c r="R36301" s="208"/>
      <c r="S36301" s="208"/>
      <c r="T36301" s="208"/>
    </row>
    <row r="36302" spans="1:20" s="82" customFormat="1">
      <c r="A36302" s="7"/>
      <c r="G36302" s="208"/>
      <c r="H36302" s="208"/>
      <c r="I36302" s="208"/>
      <c r="J36302" s="208"/>
      <c r="K36302" s="208"/>
      <c r="L36302" s="208"/>
      <c r="M36302" s="208"/>
      <c r="N36302" s="208"/>
      <c r="O36302" s="208"/>
      <c r="P36302" s="208"/>
      <c r="Q36302" s="208"/>
      <c r="R36302" s="208"/>
      <c r="S36302" s="208"/>
      <c r="T36302" s="208"/>
    </row>
    <row r="36303" spans="1:20" s="82" customFormat="1">
      <c r="A36303" s="7"/>
      <c r="G36303" s="208"/>
      <c r="H36303" s="208"/>
      <c r="I36303" s="208"/>
      <c r="J36303" s="208"/>
      <c r="K36303" s="208"/>
      <c r="L36303" s="208"/>
      <c r="M36303" s="208"/>
      <c r="N36303" s="208"/>
      <c r="O36303" s="208"/>
      <c r="P36303" s="208"/>
      <c r="Q36303" s="208"/>
      <c r="R36303" s="208"/>
      <c r="S36303" s="208"/>
      <c r="T36303" s="208"/>
    </row>
    <row r="36304" spans="1:20" s="82" customFormat="1">
      <c r="A36304" s="7"/>
      <c r="G36304" s="208"/>
      <c r="H36304" s="208"/>
      <c r="I36304" s="208"/>
      <c r="J36304" s="208"/>
      <c r="K36304" s="208"/>
      <c r="L36304" s="208"/>
      <c r="M36304" s="208"/>
      <c r="N36304" s="208"/>
      <c r="O36304" s="208"/>
      <c r="P36304" s="208"/>
      <c r="Q36304" s="208"/>
      <c r="R36304" s="208"/>
      <c r="S36304" s="208"/>
      <c r="T36304" s="208"/>
    </row>
    <row r="36305" spans="1:20" s="82" customFormat="1">
      <c r="A36305" s="7"/>
      <c r="G36305" s="208"/>
      <c r="H36305" s="208"/>
      <c r="I36305" s="208"/>
      <c r="J36305" s="208"/>
      <c r="K36305" s="208"/>
      <c r="L36305" s="208"/>
      <c r="M36305" s="208"/>
      <c r="N36305" s="208"/>
      <c r="O36305" s="208"/>
      <c r="P36305" s="208"/>
      <c r="Q36305" s="208"/>
      <c r="R36305" s="208"/>
      <c r="S36305" s="208"/>
      <c r="T36305" s="208"/>
    </row>
    <row r="36306" spans="1:20" s="82" customFormat="1">
      <c r="A36306" s="7"/>
      <c r="G36306" s="208"/>
      <c r="H36306" s="208"/>
      <c r="I36306" s="208"/>
      <c r="J36306" s="208"/>
      <c r="K36306" s="208"/>
      <c r="L36306" s="208"/>
      <c r="M36306" s="208"/>
      <c r="N36306" s="208"/>
      <c r="O36306" s="208"/>
      <c r="P36306" s="208"/>
      <c r="Q36306" s="208"/>
      <c r="R36306" s="208"/>
      <c r="S36306" s="208"/>
      <c r="T36306" s="208"/>
    </row>
    <row r="36307" spans="1:20" s="82" customFormat="1">
      <c r="A36307" s="7"/>
      <c r="G36307" s="208"/>
      <c r="H36307" s="208"/>
      <c r="I36307" s="208"/>
      <c r="J36307" s="208"/>
      <c r="K36307" s="208"/>
      <c r="L36307" s="208"/>
      <c r="M36307" s="208"/>
      <c r="N36307" s="208"/>
      <c r="O36307" s="208"/>
      <c r="P36307" s="208"/>
      <c r="Q36307" s="208"/>
      <c r="R36307" s="208"/>
      <c r="S36307" s="208"/>
      <c r="T36307" s="208"/>
    </row>
    <row r="36308" spans="1:20" s="82" customFormat="1">
      <c r="A36308" s="7"/>
      <c r="G36308" s="208"/>
      <c r="H36308" s="208"/>
      <c r="I36308" s="208"/>
      <c r="J36308" s="208"/>
      <c r="K36308" s="208"/>
      <c r="L36308" s="208"/>
      <c r="M36308" s="208"/>
      <c r="N36308" s="208"/>
      <c r="O36308" s="208"/>
      <c r="P36308" s="208"/>
      <c r="Q36308" s="208"/>
      <c r="R36308" s="208"/>
      <c r="S36308" s="208"/>
      <c r="T36308" s="208"/>
    </row>
    <row r="36309" spans="1:20" s="82" customFormat="1">
      <c r="A36309" s="7"/>
      <c r="G36309" s="208"/>
      <c r="H36309" s="208"/>
      <c r="I36309" s="208"/>
      <c r="J36309" s="208"/>
      <c r="K36309" s="208"/>
      <c r="L36309" s="208"/>
      <c r="M36309" s="208"/>
      <c r="N36309" s="208"/>
      <c r="O36309" s="208"/>
      <c r="P36309" s="208"/>
      <c r="Q36309" s="208"/>
      <c r="R36309" s="208"/>
      <c r="S36309" s="208"/>
      <c r="T36309" s="208"/>
    </row>
    <row r="36310" spans="1:20" s="82" customFormat="1">
      <c r="A36310" s="7"/>
      <c r="G36310" s="208"/>
      <c r="H36310" s="208"/>
      <c r="I36310" s="208"/>
      <c r="J36310" s="208"/>
      <c r="K36310" s="208"/>
      <c r="L36310" s="208"/>
      <c r="M36310" s="208"/>
      <c r="N36310" s="208"/>
      <c r="O36310" s="208"/>
      <c r="P36310" s="208"/>
      <c r="Q36310" s="208"/>
      <c r="R36310" s="208"/>
      <c r="S36310" s="208"/>
      <c r="T36310" s="208"/>
    </row>
    <row r="36311" spans="1:20" s="82" customFormat="1">
      <c r="A36311" s="7"/>
      <c r="G36311" s="208"/>
      <c r="H36311" s="208"/>
      <c r="I36311" s="208"/>
      <c r="J36311" s="208"/>
      <c r="K36311" s="208"/>
      <c r="L36311" s="208"/>
      <c r="M36311" s="208"/>
      <c r="N36311" s="208"/>
      <c r="O36311" s="208"/>
      <c r="P36311" s="208"/>
      <c r="Q36311" s="208"/>
      <c r="R36311" s="208"/>
      <c r="S36311" s="208"/>
      <c r="T36311" s="208"/>
    </row>
    <row r="36312" spans="1:20" s="82" customFormat="1">
      <c r="A36312" s="7"/>
      <c r="G36312" s="208"/>
      <c r="H36312" s="208"/>
      <c r="I36312" s="208"/>
      <c r="J36312" s="208"/>
      <c r="K36312" s="208"/>
      <c r="L36312" s="208"/>
      <c r="M36312" s="208"/>
      <c r="N36312" s="208"/>
      <c r="O36312" s="208"/>
      <c r="P36312" s="208"/>
      <c r="Q36312" s="208"/>
      <c r="R36312" s="208"/>
      <c r="S36312" s="208"/>
      <c r="T36312" s="208"/>
    </row>
    <row r="36313" spans="1:20" s="82" customFormat="1">
      <c r="A36313" s="7"/>
      <c r="G36313" s="208"/>
      <c r="H36313" s="208"/>
      <c r="I36313" s="208"/>
      <c r="J36313" s="208"/>
      <c r="K36313" s="208"/>
      <c r="L36313" s="208"/>
      <c r="M36313" s="208"/>
      <c r="N36313" s="208"/>
      <c r="O36313" s="208"/>
      <c r="P36313" s="208"/>
      <c r="Q36313" s="208"/>
      <c r="R36313" s="208"/>
      <c r="S36313" s="208"/>
      <c r="T36313" s="208"/>
    </row>
    <row r="36314" spans="1:20" s="82" customFormat="1">
      <c r="A36314" s="7"/>
      <c r="G36314" s="208"/>
      <c r="H36314" s="208"/>
      <c r="I36314" s="208"/>
      <c r="J36314" s="208"/>
      <c r="K36314" s="208"/>
      <c r="L36314" s="208"/>
      <c r="M36314" s="208"/>
      <c r="N36314" s="208"/>
      <c r="O36314" s="208"/>
      <c r="P36314" s="208"/>
      <c r="Q36314" s="208"/>
      <c r="R36314" s="208"/>
      <c r="S36314" s="208"/>
      <c r="T36314" s="208"/>
    </row>
    <row r="36315" spans="1:20" s="82" customFormat="1">
      <c r="A36315" s="7"/>
      <c r="G36315" s="208"/>
      <c r="H36315" s="208"/>
      <c r="I36315" s="208"/>
      <c r="J36315" s="208"/>
      <c r="K36315" s="208"/>
      <c r="L36315" s="208"/>
      <c r="M36315" s="208"/>
      <c r="N36315" s="208"/>
      <c r="O36315" s="208"/>
      <c r="P36315" s="208"/>
      <c r="Q36315" s="208"/>
      <c r="R36315" s="208"/>
      <c r="S36315" s="208"/>
      <c r="T36315" s="208"/>
    </row>
    <row r="36316" spans="1:20" s="82" customFormat="1">
      <c r="A36316" s="7"/>
      <c r="G36316" s="208"/>
      <c r="H36316" s="208"/>
      <c r="I36316" s="208"/>
      <c r="J36316" s="208"/>
      <c r="K36316" s="208"/>
      <c r="L36316" s="208"/>
      <c r="M36316" s="208"/>
      <c r="N36316" s="208"/>
      <c r="O36316" s="208"/>
      <c r="P36316" s="208"/>
      <c r="Q36316" s="208"/>
      <c r="R36316" s="208"/>
      <c r="S36316" s="208"/>
      <c r="T36316" s="208"/>
    </row>
    <row r="36317" spans="1:20" s="82" customFormat="1">
      <c r="A36317" s="7"/>
      <c r="G36317" s="208"/>
      <c r="H36317" s="208"/>
      <c r="I36317" s="208"/>
      <c r="J36317" s="208"/>
      <c r="K36317" s="208"/>
      <c r="L36317" s="208"/>
      <c r="M36317" s="208"/>
      <c r="N36317" s="208"/>
      <c r="O36317" s="208"/>
      <c r="P36317" s="208"/>
      <c r="Q36317" s="208"/>
      <c r="R36317" s="208"/>
      <c r="S36317" s="208"/>
      <c r="T36317" s="208"/>
    </row>
    <row r="36318" spans="1:20" s="82" customFormat="1">
      <c r="A36318" s="7"/>
      <c r="G36318" s="208"/>
      <c r="H36318" s="208"/>
      <c r="I36318" s="208"/>
      <c r="J36318" s="208"/>
      <c r="K36318" s="208"/>
      <c r="L36318" s="208"/>
      <c r="M36318" s="208"/>
      <c r="N36318" s="208"/>
      <c r="O36318" s="208"/>
      <c r="P36318" s="208"/>
      <c r="Q36318" s="208"/>
      <c r="R36318" s="208"/>
      <c r="S36318" s="208"/>
      <c r="T36318" s="208"/>
    </row>
    <row r="36319" spans="1:20" s="82" customFormat="1">
      <c r="A36319" s="7"/>
      <c r="G36319" s="208"/>
      <c r="H36319" s="208"/>
      <c r="I36319" s="208"/>
      <c r="J36319" s="208"/>
      <c r="K36319" s="208"/>
      <c r="L36319" s="208"/>
      <c r="M36319" s="208"/>
      <c r="N36319" s="208"/>
      <c r="O36319" s="208"/>
      <c r="P36319" s="208"/>
      <c r="Q36319" s="208"/>
      <c r="R36319" s="208"/>
      <c r="S36319" s="208"/>
      <c r="T36319" s="208"/>
    </row>
    <row r="36320" spans="1:20" s="82" customFormat="1">
      <c r="A36320" s="7"/>
      <c r="G36320" s="208"/>
      <c r="H36320" s="208"/>
      <c r="I36320" s="208"/>
      <c r="J36320" s="208"/>
      <c r="K36320" s="208"/>
      <c r="L36320" s="208"/>
      <c r="M36320" s="208"/>
      <c r="N36320" s="208"/>
      <c r="O36320" s="208"/>
      <c r="P36320" s="208"/>
      <c r="Q36320" s="208"/>
      <c r="R36320" s="208"/>
      <c r="S36320" s="208"/>
      <c r="T36320" s="208"/>
    </row>
    <row r="36321" spans="1:20" s="82" customFormat="1">
      <c r="A36321" s="7"/>
      <c r="G36321" s="208"/>
      <c r="H36321" s="208"/>
      <c r="I36321" s="208"/>
      <c r="J36321" s="208"/>
      <c r="K36321" s="208"/>
      <c r="L36321" s="208"/>
      <c r="M36321" s="208"/>
      <c r="N36321" s="208"/>
      <c r="O36321" s="208"/>
      <c r="P36321" s="208"/>
      <c r="Q36321" s="208"/>
      <c r="R36321" s="208"/>
      <c r="S36321" s="208"/>
      <c r="T36321" s="208"/>
    </row>
    <row r="36322" spans="1:20" s="82" customFormat="1">
      <c r="A36322" s="7"/>
      <c r="G36322" s="208"/>
      <c r="H36322" s="208"/>
      <c r="I36322" s="208"/>
      <c r="J36322" s="208"/>
      <c r="K36322" s="208"/>
      <c r="L36322" s="208"/>
      <c r="M36322" s="208"/>
      <c r="N36322" s="208"/>
      <c r="O36322" s="208"/>
      <c r="P36322" s="208"/>
      <c r="Q36322" s="208"/>
      <c r="R36322" s="208"/>
      <c r="S36322" s="208"/>
      <c r="T36322" s="208"/>
    </row>
    <row r="36323" spans="1:20" s="82" customFormat="1">
      <c r="A36323" s="7"/>
      <c r="G36323" s="208"/>
      <c r="H36323" s="208"/>
      <c r="I36323" s="208"/>
      <c r="J36323" s="208"/>
      <c r="K36323" s="208"/>
      <c r="L36323" s="208"/>
      <c r="M36323" s="208"/>
      <c r="N36323" s="208"/>
      <c r="O36323" s="208"/>
      <c r="P36323" s="208"/>
      <c r="Q36323" s="208"/>
      <c r="R36323" s="208"/>
      <c r="S36323" s="208"/>
      <c r="T36323" s="208"/>
    </row>
    <row r="36324" spans="1:20" s="82" customFormat="1">
      <c r="A36324" s="7"/>
      <c r="G36324" s="208"/>
      <c r="H36324" s="208"/>
      <c r="I36324" s="208"/>
      <c r="J36324" s="208"/>
      <c r="K36324" s="208"/>
      <c r="L36324" s="208"/>
      <c r="M36324" s="208"/>
      <c r="N36324" s="208"/>
      <c r="O36324" s="208"/>
      <c r="P36324" s="208"/>
      <c r="Q36324" s="208"/>
      <c r="R36324" s="208"/>
      <c r="S36324" s="208"/>
      <c r="T36324" s="208"/>
    </row>
    <row r="36325" spans="1:20" s="82" customFormat="1">
      <c r="A36325" s="7"/>
      <c r="G36325" s="208"/>
      <c r="H36325" s="208"/>
      <c r="I36325" s="208"/>
      <c r="J36325" s="208"/>
      <c r="K36325" s="208"/>
      <c r="L36325" s="208"/>
      <c r="M36325" s="208"/>
      <c r="N36325" s="208"/>
      <c r="O36325" s="208"/>
      <c r="P36325" s="208"/>
      <c r="Q36325" s="208"/>
      <c r="R36325" s="208"/>
      <c r="S36325" s="208"/>
      <c r="T36325" s="208"/>
    </row>
    <row r="36326" spans="1:20" s="82" customFormat="1">
      <c r="A36326" s="7"/>
      <c r="G36326" s="208"/>
      <c r="H36326" s="208"/>
      <c r="I36326" s="208"/>
      <c r="J36326" s="208"/>
      <c r="K36326" s="208"/>
      <c r="L36326" s="208"/>
      <c r="M36326" s="208"/>
      <c r="N36326" s="208"/>
      <c r="O36326" s="208"/>
      <c r="P36326" s="208"/>
      <c r="Q36326" s="208"/>
      <c r="R36326" s="208"/>
      <c r="S36326" s="208"/>
      <c r="T36326" s="208"/>
    </row>
    <row r="36327" spans="1:20" s="82" customFormat="1">
      <c r="A36327" s="7"/>
      <c r="G36327" s="208"/>
      <c r="H36327" s="208"/>
      <c r="I36327" s="208"/>
      <c r="J36327" s="208"/>
      <c r="K36327" s="208"/>
      <c r="L36327" s="208"/>
      <c r="M36327" s="208"/>
      <c r="N36327" s="208"/>
      <c r="O36327" s="208"/>
      <c r="P36327" s="208"/>
      <c r="Q36327" s="208"/>
      <c r="R36327" s="208"/>
      <c r="S36327" s="208"/>
      <c r="T36327" s="208"/>
    </row>
    <row r="36328" spans="1:20" s="82" customFormat="1">
      <c r="A36328" s="7"/>
      <c r="G36328" s="208"/>
      <c r="H36328" s="208"/>
      <c r="I36328" s="208"/>
      <c r="J36328" s="208"/>
      <c r="K36328" s="208"/>
      <c r="L36328" s="208"/>
      <c r="M36328" s="208"/>
      <c r="N36328" s="208"/>
      <c r="O36328" s="208"/>
      <c r="P36328" s="208"/>
      <c r="Q36328" s="208"/>
      <c r="R36328" s="208"/>
      <c r="S36328" s="208"/>
      <c r="T36328" s="208"/>
    </row>
    <row r="36329" spans="1:20" s="82" customFormat="1">
      <c r="A36329" s="7"/>
      <c r="G36329" s="208"/>
      <c r="H36329" s="208"/>
      <c r="I36329" s="208"/>
      <c r="J36329" s="208"/>
      <c r="K36329" s="208"/>
      <c r="L36329" s="208"/>
      <c r="M36329" s="208"/>
      <c r="N36329" s="208"/>
      <c r="O36329" s="208"/>
      <c r="P36329" s="208"/>
      <c r="Q36329" s="208"/>
      <c r="R36329" s="208"/>
      <c r="S36329" s="208"/>
      <c r="T36329" s="208"/>
    </row>
    <row r="36330" spans="1:20" s="82" customFormat="1">
      <c r="A36330" s="7"/>
      <c r="G36330" s="208"/>
      <c r="H36330" s="208"/>
      <c r="I36330" s="208"/>
      <c r="J36330" s="208"/>
      <c r="K36330" s="208"/>
      <c r="L36330" s="208"/>
      <c r="M36330" s="208"/>
      <c r="N36330" s="208"/>
      <c r="O36330" s="208"/>
      <c r="P36330" s="208"/>
      <c r="Q36330" s="208"/>
      <c r="R36330" s="208"/>
      <c r="S36330" s="208"/>
      <c r="T36330" s="208"/>
    </row>
    <row r="36331" spans="1:20" s="82" customFormat="1">
      <c r="A36331" s="7"/>
      <c r="G36331" s="208"/>
      <c r="H36331" s="208"/>
      <c r="I36331" s="208"/>
      <c r="J36331" s="208"/>
      <c r="K36331" s="208"/>
      <c r="L36331" s="208"/>
      <c r="M36331" s="208"/>
      <c r="N36331" s="208"/>
      <c r="O36331" s="208"/>
      <c r="P36331" s="208"/>
      <c r="Q36331" s="208"/>
      <c r="R36331" s="208"/>
      <c r="S36331" s="208"/>
      <c r="T36331" s="208"/>
    </row>
    <row r="36332" spans="1:20" s="82" customFormat="1">
      <c r="A36332" s="7"/>
      <c r="G36332" s="208"/>
      <c r="H36332" s="208"/>
      <c r="I36332" s="208"/>
      <c r="J36332" s="208"/>
      <c r="K36332" s="208"/>
      <c r="L36332" s="208"/>
      <c r="M36332" s="208"/>
      <c r="N36332" s="208"/>
      <c r="O36332" s="208"/>
      <c r="P36332" s="208"/>
      <c r="Q36332" s="208"/>
      <c r="R36332" s="208"/>
      <c r="S36332" s="208"/>
      <c r="T36332" s="208"/>
    </row>
    <row r="36333" spans="1:20" s="82" customFormat="1">
      <c r="A36333" s="7"/>
      <c r="G36333" s="208"/>
      <c r="H36333" s="208"/>
      <c r="I36333" s="208"/>
      <c r="J36333" s="208"/>
      <c r="K36333" s="208"/>
      <c r="L36333" s="208"/>
      <c r="M36333" s="208"/>
      <c r="N36333" s="208"/>
      <c r="O36333" s="208"/>
      <c r="P36333" s="208"/>
      <c r="Q36333" s="208"/>
      <c r="R36333" s="208"/>
      <c r="S36333" s="208"/>
      <c r="T36333" s="208"/>
    </row>
    <row r="36334" spans="1:20" s="82" customFormat="1">
      <c r="A36334" s="7"/>
      <c r="G36334" s="208"/>
      <c r="H36334" s="208"/>
      <c r="I36334" s="208"/>
      <c r="J36334" s="208"/>
      <c r="K36334" s="208"/>
      <c r="L36334" s="208"/>
      <c r="M36334" s="208"/>
      <c r="N36334" s="208"/>
      <c r="O36334" s="208"/>
      <c r="P36334" s="208"/>
      <c r="Q36334" s="208"/>
      <c r="R36334" s="208"/>
      <c r="S36334" s="208"/>
      <c r="T36334" s="208"/>
    </row>
    <row r="36335" spans="1:20" s="82" customFormat="1">
      <c r="A36335" s="7"/>
      <c r="G36335" s="208"/>
      <c r="H36335" s="208"/>
      <c r="I36335" s="208"/>
      <c r="J36335" s="208"/>
      <c r="K36335" s="208"/>
      <c r="L36335" s="208"/>
      <c r="M36335" s="208"/>
      <c r="N36335" s="208"/>
      <c r="O36335" s="208"/>
      <c r="P36335" s="208"/>
      <c r="Q36335" s="208"/>
      <c r="R36335" s="208"/>
      <c r="S36335" s="208"/>
      <c r="T36335" s="208"/>
    </row>
    <row r="36336" spans="1:20" s="82" customFormat="1">
      <c r="A36336" s="7"/>
      <c r="G36336" s="208"/>
      <c r="H36336" s="208"/>
      <c r="I36336" s="208"/>
      <c r="J36336" s="208"/>
      <c r="K36336" s="208"/>
      <c r="L36336" s="208"/>
      <c r="M36336" s="208"/>
      <c r="N36336" s="208"/>
      <c r="O36336" s="208"/>
      <c r="P36336" s="208"/>
      <c r="Q36336" s="208"/>
      <c r="R36336" s="208"/>
      <c r="S36336" s="208"/>
      <c r="T36336" s="208"/>
    </row>
    <row r="36337" spans="1:20" s="82" customFormat="1">
      <c r="A36337" s="7"/>
      <c r="G36337" s="208"/>
      <c r="H36337" s="208"/>
      <c r="I36337" s="208"/>
      <c r="J36337" s="208"/>
      <c r="K36337" s="208"/>
      <c r="L36337" s="208"/>
      <c r="M36337" s="208"/>
      <c r="N36337" s="208"/>
      <c r="O36337" s="208"/>
      <c r="P36337" s="208"/>
      <c r="Q36337" s="208"/>
      <c r="R36337" s="208"/>
      <c r="S36337" s="208"/>
      <c r="T36337" s="208"/>
    </row>
    <row r="36338" spans="1:20" s="82" customFormat="1">
      <c r="A36338" s="7"/>
      <c r="G36338" s="208"/>
      <c r="H36338" s="208"/>
      <c r="I36338" s="208"/>
      <c r="J36338" s="208"/>
      <c r="K36338" s="208"/>
      <c r="L36338" s="208"/>
      <c r="M36338" s="208"/>
      <c r="N36338" s="208"/>
      <c r="O36338" s="208"/>
      <c r="P36338" s="208"/>
      <c r="Q36338" s="208"/>
      <c r="R36338" s="208"/>
      <c r="S36338" s="208"/>
      <c r="T36338" s="208"/>
    </row>
    <row r="36339" spans="1:20" s="82" customFormat="1">
      <c r="A36339" s="7"/>
      <c r="G36339" s="208"/>
      <c r="H36339" s="208"/>
      <c r="I36339" s="208"/>
      <c r="J36339" s="208"/>
      <c r="K36339" s="208"/>
      <c r="L36339" s="208"/>
      <c r="M36339" s="208"/>
      <c r="N36339" s="208"/>
      <c r="O36339" s="208"/>
      <c r="P36339" s="208"/>
      <c r="Q36339" s="208"/>
      <c r="R36339" s="208"/>
      <c r="S36339" s="208"/>
      <c r="T36339" s="208"/>
    </row>
    <row r="36340" spans="1:20" s="82" customFormat="1">
      <c r="A36340" s="7"/>
      <c r="G36340" s="208"/>
      <c r="H36340" s="208"/>
      <c r="I36340" s="208"/>
      <c r="J36340" s="208"/>
      <c r="K36340" s="208"/>
      <c r="L36340" s="208"/>
      <c r="M36340" s="208"/>
      <c r="N36340" s="208"/>
      <c r="O36340" s="208"/>
      <c r="P36340" s="208"/>
      <c r="Q36340" s="208"/>
      <c r="R36340" s="208"/>
      <c r="S36340" s="208"/>
      <c r="T36340" s="208"/>
    </row>
    <row r="36341" spans="1:20" s="82" customFormat="1">
      <c r="A36341" s="7"/>
      <c r="G36341" s="208"/>
      <c r="H36341" s="208"/>
      <c r="I36341" s="208"/>
      <c r="J36341" s="208"/>
      <c r="K36341" s="208"/>
      <c r="L36341" s="208"/>
      <c r="M36341" s="208"/>
      <c r="N36341" s="208"/>
      <c r="O36341" s="208"/>
      <c r="P36341" s="208"/>
      <c r="Q36341" s="208"/>
      <c r="R36341" s="208"/>
      <c r="S36341" s="208"/>
      <c r="T36341" s="208"/>
    </row>
    <row r="36342" spans="1:20" s="82" customFormat="1">
      <c r="A36342" s="7"/>
      <c r="G36342" s="208"/>
      <c r="H36342" s="208"/>
      <c r="I36342" s="208"/>
      <c r="J36342" s="208"/>
      <c r="K36342" s="208"/>
      <c r="L36342" s="208"/>
      <c r="M36342" s="208"/>
      <c r="N36342" s="208"/>
      <c r="O36342" s="208"/>
      <c r="P36342" s="208"/>
      <c r="Q36342" s="208"/>
      <c r="R36342" s="208"/>
      <c r="S36342" s="208"/>
      <c r="T36342" s="208"/>
    </row>
    <row r="36343" spans="1:20" s="82" customFormat="1">
      <c r="A36343" s="7"/>
      <c r="G36343" s="208"/>
      <c r="H36343" s="208"/>
      <c r="I36343" s="208"/>
      <c r="J36343" s="208"/>
      <c r="K36343" s="208"/>
      <c r="L36343" s="208"/>
      <c r="M36343" s="208"/>
      <c r="N36343" s="208"/>
      <c r="O36343" s="208"/>
      <c r="P36343" s="208"/>
      <c r="Q36343" s="208"/>
      <c r="R36343" s="208"/>
      <c r="S36343" s="208"/>
      <c r="T36343" s="208"/>
    </row>
    <row r="36344" spans="1:20" s="82" customFormat="1">
      <c r="A36344" s="7"/>
      <c r="G36344" s="208"/>
      <c r="H36344" s="208"/>
      <c r="I36344" s="208"/>
      <c r="J36344" s="208"/>
      <c r="K36344" s="208"/>
      <c r="L36344" s="208"/>
      <c r="M36344" s="208"/>
      <c r="N36344" s="208"/>
      <c r="O36344" s="208"/>
      <c r="P36344" s="208"/>
      <c r="Q36344" s="208"/>
      <c r="R36344" s="208"/>
      <c r="S36344" s="208"/>
      <c r="T36344" s="208"/>
    </row>
    <row r="36345" spans="1:20" s="82" customFormat="1">
      <c r="A36345" s="7"/>
      <c r="G36345" s="208"/>
      <c r="H36345" s="208"/>
      <c r="I36345" s="208"/>
      <c r="J36345" s="208"/>
      <c r="K36345" s="208"/>
      <c r="L36345" s="208"/>
      <c r="M36345" s="208"/>
      <c r="N36345" s="208"/>
      <c r="O36345" s="208"/>
      <c r="P36345" s="208"/>
      <c r="Q36345" s="208"/>
      <c r="R36345" s="208"/>
      <c r="S36345" s="208"/>
      <c r="T36345" s="208"/>
    </row>
    <row r="36346" spans="1:20" s="82" customFormat="1">
      <c r="A36346" s="7"/>
      <c r="G36346" s="208"/>
      <c r="H36346" s="208"/>
      <c r="I36346" s="208"/>
      <c r="J36346" s="208"/>
      <c r="K36346" s="208"/>
      <c r="L36346" s="208"/>
      <c r="M36346" s="208"/>
      <c r="N36346" s="208"/>
      <c r="O36346" s="208"/>
      <c r="P36346" s="208"/>
      <c r="Q36346" s="208"/>
      <c r="R36346" s="208"/>
      <c r="S36346" s="208"/>
      <c r="T36346" s="208"/>
    </row>
    <row r="36347" spans="1:20" s="82" customFormat="1">
      <c r="A36347" s="7"/>
      <c r="G36347" s="208"/>
      <c r="H36347" s="208"/>
      <c r="I36347" s="208"/>
      <c r="J36347" s="208"/>
      <c r="K36347" s="208"/>
      <c r="L36347" s="208"/>
      <c r="M36347" s="208"/>
      <c r="N36347" s="208"/>
      <c r="O36347" s="208"/>
      <c r="P36347" s="208"/>
      <c r="Q36347" s="208"/>
      <c r="R36347" s="208"/>
      <c r="S36347" s="208"/>
      <c r="T36347" s="208"/>
    </row>
    <row r="36348" spans="1:20" s="82" customFormat="1">
      <c r="A36348" s="7"/>
      <c r="G36348" s="208"/>
      <c r="H36348" s="208"/>
      <c r="I36348" s="208"/>
      <c r="J36348" s="208"/>
      <c r="K36348" s="208"/>
      <c r="L36348" s="208"/>
      <c r="M36348" s="208"/>
      <c r="N36348" s="208"/>
      <c r="O36348" s="208"/>
      <c r="P36348" s="208"/>
      <c r="Q36348" s="208"/>
      <c r="R36348" s="208"/>
      <c r="S36348" s="208"/>
      <c r="T36348" s="208"/>
    </row>
    <row r="36349" spans="1:20" s="82" customFormat="1">
      <c r="A36349" s="7"/>
      <c r="G36349" s="208"/>
      <c r="H36349" s="208"/>
      <c r="I36349" s="208"/>
      <c r="J36349" s="208"/>
      <c r="K36349" s="208"/>
      <c r="L36349" s="208"/>
      <c r="M36349" s="208"/>
      <c r="N36349" s="208"/>
      <c r="O36349" s="208"/>
      <c r="P36349" s="208"/>
      <c r="Q36349" s="208"/>
      <c r="R36349" s="208"/>
      <c r="S36349" s="208"/>
      <c r="T36349" s="208"/>
    </row>
    <row r="36350" spans="1:20" s="82" customFormat="1">
      <c r="A36350" s="7"/>
      <c r="G36350" s="208"/>
      <c r="H36350" s="208"/>
      <c r="I36350" s="208"/>
      <c r="J36350" s="208"/>
      <c r="K36350" s="208"/>
      <c r="L36350" s="208"/>
      <c r="M36350" s="208"/>
      <c r="N36350" s="208"/>
      <c r="O36350" s="208"/>
      <c r="P36350" s="208"/>
      <c r="Q36350" s="208"/>
      <c r="R36350" s="208"/>
      <c r="S36350" s="208"/>
      <c r="T36350" s="208"/>
    </row>
    <row r="36351" spans="1:20" s="82" customFormat="1">
      <c r="A36351" s="7"/>
      <c r="G36351" s="208"/>
      <c r="H36351" s="208"/>
      <c r="I36351" s="208"/>
      <c r="J36351" s="208"/>
      <c r="K36351" s="208"/>
      <c r="L36351" s="208"/>
      <c r="M36351" s="208"/>
      <c r="N36351" s="208"/>
      <c r="O36351" s="208"/>
      <c r="P36351" s="208"/>
      <c r="Q36351" s="208"/>
      <c r="R36351" s="208"/>
      <c r="S36351" s="208"/>
      <c r="T36351" s="208"/>
    </row>
    <row r="36352" spans="1:20" s="82" customFormat="1">
      <c r="A36352" s="7"/>
      <c r="G36352" s="208"/>
      <c r="H36352" s="208"/>
      <c r="I36352" s="208"/>
      <c r="J36352" s="208"/>
      <c r="K36352" s="208"/>
      <c r="L36352" s="208"/>
      <c r="M36352" s="208"/>
      <c r="N36352" s="208"/>
      <c r="O36352" s="208"/>
      <c r="P36352" s="208"/>
      <c r="Q36352" s="208"/>
      <c r="R36352" s="208"/>
      <c r="S36352" s="208"/>
      <c r="T36352" s="208"/>
    </row>
    <row r="36353" spans="1:20" s="82" customFormat="1">
      <c r="A36353" s="7"/>
      <c r="G36353" s="208"/>
      <c r="H36353" s="208"/>
      <c r="I36353" s="208"/>
      <c r="J36353" s="208"/>
      <c r="K36353" s="208"/>
      <c r="L36353" s="208"/>
      <c r="M36353" s="208"/>
      <c r="N36353" s="208"/>
      <c r="O36353" s="208"/>
      <c r="P36353" s="208"/>
      <c r="Q36353" s="208"/>
      <c r="R36353" s="208"/>
      <c r="S36353" s="208"/>
      <c r="T36353" s="208"/>
    </row>
    <row r="36354" spans="1:20" s="82" customFormat="1">
      <c r="A36354" s="7"/>
      <c r="G36354" s="208"/>
      <c r="H36354" s="208"/>
      <c r="I36354" s="208"/>
      <c r="J36354" s="208"/>
      <c r="K36354" s="208"/>
      <c r="L36354" s="208"/>
      <c r="M36354" s="208"/>
      <c r="N36354" s="208"/>
      <c r="O36354" s="208"/>
      <c r="P36354" s="208"/>
      <c r="Q36354" s="208"/>
      <c r="R36354" s="208"/>
      <c r="S36354" s="208"/>
      <c r="T36354" s="208"/>
    </row>
    <row r="36355" spans="1:20" s="82" customFormat="1">
      <c r="A36355" s="7"/>
      <c r="G36355" s="208"/>
      <c r="H36355" s="208"/>
      <c r="I36355" s="208"/>
      <c r="J36355" s="208"/>
      <c r="K36355" s="208"/>
      <c r="L36355" s="208"/>
      <c r="M36355" s="208"/>
      <c r="N36355" s="208"/>
      <c r="O36355" s="208"/>
      <c r="P36355" s="208"/>
      <c r="Q36355" s="208"/>
      <c r="R36355" s="208"/>
      <c r="S36355" s="208"/>
      <c r="T36355" s="208"/>
    </row>
    <row r="36356" spans="1:20" s="82" customFormat="1">
      <c r="A36356" s="7"/>
      <c r="G36356" s="208"/>
      <c r="H36356" s="208"/>
      <c r="I36356" s="208"/>
      <c r="J36356" s="208"/>
      <c r="K36356" s="208"/>
      <c r="L36356" s="208"/>
      <c r="M36356" s="208"/>
      <c r="N36356" s="208"/>
      <c r="O36356" s="208"/>
      <c r="P36356" s="208"/>
      <c r="Q36356" s="208"/>
      <c r="R36356" s="208"/>
      <c r="S36356" s="208"/>
      <c r="T36356" s="208"/>
    </row>
    <row r="36357" spans="1:20" s="82" customFormat="1">
      <c r="A36357" s="7"/>
      <c r="G36357" s="208"/>
      <c r="H36357" s="208"/>
      <c r="I36357" s="208"/>
      <c r="J36357" s="208"/>
      <c r="K36357" s="208"/>
      <c r="L36357" s="208"/>
      <c r="M36357" s="208"/>
      <c r="N36357" s="208"/>
      <c r="O36357" s="208"/>
      <c r="P36357" s="208"/>
      <c r="Q36357" s="208"/>
      <c r="R36357" s="208"/>
      <c r="S36357" s="208"/>
      <c r="T36357" s="208"/>
    </row>
    <row r="36358" spans="1:20" s="82" customFormat="1">
      <c r="A36358" s="7"/>
      <c r="G36358" s="208"/>
      <c r="H36358" s="208"/>
      <c r="I36358" s="208"/>
      <c r="J36358" s="208"/>
      <c r="K36358" s="208"/>
      <c r="L36358" s="208"/>
      <c r="M36358" s="208"/>
      <c r="N36358" s="208"/>
      <c r="O36358" s="208"/>
      <c r="P36358" s="208"/>
      <c r="Q36358" s="208"/>
      <c r="R36358" s="208"/>
      <c r="S36358" s="208"/>
      <c r="T36358" s="208"/>
    </row>
    <row r="36359" spans="1:20" s="82" customFormat="1">
      <c r="A36359" s="7"/>
      <c r="G36359" s="208"/>
      <c r="H36359" s="208"/>
      <c r="I36359" s="208"/>
      <c r="J36359" s="208"/>
      <c r="K36359" s="208"/>
      <c r="L36359" s="208"/>
      <c r="M36359" s="208"/>
      <c r="N36359" s="208"/>
      <c r="O36359" s="208"/>
      <c r="P36359" s="208"/>
      <c r="Q36359" s="208"/>
      <c r="R36359" s="208"/>
      <c r="S36359" s="208"/>
      <c r="T36359" s="208"/>
    </row>
    <row r="36360" spans="1:20" s="82" customFormat="1">
      <c r="A36360" s="7"/>
      <c r="G36360" s="208"/>
      <c r="H36360" s="208"/>
      <c r="I36360" s="208"/>
      <c r="J36360" s="208"/>
      <c r="K36360" s="208"/>
      <c r="L36360" s="208"/>
      <c r="M36360" s="208"/>
      <c r="N36360" s="208"/>
      <c r="O36360" s="208"/>
      <c r="P36360" s="208"/>
      <c r="Q36360" s="208"/>
      <c r="R36360" s="208"/>
      <c r="S36360" s="208"/>
      <c r="T36360" s="208"/>
    </row>
    <row r="36361" spans="1:20" s="82" customFormat="1">
      <c r="A36361" s="7"/>
      <c r="G36361" s="208"/>
      <c r="H36361" s="208"/>
      <c r="I36361" s="208"/>
      <c r="J36361" s="208"/>
      <c r="K36361" s="208"/>
      <c r="L36361" s="208"/>
      <c r="M36361" s="208"/>
      <c r="N36361" s="208"/>
      <c r="O36361" s="208"/>
      <c r="P36361" s="208"/>
      <c r="Q36361" s="208"/>
      <c r="R36361" s="208"/>
      <c r="S36361" s="208"/>
      <c r="T36361" s="208"/>
    </row>
    <row r="36362" spans="1:20" s="82" customFormat="1">
      <c r="A36362" s="7"/>
      <c r="G36362" s="208"/>
      <c r="H36362" s="208"/>
      <c r="I36362" s="208"/>
      <c r="J36362" s="208"/>
      <c r="K36362" s="208"/>
      <c r="L36362" s="208"/>
      <c r="M36362" s="208"/>
      <c r="N36362" s="208"/>
      <c r="O36362" s="208"/>
      <c r="P36362" s="208"/>
      <c r="Q36362" s="208"/>
      <c r="R36362" s="208"/>
      <c r="S36362" s="208"/>
      <c r="T36362" s="208"/>
    </row>
    <row r="36363" spans="1:20" s="82" customFormat="1">
      <c r="A36363" s="7"/>
      <c r="G36363" s="208"/>
      <c r="H36363" s="208"/>
      <c r="I36363" s="208"/>
      <c r="J36363" s="208"/>
      <c r="K36363" s="208"/>
      <c r="L36363" s="208"/>
      <c r="M36363" s="208"/>
      <c r="N36363" s="208"/>
      <c r="O36363" s="208"/>
      <c r="P36363" s="208"/>
      <c r="Q36363" s="208"/>
      <c r="R36363" s="208"/>
      <c r="S36363" s="208"/>
      <c r="T36363" s="208"/>
    </row>
    <row r="36364" spans="1:20" s="82" customFormat="1">
      <c r="A36364" s="7"/>
      <c r="G36364" s="208"/>
      <c r="H36364" s="208"/>
      <c r="I36364" s="208"/>
      <c r="J36364" s="208"/>
      <c r="K36364" s="208"/>
      <c r="L36364" s="208"/>
      <c r="M36364" s="208"/>
      <c r="N36364" s="208"/>
      <c r="O36364" s="208"/>
      <c r="P36364" s="208"/>
      <c r="Q36364" s="208"/>
      <c r="R36364" s="208"/>
      <c r="S36364" s="208"/>
      <c r="T36364" s="208"/>
    </row>
    <row r="36365" spans="1:20" s="82" customFormat="1">
      <c r="A36365" s="7"/>
      <c r="G36365" s="208"/>
      <c r="H36365" s="208"/>
      <c r="I36365" s="208"/>
      <c r="J36365" s="208"/>
      <c r="K36365" s="208"/>
      <c r="L36365" s="208"/>
      <c r="M36365" s="208"/>
      <c r="N36365" s="208"/>
      <c r="O36365" s="208"/>
      <c r="P36365" s="208"/>
      <c r="Q36365" s="208"/>
      <c r="R36365" s="208"/>
      <c r="S36365" s="208"/>
      <c r="T36365" s="208"/>
    </row>
    <row r="36366" spans="1:20" s="82" customFormat="1">
      <c r="A36366" s="7"/>
      <c r="G36366" s="208"/>
      <c r="H36366" s="208"/>
      <c r="I36366" s="208"/>
      <c r="J36366" s="208"/>
      <c r="K36366" s="208"/>
      <c r="L36366" s="208"/>
      <c r="M36366" s="208"/>
      <c r="N36366" s="208"/>
      <c r="O36366" s="208"/>
      <c r="P36366" s="208"/>
      <c r="Q36366" s="208"/>
      <c r="R36366" s="208"/>
      <c r="S36366" s="208"/>
      <c r="T36366" s="208"/>
    </row>
    <row r="36367" spans="1:20" s="82" customFormat="1">
      <c r="A36367" s="7"/>
      <c r="G36367" s="208"/>
      <c r="H36367" s="208"/>
      <c r="I36367" s="208"/>
      <c r="J36367" s="208"/>
      <c r="K36367" s="208"/>
      <c r="L36367" s="208"/>
      <c r="M36367" s="208"/>
      <c r="N36367" s="208"/>
      <c r="O36367" s="208"/>
      <c r="P36367" s="208"/>
      <c r="Q36367" s="208"/>
      <c r="R36367" s="208"/>
      <c r="S36367" s="208"/>
      <c r="T36367" s="208"/>
    </row>
    <row r="36368" spans="1:20" s="82" customFormat="1">
      <c r="A36368" s="7"/>
      <c r="G36368" s="208"/>
      <c r="H36368" s="208"/>
      <c r="I36368" s="208"/>
      <c r="J36368" s="208"/>
      <c r="K36368" s="208"/>
      <c r="L36368" s="208"/>
      <c r="M36368" s="208"/>
      <c r="N36368" s="208"/>
      <c r="O36368" s="208"/>
      <c r="P36368" s="208"/>
      <c r="Q36368" s="208"/>
      <c r="R36368" s="208"/>
      <c r="S36368" s="208"/>
      <c r="T36368" s="208"/>
    </row>
    <row r="36369" spans="1:20" s="82" customFormat="1">
      <c r="A36369" s="7"/>
      <c r="G36369" s="208"/>
      <c r="H36369" s="208"/>
      <c r="I36369" s="208"/>
      <c r="J36369" s="208"/>
      <c r="K36369" s="208"/>
      <c r="L36369" s="208"/>
      <c r="M36369" s="208"/>
      <c r="N36369" s="208"/>
      <c r="O36369" s="208"/>
      <c r="P36369" s="208"/>
      <c r="Q36369" s="208"/>
      <c r="R36369" s="208"/>
      <c r="S36369" s="208"/>
      <c r="T36369" s="208"/>
    </row>
    <row r="36370" spans="1:20" s="82" customFormat="1">
      <c r="A36370" s="7"/>
      <c r="G36370" s="208"/>
      <c r="H36370" s="208"/>
      <c r="I36370" s="208"/>
      <c r="J36370" s="208"/>
      <c r="K36370" s="208"/>
      <c r="L36370" s="208"/>
      <c r="M36370" s="208"/>
      <c r="N36370" s="208"/>
      <c r="O36370" s="208"/>
      <c r="P36370" s="208"/>
      <c r="Q36370" s="208"/>
      <c r="R36370" s="208"/>
      <c r="S36370" s="208"/>
      <c r="T36370" s="208"/>
    </row>
    <row r="36371" spans="1:20" s="82" customFormat="1">
      <c r="A36371" s="7"/>
      <c r="G36371" s="208"/>
      <c r="H36371" s="208"/>
      <c r="I36371" s="208"/>
      <c r="J36371" s="208"/>
      <c r="K36371" s="208"/>
      <c r="L36371" s="208"/>
      <c r="M36371" s="208"/>
      <c r="N36371" s="208"/>
      <c r="O36371" s="208"/>
      <c r="P36371" s="208"/>
      <c r="Q36371" s="208"/>
      <c r="R36371" s="208"/>
      <c r="S36371" s="208"/>
      <c r="T36371" s="208"/>
    </row>
    <row r="36372" spans="1:20" s="82" customFormat="1">
      <c r="A36372" s="7"/>
      <c r="G36372" s="208"/>
      <c r="H36372" s="208"/>
      <c r="I36372" s="208"/>
      <c r="J36372" s="208"/>
      <c r="K36372" s="208"/>
      <c r="L36372" s="208"/>
      <c r="M36372" s="208"/>
      <c r="N36372" s="208"/>
      <c r="O36372" s="208"/>
      <c r="P36372" s="208"/>
      <c r="Q36372" s="208"/>
      <c r="R36372" s="208"/>
      <c r="S36372" s="208"/>
      <c r="T36372" s="208"/>
    </row>
    <row r="36373" spans="1:20" s="82" customFormat="1">
      <c r="A36373" s="7"/>
      <c r="G36373" s="208"/>
      <c r="H36373" s="208"/>
      <c r="I36373" s="208"/>
      <c r="J36373" s="208"/>
      <c r="K36373" s="208"/>
      <c r="L36373" s="208"/>
      <c r="M36373" s="208"/>
      <c r="N36373" s="208"/>
      <c r="O36373" s="208"/>
      <c r="P36373" s="208"/>
      <c r="Q36373" s="208"/>
      <c r="R36373" s="208"/>
      <c r="S36373" s="208"/>
      <c r="T36373" s="208"/>
    </row>
    <row r="36374" spans="1:20" s="82" customFormat="1">
      <c r="A36374" s="7"/>
      <c r="G36374" s="208"/>
      <c r="H36374" s="208"/>
      <c r="I36374" s="208"/>
      <c r="J36374" s="208"/>
      <c r="K36374" s="208"/>
      <c r="L36374" s="208"/>
      <c r="M36374" s="208"/>
      <c r="N36374" s="208"/>
      <c r="O36374" s="208"/>
      <c r="P36374" s="208"/>
      <c r="Q36374" s="208"/>
      <c r="R36374" s="208"/>
      <c r="S36374" s="208"/>
      <c r="T36374" s="208"/>
    </row>
    <row r="36375" spans="1:20" s="82" customFormat="1">
      <c r="A36375" s="7"/>
      <c r="G36375" s="208"/>
      <c r="H36375" s="208"/>
      <c r="I36375" s="208"/>
      <c r="J36375" s="208"/>
      <c r="K36375" s="208"/>
      <c r="L36375" s="208"/>
      <c r="M36375" s="208"/>
      <c r="N36375" s="208"/>
      <c r="O36375" s="208"/>
      <c r="P36375" s="208"/>
      <c r="Q36375" s="208"/>
      <c r="R36375" s="208"/>
      <c r="S36375" s="208"/>
      <c r="T36375" s="208"/>
    </row>
    <row r="36376" spans="1:20" s="82" customFormat="1">
      <c r="A36376" s="7"/>
      <c r="G36376" s="208"/>
      <c r="H36376" s="208"/>
      <c r="I36376" s="208"/>
      <c r="J36376" s="208"/>
      <c r="K36376" s="208"/>
      <c r="L36376" s="208"/>
      <c r="M36376" s="208"/>
      <c r="N36376" s="208"/>
      <c r="O36376" s="208"/>
      <c r="P36376" s="208"/>
      <c r="Q36376" s="208"/>
      <c r="R36376" s="208"/>
      <c r="S36376" s="208"/>
      <c r="T36376" s="208"/>
    </row>
    <row r="36377" spans="1:20" s="82" customFormat="1">
      <c r="A36377" s="7"/>
      <c r="G36377" s="208"/>
      <c r="H36377" s="208"/>
      <c r="I36377" s="208"/>
      <c r="J36377" s="208"/>
      <c r="K36377" s="208"/>
      <c r="L36377" s="208"/>
      <c r="M36377" s="208"/>
      <c r="N36377" s="208"/>
      <c r="O36377" s="208"/>
      <c r="P36377" s="208"/>
      <c r="Q36377" s="208"/>
      <c r="R36377" s="208"/>
      <c r="S36377" s="208"/>
      <c r="T36377" s="208"/>
    </row>
    <row r="36378" spans="1:20" s="82" customFormat="1">
      <c r="A36378" s="7"/>
      <c r="G36378" s="208"/>
      <c r="H36378" s="208"/>
      <c r="I36378" s="208"/>
      <c r="J36378" s="208"/>
      <c r="K36378" s="208"/>
      <c r="L36378" s="208"/>
      <c r="M36378" s="208"/>
      <c r="N36378" s="208"/>
      <c r="O36378" s="208"/>
      <c r="P36378" s="208"/>
      <c r="Q36378" s="208"/>
      <c r="R36378" s="208"/>
      <c r="S36378" s="208"/>
      <c r="T36378" s="208"/>
    </row>
    <row r="36379" spans="1:20" s="82" customFormat="1">
      <c r="A36379" s="7"/>
      <c r="G36379" s="208"/>
      <c r="H36379" s="208"/>
      <c r="I36379" s="208"/>
      <c r="J36379" s="208"/>
      <c r="K36379" s="208"/>
      <c r="L36379" s="208"/>
      <c r="M36379" s="208"/>
      <c r="N36379" s="208"/>
      <c r="O36379" s="208"/>
      <c r="P36379" s="208"/>
      <c r="Q36379" s="208"/>
      <c r="R36379" s="208"/>
      <c r="S36379" s="208"/>
      <c r="T36379" s="208"/>
    </row>
    <row r="36380" spans="1:20" s="82" customFormat="1">
      <c r="A36380" s="7"/>
      <c r="G36380" s="208"/>
      <c r="H36380" s="208"/>
      <c r="I36380" s="208"/>
      <c r="J36380" s="208"/>
      <c r="K36380" s="208"/>
      <c r="L36380" s="208"/>
      <c r="M36380" s="208"/>
      <c r="N36380" s="208"/>
      <c r="O36380" s="208"/>
      <c r="P36380" s="208"/>
      <c r="Q36380" s="208"/>
      <c r="R36380" s="208"/>
      <c r="S36380" s="208"/>
      <c r="T36380" s="208"/>
    </row>
    <row r="36381" spans="1:20" s="82" customFormat="1">
      <c r="A36381" s="7"/>
      <c r="G36381" s="208"/>
      <c r="H36381" s="208"/>
      <c r="I36381" s="208"/>
      <c r="J36381" s="208"/>
      <c r="K36381" s="208"/>
      <c r="L36381" s="208"/>
      <c r="M36381" s="208"/>
      <c r="N36381" s="208"/>
      <c r="O36381" s="208"/>
      <c r="P36381" s="208"/>
      <c r="Q36381" s="208"/>
      <c r="R36381" s="208"/>
      <c r="S36381" s="208"/>
      <c r="T36381" s="208"/>
    </row>
    <row r="36382" spans="1:20" s="82" customFormat="1">
      <c r="A36382" s="7"/>
      <c r="G36382" s="208"/>
      <c r="H36382" s="208"/>
      <c r="I36382" s="208"/>
      <c r="J36382" s="208"/>
      <c r="K36382" s="208"/>
      <c r="L36382" s="208"/>
      <c r="M36382" s="208"/>
      <c r="N36382" s="208"/>
      <c r="O36382" s="208"/>
      <c r="P36382" s="208"/>
      <c r="Q36382" s="208"/>
      <c r="R36382" s="208"/>
      <c r="S36382" s="208"/>
      <c r="T36382" s="208"/>
    </row>
    <row r="36383" spans="1:20" s="82" customFormat="1">
      <c r="A36383" s="7"/>
      <c r="G36383" s="208"/>
      <c r="H36383" s="208"/>
      <c r="I36383" s="208"/>
      <c r="J36383" s="208"/>
      <c r="K36383" s="208"/>
      <c r="L36383" s="208"/>
      <c r="M36383" s="208"/>
      <c r="N36383" s="208"/>
      <c r="O36383" s="208"/>
      <c r="P36383" s="208"/>
      <c r="Q36383" s="208"/>
      <c r="R36383" s="208"/>
      <c r="S36383" s="208"/>
      <c r="T36383" s="208"/>
    </row>
    <row r="36384" spans="1:20" s="82" customFormat="1">
      <c r="A36384" s="7"/>
      <c r="G36384" s="208"/>
      <c r="H36384" s="208"/>
      <c r="I36384" s="208"/>
      <c r="J36384" s="208"/>
      <c r="K36384" s="208"/>
      <c r="L36384" s="208"/>
      <c r="M36384" s="208"/>
      <c r="N36384" s="208"/>
      <c r="O36384" s="208"/>
      <c r="P36384" s="208"/>
      <c r="Q36384" s="208"/>
      <c r="R36384" s="208"/>
      <c r="S36384" s="208"/>
      <c r="T36384" s="208"/>
    </row>
    <row r="36385" spans="1:20" s="82" customFormat="1">
      <c r="A36385" s="7"/>
      <c r="G36385" s="208"/>
      <c r="H36385" s="208"/>
      <c r="I36385" s="208"/>
      <c r="J36385" s="208"/>
      <c r="K36385" s="208"/>
      <c r="L36385" s="208"/>
      <c r="M36385" s="208"/>
      <c r="N36385" s="208"/>
      <c r="O36385" s="208"/>
      <c r="P36385" s="208"/>
      <c r="Q36385" s="208"/>
      <c r="R36385" s="208"/>
      <c r="S36385" s="208"/>
      <c r="T36385" s="208"/>
    </row>
    <row r="36386" spans="1:20" s="82" customFormat="1">
      <c r="A36386" s="7"/>
      <c r="G36386" s="208"/>
      <c r="H36386" s="208"/>
      <c r="I36386" s="208"/>
      <c r="J36386" s="208"/>
      <c r="K36386" s="208"/>
      <c r="L36386" s="208"/>
      <c r="M36386" s="208"/>
      <c r="N36386" s="208"/>
      <c r="O36386" s="208"/>
      <c r="P36386" s="208"/>
      <c r="Q36386" s="208"/>
      <c r="R36386" s="208"/>
      <c r="S36386" s="208"/>
      <c r="T36386" s="208"/>
    </row>
    <row r="36387" spans="1:20" s="82" customFormat="1">
      <c r="A36387" s="7"/>
      <c r="G36387" s="208"/>
      <c r="H36387" s="208"/>
      <c r="I36387" s="208"/>
      <c r="J36387" s="208"/>
      <c r="K36387" s="208"/>
      <c r="L36387" s="208"/>
      <c r="M36387" s="208"/>
      <c r="N36387" s="208"/>
      <c r="O36387" s="208"/>
      <c r="P36387" s="208"/>
      <c r="Q36387" s="208"/>
      <c r="R36387" s="208"/>
      <c r="S36387" s="208"/>
      <c r="T36387" s="208"/>
    </row>
    <row r="36388" spans="1:20" s="82" customFormat="1">
      <c r="A36388" s="7"/>
      <c r="G36388" s="208"/>
      <c r="H36388" s="208"/>
      <c r="I36388" s="208"/>
      <c r="J36388" s="208"/>
      <c r="K36388" s="208"/>
      <c r="L36388" s="208"/>
      <c r="M36388" s="208"/>
      <c r="N36388" s="208"/>
      <c r="O36388" s="208"/>
      <c r="P36388" s="208"/>
      <c r="Q36388" s="208"/>
      <c r="R36388" s="208"/>
      <c r="S36388" s="208"/>
      <c r="T36388" s="208"/>
    </row>
    <row r="36389" spans="1:20" s="82" customFormat="1">
      <c r="A36389" s="7"/>
      <c r="G36389" s="208"/>
      <c r="H36389" s="208"/>
      <c r="I36389" s="208"/>
      <c r="J36389" s="208"/>
      <c r="K36389" s="208"/>
      <c r="L36389" s="208"/>
      <c r="M36389" s="208"/>
      <c r="N36389" s="208"/>
      <c r="O36389" s="208"/>
      <c r="P36389" s="208"/>
      <c r="Q36389" s="208"/>
      <c r="R36389" s="208"/>
      <c r="S36389" s="208"/>
      <c r="T36389" s="208"/>
    </row>
    <row r="36390" spans="1:20" s="82" customFormat="1">
      <c r="A36390" s="7"/>
      <c r="G36390" s="208"/>
      <c r="H36390" s="208"/>
      <c r="I36390" s="208"/>
      <c r="J36390" s="208"/>
      <c r="K36390" s="208"/>
      <c r="L36390" s="208"/>
      <c r="M36390" s="208"/>
      <c r="N36390" s="208"/>
      <c r="O36390" s="208"/>
      <c r="P36390" s="208"/>
      <c r="Q36390" s="208"/>
      <c r="R36390" s="208"/>
      <c r="S36390" s="208"/>
      <c r="T36390" s="208"/>
    </row>
    <row r="36391" spans="1:20" s="82" customFormat="1">
      <c r="A36391" s="7"/>
      <c r="G36391" s="208"/>
      <c r="H36391" s="208"/>
      <c r="I36391" s="208"/>
      <c r="J36391" s="208"/>
      <c r="K36391" s="208"/>
      <c r="L36391" s="208"/>
      <c r="M36391" s="208"/>
      <c r="N36391" s="208"/>
      <c r="O36391" s="208"/>
      <c r="P36391" s="208"/>
      <c r="Q36391" s="208"/>
      <c r="R36391" s="208"/>
      <c r="S36391" s="208"/>
      <c r="T36391" s="208"/>
    </row>
    <row r="36392" spans="1:20" s="82" customFormat="1">
      <c r="A36392" s="7"/>
      <c r="G36392" s="208"/>
      <c r="H36392" s="208"/>
      <c r="I36392" s="208"/>
      <c r="J36392" s="208"/>
      <c r="K36392" s="208"/>
      <c r="L36392" s="208"/>
      <c r="M36392" s="208"/>
      <c r="N36392" s="208"/>
      <c r="O36392" s="208"/>
      <c r="P36392" s="208"/>
      <c r="Q36392" s="208"/>
      <c r="R36392" s="208"/>
      <c r="S36392" s="208"/>
      <c r="T36392" s="208"/>
    </row>
    <row r="36393" spans="1:20" s="82" customFormat="1">
      <c r="A36393" s="7"/>
      <c r="G36393" s="208"/>
      <c r="H36393" s="208"/>
      <c r="I36393" s="208"/>
      <c r="J36393" s="208"/>
      <c r="K36393" s="208"/>
      <c r="L36393" s="208"/>
      <c r="M36393" s="208"/>
      <c r="N36393" s="208"/>
      <c r="O36393" s="208"/>
      <c r="P36393" s="208"/>
      <c r="Q36393" s="208"/>
      <c r="R36393" s="208"/>
      <c r="S36393" s="208"/>
      <c r="T36393" s="208"/>
    </row>
    <row r="36394" spans="1:20" s="82" customFormat="1">
      <c r="A36394" s="7"/>
      <c r="G36394" s="208"/>
      <c r="H36394" s="208"/>
      <c r="I36394" s="208"/>
      <c r="J36394" s="208"/>
      <c r="K36394" s="208"/>
      <c r="L36394" s="208"/>
      <c r="M36394" s="208"/>
      <c r="N36394" s="208"/>
      <c r="O36394" s="208"/>
      <c r="P36394" s="208"/>
      <c r="Q36394" s="208"/>
      <c r="R36394" s="208"/>
      <c r="S36394" s="208"/>
      <c r="T36394" s="208"/>
    </row>
    <row r="36395" spans="1:20" s="82" customFormat="1">
      <c r="A36395" s="7"/>
      <c r="G36395" s="208"/>
      <c r="H36395" s="208"/>
      <c r="I36395" s="208"/>
      <c r="J36395" s="208"/>
      <c r="K36395" s="208"/>
      <c r="L36395" s="208"/>
      <c r="M36395" s="208"/>
      <c r="N36395" s="208"/>
      <c r="O36395" s="208"/>
      <c r="P36395" s="208"/>
      <c r="Q36395" s="208"/>
      <c r="R36395" s="208"/>
      <c r="S36395" s="208"/>
      <c r="T36395" s="208"/>
    </row>
    <row r="36396" spans="1:20" s="82" customFormat="1">
      <c r="A36396" s="7"/>
      <c r="G36396" s="208"/>
      <c r="H36396" s="208"/>
      <c r="I36396" s="208"/>
      <c r="J36396" s="208"/>
      <c r="K36396" s="208"/>
      <c r="L36396" s="208"/>
      <c r="M36396" s="208"/>
      <c r="N36396" s="208"/>
      <c r="O36396" s="208"/>
      <c r="P36396" s="208"/>
      <c r="Q36396" s="208"/>
      <c r="R36396" s="208"/>
      <c r="S36396" s="208"/>
      <c r="T36396" s="208"/>
    </row>
    <row r="36397" spans="1:20" s="82" customFormat="1">
      <c r="A36397" s="7"/>
      <c r="G36397" s="208"/>
      <c r="H36397" s="208"/>
      <c r="I36397" s="208"/>
      <c r="J36397" s="208"/>
      <c r="K36397" s="208"/>
      <c r="L36397" s="208"/>
      <c r="M36397" s="208"/>
      <c r="N36397" s="208"/>
      <c r="O36397" s="208"/>
      <c r="P36397" s="208"/>
      <c r="Q36397" s="208"/>
      <c r="R36397" s="208"/>
      <c r="S36397" s="208"/>
      <c r="T36397" s="208"/>
    </row>
    <row r="36398" spans="1:20" s="82" customFormat="1">
      <c r="A36398" s="7"/>
      <c r="G36398" s="208"/>
      <c r="H36398" s="208"/>
      <c r="I36398" s="208"/>
      <c r="J36398" s="208"/>
      <c r="K36398" s="208"/>
      <c r="L36398" s="208"/>
      <c r="M36398" s="208"/>
      <c r="N36398" s="208"/>
      <c r="O36398" s="208"/>
      <c r="P36398" s="208"/>
      <c r="Q36398" s="208"/>
      <c r="R36398" s="208"/>
      <c r="S36398" s="208"/>
      <c r="T36398" s="208"/>
    </row>
    <row r="36399" spans="1:20" s="82" customFormat="1">
      <c r="A36399" s="7"/>
      <c r="G36399" s="208"/>
      <c r="H36399" s="208"/>
      <c r="I36399" s="208"/>
      <c r="J36399" s="208"/>
      <c r="K36399" s="208"/>
      <c r="L36399" s="208"/>
      <c r="M36399" s="208"/>
      <c r="N36399" s="208"/>
      <c r="O36399" s="208"/>
      <c r="P36399" s="208"/>
      <c r="Q36399" s="208"/>
      <c r="R36399" s="208"/>
      <c r="S36399" s="208"/>
      <c r="T36399" s="208"/>
    </row>
    <row r="36400" spans="1:20" s="82" customFormat="1">
      <c r="A36400" s="7"/>
      <c r="G36400" s="208"/>
      <c r="H36400" s="208"/>
      <c r="I36400" s="208"/>
      <c r="J36400" s="208"/>
      <c r="K36400" s="208"/>
      <c r="L36400" s="208"/>
      <c r="M36400" s="208"/>
      <c r="N36400" s="208"/>
      <c r="O36400" s="208"/>
      <c r="P36400" s="208"/>
      <c r="Q36400" s="208"/>
      <c r="R36400" s="208"/>
      <c r="S36400" s="208"/>
      <c r="T36400" s="208"/>
    </row>
    <row r="36401" spans="1:20" s="82" customFormat="1">
      <c r="A36401" s="7"/>
      <c r="G36401" s="208"/>
      <c r="H36401" s="208"/>
      <c r="I36401" s="208"/>
      <c r="J36401" s="208"/>
      <c r="K36401" s="208"/>
      <c r="L36401" s="208"/>
      <c r="M36401" s="208"/>
      <c r="N36401" s="208"/>
      <c r="O36401" s="208"/>
      <c r="P36401" s="208"/>
      <c r="Q36401" s="208"/>
      <c r="R36401" s="208"/>
      <c r="S36401" s="208"/>
      <c r="T36401" s="208"/>
    </row>
    <row r="36402" spans="1:20" s="82" customFormat="1">
      <c r="A36402" s="7"/>
      <c r="G36402" s="208"/>
      <c r="H36402" s="208"/>
      <c r="I36402" s="208"/>
      <c r="J36402" s="208"/>
      <c r="K36402" s="208"/>
      <c r="L36402" s="208"/>
      <c r="M36402" s="208"/>
      <c r="N36402" s="208"/>
      <c r="O36402" s="208"/>
      <c r="P36402" s="208"/>
      <c r="Q36402" s="208"/>
      <c r="R36402" s="208"/>
      <c r="S36402" s="208"/>
      <c r="T36402" s="208"/>
    </row>
    <row r="36403" spans="1:20" s="82" customFormat="1">
      <c r="A36403" s="7"/>
      <c r="G36403" s="208"/>
      <c r="H36403" s="208"/>
      <c r="I36403" s="208"/>
      <c r="J36403" s="208"/>
      <c r="K36403" s="208"/>
      <c r="L36403" s="208"/>
      <c r="M36403" s="208"/>
      <c r="N36403" s="208"/>
      <c r="O36403" s="208"/>
      <c r="P36403" s="208"/>
      <c r="Q36403" s="208"/>
      <c r="R36403" s="208"/>
      <c r="S36403" s="208"/>
      <c r="T36403" s="208"/>
    </row>
    <row r="36404" spans="1:20" s="82" customFormat="1">
      <c r="A36404" s="7"/>
      <c r="G36404" s="208"/>
      <c r="H36404" s="208"/>
      <c r="I36404" s="208"/>
      <c r="J36404" s="208"/>
      <c r="K36404" s="208"/>
      <c r="L36404" s="208"/>
      <c r="M36404" s="208"/>
      <c r="N36404" s="208"/>
      <c r="O36404" s="208"/>
      <c r="P36404" s="208"/>
      <c r="Q36404" s="208"/>
      <c r="R36404" s="208"/>
      <c r="S36404" s="208"/>
      <c r="T36404" s="208"/>
    </row>
    <row r="36405" spans="1:20" s="82" customFormat="1">
      <c r="A36405" s="7"/>
      <c r="G36405" s="208"/>
      <c r="H36405" s="208"/>
      <c r="I36405" s="208"/>
      <c r="J36405" s="208"/>
      <c r="K36405" s="208"/>
      <c r="L36405" s="208"/>
      <c r="M36405" s="208"/>
      <c r="N36405" s="208"/>
      <c r="O36405" s="208"/>
      <c r="P36405" s="208"/>
      <c r="Q36405" s="208"/>
      <c r="R36405" s="208"/>
      <c r="S36405" s="208"/>
      <c r="T36405" s="208"/>
    </row>
    <row r="36406" spans="1:20" s="82" customFormat="1">
      <c r="A36406" s="7"/>
      <c r="G36406" s="208"/>
      <c r="H36406" s="208"/>
      <c r="I36406" s="208"/>
      <c r="J36406" s="208"/>
      <c r="K36406" s="208"/>
      <c r="L36406" s="208"/>
      <c r="M36406" s="208"/>
      <c r="N36406" s="208"/>
      <c r="O36406" s="208"/>
      <c r="P36406" s="208"/>
      <c r="Q36406" s="208"/>
      <c r="R36406" s="208"/>
      <c r="S36406" s="208"/>
      <c r="T36406" s="208"/>
    </row>
    <row r="36407" spans="1:20" s="82" customFormat="1">
      <c r="A36407" s="7"/>
      <c r="G36407" s="208"/>
      <c r="H36407" s="208"/>
      <c r="I36407" s="208"/>
      <c r="J36407" s="208"/>
      <c r="K36407" s="208"/>
      <c r="L36407" s="208"/>
      <c r="M36407" s="208"/>
      <c r="N36407" s="208"/>
      <c r="O36407" s="208"/>
      <c r="P36407" s="208"/>
      <c r="Q36407" s="208"/>
      <c r="R36407" s="208"/>
      <c r="S36407" s="208"/>
      <c r="T36407" s="208"/>
    </row>
    <row r="36408" spans="1:20" s="82" customFormat="1">
      <c r="A36408" s="7"/>
      <c r="G36408" s="208"/>
      <c r="H36408" s="208"/>
      <c r="I36408" s="208"/>
      <c r="J36408" s="208"/>
      <c r="K36408" s="208"/>
      <c r="L36408" s="208"/>
      <c r="M36408" s="208"/>
      <c r="N36408" s="208"/>
      <c r="O36408" s="208"/>
      <c r="P36408" s="208"/>
      <c r="Q36408" s="208"/>
      <c r="R36408" s="208"/>
      <c r="S36408" s="208"/>
      <c r="T36408" s="208"/>
    </row>
    <row r="36409" spans="1:20" s="82" customFormat="1">
      <c r="A36409" s="7"/>
      <c r="G36409" s="208"/>
      <c r="H36409" s="208"/>
      <c r="I36409" s="208"/>
      <c r="J36409" s="208"/>
      <c r="K36409" s="208"/>
      <c r="L36409" s="208"/>
      <c r="M36409" s="208"/>
      <c r="N36409" s="208"/>
      <c r="O36409" s="208"/>
      <c r="P36409" s="208"/>
      <c r="Q36409" s="208"/>
      <c r="R36409" s="208"/>
      <c r="S36409" s="208"/>
      <c r="T36409" s="208"/>
    </row>
    <row r="36410" spans="1:20" s="82" customFormat="1">
      <c r="A36410" s="7"/>
      <c r="G36410" s="208"/>
      <c r="H36410" s="208"/>
      <c r="I36410" s="208"/>
      <c r="J36410" s="208"/>
      <c r="K36410" s="208"/>
      <c r="L36410" s="208"/>
      <c r="M36410" s="208"/>
      <c r="N36410" s="208"/>
      <c r="O36410" s="208"/>
      <c r="P36410" s="208"/>
      <c r="Q36410" s="208"/>
      <c r="R36410" s="208"/>
      <c r="S36410" s="208"/>
      <c r="T36410" s="208"/>
    </row>
    <row r="36411" spans="1:20" s="82" customFormat="1">
      <c r="A36411" s="7"/>
      <c r="G36411" s="208"/>
      <c r="H36411" s="208"/>
      <c r="I36411" s="208"/>
      <c r="J36411" s="208"/>
      <c r="K36411" s="208"/>
      <c r="L36411" s="208"/>
      <c r="M36411" s="208"/>
      <c r="N36411" s="208"/>
      <c r="O36411" s="208"/>
      <c r="P36411" s="208"/>
      <c r="Q36411" s="208"/>
      <c r="R36411" s="208"/>
      <c r="S36411" s="208"/>
      <c r="T36411" s="208"/>
    </row>
    <row r="36412" spans="1:20" s="82" customFormat="1">
      <c r="A36412" s="7"/>
      <c r="G36412" s="208"/>
      <c r="H36412" s="208"/>
      <c r="I36412" s="208"/>
      <c r="J36412" s="208"/>
      <c r="K36412" s="208"/>
      <c r="L36412" s="208"/>
      <c r="M36412" s="208"/>
      <c r="N36412" s="208"/>
      <c r="O36412" s="208"/>
      <c r="P36412" s="208"/>
      <c r="Q36412" s="208"/>
      <c r="R36412" s="208"/>
      <c r="S36412" s="208"/>
      <c r="T36412" s="208"/>
    </row>
    <row r="36413" spans="1:20" s="82" customFormat="1">
      <c r="A36413" s="7"/>
      <c r="G36413" s="208"/>
      <c r="H36413" s="208"/>
      <c r="I36413" s="208"/>
      <c r="J36413" s="208"/>
      <c r="K36413" s="208"/>
      <c r="L36413" s="208"/>
      <c r="M36413" s="208"/>
      <c r="N36413" s="208"/>
      <c r="O36413" s="208"/>
      <c r="P36413" s="208"/>
      <c r="Q36413" s="208"/>
      <c r="R36413" s="208"/>
      <c r="S36413" s="208"/>
      <c r="T36413" s="208"/>
    </row>
    <row r="36414" spans="1:20" s="82" customFormat="1">
      <c r="A36414" s="7"/>
      <c r="G36414" s="208"/>
      <c r="H36414" s="208"/>
      <c r="I36414" s="208"/>
      <c r="J36414" s="208"/>
      <c r="K36414" s="208"/>
      <c r="L36414" s="208"/>
      <c r="M36414" s="208"/>
      <c r="N36414" s="208"/>
      <c r="O36414" s="208"/>
      <c r="P36414" s="208"/>
      <c r="Q36414" s="208"/>
      <c r="R36414" s="208"/>
      <c r="S36414" s="208"/>
      <c r="T36414" s="208"/>
    </row>
    <row r="36415" spans="1:20" s="82" customFormat="1">
      <c r="A36415" s="7"/>
      <c r="G36415" s="208"/>
      <c r="H36415" s="208"/>
      <c r="I36415" s="208"/>
      <c r="J36415" s="208"/>
      <c r="K36415" s="208"/>
      <c r="L36415" s="208"/>
      <c r="M36415" s="208"/>
      <c r="N36415" s="208"/>
      <c r="O36415" s="208"/>
      <c r="P36415" s="208"/>
      <c r="Q36415" s="208"/>
      <c r="R36415" s="208"/>
      <c r="S36415" s="208"/>
      <c r="T36415" s="208"/>
    </row>
    <row r="36416" spans="1:20" s="82" customFormat="1">
      <c r="A36416" s="7"/>
      <c r="G36416" s="208"/>
      <c r="H36416" s="208"/>
      <c r="I36416" s="208"/>
      <c r="J36416" s="208"/>
      <c r="K36416" s="208"/>
      <c r="L36416" s="208"/>
      <c r="M36416" s="208"/>
      <c r="N36416" s="208"/>
      <c r="O36416" s="208"/>
      <c r="P36416" s="208"/>
      <c r="Q36416" s="208"/>
      <c r="R36416" s="208"/>
      <c r="S36416" s="208"/>
      <c r="T36416" s="208"/>
    </row>
    <row r="36417" spans="1:20" s="82" customFormat="1">
      <c r="A36417" s="7"/>
      <c r="G36417" s="208"/>
      <c r="H36417" s="208"/>
      <c r="I36417" s="208"/>
      <c r="J36417" s="208"/>
      <c r="K36417" s="208"/>
      <c r="L36417" s="208"/>
      <c r="M36417" s="208"/>
      <c r="N36417" s="208"/>
      <c r="O36417" s="208"/>
      <c r="P36417" s="208"/>
      <c r="Q36417" s="208"/>
      <c r="R36417" s="208"/>
      <c r="S36417" s="208"/>
      <c r="T36417" s="208"/>
    </row>
    <row r="36418" spans="1:20" s="82" customFormat="1">
      <c r="A36418" s="7"/>
      <c r="G36418" s="208"/>
      <c r="H36418" s="208"/>
      <c r="I36418" s="208"/>
      <c r="J36418" s="208"/>
      <c r="K36418" s="208"/>
      <c r="L36418" s="208"/>
      <c r="M36418" s="208"/>
      <c r="N36418" s="208"/>
      <c r="O36418" s="208"/>
      <c r="P36418" s="208"/>
      <c r="Q36418" s="208"/>
      <c r="R36418" s="208"/>
      <c r="S36418" s="208"/>
      <c r="T36418" s="208"/>
    </row>
    <row r="36419" spans="1:20" s="82" customFormat="1">
      <c r="A36419" s="7"/>
      <c r="G36419" s="208"/>
      <c r="H36419" s="208"/>
      <c r="I36419" s="208"/>
      <c r="J36419" s="208"/>
      <c r="K36419" s="208"/>
      <c r="L36419" s="208"/>
      <c r="M36419" s="208"/>
      <c r="N36419" s="208"/>
      <c r="O36419" s="208"/>
      <c r="P36419" s="208"/>
      <c r="Q36419" s="208"/>
      <c r="R36419" s="208"/>
      <c r="S36419" s="208"/>
      <c r="T36419" s="208"/>
    </row>
    <row r="36420" spans="1:20" s="82" customFormat="1">
      <c r="A36420" s="7"/>
      <c r="G36420" s="208"/>
      <c r="H36420" s="208"/>
      <c r="I36420" s="208"/>
      <c r="J36420" s="208"/>
      <c r="K36420" s="208"/>
      <c r="L36420" s="208"/>
      <c r="M36420" s="208"/>
      <c r="N36420" s="208"/>
      <c r="O36420" s="208"/>
      <c r="P36420" s="208"/>
      <c r="Q36420" s="208"/>
      <c r="R36420" s="208"/>
      <c r="S36420" s="208"/>
      <c r="T36420" s="208"/>
    </row>
    <row r="36421" spans="1:20" s="82" customFormat="1">
      <c r="A36421" s="7"/>
      <c r="G36421" s="208"/>
      <c r="H36421" s="208"/>
      <c r="I36421" s="208"/>
      <c r="J36421" s="208"/>
      <c r="K36421" s="208"/>
      <c r="L36421" s="208"/>
      <c r="M36421" s="208"/>
      <c r="N36421" s="208"/>
      <c r="O36421" s="208"/>
      <c r="P36421" s="208"/>
      <c r="Q36421" s="208"/>
      <c r="R36421" s="208"/>
      <c r="S36421" s="208"/>
      <c r="T36421" s="208"/>
    </row>
    <row r="36422" spans="1:20" s="82" customFormat="1">
      <c r="A36422" s="7"/>
      <c r="G36422" s="208"/>
      <c r="H36422" s="208"/>
      <c r="I36422" s="208"/>
      <c r="J36422" s="208"/>
      <c r="K36422" s="208"/>
      <c r="L36422" s="208"/>
      <c r="M36422" s="208"/>
      <c r="N36422" s="208"/>
      <c r="O36422" s="208"/>
      <c r="P36422" s="208"/>
      <c r="Q36422" s="208"/>
      <c r="R36422" s="208"/>
      <c r="S36422" s="208"/>
      <c r="T36422" s="208"/>
    </row>
    <row r="36423" spans="1:20" s="82" customFormat="1">
      <c r="A36423" s="7"/>
      <c r="G36423" s="208"/>
      <c r="H36423" s="208"/>
      <c r="I36423" s="208"/>
      <c r="J36423" s="208"/>
      <c r="K36423" s="208"/>
      <c r="L36423" s="208"/>
      <c r="M36423" s="208"/>
      <c r="N36423" s="208"/>
      <c r="O36423" s="208"/>
      <c r="P36423" s="208"/>
      <c r="Q36423" s="208"/>
      <c r="R36423" s="208"/>
      <c r="S36423" s="208"/>
      <c r="T36423" s="208"/>
    </row>
    <row r="36424" spans="1:20" s="82" customFormat="1">
      <c r="A36424" s="7"/>
      <c r="G36424" s="208"/>
      <c r="H36424" s="208"/>
      <c r="I36424" s="208"/>
      <c r="J36424" s="208"/>
      <c r="K36424" s="208"/>
      <c r="L36424" s="208"/>
      <c r="M36424" s="208"/>
      <c r="N36424" s="208"/>
      <c r="O36424" s="208"/>
      <c r="P36424" s="208"/>
      <c r="Q36424" s="208"/>
      <c r="R36424" s="208"/>
      <c r="S36424" s="208"/>
      <c r="T36424" s="208"/>
    </row>
    <row r="36425" spans="1:20" s="82" customFormat="1">
      <c r="A36425" s="7"/>
      <c r="G36425" s="208"/>
      <c r="H36425" s="208"/>
      <c r="I36425" s="208"/>
      <c r="J36425" s="208"/>
      <c r="K36425" s="208"/>
      <c r="L36425" s="208"/>
      <c r="M36425" s="208"/>
      <c r="N36425" s="208"/>
      <c r="O36425" s="208"/>
      <c r="P36425" s="208"/>
      <c r="Q36425" s="208"/>
      <c r="R36425" s="208"/>
      <c r="S36425" s="208"/>
      <c r="T36425" s="208"/>
    </row>
    <row r="36426" spans="1:20" s="82" customFormat="1">
      <c r="A36426" s="7"/>
      <c r="G36426" s="208"/>
      <c r="H36426" s="208"/>
      <c r="I36426" s="208"/>
      <c r="J36426" s="208"/>
      <c r="K36426" s="208"/>
      <c r="L36426" s="208"/>
      <c r="M36426" s="208"/>
      <c r="N36426" s="208"/>
      <c r="O36426" s="208"/>
      <c r="P36426" s="208"/>
      <c r="Q36426" s="208"/>
      <c r="R36426" s="208"/>
      <c r="S36426" s="208"/>
      <c r="T36426" s="208"/>
    </row>
    <row r="36427" spans="1:20" s="82" customFormat="1">
      <c r="A36427" s="7"/>
      <c r="G36427" s="208"/>
      <c r="H36427" s="208"/>
      <c r="I36427" s="208"/>
      <c r="J36427" s="208"/>
      <c r="K36427" s="208"/>
      <c r="L36427" s="208"/>
      <c r="M36427" s="208"/>
      <c r="N36427" s="208"/>
      <c r="O36427" s="208"/>
      <c r="P36427" s="208"/>
      <c r="Q36427" s="208"/>
      <c r="R36427" s="208"/>
      <c r="S36427" s="208"/>
      <c r="T36427" s="208"/>
    </row>
    <row r="36428" spans="1:20" s="82" customFormat="1">
      <c r="A36428" s="7"/>
      <c r="G36428" s="208"/>
      <c r="H36428" s="208"/>
      <c r="I36428" s="208"/>
      <c r="J36428" s="208"/>
      <c r="K36428" s="208"/>
      <c r="L36428" s="208"/>
      <c r="M36428" s="208"/>
      <c r="N36428" s="208"/>
      <c r="O36428" s="208"/>
      <c r="P36428" s="208"/>
      <c r="Q36428" s="208"/>
      <c r="R36428" s="208"/>
      <c r="S36428" s="208"/>
      <c r="T36428" s="208"/>
    </row>
    <row r="36429" spans="1:20" s="82" customFormat="1">
      <c r="A36429" s="7"/>
      <c r="G36429" s="208"/>
      <c r="H36429" s="208"/>
      <c r="I36429" s="208"/>
      <c r="J36429" s="208"/>
      <c r="K36429" s="208"/>
      <c r="L36429" s="208"/>
      <c r="M36429" s="208"/>
      <c r="N36429" s="208"/>
      <c r="O36429" s="208"/>
      <c r="P36429" s="208"/>
      <c r="Q36429" s="208"/>
      <c r="R36429" s="208"/>
      <c r="S36429" s="208"/>
      <c r="T36429" s="208"/>
    </row>
    <row r="36430" spans="1:20" s="82" customFormat="1">
      <c r="A36430" s="7"/>
      <c r="G36430" s="208"/>
      <c r="H36430" s="208"/>
      <c r="I36430" s="208"/>
      <c r="J36430" s="208"/>
      <c r="K36430" s="208"/>
      <c r="L36430" s="208"/>
      <c r="M36430" s="208"/>
      <c r="N36430" s="208"/>
      <c r="O36430" s="208"/>
      <c r="P36430" s="208"/>
      <c r="Q36430" s="208"/>
      <c r="R36430" s="208"/>
      <c r="S36430" s="208"/>
      <c r="T36430" s="208"/>
    </row>
    <row r="36431" spans="1:20" s="82" customFormat="1">
      <c r="A36431" s="7"/>
      <c r="G36431" s="208"/>
      <c r="H36431" s="208"/>
      <c r="I36431" s="208"/>
      <c r="J36431" s="208"/>
      <c r="K36431" s="208"/>
      <c r="L36431" s="208"/>
      <c r="M36431" s="208"/>
      <c r="N36431" s="208"/>
      <c r="O36431" s="208"/>
      <c r="P36431" s="208"/>
      <c r="Q36431" s="208"/>
      <c r="R36431" s="208"/>
      <c r="S36431" s="208"/>
      <c r="T36431" s="208"/>
    </row>
    <row r="36432" spans="1:20" s="82" customFormat="1">
      <c r="A36432" s="7"/>
      <c r="G36432" s="208"/>
      <c r="H36432" s="208"/>
      <c r="I36432" s="208"/>
      <c r="J36432" s="208"/>
      <c r="K36432" s="208"/>
      <c r="L36432" s="208"/>
      <c r="M36432" s="208"/>
      <c r="N36432" s="208"/>
      <c r="O36432" s="208"/>
      <c r="P36432" s="208"/>
      <c r="Q36432" s="208"/>
      <c r="R36432" s="208"/>
      <c r="S36432" s="208"/>
      <c r="T36432" s="208"/>
    </row>
    <row r="36433" spans="1:20" s="82" customFormat="1">
      <c r="A36433" s="7"/>
      <c r="G36433" s="208"/>
      <c r="H36433" s="208"/>
      <c r="I36433" s="208"/>
      <c r="J36433" s="208"/>
      <c r="K36433" s="208"/>
      <c r="L36433" s="208"/>
      <c r="M36433" s="208"/>
      <c r="N36433" s="208"/>
      <c r="O36433" s="208"/>
      <c r="P36433" s="208"/>
      <c r="Q36433" s="208"/>
      <c r="R36433" s="208"/>
      <c r="S36433" s="208"/>
      <c r="T36433" s="208"/>
    </row>
    <row r="36434" spans="1:20" s="82" customFormat="1">
      <c r="A36434" s="7"/>
      <c r="G36434" s="208"/>
      <c r="H36434" s="208"/>
      <c r="I36434" s="208"/>
      <c r="J36434" s="208"/>
      <c r="K36434" s="208"/>
      <c r="L36434" s="208"/>
      <c r="M36434" s="208"/>
      <c r="N36434" s="208"/>
      <c r="O36434" s="208"/>
      <c r="P36434" s="208"/>
      <c r="Q36434" s="208"/>
      <c r="R36434" s="208"/>
      <c r="S36434" s="208"/>
      <c r="T36434" s="208"/>
    </row>
    <row r="36435" spans="1:20" s="82" customFormat="1">
      <c r="A36435" s="7"/>
      <c r="G36435" s="208"/>
      <c r="H36435" s="208"/>
      <c r="I36435" s="208"/>
      <c r="J36435" s="208"/>
      <c r="K36435" s="208"/>
      <c r="L36435" s="208"/>
      <c r="M36435" s="208"/>
      <c r="N36435" s="208"/>
      <c r="O36435" s="208"/>
      <c r="P36435" s="208"/>
      <c r="Q36435" s="208"/>
      <c r="R36435" s="208"/>
      <c r="S36435" s="208"/>
      <c r="T36435" s="208"/>
    </row>
    <row r="36436" spans="1:20" s="82" customFormat="1">
      <c r="A36436" s="7"/>
      <c r="G36436" s="208"/>
      <c r="H36436" s="208"/>
      <c r="I36436" s="208"/>
      <c r="J36436" s="208"/>
      <c r="K36436" s="208"/>
      <c r="L36436" s="208"/>
      <c r="M36436" s="208"/>
      <c r="N36436" s="208"/>
      <c r="O36436" s="208"/>
      <c r="P36436" s="208"/>
      <c r="Q36436" s="208"/>
      <c r="R36436" s="208"/>
      <c r="S36436" s="208"/>
      <c r="T36436" s="208"/>
    </row>
    <row r="36437" spans="1:20" s="82" customFormat="1">
      <c r="A36437" s="7"/>
      <c r="G36437" s="208"/>
      <c r="H36437" s="208"/>
      <c r="I36437" s="208"/>
      <c r="J36437" s="208"/>
      <c r="K36437" s="208"/>
      <c r="L36437" s="208"/>
      <c r="M36437" s="208"/>
      <c r="N36437" s="208"/>
      <c r="O36437" s="208"/>
      <c r="P36437" s="208"/>
      <c r="Q36437" s="208"/>
      <c r="R36437" s="208"/>
      <c r="S36437" s="208"/>
      <c r="T36437" s="208"/>
    </row>
    <row r="36438" spans="1:20" s="82" customFormat="1">
      <c r="A36438" s="7"/>
      <c r="G36438" s="208"/>
      <c r="H36438" s="208"/>
      <c r="I36438" s="208"/>
      <c r="J36438" s="208"/>
      <c r="K36438" s="208"/>
      <c r="L36438" s="208"/>
      <c r="M36438" s="208"/>
      <c r="N36438" s="208"/>
      <c r="O36438" s="208"/>
      <c r="P36438" s="208"/>
      <c r="Q36438" s="208"/>
      <c r="R36438" s="208"/>
      <c r="S36438" s="208"/>
      <c r="T36438" s="208"/>
    </row>
    <row r="36439" spans="1:20" s="82" customFormat="1">
      <c r="A36439" s="7"/>
      <c r="G36439" s="208"/>
      <c r="H36439" s="208"/>
      <c r="I36439" s="208"/>
      <c r="J36439" s="208"/>
      <c r="K36439" s="208"/>
      <c r="L36439" s="208"/>
      <c r="M36439" s="208"/>
      <c r="N36439" s="208"/>
      <c r="O36439" s="208"/>
      <c r="P36439" s="208"/>
      <c r="Q36439" s="208"/>
      <c r="R36439" s="208"/>
      <c r="S36439" s="208"/>
      <c r="T36439" s="208"/>
    </row>
    <row r="36440" spans="1:20" s="82" customFormat="1">
      <c r="A36440" s="7"/>
      <c r="G36440" s="208"/>
      <c r="H36440" s="208"/>
      <c r="I36440" s="208"/>
      <c r="J36440" s="208"/>
      <c r="K36440" s="208"/>
      <c r="L36440" s="208"/>
      <c r="M36440" s="208"/>
      <c r="N36440" s="208"/>
      <c r="O36440" s="208"/>
      <c r="P36440" s="208"/>
      <c r="Q36440" s="208"/>
      <c r="R36440" s="208"/>
      <c r="S36440" s="208"/>
      <c r="T36440" s="208"/>
    </row>
    <row r="36441" spans="1:20" s="82" customFormat="1">
      <c r="A36441" s="7"/>
      <c r="G36441" s="208"/>
      <c r="H36441" s="208"/>
      <c r="I36441" s="208"/>
      <c r="J36441" s="208"/>
      <c r="K36441" s="208"/>
      <c r="L36441" s="208"/>
      <c r="M36441" s="208"/>
      <c r="N36441" s="208"/>
      <c r="O36441" s="208"/>
      <c r="P36441" s="208"/>
      <c r="Q36441" s="208"/>
      <c r="R36441" s="208"/>
      <c r="S36441" s="208"/>
      <c r="T36441" s="208"/>
    </row>
    <row r="36442" spans="1:20" s="82" customFormat="1">
      <c r="A36442" s="7"/>
      <c r="G36442" s="208"/>
      <c r="H36442" s="208"/>
      <c r="I36442" s="208"/>
      <c r="J36442" s="208"/>
      <c r="K36442" s="208"/>
      <c r="L36442" s="208"/>
      <c r="M36442" s="208"/>
      <c r="N36442" s="208"/>
      <c r="O36442" s="208"/>
      <c r="P36442" s="208"/>
      <c r="Q36442" s="208"/>
      <c r="R36442" s="208"/>
      <c r="S36442" s="208"/>
      <c r="T36442" s="208"/>
    </row>
    <row r="36443" spans="1:20" s="82" customFormat="1">
      <c r="A36443" s="7"/>
      <c r="G36443" s="208"/>
      <c r="H36443" s="208"/>
      <c r="I36443" s="208"/>
      <c r="J36443" s="208"/>
      <c r="K36443" s="208"/>
      <c r="L36443" s="208"/>
      <c r="M36443" s="208"/>
      <c r="N36443" s="208"/>
      <c r="O36443" s="208"/>
      <c r="P36443" s="208"/>
      <c r="Q36443" s="208"/>
      <c r="R36443" s="208"/>
      <c r="S36443" s="208"/>
      <c r="T36443" s="208"/>
    </row>
    <row r="36444" spans="1:20" s="82" customFormat="1">
      <c r="A36444" s="7"/>
      <c r="G36444" s="208"/>
      <c r="H36444" s="208"/>
      <c r="I36444" s="208"/>
      <c r="J36444" s="208"/>
      <c r="K36444" s="208"/>
      <c r="L36444" s="208"/>
      <c r="M36444" s="208"/>
      <c r="N36444" s="208"/>
      <c r="O36444" s="208"/>
      <c r="P36444" s="208"/>
      <c r="Q36444" s="208"/>
      <c r="R36444" s="208"/>
      <c r="S36444" s="208"/>
      <c r="T36444" s="208"/>
    </row>
    <row r="36445" spans="1:20" s="82" customFormat="1">
      <c r="A36445" s="7"/>
      <c r="G36445" s="208"/>
      <c r="H36445" s="208"/>
      <c r="I36445" s="208"/>
      <c r="J36445" s="208"/>
      <c r="K36445" s="208"/>
      <c r="L36445" s="208"/>
      <c r="M36445" s="208"/>
      <c r="N36445" s="208"/>
      <c r="O36445" s="208"/>
      <c r="P36445" s="208"/>
      <c r="Q36445" s="208"/>
      <c r="R36445" s="208"/>
      <c r="S36445" s="208"/>
      <c r="T36445" s="208"/>
    </row>
    <row r="36446" spans="1:20" s="82" customFormat="1">
      <c r="A36446" s="7"/>
      <c r="G36446" s="208"/>
      <c r="H36446" s="208"/>
      <c r="I36446" s="208"/>
      <c r="J36446" s="208"/>
      <c r="K36446" s="208"/>
      <c r="L36446" s="208"/>
      <c r="M36446" s="208"/>
      <c r="N36446" s="208"/>
      <c r="O36446" s="208"/>
      <c r="P36446" s="208"/>
      <c r="Q36446" s="208"/>
      <c r="R36446" s="208"/>
      <c r="S36446" s="208"/>
      <c r="T36446" s="208"/>
    </row>
    <row r="36447" spans="1:20" s="82" customFormat="1">
      <c r="A36447" s="7"/>
      <c r="G36447" s="208"/>
      <c r="H36447" s="208"/>
      <c r="I36447" s="208"/>
      <c r="J36447" s="208"/>
      <c r="K36447" s="208"/>
      <c r="L36447" s="208"/>
      <c r="M36447" s="208"/>
      <c r="N36447" s="208"/>
      <c r="O36447" s="208"/>
      <c r="P36447" s="208"/>
      <c r="Q36447" s="208"/>
      <c r="R36447" s="208"/>
      <c r="S36447" s="208"/>
      <c r="T36447" s="208"/>
    </row>
    <row r="36448" spans="1:20" s="82" customFormat="1">
      <c r="A36448" s="7"/>
      <c r="G36448" s="208"/>
      <c r="H36448" s="208"/>
      <c r="I36448" s="208"/>
      <c r="J36448" s="208"/>
      <c r="K36448" s="208"/>
      <c r="L36448" s="208"/>
      <c r="M36448" s="208"/>
      <c r="N36448" s="208"/>
      <c r="O36448" s="208"/>
      <c r="P36448" s="208"/>
      <c r="Q36448" s="208"/>
      <c r="R36448" s="208"/>
      <c r="S36448" s="208"/>
      <c r="T36448" s="208"/>
    </row>
    <row r="36449" spans="1:20" s="82" customFormat="1">
      <c r="A36449" s="7"/>
      <c r="G36449" s="208"/>
      <c r="H36449" s="208"/>
      <c r="I36449" s="208"/>
      <c r="J36449" s="208"/>
      <c r="K36449" s="208"/>
      <c r="L36449" s="208"/>
      <c r="M36449" s="208"/>
      <c r="N36449" s="208"/>
      <c r="O36449" s="208"/>
      <c r="P36449" s="208"/>
      <c r="Q36449" s="208"/>
      <c r="R36449" s="208"/>
      <c r="S36449" s="208"/>
      <c r="T36449" s="208"/>
    </row>
    <row r="36450" spans="1:20" s="82" customFormat="1">
      <c r="A36450" s="7"/>
      <c r="G36450" s="208"/>
      <c r="H36450" s="208"/>
      <c r="I36450" s="208"/>
      <c r="J36450" s="208"/>
      <c r="K36450" s="208"/>
      <c r="L36450" s="208"/>
      <c r="M36450" s="208"/>
      <c r="N36450" s="208"/>
      <c r="O36450" s="208"/>
      <c r="P36450" s="208"/>
      <c r="Q36450" s="208"/>
      <c r="R36450" s="208"/>
      <c r="S36450" s="208"/>
      <c r="T36450" s="208"/>
    </row>
    <row r="36451" spans="1:20" s="82" customFormat="1">
      <c r="A36451" s="7"/>
      <c r="G36451" s="208"/>
      <c r="H36451" s="208"/>
      <c r="I36451" s="208"/>
      <c r="J36451" s="208"/>
      <c r="K36451" s="208"/>
      <c r="L36451" s="208"/>
      <c r="M36451" s="208"/>
      <c r="N36451" s="208"/>
      <c r="O36451" s="208"/>
      <c r="P36451" s="208"/>
      <c r="Q36451" s="208"/>
      <c r="R36451" s="208"/>
      <c r="S36451" s="208"/>
      <c r="T36451" s="208"/>
    </row>
    <row r="36452" spans="1:20" s="82" customFormat="1">
      <c r="A36452" s="7"/>
      <c r="G36452" s="208"/>
      <c r="H36452" s="208"/>
      <c r="I36452" s="208"/>
      <c r="J36452" s="208"/>
      <c r="K36452" s="208"/>
      <c r="L36452" s="208"/>
      <c r="M36452" s="208"/>
      <c r="N36452" s="208"/>
      <c r="O36452" s="208"/>
      <c r="P36452" s="208"/>
      <c r="Q36452" s="208"/>
      <c r="R36452" s="208"/>
      <c r="S36452" s="208"/>
      <c r="T36452" s="208"/>
    </row>
    <row r="36453" spans="1:20" s="82" customFormat="1">
      <c r="A36453" s="7"/>
      <c r="G36453" s="208"/>
      <c r="H36453" s="208"/>
      <c r="I36453" s="208"/>
      <c r="J36453" s="208"/>
      <c r="K36453" s="208"/>
      <c r="L36453" s="208"/>
      <c r="M36453" s="208"/>
      <c r="N36453" s="208"/>
      <c r="O36453" s="208"/>
      <c r="P36453" s="208"/>
      <c r="Q36453" s="208"/>
      <c r="R36453" s="208"/>
      <c r="S36453" s="208"/>
      <c r="T36453" s="208"/>
    </row>
    <row r="36454" spans="1:20" s="82" customFormat="1">
      <c r="A36454" s="7"/>
      <c r="G36454" s="208"/>
      <c r="H36454" s="208"/>
      <c r="I36454" s="208"/>
      <c r="J36454" s="208"/>
      <c r="K36454" s="208"/>
      <c r="L36454" s="208"/>
      <c r="M36454" s="208"/>
      <c r="N36454" s="208"/>
      <c r="O36454" s="208"/>
      <c r="P36454" s="208"/>
      <c r="Q36454" s="208"/>
      <c r="R36454" s="208"/>
      <c r="S36454" s="208"/>
      <c r="T36454" s="208"/>
    </row>
    <row r="36455" spans="1:20" s="82" customFormat="1">
      <c r="A36455" s="7"/>
      <c r="G36455" s="208"/>
      <c r="H36455" s="208"/>
      <c r="I36455" s="208"/>
      <c r="J36455" s="208"/>
      <c r="K36455" s="208"/>
      <c r="L36455" s="208"/>
      <c r="M36455" s="208"/>
      <c r="N36455" s="208"/>
      <c r="O36455" s="208"/>
      <c r="P36455" s="208"/>
      <c r="Q36455" s="208"/>
      <c r="R36455" s="208"/>
      <c r="S36455" s="208"/>
      <c r="T36455" s="208"/>
    </row>
    <row r="36456" spans="1:20" s="82" customFormat="1">
      <c r="A36456" s="7"/>
      <c r="G36456" s="208"/>
      <c r="H36456" s="208"/>
      <c r="I36456" s="208"/>
      <c r="J36456" s="208"/>
      <c r="K36456" s="208"/>
      <c r="L36456" s="208"/>
      <c r="M36456" s="208"/>
      <c r="N36456" s="208"/>
      <c r="O36456" s="208"/>
      <c r="P36456" s="208"/>
      <c r="Q36456" s="208"/>
      <c r="R36456" s="208"/>
      <c r="S36456" s="208"/>
      <c r="T36456" s="208"/>
    </row>
    <row r="36457" spans="1:20" s="82" customFormat="1">
      <c r="A36457" s="7"/>
      <c r="G36457" s="208"/>
      <c r="H36457" s="208"/>
      <c r="I36457" s="208"/>
      <c r="J36457" s="208"/>
      <c r="K36457" s="208"/>
      <c r="L36457" s="208"/>
      <c r="M36457" s="208"/>
      <c r="N36457" s="208"/>
      <c r="O36457" s="208"/>
      <c r="P36457" s="208"/>
      <c r="Q36457" s="208"/>
      <c r="R36457" s="208"/>
      <c r="S36457" s="208"/>
      <c r="T36457" s="208"/>
    </row>
    <row r="36458" spans="1:20" s="82" customFormat="1">
      <c r="A36458" s="7"/>
      <c r="G36458" s="208"/>
      <c r="H36458" s="208"/>
      <c r="I36458" s="208"/>
      <c r="J36458" s="208"/>
      <c r="K36458" s="208"/>
      <c r="L36458" s="208"/>
      <c r="M36458" s="208"/>
      <c r="N36458" s="208"/>
      <c r="O36458" s="208"/>
      <c r="P36458" s="208"/>
      <c r="Q36458" s="208"/>
      <c r="R36458" s="208"/>
      <c r="S36458" s="208"/>
      <c r="T36458" s="208"/>
    </row>
    <row r="36459" spans="1:20" s="82" customFormat="1">
      <c r="A36459" s="7"/>
      <c r="G36459" s="208"/>
      <c r="H36459" s="208"/>
      <c r="I36459" s="208"/>
      <c r="J36459" s="208"/>
      <c r="K36459" s="208"/>
      <c r="L36459" s="208"/>
      <c r="M36459" s="208"/>
      <c r="N36459" s="208"/>
      <c r="O36459" s="208"/>
      <c r="P36459" s="208"/>
      <c r="Q36459" s="208"/>
      <c r="R36459" s="208"/>
      <c r="S36459" s="208"/>
      <c r="T36459" s="208"/>
    </row>
    <row r="36460" spans="1:20" s="82" customFormat="1">
      <c r="A36460" s="7"/>
      <c r="G36460" s="208"/>
      <c r="H36460" s="208"/>
      <c r="I36460" s="208"/>
      <c r="J36460" s="208"/>
      <c r="K36460" s="208"/>
      <c r="L36460" s="208"/>
      <c r="M36460" s="208"/>
      <c r="N36460" s="208"/>
      <c r="O36460" s="208"/>
      <c r="P36460" s="208"/>
      <c r="Q36460" s="208"/>
      <c r="R36460" s="208"/>
      <c r="S36460" s="208"/>
      <c r="T36460" s="208"/>
    </row>
    <row r="36461" spans="1:20" s="82" customFormat="1">
      <c r="A36461" s="7"/>
      <c r="G36461" s="208"/>
      <c r="H36461" s="208"/>
      <c r="I36461" s="208"/>
      <c r="J36461" s="208"/>
      <c r="K36461" s="208"/>
      <c r="L36461" s="208"/>
      <c r="M36461" s="208"/>
      <c r="N36461" s="208"/>
      <c r="O36461" s="208"/>
      <c r="P36461" s="208"/>
      <c r="Q36461" s="208"/>
      <c r="R36461" s="208"/>
      <c r="S36461" s="208"/>
      <c r="T36461" s="208"/>
    </row>
    <row r="36462" spans="1:20" s="82" customFormat="1">
      <c r="A36462" s="7"/>
      <c r="G36462" s="208"/>
      <c r="H36462" s="208"/>
      <c r="I36462" s="208"/>
      <c r="J36462" s="208"/>
      <c r="K36462" s="208"/>
      <c r="L36462" s="208"/>
      <c r="M36462" s="208"/>
      <c r="N36462" s="208"/>
      <c r="O36462" s="208"/>
      <c r="P36462" s="208"/>
      <c r="Q36462" s="208"/>
      <c r="R36462" s="208"/>
      <c r="S36462" s="208"/>
      <c r="T36462" s="208"/>
    </row>
    <row r="36463" spans="1:20" s="82" customFormat="1">
      <c r="A36463" s="7"/>
      <c r="G36463" s="208"/>
      <c r="H36463" s="208"/>
      <c r="I36463" s="208"/>
      <c r="J36463" s="208"/>
      <c r="K36463" s="208"/>
      <c r="L36463" s="208"/>
      <c r="M36463" s="208"/>
      <c r="N36463" s="208"/>
      <c r="O36463" s="208"/>
      <c r="P36463" s="208"/>
      <c r="Q36463" s="208"/>
      <c r="R36463" s="208"/>
      <c r="S36463" s="208"/>
      <c r="T36463" s="208"/>
    </row>
    <row r="36464" spans="1:20" s="82" customFormat="1">
      <c r="A36464" s="7"/>
      <c r="G36464" s="208"/>
      <c r="H36464" s="208"/>
      <c r="I36464" s="208"/>
      <c r="J36464" s="208"/>
      <c r="K36464" s="208"/>
      <c r="L36464" s="208"/>
      <c r="M36464" s="208"/>
      <c r="N36464" s="208"/>
      <c r="O36464" s="208"/>
      <c r="P36464" s="208"/>
      <c r="Q36464" s="208"/>
      <c r="R36464" s="208"/>
      <c r="S36464" s="208"/>
      <c r="T36464" s="208"/>
    </row>
    <row r="36465" spans="1:20" s="82" customFormat="1">
      <c r="A36465" s="7"/>
      <c r="G36465" s="208"/>
      <c r="H36465" s="208"/>
      <c r="I36465" s="208"/>
      <c r="J36465" s="208"/>
      <c r="K36465" s="208"/>
      <c r="L36465" s="208"/>
      <c r="M36465" s="208"/>
      <c r="N36465" s="208"/>
      <c r="O36465" s="208"/>
      <c r="P36465" s="208"/>
      <c r="Q36465" s="208"/>
      <c r="R36465" s="208"/>
      <c r="S36465" s="208"/>
      <c r="T36465" s="208"/>
    </row>
    <row r="36466" spans="1:20" s="82" customFormat="1">
      <c r="A36466" s="7"/>
      <c r="G36466" s="208"/>
      <c r="H36466" s="208"/>
      <c r="I36466" s="208"/>
      <c r="J36466" s="208"/>
      <c r="K36466" s="208"/>
      <c r="L36466" s="208"/>
      <c r="M36466" s="208"/>
      <c r="N36466" s="208"/>
      <c r="O36466" s="208"/>
      <c r="P36466" s="208"/>
      <c r="Q36466" s="208"/>
      <c r="R36466" s="208"/>
      <c r="S36466" s="208"/>
      <c r="T36466" s="208"/>
    </row>
    <row r="36467" spans="1:20" s="82" customFormat="1">
      <c r="A36467" s="7"/>
      <c r="G36467" s="208"/>
      <c r="H36467" s="208"/>
      <c r="I36467" s="208"/>
      <c r="J36467" s="208"/>
      <c r="K36467" s="208"/>
      <c r="L36467" s="208"/>
      <c r="M36467" s="208"/>
      <c r="N36467" s="208"/>
      <c r="O36467" s="208"/>
      <c r="P36467" s="208"/>
      <c r="Q36467" s="208"/>
      <c r="R36467" s="208"/>
      <c r="S36467" s="208"/>
      <c r="T36467" s="208"/>
    </row>
    <row r="36468" spans="1:20" s="82" customFormat="1">
      <c r="A36468" s="7"/>
      <c r="G36468" s="208"/>
      <c r="H36468" s="208"/>
      <c r="I36468" s="208"/>
      <c r="J36468" s="208"/>
      <c r="K36468" s="208"/>
      <c r="L36468" s="208"/>
      <c r="M36468" s="208"/>
      <c r="N36468" s="208"/>
      <c r="O36468" s="208"/>
      <c r="P36468" s="208"/>
      <c r="Q36468" s="208"/>
      <c r="R36468" s="208"/>
      <c r="S36468" s="208"/>
      <c r="T36468" s="208"/>
    </row>
    <row r="36469" spans="1:20" s="82" customFormat="1">
      <c r="A36469" s="7"/>
      <c r="G36469" s="208"/>
      <c r="H36469" s="208"/>
      <c r="I36469" s="208"/>
      <c r="J36469" s="208"/>
      <c r="K36469" s="208"/>
      <c r="L36469" s="208"/>
      <c r="M36469" s="208"/>
      <c r="N36469" s="208"/>
      <c r="O36469" s="208"/>
      <c r="P36469" s="208"/>
      <c r="Q36469" s="208"/>
      <c r="R36469" s="208"/>
      <c r="S36469" s="208"/>
      <c r="T36469" s="208"/>
    </row>
    <row r="36470" spans="1:20" s="82" customFormat="1">
      <c r="A36470" s="7"/>
      <c r="G36470" s="208"/>
      <c r="H36470" s="208"/>
      <c r="I36470" s="208"/>
      <c r="J36470" s="208"/>
      <c r="K36470" s="208"/>
      <c r="L36470" s="208"/>
      <c r="M36470" s="208"/>
      <c r="N36470" s="208"/>
      <c r="O36470" s="208"/>
      <c r="P36470" s="208"/>
      <c r="Q36470" s="208"/>
      <c r="R36470" s="208"/>
      <c r="S36470" s="208"/>
      <c r="T36470" s="208"/>
    </row>
    <row r="36471" spans="1:20" s="82" customFormat="1">
      <c r="A36471" s="7"/>
      <c r="G36471" s="208"/>
      <c r="H36471" s="208"/>
      <c r="I36471" s="208"/>
      <c r="J36471" s="208"/>
      <c r="K36471" s="208"/>
      <c r="L36471" s="208"/>
      <c r="M36471" s="208"/>
      <c r="N36471" s="208"/>
      <c r="O36471" s="208"/>
      <c r="P36471" s="208"/>
      <c r="Q36471" s="208"/>
      <c r="R36471" s="208"/>
      <c r="S36471" s="208"/>
      <c r="T36471" s="208"/>
    </row>
    <row r="36472" spans="1:20" s="82" customFormat="1">
      <c r="A36472" s="7"/>
      <c r="G36472" s="208"/>
      <c r="H36472" s="208"/>
      <c r="I36472" s="208"/>
      <c r="J36472" s="208"/>
      <c r="K36472" s="208"/>
      <c r="L36472" s="208"/>
      <c r="M36472" s="208"/>
      <c r="N36472" s="208"/>
      <c r="O36472" s="208"/>
      <c r="P36472" s="208"/>
      <c r="Q36472" s="208"/>
      <c r="R36472" s="208"/>
      <c r="S36472" s="208"/>
      <c r="T36472" s="208"/>
    </row>
    <row r="36473" spans="1:20" s="82" customFormat="1">
      <c r="A36473" s="7"/>
      <c r="G36473" s="208"/>
      <c r="H36473" s="208"/>
      <c r="I36473" s="208"/>
      <c r="J36473" s="208"/>
      <c r="K36473" s="208"/>
      <c r="L36473" s="208"/>
      <c r="M36473" s="208"/>
      <c r="N36473" s="208"/>
      <c r="O36473" s="208"/>
      <c r="P36473" s="208"/>
      <c r="Q36473" s="208"/>
      <c r="R36473" s="208"/>
      <c r="S36473" s="208"/>
      <c r="T36473" s="208"/>
    </row>
    <row r="36474" spans="1:20" s="82" customFormat="1">
      <c r="A36474" s="7"/>
      <c r="G36474" s="208"/>
      <c r="H36474" s="208"/>
      <c r="I36474" s="208"/>
      <c r="J36474" s="208"/>
      <c r="K36474" s="208"/>
      <c r="L36474" s="208"/>
      <c r="M36474" s="208"/>
      <c r="N36474" s="208"/>
      <c r="O36474" s="208"/>
      <c r="P36474" s="208"/>
      <c r="Q36474" s="208"/>
      <c r="R36474" s="208"/>
      <c r="S36474" s="208"/>
      <c r="T36474" s="208"/>
    </row>
    <row r="36475" spans="1:20" s="82" customFormat="1">
      <c r="A36475" s="7"/>
      <c r="G36475" s="208"/>
      <c r="H36475" s="208"/>
      <c r="I36475" s="208"/>
      <c r="J36475" s="208"/>
      <c r="K36475" s="208"/>
      <c r="L36475" s="208"/>
      <c r="M36475" s="208"/>
      <c r="N36475" s="208"/>
      <c r="O36475" s="208"/>
      <c r="P36475" s="208"/>
      <c r="Q36475" s="208"/>
      <c r="R36475" s="208"/>
      <c r="S36475" s="208"/>
      <c r="T36475" s="208"/>
    </row>
    <row r="36476" spans="1:20" s="82" customFormat="1">
      <c r="A36476" s="7"/>
      <c r="G36476" s="208"/>
      <c r="H36476" s="208"/>
      <c r="I36476" s="208"/>
      <c r="J36476" s="208"/>
      <c r="K36476" s="208"/>
      <c r="L36476" s="208"/>
      <c r="M36476" s="208"/>
      <c r="N36476" s="208"/>
      <c r="O36476" s="208"/>
      <c r="P36476" s="208"/>
      <c r="Q36476" s="208"/>
      <c r="R36476" s="208"/>
      <c r="S36476" s="208"/>
      <c r="T36476" s="208"/>
    </row>
    <row r="36477" spans="1:20" s="82" customFormat="1">
      <c r="A36477" s="7"/>
      <c r="G36477" s="208"/>
      <c r="H36477" s="208"/>
      <c r="I36477" s="208"/>
      <c r="J36477" s="208"/>
      <c r="K36477" s="208"/>
      <c r="L36477" s="208"/>
      <c r="M36477" s="208"/>
      <c r="N36477" s="208"/>
      <c r="O36477" s="208"/>
      <c r="P36477" s="208"/>
      <c r="Q36477" s="208"/>
      <c r="R36477" s="208"/>
      <c r="S36477" s="208"/>
      <c r="T36477" s="208"/>
    </row>
    <row r="36478" spans="1:20" s="82" customFormat="1">
      <c r="A36478" s="7"/>
      <c r="G36478" s="208"/>
      <c r="H36478" s="208"/>
      <c r="I36478" s="208"/>
      <c r="J36478" s="208"/>
      <c r="K36478" s="208"/>
      <c r="L36478" s="208"/>
      <c r="M36478" s="208"/>
      <c r="N36478" s="208"/>
      <c r="O36478" s="208"/>
      <c r="P36478" s="208"/>
      <c r="Q36478" s="208"/>
      <c r="R36478" s="208"/>
      <c r="S36478" s="208"/>
      <c r="T36478" s="208"/>
    </row>
    <row r="36479" spans="1:20" s="82" customFormat="1">
      <c r="A36479" s="7"/>
      <c r="G36479" s="208"/>
      <c r="H36479" s="208"/>
      <c r="I36479" s="208"/>
      <c r="J36479" s="208"/>
      <c r="K36479" s="208"/>
      <c r="L36479" s="208"/>
      <c r="M36479" s="208"/>
      <c r="N36479" s="208"/>
      <c r="O36479" s="208"/>
      <c r="P36479" s="208"/>
      <c r="Q36479" s="208"/>
      <c r="R36479" s="208"/>
      <c r="S36479" s="208"/>
      <c r="T36479" s="208"/>
    </row>
    <row r="36480" spans="1:20" s="82" customFormat="1">
      <c r="A36480" s="7"/>
      <c r="G36480" s="208"/>
      <c r="H36480" s="208"/>
      <c r="I36480" s="208"/>
      <c r="J36480" s="208"/>
      <c r="K36480" s="208"/>
      <c r="L36480" s="208"/>
      <c r="M36480" s="208"/>
      <c r="N36480" s="208"/>
      <c r="O36480" s="208"/>
      <c r="P36480" s="208"/>
      <c r="Q36480" s="208"/>
      <c r="R36480" s="208"/>
      <c r="S36480" s="208"/>
      <c r="T36480" s="208"/>
    </row>
    <row r="36481" spans="1:20" s="82" customFormat="1">
      <c r="A36481" s="7"/>
      <c r="G36481" s="208"/>
      <c r="H36481" s="208"/>
      <c r="I36481" s="208"/>
      <c r="J36481" s="208"/>
      <c r="K36481" s="208"/>
      <c r="L36481" s="208"/>
      <c r="M36481" s="208"/>
      <c r="N36481" s="208"/>
      <c r="O36481" s="208"/>
      <c r="P36481" s="208"/>
      <c r="Q36481" s="208"/>
      <c r="R36481" s="208"/>
      <c r="S36481" s="208"/>
      <c r="T36481" s="208"/>
    </row>
    <row r="36482" spans="1:20" s="82" customFormat="1">
      <c r="A36482" s="7"/>
      <c r="G36482" s="208"/>
      <c r="H36482" s="208"/>
      <c r="I36482" s="208"/>
      <c r="J36482" s="208"/>
      <c r="K36482" s="208"/>
      <c r="L36482" s="208"/>
      <c r="M36482" s="208"/>
      <c r="N36482" s="208"/>
      <c r="O36482" s="208"/>
      <c r="P36482" s="208"/>
      <c r="Q36482" s="208"/>
      <c r="R36482" s="208"/>
      <c r="S36482" s="208"/>
      <c r="T36482" s="208"/>
    </row>
    <row r="36483" spans="1:20" s="82" customFormat="1">
      <c r="A36483" s="7"/>
      <c r="G36483" s="208"/>
      <c r="H36483" s="208"/>
      <c r="I36483" s="208"/>
      <c r="J36483" s="208"/>
      <c r="K36483" s="208"/>
      <c r="L36483" s="208"/>
      <c r="M36483" s="208"/>
      <c r="N36483" s="208"/>
      <c r="O36483" s="208"/>
      <c r="P36483" s="208"/>
      <c r="Q36483" s="208"/>
      <c r="R36483" s="208"/>
      <c r="S36483" s="208"/>
      <c r="T36483" s="208"/>
    </row>
    <row r="36484" spans="1:20" s="82" customFormat="1">
      <c r="A36484" s="7"/>
      <c r="G36484" s="208"/>
      <c r="H36484" s="208"/>
      <c r="I36484" s="208"/>
      <c r="J36484" s="208"/>
      <c r="K36484" s="208"/>
      <c r="L36484" s="208"/>
      <c r="M36484" s="208"/>
      <c r="N36484" s="208"/>
      <c r="O36484" s="208"/>
      <c r="P36484" s="208"/>
      <c r="Q36484" s="208"/>
      <c r="R36484" s="208"/>
      <c r="S36484" s="208"/>
      <c r="T36484" s="208"/>
    </row>
    <row r="36485" spans="1:20" s="82" customFormat="1">
      <c r="A36485" s="7"/>
      <c r="G36485" s="208"/>
      <c r="H36485" s="208"/>
      <c r="I36485" s="208"/>
      <c r="J36485" s="208"/>
      <c r="K36485" s="208"/>
      <c r="L36485" s="208"/>
      <c r="M36485" s="208"/>
      <c r="N36485" s="208"/>
      <c r="O36485" s="208"/>
      <c r="P36485" s="208"/>
      <c r="Q36485" s="208"/>
      <c r="R36485" s="208"/>
      <c r="S36485" s="208"/>
      <c r="T36485" s="208"/>
    </row>
    <row r="36486" spans="1:20" s="82" customFormat="1">
      <c r="A36486" s="7"/>
      <c r="G36486" s="208"/>
      <c r="H36486" s="208"/>
      <c r="I36486" s="208"/>
      <c r="J36486" s="208"/>
      <c r="K36486" s="208"/>
      <c r="L36486" s="208"/>
      <c r="M36486" s="208"/>
      <c r="N36486" s="208"/>
      <c r="O36486" s="208"/>
      <c r="P36486" s="208"/>
      <c r="Q36486" s="208"/>
      <c r="R36486" s="208"/>
      <c r="S36486" s="208"/>
      <c r="T36486" s="208"/>
    </row>
    <row r="36487" spans="1:20" s="82" customFormat="1">
      <c r="A36487" s="7"/>
      <c r="G36487" s="208"/>
      <c r="H36487" s="208"/>
      <c r="I36487" s="208"/>
      <c r="J36487" s="208"/>
      <c r="K36487" s="208"/>
      <c r="L36487" s="208"/>
      <c r="M36487" s="208"/>
      <c r="N36487" s="208"/>
      <c r="O36487" s="208"/>
      <c r="P36487" s="208"/>
      <c r="Q36487" s="208"/>
      <c r="R36487" s="208"/>
      <c r="S36487" s="208"/>
      <c r="T36487" s="208"/>
    </row>
    <row r="36488" spans="1:20" s="82" customFormat="1">
      <c r="A36488" s="7"/>
      <c r="G36488" s="208"/>
      <c r="H36488" s="208"/>
      <c r="I36488" s="208"/>
      <c r="J36488" s="208"/>
      <c r="K36488" s="208"/>
      <c r="L36488" s="208"/>
      <c r="M36488" s="208"/>
      <c r="N36488" s="208"/>
      <c r="O36488" s="208"/>
      <c r="P36488" s="208"/>
      <c r="Q36488" s="208"/>
      <c r="R36488" s="208"/>
      <c r="S36488" s="208"/>
      <c r="T36488" s="208"/>
    </row>
    <row r="36489" spans="1:20" s="82" customFormat="1">
      <c r="A36489" s="7"/>
      <c r="G36489" s="208"/>
      <c r="H36489" s="208"/>
      <c r="I36489" s="208"/>
      <c r="J36489" s="208"/>
      <c r="K36489" s="208"/>
      <c r="L36489" s="208"/>
      <c r="M36489" s="208"/>
      <c r="N36489" s="208"/>
      <c r="O36489" s="208"/>
      <c r="P36489" s="208"/>
      <c r="Q36489" s="208"/>
      <c r="R36489" s="208"/>
      <c r="S36489" s="208"/>
      <c r="T36489" s="208"/>
    </row>
    <row r="36490" spans="1:20" s="82" customFormat="1">
      <c r="A36490" s="7"/>
      <c r="G36490" s="208"/>
      <c r="H36490" s="208"/>
      <c r="I36490" s="208"/>
      <c r="J36490" s="208"/>
      <c r="K36490" s="208"/>
      <c r="L36490" s="208"/>
      <c r="M36490" s="208"/>
      <c r="N36490" s="208"/>
      <c r="O36490" s="208"/>
      <c r="P36490" s="208"/>
      <c r="Q36490" s="208"/>
      <c r="R36490" s="208"/>
      <c r="S36490" s="208"/>
      <c r="T36490" s="208"/>
    </row>
    <row r="36491" spans="1:20" s="82" customFormat="1">
      <c r="A36491" s="7"/>
      <c r="G36491" s="208"/>
      <c r="H36491" s="208"/>
      <c r="I36491" s="208"/>
      <c r="J36491" s="208"/>
      <c r="K36491" s="208"/>
      <c r="L36491" s="208"/>
      <c r="M36491" s="208"/>
      <c r="N36491" s="208"/>
      <c r="O36491" s="208"/>
      <c r="P36491" s="208"/>
      <c r="Q36491" s="208"/>
      <c r="R36491" s="208"/>
      <c r="S36491" s="208"/>
      <c r="T36491" s="208"/>
    </row>
    <row r="36492" spans="1:20" s="82" customFormat="1">
      <c r="A36492" s="7"/>
      <c r="G36492" s="208"/>
      <c r="H36492" s="208"/>
      <c r="I36492" s="208"/>
      <c r="J36492" s="208"/>
      <c r="K36492" s="208"/>
      <c r="L36492" s="208"/>
      <c r="M36492" s="208"/>
      <c r="N36492" s="208"/>
      <c r="O36492" s="208"/>
      <c r="P36492" s="208"/>
      <c r="Q36492" s="208"/>
      <c r="R36492" s="208"/>
      <c r="S36492" s="208"/>
      <c r="T36492" s="208"/>
    </row>
    <row r="36493" spans="1:20" s="82" customFormat="1">
      <c r="A36493" s="7"/>
      <c r="G36493" s="208"/>
      <c r="H36493" s="208"/>
      <c r="I36493" s="208"/>
      <c r="J36493" s="208"/>
      <c r="K36493" s="208"/>
      <c r="L36493" s="208"/>
      <c r="M36493" s="208"/>
      <c r="N36493" s="208"/>
      <c r="O36493" s="208"/>
      <c r="P36493" s="208"/>
      <c r="Q36493" s="208"/>
      <c r="R36493" s="208"/>
      <c r="S36493" s="208"/>
      <c r="T36493" s="208"/>
    </row>
    <row r="36494" spans="1:20" s="82" customFormat="1">
      <c r="A36494" s="7"/>
      <c r="G36494" s="208"/>
      <c r="H36494" s="208"/>
      <c r="I36494" s="208"/>
      <c r="J36494" s="208"/>
      <c r="K36494" s="208"/>
      <c r="L36494" s="208"/>
      <c r="M36494" s="208"/>
      <c r="N36494" s="208"/>
      <c r="O36494" s="208"/>
      <c r="P36494" s="208"/>
      <c r="Q36494" s="208"/>
      <c r="R36494" s="208"/>
      <c r="S36494" s="208"/>
      <c r="T36494" s="208"/>
    </row>
    <row r="36495" spans="1:20" s="82" customFormat="1">
      <c r="A36495" s="7"/>
      <c r="G36495" s="208"/>
      <c r="H36495" s="208"/>
      <c r="I36495" s="208"/>
      <c r="J36495" s="208"/>
      <c r="K36495" s="208"/>
      <c r="L36495" s="208"/>
      <c r="M36495" s="208"/>
      <c r="N36495" s="208"/>
      <c r="O36495" s="208"/>
      <c r="P36495" s="208"/>
      <c r="Q36495" s="208"/>
      <c r="R36495" s="208"/>
      <c r="S36495" s="208"/>
      <c r="T36495" s="208"/>
    </row>
    <row r="36496" spans="1:20" s="82" customFormat="1">
      <c r="A36496" s="7"/>
      <c r="G36496" s="208"/>
      <c r="H36496" s="208"/>
      <c r="I36496" s="208"/>
      <c r="J36496" s="208"/>
      <c r="K36496" s="208"/>
      <c r="L36496" s="208"/>
      <c r="M36496" s="208"/>
      <c r="N36496" s="208"/>
      <c r="O36496" s="208"/>
      <c r="P36496" s="208"/>
      <c r="Q36496" s="208"/>
      <c r="R36496" s="208"/>
      <c r="S36496" s="208"/>
      <c r="T36496" s="208"/>
    </row>
    <row r="36497" spans="1:20" s="82" customFormat="1">
      <c r="A36497" s="7"/>
      <c r="G36497" s="208"/>
      <c r="H36497" s="208"/>
      <c r="I36497" s="208"/>
      <c r="J36497" s="208"/>
      <c r="K36497" s="208"/>
      <c r="L36497" s="208"/>
      <c r="M36497" s="208"/>
      <c r="N36497" s="208"/>
      <c r="O36497" s="208"/>
      <c r="P36497" s="208"/>
      <c r="Q36497" s="208"/>
      <c r="R36497" s="208"/>
      <c r="S36497" s="208"/>
      <c r="T36497" s="208"/>
    </row>
    <row r="36498" spans="1:20" s="82" customFormat="1">
      <c r="A36498" s="7"/>
      <c r="G36498" s="208"/>
      <c r="H36498" s="208"/>
      <c r="I36498" s="208"/>
      <c r="J36498" s="208"/>
      <c r="K36498" s="208"/>
      <c r="L36498" s="208"/>
      <c r="M36498" s="208"/>
      <c r="N36498" s="208"/>
      <c r="O36498" s="208"/>
      <c r="P36498" s="208"/>
      <c r="Q36498" s="208"/>
      <c r="R36498" s="208"/>
      <c r="S36498" s="208"/>
      <c r="T36498" s="208"/>
    </row>
    <row r="36499" spans="1:20" s="82" customFormat="1">
      <c r="A36499" s="7"/>
      <c r="G36499" s="208"/>
      <c r="H36499" s="208"/>
      <c r="I36499" s="208"/>
      <c r="J36499" s="208"/>
      <c r="K36499" s="208"/>
      <c r="L36499" s="208"/>
      <c r="M36499" s="208"/>
      <c r="N36499" s="208"/>
      <c r="O36499" s="208"/>
      <c r="P36499" s="208"/>
      <c r="Q36499" s="208"/>
      <c r="R36499" s="208"/>
      <c r="S36499" s="208"/>
      <c r="T36499" s="208"/>
    </row>
    <row r="36500" spans="1:20" s="82" customFormat="1">
      <c r="A36500" s="7"/>
      <c r="G36500" s="208"/>
      <c r="H36500" s="208"/>
      <c r="I36500" s="208"/>
      <c r="J36500" s="208"/>
      <c r="K36500" s="208"/>
      <c r="L36500" s="208"/>
      <c r="M36500" s="208"/>
      <c r="N36500" s="208"/>
      <c r="O36500" s="208"/>
      <c r="P36500" s="208"/>
      <c r="Q36500" s="208"/>
      <c r="R36500" s="208"/>
      <c r="S36500" s="208"/>
      <c r="T36500" s="208"/>
    </row>
    <row r="36501" spans="1:20" s="82" customFormat="1">
      <c r="A36501" s="7"/>
      <c r="G36501" s="208"/>
      <c r="H36501" s="208"/>
      <c r="I36501" s="208"/>
      <c r="J36501" s="208"/>
      <c r="K36501" s="208"/>
      <c r="L36501" s="208"/>
      <c r="M36501" s="208"/>
      <c r="N36501" s="208"/>
      <c r="O36501" s="208"/>
      <c r="P36501" s="208"/>
      <c r="Q36501" s="208"/>
      <c r="R36501" s="208"/>
      <c r="S36501" s="208"/>
      <c r="T36501" s="208"/>
    </row>
    <row r="36502" spans="1:20" s="82" customFormat="1">
      <c r="A36502" s="7"/>
      <c r="G36502" s="208"/>
      <c r="H36502" s="208"/>
      <c r="I36502" s="208"/>
      <c r="J36502" s="208"/>
      <c r="K36502" s="208"/>
      <c r="L36502" s="208"/>
      <c r="M36502" s="208"/>
      <c r="N36502" s="208"/>
      <c r="O36502" s="208"/>
      <c r="P36502" s="208"/>
      <c r="Q36502" s="208"/>
      <c r="R36502" s="208"/>
      <c r="S36502" s="208"/>
      <c r="T36502" s="208"/>
    </row>
    <row r="36503" spans="1:20" s="82" customFormat="1">
      <c r="A36503" s="7"/>
      <c r="G36503" s="208"/>
      <c r="H36503" s="208"/>
      <c r="I36503" s="208"/>
      <c r="J36503" s="208"/>
      <c r="K36503" s="208"/>
      <c r="L36503" s="208"/>
      <c r="M36503" s="208"/>
      <c r="N36503" s="208"/>
      <c r="O36503" s="208"/>
      <c r="P36503" s="208"/>
      <c r="Q36503" s="208"/>
      <c r="R36503" s="208"/>
      <c r="S36503" s="208"/>
      <c r="T36503" s="208"/>
    </row>
    <row r="36504" spans="1:20" s="82" customFormat="1">
      <c r="A36504" s="7"/>
      <c r="G36504" s="208"/>
      <c r="H36504" s="208"/>
      <c r="I36504" s="208"/>
      <c r="J36504" s="208"/>
      <c r="K36504" s="208"/>
      <c r="L36504" s="208"/>
      <c r="M36504" s="208"/>
      <c r="N36504" s="208"/>
      <c r="O36504" s="208"/>
      <c r="P36504" s="208"/>
      <c r="Q36504" s="208"/>
      <c r="R36504" s="208"/>
      <c r="S36504" s="208"/>
      <c r="T36504" s="208"/>
    </row>
    <row r="36505" spans="1:20" s="82" customFormat="1">
      <c r="A36505" s="7"/>
      <c r="G36505" s="208"/>
      <c r="H36505" s="208"/>
      <c r="I36505" s="208"/>
      <c r="J36505" s="208"/>
      <c r="K36505" s="208"/>
      <c r="L36505" s="208"/>
      <c r="M36505" s="208"/>
      <c r="N36505" s="208"/>
      <c r="O36505" s="208"/>
      <c r="P36505" s="208"/>
      <c r="Q36505" s="208"/>
      <c r="R36505" s="208"/>
      <c r="S36505" s="208"/>
      <c r="T36505" s="208"/>
    </row>
    <row r="36506" spans="1:20" s="82" customFormat="1">
      <c r="A36506" s="7"/>
      <c r="G36506" s="208"/>
      <c r="H36506" s="208"/>
      <c r="I36506" s="208"/>
      <c r="J36506" s="208"/>
      <c r="K36506" s="208"/>
      <c r="L36506" s="208"/>
      <c r="M36506" s="208"/>
      <c r="N36506" s="208"/>
      <c r="O36506" s="208"/>
      <c r="P36506" s="208"/>
      <c r="Q36506" s="208"/>
      <c r="R36506" s="208"/>
      <c r="S36506" s="208"/>
      <c r="T36506" s="208"/>
    </row>
    <row r="36507" spans="1:20" s="82" customFormat="1">
      <c r="A36507" s="7"/>
      <c r="G36507" s="208"/>
      <c r="H36507" s="208"/>
      <c r="I36507" s="208"/>
      <c r="J36507" s="208"/>
      <c r="K36507" s="208"/>
      <c r="L36507" s="208"/>
      <c r="M36507" s="208"/>
      <c r="N36507" s="208"/>
      <c r="O36507" s="208"/>
      <c r="P36507" s="208"/>
      <c r="Q36507" s="208"/>
      <c r="R36507" s="208"/>
      <c r="S36507" s="208"/>
      <c r="T36507" s="208"/>
    </row>
    <row r="36508" spans="1:20" s="82" customFormat="1">
      <c r="A36508" s="7"/>
      <c r="G36508" s="208"/>
      <c r="H36508" s="208"/>
      <c r="I36508" s="208"/>
      <c r="J36508" s="208"/>
      <c r="K36508" s="208"/>
      <c r="L36508" s="208"/>
      <c r="M36508" s="208"/>
      <c r="N36508" s="208"/>
      <c r="O36508" s="208"/>
      <c r="P36508" s="208"/>
      <c r="Q36508" s="208"/>
      <c r="R36508" s="208"/>
      <c r="S36508" s="208"/>
      <c r="T36508" s="208"/>
    </row>
    <row r="36509" spans="1:20" s="82" customFormat="1">
      <c r="A36509" s="7"/>
      <c r="G36509" s="208"/>
      <c r="H36509" s="208"/>
      <c r="I36509" s="208"/>
      <c r="J36509" s="208"/>
      <c r="K36509" s="208"/>
      <c r="L36509" s="208"/>
      <c r="M36509" s="208"/>
      <c r="N36509" s="208"/>
      <c r="O36509" s="208"/>
      <c r="P36509" s="208"/>
      <c r="Q36509" s="208"/>
      <c r="R36509" s="208"/>
      <c r="S36509" s="208"/>
      <c r="T36509" s="208"/>
    </row>
    <row r="36510" spans="1:20" s="82" customFormat="1">
      <c r="A36510" s="7"/>
      <c r="G36510" s="208"/>
      <c r="H36510" s="208"/>
      <c r="I36510" s="208"/>
      <c r="J36510" s="208"/>
      <c r="K36510" s="208"/>
      <c r="L36510" s="208"/>
      <c r="M36510" s="208"/>
      <c r="N36510" s="208"/>
      <c r="O36510" s="208"/>
      <c r="P36510" s="208"/>
      <c r="Q36510" s="208"/>
      <c r="R36510" s="208"/>
      <c r="S36510" s="208"/>
      <c r="T36510" s="208"/>
    </row>
    <row r="36511" spans="1:20" s="82" customFormat="1">
      <c r="A36511" s="7"/>
      <c r="G36511" s="208"/>
      <c r="H36511" s="208"/>
      <c r="I36511" s="208"/>
      <c r="J36511" s="208"/>
      <c r="K36511" s="208"/>
      <c r="L36511" s="208"/>
      <c r="M36511" s="208"/>
      <c r="N36511" s="208"/>
      <c r="O36511" s="208"/>
      <c r="P36511" s="208"/>
      <c r="Q36511" s="208"/>
      <c r="R36511" s="208"/>
      <c r="S36511" s="208"/>
      <c r="T36511" s="208"/>
    </row>
    <row r="36512" spans="1:20" s="82" customFormat="1">
      <c r="A36512" s="7"/>
      <c r="G36512" s="208"/>
      <c r="H36512" s="208"/>
      <c r="I36512" s="208"/>
      <c r="J36512" s="208"/>
      <c r="K36512" s="208"/>
      <c r="L36512" s="208"/>
      <c r="M36512" s="208"/>
      <c r="N36512" s="208"/>
      <c r="O36512" s="208"/>
      <c r="P36512" s="208"/>
      <c r="Q36512" s="208"/>
      <c r="R36512" s="208"/>
      <c r="S36512" s="208"/>
      <c r="T36512" s="208"/>
    </row>
    <row r="36513" spans="1:20" s="82" customFormat="1">
      <c r="A36513" s="7"/>
      <c r="G36513" s="208"/>
      <c r="H36513" s="208"/>
      <c r="I36513" s="208"/>
      <c r="J36513" s="208"/>
      <c r="K36513" s="208"/>
      <c r="L36513" s="208"/>
      <c r="M36513" s="208"/>
      <c r="N36513" s="208"/>
      <c r="O36513" s="208"/>
      <c r="P36513" s="208"/>
      <c r="Q36513" s="208"/>
      <c r="R36513" s="208"/>
      <c r="S36513" s="208"/>
      <c r="T36513" s="208"/>
    </row>
    <row r="36514" spans="1:20" s="82" customFormat="1">
      <c r="A36514" s="7"/>
      <c r="G36514" s="208"/>
      <c r="H36514" s="208"/>
      <c r="I36514" s="208"/>
      <c r="J36514" s="208"/>
      <c r="K36514" s="208"/>
      <c r="L36514" s="208"/>
      <c r="M36514" s="208"/>
      <c r="N36514" s="208"/>
      <c r="O36514" s="208"/>
      <c r="P36514" s="208"/>
      <c r="Q36514" s="208"/>
      <c r="R36514" s="208"/>
      <c r="S36514" s="208"/>
      <c r="T36514" s="208"/>
    </row>
    <row r="36515" spans="1:20" s="82" customFormat="1">
      <c r="A36515" s="7"/>
      <c r="G36515" s="208"/>
      <c r="H36515" s="208"/>
      <c r="I36515" s="208"/>
      <c r="J36515" s="208"/>
      <c r="K36515" s="208"/>
      <c r="L36515" s="208"/>
      <c r="M36515" s="208"/>
      <c r="N36515" s="208"/>
      <c r="O36515" s="208"/>
      <c r="P36515" s="208"/>
      <c r="Q36515" s="208"/>
      <c r="R36515" s="208"/>
      <c r="S36515" s="208"/>
      <c r="T36515" s="208"/>
    </row>
    <row r="36516" spans="1:20" s="82" customFormat="1">
      <c r="A36516" s="7"/>
      <c r="G36516" s="208"/>
      <c r="H36516" s="208"/>
      <c r="I36516" s="208"/>
      <c r="J36516" s="208"/>
      <c r="K36516" s="208"/>
      <c r="L36516" s="208"/>
      <c r="M36516" s="208"/>
      <c r="N36516" s="208"/>
      <c r="O36516" s="208"/>
      <c r="P36516" s="208"/>
      <c r="Q36516" s="208"/>
      <c r="R36516" s="208"/>
      <c r="S36516" s="208"/>
      <c r="T36516" s="208"/>
    </row>
    <row r="36517" spans="1:20" s="82" customFormat="1">
      <c r="A36517" s="7"/>
      <c r="G36517" s="208"/>
      <c r="H36517" s="208"/>
      <c r="I36517" s="208"/>
      <c r="J36517" s="208"/>
      <c r="K36517" s="208"/>
      <c r="L36517" s="208"/>
      <c r="M36517" s="208"/>
      <c r="N36517" s="208"/>
      <c r="O36517" s="208"/>
      <c r="P36517" s="208"/>
      <c r="Q36517" s="208"/>
      <c r="R36517" s="208"/>
      <c r="S36517" s="208"/>
      <c r="T36517" s="208"/>
    </row>
    <row r="36518" spans="1:20" s="82" customFormat="1">
      <c r="A36518" s="7"/>
      <c r="G36518" s="208"/>
      <c r="H36518" s="208"/>
      <c r="I36518" s="208"/>
      <c r="J36518" s="208"/>
      <c r="K36518" s="208"/>
      <c r="L36518" s="208"/>
      <c r="M36518" s="208"/>
      <c r="N36518" s="208"/>
      <c r="O36518" s="208"/>
      <c r="P36518" s="208"/>
      <c r="Q36518" s="208"/>
      <c r="R36518" s="208"/>
      <c r="S36518" s="208"/>
      <c r="T36518" s="208"/>
    </row>
    <row r="36519" spans="1:20" s="82" customFormat="1">
      <c r="A36519" s="7"/>
      <c r="G36519" s="208"/>
      <c r="H36519" s="208"/>
      <c r="I36519" s="208"/>
      <c r="J36519" s="208"/>
      <c r="K36519" s="208"/>
      <c r="L36519" s="208"/>
      <c r="M36519" s="208"/>
      <c r="N36519" s="208"/>
      <c r="O36519" s="208"/>
      <c r="P36519" s="208"/>
      <c r="Q36519" s="208"/>
      <c r="R36519" s="208"/>
      <c r="S36519" s="208"/>
      <c r="T36519" s="208"/>
    </row>
    <row r="36520" spans="1:20" s="82" customFormat="1">
      <c r="A36520" s="7"/>
      <c r="G36520" s="208"/>
      <c r="H36520" s="208"/>
      <c r="I36520" s="208"/>
      <c r="J36520" s="208"/>
      <c r="K36520" s="208"/>
      <c r="L36520" s="208"/>
      <c r="M36520" s="208"/>
      <c r="N36520" s="208"/>
      <c r="O36520" s="208"/>
      <c r="P36520" s="208"/>
      <c r="Q36520" s="208"/>
      <c r="R36520" s="208"/>
      <c r="S36520" s="208"/>
      <c r="T36520" s="208"/>
    </row>
    <row r="36521" spans="1:20" s="82" customFormat="1">
      <c r="A36521" s="7"/>
      <c r="G36521" s="208"/>
      <c r="H36521" s="208"/>
      <c r="I36521" s="208"/>
      <c r="J36521" s="208"/>
      <c r="K36521" s="208"/>
      <c r="L36521" s="208"/>
      <c r="M36521" s="208"/>
      <c r="N36521" s="208"/>
      <c r="O36521" s="208"/>
      <c r="P36521" s="208"/>
      <c r="Q36521" s="208"/>
      <c r="R36521" s="208"/>
      <c r="S36521" s="208"/>
      <c r="T36521" s="208"/>
    </row>
    <row r="36522" spans="1:20" s="82" customFormat="1">
      <c r="A36522" s="7"/>
      <c r="G36522" s="208"/>
      <c r="H36522" s="208"/>
      <c r="I36522" s="208"/>
      <c r="J36522" s="208"/>
      <c r="K36522" s="208"/>
      <c r="L36522" s="208"/>
      <c r="M36522" s="208"/>
      <c r="N36522" s="208"/>
      <c r="O36522" s="208"/>
      <c r="P36522" s="208"/>
      <c r="Q36522" s="208"/>
      <c r="R36522" s="208"/>
      <c r="S36522" s="208"/>
      <c r="T36522" s="208"/>
    </row>
    <row r="36523" spans="1:20" s="82" customFormat="1">
      <c r="A36523" s="7"/>
      <c r="G36523" s="208"/>
      <c r="H36523" s="208"/>
      <c r="I36523" s="208"/>
      <c r="J36523" s="208"/>
      <c r="K36523" s="208"/>
      <c r="L36523" s="208"/>
      <c r="M36523" s="208"/>
      <c r="N36523" s="208"/>
      <c r="O36523" s="208"/>
      <c r="P36523" s="208"/>
      <c r="Q36523" s="208"/>
      <c r="R36523" s="208"/>
      <c r="S36523" s="208"/>
      <c r="T36523" s="208"/>
    </row>
    <row r="36524" spans="1:20" s="82" customFormat="1">
      <c r="A36524" s="7"/>
      <c r="G36524" s="208"/>
      <c r="H36524" s="208"/>
      <c r="I36524" s="208"/>
      <c r="J36524" s="208"/>
      <c r="K36524" s="208"/>
      <c r="L36524" s="208"/>
      <c r="M36524" s="208"/>
      <c r="N36524" s="208"/>
      <c r="O36524" s="208"/>
      <c r="P36524" s="208"/>
      <c r="Q36524" s="208"/>
      <c r="R36524" s="208"/>
      <c r="S36524" s="208"/>
      <c r="T36524" s="208"/>
    </row>
    <row r="36525" spans="1:20" s="82" customFormat="1">
      <c r="A36525" s="7"/>
      <c r="G36525" s="208"/>
      <c r="H36525" s="208"/>
      <c r="I36525" s="208"/>
      <c r="J36525" s="208"/>
      <c r="K36525" s="208"/>
      <c r="L36525" s="208"/>
      <c r="M36525" s="208"/>
      <c r="N36525" s="208"/>
      <c r="O36525" s="208"/>
      <c r="P36525" s="208"/>
      <c r="Q36525" s="208"/>
      <c r="R36525" s="208"/>
      <c r="S36525" s="208"/>
      <c r="T36525" s="208"/>
    </row>
    <row r="36526" spans="1:20" s="82" customFormat="1">
      <c r="A36526" s="7"/>
      <c r="G36526" s="208"/>
      <c r="H36526" s="208"/>
      <c r="I36526" s="208"/>
      <c r="J36526" s="208"/>
      <c r="K36526" s="208"/>
      <c r="L36526" s="208"/>
      <c r="M36526" s="208"/>
      <c r="N36526" s="208"/>
      <c r="O36526" s="208"/>
      <c r="P36526" s="208"/>
      <c r="Q36526" s="208"/>
      <c r="R36526" s="208"/>
      <c r="S36526" s="208"/>
      <c r="T36526" s="208"/>
    </row>
    <row r="36527" spans="1:20" s="82" customFormat="1">
      <c r="A36527" s="7"/>
      <c r="G36527" s="208"/>
      <c r="H36527" s="208"/>
      <c r="I36527" s="208"/>
      <c r="J36527" s="208"/>
      <c r="K36527" s="208"/>
      <c r="L36527" s="208"/>
      <c r="M36527" s="208"/>
      <c r="N36527" s="208"/>
      <c r="O36527" s="208"/>
      <c r="P36527" s="208"/>
      <c r="Q36527" s="208"/>
      <c r="R36527" s="208"/>
      <c r="S36527" s="208"/>
      <c r="T36527" s="208"/>
    </row>
    <row r="36528" spans="1:20" s="82" customFormat="1">
      <c r="A36528" s="7"/>
      <c r="G36528" s="208"/>
      <c r="H36528" s="208"/>
      <c r="I36528" s="208"/>
      <c r="J36528" s="208"/>
      <c r="K36528" s="208"/>
      <c r="L36528" s="208"/>
      <c r="M36528" s="208"/>
      <c r="N36528" s="208"/>
      <c r="O36528" s="208"/>
      <c r="P36528" s="208"/>
      <c r="Q36528" s="208"/>
      <c r="R36528" s="208"/>
      <c r="S36528" s="208"/>
      <c r="T36528" s="208"/>
    </row>
    <row r="36529" spans="1:20" s="82" customFormat="1">
      <c r="A36529" s="7"/>
      <c r="G36529" s="208"/>
      <c r="H36529" s="208"/>
      <c r="I36529" s="208"/>
      <c r="J36529" s="208"/>
      <c r="K36529" s="208"/>
      <c r="L36529" s="208"/>
      <c r="M36529" s="208"/>
      <c r="N36529" s="208"/>
      <c r="O36529" s="208"/>
      <c r="P36529" s="208"/>
      <c r="Q36529" s="208"/>
      <c r="R36529" s="208"/>
      <c r="S36529" s="208"/>
      <c r="T36529" s="208"/>
    </row>
    <row r="36530" spans="1:20" s="82" customFormat="1">
      <c r="A36530" s="7"/>
      <c r="G36530" s="208"/>
      <c r="H36530" s="208"/>
      <c r="I36530" s="208"/>
      <c r="J36530" s="208"/>
      <c r="K36530" s="208"/>
      <c r="L36530" s="208"/>
      <c r="M36530" s="208"/>
      <c r="N36530" s="208"/>
      <c r="O36530" s="208"/>
      <c r="P36530" s="208"/>
      <c r="Q36530" s="208"/>
      <c r="R36530" s="208"/>
      <c r="S36530" s="208"/>
      <c r="T36530" s="208"/>
    </row>
    <row r="36531" spans="1:20" s="82" customFormat="1">
      <c r="A36531" s="7"/>
      <c r="G36531" s="208"/>
      <c r="H36531" s="208"/>
      <c r="I36531" s="208"/>
      <c r="J36531" s="208"/>
      <c r="K36531" s="208"/>
      <c r="L36531" s="208"/>
      <c r="M36531" s="208"/>
      <c r="N36531" s="208"/>
      <c r="O36531" s="208"/>
      <c r="P36531" s="208"/>
      <c r="Q36531" s="208"/>
      <c r="R36531" s="208"/>
      <c r="S36531" s="208"/>
      <c r="T36531" s="208"/>
    </row>
    <row r="36532" spans="1:20" s="82" customFormat="1">
      <c r="A36532" s="7"/>
      <c r="G36532" s="208"/>
      <c r="H36532" s="208"/>
      <c r="I36532" s="208"/>
      <c r="J36532" s="208"/>
      <c r="K36532" s="208"/>
      <c r="L36532" s="208"/>
      <c r="M36532" s="208"/>
      <c r="N36532" s="208"/>
      <c r="O36532" s="208"/>
      <c r="P36532" s="208"/>
      <c r="Q36532" s="208"/>
      <c r="R36532" s="208"/>
      <c r="S36532" s="208"/>
      <c r="T36532" s="208"/>
    </row>
    <row r="36533" spans="1:20" s="82" customFormat="1">
      <c r="A36533" s="7"/>
      <c r="G36533" s="208"/>
      <c r="H36533" s="208"/>
      <c r="I36533" s="208"/>
      <c r="J36533" s="208"/>
      <c r="K36533" s="208"/>
      <c r="L36533" s="208"/>
      <c r="M36533" s="208"/>
      <c r="N36533" s="208"/>
      <c r="O36533" s="208"/>
      <c r="P36533" s="208"/>
      <c r="Q36533" s="208"/>
      <c r="R36533" s="208"/>
      <c r="S36533" s="208"/>
      <c r="T36533" s="208"/>
    </row>
    <row r="36534" spans="1:20" s="82" customFormat="1">
      <c r="A36534" s="7"/>
      <c r="G36534" s="208"/>
      <c r="H36534" s="208"/>
      <c r="I36534" s="208"/>
      <c r="J36534" s="208"/>
      <c r="K36534" s="208"/>
      <c r="L36534" s="208"/>
      <c r="M36534" s="208"/>
      <c r="N36534" s="208"/>
      <c r="O36534" s="208"/>
      <c r="P36534" s="208"/>
      <c r="Q36534" s="208"/>
      <c r="R36534" s="208"/>
      <c r="S36534" s="208"/>
      <c r="T36534" s="208"/>
    </row>
    <row r="36535" spans="1:20" s="82" customFormat="1">
      <c r="A36535" s="7"/>
      <c r="G36535" s="208"/>
      <c r="H36535" s="208"/>
      <c r="I36535" s="208"/>
      <c r="J36535" s="208"/>
      <c r="K36535" s="208"/>
      <c r="L36535" s="208"/>
      <c r="M36535" s="208"/>
      <c r="N36535" s="208"/>
      <c r="O36535" s="208"/>
      <c r="P36535" s="208"/>
      <c r="Q36535" s="208"/>
      <c r="R36535" s="208"/>
      <c r="S36535" s="208"/>
      <c r="T36535" s="208"/>
    </row>
    <row r="36536" spans="1:20" s="82" customFormat="1">
      <c r="A36536" s="7"/>
      <c r="G36536" s="208"/>
      <c r="H36536" s="208"/>
      <c r="I36536" s="208"/>
      <c r="J36536" s="208"/>
      <c r="K36536" s="208"/>
      <c r="L36536" s="208"/>
      <c r="M36536" s="208"/>
      <c r="N36536" s="208"/>
      <c r="O36536" s="208"/>
      <c r="P36536" s="208"/>
      <c r="Q36536" s="208"/>
      <c r="R36536" s="208"/>
      <c r="S36536" s="208"/>
      <c r="T36536" s="208"/>
    </row>
    <row r="36537" spans="1:20" s="82" customFormat="1">
      <c r="A36537" s="7"/>
      <c r="G36537" s="208"/>
      <c r="H36537" s="208"/>
      <c r="I36537" s="208"/>
      <c r="J36537" s="208"/>
      <c r="K36537" s="208"/>
      <c r="L36537" s="208"/>
      <c r="M36537" s="208"/>
      <c r="N36537" s="208"/>
      <c r="O36537" s="208"/>
      <c r="P36537" s="208"/>
      <c r="Q36537" s="208"/>
      <c r="R36537" s="208"/>
      <c r="S36537" s="208"/>
      <c r="T36537" s="208"/>
    </row>
    <row r="36538" spans="1:20" s="82" customFormat="1">
      <c r="A36538" s="7"/>
      <c r="G36538" s="208"/>
      <c r="H36538" s="208"/>
      <c r="I36538" s="208"/>
      <c r="J36538" s="208"/>
      <c r="K36538" s="208"/>
      <c r="L36538" s="208"/>
      <c r="M36538" s="208"/>
      <c r="N36538" s="208"/>
      <c r="O36538" s="208"/>
      <c r="P36538" s="208"/>
      <c r="Q36538" s="208"/>
      <c r="R36538" s="208"/>
      <c r="S36538" s="208"/>
      <c r="T36538" s="208"/>
    </row>
    <row r="36539" spans="1:20" s="82" customFormat="1">
      <c r="A36539" s="7"/>
      <c r="G36539" s="208"/>
      <c r="H36539" s="208"/>
      <c r="I36539" s="208"/>
      <c r="J36539" s="208"/>
      <c r="K36539" s="208"/>
      <c r="L36539" s="208"/>
      <c r="M36539" s="208"/>
      <c r="N36539" s="208"/>
      <c r="O36539" s="208"/>
      <c r="P36539" s="208"/>
      <c r="Q36539" s="208"/>
      <c r="R36539" s="208"/>
      <c r="S36539" s="208"/>
      <c r="T36539" s="208"/>
    </row>
    <row r="36540" spans="1:20" s="82" customFormat="1">
      <c r="A36540" s="7"/>
      <c r="G36540" s="208"/>
      <c r="H36540" s="208"/>
      <c r="I36540" s="208"/>
      <c r="J36540" s="208"/>
      <c r="K36540" s="208"/>
      <c r="L36540" s="208"/>
      <c r="M36540" s="208"/>
      <c r="N36540" s="208"/>
      <c r="O36540" s="208"/>
      <c r="P36540" s="208"/>
      <c r="Q36540" s="208"/>
      <c r="R36540" s="208"/>
      <c r="S36540" s="208"/>
      <c r="T36540" s="208"/>
    </row>
    <row r="36541" spans="1:20" s="82" customFormat="1">
      <c r="A36541" s="7"/>
      <c r="G36541" s="208"/>
      <c r="H36541" s="208"/>
      <c r="I36541" s="208"/>
      <c r="J36541" s="208"/>
      <c r="K36541" s="208"/>
      <c r="L36541" s="208"/>
      <c r="M36541" s="208"/>
      <c r="N36541" s="208"/>
      <c r="O36541" s="208"/>
      <c r="P36541" s="208"/>
      <c r="Q36541" s="208"/>
      <c r="R36541" s="208"/>
      <c r="S36541" s="208"/>
      <c r="T36541" s="208"/>
    </row>
    <row r="36542" spans="1:20" s="82" customFormat="1">
      <c r="A36542" s="7"/>
      <c r="G36542" s="208"/>
      <c r="H36542" s="208"/>
      <c r="I36542" s="208"/>
      <c r="J36542" s="208"/>
      <c r="K36542" s="208"/>
      <c r="L36542" s="208"/>
      <c r="M36542" s="208"/>
      <c r="N36542" s="208"/>
      <c r="O36542" s="208"/>
      <c r="P36542" s="208"/>
      <c r="Q36542" s="208"/>
      <c r="R36542" s="208"/>
      <c r="S36542" s="208"/>
      <c r="T36542" s="208"/>
    </row>
    <row r="36543" spans="1:20" s="82" customFormat="1">
      <c r="A36543" s="7"/>
      <c r="G36543" s="208"/>
      <c r="H36543" s="208"/>
      <c r="I36543" s="208"/>
      <c r="J36543" s="208"/>
      <c r="K36543" s="208"/>
      <c r="L36543" s="208"/>
      <c r="M36543" s="208"/>
      <c r="N36543" s="208"/>
      <c r="O36543" s="208"/>
      <c r="P36543" s="208"/>
      <c r="Q36543" s="208"/>
      <c r="R36543" s="208"/>
      <c r="S36543" s="208"/>
      <c r="T36543" s="208"/>
    </row>
    <row r="36544" spans="1:20" s="82" customFormat="1">
      <c r="A36544" s="7"/>
      <c r="G36544" s="208"/>
      <c r="H36544" s="208"/>
      <c r="I36544" s="208"/>
      <c r="J36544" s="208"/>
      <c r="K36544" s="208"/>
      <c r="L36544" s="208"/>
      <c r="M36544" s="208"/>
      <c r="N36544" s="208"/>
      <c r="O36544" s="208"/>
      <c r="P36544" s="208"/>
      <c r="Q36544" s="208"/>
      <c r="R36544" s="208"/>
      <c r="S36544" s="208"/>
      <c r="T36544" s="208"/>
    </row>
    <row r="36545" spans="1:20" s="82" customFormat="1">
      <c r="A36545" s="7"/>
      <c r="G36545" s="208"/>
      <c r="H36545" s="208"/>
      <c r="I36545" s="208"/>
      <c r="J36545" s="208"/>
      <c r="K36545" s="208"/>
      <c r="L36545" s="208"/>
      <c r="M36545" s="208"/>
      <c r="N36545" s="208"/>
      <c r="O36545" s="208"/>
      <c r="P36545" s="208"/>
      <c r="Q36545" s="208"/>
      <c r="R36545" s="208"/>
      <c r="S36545" s="208"/>
      <c r="T36545" s="208"/>
    </row>
    <row r="36546" spans="1:20" s="82" customFormat="1">
      <c r="A36546" s="7"/>
      <c r="G36546" s="208"/>
      <c r="H36546" s="208"/>
      <c r="I36546" s="208"/>
      <c r="J36546" s="208"/>
      <c r="K36546" s="208"/>
      <c r="L36546" s="208"/>
      <c r="M36546" s="208"/>
      <c r="N36546" s="208"/>
      <c r="O36546" s="208"/>
      <c r="P36546" s="208"/>
      <c r="Q36546" s="208"/>
      <c r="R36546" s="208"/>
      <c r="S36546" s="208"/>
      <c r="T36546" s="208"/>
    </row>
    <row r="36547" spans="1:20" s="82" customFormat="1">
      <c r="A36547" s="7"/>
      <c r="G36547" s="208"/>
      <c r="H36547" s="208"/>
      <c r="I36547" s="208"/>
      <c r="J36547" s="208"/>
      <c r="K36547" s="208"/>
      <c r="L36547" s="208"/>
      <c r="M36547" s="208"/>
      <c r="N36547" s="208"/>
      <c r="O36547" s="208"/>
      <c r="P36547" s="208"/>
      <c r="Q36547" s="208"/>
      <c r="R36547" s="208"/>
      <c r="S36547" s="208"/>
      <c r="T36547" s="208"/>
    </row>
    <row r="36548" spans="1:20" s="82" customFormat="1">
      <c r="A36548" s="7"/>
      <c r="G36548" s="208"/>
      <c r="H36548" s="208"/>
      <c r="I36548" s="208"/>
      <c r="J36548" s="208"/>
      <c r="K36548" s="208"/>
      <c r="L36548" s="208"/>
      <c r="M36548" s="208"/>
      <c r="N36548" s="208"/>
      <c r="O36548" s="208"/>
      <c r="P36548" s="208"/>
      <c r="Q36548" s="208"/>
      <c r="R36548" s="208"/>
      <c r="S36548" s="208"/>
      <c r="T36548" s="208"/>
    </row>
    <row r="36549" spans="1:20" s="82" customFormat="1">
      <c r="A36549" s="7"/>
      <c r="G36549" s="208"/>
      <c r="H36549" s="208"/>
      <c r="I36549" s="208"/>
      <c r="J36549" s="208"/>
      <c r="K36549" s="208"/>
      <c r="L36549" s="208"/>
      <c r="M36549" s="208"/>
      <c r="N36549" s="208"/>
      <c r="O36549" s="208"/>
      <c r="P36549" s="208"/>
      <c r="Q36549" s="208"/>
      <c r="R36549" s="208"/>
      <c r="S36549" s="208"/>
      <c r="T36549" s="208"/>
    </row>
    <row r="36550" spans="1:20" s="82" customFormat="1">
      <c r="A36550" s="7"/>
      <c r="G36550" s="208"/>
      <c r="H36550" s="208"/>
      <c r="I36550" s="208"/>
      <c r="J36550" s="208"/>
      <c r="K36550" s="208"/>
      <c r="L36550" s="208"/>
      <c r="M36550" s="208"/>
      <c r="N36550" s="208"/>
      <c r="O36550" s="208"/>
      <c r="P36550" s="208"/>
      <c r="Q36550" s="208"/>
      <c r="R36550" s="208"/>
      <c r="S36550" s="208"/>
      <c r="T36550" s="208"/>
    </row>
    <row r="36551" spans="1:20" s="82" customFormat="1">
      <c r="A36551" s="7"/>
      <c r="G36551" s="208"/>
      <c r="H36551" s="208"/>
      <c r="I36551" s="208"/>
      <c r="J36551" s="208"/>
      <c r="K36551" s="208"/>
      <c r="L36551" s="208"/>
      <c r="M36551" s="208"/>
      <c r="N36551" s="208"/>
      <c r="O36551" s="208"/>
      <c r="P36551" s="208"/>
      <c r="Q36551" s="208"/>
      <c r="R36551" s="208"/>
      <c r="S36551" s="208"/>
      <c r="T36551" s="208"/>
    </row>
    <row r="36552" spans="1:20" s="82" customFormat="1">
      <c r="A36552" s="7"/>
      <c r="G36552" s="208"/>
      <c r="H36552" s="208"/>
      <c r="I36552" s="208"/>
      <c r="J36552" s="208"/>
      <c r="K36552" s="208"/>
      <c r="L36552" s="208"/>
      <c r="M36552" s="208"/>
      <c r="N36552" s="208"/>
      <c r="O36552" s="208"/>
      <c r="P36552" s="208"/>
      <c r="Q36552" s="208"/>
      <c r="R36552" s="208"/>
      <c r="S36552" s="208"/>
      <c r="T36552" s="208"/>
    </row>
    <row r="36553" spans="1:20" s="82" customFormat="1">
      <c r="A36553" s="7"/>
      <c r="G36553" s="208"/>
      <c r="H36553" s="208"/>
      <c r="I36553" s="208"/>
      <c r="J36553" s="208"/>
      <c r="K36553" s="208"/>
      <c r="L36553" s="208"/>
      <c r="M36553" s="208"/>
      <c r="N36553" s="208"/>
      <c r="O36553" s="208"/>
      <c r="P36553" s="208"/>
      <c r="Q36553" s="208"/>
      <c r="R36553" s="208"/>
      <c r="S36553" s="208"/>
      <c r="T36553" s="208"/>
    </row>
    <row r="36554" spans="1:20" s="82" customFormat="1">
      <c r="A36554" s="7"/>
      <c r="G36554" s="208"/>
      <c r="H36554" s="208"/>
      <c r="I36554" s="208"/>
      <c r="J36554" s="208"/>
      <c r="K36554" s="208"/>
      <c r="L36554" s="208"/>
      <c r="M36554" s="208"/>
      <c r="N36554" s="208"/>
      <c r="O36554" s="208"/>
      <c r="P36554" s="208"/>
      <c r="Q36554" s="208"/>
      <c r="R36554" s="208"/>
      <c r="S36554" s="208"/>
      <c r="T36554" s="208"/>
    </row>
    <row r="36555" spans="1:20" s="82" customFormat="1">
      <c r="A36555" s="7"/>
      <c r="G36555" s="208"/>
      <c r="H36555" s="208"/>
      <c r="I36555" s="208"/>
      <c r="J36555" s="208"/>
      <c r="K36555" s="208"/>
      <c r="L36555" s="208"/>
      <c r="M36555" s="208"/>
      <c r="N36555" s="208"/>
      <c r="O36555" s="208"/>
      <c r="P36555" s="208"/>
      <c r="Q36555" s="208"/>
      <c r="R36555" s="208"/>
      <c r="S36555" s="208"/>
      <c r="T36555" s="208"/>
    </row>
    <row r="36556" spans="1:20" s="82" customFormat="1">
      <c r="A36556" s="7"/>
      <c r="G36556" s="208"/>
      <c r="H36556" s="208"/>
      <c r="I36556" s="208"/>
      <c r="J36556" s="208"/>
      <c r="K36556" s="208"/>
      <c r="L36556" s="208"/>
      <c r="M36556" s="208"/>
      <c r="N36556" s="208"/>
      <c r="O36556" s="208"/>
      <c r="P36556" s="208"/>
      <c r="Q36556" s="208"/>
      <c r="R36556" s="208"/>
      <c r="S36556" s="208"/>
      <c r="T36556" s="208"/>
    </row>
    <row r="36557" spans="1:20" s="82" customFormat="1">
      <c r="A36557" s="7"/>
      <c r="G36557" s="208"/>
      <c r="H36557" s="208"/>
      <c r="I36557" s="208"/>
      <c r="J36557" s="208"/>
      <c r="K36557" s="208"/>
      <c r="L36557" s="208"/>
      <c r="M36557" s="208"/>
      <c r="N36557" s="208"/>
      <c r="O36557" s="208"/>
      <c r="P36557" s="208"/>
      <c r="Q36557" s="208"/>
      <c r="R36557" s="208"/>
      <c r="S36557" s="208"/>
      <c r="T36557" s="208"/>
    </row>
    <row r="36558" spans="1:20" s="82" customFormat="1">
      <c r="A36558" s="7"/>
      <c r="G36558" s="208"/>
      <c r="H36558" s="208"/>
      <c r="I36558" s="208"/>
      <c r="J36558" s="208"/>
      <c r="K36558" s="208"/>
      <c r="L36558" s="208"/>
      <c r="M36558" s="208"/>
      <c r="N36558" s="208"/>
      <c r="O36558" s="208"/>
      <c r="P36558" s="208"/>
      <c r="Q36558" s="208"/>
      <c r="R36558" s="208"/>
      <c r="S36558" s="208"/>
      <c r="T36558" s="208"/>
    </row>
    <row r="36559" spans="1:20" s="82" customFormat="1">
      <c r="A36559" s="7"/>
      <c r="G36559" s="208"/>
      <c r="H36559" s="208"/>
      <c r="I36559" s="208"/>
      <c r="J36559" s="208"/>
      <c r="K36559" s="208"/>
      <c r="L36559" s="208"/>
      <c r="M36559" s="208"/>
      <c r="N36559" s="208"/>
      <c r="O36559" s="208"/>
      <c r="P36559" s="208"/>
      <c r="Q36559" s="208"/>
      <c r="R36559" s="208"/>
      <c r="S36559" s="208"/>
      <c r="T36559" s="208"/>
    </row>
    <row r="36560" spans="1:20" s="82" customFormat="1">
      <c r="A36560" s="7"/>
      <c r="G36560" s="208"/>
      <c r="H36560" s="208"/>
      <c r="I36560" s="208"/>
      <c r="J36560" s="208"/>
      <c r="K36560" s="208"/>
      <c r="L36560" s="208"/>
      <c r="M36560" s="208"/>
      <c r="N36560" s="208"/>
      <c r="O36560" s="208"/>
      <c r="P36560" s="208"/>
      <c r="Q36560" s="208"/>
      <c r="R36560" s="208"/>
      <c r="S36560" s="208"/>
      <c r="T36560" s="208"/>
    </row>
    <row r="36561" spans="1:20" s="82" customFormat="1">
      <c r="A36561" s="7"/>
      <c r="G36561" s="208"/>
      <c r="H36561" s="208"/>
      <c r="I36561" s="208"/>
      <c r="J36561" s="208"/>
      <c r="K36561" s="208"/>
      <c r="L36561" s="208"/>
      <c r="M36561" s="208"/>
      <c r="N36561" s="208"/>
      <c r="O36561" s="208"/>
      <c r="P36561" s="208"/>
      <c r="Q36561" s="208"/>
      <c r="R36561" s="208"/>
      <c r="S36561" s="208"/>
      <c r="T36561" s="208"/>
    </row>
    <row r="36562" spans="1:20" s="82" customFormat="1">
      <c r="A36562" s="7"/>
      <c r="G36562" s="208"/>
      <c r="H36562" s="208"/>
      <c r="I36562" s="208"/>
      <c r="J36562" s="208"/>
      <c r="K36562" s="208"/>
      <c r="L36562" s="208"/>
      <c r="M36562" s="208"/>
      <c r="N36562" s="208"/>
      <c r="O36562" s="208"/>
      <c r="P36562" s="208"/>
      <c r="Q36562" s="208"/>
      <c r="R36562" s="208"/>
      <c r="S36562" s="208"/>
      <c r="T36562" s="208"/>
    </row>
    <row r="36563" spans="1:20" s="82" customFormat="1">
      <c r="A36563" s="7"/>
      <c r="G36563" s="208"/>
      <c r="H36563" s="208"/>
      <c r="I36563" s="208"/>
      <c r="J36563" s="208"/>
      <c r="K36563" s="208"/>
      <c r="L36563" s="208"/>
      <c r="M36563" s="208"/>
      <c r="N36563" s="208"/>
      <c r="O36563" s="208"/>
      <c r="P36563" s="208"/>
      <c r="Q36563" s="208"/>
      <c r="R36563" s="208"/>
      <c r="S36563" s="208"/>
      <c r="T36563" s="208"/>
    </row>
    <row r="36564" spans="1:20" s="82" customFormat="1">
      <c r="A36564" s="7"/>
      <c r="G36564" s="208"/>
      <c r="H36564" s="208"/>
      <c r="I36564" s="208"/>
      <c r="J36564" s="208"/>
      <c r="K36564" s="208"/>
      <c r="L36564" s="208"/>
      <c r="M36564" s="208"/>
      <c r="N36564" s="208"/>
      <c r="O36564" s="208"/>
      <c r="P36564" s="208"/>
      <c r="Q36564" s="208"/>
      <c r="R36564" s="208"/>
      <c r="S36564" s="208"/>
      <c r="T36564" s="208"/>
    </row>
    <row r="36565" spans="1:20" s="82" customFormat="1">
      <c r="A36565" s="7"/>
      <c r="G36565" s="208"/>
      <c r="H36565" s="208"/>
      <c r="I36565" s="208"/>
      <c r="J36565" s="208"/>
      <c r="K36565" s="208"/>
      <c r="L36565" s="208"/>
      <c r="M36565" s="208"/>
      <c r="N36565" s="208"/>
      <c r="O36565" s="208"/>
      <c r="P36565" s="208"/>
      <c r="Q36565" s="208"/>
      <c r="R36565" s="208"/>
      <c r="S36565" s="208"/>
      <c r="T36565" s="208"/>
    </row>
    <row r="36566" spans="1:20" s="82" customFormat="1">
      <c r="A36566" s="7"/>
      <c r="G36566" s="208"/>
      <c r="H36566" s="208"/>
      <c r="I36566" s="208"/>
      <c r="J36566" s="208"/>
      <c r="K36566" s="208"/>
      <c r="L36566" s="208"/>
      <c r="M36566" s="208"/>
      <c r="N36566" s="208"/>
      <c r="O36566" s="208"/>
      <c r="P36566" s="208"/>
      <c r="Q36566" s="208"/>
      <c r="R36566" s="208"/>
      <c r="S36566" s="208"/>
      <c r="T36566" s="208"/>
    </row>
    <row r="36567" spans="1:20" s="82" customFormat="1">
      <c r="A36567" s="7"/>
      <c r="G36567" s="208"/>
      <c r="H36567" s="208"/>
      <c r="I36567" s="208"/>
      <c r="J36567" s="208"/>
      <c r="K36567" s="208"/>
      <c r="L36567" s="208"/>
      <c r="M36567" s="208"/>
      <c r="N36567" s="208"/>
      <c r="O36567" s="208"/>
      <c r="P36567" s="208"/>
      <c r="Q36567" s="208"/>
      <c r="R36567" s="208"/>
      <c r="S36567" s="208"/>
      <c r="T36567" s="208"/>
    </row>
    <row r="36568" spans="1:20" s="82" customFormat="1">
      <c r="A36568" s="7"/>
      <c r="G36568" s="208"/>
      <c r="H36568" s="208"/>
      <c r="I36568" s="208"/>
      <c r="J36568" s="208"/>
      <c r="K36568" s="208"/>
      <c r="L36568" s="208"/>
      <c r="M36568" s="208"/>
      <c r="N36568" s="208"/>
      <c r="O36568" s="208"/>
      <c r="P36568" s="208"/>
      <c r="Q36568" s="208"/>
      <c r="R36568" s="208"/>
      <c r="S36568" s="208"/>
      <c r="T36568" s="208"/>
    </row>
    <row r="36569" spans="1:20" s="82" customFormat="1">
      <c r="A36569" s="7"/>
      <c r="G36569" s="208"/>
      <c r="H36569" s="208"/>
      <c r="I36569" s="208"/>
      <c r="J36569" s="208"/>
      <c r="K36569" s="208"/>
      <c r="L36569" s="208"/>
      <c r="M36569" s="208"/>
      <c r="N36569" s="208"/>
      <c r="O36569" s="208"/>
      <c r="P36569" s="208"/>
      <c r="Q36569" s="208"/>
      <c r="R36569" s="208"/>
      <c r="S36569" s="208"/>
      <c r="T36569" s="208"/>
    </row>
    <row r="36570" spans="1:20" s="82" customFormat="1">
      <c r="A36570" s="7"/>
      <c r="G36570" s="208"/>
      <c r="H36570" s="208"/>
      <c r="I36570" s="208"/>
      <c r="J36570" s="208"/>
      <c r="K36570" s="208"/>
      <c r="L36570" s="208"/>
      <c r="M36570" s="208"/>
      <c r="N36570" s="208"/>
      <c r="O36570" s="208"/>
      <c r="P36570" s="208"/>
      <c r="Q36570" s="208"/>
      <c r="R36570" s="208"/>
      <c r="S36570" s="208"/>
      <c r="T36570" s="208"/>
    </row>
    <row r="36571" spans="1:20" s="82" customFormat="1">
      <c r="A36571" s="7"/>
      <c r="G36571" s="208"/>
      <c r="H36571" s="208"/>
      <c r="I36571" s="208"/>
      <c r="J36571" s="208"/>
      <c r="K36571" s="208"/>
      <c r="L36571" s="208"/>
      <c r="M36571" s="208"/>
      <c r="N36571" s="208"/>
      <c r="O36571" s="208"/>
      <c r="P36571" s="208"/>
      <c r="Q36571" s="208"/>
      <c r="R36571" s="208"/>
      <c r="S36571" s="208"/>
      <c r="T36571" s="208"/>
    </row>
    <row r="36572" spans="1:20" s="82" customFormat="1">
      <c r="A36572" s="7"/>
      <c r="G36572" s="208"/>
      <c r="H36572" s="208"/>
      <c r="I36572" s="208"/>
      <c r="J36572" s="208"/>
      <c r="K36572" s="208"/>
      <c r="L36572" s="208"/>
      <c r="M36572" s="208"/>
      <c r="N36572" s="208"/>
      <c r="O36572" s="208"/>
      <c r="P36572" s="208"/>
      <c r="Q36572" s="208"/>
      <c r="R36572" s="208"/>
      <c r="S36572" s="208"/>
      <c r="T36572" s="208"/>
    </row>
    <row r="36573" spans="1:20" s="82" customFormat="1">
      <c r="A36573" s="7"/>
      <c r="G36573" s="208"/>
      <c r="H36573" s="208"/>
      <c r="I36573" s="208"/>
      <c r="J36573" s="208"/>
      <c r="K36573" s="208"/>
      <c r="L36573" s="208"/>
      <c r="M36573" s="208"/>
      <c r="N36573" s="208"/>
      <c r="O36573" s="208"/>
      <c r="P36573" s="208"/>
      <c r="Q36573" s="208"/>
      <c r="R36573" s="208"/>
      <c r="S36573" s="208"/>
      <c r="T36573" s="208"/>
    </row>
    <row r="36574" spans="1:20" s="82" customFormat="1">
      <c r="A36574" s="7"/>
      <c r="G36574" s="208"/>
      <c r="H36574" s="208"/>
      <c r="I36574" s="208"/>
      <c r="J36574" s="208"/>
      <c r="K36574" s="208"/>
      <c r="L36574" s="208"/>
      <c r="M36574" s="208"/>
      <c r="N36574" s="208"/>
      <c r="O36574" s="208"/>
      <c r="P36574" s="208"/>
      <c r="Q36574" s="208"/>
      <c r="R36574" s="208"/>
      <c r="S36574" s="208"/>
      <c r="T36574" s="208"/>
    </row>
    <row r="36575" spans="1:20" s="82" customFormat="1">
      <c r="A36575" s="7"/>
      <c r="G36575" s="208"/>
      <c r="H36575" s="208"/>
      <c r="I36575" s="208"/>
      <c r="J36575" s="208"/>
      <c r="K36575" s="208"/>
      <c r="L36575" s="208"/>
      <c r="M36575" s="208"/>
      <c r="N36575" s="208"/>
      <c r="O36575" s="208"/>
      <c r="P36575" s="208"/>
      <c r="Q36575" s="208"/>
      <c r="R36575" s="208"/>
      <c r="S36575" s="208"/>
      <c r="T36575" s="208"/>
    </row>
    <row r="36576" spans="1:20" s="82" customFormat="1">
      <c r="A36576" s="7"/>
      <c r="G36576" s="208"/>
      <c r="H36576" s="208"/>
      <c r="I36576" s="208"/>
      <c r="J36576" s="208"/>
      <c r="K36576" s="208"/>
      <c r="L36576" s="208"/>
      <c r="M36576" s="208"/>
      <c r="N36576" s="208"/>
      <c r="O36576" s="208"/>
      <c r="P36576" s="208"/>
      <c r="Q36576" s="208"/>
      <c r="R36576" s="208"/>
      <c r="S36576" s="208"/>
      <c r="T36576" s="208"/>
    </row>
    <row r="36577" spans="1:20" s="82" customFormat="1">
      <c r="A36577" s="7"/>
      <c r="G36577" s="208"/>
      <c r="H36577" s="208"/>
      <c r="I36577" s="208"/>
      <c r="J36577" s="208"/>
      <c r="K36577" s="208"/>
      <c r="L36577" s="208"/>
      <c r="M36577" s="208"/>
      <c r="N36577" s="208"/>
      <c r="O36577" s="208"/>
      <c r="P36577" s="208"/>
      <c r="Q36577" s="208"/>
      <c r="R36577" s="208"/>
      <c r="S36577" s="208"/>
      <c r="T36577" s="208"/>
    </row>
    <row r="36578" spans="1:20" s="82" customFormat="1">
      <c r="A36578" s="7"/>
      <c r="G36578" s="208"/>
      <c r="H36578" s="208"/>
      <c r="I36578" s="208"/>
      <c r="J36578" s="208"/>
      <c r="K36578" s="208"/>
      <c r="L36578" s="208"/>
      <c r="M36578" s="208"/>
      <c r="N36578" s="208"/>
      <c r="O36578" s="208"/>
      <c r="P36578" s="208"/>
      <c r="Q36578" s="208"/>
      <c r="R36578" s="208"/>
      <c r="S36578" s="208"/>
      <c r="T36578" s="208"/>
    </row>
    <row r="36579" spans="1:20" s="82" customFormat="1">
      <c r="A36579" s="7"/>
      <c r="G36579" s="208"/>
      <c r="H36579" s="208"/>
      <c r="I36579" s="208"/>
      <c r="J36579" s="208"/>
      <c r="K36579" s="208"/>
      <c r="L36579" s="208"/>
      <c r="M36579" s="208"/>
      <c r="N36579" s="208"/>
      <c r="O36579" s="208"/>
      <c r="P36579" s="208"/>
      <c r="Q36579" s="208"/>
      <c r="R36579" s="208"/>
      <c r="S36579" s="208"/>
      <c r="T36579" s="208"/>
    </row>
    <row r="36580" spans="1:20" s="82" customFormat="1">
      <c r="A36580" s="7"/>
      <c r="G36580" s="208"/>
      <c r="H36580" s="208"/>
      <c r="I36580" s="208"/>
      <c r="J36580" s="208"/>
      <c r="K36580" s="208"/>
      <c r="L36580" s="208"/>
      <c r="M36580" s="208"/>
      <c r="N36580" s="208"/>
      <c r="O36580" s="208"/>
      <c r="P36580" s="208"/>
      <c r="Q36580" s="208"/>
      <c r="R36580" s="208"/>
      <c r="S36580" s="208"/>
      <c r="T36580" s="208"/>
    </row>
    <row r="36581" spans="1:20" s="82" customFormat="1">
      <c r="A36581" s="7"/>
      <c r="G36581" s="208"/>
      <c r="H36581" s="208"/>
      <c r="I36581" s="208"/>
      <c r="J36581" s="208"/>
      <c r="K36581" s="208"/>
      <c r="L36581" s="208"/>
      <c r="M36581" s="208"/>
      <c r="N36581" s="208"/>
      <c r="O36581" s="208"/>
      <c r="P36581" s="208"/>
      <c r="Q36581" s="208"/>
      <c r="R36581" s="208"/>
      <c r="S36581" s="208"/>
      <c r="T36581" s="208"/>
    </row>
    <row r="36582" spans="1:20" s="82" customFormat="1">
      <c r="A36582" s="7"/>
      <c r="G36582" s="208"/>
      <c r="H36582" s="208"/>
      <c r="I36582" s="208"/>
      <c r="J36582" s="208"/>
      <c r="K36582" s="208"/>
      <c r="L36582" s="208"/>
      <c r="M36582" s="208"/>
      <c r="N36582" s="208"/>
      <c r="O36582" s="208"/>
      <c r="P36582" s="208"/>
      <c r="Q36582" s="208"/>
      <c r="R36582" s="208"/>
      <c r="S36582" s="208"/>
      <c r="T36582" s="208"/>
    </row>
    <row r="36583" spans="1:20" s="82" customFormat="1">
      <c r="A36583" s="7"/>
      <c r="G36583" s="208"/>
      <c r="H36583" s="208"/>
      <c r="I36583" s="208"/>
      <c r="J36583" s="208"/>
      <c r="K36583" s="208"/>
      <c r="L36583" s="208"/>
      <c r="M36583" s="208"/>
      <c r="N36583" s="208"/>
      <c r="O36583" s="208"/>
      <c r="P36583" s="208"/>
      <c r="Q36583" s="208"/>
      <c r="R36583" s="208"/>
      <c r="S36583" s="208"/>
      <c r="T36583" s="208"/>
    </row>
    <row r="36584" spans="1:20" s="82" customFormat="1">
      <c r="A36584" s="7"/>
      <c r="G36584" s="208"/>
      <c r="H36584" s="208"/>
      <c r="I36584" s="208"/>
      <c r="J36584" s="208"/>
      <c r="K36584" s="208"/>
      <c r="L36584" s="208"/>
      <c r="M36584" s="208"/>
      <c r="N36584" s="208"/>
      <c r="O36584" s="208"/>
      <c r="P36584" s="208"/>
      <c r="Q36584" s="208"/>
      <c r="R36584" s="208"/>
      <c r="S36584" s="208"/>
      <c r="T36584" s="208"/>
    </row>
    <row r="36585" spans="1:20" s="82" customFormat="1">
      <c r="A36585" s="7"/>
      <c r="G36585" s="208"/>
      <c r="H36585" s="208"/>
      <c r="I36585" s="208"/>
      <c r="J36585" s="208"/>
      <c r="K36585" s="208"/>
      <c r="L36585" s="208"/>
      <c r="M36585" s="208"/>
      <c r="N36585" s="208"/>
      <c r="O36585" s="208"/>
      <c r="P36585" s="208"/>
      <c r="Q36585" s="208"/>
      <c r="R36585" s="208"/>
      <c r="S36585" s="208"/>
      <c r="T36585" s="208"/>
    </row>
    <row r="36586" spans="1:20" s="82" customFormat="1">
      <c r="A36586" s="7"/>
      <c r="G36586" s="208"/>
      <c r="H36586" s="208"/>
      <c r="I36586" s="208"/>
      <c r="J36586" s="208"/>
      <c r="K36586" s="208"/>
      <c r="L36586" s="208"/>
      <c r="M36586" s="208"/>
      <c r="N36586" s="208"/>
      <c r="O36586" s="208"/>
      <c r="P36586" s="208"/>
      <c r="Q36586" s="208"/>
      <c r="R36586" s="208"/>
      <c r="S36586" s="208"/>
      <c r="T36586" s="208"/>
    </row>
    <row r="36587" spans="1:20" s="82" customFormat="1">
      <c r="A36587" s="7"/>
      <c r="G36587" s="208"/>
      <c r="H36587" s="208"/>
      <c r="I36587" s="208"/>
      <c r="J36587" s="208"/>
      <c r="K36587" s="208"/>
      <c r="L36587" s="208"/>
      <c r="M36587" s="208"/>
      <c r="N36587" s="208"/>
      <c r="O36587" s="208"/>
      <c r="P36587" s="208"/>
      <c r="Q36587" s="208"/>
      <c r="R36587" s="208"/>
      <c r="S36587" s="208"/>
      <c r="T36587" s="208"/>
    </row>
    <row r="36588" spans="1:20" s="82" customFormat="1">
      <c r="A36588" s="7"/>
      <c r="G36588" s="208"/>
      <c r="H36588" s="208"/>
      <c r="I36588" s="208"/>
      <c r="J36588" s="208"/>
      <c r="K36588" s="208"/>
      <c r="L36588" s="208"/>
      <c r="M36588" s="208"/>
      <c r="N36588" s="208"/>
      <c r="O36588" s="208"/>
      <c r="P36588" s="208"/>
      <c r="Q36588" s="208"/>
      <c r="R36588" s="208"/>
      <c r="S36588" s="208"/>
      <c r="T36588" s="208"/>
    </row>
    <row r="36589" spans="1:20" s="82" customFormat="1">
      <c r="A36589" s="7"/>
      <c r="G36589" s="208"/>
      <c r="H36589" s="208"/>
      <c r="I36589" s="208"/>
      <c r="J36589" s="208"/>
      <c r="K36589" s="208"/>
      <c r="L36589" s="208"/>
      <c r="M36589" s="208"/>
      <c r="N36589" s="208"/>
      <c r="O36589" s="208"/>
      <c r="P36589" s="208"/>
      <c r="Q36589" s="208"/>
      <c r="R36589" s="208"/>
      <c r="S36589" s="208"/>
      <c r="T36589" s="208"/>
    </row>
    <row r="36590" spans="1:20" s="82" customFormat="1">
      <c r="A36590" s="7"/>
      <c r="G36590" s="208"/>
      <c r="H36590" s="208"/>
      <c r="I36590" s="208"/>
      <c r="J36590" s="208"/>
      <c r="K36590" s="208"/>
      <c r="L36590" s="208"/>
      <c r="M36590" s="208"/>
      <c r="N36590" s="208"/>
      <c r="O36590" s="208"/>
      <c r="P36590" s="208"/>
      <c r="Q36590" s="208"/>
      <c r="R36590" s="208"/>
      <c r="S36590" s="208"/>
      <c r="T36590" s="208"/>
    </row>
    <row r="36591" spans="1:20" s="82" customFormat="1">
      <c r="A36591" s="7"/>
      <c r="G36591" s="208"/>
      <c r="H36591" s="208"/>
      <c r="I36591" s="208"/>
      <c r="J36591" s="208"/>
      <c r="K36591" s="208"/>
      <c r="L36591" s="208"/>
      <c r="M36591" s="208"/>
      <c r="N36591" s="208"/>
      <c r="O36591" s="208"/>
      <c r="P36591" s="208"/>
      <c r="Q36591" s="208"/>
      <c r="R36591" s="208"/>
      <c r="S36591" s="208"/>
      <c r="T36591" s="208"/>
    </row>
    <row r="36592" spans="1:20" s="82" customFormat="1">
      <c r="A36592" s="7"/>
      <c r="G36592" s="208"/>
      <c r="H36592" s="208"/>
      <c r="I36592" s="208"/>
      <c r="J36592" s="208"/>
      <c r="K36592" s="208"/>
      <c r="L36592" s="208"/>
      <c r="M36592" s="208"/>
      <c r="N36592" s="208"/>
      <c r="O36592" s="208"/>
      <c r="P36592" s="208"/>
      <c r="Q36592" s="208"/>
      <c r="R36592" s="208"/>
      <c r="S36592" s="208"/>
      <c r="T36592" s="208"/>
    </row>
    <row r="36593" spans="1:20" s="82" customFormat="1">
      <c r="A36593" s="7"/>
      <c r="G36593" s="208"/>
      <c r="H36593" s="208"/>
      <c r="I36593" s="208"/>
      <c r="J36593" s="208"/>
      <c r="K36593" s="208"/>
      <c r="L36593" s="208"/>
      <c r="M36593" s="208"/>
      <c r="N36593" s="208"/>
      <c r="O36593" s="208"/>
      <c r="P36593" s="208"/>
      <c r="Q36593" s="208"/>
      <c r="R36593" s="208"/>
      <c r="S36593" s="208"/>
      <c r="T36593" s="208"/>
    </row>
    <row r="36594" spans="1:20" s="82" customFormat="1">
      <c r="A36594" s="7"/>
      <c r="G36594" s="208"/>
      <c r="H36594" s="208"/>
      <c r="I36594" s="208"/>
      <c r="J36594" s="208"/>
      <c r="K36594" s="208"/>
      <c r="L36594" s="208"/>
      <c r="M36594" s="208"/>
      <c r="N36594" s="208"/>
      <c r="O36594" s="208"/>
      <c r="P36594" s="208"/>
      <c r="Q36594" s="208"/>
      <c r="R36594" s="208"/>
      <c r="S36594" s="208"/>
      <c r="T36594" s="208"/>
    </row>
    <row r="36595" spans="1:20" s="82" customFormat="1">
      <c r="A36595" s="7"/>
      <c r="G36595" s="208"/>
      <c r="H36595" s="208"/>
      <c r="I36595" s="208"/>
      <c r="J36595" s="208"/>
      <c r="K36595" s="208"/>
      <c r="L36595" s="208"/>
      <c r="M36595" s="208"/>
      <c r="N36595" s="208"/>
      <c r="O36595" s="208"/>
      <c r="P36595" s="208"/>
      <c r="Q36595" s="208"/>
      <c r="R36595" s="208"/>
      <c r="S36595" s="208"/>
      <c r="T36595" s="208"/>
    </row>
    <row r="36596" spans="1:20" s="82" customFormat="1">
      <c r="A36596" s="7"/>
      <c r="G36596" s="208"/>
      <c r="H36596" s="208"/>
      <c r="I36596" s="208"/>
      <c r="J36596" s="208"/>
      <c r="K36596" s="208"/>
      <c r="L36596" s="208"/>
      <c r="M36596" s="208"/>
      <c r="N36596" s="208"/>
      <c r="O36596" s="208"/>
      <c r="P36596" s="208"/>
      <c r="Q36596" s="208"/>
      <c r="R36596" s="208"/>
      <c r="S36596" s="208"/>
      <c r="T36596" s="208"/>
    </row>
    <row r="36597" spans="1:20" s="82" customFormat="1">
      <c r="A36597" s="7"/>
      <c r="G36597" s="208"/>
      <c r="H36597" s="208"/>
      <c r="I36597" s="208"/>
      <c r="J36597" s="208"/>
      <c r="K36597" s="208"/>
      <c r="L36597" s="208"/>
      <c r="M36597" s="208"/>
      <c r="N36597" s="208"/>
      <c r="O36597" s="208"/>
      <c r="P36597" s="208"/>
      <c r="Q36597" s="208"/>
      <c r="R36597" s="208"/>
      <c r="S36597" s="208"/>
      <c r="T36597" s="208"/>
    </row>
    <row r="36598" spans="1:20" s="82" customFormat="1">
      <c r="A36598" s="7"/>
      <c r="G36598" s="208"/>
      <c r="H36598" s="208"/>
      <c r="I36598" s="208"/>
      <c r="J36598" s="208"/>
      <c r="K36598" s="208"/>
      <c r="L36598" s="208"/>
      <c r="M36598" s="208"/>
      <c r="N36598" s="208"/>
      <c r="O36598" s="208"/>
      <c r="P36598" s="208"/>
      <c r="Q36598" s="208"/>
      <c r="R36598" s="208"/>
      <c r="S36598" s="208"/>
      <c r="T36598" s="208"/>
    </row>
    <row r="36599" spans="1:20" s="82" customFormat="1">
      <c r="A36599" s="7"/>
      <c r="G36599" s="208"/>
      <c r="H36599" s="208"/>
      <c r="I36599" s="208"/>
      <c r="J36599" s="208"/>
      <c r="K36599" s="208"/>
      <c r="L36599" s="208"/>
      <c r="M36599" s="208"/>
      <c r="N36599" s="208"/>
      <c r="O36599" s="208"/>
      <c r="P36599" s="208"/>
      <c r="Q36599" s="208"/>
      <c r="R36599" s="208"/>
      <c r="S36599" s="208"/>
      <c r="T36599" s="208"/>
    </row>
    <row r="36600" spans="1:20" s="82" customFormat="1">
      <c r="A36600" s="7"/>
      <c r="G36600" s="208"/>
      <c r="H36600" s="208"/>
      <c r="I36600" s="208"/>
      <c r="J36600" s="208"/>
      <c r="K36600" s="208"/>
      <c r="L36600" s="208"/>
      <c r="M36600" s="208"/>
      <c r="N36600" s="208"/>
      <c r="O36600" s="208"/>
      <c r="P36600" s="208"/>
      <c r="Q36600" s="208"/>
      <c r="R36600" s="208"/>
      <c r="S36600" s="208"/>
      <c r="T36600" s="208"/>
    </row>
    <row r="36601" spans="1:20" s="82" customFormat="1">
      <c r="A36601" s="7"/>
      <c r="G36601" s="208"/>
      <c r="H36601" s="208"/>
      <c r="I36601" s="208"/>
      <c r="J36601" s="208"/>
      <c r="K36601" s="208"/>
      <c r="L36601" s="208"/>
      <c r="M36601" s="208"/>
      <c r="N36601" s="208"/>
      <c r="O36601" s="208"/>
      <c r="P36601" s="208"/>
      <c r="Q36601" s="208"/>
      <c r="R36601" s="208"/>
      <c r="S36601" s="208"/>
      <c r="T36601" s="208"/>
    </row>
    <row r="36602" spans="1:20" s="82" customFormat="1">
      <c r="A36602" s="7"/>
      <c r="G36602" s="208"/>
      <c r="H36602" s="208"/>
      <c r="I36602" s="208"/>
      <c r="J36602" s="208"/>
      <c r="K36602" s="208"/>
      <c r="L36602" s="208"/>
      <c r="M36602" s="208"/>
      <c r="N36602" s="208"/>
      <c r="O36602" s="208"/>
      <c r="P36602" s="208"/>
      <c r="Q36602" s="208"/>
      <c r="R36602" s="208"/>
      <c r="S36602" s="208"/>
      <c r="T36602" s="208"/>
    </row>
    <row r="36603" spans="1:20" s="82" customFormat="1">
      <c r="A36603" s="7"/>
      <c r="G36603" s="208"/>
      <c r="H36603" s="208"/>
      <c r="I36603" s="208"/>
      <c r="J36603" s="208"/>
      <c r="K36603" s="208"/>
      <c r="L36603" s="208"/>
      <c r="M36603" s="208"/>
      <c r="N36603" s="208"/>
      <c r="O36603" s="208"/>
      <c r="P36603" s="208"/>
      <c r="Q36603" s="208"/>
      <c r="R36603" s="208"/>
      <c r="S36603" s="208"/>
      <c r="T36603" s="208"/>
    </row>
    <row r="36604" spans="1:20" s="82" customFormat="1">
      <c r="A36604" s="7"/>
      <c r="G36604" s="208"/>
      <c r="H36604" s="208"/>
      <c r="I36604" s="208"/>
      <c r="J36604" s="208"/>
      <c r="K36604" s="208"/>
      <c r="L36604" s="208"/>
      <c r="M36604" s="208"/>
      <c r="N36604" s="208"/>
      <c r="O36604" s="208"/>
      <c r="P36604" s="208"/>
      <c r="Q36604" s="208"/>
      <c r="R36604" s="208"/>
      <c r="S36604" s="208"/>
      <c r="T36604" s="208"/>
    </row>
    <row r="36605" spans="1:20" s="82" customFormat="1">
      <c r="A36605" s="7"/>
      <c r="G36605" s="208"/>
      <c r="H36605" s="208"/>
      <c r="I36605" s="208"/>
      <c r="J36605" s="208"/>
      <c r="K36605" s="208"/>
      <c r="L36605" s="208"/>
      <c r="M36605" s="208"/>
      <c r="N36605" s="208"/>
      <c r="O36605" s="208"/>
      <c r="P36605" s="208"/>
      <c r="Q36605" s="208"/>
      <c r="R36605" s="208"/>
      <c r="S36605" s="208"/>
      <c r="T36605" s="208"/>
    </row>
    <row r="36606" spans="1:20" s="82" customFormat="1">
      <c r="A36606" s="7"/>
      <c r="G36606" s="208"/>
      <c r="H36606" s="208"/>
      <c r="I36606" s="208"/>
      <c r="J36606" s="208"/>
      <c r="K36606" s="208"/>
      <c r="L36606" s="208"/>
      <c r="M36606" s="208"/>
      <c r="N36606" s="208"/>
      <c r="O36606" s="208"/>
      <c r="P36606" s="208"/>
      <c r="Q36606" s="208"/>
      <c r="R36606" s="208"/>
      <c r="S36606" s="208"/>
      <c r="T36606" s="208"/>
    </row>
    <row r="36607" spans="1:20" s="82" customFormat="1">
      <c r="A36607" s="7"/>
      <c r="G36607" s="208"/>
      <c r="H36607" s="208"/>
      <c r="I36607" s="208"/>
      <c r="J36607" s="208"/>
      <c r="K36607" s="208"/>
      <c r="L36607" s="208"/>
      <c r="M36607" s="208"/>
      <c r="N36607" s="208"/>
      <c r="O36607" s="208"/>
      <c r="P36607" s="208"/>
      <c r="Q36607" s="208"/>
      <c r="R36607" s="208"/>
      <c r="S36607" s="208"/>
      <c r="T36607" s="208"/>
    </row>
    <row r="36608" spans="1:20" s="82" customFormat="1">
      <c r="A36608" s="7"/>
      <c r="G36608" s="208"/>
      <c r="H36608" s="208"/>
      <c r="I36608" s="208"/>
      <c r="J36608" s="208"/>
      <c r="K36608" s="208"/>
      <c r="L36608" s="208"/>
      <c r="M36608" s="208"/>
      <c r="N36608" s="208"/>
      <c r="O36608" s="208"/>
      <c r="P36608" s="208"/>
      <c r="Q36608" s="208"/>
      <c r="R36608" s="208"/>
      <c r="S36608" s="208"/>
      <c r="T36608" s="208"/>
    </row>
    <row r="36609" spans="1:20" s="82" customFormat="1">
      <c r="A36609" s="7"/>
      <c r="G36609" s="208"/>
      <c r="H36609" s="208"/>
      <c r="I36609" s="208"/>
      <c r="J36609" s="208"/>
      <c r="K36609" s="208"/>
      <c r="L36609" s="208"/>
      <c r="M36609" s="208"/>
      <c r="N36609" s="208"/>
      <c r="O36609" s="208"/>
      <c r="P36609" s="208"/>
      <c r="Q36609" s="208"/>
      <c r="R36609" s="208"/>
      <c r="S36609" s="208"/>
      <c r="T36609" s="208"/>
    </row>
    <row r="36610" spans="1:20" s="82" customFormat="1">
      <c r="A36610" s="7"/>
      <c r="G36610" s="208"/>
      <c r="H36610" s="208"/>
      <c r="I36610" s="208"/>
      <c r="J36610" s="208"/>
      <c r="K36610" s="208"/>
      <c r="L36610" s="208"/>
      <c r="M36610" s="208"/>
      <c r="N36610" s="208"/>
      <c r="O36610" s="208"/>
      <c r="P36610" s="208"/>
      <c r="Q36610" s="208"/>
      <c r="R36610" s="208"/>
      <c r="S36610" s="208"/>
      <c r="T36610" s="208"/>
    </row>
    <row r="36611" spans="1:20" s="82" customFormat="1">
      <c r="A36611" s="7"/>
      <c r="G36611" s="208"/>
      <c r="H36611" s="208"/>
      <c r="I36611" s="208"/>
      <c r="J36611" s="208"/>
      <c r="K36611" s="208"/>
      <c r="L36611" s="208"/>
      <c r="M36611" s="208"/>
      <c r="N36611" s="208"/>
      <c r="O36611" s="208"/>
      <c r="P36611" s="208"/>
      <c r="Q36611" s="208"/>
      <c r="R36611" s="208"/>
      <c r="S36611" s="208"/>
      <c r="T36611" s="208"/>
    </row>
    <row r="36612" spans="1:20" s="82" customFormat="1">
      <c r="A36612" s="7"/>
      <c r="G36612" s="208"/>
      <c r="H36612" s="208"/>
      <c r="I36612" s="208"/>
      <c r="J36612" s="208"/>
      <c r="K36612" s="208"/>
      <c r="L36612" s="208"/>
      <c r="M36612" s="208"/>
      <c r="N36612" s="208"/>
      <c r="O36612" s="208"/>
      <c r="P36612" s="208"/>
      <c r="Q36612" s="208"/>
      <c r="R36612" s="208"/>
      <c r="S36612" s="208"/>
      <c r="T36612" s="208"/>
    </row>
    <row r="36613" spans="1:20" s="82" customFormat="1">
      <c r="A36613" s="7"/>
      <c r="G36613" s="208"/>
      <c r="H36613" s="208"/>
      <c r="I36613" s="208"/>
      <c r="J36613" s="208"/>
      <c r="K36613" s="208"/>
      <c r="L36613" s="208"/>
      <c r="M36613" s="208"/>
      <c r="N36613" s="208"/>
      <c r="O36613" s="208"/>
      <c r="P36613" s="208"/>
      <c r="Q36613" s="208"/>
      <c r="R36613" s="208"/>
      <c r="S36613" s="208"/>
      <c r="T36613" s="208"/>
    </row>
    <row r="36614" spans="1:20" s="82" customFormat="1">
      <c r="A36614" s="7"/>
      <c r="G36614" s="208"/>
      <c r="H36614" s="208"/>
      <c r="I36614" s="208"/>
      <c r="J36614" s="208"/>
      <c r="K36614" s="208"/>
      <c r="L36614" s="208"/>
      <c r="M36614" s="208"/>
      <c r="N36614" s="208"/>
      <c r="O36614" s="208"/>
      <c r="P36614" s="208"/>
      <c r="Q36614" s="208"/>
      <c r="R36614" s="208"/>
      <c r="S36614" s="208"/>
      <c r="T36614" s="208"/>
    </row>
    <row r="36615" spans="1:20" s="82" customFormat="1">
      <c r="A36615" s="7"/>
      <c r="G36615" s="208"/>
      <c r="H36615" s="208"/>
      <c r="I36615" s="208"/>
      <c r="J36615" s="208"/>
      <c r="K36615" s="208"/>
      <c r="L36615" s="208"/>
      <c r="M36615" s="208"/>
      <c r="N36615" s="208"/>
      <c r="O36615" s="208"/>
      <c r="P36615" s="208"/>
      <c r="Q36615" s="208"/>
      <c r="R36615" s="208"/>
      <c r="S36615" s="208"/>
      <c r="T36615" s="208"/>
    </row>
    <row r="36616" spans="1:20" s="82" customFormat="1">
      <c r="A36616" s="7"/>
      <c r="G36616" s="208"/>
      <c r="H36616" s="208"/>
      <c r="I36616" s="208"/>
      <c r="J36616" s="208"/>
      <c r="K36616" s="208"/>
      <c r="L36616" s="208"/>
      <c r="M36616" s="208"/>
      <c r="N36616" s="208"/>
      <c r="O36616" s="208"/>
      <c r="P36616" s="208"/>
      <c r="Q36616" s="208"/>
      <c r="R36616" s="208"/>
      <c r="S36616" s="208"/>
      <c r="T36616" s="208"/>
    </row>
    <row r="36617" spans="1:20" s="82" customFormat="1">
      <c r="A36617" s="7"/>
      <c r="G36617" s="208"/>
      <c r="H36617" s="208"/>
      <c r="I36617" s="208"/>
      <c r="J36617" s="208"/>
      <c r="K36617" s="208"/>
      <c r="L36617" s="208"/>
      <c r="M36617" s="208"/>
      <c r="N36617" s="208"/>
      <c r="O36617" s="208"/>
      <c r="P36617" s="208"/>
      <c r="Q36617" s="208"/>
      <c r="R36617" s="208"/>
      <c r="S36617" s="208"/>
      <c r="T36617" s="208"/>
    </row>
    <row r="36618" spans="1:20" s="82" customFormat="1">
      <c r="A36618" s="7"/>
      <c r="G36618" s="208"/>
      <c r="H36618" s="208"/>
      <c r="I36618" s="208"/>
      <c r="J36618" s="208"/>
      <c r="K36618" s="208"/>
      <c r="L36618" s="208"/>
      <c r="M36618" s="208"/>
      <c r="N36618" s="208"/>
      <c r="O36618" s="208"/>
      <c r="P36618" s="208"/>
      <c r="Q36618" s="208"/>
      <c r="R36618" s="208"/>
      <c r="S36618" s="208"/>
      <c r="T36618" s="208"/>
    </row>
    <row r="36619" spans="1:20" s="82" customFormat="1">
      <c r="A36619" s="7"/>
      <c r="G36619" s="208"/>
      <c r="H36619" s="208"/>
      <c r="I36619" s="208"/>
      <c r="J36619" s="208"/>
      <c r="K36619" s="208"/>
      <c r="L36619" s="208"/>
      <c r="M36619" s="208"/>
      <c r="N36619" s="208"/>
      <c r="O36619" s="208"/>
      <c r="P36619" s="208"/>
      <c r="Q36619" s="208"/>
      <c r="R36619" s="208"/>
      <c r="S36619" s="208"/>
      <c r="T36619" s="208"/>
    </row>
    <row r="36620" spans="1:20" s="82" customFormat="1">
      <c r="A36620" s="7"/>
      <c r="G36620" s="208"/>
      <c r="H36620" s="208"/>
      <c r="I36620" s="208"/>
      <c r="J36620" s="208"/>
      <c r="K36620" s="208"/>
      <c r="L36620" s="208"/>
      <c r="M36620" s="208"/>
      <c r="N36620" s="208"/>
      <c r="O36620" s="208"/>
      <c r="P36620" s="208"/>
      <c r="Q36620" s="208"/>
      <c r="R36620" s="208"/>
      <c r="S36620" s="208"/>
      <c r="T36620" s="208"/>
    </row>
    <row r="36621" spans="1:20" s="82" customFormat="1">
      <c r="A36621" s="7"/>
      <c r="G36621" s="208"/>
      <c r="H36621" s="208"/>
      <c r="I36621" s="208"/>
      <c r="J36621" s="208"/>
      <c r="K36621" s="208"/>
      <c r="L36621" s="208"/>
      <c r="M36621" s="208"/>
      <c r="N36621" s="208"/>
      <c r="O36621" s="208"/>
      <c r="P36621" s="208"/>
      <c r="Q36621" s="208"/>
      <c r="R36621" s="208"/>
      <c r="S36621" s="208"/>
      <c r="T36621" s="208"/>
    </row>
    <row r="36622" spans="1:20" s="82" customFormat="1">
      <c r="A36622" s="7"/>
      <c r="G36622" s="208"/>
      <c r="H36622" s="208"/>
      <c r="I36622" s="208"/>
      <c r="J36622" s="208"/>
      <c r="K36622" s="208"/>
      <c r="L36622" s="208"/>
      <c r="M36622" s="208"/>
      <c r="N36622" s="208"/>
      <c r="O36622" s="208"/>
      <c r="P36622" s="208"/>
      <c r="Q36622" s="208"/>
      <c r="R36622" s="208"/>
      <c r="S36622" s="208"/>
      <c r="T36622" s="208"/>
    </row>
    <row r="36623" spans="1:20" s="82" customFormat="1">
      <c r="A36623" s="7"/>
      <c r="G36623" s="208"/>
      <c r="H36623" s="208"/>
      <c r="I36623" s="208"/>
      <c r="J36623" s="208"/>
      <c r="K36623" s="208"/>
      <c r="L36623" s="208"/>
      <c r="M36623" s="208"/>
      <c r="N36623" s="208"/>
      <c r="O36623" s="208"/>
      <c r="P36623" s="208"/>
      <c r="Q36623" s="208"/>
      <c r="R36623" s="208"/>
      <c r="S36623" s="208"/>
      <c r="T36623" s="208"/>
    </row>
    <row r="36624" spans="1:20" s="82" customFormat="1">
      <c r="A36624" s="7"/>
      <c r="G36624" s="208"/>
      <c r="H36624" s="208"/>
      <c r="I36624" s="208"/>
      <c r="J36624" s="208"/>
      <c r="K36624" s="208"/>
      <c r="L36624" s="208"/>
      <c r="M36624" s="208"/>
      <c r="N36624" s="208"/>
      <c r="O36624" s="208"/>
      <c r="P36624" s="208"/>
      <c r="Q36624" s="208"/>
      <c r="R36624" s="208"/>
      <c r="S36624" s="208"/>
      <c r="T36624" s="208"/>
    </row>
    <row r="36625" spans="1:20" s="82" customFormat="1">
      <c r="A36625" s="7"/>
      <c r="G36625" s="208"/>
      <c r="H36625" s="208"/>
      <c r="I36625" s="208"/>
      <c r="J36625" s="208"/>
      <c r="K36625" s="208"/>
      <c r="L36625" s="208"/>
      <c r="M36625" s="208"/>
      <c r="N36625" s="208"/>
      <c r="O36625" s="208"/>
      <c r="P36625" s="208"/>
      <c r="Q36625" s="208"/>
      <c r="R36625" s="208"/>
      <c r="S36625" s="208"/>
      <c r="T36625" s="208"/>
    </row>
    <row r="36626" spans="1:20" s="82" customFormat="1">
      <c r="A36626" s="7"/>
      <c r="G36626" s="208"/>
      <c r="H36626" s="208"/>
      <c r="I36626" s="208"/>
      <c r="J36626" s="208"/>
      <c r="K36626" s="208"/>
      <c r="L36626" s="208"/>
      <c r="M36626" s="208"/>
      <c r="N36626" s="208"/>
      <c r="O36626" s="208"/>
      <c r="P36626" s="208"/>
      <c r="Q36626" s="208"/>
      <c r="R36626" s="208"/>
      <c r="S36626" s="208"/>
      <c r="T36626" s="208"/>
    </row>
    <row r="36627" spans="1:20" s="82" customFormat="1">
      <c r="A36627" s="7"/>
      <c r="G36627" s="208"/>
      <c r="H36627" s="208"/>
      <c r="I36627" s="208"/>
      <c r="J36627" s="208"/>
      <c r="K36627" s="208"/>
      <c r="L36627" s="208"/>
      <c r="M36627" s="208"/>
      <c r="N36627" s="208"/>
      <c r="O36627" s="208"/>
      <c r="P36627" s="208"/>
      <c r="Q36627" s="208"/>
      <c r="R36627" s="208"/>
      <c r="S36627" s="208"/>
      <c r="T36627" s="208"/>
    </row>
    <row r="36628" spans="1:20" s="82" customFormat="1">
      <c r="A36628" s="7"/>
      <c r="G36628" s="208"/>
      <c r="H36628" s="208"/>
      <c r="I36628" s="208"/>
      <c r="J36628" s="208"/>
      <c r="K36628" s="208"/>
      <c r="L36628" s="208"/>
      <c r="M36628" s="208"/>
      <c r="N36628" s="208"/>
      <c r="O36628" s="208"/>
      <c r="P36628" s="208"/>
      <c r="Q36628" s="208"/>
      <c r="R36628" s="208"/>
      <c r="S36628" s="208"/>
      <c r="T36628" s="208"/>
    </row>
    <row r="36629" spans="1:20" s="82" customFormat="1">
      <c r="A36629" s="7"/>
      <c r="G36629" s="208"/>
      <c r="H36629" s="208"/>
      <c r="I36629" s="208"/>
      <c r="J36629" s="208"/>
      <c r="K36629" s="208"/>
      <c r="L36629" s="208"/>
      <c r="M36629" s="208"/>
      <c r="N36629" s="208"/>
      <c r="O36629" s="208"/>
      <c r="P36629" s="208"/>
      <c r="Q36629" s="208"/>
      <c r="R36629" s="208"/>
      <c r="S36629" s="208"/>
      <c r="T36629" s="208"/>
    </row>
    <row r="36630" spans="1:20" s="82" customFormat="1">
      <c r="A36630" s="7"/>
      <c r="G36630" s="208"/>
      <c r="H36630" s="208"/>
      <c r="I36630" s="208"/>
      <c r="J36630" s="208"/>
      <c r="K36630" s="208"/>
      <c r="L36630" s="208"/>
      <c r="M36630" s="208"/>
      <c r="N36630" s="208"/>
      <c r="O36630" s="208"/>
      <c r="P36630" s="208"/>
      <c r="Q36630" s="208"/>
      <c r="R36630" s="208"/>
      <c r="S36630" s="208"/>
      <c r="T36630" s="208"/>
    </row>
    <row r="36631" spans="1:20" s="82" customFormat="1">
      <c r="A36631" s="7"/>
      <c r="G36631" s="208"/>
      <c r="H36631" s="208"/>
      <c r="I36631" s="208"/>
      <c r="J36631" s="208"/>
      <c r="K36631" s="208"/>
      <c r="L36631" s="208"/>
      <c r="M36631" s="208"/>
      <c r="N36631" s="208"/>
      <c r="O36631" s="208"/>
      <c r="P36631" s="208"/>
      <c r="Q36631" s="208"/>
      <c r="R36631" s="208"/>
      <c r="S36631" s="208"/>
      <c r="T36631" s="208"/>
    </row>
    <row r="36632" spans="1:20" s="82" customFormat="1">
      <c r="A36632" s="7"/>
      <c r="G36632" s="208"/>
      <c r="H36632" s="208"/>
      <c r="I36632" s="208"/>
      <c r="J36632" s="208"/>
      <c r="K36632" s="208"/>
      <c r="L36632" s="208"/>
      <c r="M36632" s="208"/>
      <c r="N36632" s="208"/>
      <c r="O36632" s="208"/>
      <c r="P36632" s="208"/>
      <c r="Q36632" s="208"/>
      <c r="R36632" s="208"/>
      <c r="S36632" s="208"/>
      <c r="T36632" s="208"/>
    </row>
    <row r="36633" spans="1:20" s="82" customFormat="1">
      <c r="A36633" s="7"/>
      <c r="G36633" s="208"/>
      <c r="H36633" s="208"/>
      <c r="I36633" s="208"/>
      <c r="J36633" s="208"/>
      <c r="K36633" s="208"/>
      <c r="L36633" s="208"/>
      <c r="M36633" s="208"/>
      <c r="N36633" s="208"/>
      <c r="O36633" s="208"/>
      <c r="P36633" s="208"/>
      <c r="Q36633" s="208"/>
      <c r="R36633" s="208"/>
      <c r="S36633" s="208"/>
      <c r="T36633" s="208"/>
    </row>
    <row r="36634" spans="1:20" s="82" customFormat="1">
      <c r="A36634" s="7"/>
      <c r="G36634" s="208"/>
      <c r="H36634" s="208"/>
      <c r="I36634" s="208"/>
      <c r="J36634" s="208"/>
      <c r="K36634" s="208"/>
      <c r="L36634" s="208"/>
      <c r="M36634" s="208"/>
      <c r="N36634" s="208"/>
      <c r="O36634" s="208"/>
      <c r="P36634" s="208"/>
      <c r="Q36634" s="208"/>
      <c r="R36634" s="208"/>
      <c r="S36634" s="208"/>
      <c r="T36634" s="208"/>
    </row>
    <row r="36635" spans="1:20" s="82" customFormat="1">
      <c r="A36635" s="7"/>
      <c r="G36635" s="208"/>
      <c r="H36635" s="208"/>
      <c r="I36635" s="208"/>
      <c r="J36635" s="208"/>
      <c r="K36635" s="208"/>
      <c r="L36635" s="208"/>
      <c r="M36635" s="208"/>
      <c r="N36635" s="208"/>
      <c r="O36635" s="208"/>
      <c r="P36635" s="208"/>
      <c r="Q36635" s="208"/>
      <c r="R36635" s="208"/>
      <c r="S36635" s="208"/>
      <c r="T36635" s="208"/>
    </row>
    <row r="36636" spans="1:20" s="82" customFormat="1">
      <c r="A36636" s="7"/>
      <c r="G36636" s="208"/>
      <c r="H36636" s="208"/>
      <c r="I36636" s="208"/>
      <c r="J36636" s="208"/>
      <c r="K36636" s="208"/>
      <c r="L36636" s="208"/>
      <c r="M36636" s="208"/>
      <c r="N36636" s="208"/>
      <c r="O36636" s="208"/>
      <c r="P36636" s="208"/>
      <c r="Q36636" s="208"/>
      <c r="R36636" s="208"/>
      <c r="S36636" s="208"/>
      <c r="T36636" s="208"/>
    </row>
    <row r="36637" spans="1:20" s="82" customFormat="1">
      <c r="A36637" s="7"/>
      <c r="G36637" s="208"/>
      <c r="H36637" s="208"/>
      <c r="I36637" s="208"/>
      <c r="J36637" s="208"/>
      <c r="K36637" s="208"/>
      <c r="L36637" s="208"/>
      <c r="M36637" s="208"/>
      <c r="N36637" s="208"/>
      <c r="O36637" s="208"/>
      <c r="P36637" s="208"/>
      <c r="Q36637" s="208"/>
      <c r="R36637" s="208"/>
      <c r="S36637" s="208"/>
      <c r="T36637" s="208"/>
    </row>
    <row r="36638" spans="1:20" s="82" customFormat="1">
      <c r="A36638" s="7"/>
      <c r="G36638" s="208"/>
      <c r="H36638" s="208"/>
      <c r="I36638" s="208"/>
      <c r="J36638" s="208"/>
      <c r="K36638" s="208"/>
      <c r="L36638" s="208"/>
      <c r="M36638" s="208"/>
      <c r="N36638" s="208"/>
      <c r="O36638" s="208"/>
      <c r="P36638" s="208"/>
      <c r="Q36638" s="208"/>
      <c r="R36638" s="208"/>
      <c r="S36638" s="208"/>
      <c r="T36638" s="208"/>
    </row>
    <row r="36639" spans="1:20" s="82" customFormat="1">
      <c r="A36639" s="7"/>
      <c r="G36639" s="208"/>
      <c r="H36639" s="208"/>
      <c r="I36639" s="208"/>
      <c r="J36639" s="208"/>
      <c r="K36639" s="208"/>
      <c r="L36639" s="208"/>
      <c r="M36639" s="208"/>
      <c r="N36639" s="208"/>
      <c r="O36639" s="208"/>
      <c r="P36639" s="208"/>
      <c r="Q36639" s="208"/>
      <c r="R36639" s="208"/>
      <c r="S36639" s="208"/>
      <c r="T36639" s="208"/>
    </row>
    <row r="36640" spans="1:20" s="82" customFormat="1">
      <c r="A36640" s="7"/>
      <c r="G36640" s="208"/>
      <c r="H36640" s="208"/>
      <c r="I36640" s="208"/>
      <c r="J36640" s="208"/>
      <c r="K36640" s="208"/>
      <c r="L36640" s="208"/>
      <c r="M36640" s="208"/>
      <c r="N36640" s="208"/>
      <c r="O36640" s="208"/>
      <c r="P36640" s="208"/>
      <c r="Q36640" s="208"/>
      <c r="R36640" s="208"/>
      <c r="S36640" s="208"/>
      <c r="T36640" s="208"/>
    </row>
    <row r="36641" spans="1:20" s="82" customFormat="1">
      <c r="A36641" s="7"/>
      <c r="G36641" s="208"/>
      <c r="H36641" s="208"/>
      <c r="I36641" s="208"/>
      <c r="J36641" s="208"/>
      <c r="K36641" s="208"/>
      <c r="L36641" s="208"/>
      <c r="M36641" s="208"/>
      <c r="N36641" s="208"/>
      <c r="O36641" s="208"/>
      <c r="P36641" s="208"/>
      <c r="Q36641" s="208"/>
      <c r="R36641" s="208"/>
      <c r="S36641" s="208"/>
      <c r="T36641" s="208"/>
    </row>
    <row r="36642" spans="1:20" s="82" customFormat="1">
      <c r="A36642" s="7"/>
      <c r="G36642" s="208"/>
      <c r="H36642" s="208"/>
      <c r="I36642" s="208"/>
      <c r="J36642" s="208"/>
      <c r="K36642" s="208"/>
      <c r="L36642" s="208"/>
      <c r="M36642" s="208"/>
      <c r="N36642" s="208"/>
      <c r="O36642" s="208"/>
      <c r="P36642" s="208"/>
      <c r="Q36642" s="208"/>
      <c r="R36642" s="208"/>
      <c r="S36642" s="208"/>
      <c r="T36642" s="208"/>
    </row>
    <row r="36643" spans="1:20" s="82" customFormat="1">
      <c r="A36643" s="7"/>
      <c r="G36643" s="208"/>
      <c r="H36643" s="208"/>
      <c r="I36643" s="208"/>
      <c r="J36643" s="208"/>
      <c r="K36643" s="208"/>
      <c r="L36643" s="208"/>
      <c r="M36643" s="208"/>
      <c r="N36643" s="208"/>
      <c r="O36643" s="208"/>
      <c r="P36643" s="208"/>
      <c r="Q36643" s="208"/>
      <c r="R36643" s="208"/>
      <c r="S36643" s="208"/>
      <c r="T36643" s="208"/>
    </row>
    <row r="36644" spans="1:20" s="82" customFormat="1">
      <c r="A36644" s="7"/>
      <c r="G36644" s="208"/>
      <c r="H36644" s="208"/>
      <c r="I36644" s="208"/>
      <c r="J36644" s="208"/>
      <c r="K36644" s="208"/>
      <c r="L36644" s="208"/>
      <c r="M36644" s="208"/>
      <c r="N36644" s="208"/>
      <c r="O36644" s="208"/>
      <c r="P36644" s="208"/>
      <c r="Q36644" s="208"/>
      <c r="R36644" s="208"/>
      <c r="S36644" s="208"/>
      <c r="T36644" s="208"/>
    </row>
    <row r="36645" spans="1:20" s="82" customFormat="1">
      <c r="A36645" s="7"/>
      <c r="G36645" s="208"/>
      <c r="H36645" s="208"/>
      <c r="I36645" s="208"/>
      <c r="J36645" s="208"/>
      <c r="K36645" s="208"/>
      <c r="L36645" s="208"/>
      <c r="M36645" s="208"/>
      <c r="N36645" s="208"/>
      <c r="O36645" s="208"/>
      <c r="P36645" s="208"/>
      <c r="Q36645" s="208"/>
      <c r="R36645" s="208"/>
      <c r="S36645" s="208"/>
      <c r="T36645" s="208"/>
    </row>
    <row r="36646" spans="1:20" s="82" customFormat="1">
      <c r="A36646" s="7"/>
      <c r="G36646" s="208"/>
      <c r="H36646" s="208"/>
      <c r="I36646" s="208"/>
      <c r="J36646" s="208"/>
      <c r="K36646" s="208"/>
      <c r="L36646" s="208"/>
      <c r="M36646" s="208"/>
      <c r="N36646" s="208"/>
      <c r="O36646" s="208"/>
      <c r="P36646" s="208"/>
      <c r="Q36646" s="208"/>
      <c r="R36646" s="208"/>
      <c r="S36646" s="208"/>
      <c r="T36646" s="208"/>
    </row>
    <row r="36647" spans="1:20" s="82" customFormat="1">
      <c r="A36647" s="7"/>
      <c r="G36647" s="208"/>
      <c r="H36647" s="208"/>
      <c r="I36647" s="208"/>
      <c r="J36647" s="208"/>
      <c r="K36647" s="208"/>
      <c r="L36647" s="208"/>
      <c r="M36647" s="208"/>
      <c r="N36647" s="208"/>
      <c r="O36647" s="208"/>
      <c r="P36647" s="208"/>
      <c r="Q36647" s="208"/>
      <c r="R36647" s="208"/>
      <c r="S36647" s="208"/>
      <c r="T36647" s="208"/>
    </row>
    <row r="36648" spans="1:20" s="82" customFormat="1">
      <c r="A36648" s="7"/>
      <c r="G36648" s="208"/>
      <c r="H36648" s="208"/>
      <c r="I36648" s="208"/>
      <c r="J36648" s="208"/>
      <c r="K36648" s="208"/>
      <c r="L36648" s="208"/>
      <c r="M36648" s="208"/>
      <c r="N36648" s="208"/>
      <c r="O36648" s="208"/>
      <c r="P36648" s="208"/>
      <c r="Q36648" s="208"/>
      <c r="R36648" s="208"/>
      <c r="S36648" s="208"/>
      <c r="T36648" s="208"/>
    </row>
    <row r="36649" spans="1:20" s="82" customFormat="1">
      <c r="A36649" s="7"/>
      <c r="G36649" s="208"/>
      <c r="H36649" s="208"/>
      <c r="I36649" s="208"/>
      <c r="J36649" s="208"/>
      <c r="K36649" s="208"/>
      <c r="L36649" s="208"/>
      <c r="M36649" s="208"/>
      <c r="N36649" s="208"/>
      <c r="O36649" s="208"/>
      <c r="P36649" s="208"/>
      <c r="Q36649" s="208"/>
      <c r="R36649" s="208"/>
      <c r="S36649" s="208"/>
      <c r="T36649" s="208"/>
    </row>
    <row r="36650" spans="1:20" s="82" customFormat="1">
      <c r="A36650" s="7"/>
      <c r="G36650" s="208"/>
      <c r="H36650" s="208"/>
      <c r="I36650" s="208"/>
      <c r="J36650" s="208"/>
      <c r="K36650" s="208"/>
      <c r="L36650" s="208"/>
      <c r="M36650" s="208"/>
      <c r="N36650" s="208"/>
      <c r="O36650" s="208"/>
      <c r="P36650" s="208"/>
      <c r="Q36650" s="208"/>
      <c r="R36650" s="208"/>
      <c r="S36650" s="208"/>
      <c r="T36650" s="208"/>
    </row>
    <row r="36651" spans="1:20" s="82" customFormat="1">
      <c r="A36651" s="7"/>
      <c r="G36651" s="208"/>
      <c r="H36651" s="208"/>
      <c r="I36651" s="208"/>
      <c r="J36651" s="208"/>
      <c r="K36651" s="208"/>
      <c r="L36651" s="208"/>
      <c r="M36651" s="208"/>
      <c r="N36651" s="208"/>
      <c r="O36651" s="208"/>
      <c r="P36651" s="208"/>
      <c r="Q36651" s="208"/>
      <c r="R36651" s="208"/>
      <c r="S36651" s="208"/>
      <c r="T36651" s="208"/>
    </row>
    <row r="36652" spans="1:20" s="82" customFormat="1">
      <c r="A36652" s="7"/>
      <c r="G36652" s="208"/>
      <c r="H36652" s="208"/>
      <c r="I36652" s="208"/>
      <c r="J36652" s="208"/>
      <c r="K36652" s="208"/>
      <c r="L36652" s="208"/>
      <c r="M36652" s="208"/>
      <c r="N36652" s="208"/>
      <c r="O36652" s="208"/>
      <c r="P36652" s="208"/>
      <c r="Q36652" s="208"/>
      <c r="R36652" s="208"/>
      <c r="S36652" s="208"/>
      <c r="T36652" s="208"/>
    </row>
    <row r="36653" spans="1:20" s="82" customFormat="1">
      <c r="A36653" s="7"/>
      <c r="G36653" s="208"/>
      <c r="H36653" s="208"/>
      <c r="I36653" s="208"/>
      <c r="J36653" s="208"/>
      <c r="K36653" s="208"/>
      <c r="L36653" s="208"/>
      <c r="M36653" s="208"/>
      <c r="N36653" s="208"/>
      <c r="O36653" s="208"/>
      <c r="P36653" s="208"/>
      <c r="Q36653" s="208"/>
      <c r="R36653" s="208"/>
      <c r="S36653" s="208"/>
      <c r="T36653" s="208"/>
    </row>
    <row r="36654" spans="1:20" s="82" customFormat="1">
      <c r="A36654" s="7"/>
      <c r="G36654" s="208"/>
      <c r="H36654" s="208"/>
      <c r="I36654" s="208"/>
      <c r="J36654" s="208"/>
      <c r="K36654" s="208"/>
      <c r="L36654" s="208"/>
      <c r="M36654" s="208"/>
      <c r="N36654" s="208"/>
      <c r="O36654" s="208"/>
      <c r="P36654" s="208"/>
      <c r="Q36654" s="208"/>
      <c r="R36654" s="208"/>
      <c r="S36654" s="208"/>
      <c r="T36654" s="208"/>
    </row>
    <row r="36655" spans="1:20" s="82" customFormat="1">
      <c r="A36655" s="7"/>
      <c r="G36655" s="208"/>
      <c r="H36655" s="208"/>
      <c r="I36655" s="208"/>
      <c r="J36655" s="208"/>
      <c r="K36655" s="208"/>
      <c r="L36655" s="208"/>
      <c r="M36655" s="208"/>
      <c r="N36655" s="208"/>
      <c r="O36655" s="208"/>
      <c r="P36655" s="208"/>
      <c r="Q36655" s="208"/>
      <c r="R36655" s="208"/>
      <c r="S36655" s="208"/>
      <c r="T36655" s="208"/>
    </row>
    <row r="36656" spans="1:20" s="82" customFormat="1">
      <c r="A36656" s="7"/>
      <c r="G36656" s="208"/>
      <c r="H36656" s="208"/>
      <c r="I36656" s="208"/>
      <c r="J36656" s="208"/>
      <c r="K36656" s="208"/>
      <c r="L36656" s="208"/>
      <c r="M36656" s="208"/>
      <c r="N36656" s="208"/>
      <c r="O36656" s="208"/>
      <c r="P36656" s="208"/>
      <c r="Q36656" s="208"/>
      <c r="R36656" s="208"/>
      <c r="S36656" s="208"/>
      <c r="T36656" s="208"/>
    </row>
    <row r="36657" spans="1:20" s="82" customFormat="1">
      <c r="A36657" s="7"/>
      <c r="G36657" s="208"/>
      <c r="H36657" s="208"/>
      <c r="I36657" s="208"/>
      <c r="J36657" s="208"/>
      <c r="K36657" s="208"/>
      <c r="L36657" s="208"/>
      <c r="M36657" s="208"/>
      <c r="N36657" s="208"/>
      <c r="O36657" s="208"/>
      <c r="P36657" s="208"/>
      <c r="Q36657" s="208"/>
      <c r="R36657" s="208"/>
      <c r="S36657" s="208"/>
      <c r="T36657" s="208"/>
    </row>
    <row r="36658" spans="1:20" s="82" customFormat="1">
      <c r="A36658" s="7"/>
      <c r="G36658" s="208"/>
      <c r="H36658" s="208"/>
      <c r="I36658" s="208"/>
      <c r="J36658" s="208"/>
      <c r="K36658" s="208"/>
      <c r="L36658" s="208"/>
      <c r="M36658" s="208"/>
      <c r="N36658" s="208"/>
      <c r="O36658" s="208"/>
      <c r="P36658" s="208"/>
      <c r="Q36658" s="208"/>
      <c r="R36658" s="208"/>
      <c r="S36658" s="208"/>
      <c r="T36658" s="208"/>
    </row>
    <row r="36659" spans="1:20" s="82" customFormat="1">
      <c r="A36659" s="7"/>
      <c r="G36659" s="208"/>
      <c r="H36659" s="208"/>
      <c r="I36659" s="208"/>
      <c r="J36659" s="208"/>
      <c r="K36659" s="208"/>
      <c r="L36659" s="208"/>
      <c r="M36659" s="208"/>
      <c r="N36659" s="208"/>
      <c r="O36659" s="208"/>
      <c r="P36659" s="208"/>
      <c r="Q36659" s="208"/>
      <c r="R36659" s="208"/>
      <c r="S36659" s="208"/>
      <c r="T36659" s="208"/>
    </row>
    <row r="36660" spans="1:20" s="82" customFormat="1">
      <c r="A36660" s="7"/>
      <c r="G36660" s="208"/>
      <c r="H36660" s="208"/>
      <c r="I36660" s="208"/>
      <c r="J36660" s="208"/>
      <c r="K36660" s="208"/>
      <c r="L36660" s="208"/>
      <c r="M36660" s="208"/>
      <c r="N36660" s="208"/>
      <c r="O36660" s="208"/>
      <c r="P36660" s="208"/>
      <c r="Q36660" s="208"/>
      <c r="R36660" s="208"/>
      <c r="S36660" s="208"/>
      <c r="T36660" s="208"/>
    </row>
    <row r="36661" spans="1:20" s="82" customFormat="1">
      <c r="A36661" s="7"/>
      <c r="G36661" s="208"/>
      <c r="H36661" s="208"/>
      <c r="I36661" s="208"/>
      <c r="J36661" s="208"/>
      <c r="K36661" s="208"/>
      <c r="L36661" s="208"/>
      <c r="M36661" s="208"/>
      <c r="N36661" s="208"/>
      <c r="O36661" s="208"/>
      <c r="P36661" s="208"/>
      <c r="Q36661" s="208"/>
      <c r="R36661" s="208"/>
      <c r="S36661" s="208"/>
      <c r="T36661" s="208"/>
    </row>
    <row r="36662" spans="1:20" s="82" customFormat="1">
      <c r="A36662" s="7"/>
      <c r="G36662" s="208"/>
      <c r="H36662" s="208"/>
      <c r="I36662" s="208"/>
      <c r="J36662" s="208"/>
      <c r="K36662" s="208"/>
      <c r="L36662" s="208"/>
      <c r="M36662" s="208"/>
      <c r="N36662" s="208"/>
      <c r="O36662" s="208"/>
      <c r="P36662" s="208"/>
      <c r="Q36662" s="208"/>
      <c r="R36662" s="208"/>
      <c r="S36662" s="208"/>
      <c r="T36662" s="208"/>
    </row>
    <row r="36663" spans="1:20" s="82" customFormat="1">
      <c r="A36663" s="7"/>
      <c r="G36663" s="208"/>
      <c r="H36663" s="208"/>
      <c r="I36663" s="208"/>
      <c r="J36663" s="208"/>
      <c r="K36663" s="208"/>
      <c r="L36663" s="208"/>
      <c r="M36663" s="208"/>
      <c r="N36663" s="208"/>
      <c r="O36663" s="208"/>
      <c r="P36663" s="208"/>
      <c r="Q36663" s="208"/>
      <c r="R36663" s="208"/>
      <c r="S36663" s="208"/>
      <c r="T36663" s="208"/>
    </row>
    <row r="36664" spans="1:20" s="82" customFormat="1">
      <c r="A36664" s="7"/>
      <c r="G36664" s="208"/>
      <c r="H36664" s="208"/>
      <c r="I36664" s="208"/>
      <c r="J36664" s="208"/>
      <c r="K36664" s="208"/>
      <c r="L36664" s="208"/>
      <c r="M36664" s="208"/>
      <c r="N36664" s="208"/>
      <c r="O36664" s="208"/>
      <c r="P36664" s="208"/>
      <c r="Q36664" s="208"/>
      <c r="R36664" s="208"/>
      <c r="S36664" s="208"/>
      <c r="T36664" s="208"/>
    </row>
    <row r="36665" spans="1:20" s="82" customFormat="1">
      <c r="A36665" s="7"/>
      <c r="G36665" s="208"/>
      <c r="H36665" s="208"/>
      <c r="I36665" s="208"/>
      <c r="J36665" s="208"/>
      <c r="K36665" s="208"/>
      <c r="L36665" s="208"/>
      <c r="M36665" s="208"/>
      <c r="N36665" s="208"/>
      <c r="O36665" s="208"/>
      <c r="P36665" s="208"/>
      <c r="Q36665" s="208"/>
      <c r="R36665" s="208"/>
      <c r="S36665" s="208"/>
      <c r="T36665" s="208"/>
    </row>
    <row r="36666" spans="1:20" s="82" customFormat="1">
      <c r="A36666" s="7"/>
      <c r="G36666" s="208"/>
      <c r="H36666" s="208"/>
      <c r="I36666" s="208"/>
      <c r="J36666" s="208"/>
      <c r="K36666" s="208"/>
      <c r="L36666" s="208"/>
      <c r="M36666" s="208"/>
      <c r="N36666" s="208"/>
      <c r="O36666" s="208"/>
      <c r="P36666" s="208"/>
      <c r="Q36666" s="208"/>
      <c r="R36666" s="208"/>
      <c r="S36666" s="208"/>
      <c r="T36666" s="208"/>
    </row>
    <row r="36667" spans="1:20" s="82" customFormat="1">
      <c r="A36667" s="7"/>
      <c r="G36667" s="208"/>
      <c r="H36667" s="208"/>
      <c r="I36667" s="208"/>
      <c r="J36667" s="208"/>
      <c r="K36667" s="208"/>
      <c r="L36667" s="208"/>
      <c r="M36667" s="208"/>
      <c r="N36667" s="208"/>
      <c r="O36667" s="208"/>
      <c r="P36667" s="208"/>
      <c r="Q36667" s="208"/>
      <c r="R36667" s="208"/>
      <c r="S36667" s="208"/>
      <c r="T36667" s="208"/>
    </row>
    <row r="36668" spans="1:20" s="82" customFormat="1">
      <c r="A36668" s="7"/>
      <c r="G36668" s="208"/>
      <c r="H36668" s="208"/>
      <c r="I36668" s="208"/>
      <c r="J36668" s="208"/>
      <c r="K36668" s="208"/>
      <c r="L36668" s="208"/>
      <c r="M36668" s="208"/>
      <c r="N36668" s="208"/>
      <c r="O36668" s="208"/>
      <c r="P36668" s="208"/>
      <c r="Q36668" s="208"/>
      <c r="R36668" s="208"/>
      <c r="S36668" s="208"/>
      <c r="T36668" s="208"/>
    </row>
    <row r="36669" spans="1:20" s="82" customFormat="1">
      <c r="A36669" s="7"/>
      <c r="G36669" s="208"/>
      <c r="H36669" s="208"/>
      <c r="I36669" s="208"/>
      <c r="J36669" s="208"/>
      <c r="K36669" s="208"/>
      <c r="L36669" s="208"/>
      <c r="M36669" s="208"/>
      <c r="N36669" s="208"/>
      <c r="O36669" s="208"/>
      <c r="P36669" s="208"/>
      <c r="Q36669" s="208"/>
      <c r="R36669" s="208"/>
      <c r="S36669" s="208"/>
      <c r="T36669" s="208"/>
    </row>
    <row r="36670" spans="1:20" s="82" customFormat="1">
      <c r="A36670" s="7"/>
      <c r="G36670" s="208"/>
      <c r="H36670" s="208"/>
      <c r="I36670" s="208"/>
      <c r="J36670" s="208"/>
      <c r="K36670" s="208"/>
      <c r="L36670" s="208"/>
      <c r="M36670" s="208"/>
      <c r="N36670" s="208"/>
      <c r="O36670" s="208"/>
      <c r="P36670" s="208"/>
      <c r="Q36670" s="208"/>
      <c r="R36670" s="208"/>
      <c r="S36670" s="208"/>
      <c r="T36670" s="208"/>
    </row>
    <row r="36671" spans="1:20" s="82" customFormat="1">
      <c r="A36671" s="7"/>
      <c r="G36671" s="208"/>
      <c r="H36671" s="208"/>
      <c r="I36671" s="208"/>
      <c r="J36671" s="208"/>
      <c r="K36671" s="208"/>
      <c r="L36671" s="208"/>
      <c r="M36671" s="208"/>
      <c r="N36671" s="208"/>
      <c r="O36671" s="208"/>
      <c r="P36671" s="208"/>
      <c r="Q36671" s="208"/>
      <c r="R36671" s="208"/>
      <c r="S36671" s="208"/>
      <c r="T36671" s="208"/>
    </row>
    <row r="36672" spans="1:20" s="82" customFormat="1">
      <c r="A36672" s="7"/>
      <c r="G36672" s="208"/>
      <c r="H36672" s="208"/>
      <c r="I36672" s="208"/>
      <c r="J36672" s="208"/>
      <c r="K36672" s="208"/>
      <c r="L36672" s="208"/>
      <c r="M36672" s="208"/>
      <c r="N36672" s="208"/>
      <c r="O36672" s="208"/>
      <c r="P36672" s="208"/>
      <c r="Q36672" s="208"/>
      <c r="R36672" s="208"/>
      <c r="S36672" s="208"/>
      <c r="T36672" s="208"/>
    </row>
    <row r="36673" spans="1:20" s="82" customFormat="1">
      <c r="A36673" s="7"/>
      <c r="G36673" s="208"/>
      <c r="H36673" s="208"/>
      <c r="I36673" s="208"/>
      <c r="J36673" s="208"/>
      <c r="K36673" s="208"/>
      <c r="L36673" s="208"/>
      <c r="M36673" s="208"/>
      <c r="N36673" s="208"/>
      <c r="O36673" s="208"/>
      <c r="P36673" s="208"/>
      <c r="Q36673" s="208"/>
      <c r="R36673" s="208"/>
      <c r="S36673" s="208"/>
      <c r="T36673" s="208"/>
    </row>
    <row r="36674" spans="1:20" s="82" customFormat="1">
      <c r="A36674" s="7"/>
      <c r="G36674" s="208"/>
      <c r="H36674" s="208"/>
      <c r="I36674" s="208"/>
      <c r="J36674" s="208"/>
      <c r="K36674" s="208"/>
      <c r="L36674" s="208"/>
      <c r="M36674" s="208"/>
      <c r="N36674" s="208"/>
      <c r="O36674" s="208"/>
      <c r="P36674" s="208"/>
      <c r="Q36674" s="208"/>
      <c r="R36674" s="208"/>
      <c r="S36674" s="208"/>
      <c r="T36674" s="208"/>
    </row>
    <row r="36675" spans="1:20" s="82" customFormat="1">
      <c r="A36675" s="7"/>
      <c r="G36675" s="208"/>
      <c r="H36675" s="208"/>
      <c r="I36675" s="208"/>
      <c r="J36675" s="208"/>
      <c r="K36675" s="208"/>
      <c r="L36675" s="208"/>
      <c r="M36675" s="208"/>
      <c r="N36675" s="208"/>
      <c r="O36675" s="208"/>
      <c r="P36675" s="208"/>
      <c r="Q36675" s="208"/>
      <c r="R36675" s="208"/>
      <c r="S36675" s="208"/>
      <c r="T36675" s="208"/>
    </row>
    <row r="36676" spans="1:20" s="82" customFormat="1">
      <c r="A36676" s="7"/>
      <c r="G36676" s="208"/>
      <c r="H36676" s="208"/>
      <c r="I36676" s="208"/>
      <c r="J36676" s="208"/>
      <c r="K36676" s="208"/>
      <c r="L36676" s="208"/>
      <c r="M36676" s="208"/>
      <c r="N36676" s="208"/>
      <c r="O36676" s="208"/>
      <c r="P36676" s="208"/>
      <c r="Q36676" s="208"/>
      <c r="R36676" s="208"/>
      <c r="S36676" s="208"/>
      <c r="T36676" s="208"/>
    </row>
    <row r="36677" spans="1:20" s="82" customFormat="1">
      <c r="A36677" s="7"/>
      <c r="G36677" s="208"/>
      <c r="H36677" s="208"/>
      <c r="I36677" s="208"/>
      <c r="J36677" s="208"/>
      <c r="K36677" s="208"/>
      <c r="L36677" s="208"/>
      <c r="M36677" s="208"/>
      <c r="N36677" s="208"/>
      <c r="O36677" s="208"/>
      <c r="P36677" s="208"/>
      <c r="Q36677" s="208"/>
      <c r="R36677" s="208"/>
      <c r="S36677" s="208"/>
      <c r="T36677" s="208"/>
    </row>
    <row r="36678" spans="1:20" s="82" customFormat="1">
      <c r="A36678" s="7"/>
      <c r="G36678" s="208"/>
      <c r="H36678" s="208"/>
      <c r="I36678" s="208"/>
      <c r="J36678" s="208"/>
      <c r="K36678" s="208"/>
      <c r="L36678" s="208"/>
      <c r="M36678" s="208"/>
      <c r="N36678" s="208"/>
      <c r="O36678" s="208"/>
      <c r="P36678" s="208"/>
      <c r="Q36678" s="208"/>
      <c r="R36678" s="208"/>
      <c r="S36678" s="208"/>
      <c r="T36678" s="208"/>
    </row>
    <row r="36679" spans="1:20" s="82" customFormat="1">
      <c r="A36679" s="7"/>
      <c r="G36679" s="208"/>
      <c r="H36679" s="208"/>
      <c r="I36679" s="208"/>
      <c r="J36679" s="208"/>
      <c r="K36679" s="208"/>
      <c r="L36679" s="208"/>
      <c r="M36679" s="208"/>
      <c r="N36679" s="208"/>
      <c r="O36679" s="208"/>
      <c r="P36679" s="208"/>
      <c r="Q36679" s="208"/>
      <c r="R36679" s="208"/>
      <c r="S36679" s="208"/>
      <c r="T36679" s="208"/>
    </row>
    <row r="36680" spans="1:20" s="82" customFormat="1">
      <c r="A36680" s="7"/>
      <c r="G36680" s="208"/>
      <c r="H36680" s="208"/>
      <c r="I36680" s="208"/>
      <c r="J36680" s="208"/>
      <c r="K36680" s="208"/>
      <c r="L36680" s="208"/>
      <c r="M36680" s="208"/>
      <c r="N36680" s="208"/>
      <c r="O36680" s="208"/>
      <c r="P36680" s="208"/>
      <c r="Q36680" s="208"/>
      <c r="R36680" s="208"/>
      <c r="S36680" s="208"/>
      <c r="T36680" s="208"/>
    </row>
    <row r="36681" spans="1:20" s="82" customFormat="1">
      <c r="A36681" s="7"/>
      <c r="G36681" s="208"/>
      <c r="H36681" s="208"/>
      <c r="I36681" s="208"/>
      <c r="J36681" s="208"/>
      <c r="K36681" s="208"/>
      <c r="L36681" s="208"/>
      <c r="M36681" s="208"/>
      <c r="N36681" s="208"/>
      <c r="O36681" s="208"/>
      <c r="P36681" s="208"/>
      <c r="Q36681" s="208"/>
      <c r="R36681" s="208"/>
      <c r="S36681" s="208"/>
      <c r="T36681" s="208"/>
    </row>
    <row r="36682" spans="1:20" s="82" customFormat="1">
      <c r="A36682" s="7"/>
      <c r="G36682" s="208"/>
      <c r="H36682" s="208"/>
      <c r="I36682" s="208"/>
      <c r="J36682" s="208"/>
      <c r="K36682" s="208"/>
      <c r="L36682" s="208"/>
      <c r="M36682" s="208"/>
      <c r="N36682" s="208"/>
      <c r="O36682" s="208"/>
      <c r="P36682" s="208"/>
      <c r="Q36682" s="208"/>
      <c r="R36682" s="208"/>
      <c r="S36682" s="208"/>
      <c r="T36682" s="208"/>
    </row>
    <row r="36683" spans="1:20" s="82" customFormat="1">
      <c r="A36683" s="7"/>
      <c r="G36683" s="208"/>
      <c r="H36683" s="208"/>
      <c r="I36683" s="208"/>
      <c r="J36683" s="208"/>
      <c r="K36683" s="208"/>
      <c r="L36683" s="208"/>
      <c r="M36683" s="208"/>
      <c r="N36683" s="208"/>
      <c r="O36683" s="208"/>
      <c r="P36683" s="208"/>
      <c r="Q36683" s="208"/>
      <c r="R36683" s="208"/>
      <c r="S36683" s="208"/>
      <c r="T36683" s="208"/>
    </row>
    <row r="36684" spans="1:20" s="82" customFormat="1">
      <c r="A36684" s="7"/>
      <c r="G36684" s="208"/>
      <c r="H36684" s="208"/>
      <c r="I36684" s="208"/>
      <c r="J36684" s="208"/>
      <c r="K36684" s="208"/>
      <c r="L36684" s="208"/>
      <c r="M36684" s="208"/>
      <c r="N36684" s="208"/>
      <c r="O36684" s="208"/>
      <c r="P36684" s="208"/>
      <c r="Q36684" s="208"/>
      <c r="R36684" s="208"/>
      <c r="S36684" s="208"/>
      <c r="T36684" s="208"/>
    </row>
    <row r="36685" spans="1:20" s="82" customFormat="1">
      <c r="A36685" s="7"/>
      <c r="G36685" s="208"/>
      <c r="H36685" s="208"/>
      <c r="I36685" s="208"/>
      <c r="J36685" s="208"/>
      <c r="K36685" s="208"/>
      <c r="L36685" s="208"/>
      <c r="M36685" s="208"/>
      <c r="N36685" s="208"/>
      <c r="O36685" s="208"/>
      <c r="P36685" s="208"/>
      <c r="Q36685" s="208"/>
      <c r="R36685" s="208"/>
      <c r="S36685" s="208"/>
      <c r="T36685" s="208"/>
    </row>
    <row r="36686" spans="1:20" s="82" customFormat="1">
      <c r="A36686" s="7"/>
      <c r="G36686" s="208"/>
      <c r="H36686" s="208"/>
      <c r="I36686" s="208"/>
      <c r="J36686" s="208"/>
      <c r="K36686" s="208"/>
      <c r="L36686" s="208"/>
      <c r="M36686" s="208"/>
      <c r="N36686" s="208"/>
      <c r="O36686" s="208"/>
      <c r="P36686" s="208"/>
      <c r="Q36686" s="208"/>
      <c r="R36686" s="208"/>
      <c r="S36686" s="208"/>
      <c r="T36686" s="208"/>
    </row>
    <row r="36687" spans="1:20" s="82" customFormat="1">
      <c r="A36687" s="7"/>
      <c r="G36687" s="208"/>
      <c r="H36687" s="208"/>
      <c r="I36687" s="208"/>
      <c r="J36687" s="208"/>
      <c r="K36687" s="208"/>
      <c r="L36687" s="208"/>
      <c r="M36687" s="208"/>
      <c r="N36687" s="208"/>
      <c r="O36687" s="208"/>
      <c r="P36687" s="208"/>
      <c r="Q36687" s="208"/>
      <c r="R36687" s="208"/>
      <c r="S36687" s="208"/>
      <c r="T36687" s="208"/>
    </row>
    <row r="36688" spans="1:20" s="82" customFormat="1">
      <c r="A36688" s="7"/>
      <c r="G36688" s="208"/>
      <c r="H36688" s="208"/>
      <c r="I36688" s="208"/>
      <c r="J36688" s="208"/>
      <c r="K36688" s="208"/>
      <c r="L36688" s="208"/>
      <c r="M36688" s="208"/>
      <c r="N36688" s="208"/>
      <c r="O36688" s="208"/>
      <c r="P36688" s="208"/>
      <c r="Q36688" s="208"/>
      <c r="R36688" s="208"/>
      <c r="S36688" s="208"/>
      <c r="T36688" s="208"/>
    </row>
    <row r="36689" spans="1:20" s="82" customFormat="1">
      <c r="A36689" s="7"/>
      <c r="G36689" s="208"/>
      <c r="H36689" s="208"/>
      <c r="I36689" s="208"/>
      <c r="J36689" s="208"/>
      <c r="K36689" s="208"/>
      <c r="L36689" s="208"/>
      <c r="M36689" s="208"/>
      <c r="N36689" s="208"/>
      <c r="O36689" s="208"/>
      <c r="P36689" s="208"/>
      <c r="Q36689" s="208"/>
      <c r="R36689" s="208"/>
      <c r="S36689" s="208"/>
      <c r="T36689" s="208"/>
    </row>
    <row r="36690" spans="1:20" s="82" customFormat="1">
      <c r="A36690" s="7"/>
      <c r="G36690" s="208"/>
      <c r="H36690" s="208"/>
      <c r="I36690" s="208"/>
      <c r="J36690" s="208"/>
      <c r="K36690" s="208"/>
      <c r="L36690" s="208"/>
      <c r="M36690" s="208"/>
      <c r="N36690" s="208"/>
      <c r="O36690" s="208"/>
      <c r="P36690" s="208"/>
      <c r="Q36690" s="208"/>
      <c r="R36690" s="208"/>
      <c r="S36690" s="208"/>
      <c r="T36690" s="208"/>
    </row>
    <row r="36691" spans="1:20" s="82" customFormat="1">
      <c r="A36691" s="7"/>
      <c r="G36691" s="208"/>
      <c r="H36691" s="208"/>
      <c r="I36691" s="208"/>
      <c r="J36691" s="208"/>
      <c r="K36691" s="208"/>
      <c r="L36691" s="208"/>
      <c r="M36691" s="208"/>
      <c r="N36691" s="208"/>
      <c r="O36691" s="208"/>
      <c r="P36691" s="208"/>
      <c r="Q36691" s="208"/>
      <c r="R36691" s="208"/>
      <c r="S36691" s="208"/>
      <c r="T36691" s="208"/>
    </row>
    <row r="36692" spans="1:20" s="82" customFormat="1">
      <c r="A36692" s="7"/>
      <c r="G36692" s="208"/>
      <c r="H36692" s="208"/>
      <c r="I36692" s="208"/>
      <c r="J36692" s="208"/>
      <c r="K36692" s="208"/>
      <c r="L36692" s="208"/>
      <c r="M36692" s="208"/>
      <c r="N36692" s="208"/>
      <c r="O36692" s="208"/>
      <c r="P36692" s="208"/>
      <c r="Q36692" s="208"/>
      <c r="R36692" s="208"/>
      <c r="S36692" s="208"/>
      <c r="T36692" s="208"/>
    </row>
    <row r="36693" spans="1:20" s="82" customFormat="1">
      <c r="A36693" s="7"/>
      <c r="G36693" s="208"/>
      <c r="H36693" s="208"/>
      <c r="I36693" s="208"/>
      <c r="J36693" s="208"/>
      <c r="K36693" s="208"/>
      <c r="L36693" s="208"/>
      <c r="M36693" s="208"/>
      <c r="N36693" s="208"/>
      <c r="O36693" s="208"/>
      <c r="P36693" s="208"/>
      <c r="Q36693" s="208"/>
      <c r="R36693" s="208"/>
      <c r="S36693" s="208"/>
      <c r="T36693" s="208"/>
    </row>
    <row r="36694" spans="1:20" s="82" customFormat="1">
      <c r="A36694" s="7"/>
      <c r="G36694" s="208"/>
      <c r="H36694" s="208"/>
      <c r="I36694" s="208"/>
      <c r="J36694" s="208"/>
      <c r="K36694" s="208"/>
      <c r="L36694" s="208"/>
      <c r="M36694" s="208"/>
      <c r="N36694" s="208"/>
      <c r="O36694" s="208"/>
      <c r="P36694" s="208"/>
      <c r="Q36694" s="208"/>
      <c r="R36694" s="208"/>
      <c r="S36694" s="208"/>
      <c r="T36694" s="208"/>
    </row>
    <row r="36695" spans="1:20" s="82" customFormat="1">
      <c r="A36695" s="7"/>
      <c r="G36695" s="208"/>
      <c r="H36695" s="208"/>
      <c r="I36695" s="208"/>
      <c r="J36695" s="208"/>
      <c r="K36695" s="208"/>
      <c r="L36695" s="208"/>
      <c r="M36695" s="208"/>
      <c r="N36695" s="208"/>
      <c r="O36695" s="208"/>
      <c r="P36695" s="208"/>
      <c r="Q36695" s="208"/>
      <c r="R36695" s="208"/>
      <c r="S36695" s="208"/>
      <c r="T36695" s="208"/>
    </row>
    <row r="36696" spans="1:20" s="82" customFormat="1">
      <c r="A36696" s="7"/>
      <c r="G36696" s="208"/>
      <c r="H36696" s="208"/>
      <c r="I36696" s="208"/>
      <c r="J36696" s="208"/>
      <c r="K36696" s="208"/>
      <c r="L36696" s="208"/>
      <c r="M36696" s="208"/>
      <c r="N36696" s="208"/>
      <c r="O36696" s="208"/>
      <c r="P36696" s="208"/>
      <c r="Q36696" s="208"/>
      <c r="R36696" s="208"/>
      <c r="S36696" s="208"/>
      <c r="T36696" s="208"/>
    </row>
    <row r="36697" spans="1:20" s="82" customFormat="1">
      <c r="A36697" s="7"/>
      <c r="G36697" s="208"/>
      <c r="H36697" s="208"/>
      <c r="I36697" s="208"/>
      <c r="J36697" s="208"/>
      <c r="K36697" s="208"/>
      <c r="L36697" s="208"/>
      <c r="M36697" s="208"/>
      <c r="N36697" s="208"/>
      <c r="O36697" s="208"/>
      <c r="P36697" s="208"/>
      <c r="Q36697" s="208"/>
      <c r="R36697" s="208"/>
      <c r="S36697" s="208"/>
      <c r="T36697" s="208"/>
    </row>
    <row r="36698" spans="1:20" s="82" customFormat="1">
      <c r="A36698" s="7"/>
      <c r="G36698" s="208"/>
      <c r="H36698" s="208"/>
      <c r="I36698" s="208"/>
      <c r="J36698" s="208"/>
      <c r="K36698" s="208"/>
      <c r="L36698" s="208"/>
      <c r="M36698" s="208"/>
      <c r="N36698" s="208"/>
      <c r="O36698" s="208"/>
      <c r="P36698" s="208"/>
      <c r="Q36698" s="208"/>
      <c r="R36698" s="208"/>
      <c r="S36698" s="208"/>
      <c r="T36698" s="208"/>
    </row>
    <row r="36699" spans="1:20" s="82" customFormat="1">
      <c r="A36699" s="7"/>
      <c r="G36699" s="208"/>
      <c r="H36699" s="208"/>
      <c r="I36699" s="208"/>
      <c r="J36699" s="208"/>
      <c r="K36699" s="208"/>
      <c r="L36699" s="208"/>
      <c r="M36699" s="208"/>
      <c r="N36699" s="208"/>
      <c r="O36699" s="208"/>
      <c r="P36699" s="208"/>
      <c r="Q36699" s="208"/>
      <c r="R36699" s="208"/>
      <c r="S36699" s="208"/>
      <c r="T36699" s="208"/>
    </row>
    <row r="36700" spans="1:20" s="82" customFormat="1">
      <c r="A36700" s="7"/>
      <c r="G36700" s="208"/>
      <c r="H36700" s="208"/>
      <c r="I36700" s="208"/>
      <c r="J36700" s="208"/>
      <c r="K36700" s="208"/>
      <c r="L36700" s="208"/>
      <c r="M36700" s="208"/>
      <c r="N36700" s="208"/>
      <c r="O36700" s="208"/>
      <c r="P36700" s="208"/>
      <c r="Q36700" s="208"/>
      <c r="R36700" s="208"/>
      <c r="S36700" s="208"/>
      <c r="T36700" s="208"/>
    </row>
    <row r="36701" spans="1:20" s="82" customFormat="1">
      <c r="A36701" s="7"/>
      <c r="G36701" s="208"/>
      <c r="H36701" s="208"/>
      <c r="I36701" s="208"/>
      <c r="J36701" s="208"/>
      <c r="K36701" s="208"/>
      <c r="L36701" s="208"/>
      <c r="M36701" s="208"/>
      <c r="N36701" s="208"/>
      <c r="O36701" s="208"/>
      <c r="P36701" s="208"/>
      <c r="Q36701" s="208"/>
      <c r="R36701" s="208"/>
      <c r="S36701" s="208"/>
      <c r="T36701" s="208"/>
    </row>
    <row r="36702" spans="1:20" s="82" customFormat="1">
      <c r="A36702" s="7"/>
      <c r="G36702" s="208"/>
      <c r="H36702" s="208"/>
      <c r="I36702" s="208"/>
      <c r="J36702" s="208"/>
      <c r="K36702" s="208"/>
      <c r="L36702" s="208"/>
      <c r="M36702" s="208"/>
      <c r="N36702" s="208"/>
      <c r="O36702" s="208"/>
      <c r="P36702" s="208"/>
      <c r="Q36702" s="208"/>
      <c r="R36702" s="208"/>
      <c r="S36702" s="208"/>
      <c r="T36702" s="208"/>
    </row>
    <row r="36703" spans="1:20" s="82" customFormat="1">
      <c r="A36703" s="7"/>
      <c r="G36703" s="208"/>
      <c r="H36703" s="208"/>
      <c r="I36703" s="208"/>
      <c r="J36703" s="208"/>
      <c r="K36703" s="208"/>
      <c r="L36703" s="208"/>
      <c r="M36703" s="208"/>
      <c r="N36703" s="208"/>
      <c r="O36703" s="208"/>
      <c r="P36703" s="208"/>
      <c r="Q36703" s="208"/>
      <c r="R36703" s="208"/>
      <c r="S36703" s="208"/>
      <c r="T36703" s="208"/>
    </row>
    <row r="36704" spans="1:20" s="82" customFormat="1">
      <c r="A36704" s="7"/>
      <c r="G36704" s="208"/>
      <c r="H36704" s="208"/>
      <c r="I36704" s="208"/>
      <c r="J36704" s="208"/>
      <c r="K36704" s="208"/>
      <c r="L36704" s="208"/>
      <c r="M36704" s="208"/>
      <c r="N36704" s="208"/>
      <c r="O36704" s="208"/>
      <c r="P36704" s="208"/>
      <c r="Q36704" s="208"/>
      <c r="R36704" s="208"/>
      <c r="S36704" s="208"/>
      <c r="T36704" s="208"/>
    </row>
    <row r="36705" spans="1:20" s="82" customFormat="1">
      <c r="A36705" s="7"/>
      <c r="G36705" s="208"/>
      <c r="H36705" s="208"/>
      <c r="I36705" s="208"/>
      <c r="J36705" s="208"/>
      <c r="K36705" s="208"/>
      <c r="L36705" s="208"/>
      <c r="M36705" s="208"/>
      <c r="N36705" s="208"/>
      <c r="O36705" s="208"/>
      <c r="P36705" s="208"/>
      <c r="Q36705" s="208"/>
      <c r="R36705" s="208"/>
      <c r="S36705" s="208"/>
      <c r="T36705" s="208"/>
    </row>
    <row r="36706" spans="1:20" s="82" customFormat="1">
      <c r="A36706" s="7"/>
      <c r="G36706" s="208"/>
      <c r="H36706" s="208"/>
      <c r="I36706" s="208"/>
      <c r="J36706" s="208"/>
      <c r="K36706" s="208"/>
      <c r="L36706" s="208"/>
      <c r="M36706" s="208"/>
      <c r="N36706" s="208"/>
      <c r="O36706" s="208"/>
      <c r="P36706" s="208"/>
      <c r="Q36706" s="208"/>
      <c r="R36706" s="208"/>
      <c r="S36706" s="208"/>
      <c r="T36706" s="208"/>
    </row>
    <row r="36707" spans="1:20" s="82" customFormat="1">
      <c r="A36707" s="7"/>
      <c r="G36707" s="208"/>
      <c r="H36707" s="208"/>
      <c r="I36707" s="208"/>
      <c r="J36707" s="208"/>
      <c r="K36707" s="208"/>
      <c r="L36707" s="208"/>
      <c r="M36707" s="208"/>
      <c r="N36707" s="208"/>
      <c r="O36707" s="208"/>
      <c r="P36707" s="208"/>
      <c r="Q36707" s="208"/>
      <c r="R36707" s="208"/>
      <c r="S36707" s="208"/>
      <c r="T36707" s="208"/>
    </row>
    <row r="36708" spans="1:20" s="82" customFormat="1">
      <c r="A36708" s="7"/>
      <c r="G36708" s="208"/>
      <c r="H36708" s="208"/>
      <c r="I36708" s="208"/>
      <c r="J36708" s="208"/>
      <c r="K36708" s="208"/>
      <c r="L36708" s="208"/>
      <c r="M36708" s="208"/>
      <c r="N36708" s="208"/>
      <c r="O36708" s="208"/>
      <c r="P36708" s="208"/>
      <c r="Q36708" s="208"/>
      <c r="R36708" s="208"/>
      <c r="S36708" s="208"/>
      <c r="T36708" s="208"/>
    </row>
    <row r="36709" spans="1:20" s="82" customFormat="1">
      <c r="A36709" s="7"/>
      <c r="G36709" s="208"/>
      <c r="H36709" s="208"/>
      <c r="I36709" s="208"/>
      <c r="J36709" s="208"/>
      <c r="K36709" s="208"/>
      <c r="L36709" s="208"/>
      <c r="M36709" s="208"/>
      <c r="N36709" s="208"/>
      <c r="O36709" s="208"/>
      <c r="P36709" s="208"/>
      <c r="Q36709" s="208"/>
      <c r="R36709" s="208"/>
      <c r="S36709" s="208"/>
      <c r="T36709" s="208"/>
    </row>
    <row r="36710" spans="1:20" s="82" customFormat="1">
      <c r="A36710" s="7"/>
      <c r="G36710" s="208"/>
      <c r="H36710" s="208"/>
      <c r="I36710" s="208"/>
      <c r="J36710" s="208"/>
      <c r="K36710" s="208"/>
      <c r="L36710" s="208"/>
      <c r="M36710" s="208"/>
      <c r="N36710" s="208"/>
      <c r="O36710" s="208"/>
      <c r="P36710" s="208"/>
      <c r="Q36710" s="208"/>
      <c r="R36710" s="208"/>
      <c r="S36710" s="208"/>
      <c r="T36710" s="208"/>
    </row>
    <row r="36711" spans="1:20" s="82" customFormat="1">
      <c r="A36711" s="7"/>
      <c r="G36711" s="208"/>
      <c r="H36711" s="208"/>
      <c r="I36711" s="208"/>
      <c r="J36711" s="208"/>
      <c r="K36711" s="208"/>
      <c r="L36711" s="208"/>
      <c r="M36711" s="208"/>
      <c r="N36711" s="208"/>
      <c r="O36711" s="208"/>
      <c r="P36711" s="208"/>
      <c r="Q36711" s="208"/>
      <c r="R36711" s="208"/>
      <c r="S36711" s="208"/>
      <c r="T36711" s="208"/>
    </row>
    <row r="36712" spans="1:20" s="82" customFormat="1">
      <c r="A36712" s="7"/>
      <c r="G36712" s="208"/>
      <c r="H36712" s="208"/>
      <c r="I36712" s="208"/>
      <c r="J36712" s="208"/>
      <c r="K36712" s="208"/>
      <c r="L36712" s="208"/>
      <c r="M36712" s="208"/>
      <c r="N36712" s="208"/>
      <c r="O36712" s="208"/>
      <c r="P36712" s="208"/>
      <c r="Q36712" s="208"/>
      <c r="R36712" s="208"/>
      <c r="S36712" s="208"/>
      <c r="T36712" s="208"/>
    </row>
    <row r="36713" spans="1:20" s="82" customFormat="1">
      <c r="A36713" s="7"/>
      <c r="G36713" s="208"/>
      <c r="H36713" s="208"/>
      <c r="I36713" s="208"/>
      <c r="J36713" s="208"/>
      <c r="K36713" s="208"/>
      <c r="L36713" s="208"/>
      <c r="M36713" s="208"/>
      <c r="N36713" s="208"/>
      <c r="O36713" s="208"/>
      <c r="P36713" s="208"/>
      <c r="Q36713" s="208"/>
      <c r="R36713" s="208"/>
      <c r="S36713" s="208"/>
      <c r="T36713" s="208"/>
    </row>
    <row r="36714" spans="1:20" s="82" customFormat="1">
      <c r="A36714" s="7"/>
      <c r="G36714" s="208"/>
      <c r="H36714" s="208"/>
      <c r="I36714" s="208"/>
      <c r="J36714" s="208"/>
      <c r="K36714" s="208"/>
      <c r="L36714" s="208"/>
      <c r="M36714" s="208"/>
      <c r="N36714" s="208"/>
      <c r="O36714" s="208"/>
      <c r="P36714" s="208"/>
      <c r="Q36714" s="208"/>
      <c r="R36714" s="208"/>
      <c r="S36714" s="208"/>
      <c r="T36714" s="208"/>
    </row>
    <row r="36715" spans="1:20" s="82" customFormat="1">
      <c r="A36715" s="7"/>
      <c r="G36715" s="208"/>
      <c r="H36715" s="208"/>
      <c r="I36715" s="208"/>
      <c r="J36715" s="208"/>
      <c r="K36715" s="208"/>
      <c r="L36715" s="208"/>
      <c r="M36715" s="208"/>
      <c r="N36715" s="208"/>
      <c r="O36715" s="208"/>
      <c r="P36715" s="208"/>
      <c r="Q36715" s="208"/>
      <c r="R36715" s="208"/>
      <c r="S36715" s="208"/>
      <c r="T36715" s="208"/>
    </row>
    <row r="36716" spans="1:20" s="82" customFormat="1">
      <c r="A36716" s="7"/>
      <c r="G36716" s="208"/>
      <c r="H36716" s="208"/>
      <c r="I36716" s="208"/>
      <c r="J36716" s="208"/>
      <c r="K36716" s="208"/>
      <c r="L36716" s="208"/>
      <c r="M36716" s="208"/>
      <c r="N36716" s="208"/>
      <c r="O36716" s="208"/>
      <c r="P36716" s="208"/>
      <c r="Q36716" s="208"/>
      <c r="R36716" s="208"/>
      <c r="S36716" s="208"/>
      <c r="T36716" s="208"/>
    </row>
    <row r="36717" spans="1:20" s="82" customFormat="1">
      <c r="A36717" s="7"/>
      <c r="G36717" s="208"/>
      <c r="H36717" s="208"/>
      <c r="I36717" s="208"/>
      <c r="J36717" s="208"/>
      <c r="K36717" s="208"/>
      <c r="L36717" s="208"/>
      <c r="M36717" s="208"/>
      <c r="N36717" s="208"/>
      <c r="O36717" s="208"/>
      <c r="P36717" s="208"/>
      <c r="Q36717" s="208"/>
      <c r="R36717" s="208"/>
      <c r="S36717" s="208"/>
      <c r="T36717" s="208"/>
    </row>
    <row r="36718" spans="1:20" s="82" customFormat="1">
      <c r="A36718" s="7"/>
      <c r="G36718" s="208"/>
      <c r="H36718" s="208"/>
      <c r="I36718" s="208"/>
      <c r="J36718" s="208"/>
      <c r="K36718" s="208"/>
      <c r="L36718" s="208"/>
      <c r="M36718" s="208"/>
      <c r="N36718" s="208"/>
      <c r="O36718" s="208"/>
      <c r="P36718" s="208"/>
      <c r="Q36718" s="208"/>
      <c r="R36718" s="208"/>
      <c r="S36718" s="208"/>
      <c r="T36718" s="208"/>
    </row>
    <row r="36719" spans="1:20" s="82" customFormat="1">
      <c r="A36719" s="7"/>
      <c r="G36719" s="208"/>
      <c r="H36719" s="208"/>
      <c r="I36719" s="208"/>
      <c r="J36719" s="208"/>
      <c r="K36719" s="208"/>
      <c r="L36719" s="208"/>
      <c r="M36719" s="208"/>
      <c r="N36719" s="208"/>
      <c r="O36719" s="208"/>
      <c r="P36719" s="208"/>
      <c r="Q36719" s="208"/>
      <c r="R36719" s="208"/>
      <c r="S36719" s="208"/>
      <c r="T36719" s="208"/>
    </row>
    <row r="36720" spans="1:20" s="82" customFormat="1">
      <c r="A36720" s="7"/>
      <c r="G36720" s="208"/>
      <c r="H36720" s="208"/>
      <c r="I36720" s="208"/>
      <c r="J36720" s="208"/>
      <c r="K36720" s="208"/>
      <c r="L36720" s="208"/>
      <c r="M36720" s="208"/>
      <c r="N36720" s="208"/>
      <c r="O36720" s="208"/>
      <c r="P36720" s="208"/>
      <c r="Q36720" s="208"/>
      <c r="R36720" s="208"/>
      <c r="S36720" s="208"/>
      <c r="T36720" s="208"/>
    </row>
    <row r="36721" spans="1:20" s="82" customFormat="1">
      <c r="A36721" s="7"/>
      <c r="G36721" s="208"/>
      <c r="H36721" s="208"/>
      <c r="I36721" s="208"/>
      <c r="J36721" s="208"/>
      <c r="K36721" s="208"/>
      <c r="L36721" s="208"/>
      <c r="M36721" s="208"/>
      <c r="N36721" s="208"/>
      <c r="O36721" s="208"/>
      <c r="P36721" s="208"/>
      <c r="Q36721" s="208"/>
      <c r="R36721" s="208"/>
      <c r="S36721" s="208"/>
      <c r="T36721" s="208"/>
    </row>
    <row r="36722" spans="1:20" s="82" customFormat="1">
      <c r="A36722" s="7"/>
      <c r="G36722" s="208"/>
      <c r="H36722" s="208"/>
      <c r="I36722" s="208"/>
      <c r="J36722" s="208"/>
      <c r="K36722" s="208"/>
      <c r="L36722" s="208"/>
      <c r="M36722" s="208"/>
      <c r="N36722" s="208"/>
      <c r="O36722" s="208"/>
      <c r="P36722" s="208"/>
      <c r="Q36722" s="208"/>
      <c r="R36722" s="208"/>
      <c r="S36722" s="208"/>
      <c r="T36722" s="208"/>
    </row>
    <row r="36723" spans="1:20" s="82" customFormat="1">
      <c r="A36723" s="7"/>
      <c r="G36723" s="208"/>
      <c r="H36723" s="208"/>
      <c r="I36723" s="208"/>
      <c r="J36723" s="208"/>
      <c r="K36723" s="208"/>
      <c r="L36723" s="208"/>
      <c r="M36723" s="208"/>
      <c r="N36723" s="208"/>
      <c r="O36723" s="208"/>
      <c r="P36723" s="208"/>
      <c r="Q36723" s="208"/>
      <c r="R36723" s="208"/>
      <c r="S36723" s="208"/>
      <c r="T36723" s="208"/>
    </row>
    <row r="36724" spans="1:20" s="82" customFormat="1">
      <c r="A36724" s="7"/>
      <c r="G36724" s="208"/>
      <c r="H36724" s="208"/>
      <c r="I36724" s="208"/>
      <c r="J36724" s="208"/>
      <c r="K36724" s="208"/>
      <c r="L36724" s="208"/>
      <c r="M36724" s="208"/>
      <c r="N36724" s="208"/>
      <c r="O36724" s="208"/>
      <c r="P36724" s="208"/>
      <c r="Q36724" s="208"/>
      <c r="R36724" s="208"/>
      <c r="S36724" s="208"/>
      <c r="T36724" s="208"/>
    </row>
    <row r="36725" spans="1:20" s="82" customFormat="1">
      <c r="A36725" s="7"/>
      <c r="G36725" s="208"/>
      <c r="H36725" s="208"/>
      <c r="I36725" s="208"/>
      <c r="J36725" s="208"/>
      <c r="K36725" s="208"/>
      <c r="L36725" s="208"/>
      <c r="M36725" s="208"/>
      <c r="N36725" s="208"/>
      <c r="O36725" s="208"/>
      <c r="P36725" s="208"/>
      <c r="Q36725" s="208"/>
      <c r="R36725" s="208"/>
      <c r="S36725" s="208"/>
      <c r="T36725" s="208"/>
    </row>
    <row r="36726" spans="1:20" s="82" customFormat="1">
      <c r="A36726" s="7"/>
      <c r="G36726" s="208"/>
      <c r="H36726" s="208"/>
      <c r="I36726" s="208"/>
      <c r="J36726" s="208"/>
      <c r="K36726" s="208"/>
      <c r="L36726" s="208"/>
      <c r="M36726" s="208"/>
      <c r="N36726" s="208"/>
      <c r="O36726" s="208"/>
      <c r="P36726" s="208"/>
      <c r="Q36726" s="208"/>
      <c r="R36726" s="208"/>
      <c r="S36726" s="208"/>
      <c r="T36726" s="208"/>
    </row>
    <row r="36727" spans="1:20" s="82" customFormat="1">
      <c r="A36727" s="7"/>
      <c r="G36727" s="208"/>
      <c r="H36727" s="208"/>
      <c r="I36727" s="208"/>
      <c r="J36727" s="208"/>
      <c r="K36727" s="208"/>
      <c r="L36727" s="208"/>
      <c r="M36727" s="208"/>
      <c r="N36727" s="208"/>
      <c r="O36727" s="208"/>
      <c r="P36727" s="208"/>
      <c r="Q36727" s="208"/>
      <c r="R36727" s="208"/>
      <c r="S36727" s="208"/>
      <c r="T36727" s="208"/>
    </row>
    <row r="36728" spans="1:20" s="82" customFormat="1">
      <c r="A36728" s="7"/>
      <c r="G36728" s="208"/>
      <c r="H36728" s="208"/>
      <c r="I36728" s="208"/>
      <c r="J36728" s="208"/>
      <c r="K36728" s="208"/>
      <c r="L36728" s="208"/>
      <c r="M36728" s="208"/>
      <c r="N36728" s="208"/>
      <c r="O36728" s="208"/>
      <c r="P36728" s="208"/>
      <c r="Q36728" s="208"/>
      <c r="R36728" s="208"/>
      <c r="S36728" s="208"/>
      <c r="T36728" s="208"/>
    </row>
    <row r="36729" spans="1:20" s="82" customFormat="1">
      <c r="A36729" s="7"/>
      <c r="G36729" s="208"/>
      <c r="H36729" s="208"/>
      <c r="I36729" s="208"/>
      <c r="J36729" s="208"/>
      <c r="K36729" s="208"/>
      <c r="L36729" s="208"/>
      <c r="M36729" s="208"/>
      <c r="N36729" s="208"/>
      <c r="O36729" s="208"/>
      <c r="P36729" s="208"/>
      <c r="Q36729" s="208"/>
      <c r="R36729" s="208"/>
      <c r="S36729" s="208"/>
      <c r="T36729" s="208"/>
    </row>
    <row r="36730" spans="1:20" s="82" customFormat="1">
      <c r="A36730" s="7"/>
      <c r="G36730" s="208"/>
      <c r="H36730" s="208"/>
      <c r="I36730" s="208"/>
      <c r="J36730" s="208"/>
      <c r="K36730" s="208"/>
      <c r="L36730" s="208"/>
      <c r="M36730" s="208"/>
      <c r="N36730" s="208"/>
      <c r="O36730" s="208"/>
      <c r="P36730" s="208"/>
      <c r="Q36730" s="208"/>
      <c r="R36730" s="208"/>
      <c r="S36730" s="208"/>
      <c r="T36730" s="208"/>
    </row>
    <row r="36731" spans="1:20" s="82" customFormat="1">
      <c r="A36731" s="7"/>
      <c r="G36731" s="208"/>
      <c r="H36731" s="208"/>
      <c r="I36731" s="208"/>
      <c r="J36731" s="208"/>
      <c r="K36731" s="208"/>
      <c r="L36731" s="208"/>
      <c r="M36731" s="208"/>
      <c r="N36731" s="208"/>
      <c r="O36731" s="208"/>
      <c r="P36731" s="208"/>
      <c r="Q36731" s="208"/>
      <c r="R36731" s="208"/>
      <c r="S36731" s="208"/>
      <c r="T36731" s="208"/>
    </row>
    <row r="36732" spans="1:20" s="82" customFormat="1">
      <c r="A36732" s="7"/>
      <c r="G36732" s="208"/>
      <c r="H36732" s="208"/>
      <c r="I36732" s="208"/>
      <c r="J36732" s="208"/>
      <c r="K36732" s="208"/>
      <c r="L36732" s="208"/>
      <c r="M36732" s="208"/>
      <c r="N36732" s="208"/>
      <c r="O36732" s="208"/>
      <c r="P36732" s="208"/>
      <c r="Q36732" s="208"/>
      <c r="R36732" s="208"/>
      <c r="S36732" s="208"/>
      <c r="T36732" s="208"/>
    </row>
    <row r="36733" spans="1:20" s="82" customFormat="1">
      <c r="A36733" s="7"/>
      <c r="G36733" s="208"/>
      <c r="H36733" s="208"/>
      <c r="I36733" s="208"/>
      <c r="J36733" s="208"/>
      <c r="K36733" s="208"/>
      <c r="L36733" s="208"/>
      <c r="M36733" s="208"/>
      <c r="N36733" s="208"/>
      <c r="O36733" s="208"/>
      <c r="P36733" s="208"/>
      <c r="Q36733" s="208"/>
      <c r="R36733" s="208"/>
      <c r="S36733" s="208"/>
      <c r="T36733" s="208"/>
    </row>
    <row r="36734" spans="1:20" s="82" customFormat="1">
      <c r="A36734" s="7"/>
      <c r="G36734" s="208"/>
      <c r="H36734" s="208"/>
      <c r="I36734" s="208"/>
      <c r="J36734" s="208"/>
      <c r="K36734" s="208"/>
      <c r="L36734" s="208"/>
      <c r="M36734" s="208"/>
      <c r="N36734" s="208"/>
      <c r="O36734" s="208"/>
      <c r="P36734" s="208"/>
      <c r="Q36734" s="208"/>
      <c r="R36734" s="208"/>
      <c r="S36734" s="208"/>
      <c r="T36734" s="208"/>
    </row>
    <row r="36735" spans="1:20" s="82" customFormat="1">
      <c r="A36735" s="7"/>
      <c r="G36735" s="208"/>
      <c r="H36735" s="208"/>
      <c r="I36735" s="208"/>
      <c r="J36735" s="208"/>
      <c r="K36735" s="208"/>
      <c r="L36735" s="208"/>
      <c r="M36735" s="208"/>
      <c r="N36735" s="208"/>
      <c r="O36735" s="208"/>
      <c r="P36735" s="208"/>
      <c r="Q36735" s="208"/>
      <c r="R36735" s="208"/>
      <c r="S36735" s="208"/>
      <c r="T36735" s="208"/>
    </row>
    <row r="36736" spans="1:20" s="82" customFormat="1">
      <c r="A36736" s="7"/>
      <c r="G36736" s="208"/>
      <c r="H36736" s="208"/>
      <c r="I36736" s="208"/>
      <c r="J36736" s="208"/>
      <c r="K36736" s="208"/>
      <c r="L36736" s="208"/>
      <c r="M36736" s="208"/>
      <c r="N36736" s="208"/>
      <c r="O36736" s="208"/>
      <c r="P36736" s="208"/>
      <c r="Q36736" s="208"/>
      <c r="R36736" s="208"/>
      <c r="S36736" s="208"/>
      <c r="T36736" s="208"/>
    </row>
    <row r="36737" spans="1:20" s="82" customFormat="1">
      <c r="A36737" s="7"/>
      <c r="G36737" s="208"/>
      <c r="H36737" s="208"/>
      <c r="I36737" s="208"/>
      <c r="J36737" s="208"/>
      <c r="K36737" s="208"/>
      <c r="L36737" s="208"/>
      <c r="M36737" s="208"/>
      <c r="N36737" s="208"/>
      <c r="O36737" s="208"/>
      <c r="P36737" s="208"/>
      <c r="Q36737" s="208"/>
      <c r="R36737" s="208"/>
      <c r="S36737" s="208"/>
      <c r="T36737" s="208"/>
    </row>
    <row r="36738" spans="1:20" s="82" customFormat="1">
      <c r="A36738" s="7"/>
      <c r="G36738" s="208"/>
      <c r="H36738" s="208"/>
      <c r="I36738" s="208"/>
      <c r="J36738" s="208"/>
      <c r="K36738" s="208"/>
      <c r="L36738" s="208"/>
      <c r="M36738" s="208"/>
      <c r="N36738" s="208"/>
      <c r="O36738" s="208"/>
      <c r="P36738" s="208"/>
      <c r="Q36738" s="208"/>
      <c r="R36738" s="208"/>
      <c r="S36738" s="208"/>
      <c r="T36738" s="208"/>
    </row>
    <row r="36739" spans="1:20" s="82" customFormat="1">
      <c r="A36739" s="7"/>
      <c r="G36739" s="208"/>
      <c r="H36739" s="208"/>
      <c r="I36739" s="208"/>
      <c r="J36739" s="208"/>
      <c r="K36739" s="208"/>
      <c r="L36739" s="208"/>
      <c r="M36739" s="208"/>
      <c r="N36739" s="208"/>
      <c r="O36739" s="208"/>
      <c r="P36739" s="208"/>
      <c r="Q36739" s="208"/>
      <c r="R36739" s="208"/>
      <c r="S36739" s="208"/>
      <c r="T36739" s="208"/>
    </row>
    <row r="36740" spans="1:20" s="82" customFormat="1">
      <c r="A36740" s="7"/>
      <c r="G36740" s="208"/>
      <c r="H36740" s="208"/>
      <c r="I36740" s="208"/>
      <c r="J36740" s="208"/>
      <c r="K36740" s="208"/>
      <c r="L36740" s="208"/>
      <c r="M36740" s="208"/>
      <c r="N36740" s="208"/>
      <c r="O36740" s="208"/>
      <c r="P36740" s="208"/>
      <c r="Q36740" s="208"/>
      <c r="R36740" s="208"/>
      <c r="S36740" s="208"/>
      <c r="T36740" s="208"/>
    </row>
    <row r="36741" spans="1:20" s="82" customFormat="1">
      <c r="A36741" s="7"/>
      <c r="G36741" s="208"/>
      <c r="H36741" s="208"/>
      <c r="I36741" s="208"/>
      <c r="J36741" s="208"/>
      <c r="K36741" s="208"/>
      <c r="L36741" s="208"/>
      <c r="M36741" s="208"/>
      <c r="N36741" s="208"/>
      <c r="O36741" s="208"/>
      <c r="P36741" s="208"/>
      <c r="Q36741" s="208"/>
      <c r="R36741" s="208"/>
      <c r="S36741" s="208"/>
      <c r="T36741" s="208"/>
    </row>
    <row r="36742" spans="1:20" s="82" customFormat="1">
      <c r="A36742" s="7"/>
      <c r="G36742" s="208"/>
      <c r="H36742" s="208"/>
      <c r="I36742" s="208"/>
      <c r="J36742" s="208"/>
      <c r="K36742" s="208"/>
      <c r="L36742" s="208"/>
      <c r="M36742" s="208"/>
      <c r="N36742" s="208"/>
      <c r="O36742" s="208"/>
      <c r="P36742" s="208"/>
      <c r="Q36742" s="208"/>
      <c r="R36742" s="208"/>
      <c r="S36742" s="208"/>
      <c r="T36742" s="208"/>
    </row>
    <row r="36743" spans="1:20" s="82" customFormat="1">
      <c r="A36743" s="7"/>
      <c r="G36743" s="208"/>
      <c r="H36743" s="208"/>
      <c r="I36743" s="208"/>
      <c r="J36743" s="208"/>
      <c r="K36743" s="208"/>
      <c r="L36743" s="208"/>
      <c r="M36743" s="208"/>
      <c r="N36743" s="208"/>
      <c r="O36743" s="208"/>
      <c r="P36743" s="208"/>
      <c r="Q36743" s="208"/>
      <c r="R36743" s="208"/>
      <c r="S36743" s="208"/>
      <c r="T36743" s="208"/>
    </row>
    <row r="36744" spans="1:20" s="82" customFormat="1">
      <c r="A36744" s="7"/>
      <c r="G36744" s="208"/>
      <c r="H36744" s="208"/>
      <c r="I36744" s="208"/>
      <c r="J36744" s="208"/>
      <c r="K36744" s="208"/>
      <c r="L36744" s="208"/>
      <c r="M36744" s="208"/>
      <c r="N36744" s="208"/>
      <c r="O36744" s="208"/>
      <c r="P36744" s="208"/>
      <c r="Q36744" s="208"/>
      <c r="R36744" s="208"/>
      <c r="S36744" s="208"/>
      <c r="T36744" s="208"/>
    </row>
    <row r="36745" spans="1:20" s="82" customFormat="1">
      <c r="A36745" s="7"/>
      <c r="G36745" s="208"/>
      <c r="H36745" s="208"/>
      <c r="I36745" s="208"/>
      <c r="J36745" s="208"/>
      <c r="K36745" s="208"/>
      <c r="L36745" s="208"/>
      <c r="M36745" s="208"/>
      <c r="N36745" s="208"/>
      <c r="O36745" s="208"/>
      <c r="P36745" s="208"/>
      <c r="Q36745" s="208"/>
      <c r="R36745" s="208"/>
      <c r="S36745" s="208"/>
      <c r="T36745" s="208"/>
    </row>
    <row r="36746" spans="1:20" s="82" customFormat="1">
      <c r="A36746" s="7"/>
      <c r="G36746" s="208"/>
      <c r="H36746" s="208"/>
      <c r="I36746" s="208"/>
      <c r="J36746" s="208"/>
      <c r="K36746" s="208"/>
      <c r="L36746" s="208"/>
      <c r="M36746" s="208"/>
      <c r="N36746" s="208"/>
      <c r="O36746" s="208"/>
      <c r="P36746" s="208"/>
      <c r="Q36746" s="208"/>
      <c r="R36746" s="208"/>
      <c r="S36746" s="208"/>
      <c r="T36746" s="208"/>
    </row>
    <row r="36747" spans="1:20" s="82" customFormat="1">
      <c r="A36747" s="7"/>
      <c r="G36747" s="208"/>
      <c r="H36747" s="208"/>
      <c r="I36747" s="208"/>
      <c r="J36747" s="208"/>
      <c r="K36747" s="208"/>
      <c r="L36747" s="208"/>
      <c r="M36747" s="208"/>
      <c r="N36747" s="208"/>
      <c r="O36747" s="208"/>
      <c r="P36747" s="208"/>
      <c r="Q36747" s="208"/>
      <c r="R36747" s="208"/>
      <c r="S36747" s="208"/>
      <c r="T36747" s="208"/>
    </row>
    <row r="36748" spans="1:20" s="82" customFormat="1">
      <c r="A36748" s="7"/>
      <c r="G36748" s="208"/>
      <c r="H36748" s="208"/>
      <c r="I36748" s="208"/>
      <c r="J36748" s="208"/>
      <c r="K36748" s="208"/>
      <c r="L36748" s="208"/>
      <c r="M36748" s="208"/>
      <c r="N36748" s="208"/>
      <c r="O36748" s="208"/>
      <c r="P36748" s="208"/>
      <c r="Q36748" s="208"/>
      <c r="R36748" s="208"/>
      <c r="S36748" s="208"/>
      <c r="T36748" s="208"/>
    </row>
    <row r="36749" spans="1:20" s="82" customFormat="1">
      <c r="A36749" s="7"/>
      <c r="G36749" s="208"/>
      <c r="H36749" s="208"/>
      <c r="I36749" s="208"/>
      <c r="J36749" s="208"/>
      <c r="K36749" s="208"/>
      <c r="L36749" s="208"/>
      <c r="M36749" s="208"/>
      <c r="N36749" s="208"/>
      <c r="O36749" s="208"/>
      <c r="P36749" s="208"/>
      <c r="Q36749" s="208"/>
      <c r="R36749" s="208"/>
      <c r="S36749" s="208"/>
      <c r="T36749" s="208"/>
    </row>
    <row r="36750" spans="1:20" s="82" customFormat="1">
      <c r="A36750" s="7"/>
      <c r="G36750" s="208"/>
      <c r="H36750" s="208"/>
      <c r="I36750" s="208"/>
      <c r="J36750" s="208"/>
      <c r="K36750" s="208"/>
      <c r="L36750" s="208"/>
      <c r="M36750" s="208"/>
      <c r="N36750" s="208"/>
      <c r="O36750" s="208"/>
      <c r="P36750" s="208"/>
      <c r="Q36750" s="208"/>
      <c r="R36750" s="208"/>
      <c r="S36750" s="208"/>
      <c r="T36750" s="208"/>
    </row>
    <row r="36751" spans="1:20" s="82" customFormat="1">
      <c r="A36751" s="7"/>
      <c r="G36751" s="208"/>
      <c r="H36751" s="208"/>
      <c r="I36751" s="208"/>
      <c r="J36751" s="208"/>
      <c r="K36751" s="208"/>
      <c r="L36751" s="208"/>
      <c r="M36751" s="208"/>
      <c r="N36751" s="208"/>
      <c r="O36751" s="208"/>
      <c r="P36751" s="208"/>
      <c r="Q36751" s="208"/>
      <c r="R36751" s="208"/>
      <c r="S36751" s="208"/>
      <c r="T36751" s="208"/>
    </row>
    <row r="36752" spans="1:20" s="82" customFormat="1">
      <c r="A36752" s="7"/>
      <c r="G36752" s="208"/>
      <c r="H36752" s="208"/>
      <c r="I36752" s="208"/>
      <c r="J36752" s="208"/>
      <c r="K36752" s="208"/>
      <c r="L36752" s="208"/>
      <c r="M36752" s="208"/>
      <c r="N36752" s="208"/>
      <c r="O36752" s="208"/>
      <c r="P36752" s="208"/>
      <c r="Q36752" s="208"/>
      <c r="R36752" s="208"/>
      <c r="S36752" s="208"/>
      <c r="T36752" s="208"/>
    </row>
    <row r="36753" spans="1:20" s="82" customFormat="1">
      <c r="A36753" s="7"/>
      <c r="G36753" s="208"/>
      <c r="H36753" s="208"/>
      <c r="I36753" s="208"/>
      <c r="J36753" s="208"/>
      <c r="K36753" s="208"/>
      <c r="L36753" s="208"/>
      <c r="M36753" s="208"/>
      <c r="N36753" s="208"/>
      <c r="O36753" s="208"/>
      <c r="P36753" s="208"/>
      <c r="Q36753" s="208"/>
      <c r="R36753" s="208"/>
      <c r="S36753" s="208"/>
      <c r="T36753" s="208"/>
    </row>
    <row r="36754" spans="1:20" s="82" customFormat="1">
      <c r="A36754" s="7"/>
      <c r="G36754" s="208"/>
      <c r="H36754" s="208"/>
      <c r="I36754" s="208"/>
      <c r="J36754" s="208"/>
      <c r="K36754" s="208"/>
      <c r="L36754" s="208"/>
      <c r="M36754" s="208"/>
      <c r="N36754" s="208"/>
      <c r="O36754" s="208"/>
      <c r="P36754" s="208"/>
      <c r="Q36754" s="208"/>
      <c r="R36754" s="208"/>
      <c r="S36754" s="208"/>
      <c r="T36754" s="208"/>
    </row>
    <row r="36755" spans="1:20" s="82" customFormat="1">
      <c r="A36755" s="7"/>
      <c r="G36755" s="208"/>
      <c r="H36755" s="208"/>
      <c r="I36755" s="208"/>
      <c r="J36755" s="208"/>
      <c r="K36755" s="208"/>
      <c r="L36755" s="208"/>
      <c r="M36755" s="208"/>
      <c r="N36755" s="208"/>
      <c r="O36755" s="208"/>
      <c r="P36755" s="208"/>
      <c r="Q36755" s="208"/>
      <c r="R36755" s="208"/>
      <c r="S36755" s="208"/>
      <c r="T36755" s="208"/>
    </row>
    <row r="36756" spans="1:20" s="82" customFormat="1">
      <c r="A36756" s="7"/>
      <c r="G36756" s="208"/>
      <c r="H36756" s="208"/>
      <c r="I36756" s="208"/>
      <c r="J36756" s="208"/>
      <c r="K36756" s="208"/>
      <c r="L36756" s="208"/>
      <c r="M36756" s="208"/>
      <c r="N36756" s="208"/>
      <c r="O36756" s="208"/>
      <c r="P36756" s="208"/>
      <c r="Q36756" s="208"/>
      <c r="R36756" s="208"/>
      <c r="S36756" s="208"/>
      <c r="T36756" s="208"/>
    </row>
    <row r="36757" spans="1:20" s="82" customFormat="1">
      <c r="A36757" s="7"/>
      <c r="G36757" s="208"/>
      <c r="H36757" s="208"/>
      <c r="I36757" s="208"/>
      <c r="J36757" s="208"/>
      <c r="K36757" s="208"/>
      <c r="L36757" s="208"/>
      <c r="M36757" s="208"/>
      <c r="N36757" s="208"/>
      <c r="O36757" s="208"/>
      <c r="P36757" s="208"/>
      <c r="Q36757" s="208"/>
      <c r="R36757" s="208"/>
      <c r="S36757" s="208"/>
      <c r="T36757" s="208"/>
    </row>
    <row r="36758" spans="1:20" s="82" customFormat="1">
      <c r="A36758" s="7"/>
      <c r="G36758" s="208"/>
      <c r="H36758" s="208"/>
      <c r="I36758" s="208"/>
      <c r="J36758" s="208"/>
      <c r="K36758" s="208"/>
      <c r="L36758" s="208"/>
      <c r="M36758" s="208"/>
      <c r="N36758" s="208"/>
      <c r="O36758" s="208"/>
      <c r="P36758" s="208"/>
      <c r="Q36758" s="208"/>
      <c r="R36758" s="208"/>
      <c r="S36758" s="208"/>
      <c r="T36758" s="208"/>
    </row>
    <row r="36759" spans="1:20" s="82" customFormat="1">
      <c r="A36759" s="7"/>
      <c r="G36759" s="208"/>
      <c r="H36759" s="208"/>
      <c r="I36759" s="208"/>
      <c r="J36759" s="208"/>
      <c r="K36759" s="208"/>
      <c r="L36759" s="208"/>
      <c r="M36759" s="208"/>
      <c r="N36759" s="208"/>
      <c r="O36759" s="208"/>
      <c r="P36759" s="208"/>
      <c r="Q36759" s="208"/>
      <c r="R36759" s="208"/>
      <c r="S36759" s="208"/>
      <c r="T36759" s="208"/>
    </row>
    <row r="36760" spans="1:20" s="82" customFormat="1">
      <c r="A36760" s="7"/>
      <c r="G36760" s="208"/>
      <c r="H36760" s="208"/>
      <c r="I36760" s="208"/>
      <c r="J36760" s="208"/>
      <c r="K36760" s="208"/>
      <c r="L36760" s="208"/>
      <c r="M36760" s="208"/>
      <c r="N36760" s="208"/>
      <c r="O36760" s="208"/>
      <c r="P36760" s="208"/>
      <c r="Q36760" s="208"/>
      <c r="R36760" s="208"/>
      <c r="S36760" s="208"/>
      <c r="T36760" s="208"/>
    </row>
    <row r="36761" spans="1:20" s="82" customFormat="1">
      <c r="A36761" s="7"/>
      <c r="G36761" s="208"/>
      <c r="H36761" s="208"/>
      <c r="I36761" s="208"/>
      <c r="J36761" s="208"/>
      <c r="K36761" s="208"/>
      <c r="L36761" s="208"/>
      <c r="M36761" s="208"/>
      <c r="N36761" s="208"/>
      <c r="O36761" s="208"/>
      <c r="P36761" s="208"/>
      <c r="Q36761" s="208"/>
      <c r="R36761" s="208"/>
      <c r="S36761" s="208"/>
      <c r="T36761" s="208"/>
    </row>
    <row r="36762" spans="1:20" s="82" customFormat="1">
      <c r="A36762" s="7"/>
      <c r="G36762" s="208"/>
      <c r="H36762" s="208"/>
      <c r="I36762" s="208"/>
      <c r="J36762" s="208"/>
      <c r="K36762" s="208"/>
      <c r="L36762" s="208"/>
      <c r="M36762" s="208"/>
      <c r="N36762" s="208"/>
      <c r="O36762" s="208"/>
      <c r="P36762" s="208"/>
      <c r="Q36762" s="208"/>
      <c r="R36762" s="208"/>
      <c r="S36762" s="208"/>
      <c r="T36762" s="208"/>
    </row>
    <row r="36763" spans="1:20" s="82" customFormat="1">
      <c r="A36763" s="7"/>
      <c r="G36763" s="208"/>
      <c r="H36763" s="208"/>
      <c r="I36763" s="208"/>
      <c r="J36763" s="208"/>
      <c r="K36763" s="208"/>
      <c r="L36763" s="208"/>
      <c r="M36763" s="208"/>
      <c r="N36763" s="208"/>
      <c r="O36763" s="208"/>
      <c r="P36763" s="208"/>
      <c r="Q36763" s="208"/>
      <c r="R36763" s="208"/>
      <c r="S36763" s="208"/>
      <c r="T36763" s="208"/>
    </row>
    <row r="36764" spans="1:20" s="82" customFormat="1">
      <c r="A36764" s="7"/>
      <c r="G36764" s="208"/>
      <c r="H36764" s="208"/>
      <c r="I36764" s="208"/>
      <c r="J36764" s="208"/>
      <c r="K36764" s="208"/>
      <c r="L36764" s="208"/>
      <c r="M36764" s="208"/>
      <c r="N36764" s="208"/>
      <c r="O36764" s="208"/>
      <c r="P36764" s="208"/>
      <c r="Q36764" s="208"/>
      <c r="R36764" s="208"/>
      <c r="S36764" s="208"/>
      <c r="T36764" s="208"/>
    </row>
    <row r="36765" spans="1:20" s="82" customFormat="1">
      <c r="A36765" s="7"/>
      <c r="G36765" s="208"/>
      <c r="H36765" s="208"/>
      <c r="I36765" s="208"/>
      <c r="J36765" s="208"/>
      <c r="K36765" s="208"/>
      <c r="L36765" s="208"/>
      <c r="M36765" s="208"/>
      <c r="N36765" s="208"/>
      <c r="O36765" s="208"/>
      <c r="P36765" s="208"/>
      <c r="Q36765" s="208"/>
      <c r="R36765" s="208"/>
      <c r="S36765" s="208"/>
      <c r="T36765" s="208"/>
    </row>
    <row r="36766" spans="1:20" s="82" customFormat="1">
      <c r="A36766" s="7"/>
      <c r="G36766" s="208"/>
      <c r="H36766" s="208"/>
      <c r="I36766" s="208"/>
      <c r="J36766" s="208"/>
      <c r="K36766" s="208"/>
      <c r="L36766" s="208"/>
      <c r="M36766" s="208"/>
      <c r="N36766" s="208"/>
      <c r="O36766" s="208"/>
      <c r="P36766" s="208"/>
      <c r="Q36766" s="208"/>
      <c r="R36766" s="208"/>
      <c r="S36766" s="208"/>
      <c r="T36766" s="208"/>
    </row>
    <row r="36767" spans="1:20" s="82" customFormat="1">
      <c r="A36767" s="7"/>
      <c r="G36767" s="208"/>
      <c r="H36767" s="208"/>
      <c r="I36767" s="208"/>
      <c r="J36767" s="208"/>
      <c r="K36767" s="208"/>
      <c r="L36767" s="208"/>
      <c r="M36767" s="208"/>
      <c r="N36767" s="208"/>
      <c r="O36767" s="208"/>
      <c r="P36767" s="208"/>
      <c r="Q36767" s="208"/>
      <c r="R36767" s="208"/>
      <c r="S36767" s="208"/>
      <c r="T36767" s="208"/>
    </row>
    <row r="36768" spans="1:20" s="82" customFormat="1">
      <c r="A36768" s="7"/>
      <c r="G36768" s="208"/>
      <c r="H36768" s="208"/>
      <c r="I36768" s="208"/>
      <c r="J36768" s="208"/>
      <c r="K36768" s="208"/>
      <c r="L36768" s="208"/>
      <c r="M36768" s="208"/>
      <c r="N36768" s="208"/>
      <c r="O36768" s="208"/>
      <c r="P36768" s="208"/>
      <c r="Q36768" s="208"/>
      <c r="R36768" s="208"/>
      <c r="S36768" s="208"/>
      <c r="T36768" s="208"/>
    </row>
    <row r="36769" spans="1:20" s="82" customFormat="1">
      <c r="A36769" s="7"/>
      <c r="G36769" s="208"/>
      <c r="H36769" s="208"/>
      <c r="I36769" s="208"/>
      <c r="J36769" s="208"/>
      <c r="K36769" s="208"/>
      <c r="L36769" s="208"/>
      <c r="M36769" s="208"/>
      <c r="N36769" s="208"/>
      <c r="O36769" s="208"/>
      <c r="P36769" s="208"/>
      <c r="Q36769" s="208"/>
      <c r="R36769" s="208"/>
      <c r="S36769" s="208"/>
      <c r="T36769" s="208"/>
    </row>
    <row r="36770" spans="1:20" s="82" customFormat="1">
      <c r="A36770" s="7"/>
      <c r="G36770" s="208"/>
      <c r="H36770" s="208"/>
      <c r="I36770" s="208"/>
      <c r="J36770" s="208"/>
      <c r="K36770" s="208"/>
      <c r="L36770" s="208"/>
      <c r="M36770" s="208"/>
      <c r="N36770" s="208"/>
      <c r="O36770" s="208"/>
      <c r="P36770" s="208"/>
      <c r="Q36770" s="208"/>
      <c r="R36770" s="208"/>
      <c r="S36770" s="208"/>
      <c r="T36770" s="208"/>
    </row>
    <row r="36771" spans="1:20" s="82" customFormat="1">
      <c r="A36771" s="7"/>
      <c r="G36771" s="208"/>
      <c r="H36771" s="208"/>
      <c r="I36771" s="208"/>
      <c r="J36771" s="208"/>
      <c r="K36771" s="208"/>
      <c r="L36771" s="208"/>
      <c r="M36771" s="208"/>
      <c r="N36771" s="208"/>
      <c r="O36771" s="208"/>
      <c r="P36771" s="208"/>
      <c r="Q36771" s="208"/>
      <c r="R36771" s="208"/>
      <c r="S36771" s="208"/>
      <c r="T36771" s="208"/>
    </row>
    <row r="36772" spans="1:20" s="82" customFormat="1">
      <c r="A36772" s="7"/>
      <c r="G36772" s="208"/>
      <c r="H36772" s="208"/>
      <c r="I36772" s="208"/>
      <c r="J36772" s="208"/>
      <c r="K36772" s="208"/>
      <c r="L36772" s="208"/>
      <c r="M36772" s="208"/>
      <c r="N36772" s="208"/>
      <c r="O36772" s="208"/>
      <c r="P36772" s="208"/>
      <c r="Q36772" s="208"/>
      <c r="R36772" s="208"/>
      <c r="S36772" s="208"/>
      <c r="T36772" s="208"/>
    </row>
    <row r="36773" spans="1:20" s="82" customFormat="1">
      <c r="A36773" s="7"/>
      <c r="G36773" s="208"/>
      <c r="H36773" s="208"/>
      <c r="I36773" s="208"/>
      <c r="J36773" s="208"/>
      <c r="K36773" s="208"/>
      <c r="L36773" s="208"/>
      <c r="M36773" s="208"/>
      <c r="N36773" s="208"/>
      <c r="O36773" s="208"/>
      <c r="P36773" s="208"/>
      <c r="Q36773" s="208"/>
      <c r="R36773" s="208"/>
      <c r="S36773" s="208"/>
      <c r="T36773" s="208"/>
    </row>
    <row r="36774" spans="1:20" s="82" customFormat="1">
      <c r="A36774" s="7"/>
      <c r="G36774" s="208"/>
      <c r="H36774" s="208"/>
      <c r="I36774" s="208"/>
      <c r="J36774" s="208"/>
      <c r="K36774" s="208"/>
      <c r="L36774" s="208"/>
      <c r="M36774" s="208"/>
      <c r="N36774" s="208"/>
      <c r="O36774" s="208"/>
      <c r="P36774" s="208"/>
      <c r="Q36774" s="208"/>
      <c r="R36774" s="208"/>
      <c r="S36774" s="208"/>
      <c r="T36774" s="208"/>
    </row>
    <row r="36775" spans="1:20" s="82" customFormat="1">
      <c r="A36775" s="7"/>
      <c r="G36775" s="208"/>
      <c r="H36775" s="208"/>
      <c r="I36775" s="208"/>
      <c r="J36775" s="208"/>
      <c r="K36775" s="208"/>
      <c r="L36775" s="208"/>
      <c r="M36775" s="208"/>
      <c r="N36775" s="208"/>
      <c r="O36775" s="208"/>
      <c r="P36775" s="208"/>
      <c r="Q36775" s="208"/>
      <c r="R36775" s="208"/>
      <c r="S36775" s="208"/>
      <c r="T36775" s="208"/>
    </row>
    <row r="36776" spans="1:20" s="82" customFormat="1">
      <c r="A36776" s="7"/>
      <c r="G36776" s="208"/>
      <c r="H36776" s="208"/>
      <c r="I36776" s="208"/>
      <c r="J36776" s="208"/>
      <c r="K36776" s="208"/>
      <c r="L36776" s="208"/>
      <c r="M36776" s="208"/>
      <c r="N36776" s="208"/>
      <c r="O36776" s="208"/>
      <c r="P36776" s="208"/>
      <c r="Q36776" s="208"/>
      <c r="R36776" s="208"/>
      <c r="S36776" s="208"/>
      <c r="T36776" s="208"/>
    </row>
    <row r="36777" spans="1:20" s="82" customFormat="1">
      <c r="A36777" s="7"/>
      <c r="G36777" s="208"/>
      <c r="H36777" s="208"/>
      <c r="I36777" s="208"/>
      <c r="J36777" s="208"/>
      <c r="K36777" s="208"/>
      <c r="L36777" s="208"/>
      <c r="M36777" s="208"/>
      <c r="N36777" s="208"/>
      <c r="O36777" s="208"/>
      <c r="P36777" s="208"/>
      <c r="Q36777" s="208"/>
      <c r="R36777" s="208"/>
      <c r="S36777" s="208"/>
      <c r="T36777" s="208"/>
    </row>
    <row r="36778" spans="1:20" s="82" customFormat="1">
      <c r="A36778" s="7"/>
      <c r="G36778" s="208"/>
      <c r="H36778" s="208"/>
      <c r="I36778" s="208"/>
      <c r="J36778" s="208"/>
      <c r="K36778" s="208"/>
      <c r="L36778" s="208"/>
      <c r="M36778" s="208"/>
      <c r="N36778" s="208"/>
      <c r="O36778" s="208"/>
      <c r="P36778" s="208"/>
      <c r="Q36778" s="208"/>
      <c r="R36778" s="208"/>
      <c r="S36778" s="208"/>
      <c r="T36778" s="208"/>
    </row>
    <row r="36779" spans="1:20" s="82" customFormat="1">
      <c r="A36779" s="7"/>
      <c r="G36779" s="208"/>
      <c r="H36779" s="208"/>
      <c r="I36779" s="208"/>
      <c r="J36779" s="208"/>
      <c r="K36779" s="208"/>
      <c r="L36779" s="208"/>
      <c r="M36779" s="208"/>
      <c r="N36779" s="208"/>
      <c r="O36779" s="208"/>
      <c r="P36779" s="208"/>
      <c r="Q36779" s="208"/>
      <c r="R36779" s="208"/>
      <c r="S36779" s="208"/>
      <c r="T36779" s="208"/>
    </row>
    <row r="36780" spans="1:20" s="82" customFormat="1">
      <c r="A36780" s="7"/>
      <c r="G36780" s="208"/>
      <c r="H36780" s="208"/>
      <c r="I36780" s="208"/>
      <c r="J36780" s="208"/>
      <c r="K36780" s="208"/>
      <c r="L36780" s="208"/>
      <c r="M36780" s="208"/>
      <c r="N36780" s="208"/>
      <c r="O36780" s="208"/>
      <c r="P36780" s="208"/>
      <c r="Q36780" s="208"/>
      <c r="R36780" s="208"/>
      <c r="S36780" s="208"/>
      <c r="T36780" s="208"/>
    </row>
    <row r="36781" spans="1:20" s="82" customFormat="1">
      <c r="A36781" s="7"/>
      <c r="G36781" s="208"/>
      <c r="H36781" s="208"/>
      <c r="I36781" s="208"/>
      <c r="J36781" s="208"/>
      <c r="K36781" s="208"/>
      <c r="L36781" s="208"/>
      <c r="M36781" s="208"/>
      <c r="N36781" s="208"/>
      <c r="O36781" s="208"/>
      <c r="P36781" s="208"/>
      <c r="Q36781" s="208"/>
      <c r="R36781" s="208"/>
      <c r="S36781" s="208"/>
      <c r="T36781" s="208"/>
    </row>
    <row r="36782" spans="1:20" s="82" customFormat="1">
      <c r="A36782" s="7"/>
      <c r="G36782" s="208"/>
      <c r="H36782" s="208"/>
      <c r="I36782" s="208"/>
      <c r="J36782" s="208"/>
      <c r="K36782" s="208"/>
      <c r="L36782" s="208"/>
      <c r="M36782" s="208"/>
      <c r="N36782" s="208"/>
      <c r="O36782" s="208"/>
      <c r="P36782" s="208"/>
      <c r="Q36782" s="208"/>
      <c r="R36782" s="208"/>
      <c r="S36782" s="208"/>
      <c r="T36782" s="208"/>
    </row>
    <row r="36783" spans="1:20" s="82" customFormat="1">
      <c r="A36783" s="7"/>
      <c r="G36783" s="208"/>
      <c r="H36783" s="208"/>
      <c r="I36783" s="208"/>
      <c r="J36783" s="208"/>
      <c r="K36783" s="208"/>
      <c r="L36783" s="208"/>
      <c r="M36783" s="208"/>
      <c r="N36783" s="208"/>
      <c r="O36783" s="208"/>
      <c r="P36783" s="208"/>
      <c r="Q36783" s="208"/>
      <c r="R36783" s="208"/>
      <c r="S36783" s="208"/>
      <c r="T36783" s="208"/>
    </row>
    <row r="36784" spans="1:20" s="82" customFormat="1">
      <c r="A36784" s="7"/>
      <c r="G36784" s="208"/>
      <c r="H36784" s="208"/>
      <c r="I36784" s="208"/>
      <c r="J36784" s="208"/>
      <c r="K36784" s="208"/>
      <c r="L36784" s="208"/>
      <c r="M36784" s="208"/>
      <c r="N36784" s="208"/>
      <c r="O36784" s="208"/>
      <c r="P36784" s="208"/>
      <c r="Q36784" s="208"/>
      <c r="R36784" s="208"/>
      <c r="S36784" s="208"/>
      <c r="T36784" s="208"/>
    </row>
    <row r="36785" spans="1:20" s="82" customFormat="1">
      <c r="A36785" s="7"/>
      <c r="G36785" s="208"/>
      <c r="H36785" s="208"/>
      <c r="I36785" s="208"/>
      <c r="J36785" s="208"/>
      <c r="K36785" s="208"/>
      <c r="L36785" s="208"/>
      <c r="M36785" s="208"/>
      <c r="N36785" s="208"/>
      <c r="O36785" s="208"/>
      <c r="P36785" s="208"/>
      <c r="Q36785" s="208"/>
      <c r="R36785" s="208"/>
      <c r="S36785" s="208"/>
      <c r="T36785" s="208"/>
    </row>
    <row r="36786" spans="1:20" s="82" customFormat="1">
      <c r="A36786" s="7"/>
      <c r="G36786" s="208"/>
      <c r="H36786" s="208"/>
      <c r="I36786" s="208"/>
      <c r="J36786" s="208"/>
      <c r="K36786" s="208"/>
      <c r="L36786" s="208"/>
      <c r="M36786" s="208"/>
      <c r="N36786" s="208"/>
      <c r="O36786" s="208"/>
      <c r="P36786" s="208"/>
      <c r="Q36786" s="208"/>
      <c r="R36786" s="208"/>
      <c r="S36786" s="208"/>
      <c r="T36786" s="208"/>
    </row>
    <row r="36787" spans="1:20" s="82" customFormat="1">
      <c r="A36787" s="7"/>
      <c r="G36787" s="208"/>
      <c r="H36787" s="208"/>
      <c r="I36787" s="208"/>
      <c r="J36787" s="208"/>
      <c r="K36787" s="208"/>
      <c r="L36787" s="208"/>
      <c r="M36787" s="208"/>
      <c r="N36787" s="208"/>
      <c r="O36787" s="208"/>
      <c r="P36787" s="208"/>
      <c r="Q36787" s="208"/>
      <c r="R36787" s="208"/>
      <c r="S36787" s="208"/>
      <c r="T36787" s="208"/>
    </row>
    <row r="36788" spans="1:20" s="82" customFormat="1">
      <c r="A36788" s="7"/>
      <c r="G36788" s="208"/>
      <c r="H36788" s="208"/>
      <c r="I36788" s="208"/>
      <c r="J36788" s="208"/>
      <c r="K36788" s="208"/>
      <c r="L36788" s="208"/>
      <c r="M36788" s="208"/>
      <c r="N36788" s="208"/>
      <c r="O36788" s="208"/>
      <c r="P36788" s="208"/>
      <c r="Q36788" s="208"/>
      <c r="R36788" s="208"/>
      <c r="S36788" s="208"/>
      <c r="T36788" s="208"/>
    </row>
    <row r="36789" spans="1:20" s="82" customFormat="1">
      <c r="A36789" s="7"/>
      <c r="G36789" s="208"/>
      <c r="H36789" s="208"/>
      <c r="I36789" s="208"/>
      <c r="J36789" s="208"/>
      <c r="K36789" s="208"/>
      <c r="L36789" s="208"/>
      <c r="M36789" s="208"/>
      <c r="N36789" s="208"/>
      <c r="O36789" s="208"/>
      <c r="P36789" s="208"/>
      <c r="Q36789" s="208"/>
      <c r="R36789" s="208"/>
      <c r="S36789" s="208"/>
      <c r="T36789" s="208"/>
    </row>
    <row r="36790" spans="1:20" s="82" customFormat="1">
      <c r="A36790" s="7"/>
      <c r="G36790" s="208"/>
      <c r="H36790" s="208"/>
      <c r="I36790" s="208"/>
      <c r="J36790" s="208"/>
      <c r="K36790" s="208"/>
      <c r="L36790" s="208"/>
      <c r="M36790" s="208"/>
      <c r="N36790" s="208"/>
      <c r="O36790" s="208"/>
      <c r="P36790" s="208"/>
      <c r="Q36790" s="208"/>
      <c r="R36790" s="208"/>
      <c r="S36790" s="208"/>
      <c r="T36790" s="208"/>
    </row>
    <row r="36791" spans="1:20" s="82" customFormat="1">
      <c r="A36791" s="7"/>
      <c r="G36791" s="208"/>
      <c r="H36791" s="208"/>
      <c r="I36791" s="208"/>
      <c r="J36791" s="208"/>
      <c r="K36791" s="208"/>
      <c r="L36791" s="208"/>
      <c r="M36791" s="208"/>
      <c r="N36791" s="208"/>
      <c r="O36791" s="208"/>
      <c r="P36791" s="208"/>
      <c r="Q36791" s="208"/>
      <c r="R36791" s="208"/>
      <c r="S36791" s="208"/>
      <c r="T36791" s="208"/>
    </row>
    <row r="36792" spans="1:20" s="82" customFormat="1">
      <c r="A36792" s="7"/>
      <c r="G36792" s="208"/>
      <c r="H36792" s="208"/>
      <c r="I36792" s="208"/>
      <c r="J36792" s="208"/>
      <c r="K36792" s="208"/>
      <c r="L36792" s="208"/>
      <c r="M36792" s="208"/>
      <c r="N36792" s="208"/>
      <c r="O36792" s="208"/>
      <c r="P36792" s="208"/>
      <c r="Q36792" s="208"/>
      <c r="R36792" s="208"/>
      <c r="S36792" s="208"/>
      <c r="T36792" s="208"/>
    </row>
    <row r="36793" spans="1:20" s="82" customFormat="1">
      <c r="A36793" s="7"/>
      <c r="G36793" s="208"/>
      <c r="H36793" s="208"/>
      <c r="I36793" s="208"/>
      <c r="J36793" s="208"/>
      <c r="K36793" s="208"/>
      <c r="L36793" s="208"/>
      <c r="M36793" s="208"/>
      <c r="N36793" s="208"/>
      <c r="O36793" s="208"/>
      <c r="P36793" s="208"/>
      <c r="Q36793" s="208"/>
      <c r="R36793" s="208"/>
      <c r="S36793" s="208"/>
      <c r="T36793" s="208"/>
    </row>
    <row r="36794" spans="1:20" s="82" customFormat="1">
      <c r="A36794" s="7"/>
      <c r="G36794" s="208"/>
      <c r="H36794" s="208"/>
      <c r="I36794" s="208"/>
      <c r="J36794" s="208"/>
      <c r="K36794" s="208"/>
      <c r="L36794" s="208"/>
      <c r="M36794" s="208"/>
      <c r="N36794" s="208"/>
      <c r="O36794" s="208"/>
      <c r="P36794" s="208"/>
      <c r="Q36794" s="208"/>
      <c r="R36794" s="208"/>
      <c r="S36794" s="208"/>
      <c r="T36794" s="208"/>
    </row>
    <row r="36795" spans="1:20" s="82" customFormat="1">
      <c r="A36795" s="7"/>
      <c r="G36795" s="208"/>
      <c r="H36795" s="208"/>
      <c r="I36795" s="208"/>
      <c r="J36795" s="208"/>
      <c r="K36795" s="208"/>
      <c r="L36795" s="208"/>
      <c r="M36795" s="208"/>
      <c r="N36795" s="208"/>
      <c r="O36795" s="208"/>
      <c r="P36795" s="208"/>
      <c r="Q36795" s="208"/>
      <c r="R36795" s="208"/>
      <c r="S36795" s="208"/>
      <c r="T36795" s="208"/>
    </row>
    <row r="36796" spans="1:20" s="82" customFormat="1">
      <c r="A36796" s="7"/>
      <c r="G36796" s="208"/>
      <c r="H36796" s="208"/>
      <c r="I36796" s="208"/>
      <c r="J36796" s="208"/>
      <c r="K36796" s="208"/>
      <c r="L36796" s="208"/>
      <c r="M36796" s="208"/>
      <c r="N36796" s="208"/>
      <c r="O36796" s="208"/>
      <c r="P36796" s="208"/>
      <c r="Q36796" s="208"/>
      <c r="R36796" s="208"/>
      <c r="S36796" s="208"/>
      <c r="T36796" s="208"/>
    </row>
    <row r="36797" spans="1:20" s="82" customFormat="1">
      <c r="A36797" s="7"/>
      <c r="G36797" s="208"/>
      <c r="H36797" s="208"/>
      <c r="I36797" s="208"/>
      <c r="J36797" s="208"/>
      <c r="K36797" s="208"/>
      <c r="L36797" s="208"/>
      <c r="M36797" s="208"/>
      <c r="N36797" s="208"/>
      <c r="O36797" s="208"/>
      <c r="P36797" s="208"/>
      <c r="Q36797" s="208"/>
      <c r="R36797" s="208"/>
      <c r="S36797" s="208"/>
      <c r="T36797" s="208"/>
    </row>
    <row r="36798" spans="1:20" s="82" customFormat="1">
      <c r="A36798" s="7"/>
      <c r="G36798" s="208"/>
      <c r="H36798" s="208"/>
      <c r="I36798" s="208"/>
      <c r="J36798" s="208"/>
      <c r="K36798" s="208"/>
      <c r="L36798" s="208"/>
      <c r="M36798" s="208"/>
      <c r="N36798" s="208"/>
      <c r="O36798" s="208"/>
      <c r="P36798" s="208"/>
      <c r="Q36798" s="208"/>
      <c r="R36798" s="208"/>
      <c r="S36798" s="208"/>
      <c r="T36798" s="208"/>
    </row>
    <row r="36799" spans="1:20" s="82" customFormat="1">
      <c r="A36799" s="7"/>
      <c r="G36799" s="208"/>
      <c r="H36799" s="208"/>
      <c r="I36799" s="208"/>
      <c r="J36799" s="208"/>
      <c r="K36799" s="208"/>
      <c r="L36799" s="208"/>
      <c r="M36799" s="208"/>
      <c r="N36799" s="208"/>
      <c r="O36799" s="208"/>
      <c r="P36799" s="208"/>
      <c r="Q36799" s="208"/>
      <c r="R36799" s="208"/>
      <c r="S36799" s="208"/>
      <c r="T36799" s="208"/>
    </row>
    <row r="36800" spans="1:20" s="82" customFormat="1">
      <c r="A36800" s="7"/>
      <c r="G36800" s="208"/>
      <c r="H36800" s="208"/>
      <c r="I36800" s="208"/>
      <c r="J36800" s="208"/>
      <c r="K36800" s="208"/>
      <c r="L36800" s="208"/>
      <c r="M36800" s="208"/>
      <c r="N36800" s="208"/>
      <c r="O36800" s="208"/>
      <c r="P36800" s="208"/>
      <c r="Q36800" s="208"/>
      <c r="R36800" s="208"/>
      <c r="S36800" s="208"/>
      <c r="T36800" s="208"/>
    </row>
    <row r="36801" spans="1:20" s="82" customFormat="1">
      <c r="A36801" s="7"/>
      <c r="G36801" s="208"/>
      <c r="H36801" s="208"/>
      <c r="I36801" s="208"/>
      <c r="J36801" s="208"/>
      <c r="K36801" s="208"/>
      <c r="L36801" s="208"/>
      <c r="M36801" s="208"/>
      <c r="N36801" s="208"/>
      <c r="O36801" s="208"/>
      <c r="P36801" s="208"/>
      <c r="Q36801" s="208"/>
      <c r="R36801" s="208"/>
      <c r="S36801" s="208"/>
      <c r="T36801" s="208"/>
    </row>
    <row r="36802" spans="1:20" s="82" customFormat="1">
      <c r="A36802" s="7"/>
      <c r="G36802" s="208"/>
      <c r="H36802" s="208"/>
      <c r="I36802" s="208"/>
      <c r="J36802" s="208"/>
      <c r="K36802" s="208"/>
      <c r="L36802" s="208"/>
      <c r="M36802" s="208"/>
      <c r="N36802" s="208"/>
      <c r="O36802" s="208"/>
      <c r="P36802" s="208"/>
      <c r="Q36802" s="208"/>
      <c r="R36802" s="208"/>
      <c r="S36802" s="208"/>
      <c r="T36802" s="208"/>
    </row>
    <row r="36803" spans="1:20" s="82" customFormat="1">
      <c r="A36803" s="7"/>
      <c r="G36803" s="208"/>
      <c r="H36803" s="208"/>
      <c r="I36803" s="208"/>
      <c r="J36803" s="208"/>
      <c r="K36803" s="208"/>
      <c r="L36803" s="208"/>
      <c r="M36803" s="208"/>
      <c r="N36803" s="208"/>
      <c r="O36803" s="208"/>
      <c r="P36803" s="208"/>
      <c r="Q36803" s="208"/>
      <c r="R36803" s="208"/>
      <c r="S36803" s="208"/>
      <c r="T36803" s="208"/>
    </row>
    <row r="36804" spans="1:20" s="82" customFormat="1">
      <c r="A36804" s="7"/>
      <c r="G36804" s="208"/>
      <c r="H36804" s="208"/>
      <c r="I36804" s="208"/>
      <c r="J36804" s="208"/>
      <c r="K36804" s="208"/>
      <c r="L36804" s="208"/>
      <c r="M36804" s="208"/>
      <c r="N36804" s="208"/>
      <c r="O36804" s="208"/>
      <c r="P36804" s="208"/>
      <c r="Q36804" s="208"/>
      <c r="R36804" s="208"/>
      <c r="S36804" s="208"/>
      <c r="T36804" s="208"/>
    </row>
    <row r="36805" spans="1:20" s="82" customFormat="1">
      <c r="A36805" s="7"/>
      <c r="G36805" s="208"/>
      <c r="H36805" s="208"/>
      <c r="I36805" s="208"/>
      <c r="J36805" s="208"/>
      <c r="K36805" s="208"/>
      <c r="L36805" s="208"/>
      <c r="M36805" s="208"/>
      <c r="N36805" s="208"/>
      <c r="O36805" s="208"/>
      <c r="P36805" s="208"/>
      <c r="Q36805" s="208"/>
      <c r="R36805" s="208"/>
      <c r="S36805" s="208"/>
      <c r="T36805" s="208"/>
    </row>
    <row r="36806" spans="1:20" s="82" customFormat="1">
      <c r="A36806" s="7"/>
      <c r="G36806" s="208"/>
      <c r="H36806" s="208"/>
      <c r="I36806" s="208"/>
      <c r="J36806" s="208"/>
      <c r="K36806" s="208"/>
      <c r="L36806" s="208"/>
      <c r="M36806" s="208"/>
      <c r="N36806" s="208"/>
      <c r="O36806" s="208"/>
      <c r="P36806" s="208"/>
      <c r="Q36806" s="208"/>
      <c r="R36806" s="208"/>
      <c r="S36806" s="208"/>
      <c r="T36806" s="208"/>
    </row>
    <row r="36807" spans="1:20" s="82" customFormat="1">
      <c r="A36807" s="7"/>
      <c r="G36807" s="208"/>
      <c r="H36807" s="208"/>
      <c r="I36807" s="208"/>
      <c r="J36807" s="208"/>
      <c r="K36807" s="208"/>
      <c r="L36807" s="208"/>
      <c r="M36807" s="208"/>
      <c r="N36807" s="208"/>
      <c r="O36807" s="208"/>
      <c r="P36807" s="208"/>
      <c r="Q36807" s="208"/>
      <c r="R36807" s="208"/>
      <c r="S36807" s="208"/>
      <c r="T36807" s="208"/>
    </row>
    <row r="36808" spans="1:20" s="82" customFormat="1">
      <c r="A36808" s="7"/>
      <c r="G36808" s="208"/>
      <c r="H36808" s="208"/>
      <c r="I36808" s="208"/>
      <c r="J36808" s="208"/>
      <c r="K36808" s="208"/>
      <c r="L36808" s="208"/>
      <c r="M36808" s="208"/>
      <c r="N36808" s="208"/>
      <c r="O36808" s="208"/>
      <c r="P36808" s="208"/>
      <c r="Q36808" s="208"/>
      <c r="R36808" s="208"/>
      <c r="S36808" s="208"/>
      <c r="T36808" s="208"/>
    </row>
    <row r="36809" spans="1:20" s="82" customFormat="1">
      <c r="A36809" s="7"/>
      <c r="G36809" s="208"/>
      <c r="H36809" s="208"/>
      <c r="I36809" s="208"/>
      <c r="J36809" s="208"/>
      <c r="K36809" s="208"/>
      <c r="L36809" s="208"/>
      <c r="M36809" s="208"/>
      <c r="N36809" s="208"/>
      <c r="O36809" s="208"/>
      <c r="P36809" s="208"/>
      <c r="Q36809" s="208"/>
      <c r="R36809" s="208"/>
      <c r="S36809" s="208"/>
      <c r="T36809" s="208"/>
    </row>
    <row r="36810" spans="1:20" s="82" customFormat="1">
      <c r="A36810" s="7"/>
      <c r="G36810" s="208"/>
      <c r="H36810" s="208"/>
      <c r="I36810" s="208"/>
      <c r="J36810" s="208"/>
      <c r="K36810" s="208"/>
      <c r="L36810" s="208"/>
      <c r="M36810" s="208"/>
      <c r="N36810" s="208"/>
      <c r="O36810" s="208"/>
      <c r="P36810" s="208"/>
      <c r="Q36810" s="208"/>
      <c r="R36810" s="208"/>
      <c r="S36810" s="208"/>
      <c r="T36810" s="208"/>
    </row>
    <row r="36811" spans="1:20" s="82" customFormat="1">
      <c r="A36811" s="7"/>
      <c r="G36811" s="208"/>
      <c r="H36811" s="208"/>
      <c r="I36811" s="208"/>
      <c r="J36811" s="208"/>
      <c r="K36811" s="208"/>
      <c r="L36811" s="208"/>
      <c r="M36811" s="208"/>
      <c r="N36811" s="208"/>
      <c r="O36811" s="208"/>
      <c r="P36811" s="208"/>
      <c r="Q36811" s="208"/>
      <c r="R36811" s="208"/>
      <c r="S36811" s="208"/>
      <c r="T36811" s="208"/>
    </row>
    <row r="36812" spans="1:20" s="82" customFormat="1">
      <c r="A36812" s="7"/>
      <c r="G36812" s="208"/>
      <c r="H36812" s="208"/>
      <c r="I36812" s="208"/>
      <c r="J36812" s="208"/>
      <c r="K36812" s="208"/>
      <c r="L36812" s="208"/>
      <c r="M36812" s="208"/>
      <c r="N36812" s="208"/>
      <c r="O36812" s="208"/>
      <c r="P36812" s="208"/>
      <c r="Q36812" s="208"/>
      <c r="R36812" s="208"/>
      <c r="S36812" s="208"/>
      <c r="T36812" s="208"/>
    </row>
    <row r="36813" spans="1:20" s="82" customFormat="1">
      <c r="A36813" s="7"/>
      <c r="G36813" s="208"/>
      <c r="H36813" s="208"/>
      <c r="I36813" s="208"/>
      <c r="J36813" s="208"/>
      <c r="K36813" s="208"/>
      <c r="L36813" s="208"/>
      <c r="M36813" s="208"/>
      <c r="N36813" s="208"/>
      <c r="O36813" s="208"/>
      <c r="P36813" s="208"/>
      <c r="Q36813" s="208"/>
      <c r="R36813" s="208"/>
      <c r="S36813" s="208"/>
      <c r="T36813" s="208"/>
    </row>
    <row r="36814" spans="1:20" s="82" customFormat="1">
      <c r="A36814" s="7"/>
      <c r="G36814" s="208"/>
      <c r="H36814" s="208"/>
      <c r="I36814" s="208"/>
      <c r="J36814" s="208"/>
      <c r="K36814" s="208"/>
      <c r="L36814" s="208"/>
      <c r="M36814" s="208"/>
      <c r="N36814" s="208"/>
      <c r="O36814" s="208"/>
      <c r="P36814" s="208"/>
      <c r="Q36814" s="208"/>
      <c r="R36814" s="208"/>
      <c r="S36814" s="208"/>
      <c r="T36814" s="208"/>
    </row>
    <row r="36815" spans="1:20" s="82" customFormat="1">
      <c r="A36815" s="7"/>
      <c r="G36815" s="208"/>
      <c r="H36815" s="208"/>
      <c r="I36815" s="208"/>
      <c r="J36815" s="208"/>
      <c r="K36815" s="208"/>
      <c r="L36815" s="208"/>
      <c r="M36815" s="208"/>
      <c r="N36815" s="208"/>
      <c r="O36815" s="208"/>
      <c r="P36815" s="208"/>
      <c r="Q36815" s="208"/>
      <c r="R36815" s="208"/>
      <c r="S36815" s="208"/>
      <c r="T36815" s="208"/>
    </row>
    <row r="36816" spans="1:20" s="82" customFormat="1">
      <c r="A36816" s="7"/>
      <c r="G36816" s="208"/>
      <c r="H36816" s="208"/>
      <c r="I36816" s="208"/>
      <c r="J36816" s="208"/>
      <c r="K36816" s="208"/>
      <c r="L36816" s="208"/>
      <c r="M36816" s="208"/>
      <c r="N36816" s="208"/>
      <c r="O36816" s="208"/>
      <c r="P36816" s="208"/>
      <c r="Q36816" s="208"/>
      <c r="R36816" s="208"/>
      <c r="S36816" s="208"/>
      <c r="T36816" s="208"/>
    </row>
    <row r="36817" spans="1:20" s="82" customFormat="1">
      <c r="A36817" s="7"/>
      <c r="G36817" s="208"/>
      <c r="H36817" s="208"/>
      <c r="I36817" s="208"/>
      <c r="J36817" s="208"/>
      <c r="K36817" s="208"/>
      <c r="L36817" s="208"/>
      <c r="M36817" s="208"/>
      <c r="N36817" s="208"/>
      <c r="O36817" s="208"/>
      <c r="P36817" s="208"/>
      <c r="Q36817" s="208"/>
      <c r="R36817" s="208"/>
      <c r="S36817" s="208"/>
      <c r="T36817" s="208"/>
    </row>
    <row r="36818" spans="1:20" s="82" customFormat="1">
      <c r="A36818" s="7"/>
      <c r="G36818" s="208"/>
      <c r="H36818" s="208"/>
      <c r="I36818" s="208"/>
      <c r="J36818" s="208"/>
      <c r="K36818" s="208"/>
      <c r="L36818" s="208"/>
      <c r="M36818" s="208"/>
      <c r="N36818" s="208"/>
      <c r="O36818" s="208"/>
      <c r="P36818" s="208"/>
      <c r="Q36818" s="208"/>
      <c r="R36818" s="208"/>
      <c r="S36818" s="208"/>
      <c r="T36818" s="208"/>
    </row>
    <row r="36819" spans="1:20" s="82" customFormat="1">
      <c r="A36819" s="7"/>
      <c r="G36819" s="208"/>
      <c r="H36819" s="208"/>
      <c r="I36819" s="208"/>
      <c r="J36819" s="208"/>
      <c r="K36819" s="208"/>
      <c r="L36819" s="208"/>
      <c r="M36819" s="208"/>
      <c r="N36819" s="208"/>
      <c r="O36819" s="208"/>
      <c r="P36819" s="208"/>
      <c r="Q36819" s="208"/>
      <c r="R36819" s="208"/>
      <c r="S36819" s="208"/>
      <c r="T36819" s="208"/>
    </row>
    <row r="36820" spans="1:20" s="82" customFormat="1">
      <c r="A36820" s="7"/>
      <c r="G36820" s="208"/>
      <c r="H36820" s="208"/>
      <c r="I36820" s="208"/>
      <c r="J36820" s="208"/>
      <c r="K36820" s="208"/>
      <c r="L36820" s="208"/>
      <c r="M36820" s="208"/>
      <c r="N36820" s="208"/>
      <c r="O36820" s="208"/>
      <c r="P36820" s="208"/>
      <c r="Q36820" s="208"/>
      <c r="R36820" s="208"/>
      <c r="S36820" s="208"/>
      <c r="T36820" s="208"/>
    </row>
    <row r="36821" spans="1:20" s="82" customFormat="1">
      <c r="A36821" s="7"/>
      <c r="G36821" s="208"/>
      <c r="H36821" s="208"/>
      <c r="I36821" s="208"/>
      <c r="J36821" s="208"/>
      <c r="K36821" s="208"/>
      <c r="L36821" s="208"/>
      <c r="M36821" s="208"/>
      <c r="N36821" s="208"/>
      <c r="O36821" s="208"/>
      <c r="P36821" s="208"/>
      <c r="Q36821" s="208"/>
      <c r="R36821" s="208"/>
      <c r="S36821" s="208"/>
      <c r="T36821" s="208"/>
    </row>
    <row r="36822" spans="1:20" s="82" customFormat="1">
      <c r="A36822" s="7"/>
      <c r="G36822" s="208"/>
      <c r="H36822" s="208"/>
      <c r="I36822" s="208"/>
      <c r="J36822" s="208"/>
      <c r="K36822" s="208"/>
      <c r="L36822" s="208"/>
      <c r="M36822" s="208"/>
      <c r="N36822" s="208"/>
      <c r="O36822" s="208"/>
      <c r="P36822" s="208"/>
      <c r="Q36822" s="208"/>
      <c r="R36822" s="208"/>
      <c r="S36822" s="208"/>
      <c r="T36822" s="208"/>
    </row>
    <row r="36823" spans="1:20" s="82" customFormat="1">
      <c r="A36823" s="7"/>
      <c r="G36823" s="208"/>
      <c r="H36823" s="208"/>
      <c r="I36823" s="208"/>
      <c r="J36823" s="208"/>
      <c r="K36823" s="208"/>
      <c r="L36823" s="208"/>
      <c r="M36823" s="208"/>
      <c r="N36823" s="208"/>
      <c r="O36823" s="208"/>
      <c r="P36823" s="208"/>
      <c r="Q36823" s="208"/>
      <c r="R36823" s="208"/>
      <c r="S36823" s="208"/>
      <c r="T36823" s="208"/>
    </row>
    <row r="36824" spans="1:20" s="82" customFormat="1">
      <c r="A36824" s="7"/>
      <c r="G36824" s="208"/>
      <c r="H36824" s="208"/>
      <c r="I36824" s="208"/>
      <c r="J36824" s="208"/>
      <c r="K36824" s="208"/>
      <c r="L36824" s="208"/>
      <c r="M36824" s="208"/>
      <c r="N36824" s="208"/>
      <c r="O36824" s="208"/>
      <c r="P36824" s="208"/>
      <c r="Q36824" s="208"/>
      <c r="R36824" s="208"/>
      <c r="S36824" s="208"/>
      <c r="T36824" s="208"/>
    </row>
    <row r="36825" spans="1:20" s="82" customFormat="1">
      <c r="A36825" s="7"/>
      <c r="G36825" s="208"/>
      <c r="H36825" s="208"/>
      <c r="I36825" s="208"/>
      <c r="J36825" s="208"/>
      <c r="K36825" s="208"/>
      <c r="L36825" s="208"/>
      <c r="M36825" s="208"/>
      <c r="N36825" s="208"/>
      <c r="O36825" s="208"/>
      <c r="P36825" s="208"/>
      <c r="Q36825" s="208"/>
      <c r="R36825" s="208"/>
      <c r="S36825" s="208"/>
      <c r="T36825" s="208"/>
    </row>
    <row r="36826" spans="1:20" s="82" customFormat="1">
      <c r="A36826" s="7"/>
      <c r="G36826" s="208"/>
      <c r="H36826" s="208"/>
      <c r="I36826" s="208"/>
      <c r="J36826" s="208"/>
      <c r="K36826" s="208"/>
      <c r="L36826" s="208"/>
      <c r="M36826" s="208"/>
      <c r="N36826" s="208"/>
      <c r="O36826" s="208"/>
      <c r="P36826" s="208"/>
      <c r="Q36826" s="208"/>
      <c r="R36826" s="208"/>
      <c r="S36826" s="208"/>
      <c r="T36826" s="208"/>
    </row>
    <row r="36827" spans="1:20" s="82" customFormat="1">
      <c r="A36827" s="7"/>
      <c r="G36827" s="208"/>
      <c r="H36827" s="208"/>
      <c r="I36827" s="208"/>
      <c r="J36827" s="208"/>
      <c r="K36827" s="208"/>
      <c r="L36827" s="208"/>
      <c r="M36827" s="208"/>
      <c r="N36827" s="208"/>
      <c r="O36827" s="208"/>
      <c r="P36827" s="208"/>
      <c r="Q36827" s="208"/>
      <c r="R36827" s="208"/>
      <c r="S36827" s="208"/>
      <c r="T36827" s="208"/>
    </row>
    <row r="36828" spans="1:20" s="82" customFormat="1">
      <c r="A36828" s="7"/>
      <c r="G36828" s="208"/>
      <c r="H36828" s="208"/>
      <c r="I36828" s="208"/>
      <c r="J36828" s="208"/>
      <c r="K36828" s="208"/>
      <c r="L36828" s="208"/>
      <c r="M36828" s="208"/>
      <c r="N36828" s="208"/>
      <c r="O36828" s="208"/>
      <c r="P36828" s="208"/>
      <c r="Q36828" s="208"/>
      <c r="R36828" s="208"/>
      <c r="S36828" s="208"/>
      <c r="T36828" s="208"/>
    </row>
    <row r="36829" spans="1:20" s="82" customFormat="1">
      <c r="A36829" s="7"/>
      <c r="G36829" s="208"/>
      <c r="H36829" s="208"/>
      <c r="I36829" s="208"/>
      <c r="J36829" s="208"/>
      <c r="K36829" s="208"/>
      <c r="L36829" s="208"/>
      <c r="M36829" s="208"/>
      <c r="N36829" s="208"/>
      <c r="O36829" s="208"/>
      <c r="P36829" s="208"/>
      <c r="Q36829" s="208"/>
      <c r="R36829" s="208"/>
      <c r="S36829" s="208"/>
      <c r="T36829" s="208"/>
    </row>
    <row r="36830" spans="1:20" s="82" customFormat="1">
      <c r="A36830" s="7"/>
      <c r="G36830" s="208"/>
      <c r="H36830" s="208"/>
      <c r="I36830" s="208"/>
      <c r="J36830" s="208"/>
      <c r="K36830" s="208"/>
      <c r="L36830" s="208"/>
      <c r="M36830" s="208"/>
      <c r="N36830" s="208"/>
      <c r="O36830" s="208"/>
      <c r="P36830" s="208"/>
      <c r="Q36830" s="208"/>
      <c r="R36830" s="208"/>
      <c r="S36830" s="208"/>
      <c r="T36830" s="208"/>
    </row>
    <row r="36831" spans="1:20" s="82" customFormat="1">
      <c r="A36831" s="7"/>
      <c r="G36831" s="208"/>
      <c r="H36831" s="208"/>
      <c r="I36831" s="208"/>
      <c r="J36831" s="208"/>
      <c r="K36831" s="208"/>
      <c r="L36831" s="208"/>
      <c r="M36831" s="208"/>
      <c r="N36831" s="208"/>
      <c r="O36831" s="208"/>
      <c r="P36831" s="208"/>
      <c r="Q36831" s="208"/>
      <c r="R36831" s="208"/>
      <c r="S36831" s="208"/>
      <c r="T36831" s="208"/>
    </row>
    <row r="36832" spans="1:20" s="82" customFormat="1">
      <c r="A36832" s="7"/>
      <c r="G36832" s="208"/>
      <c r="H36832" s="208"/>
      <c r="I36832" s="208"/>
      <c r="J36832" s="208"/>
      <c r="K36832" s="208"/>
      <c r="L36832" s="208"/>
      <c r="M36832" s="208"/>
      <c r="N36832" s="208"/>
      <c r="O36832" s="208"/>
      <c r="P36832" s="208"/>
      <c r="Q36832" s="208"/>
      <c r="R36832" s="208"/>
      <c r="S36832" s="208"/>
      <c r="T36832" s="208"/>
    </row>
    <row r="36833" spans="1:20" s="82" customFormat="1">
      <c r="A36833" s="7"/>
      <c r="G36833" s="208"/>
      <c r="H36833" s="208"/>
      <c r="I36833" s="208"/>
      <c r="J36833" s="208"/>
      <c r="K36833" s="208"/>
      <c r="L36833" s="208"/>
      <c r="M36833" s="208"/>
      <c r="N36833" s="208"/>
      <c r="O36833" s="208"/>
      <c r="P36833" s="208"/>
      <c r="Q36833" s="208"/>
      <c r="R36833" s="208"/>
      <c r="S36833" s="208"/>
      <c r="T36833" s="208"/>
    </row>
    <row r="36834" spans="1:20" s="82" customFormat="1">
      <c r="A36834" s="7"/>
      <c r="G36834" s="208"/>
      <c r="H36834" s="208"/>
      <c r="I36834" s="208"/>
      <c r="J36834" s="208"/>
      <c r="K36834" s="208"/>
      <c r="L36834" s="208"/>
      <c r="M36834" s="208"/>
      <c r="N36834" s="208"/>
      <c r="O36834" s="208"/>
      <c r="P36834" s="208"/>
      <c r="Q36834" s="208"/>
      <c r="R36834" s="208"/>
      <c r="S36834" s="208"/>
      <c r="T36834" s="208"/>
    </row>
    <row r="36835" spans="1:20" s="82" customFormat="1">
      <c r="A36835" s="7"/>
      <c r="G36835" s="208"/>
      <c r="H36835" s="208"/>
      <c r="I36835" s="208"/>
      <c r="J36835" s="208"/>
      <c r="K36835" s="208"/>
      <c r="L36835" s="208"/>
      <c r="M36835" s="208"/>
      <c r="N36835" s="208"/>
      <c r="O36835" s="208"/>
      <c r="P36835" s="208"/>
      <c r="Q36835" s="208"/>
      <c r="R36835" s="208"/>
      <c r="S36835" s="208"/>
      <c r="T36835" s="208"/>
    </row>
    <row r="36836" spans="1:20" s="82" customFormat="1">
      <c r="A36836" s="7"/>
      <c r="G36836" s="208"/>
      <c r="H36836" s="208"/>
      <c r="I36836" s="208"/>
      <c r="J36836" s="208"/>
      <c r="K36836" s="208"/>
      <c r="L36836" s="208"/>
      <c r="M36836" s="208"/>
      <c r="N36836" s="208"/>
      <c r="O36836" s="208"/>
      <c r="P36836" s="208"/>
      <c r="Q36836" s="208"/>
      <c r="R36836" s="208"/>
      <c r="S36836" s="208"/>
      <c r="T36836" s="208"/>
    </row>
    <row r="36837" spans="1:20" s="82" customFormat="1">
      <c r="A36837" s="7"/>
      <c r="G36837" s="208"/>
      <c r="H36837" s="208"/>
      <c r="I36837" s="208"/>
      <c r="J36837" s="208"/>
      <c r="K36837" s="208"/>
      <c r="L36837" s="208"/>
      <c r="M36837" s="208"/>
      <c r="N36837" s="208"/>
      <c r="O36837" s="208"/>
      <c r="P36837" s="208"/>
      <c r="Q36837" s="208"/>
      <c r="R36837" s="208"/>
      <c r="S36837" s="208"/>
      <c r="T36837" s="208"/>
    </row>
    <row r="36838" spans="1:20" s="82" customFormat="1">
      <c r="A36838" s="7"/>
      <c r="G36838" s="208"/>
      <c r="H36838" s="208"/>
      <c r="I36838" s="208"/>
      <c r="J36838" s="208"/>
      <c r="K36838" s="208"/>
      <c r="L36838" s="208"/>
      <c r="M36838" s="208"/>
      <c r="N36838" s="208"/>
      <c r="O36838" s="208"/>
      <c r="P36838" s="208"/>
      <c r="Q36838" s="208"/>
      <c r="R36838" s="208"/>
      <c r="S36838" s="208"/>
      <c r="T36838" s="208"/>
    </row>
    <row r="36839" spans="1:20" s="82" customFormat="1">
      <c r="A36839" s="7"/>
      <c r="G36839" s="208"/>
      <c r="H36839" s="208"/>
      <c r="I36839" s="208"/>
      <c r="J36839" s="208"/>
      <c r="K36839" s="208"/>
      <c r="L36839" s="208"/>
      <c r="M36839" s="208"/>
      <c r="N36839" s="208"/>
      <c r="O36839" s="208"/>
      <c r="P36839" s="208"/>
      <c r="Q36839" s="208"/>
      <c r="R36839" s="208"/>
      <c r="S36839" s="208"/>
      <c r="T36839" s="208"/>
    </row>
    <row r="36840" spans="1:20" s="82" customFormat="1">
      <c r="A36840" s="7"/>
      <c r="G36840" s="208"/>
      <c r="H36840" s="208"/>
      <c r="I36840" s="208"/>
      <c r="J36840" s="208"/>
      <c r="K36840" s="208"/>
      <c r="L36840" s="208"/>
      <c r="M36840" s="208"/>
      <c r="N36840" s="208"/>
      <c r="O36840" s="208"/>
      <c r="P36840" s="208"/>
      <c r="Q36840" s="208"/>
      <c r="R36840" s="208"/>
      <c r="S36840" s="208"/>
      <c r="T36840" s="208"/>
    </row>
    <row r="36841" spans="1:20" s="82" customFormat="1">
      <c r="A36841" s="7"/>
      <c r="G36841" s="208"/>
      <c r="H36841" s="208"/>
      <c r="I36841" s="208"/>
      <c r="J36841" s="208"/>
      <c r="K36841" s="208"/>
      <c r="L36841" s="208"/>
      <c r="M36841" s="208"/>
      <c r="N36841" s="208"/>
      <c r="O36841" s="208"/>
      <c r="P36841" s="208"/>
      <c r="Q36841" s="208"/>
      <c r="R36841" s="208"/>
      <c r="S36841" s="208"/>
      <c r="T36841" s="208"/>
    </row>
    <row r="36842" spans="1:20" s="82" customFormat="1">
      <c r="A36842" s="7"/>
      <c r="G36842" s="208"/>
      <c r="H36842" s="208"/>
      <c r="I36842" s="208"/>
      <c r="J36842" s="208"/>
      <c r="K36842" s="208"/>
      <c r="L36842" s="208"/>
      <c r="M36842" s="208"/>
      <c r="N36842" s="208"/>
      <c r="O36842" s="208"/>
      <c r="P36842" s="208"/>
      <c r="Q36842" s="208"/>
      <c r="R36842" s="208"/>
      <c r="S36842" s="208"/>
      <c r="T36842" s="208"/>
    </row>
    <row r="36843" spans="1:20" s="82" customFormat="1">
      <c r="A36843" s="7"/>
      <c r="G36843" s="208"/>
      <c r="H36843" s="208"/>
      <c r="I36843" s="208"/>
      <c r="J36843" s="208"/>
      <c r="K36843" s="208"/>
      <c r="L36843" s="208"/>
      <c r="M36843" s="208"/>
      <c r="N36843" s="208"/>
      <c r="O36843" s="208"/>
      <c r="P36843" s="208"/>
      <c r="Q36843" s="208"/>
      <c r="R36843" s="208"/>
      <c r="S36843" s="208"/>
      <c r="T36843" s="208"/>
    </row>
    <row r="36844" spans="1:20" s="82" customFormat="1">
      <c r="A36844" s="7"/>
      <c r="G36844" s="208"/>
      <c r="H36844" s="208"/>
      <c r="I36844" s="208"/>
      <c r="J36844" s="208"/>
      <c r="K36844" s="208"/>
      <c r="L36844" s="208"/>
      <c r="M36844" s="208"/>
      <c r="N36844" s="208"/>
      <c r="O36844" s="208"/>
      <c r="P36844" s="208"/>
      <c r="Q36844" s="208"/>
      <c r="R36844" s="208"/>
      <c r="S36844" s="208"/>
      <c r="T36844" s="208"/>
    </row>
    <row r="36845" spans="1:20" s="82" customFormat="1">
      <c r="A36845" s="7"/>
      <c r="G36845" s="208"/>
      <c r="H36845" s="208"/>
      <c r="I36845" s="208"/>
      <c r="J36845" s="208"/>
      <c r="K36845" s="208"/>
      <c r="L36845" s="208"/>
      <c r="M36845" s="208"/>
      <c r="N36845" s="208"/>
      <c r="O36845" s="208"/>
      <c r="P36845" s="208"/>
      <c r="Q36845" s="208"/>
      <c r="R36845" s="208"/>
      <c r="S36845" s="208"/>
      <c r="T36845" s="208"/>
    </row>
    <row r="36846" spans="1:20" s="82" customFormat="1">
      <c r="A36846" s="7"/>
      <c r="G36846" s="208"/>
      <c r="H36846" s="208"/>
      <c r="I36846" s="208"/>
      <c r="J36846" s="208"/>
      <c r="K36846" s="208"/>
      <c r="L36846" s="208"/>
      <c r="M36846" s="208"/>
      <c r="N36846" s="208"/>
      <c r="O36846" s="208"/>
      <c r="P36846" s="208"/>
      <c r="Q36846" s="208"/>
      <c r="R36846" s="208"/>
      <c r="S36846" s="208"/>
      <c r="T36846" s="208"/>
    </row>
    <row r="36847" spans="1:20" s="82" customFormat="1">
      <c r="A36847" s="7"/>
      <c r="G36847" s="208"/>
      <c r="H36847" s="208"/>
      <c r="I36847" s="208"/>
      <c r="J36847" s="208"/>
      <c r="K36847" s="208"/>
      <c r="L36847" s="208"/>
      <c r="M36847" s="208"/>
      <c r="N36847" s="208"/>
      <c r="O36847" s="208"/>
      <c r="P36847" s="208"/>
      <c r="Q36847" s="208"/>
      <c r="R36847" s="208"/>
      <c r="S36847" s="208"/>
      <c r="T36847" s="208"/>
    </row>
    <row r="36848" spans="1:20" s="82" customFormat="1">
      <c r="A36848" s="7"/>
      <c r="G36848" s="208"/>
      <c r="H36848" s="208"/>
      <c r="I36848" s="208"/>
      <c r="J36848" s="208"/>
      <c r="K36848" s="208"/>
      <c r="L36848" s="208"/>
      <c r="M36848" s="208"/>
      <c r="N36848" s="208"/>
      <c r="O36848" s="208"/>
      <c r="P36848" s="208"/>
      <c r="Q36848" s="208"/>
      <c r="R36848" s="208"/>
      <c r="S36848" s="208"/>
      <c r="T36848" s="208"/>
    </row>
    <row r="36849" spans="1:20" s="82" customFormat="1">
      <c r="A36849" s="7"/>
      <c r="G36849" s="208"/>
      <c r="H36849" s="208"/>
      <c r="I36849" s="208"/>
      <c r="J36849" s="208"/>
      <c r="K36849" s="208"/>
      <c r="L36849" s="208"/>
      <c r="M36849" s="208"/>
      <c r="N36849" s="208"/>
      <c r="O36849" s="208"/>
      <c r="P36849" s="208"/>
      <c r="Q36849" s="208"/>
      <c r="R36849" s="208"/>
      <c r="S36849" s="208"/>
      <c r="T36849" s="208"/>
    </row>
    <row r="36850" spans="1:20" s="82" customFormat="1">
      <c r="A36850" s="7"/>
      <c r="G36850" s="208"/>
      <c r="H36850" s="208"/>
      <c r="I36850" s="208"/>
      <c r="J36850" s="208"/>
      <c r="K36850" s="208"/>
      <c r="L36850" s="208"/>
      <c r="M36850" s="208"/>
      <c r="N36850" s="208"/>
      <c r="O36850" s="208"/>
      <c r="P36850" s="208"/>
      <c r="Q36850" s="208"/>
      <c r="R36850" s="208"/>
      <c r="S36850" s="208"/>
      <c r="T36850" s="208"/>
    </row>
    <row r="36851" spans="1:20" s="82" customFormat="1">
      <c r="A36851" s="7"/>
      <c r="G36851" s="208"/>
      <c r="H36851" s="208"/>
      <c r="I36851" s="208"/>
      <c r="J36851" s="208"/>
      <c r="K36851" s="208"/>
      <c r="L36851" s="208"/>
      <c r="M36851" s="208"/>
      <c r="N36851" s="208"/>
      <c r="O36851" s="208"/>
      <c r="P36851" s="208"/>
      <c r="Q36851" s="208"/>
      <c r="R36851" s="208"/>
      <c r="S36851" s="208"/>
      <c r="T36851" s="208"/>
    </row>
    <row r="36852" spans="1:20" s="82" customFormat="1">
      <c r="A36852" s="7"/>
      <c r="G36852" s="208"/>
      <c r="H36852" s="208"/>
      <c r="I36852" s="208"/>
      <c r="J36852" s="208"/>
      <c r="K36852" s="208"/>
      <c r="L36852" s="208"/>
      <c r="M36852" s="208"/>
      <c r="N36852" s="208"/>
      <c r="O36852" s="208"/>
      <c r="P36852" s="208"/>
      <c r="Q36852" s="208"/>
      <c r="R36852" s="208"/>
      <c r="S36852" s="208"/>
      <c r="T36852" s="208"/>
    </row>
    <row r="36853" spans="1:20" s="82" customFormat="1">
      <c r="A36853" s="7"/>
      <c r="G36853" s="208"/>
      <c r="H36853" s="208"/>
      <c r="I36853" s="208"/>
      <c r="J36853" s="208"/>
      <c r="K36853" s="208"/>
      <c r="L36853" s="208"/>
      <c r="M36853" s="208"/>
      <c r="N36853" s="208"/>
      <c r="O36853" s="208"/>
      <c r="P36853" s="208"/>
      <c r="Q36853" s="208"/>
      <c r="R36853" s="208"/>
      <c r="S36853" s="208"/>
      <c r="T36853" s="208"/>
    </row>
    <row r="36854" spans="1:20" s="82" customFormat="1">
      <c r="A36854" s="7"/>
      <c r="G36854" s="208"/>
      <c r="H36854" s="208"/>
      <c r="I36854" s="208"/>
      <c r="J36854" s="208"/>
      <c r="K36854" s="208"/>
      <c r="L36854" s="208"/>
      <c r="M36854" s="208"/>
      <c r="N36854" s="208"/>
      <c r="O36854" s="208"/>
      <c r="P36854" s="208"/>
      <c r="Q36854" s="208"/>
      <c r="R36854" s="208"/>
      <c r="S36854" s="208"/>
      <c r="T36854" s="208"/>
    </row>
    <row r="36855" spans="1:20" s="82" customFormat="1">
      <c r="A36855" s="7"/>
      <c r="G36855" s="208"/>
      <c r="H36855" s="208"/>
      <c r="I36855" s="208"/>
      <c r="J36855" s="208"/>
      <c r="K36855" s="208"/>
      <c r="L36855" s="208"/>
      <c r="M36855" s="208"/>
      <c r="N36855" s="208"/>
      <c r="O36855" s="208"/>
      <c r="P36855" s="208"/>
      <c r="Q36855" s="208"/>
      <c r="R36855" s="208"/>
      <c r="S36855" s="208"/>
      <c r="T36855" s="208"/>
    </row>
    <row r="36856" spans="1:20" s="82" customFormat="1">
      <c r="A36856" s="7"/>
      <c r="G36856" s="208"/>
      <c r="H36856" s="208"/>
      <c r="I36856" s="208"/>
      <c r="J36856" s="208"/>
      <c r="K36856" s="208"/>
      <c r="L36856" s="208"/>
      <c r="M36856" s="208"/>
      <c r="N36856" s="208"/>
      <c r="O36856" s="208"/>
      <c r="P36856" s="208"/>
      <c r="Q36856" s="208"/>
      <c r="R36856" s="208"/>
      <c r="S36856" s="208"/>
      <c r="T36856" s="208"/>
    </row>
    <row r="36857" spans="1:20" s="82" customFormat="1">
      <c r="A36857" s="7"/>
      <c r="G36857" s="208"/>
      <c r="H36857" s="208"/>
      <c r="I36857" s="208"/>
      <c r="J36857" s="208"/>
      <c r="K36857" s="208"/>
      <c r="L36857" s="208"/>
      <c r="M36857" s="208"/>
      <c r="N36857" s="208"/>
      <c r="O36857" s="208"/>
      <c r="P36857" s="208"/>
      <c r="Q36857" s="208"/>
      <c r="R36857" s="208"/>
      <c r="S36857" s="208"/>
      <c r="T36857" s="208"/>
    </row>
    <row r="36858" spans="1:20" s="82" customFormat="1">
      <c r="A36858" s="7"/>
      <c r="G36858" s="208"/>
      <c r="H36858" s="208"/>
      <c r="I36858" s="208"/>
      <c r="J36858" s="208"/>
      <c r="K36858" s="208"/>
      <c r="L36858" s="208"/>
      <c r="M36858" s="208"/>
      <c r="N36858" s="208"/>
      <c r="O36858" s="208"/>
      <c r="P36858" s="208"/>
      <c r="Q36858" s="208"/>
      <c r="R36858" s="208"/>
      <c r="S36858" s="208"/>
      <c r="T36858" s="208"/>
    </row>
    <row r="36859" spans="1:20" s="82" customFormat="1">
      <c r="A36859" s="7"/>
      <c r="G36859" s="208"/>
      <c r="H36859" s="208"/>
      <c r="I36859" s="208"/>
      <c r="J36859" s="208"/>
      <c r="K36859" s="208"/>
      <c r="L36859" s="208"/>
      <c r="M36859" s="208"/>
      <c r="N36859" s="208"/>
      <c r="O36859" s="208"/>
      <c r="P36859" s="208"/>
      <c r="Q36859" s="208"/>
      <c r="R36859" s="208"/>
      <c r="S36859" s="208"/>
      <c r="T36859" s="208"/>
    </row>
    <row r="36860" spans="1:20" s="82" customFormat="1">
      <c r="A36860" s="7"/>
      <c r="G36860" s="208"/>
      <c r="H36860" s="208"/>
      <c r="I36860" s="208"/>
      <c r="J36860" s="208"/>
      <c r="K36860" s="208"/>
      <c r="L36860" s="208"/>
      <c r="M36860" s="208"/>
      <c r="N36860" s="208"/>
      <c r="O36860" s="208"/>
      <c r="P36860" s="208"/>
      <c r="Q36860" s="208"/>
      <c r="R36860" s="208"/>
      <c r="S36860" s="208"/>
      <c r="T36860" s="208"/>
    </row>
    <row r="36861" spans="1:20" s="82" customFormat="1">
      <c r="A36861" s="7"/>
      <c r="G36861" s="208"/>
      <c r="H36861" s="208"/>
      <c r="I36861" s="208"/>
      <c r="J36861" s="208"/>
      <c r="K36861" s="208"/>
      <c r="L36861" s="208"/>
      <c r="M36861" s="208"/>
      <c r="N36861" s="208"/>
      <c r="O36861" s="208"/>
      <c r="P36861" s="208"/>
      <c r="Q36861" s="208"/>
      <c r="R36861" s="208"/>
      <c r="S36861" s="208"/>
      <c r="T36861" s="208"/>
    </row>
    <row r="36862" spans="1:20" s="82" customFormat="1">
      <c r="A36862" s="7"/>
      <c r="G36862" s="208"/>
      <c r="H36862" s="208"/>
      <c r="I36862" s="208"/>
      <c r="J36862" s="208"/>
      <c r="K36862" s="208"/>
      <c r="L36862" s="208"/>
      <c r="M36862" s="208"/>
      <c r="N36862" s="208"/>
      <c r="O36862" s="208"/>
      <c r="P36862" s="208"/>
      <c r="Q36862" s="208"/>
      <c r="R36862" s="208"/>
      <c r="S36862" s="208"/>
      <c r="T36862" s="208"/>
    </row>
    <row r="36863" spans="1:20" s="82" customFormat="1">
      <c r="A36863" s="7"/>
      <c r="G36863" s="208"/>
      <c r="H36863" s="208"/>
      <c r="I36863" s="208"/>
      <c r="J36863" s="208"/>
      <c r="K36863" s="208"/>
      <c r="L36863" s="208"/>
      <c r="M36863" s="208"/>
      <c r="N36863" s="208"/>
      <c r="O36863" s="208"/>
      <c r="P36863" s="208"/>
      <c r="Q36863" s="208"/>
      <c r="R36863" s="208"/>
      <c r="S36863" s="208"/>
      <c r="T36863" s="208"/>
    </row>
    <row r="36864" spans="1:20" s="82" customFormat="1">
      <c r="A36864" s="7"/>
      <c r="G36864" s="208"/>
      <c r="H36864" s="208"/>
      <c r="I36864" s="208"/>
      <c r="J36864" s="208"/>
      <c r="K36864" s="208"/>
      <c r="L36864" s="208"/>
      <c r="M36864" s="208"/>
      <c r="N36864" s="208"/>
      <c r="O36864" s="208"/>
      <c r="P36864" s="208"/>
      <c r="Q36864" s="208"/>
      <c r="R36864" s="208"/>
      <c r="S36864" s="208"/>
      <c r="T36864" s="208"/>
    </row>
    <row r="36865" spans="1:20" s="82" customFormat="1">
      <c r="A36865" s="7"/>
      <c r="G36865" s="208"/>
      <c r="H36865" s="208"/>
      <c r="I36865" s="208"/>
      <c r="J36865" s="208"/>
      <c r="K36865" s="208"/>
      <c r="L36865" s="208"/>
      <c r="M36865" s="208"/>
      <c r="N36865" s="208"/>
      <c r="O36865" s="208"/>
      <c r="P36865" s="208"/>
      <c r="Q36865" s="208"/>
      <c r="R36865" s="208"/>
      <c r="S36865" s="208"/>
      <c r="T36865" s="208"/>
    </row>
    <row r="36866" spans="1:20" s="82" customFormat="1">
      <c r="A36866" s="7"/>
      <c r="G36866" s="208"/>
      <c r="H36866" s="208"/>
      <c r="I36866" s="208"/>
      <c r="J36866" s="208"/>
      <c r="K36866" s="208"/>
      <c r="L36866" s="208"/>
      <c r="M36866" s="208"/>
      <c r="N36866" s="208"/>
      <c r="O36866" s="208"/>
      <c r="P36866" s="208"/>
      <c r="Q36866" s="208"/>
      <c r="R36866" s="208"/>
      <c r="S36866" s="208"/>
      <c r="T36866" s="208"/>
    </row>
    <row r="36867" spans="1:20" s="82" customFormat="1">
      <c r="A36867" s="7"/>
      <c r="G36867" s="208"/>
      <c r="H36867" s="208"/>
      <c r="I36867" s="208"/>
      <c r="J36867" s="208"/>
      <c r="K36867" s="208"/>
      <c r="L36867" s="208"/>
      <c r="M36867" s="208"/>
      <c r="N36867" s="208"/>
      <c r="O36867" s="208"/>
      <c r="P36867" s="208"/>
      <c r="Q36867" s="208"/>
      <c r="R36867" s="208"/>
      <c r="S36867" s="208"/>
      <c r="T36867" s="208"/>
    </row>
    <row r="36868" spans="1:20" s="82" customFormat="1">
      <c r="A36868" s="7"/>
      <c r="G36868" s="208"/>
      <c r="H36868" s="208"/>
      <c r="I36868" s="208"/>
      <c r="J36868" s="208"/>
      <c r="K36868" s="208"/>
      <c r="L36868" s="208"/>
      <c r="M36868" s="208"/>
      <c r="N36868" s="208"/>
      <c r="O36868" s="208"/>
      <c r="P36868" s="208"/>
      <c r="Q36868" s="208"/>
      <c r="R36868" s="208"/>
      <c r="S36868" s="208"/>
      <c r="T36868" s="208"/>
    </row>
    <row r="36869" spans="1:20" s="82" customFormat="1">
      <c r="A36869" s="7"/>
      <c r="G36869" s="208"/>
      <c r="H36869" s="208"/>
      <c r="I36869" s="208"/>
      <c r="J36869" s="208"/>
      <c r="K36869" s="208"/>
      <c r="L36869" s="208"/>
      <c r="M36869" s="208"/>
      <c r="N36869" s="208"/>
      <c r="O36869" s="208"/>
      <c r="P36869" s="208"/>
      <c r="Q36869" s="208"/>
      <c r="R36869" s="208"/>
      <c r="S36869" s="208"/>
      <c r="T36869" s="208"/>
    </row>
    <row r="36870" spans="1:20" s="82" customFormat="1">
      <c r="A36870" s="7"/>
      <c r="G36870" s="208"/>
      <c r="H36870" s="208"/>
      <c r="I36870" s="208"/>
      <c r="J36870" s="208"/>
      <c r="K36870" s="208"/>
      <c r="L36870" s="208"/>
      <c r="M36870" s="208"/>
      <c r="N36870" s="208"/>
      <c r="O36870" s="208"/>
      <c r="P36870" s="208"/>
      <c r="Q36870" s="208"/>
      <c r="R36870" s="208"/>
      <c r="S36870" s="208"/>
      <c r="T36870" s="208"/>
    </row>
    <row r="36871" spans="1:20" s="82" customFormat="1">
      <c r="A36871" s="7"/>
      <c r="G36871" s="208"/>
      <c r="H36871" s="208"/>
      <c r="I36871" s="208"/>
      <c r="J36871" s="208"/>
      <c r="K36871" s="208"/>
      <c r="L36871" s="208"/>
      <c r="M36871" s="208"/>
      <c r="N36871" s="208"/>
      <c r="O36871" s="208"/>
      <c r="P36871" s="208"/>
      <c r="Q36871" s="208"/>
      <c r="R36871" s="208"/>
      <c r="S36871" s="208"/>
      <c r="T36871" s="208"/>
    </row>
    <row r="36872" spans="1:20" s="82" customFormat="1">
      <c r="A36872" s="7"/>
      <c r="G36872" s="208"/>
      <c r="H36872" s="208"/>
      <c r="I36872" s="208"/>
      <c r="J36872" s="208"/>
      <c r="K36872" s="208"/>
      <c r="L36872" s="208"/>
      <c r="M36872" s="208"/>
      <c r="N36872" s="208"/>
      <c r="O36872" s="208"/>
      <c r="P36872" s="208"/>
      <c r="Q36872" s="208"/>
      <c r="R36872" s="208"/>
      <c r="S36872" s="208"/>
      <c r="T36872" s="208"/>
    </row>
    <row r="36873" spans="1:20" s="82" customFormat="1">
      <c r="A36873" s="7"/>
      <c r="G36873" s="208"/>
      <c r="H36873" s="208"/>
      <c r="I36873" s="208"/>
      <c r="J36873" s="208"/>
      <c r="K36873" s="208"/>
      <c r="L36873" s="208"/>
      <c r="M36873" s="208"/>
      <c r="N36873" s="208"/>
      <c r="O36873" s="208"/>
      <c r="P36873" s="208"/>
      <c r="Q36873" s="208"/>
      <c r="R36873" s="208"/>
      <c r="S36873" s="208"/>
      <c r="T36873" s="208"/>
    </row>
    <row r="36874" spans="1:20" s="82" customFormat="1">
      <c r="A36874" s="7"/>
      <c r="G36874" s="208"/>
      <c r="H36874" s="208"/>
      <c r="I36874" s="208"/>
      <c r="J36874" s="208"/>
      <c r="K36874" s="208"/>
      <c r="L36874" s="208"/>
      <c r="M36874" s="208"/>
      <c r="N36874" s="208"/>
      <c r="O36874" s="208"/>
      <c r="P36874" s="208"/>
      <c r="Q36874" s="208"/>
      <c r="R36874" s="208"/>
      <c r="S36874" s="208"/>
      <c r="T36874" s="208"/>
    </row>
    <row r="36875" spans="1:20" s="82" customFormat="1">
      <c r="A36875" s="7"/>
      <c r="G36875" s="208"/>
      <c r="H36875" s="208"/>
      <c r="I36875" s="208"/>
      <c r="J36875" s="208"/>
      <c r="K36875" s="208"/>
      <c r="L36875" s="208"/>
      <c r="M36875" s="208"/>
      <c r="N36875" s="208"/>
      <c r="O36875" s="208"/>
      <c r="P36875" s="208"/>
      <c r="Q36875" s="208"/>
      <c r="R36875" s="208"/>
      <c r="S36875" s="208"/>
      <c r="T36875" s="208"/>
    </row>
    <row r="36876" spans="1:20" s="82" customFormat="1">
      <c r="A36876" s="7"/>
      <c r="G36876" s="208"/>
      <c r="H36876" s="208"/>
      <c r="I36876" s="208"/>
      <c r="J36876" s="208"/>
      <c r="K36876" s="208"/>
      <c r="L36876" s="208"/>
      <c r="M36876" s="208"/>
      <c r="N36876" s="208"/>
      <c r="O36876" s="208"/>
      <c r="P36876" s="208"/>
      <c r="Q36876" s="208"/>
      <c r="R36876" s="208"/>
      <c r="S36876" s="208"/>
      <c r="T36876" s="208"/>
    </row>
    <row r="36877" spans="1:20" s="82" customFormat="1">
      <c r="A36877" s="7"/>
      <c r="G36877" s="208"/>
      <c r="H36877" s="208"/>
      <c r="I36877" s="208"/>
      <c r="J36877" s="208"/>
      <c r="K36877" s="208"/>
      <c r="L36877" s="208"/>
      <c r="M36877" s="208"/>
      <c r="N36877" s="208"/>
      <c r="O36877" s="208"/>
      <c r="P36877" s="208"/>
      <c r="Q36877" s="208"/>
      <c r="R36877" s="208"/>
      <c r="S36877" s="208"/>
      <c r="T36877" s="208"/>
    </row>
    <row r="36878" spans="1:20" s="82" customFormat="1">
      <c r="A36878" s="7"/>
      <c r="G36878" s="208"/>
      <c r="H36878" s="208"/>
      <c r="I36878" s="208"/>
      <c r="J36878" s="208"/>
      <c r="K36878" s="208"/>
      <c r="L36878" s="208"/>
      <c r="M36878" s="208"/>
      <c r="N36878" s="208"/>
      <c r="O36878" s="208"/>
      <c r="P36878" s="208"/>
      <c r="Q36878" s="208"/>
      <c r="R36878" s="208"/>
      <c r="S36878" s="208"/>
      <c r="T36878" s="208"/>
    </row>
    <row r="36879" spans="1:20" s="82" customFormat="1">
      <c r="A36879" s="7"/>
      <c r="G36879" s="208"/>
      <c r="H36879" s="208"/>
      <c r="I36879" s="208"/>
      <c r="J36879" s="208"/>
      <c r="K36879" s="208"/>
      <c r="L36879" s="208"/>
      <c r="M36879" s="208"/>
      <c r="N36879" s="208"/>
      <c r="O36879" s="208"/>
      <c r="P36879" s="208"/>
      <c r="Q36879" s="208"/>
      <c r="R36879" s="208"/>
      <c r="S36879" s="208"/>
      <c r="T36879" s="208"/>
    </row>
    <row r="36880" spans="1:20" s="82" customFormat="1">
      <c r="A36880" s="7"/>
      <c r="G36880" s="208"/>
      <c r="H36880" s="208"/>
      <c r="I36880" s="208"/>
      <c r="J36880" s="208"/>
      <c r="K36880" s="208"/>
      <c r="L36880" s="208"/>
      <c r="M36880" s="208"/>
      <c r="N36880" s="208"/>
      <c r="O36880" s="208"/>
      <c r="P36880" s="208"/>
      <c r="Q36880" s="208"/>
      <c r="R36880" s="208"/>
      <c r="S36880" s="208"/>
      <c r="T36880" s="208"/>
    </row>
    <row r="36881" spans="1:20" s="82" customFormat="1">
      <c r="A36881" s="7"/>
      <c r="G36881" s="208"/>
      <c r="H36881" s="208"/>
      <c r="I36881" s="208"/>
      <c r="J36881" s="208"/>
      <c r="K36881" s="208"/>
      <c r="L36881" s="208"/>
      <c r="M36881" s="208"/>
      <c r="N36881" s="208"/>
      <c r="O36881" s="208"/>
      <c r="P36881" s="208"/>
      <c r="Q36881" s="208"/>
      <c r="R36881" s="208"/>
      <c r="S36881" s="208"/>
      <c r="T36881" s="208"/>
    </row>
    <row r="36882" spans="1:20" s="82" customFormat="1">
      <c r="A36882" s="7"/>
      <c r="G36882" s="208"/>
      <c r="H36882" s="208"/>
      <c r="I36882" s="208"/>
      <c r="J36882" s="208"/>
      <c r="K36882" s="208"/>
      <c r="L36882" s="208"/>
      <c r="M36882" s="208"/>
      <c r="N36882" s="208"/>
      <c r="O36882" s="208"/>
      <c r="P36882" s="208"/>
      <c r="Q36882" s="208"/>
      <c r="R36882" s="208"/>
      <c r="S36882" s="208"/>
      <c r="T36882" s="208"/>
    </row>
    <row r="36883" spans="1:20" s="82" customFormat="1">
      <c r="A36883" s="7"/>
      <c r="G36883" s="208"/>
      <c r="H36883" s="208"/>
      <c r="I36883" s="208"/>
      <c r="J36883" s="208"/>
      <c r="K36883" s="208"/>
      <c r="L36883" s="208"/>
      <c r="M36883" s="208"/>
      <c r="N36883" s="208"/>
      <c r="O36883" s="208"/>
      <c r="P36883" s="208"/>
      <c r="Q36883" s="208"/>
      <c r="R36883" s="208"/>
      <c r="S36883" s="208"/>
      <c r="T36883" s="208"/>
    </row>
    <row r="36884" spans="1:20" s="82" customFormat="1">
      <c r="A36884" s="7"/>
      <c r="G36884" s="208"/>
      <c r="H36884" s="208"/>
      <c r="I36884" s="208"/>
      <c r="J36884" s="208"/>
      <c r="K36884" s="208"/>
      <c r="L36884" s="208"/>
      <c r="M36884" s="208"/>
      <c r="N36884" s="208"/>
      <c r="O36884" s="208"/>
      <c r="P36884" s="208"/>
      <c r="Q36884" s="208"/>
      <c r="R36884" s="208"/>
      <c r="S36884" s="208"/>
      <c r="T36884" s="208"/>
    </row>
    <row r="36885" spans="1:20" s="82" customFormat="1">
      <c r="A36885" s="7"/>
      <c r="G36885" s="208"/>
      <c r="H36885" s="208"/>
      <c r="I36885" s="208"/>
      <c r="J36885" s="208"/>
      <c r="K36885" s="208"/>
      <c r="L36885" s="208"/>
      <c r="M36885" s="208"/>
      <c r="N36885" s="208"/>
      <c r="O36885" s="208"/>
      <c r="P36885" s="208"/>
      <c r="Q36885" s="208"/>
      <c r="R36885" s="208"/>
      <c r="S36885" s="208"/>
      <c r="T36885" s="208"/>
    </row>
    <row r="36886" spans="1:20" s="82" customFormat="1">
      <c r="A36886" s="7"/>
      <c r="G36886" s="208"/>
      <c r="H36886" s="208"/>
      <c r="I36886" s="208"/>
      <c r="J36886" s="208"/>
      <c r="K36886" s="208"/>
      <c r="L36886" s="208"/>
      <c r="M36886" s="208"/>
      <c r="N36886" s="208"/>
      <c r="O36886" s="208"/>
      <c r="P36886" s="208"/>
      <c r="Q36886" s="208"/>
      <c r="R36886" s="208"/>
      <c r="S36886" s="208"/>
      <c r="T36886" s="208"/>
    </row>
    <row r="36887" spans="1:20" s="82" customFormat="1">
      <c r="A36887" s="7"/>
      <c r="G36887" s="208"/>
      <c r="H36887" s="208"/>
      <c r="I36887" s="208"/>
      <c r="J36887" s="208"/>
      <c r="K36887" s="208"/>
      <c r="L36887" s="208"/>
      <c r="M36887" s="208"/>
      <c r="N36887" s="208"/>
      <c r="O36887" s="208"/>
      <c r="P36887" s="208"/>
      <c r="Q36887" s="208"/>
      <c r="R36887" s="208"/>
      <c r="S36887" s="208"/>
      <c r="T36887" s="208"/>
    </row>
    <row r="36888" spans="1:20" s="82" customFormat="1">
      <c r="A36888" s="7"/>
      <c r="G36888" s="208"/>
      <c r="H36888" s="208"/>
      <c r="I36888" s="208"/>
      <c r="J36888" s="208"/>
      <c r="K36888" s="208"/>
      <c r="L36888" s="208"/>
      <c r="M36888" s="208"/>
      <c r="N36888" s="208"/>
      <c r="O36888" s="208"/>
      <c r="P36888" s="208"/>
      <c r="Q36888" s="208"/>
      <c r="R36888" s="208"/>
      <c r="S36888" s="208"/>
      <c r="T36888" s="208"/>
    </row>
    <row r="36889" spans="1:20" s="82" customFormat="1">
      <c r="A36889" s="7"/>
      <c r="G36889" s="208"/>
      <c r="H36889" s="208"/>
      <c r="I36889" s="208"/>
      <c r="J36889" s="208"/>
      <c r="K36889" s="208"/>
      <c r="L36889" s="208"/>
      <c r="M36889" s="208"/>
      <c r="N36889" s="208"/>
      <c r="O36889" s="208"/>
      <c r="P36889" s="208"/>
      <c r="Q36889" s="208"/>
      <c r="R36889" s="208"/>
      <c r="S36889" s="208"/>
      <c r="T36889" s="208"/>
    </row>
    <row r="36890" spans="1:20" s="82" customFormat="1">
      <c r="A36890" s="7"/>
      <c r="G36890" s="208"/>
      <c r="H36890" s="208"/>
      <c r="I36890" s="208"/>
      <c r="J36890" s="208"/>
      <c r="K36890" s="208"/>
      <c r="L36890" s="208"/>
      <c r="M36890" s="208"/>
      <c r="N36890" s="208"/>
      <c r="O36890" s="208"/>
      <c r="P36890" s="208"/>
      <c r="Q36890" s="208"/>
      <c r="R36890" s="208"/>
      <c r="S36890" s="208"/>
      <c r="T36890" s="208"/>
    </row>
    <row r="36891" spans="1:20" s="82" customFormat="1">
      <c r="A36891" s="7"/>
      <c r="G36891" s="208"/>
      <c r="H36891" s="208"/>
      <c r="I36891" s="208"/>
      <c r="J36891" s="208"/>
      <c r="K36891" s="208"/>
      <c r="L36891" s="208"/>
      <c r="M36891" s="208"/>
      <c r="N36891" s="208"/>
      <c r="O36891" s="208"/>
      <c r="P36891" s="208"/>
      <c r="Q36891" s="208"/>
      <c r="R36891" s="208"/>
      <c r="S36891" s="208"/>
      <c r="T36891" s="208"/>
    </row>
    <row r="36892" spans="1:20" s="82" customFormat="1">
      <c r="A36892" s="7"/>
      <c r="G36892" s="208"/>
      <c r="H36892" s="208"/>
      <c r="I36892" s="208"/>
      <c r="J36892" s="208"/>
      <c r="K36892" s="208"/>
      <c r="L36892" s="208"/>
      <c r="M36892" s="208"/>
      <c r="N36892" s="208"/>
      <c r="O36892" s="208"/>
      <c r="P36892" s="208"/>
      <c r="Q36892" s="208"/>
      <c r="R36892" s="208"/>
      <c r="S36892" s="208"/>
      <c r="T36892" s="208"/>
    </row>
    <row r="36893" spans="1:20" s="82" customFormat="1">
      <c r="A36893" s="7"/>
      <c r="G36893" s="208"/>
      <c r="H36893" s="208"/>
      <c r="I36893" s="208"/>
      <c r="J36893" s="208"/>
      <c r="K36893" s="208"/>
      <c r="L36893" s="208"/>
      <c r="M36893" s="208"/>
      <c r="N36893" s="208"/>
      <c r="O36893" s="208"/>
      <c r="P36893" s="208"/>
      <c r="Q36893" s="208"/>
      <c r="R36893" s="208"/>
      <c r="S36893" s="208"/>
      <c r="T36893" s="208"/>
    </row>
    <row r="36894" spans="1:20" s="82" customFormat="1">
      <c r="A36894" s="7"/>
      <c r="G36894" s="208"/>
      <c r="H36894" s="208"/>
      <c r="I36894" s="208"/>
      <c r="J36894" s="208"/>
      <c r="K36894" s="208"/>
      <c r="L36894" s="208"/>
      <c r="M36894" s="208"/>
      <c r="N36894" s="208"/>
      <c r="O36894" s="208"/>
      <c r="P36894" s="208"/>
      <c r="Q36894" s="208"/>
      <c r="R36894" s="208"/>
      <c r="S36894" s="208"/>
      <c r="T36894" s="208"/>
    </row>
    <row r="36895" spans="1:20" s="82" customFormat="1">
      <c r="A36895" s="7"/>
      <c r="G36895" s="208"/>
      <c r="H36895" s="208"/>
      <c r="I36895" s="208"/>
      <c r="J36895" s="208"/>
      <c r="K36895" s="208"/>
      <c r="L36895" s="208"/>
      <c r="M36895" s="208"/>
      <c r="N36895" s="208"/>
      <c r="O36895" s="208"/>
      <c r="P36895" s="208"/>
      <c r="Q36895" s="208"/>
      <c r="R36895" s="208"/>
      <c r="S36895" s="208"/>
      <c r="T36895" s="208"/>
    </row>
    <row r="36896" spans="1:20" s="82" customFormat="1">
      <c r="A36896" s="7"/>
      <c r="G36896" s="208"/>
      <c r="H36896" s="208"/>
      <c r="I36896" s="208"/>
      <c r="J36896" s="208"/>
      <c r="K36896" s="208"/>
      <c r="L36896" s="208"/>
      <c r="M36896" s="208"/>
      <c r="N36896" s="208"/>
      <c r="O36896" s="208"/>
      <c r="P36896" s="208"/>
      <c r="Q36896" s="208"/>
      <c r="R36896" s="208"/>
      <c r="S36896" s="208"/>
      <c r="T36896" s="208"/>
    </row>
    <row r="36897" spans="1:20" s="82" customFormat="1">
      <c r="A36897" s="7"/>
      <c r="G36897" s="208"/>
      <c r="H36897" s="208"/>
      <c r="I36897" s="208"/>
      <c r="J36897" s="208"/>
      <c r="K36897" s="208"/>
      <c r="L36897" s="208"/>
      <c r="M36897" s="208"/>
      <c r="N36897" s="208"/>
      <c r="O36897" s="208"/>
      <c r="P36897" s="208"/>
      <c r="Q36897" s="208"/>
      <c r="R36897" s="208"/>
      <c r="S36897" s="208"/>
      <c r="T36897" s="208"/>
    </row>
    <row r="36898" spans="1:20" s="82" customFormat="1">
      <c r="A36898" s="7"/>
      <c r="G36898" s="208"/>
      <c r="H36898" s="208"/>
      <c r="I36898" s="208"/>
      <c r="J36898" s="208"/>
      <c r="K36898" s="208"/>
      <c r="L36898" s="208"/>
      <c r="M36898" s="208"/>
      <c r="N36898" s="208"/>
      <c r="O36898" s="208"/>
      <c r="P36898" s="208"/>
      <c r="Q36898" s="208"/>
      <c r="R36898" s="208"/>
      <c r="S36898" s="208"/>
      <c r="T36898" s="208"/>
    </row>
    <row r="36899" spans="1:20" s="82" customFormat="1">
      <c r="A36899" s="7"/>
      <c r="G36899" s="208"/>
      <c r="H36899" s="208"/>
      <c r="I36899" s="208"/>
      <c r="J36899" s="208"/>
      <c r="K36899" s="208"/>
      <c r="L36899" s="208"/>
      <c r="M36899" s="208"/>
      <c r="N36899" s="208"/>
      <c r="O36899" s="208"/>
      <c r="P36899" s="208"/>
      <c r="Q36899" s="208"/>
      <c r="R36899" s="208"/>
      <c r="S36899" s="208"/>
      <c r="T36899" s="208"/>
    </row>
    <row r="36900" spans="1:20" s="82" customFormat="1">
      <c r="A36900" s="7"/>
      <c r="G36900" s="208"/>
      <c r="H36900" s="208"/>
      <c r="I36900" s="208"/>
      <c r="J36900" s="208"/>
      <c r="K36900" s="208"/>
      <c r="L36900" s="208"/>
      <c r="M36900" s="208"/>
      <c r="N36900" s="208"/>
      <c r="O36900" s="208"/>
      <c r="P36900" s="208"/>
      <c r="Q36900" s="208"/>
      <c r="R36900" s="208"/>
      <c r="S36900" s="208"/>
      <c r="T36900" s="208"/>
    </row>
    <row r="36901" spans="1:20" s="82" customFormat="1">
      <c r="A36901" s="7"/>
      <c r="G36901" s="208"/>
      <c r="H36901" s="208"/>
      <c r="I36901" s="208"/>
      <c r="J36901" s="208"/>
      <c r="K36901" s="208"/>
      <c r="L36901" s="208"/>
      <c r="M36901" s="208"/>
      <c r="N36901" s="208"/>
      <c r="O36901" s="208"/>
      <c r="P36901" s="208"/>
      <c r="Q36901" s="208"/>
      <c r="R36901" s="208"/>
      <c r="S36901" s="208"/>
      <c r="T36901" s="208"/>
    </row>
    <row r="36902" spans="1:20" s="82" customFormat="1">
      <c r="A36902" s="7"/>
      <c r="G36902" s="208"/>
      <c r="H36902" s="208"/>
      <c r="I36902" s="208"/>
      <c r="J36902" s="208"/>
      <c r="K36902" s="208"/>
      <c r="L36902" s="208"/>
      <c r="M36902" s="208"/>
      <c r="N36902" s="208"/>
      <c r="O36902" s="208"/>
      <c r="P36902" s="208"/>
      <c r="Q36902" s="208"/>
      <c r="R36902" s="208"/>
      <c r="S36902" s="208"/>
      <c r="T36902" s="208"/>
    </row>
    <row r="36903" spans="1:20" s="82" customFormat="1">
      <c r="A36903" s="7"/>
      <c r="G36903" s="208"/>
      <c r="H36903" s="208"/>
      <c r="I36903" s="208"/>
      <c r="J36903" s="208"/>
      <c r="K36903" s="208"/>
      <c r="L36903" s="208"/>
      <c r="M36903" s="208"/>
      <c r="N36903" s="208"/>
      <c r="O36903" s="208"/>
      <c r="P36903" s="208"/>
      <c r="Q36903" s="208"/>
      <c r="R36903" s="208"/>
      <c r="S36903" s="208"/>
      <c r="T36903" s="208"/>
    </row>
    <row r="36904" spans="1:20" s="82" customFormat="1">
      <c r="A36904" s="7"/>
      <c r="G36904" s="208"/>
      <c r="H36904" s="208"/>
      <c r="I36904" s="208"/>
      <c r="J36904" s="208"/>
      <c r="K36904" s="208"/>
      <c r="L36904" s="208"/>
      <c r="M36904" s="208"/>
      <c r="N36904" s="208"/>
      <c r="O36904" s="208"/>
      <c r="P36904" s="208"/>
      <c r="Q36904" s="208"/>
      <c r="R36904" s="208"/>
      <c r="S36904" s="208"/>
      <c r="T36904" s="208"/>
    </row>
    <row r="36905" spans="1:20" s="82" customFormat="1">
      <c r="A36905" s="7"/>
      <c r="G36905" s="208"/>
      <c r="H36905" s="208"/>
      <c r="I36905" s="208"/>
      <c r="J36905" s="208"/>
      <c r="K36905" s="208"/>
      <c r="L36905" s="208"/>
      <c r="M36905" s="208"/>
      <c r="N36905" s="208"/>
      <c r="O36905" s="208"/>
      <c r="P36905" s="208"/>
      <c r="Q36905" s="208"/>
      <c r="R36905" s="208"/>
      <c r="S36905" s="208"/>
      <c r="T36905" s="208"/>
    </row>
    <row r="36906" spans="1:20" s="82" customFormat="1">
      <c r="A36906" s="7"/>
      <c r="G36906" s="208"/>
      <c r="H36906" s="208"/>
      <c r="I36906" s="208"/>
      <c r="J36906" s="208"/>
      <c r="K36906" s="208"/>
      <c r="L36906" s="208"/>
      <c r="M36906" s="208"/>
      <c r="N36906" s="208"/>
      <c r="O36906" s="208"/>
      <c r="P36906" s="208"/>
      <c r="Q36906" s="208"/>
      <c r="R36906" s="208"/>
      <c r="S36906" s="208"/>
      <c r="T36906" s="208"/>
    </row>
    <row r="36907" spans="1:20" s="82" customFormat="1">
      <c r="A36907" s="7"/>
      <c r="G36907" s="208"/>
      <c r="H36907" s="208"/>
      <c r="I36907" s="208"/>
      <c r="J36907" s="208"/>
      <c r="K36907" s="208"/>
      <c r="L36907" s="208"/>
      <c r="M36907" s="208"/>
      <c r="N36907" s="208"/>
      <c r="O36907" s="208"/>
      <c r="P36907" s="208"/>
      <c r="Q36907" s="208"/>
      <c r="R36907" s="208"/>
      <c r="S36907" s="208"/>
      <c r="T36907" s="208"/>
    </row>
    <row r="36908" spans="1:20" s="82" customFormat="1">
      <c r="A36908" s="7"/>
      <c r="G36908" s="208"/>
      <c r="H36908" s="208"/>
      <c r="I36908" s="208"/>
      <c r="J36908" s="208"/>
      <c r="K36908" s="208"/>
      <c r="L36908" s="208"/>
      <c r="M36908" s="208"/>
      <c r="N36908" s="208"/>
      <c r="O36908" s="208"/>
      <c r="P36908" s="208"/>
      <c r="Q36908" s="208"/>
      <c r="R36908" s="208"/>
      <c r="S36908" s="208"/>
      <c r="T36908" s="208"/>
    </row>
    <row r="36909" spans="1:20" s="82" customFormat="1">
      <c r="A36909" s="7"/>
      <c r="G36909" s="208"/>
      <c r="H36909" s="208"/>
      <c r="I36909" s="208"/>
      <c r="J36909" s="208"/>
      <c r="K36909" s="208"/>
      <c r="L36909" s="208"/>
      <c r="M36909" s="208"/>
      <c r="N36909" s="208"/>
      <c r="O36909" s="208"/>
      <c r="P36909" s="208"/>
      <c r="Q36909" s="208"/>
      <c r="R36909" s="208"/>
      <c r="S36909" s="208"/>
      <c r="T36909" s="208"/>
    </row>
    <row r="36910" spans="1:20" s="82" customFormat="1">
      <c r="A36910" s="7"/>
      <c r="G36910" s="208"/>
      <c r="H36910" s="208"/>
      <c r="I36910" s="208"/>
      <c r="J36910" s="208"/>
      <c r="K36910" s="208"/>
      <c r="L36910" s="208"/>
      <c r="M36910" s="208"/>
      <c r="N36910" s="208"/>
      <c r="O36910" s="208"/>
      <c r="P36910" s="208"/>
      <c r="Q36910" s="208"/>
      <c r="R36910" s="208"/>
      <c r="S36910" s="208"/>
      <c r="T36910" s="208"/>
    </row>
    <row r="36911" spans="1:20" s="82" customFormat="1">
      <c r="A36911" s="7"/>
      <c r="G36911" s="208"/>
      <c r="H36911" s="208"/>
      <c r="I36911" s="208"/>
      <c r="J36911" s="208"/>
      <c r="K36911" s="208"/>
      <c r="L36911" s="208"/>
      <c r="M36911" s="208"/>
      <c r="N36911" s="208"/>
      <c r="O36911" s="208"/>
      <c r="P36911" s="208"/>
      <c r="Q36911" s="208"/>
      <c r="R36911" s="208"/>
      <c r="S36911" s="208"/>
      <c r="T36911" s="208"/>
    </row>
    <row r="36912" spans="1:20" s="82" customFormat="1">
      <c r="A36912" s="7"/>
      <c r="G36912" s="208"/>
      <c r="H36912" s="208"/>
      <c r="I36912" s="208"/>
      <c r="J36912" s="208"/>
      <c r="K36912" s="208"/>
      <c r="L36912" s="208"/>
      <c r="M36912" s="208"/>
      <c r="N36912" s="208"/>
      <c r="O36912" s="208"/>
      <c r="P36912" s="208"/>
      <c r="Q36912" s="208"/>
      <c r="R36912" s="208"/>
      <c r="S36912" s="208"/>
      <c r="T36912" s="208"/>
    </row>
    <row r="36913" spans="1:20" s="82" customFormat="1">
      <c r="A36913" s="7"/>
      <c r="G36913" s="208"/>
      <c r="H36913" s="208"/>
      <c r="I36913" s="208"/>
      <c r="J36913" s="208"/>
      <c r="K36913" s="208"/>
      <c r="L36913" s="208"/>
      <c r="M36913" s="208"/>
      <c r="N36913" s="208"/>
      <c r="O36913" s="208"/>
      <c r="P36913" s="208"/>
      <c r="Q36913" s="208"/>
      <c r="R36913" s="208"/>
      <c r="S36913" s="208"/>
      <c r="T36913" s="208"/>
    </row>
    <row r="36914" spans="1:20" s="82" customFormat="1">
      <c r="A36914" s="7"/>
      <c r="G36914" s="208"/>
      <c r="H36914" s="208"/>
      <c r="I36914" s="208"/>
      <c r="J36914" s="208"/>
      <c r="K36914" s="208"/>
      <c r="L36914" s="208"/>
      <c r="M36914" s="208"/>
      <c r="N36914" s="208"/>
      <c r="O36914" s="208"/>
      <c r="P36914" s="208"/>
      <c r="Q36914" s="208"/>
      <c r="R36914" s="208"/>
      <c r="S36914" s="208"/>
      <c r="T36914" s="208"/>
    </row>
    <row r="36915" spans="1:20" s="82" customFormat="1">
      <c r="A36915" s="7"/>
      <c r="G36915" s="208"/>
      <c r="H36915" s="208"/>
      <c r="I36915" s="208"/>
      <c r="J36915" s="208"/>
      <c r="K36915" s="208"/>
      <c r="L36915" s="208"/>
      <c r="M36915" s="208"/>
      <c r="N36915" s="208"/>
      <c r="O36915" s="208"/>
      <c r="P36915" s="208"/>
      <c r="Q36915" s="208"/>
      <c r="R36915" s="208"/>
      <c r="S36915" s="208"/>
      <c r="T36915" s="208"/>
    </row>
    <row r="36916" spans="1:20" s="82" customFormat="1">
      <c r="A36916" s="7"/>
      <c r="G36916" s="208"/>
      <c r="H36916" s="208"/>
      <c r="I36916" s="208"/>
      <c r="J36916" s="208"/>
      <c r="K36916" s="208"/>
      <c r="L36916" s="208"/>
      <c r="M36916" s="208"/>
      <c r="N36916" s="208"/>
      <c r="O36916" s="208"/>
      <c r="P36916" s="208"/>
      <c r="Q36916" s="208"/>
      <c r="R36916" s="208"/>
      <c r="S36916" s="208"/>
      <c r="T36916" s="208"/>
    </row>
    <row r="36917" spans="1:20" s="82" customFormat="1">
      <c r="A36917" s="7"/>
      <c r="G36917" s="208"/>
      <c r="H36917" s="208"/>
      <c r="I36917" s="208"/>
      <c r="J36917" s="208"/>
      <c r="K36917" s="208"/>
      <c r="L36917" s="208"/>
      <c r="M36917" s="208"/>
      <c r="N36917" s="208"/>
      <c r="O36917" s="208"/>
      <c r="P36917" s="208"/>
      <c r="Q36917" s="208"/>
      <c r="R36917" s="208"/>
      <c r="S36917" s="208"/>
      <c r="T36917" s="208"/>
    </row>
    <row r="36918" spans="1:20" s="82" customFormat="1">
      <c r="A36918" s="7"/>
      <c r="G36918" s="208"/>
      <c r="H36918" s="208"/>
      <c r="I36918" s="208"/>
      <c r="J36918" s="208"/>
      <c r="K36918" s="208"/>
      <c r="L36918" s="208"/>
      <c r="M36918" s="208"/>
      <c r="N36918" s="208"/>
      <c r="O36918" s="208"/>
      <c r="P36918" s="208"/>
      <c r="Q36918" s="208"/>
      <c r="R36918" s="208"/>
      <c r="S36918" s="208"/>
      <c r="T36918" s="208"/>
    </row>
    <row r="36919" spans="1:20" s="82" customFormat="1">
      <c r="A36919" s="7"/>
      <c r="G36919" s="208"/>
      <c r="H36919" s="208"/>
      <c r="I36919" s="208"/>
      <c r="J36919" s="208"/>
      <c r="K36919" s="208"/>
      <c r="L36919" s="208"/>
      <c r="M36919" s="208"/>
      <c r="N36919" s="208"/>
      <c r="O36919" s="208"/>
      <c r="P36919" s="208"/>
      <c r="Q36919" s="208"/>
      <c r="R36919" s="208"/>
      <c r="S36919" s="208"/>
      <c r="T36919" s="208"/>
    </row>
    <row r="36920" spans="1:20" s="82" customFormat="1">
      <c r="A36920" s="7"/>
      <c r="G36920" s="208"/>
      <c r="H36920" s="208"/>
      <c r="I36920" s="208"/>
      <c r="J36920" s="208"/>
      <c r="K36920" s="208"/>
      <c r="L36920" s="208"/>
      <c r="M36920" s="208"/>
      <c r="N36920" s="208"/>
      <c r="O36920" s="208"/>
      <c r="P36920" s="208"/>
      <c r="Q36920" s="208"/>
      <c r="R36920" s="208"/>
      <c r="S36920" s="208"/>
      <c r="T36920" s="208"/>
    </row>
    <row r="36921" spans="1:20" s="82" customFormat="1">
      <c r="A36921" s="7"/>
      <c r="G36921" s="208"/>
      <c r="H36921" s="208"/>
      <c r="I36921" s="208"/>
      <c r="J36921" s="208"/>
      <c r="K36921" s="208"/>
      <c r="L36921" s="208"/>
      <c r="M36921" s="208"/>
      <c r="N36921" s="208"/>
      <c r="O36921" s="208"/>
      <c r="P36921" s="208"/>
      <c r="Q36921" s="208"/>
      <c r="R36921" s="208"/>
      <c r="S36921" s="208"/>
      <c r="T36921" s="208"/>
    </row>
    <row r="36922" spans="1:20" s="82" customFormat="1">
      <c r="A36922" s="7"/>
      <c r="G36922" s="208"/>
      <c r="H36922" s="208"/>
      <c r="I36922" s="208"/>
      <c r="J36922" s="208"/>
      <c r="K36922" s="208"/>
      <c r="L36922" s="208"/>
      <c r="M36922" s="208"/>
      <c r="N36922" s="208"/>
      <c r="O36922" s="208"/>
      <c r="P36922" s="208"/>
      <c r="Q36922" s="208"/>
      <c r="R36922" s="208"/>
      <c r="S36922" s="208"/>
      <c r="T36922" s="208"/>
    </row>
    <row r="36923" spans="1:20" s="82" customFormat="1">
      <c r="A36923" s="7"/>
      <c r="G36923" s="208"/>
      <c r="H36923" s="208"/>
      <c r="I36923" s="208"/>
      <c r="J36923" s="208"/>
      <c r="K36923" s="208"/>
      <c r="L36923" s="208"/>
      <c r="M36923" s="208"/>
      <c r="N36923" s="208"/>
      <c r="O36923" s="208"/>
      <c r="P36923" s="208"/>
      <c r="Q36923" s="208"/>
      <c r="R36923" s="208"/>
      <c r="S36923" s="208"/>
      <c r="T36923" s="208"/>
    </row>
    <row r="36924" spans="1:20" s="82" customFormat="1">
      <c r="A36924" s="7"/>
      <c r="G36924" s="208"/>
      <c r="H36924" s="208"/>
      <c r="I36924" s="208"/>
      <c r="J36924" s="208"/>
      <c r="K36924" s="208"/>
      <c r="L36924" s="208"/>
      <c r="M36924" s="208"/>
      <c r="N36924" s="208"/>
      <c r="O36924" s="208"/>
      <c r="P36924" s="208"/>
      <c r="Q36924" s="208"/>
      <c r="R36924" s="208"/>
      <c r="S36924" s="208"/>
      <c r="T36924" s="208"/>
    </row>
    <row r="36925" spans="1:20" s="82" customFormat="1">
      <c r="A36925" s="7"/>
      <c r="G36925" s="208"/>
      <c r="H36925" s="208"/>
      <c r="I36925" s="208"/>
      <c r="J36925" s="208"/>
      <c r="K36925" s="208"/>
      <c r="L36925" s="208"/>
      <c r="M36925" s="208"/>
      <c r="N36925" s="208"/>
      <c r="O36925" s="208"/>
      <c r="P36925" s="208"/>
      <c r="Q36925" s="208"/>
      <c r="R36925" s="208"/>
      <c r="S36925" s="208"/>
      <c r="T36925" s="208"/>
    </row>
    <row r="36926" spans="1:20" s="82" customFormat="1">
      <c r="A36926" s="7"/>
      <c r="G36926" s="208"/>
      <c r="H36926" s="208"/>
      <c r="I36926" s="208"/>
      <c r="J36926" s="208"/>
      <c r="K36926" s="208"/>
      <c r="L36926" s="208"/>
      <c r="M36926" s="208"/>
      <c r="N36926" s="208"/>
      <c r="O36926" s="208"/>
      <c r="P36926" s="208"/>
      <c r="Q36926" s="208"/>
      <c r="R36926" s="208"/>
      <c r="S36926" s="208"/>
      <c r="T36926" s="208"/>
    </row>
    <row r="36927" spans="1:20" s="82" customFormat="1">
      <c r="A36927" s="7"/>
      <c r="G36927" s="208"/>
      <c r="H36927" s="208"/>
      <c r="I36927" s="208"/>
      <c r="J36927" s="208"/>
      <c r="K36927" s="208"/>
      <c r="L36927" s="208"/>
      <c r="M36927" s="208"/>
      <c r="N36927" s="208"/>
      <c r="O36927" s="208"/>
      <c r="P36927" s="208"/>
      <c r="Q36927" s="208"/>
      <c r="R36927" s="208"/>
      <c r="S36927" s="208"/>
      <c r="T36927" s="208"/>
    </row>
    <row r="36928" spans="1:20" s="82" customFormat="1">
      <c r="A36928" s="7"/>
      <c r="G36928" s="208"/>
      <c r="H36928" s="208"/>
      <c r="I36928" s="208"/>
      <c r="J36928" s="208"/>
      <c r="K36928" s="208"/>
      <c r="L36928" s="208"/>
      <c r="M36928" s="208"/>
      <c r="N36928" s="208"/>
      <c r="O36928" s="208"/>
      <c r="P36928" s="208"/>
      <c r="Q36928" s="208"/>
      <c r="R36928" s="208"/>
      <c r="S36928" s="208"/>
      <c r="T36928" s="208"/>
    </row>
    <row r="36929" spans="1:20" s="82" customFormat="1">
      <c r="A36929" s="7"/>
      <c r="G36929" s="208"/>
      <c r="H36929" s="208"/>
      <c r="I36929" s="208"/>
      <c r="J36929" s="208"/>
      <c r="K36929" s="208"/>
      <c r="L36929" s="208"/>
      <c r="M36929" s="208"/>
      <c r="N36929" s="208"/>
      <c r="O36929" s="208"/>
      <c r="P36929" s="208"/>
      <c r="Q36929" s="208"/>
      <c r="R36929" s="208"/>
      <c r="S36929" s="208"/>
      <c r="T36929" s="208"/>
    </row>
    <row r="36930" spans="1:20" s="82" customFormat="1">
      <c r="A36930" s="7"/>
      <c r="G36930" s="208"/>
      <c r="H36930" s="208"/>
      <c r="I36930" s="208"/>
      <c r="J36930" s="208"/>
      <c r="K36930" s="208"/>
      <c r="L36930" s="208"/>
      <c r="M36930" s="208"/>
      <c r="N36930" s="208"/>
      <c r="O36930" s="208"/>
      <c r="P36930" s="208"/>
      <c r="Q36930" s="208"/>
      <c r="R36930" s="208"/>
      <c r="S36930" s="208"/>
      <c r="T36930" s="208"/>
    </row>
    <row r="36931" spans="1:20" s="82" customFormat="1">
      <c r="A36931" s="7"/>
      <c r="G36931" s="208"/>
      <c r="H36931" s="208"/>
      <c r="I36931" s="208"/>
      <c r="J36931" s="208"/>
      <c r="K36931" s="208"/>
      <c r="L36931" s="208"/>
      <c r="M36931" s="208"/>
      <c r="N36931" s="208"/>
      <c r="O36931" s="208"/>
      <c r="P36931" s="208"/>
      <c r="Q36931" s="208"/>
      <c r="R36931" s="208"/>
      <c r="S36931" s="208"/>
      <c r="T36931" s="208"/>
    </row>
    <row r="36932" spans="1:20" s="82" customFormat="1">
      <c r="A36932" s="7"/>
      <c r="G36932" s="208"/>
      <c r="H36932" s="208"/>
      <c r="I36932" s="208"/>
      <c r="J36932" s="208"/>
      <c r="K36932" s="208"/>
      <c r="L36932" s="208"/>
      <c r="M36932" s="208"/>
      <c r="N36932" s="208"/>
      <c r="O36932" s="208"/>
      <c r="P36932" s="208"/>
      <c r="Q36932" s="208"/>
      <c r="R36932" s="208"/>
      <c r="S36932" s="208"/>
      <c r="T36932" s="208"/>
    </row>
    <row r="36933" spans="1:20" s="82" customFormat="1">
      <c r="A36933" s="7"/>
      <c r="G36933" s="208"/>
      <c r="H36933" s="208"/>
      <c r="I36933" s="208"/>
      <c r="J36933" s="208"/>
      <c r="K36933" s="208"/>
      <c r="L36933" s="208"/>
      <c r="M36933" s="208"/>
      <c r="N36933" s="208"/>
      <c r="O36933" s="208"/>
      <c r="P36933" s="208"/>
      <c r="Q36933" s="208"/>
      <c r="R36933" s="208"/>
      <c r="S36933" s="208"/>
      <c r="T36933" s="208"/>
    </row>
    <row r="36934" spans="1:20" s="82" customFormat="1">
      <c r="A36934" s="7"/>
      <c r="G36934" s="208"/>
      <c r="H36934" s="208"/>
      <c r="I36934" s="208"/>
      <c r="J36934" s="208"/>
      <c r="K36934" s="208"/>
      <c r="L36934" s="208"/>
      <c r="M36934" s="208"/>
      <c r="N36934" s="208"/>
      <c r="O36934" s="208"/>
      <c r="P36934" s="208"/>
      <c r="Q36934" s="208"/>
      <c r="R36934" s="208"/>
      <c r="S36934" s="208"/>
      <c r="T36934" s="208"/>
    </row>
    <row r="36935" spans="1:20" s="82" customFormat="1">
      <c r="A36935" s="7"/>
      <c r="G36935" s="208"/>
      <c r="H36935" s="208"/>
      <c r="I36935" s="208"/>
      <c r="J36935" s="208"/>
      <c r="K36935" s="208"/>
      <c r="L36935" s="208"/>
      <c r="M36935" s="208"/>
      <c r="N36935" s="208"/>
      <c r="O36935" s="208"/>
      <c r="P36935" s="208"/>
      <c r="Q36935" s="208"/>
      <c r="R36935" s="208"/>
      <c r="S36935" s="208"/>
      <c r="T36935" s="208"/>
    </row>
    <row r="36936" spans="1:20" s="82" customFormat="1">
      <c r="A36936" s="7"/>
      <c r="G36936" s="208"/>
      <c r="H36936" s="208"/>
      <c r="I36936" s="208"/>
      <c r="J36936" s="208"/>
      <c r="K36936" s="208"/>
      <c r="L36936" s="208"/>
      <c r="M36936" s="208"/>
      <c r="N36936" s="208"/>
      <c r="O36936" s="208"/>
      <c r="P36936" s="208"/>
      <c r="Q36936" s="208"/>
      <c r="R36936" s="208"/>
      <c r="S36936" s="208"/>
      <c r="T36936" s="208"/>
    </row>
    <row r="36937" spans="1:20" s="82" customFormat="1">
      <c r="A36937" s="7"/>
      <c r="G36937" s="208"/>
      <c r="H36937" s="208"/>
      <c r="I36937" s="208"/>
      <c r="J36937" s="208"/>
      <c r="K36937" s="208"/>
      <c r="L36937" s="208"/>
      <c r="M36937" s="208"/>
      <c r="N36937" s="208"/>
      <c r="O36937" s="208"/>
      <c r="P36937" s="208"/>
      <c r="Q36937" s="208"/>
      <c r="R36937" s="208"/>
      <c r="S36937" s="208"/>
      <c r="T36937" s="208"/>
    </row>
    <row r="36938" spans="1:20" s="82" customFormat="1">
      <c r="A36938" s="7"/>
      <c r="G36938" s="208"/>
      <c r="H36938" s="208"/>
      <c r="I36938" s="208"/>
      <c r="J36938" s="208"/>
      <c r="K36938" s="208"/>
      <c r="L36938" s="208"/>
      <c r="M36938" s="208"/>
      <c r="N36938" s="208"/>
      <c r="O36938" s="208"/>
      <c r="P36938" s="208"/>
      <c r="Q36938" s="208"/>
      <c r="R36938" s="208"/>
      <c r="S36938" s="208"/>
      <c r="T36938" s="208"/>
    </row>
    <row r="36939" spans="1:20" s="82" customFormat="1">
      <c r="A36939" s="7"/>
      <c r="G36939" s="208"/>
      <c r="H36939" s="208"/>
      <c r="I36939" s="208"/>
      <c r="J36939" s="208"/>
      <c r="K36939" s="208"/>
      <c r="L36939" s="208"/>
      <c r="M36939" s="208"/>
      <c r="N36939" s="208"/>
      <c r="O36939" s="208"/>
      <c r="P36939" s="208"/>
      <c r="Q36939" s="208"/>
      <c r="R36939" s="208"/>
      <c r="S36939" s="208"/>
      <c r="T36939" s="208"/>
    </row>
    <row r="36940" spans="1:20" s="82" customFormat="1">
      <c r="A36940" s="7"/>
      <c r="G36940" s="208"/>
      <c r="H36940" s="208"/>
      <c r="I36940" s="208"/>
      <c r="J36940" s="208"/>
      <c r="K36940" s="208"/>
      <c r="L36940" s="208"/>
      <c r="M36940" s="208"/>
      <c r="N36940" s="208"/>
      <c r="O36940" s="208"/>
      <c r="P36940" s="208"/>
      <c r="Q36940" s="208"/>
      <c r="R36940" s="208"/>
      <c r="S36940" s="208"/>
      <c r="T36940" s="208"/>
    </row>
    <row r="36941" spans="1:20" s="82" customFormat="1">
      <c r="A36941" s="7"/>
      <c r="G36941" s="208"/>
      <c r="H36941" s="208"/>
      <c r="I36941" s="208"/>
      <c r="J36941" s="208"/>
      <c r="K36941" s="208"/>
      <c r="L36941" s="208"/>
      <c r="M36941" s="208"/>
      <c r="N36941" s="208"/>
      <c r="O36941" s="208"/>
      <c r="P36941" s="208"/>
      <c r="Q36941" s="208"/>
      <c r="R36941" s="208"/>
      <c r="S36941" s="208"/>
      <c r="T36941" s="208"/>
    </row>
    <row r="36942" spans="1:20" s="82" customFormat="1">
      <c r="A36942" s="7"/>
      <c r="G36942" s="208"/>
      <c r="H36942" s="208"/>
      <c r="I36942" s="208"/>
      <c r="J36942" s="208"/>
      <c r="K36942" s="208"/>
      <c r="L36942" s="208"/>
      <c r="M36942" s="208"/>
      <c r="N36942" s="208"/>
      <c r="O36942" s="208"/>
      <c r="P36942" s="208"/>
      <c r="Q36942" s="208"/>
      <c r="R36942" s="208"/>
      <c r="S36942" s="208"/>
      <c r="T36942" s="208"/>
    </row>
    <row r="36943" spans="1:20" s="82" customFormat="1">
      <c r="A36943" s="7"/>
      <c r="G36943" s="208"/>
      <c r="H36943" s="208"/>
      <c r="I36943" s="208"/>
      <c r="J36943" s="208"/>
      <c r="K36943" s="208"/>
      <c r="L36943" s="208"/>
      <c r="M36943" s="208"/>
      <c r="N36943" s="208"/>
      <c r="O36943" s="208"/>
      <c r="P36943" s="208"/>
      <c r="Q36943" s="208"/>
      <c r="R36943" s="208"/>
      <c r="S36943" s="208"/>
      <c r="T36943" s="208"/>
    </row>
    <row r="36944" spans="1:20" s="82" customFormat="1">
      <c r="A36944" s="7"/>
      <c r="G36944" s="208"/>
      <c r="H36944" s="208"/>
      <c r="I36944" s="208"/>
      <c r="J36944" s="208"/>
      <c r="K36944" s="208"/>
      <c r="L36944" s="208"/>
      <c r="M36944" s="208"/>
      <c r="N36944" s="208"/>
      <c r="O36944" s="208"/>
      <c r="P36944" s="208"/>
      <c r="Q36944" s="208"/>
      <c r="R36944" s="208"/>
      <c r="S36944" s="208"/>
      <c r="T36944" s="208"/>
    </row>
    <row r="36945" spans="1:20" s="82" customFormat="1">
      <c r="A36945" s="7"/>
      <c r="G36945" s="208"/>
      <c r="H36945" s="208"/>
      <c r="I36945" s="208"/>
      <c r="J36945" s="208"/>
      <c r="K36945" s="208"/>
      <c r="L36945" s="208"/>
      <c r="M36945" s="208"/>
      <c r="N36945" s="208"/>
      <c r="O36945" s="208"/>
      <c r="P36945" s="208"/>
      <c r="Q36945" s="208"/>
      <c r="R36945" s="208"/>
      <c r="S36945" s="208"/>
      <c r="T36945" s="208"/>
    </row>
    <row r="36946" spans="1:20" s="82" customFormat="1">
      <c r="A36946" s="7"/>
      <c r="G36946" s="208"/>
      <c r="H36946" s="208"/>
      <c r="I36946" s="208"/>
      <c r="J36946" s="208"/>
      <c r="K36946" s="208"/>
      <c r="L36946" s="208"/>
      <c r="M36946" s="208"/>
      <c r="N36946" s="208"/>
      <c r="O36946" s="208"/>
      <c r="P36946" s="208"/>
      <c r="Q36946" s="208"/>
      <c r="R36946" s="208"/>
      <c r="S36946" s="208"/>
      <c r="T36946" s="208"/>
    </row>
    <row r="36947" spans="1:20" s="82" customFormat="1">
      <c r="A36947" s="7"/>
      <c r="G36947" s="208"/>
      <c r="H36947" s="208"/>
      <c r="I36947" s="208"/>
      <c r="J36947" s="208"/>
      <c r="K36947" s="208"/>
      <c r="L36947" s="208"/>
      <c r="M36947" s="208"/>
      <c r="N36947" s="208"/>
      <c r="O36947" s="208"/>
      <c r="P36947" s="208"/>
      <c r="Q36947" s="208"/>
      <c r="R36947" s="208"/>
      <c r="S36947" s="208"/>
      <c r="T36947" s="208"/>
    </row>
    <row r="36948" spans="1:20" s="82" customFormat="1">
      <c r="A36948" s="7"/>
      <c r="G36948" s="208"/>
      <c r="H36948" s="208"/>
      <c r="I36948" s="208"/>
      <c r="J36948" s="208"/>
      <c r="K36948" s="208"/>
      <c r="L36948" s="208"/>
      <c r="M36948" s="208"/>
      <c r="N36948" s="208"/>
      <c r="O36948" s="208"/>
      <c r="P36948" s="208"/>
      <c r="Q36948" s="208"/>
      <c r="R36948" s="208"/>
      <c r="S36948" s="208"/>
      <c r="T36948" s="208"/>
    </row>
    <row r="36949" spans="1:20" s="82" customFormat="1">
      <c r="A36949" s="7"/>
      <c r="G36949" s="208"/>
      <c r="H36949" s="208"/>
      <c r="I36949" s="208"/>
      <c r="J36949" s="208"/>
      <c r="K36949" s="208"/>
      <c r="L36949" s="208"/>
      <c r="M36949" s="208"/>
      <c r="N36949" s="208"/>
      <c r="O36949" s="208"/>
      <c r="P36949" s="208"/>
      <c r="Q36949" s="208"/>
      <c r="R36949" s="208"/>
      <c r="S36949" s="208"/>
      <c r="T36949" s="208"/>
    </row>
    <row r="36950" spans="1:20" s="82" customFormat="1">
      <c r="A36950" s="7"/>
      <c r="G36950" s="208"/>
      <c r="H36950" s="208"/>
      <c r="I36950" s="208"/>
      <c r="J36950" s="208"/>
      <c r="K36950" s="208"/>
      <c r="L36950" s="208"/>
      <c r="M36950" s="208"/>
      <c r="N36950" s="208"/>
      <c r="O36950" s="208"/>
      <c r="P36950" s="208"/>
      <c r="Q36950" s="208"/>
      <c r="R36950" s="208"/>
      <c r="S36950" s="208"/>
      <c r="T36950" s="208"/>
    </row>
    <row r="36951" spans="1:20" s="82" customFormat="1">
      <c r="A36951" s="7"/>
      <c r="G36951" s="208"/>
      <c r="H36951" s="208"/>
      <c r="I36951" s="208"/>
      <c r="J36951" s="208"/>
      <c r="K36951" s="208"/>
      <c r="L36951" s="208"/>
      <c r="M36951" s="208"/>
      <c r="N36951" s="208"/>
      <c r="O36951" s="208"/>
      <c r="P36951" s="208"/>
      <c r="Q36951" s="208"/>
      <c r="R36951" s="208"/>
      <c r="S36951" s="208"/>
      <c r="T36951" s="208"/>
    </row>
    <row r="36952" spans="1:20" s="82" customFormat="1">
      <c r="A36952" s="7"/>
      <c r="G36952" s="208"/>
      <c r="H36952" s="208"/>
      <c r="I36952" s="208"/>
      <c r="J36952" s="208"/>
      <c r="K36952" s="208"/>
      <c r="L36952" s="208"/>
      <c r="M36952" s="208"/>
      <c r="N36952" s="208"/>
      <c r="O36952" s="208"/>
      <c r="P36952" s="208"/>
      <c r="Q36952" s="208"/>
      <c r="R36952" s="208"/>
      <c r="S36952" s="208"/>
      <c r="T36952" s="208"/>
    </row>
    <row r="36953" spans="1:20" s="82" customFormat="1">
      <c r="A36953" s="7"/>
      <c r="G36953" s="208"/>
      <c r="H36953" s="208"/>
      <c r="I36953" s="208"/>
      <c r="J36953" s="208"/>
      <c r="K36953" s="208"/>
      <c r="L36953" s="208"/>
      <c r="M36953" s="208"/>
      <c r="N36953" s="208"/>
      <c r="O36953" s="208"/>
      <c r="P36953" s="208"/>
      <c r="Q36953" s="208"/>
      <c r="R36953" s="208"/>
      <c r="S36953" s="208"/>
      <c r="T36953" s="208"/>
    </row>
    <row r="36954" spans="1:20" s="82" customFormat="1">
      <c r="A36954" s="7"/>
      <c r="G36954" s="208"/>
      <c r="H36954" s="208"/>
      <c r="I36954" s="208"/>
      <c r="J36954" s="208"/>
      <c r="K36954" s="208"/>
      <c r="L36954" s="208"/>
      <c r="M36954" s="208"/>
      <c r="N36954" s="208"/>
      <c r="O36954" s="208"/>
      <c r="P36954" s="208"/>
      <c r="Q36954" s="208"/>
      <c r="R36954" s="208"/>
      <c r="S36954" s="208"/>
      <c r="T36954" s="208"/>
    </row>
    <row r="36955" spans="1:20" s="82" customFormat="1">
      <c r="A36955" s="7"/>
      <c r="G36955" s="208"/>
      <c r="H36955" s="208"/>
      <c r="I36955" s="208"/>
      <c r="J36955" s="208"/>
      <c r="K36955" s="208"/>
      <c r="L36955" s="208"/>
      <c r="M36955" s="208"/>
      <c r="N36955" s="208"/>
      <c r="O36955" s="208"/>
      <c r="P36955" s="208"/>
      <c r="Q36955" s="208"/>
      <c r="R36955" s="208"/>
      <c r="S36955" s="208"/>
      <c r="T36955" s="208"/>
    </row>
    <row r="36956" spans="1:20" s="82" customFormat="1">
      <c r="A36956" s="7"/>
      <c r="G36956" s="208"/>
      <c r="H36956" s="208"/>
      <c r="I36956" s="208"/>
      <c r="J36956" s="208"/>
      <c r="K36956" s="208"/>
      <c r="L36956" s="208"/>
      <c r="M36956" s="208"/>
      <c r="N36956" s="208"/>
      <c r="O36956" s="208"/>
      <c r="P36956" s="208"/>
      <c r="Q36956" s="208"/>
      <c r="R36956" s="208"/>
      <c r="S36956" s="208"/>
      <c r="T36956" s="208"/>
    </row>
    <row r="36957" spans="1:20" s="82" customFormat="1">
      <c r="A36957" s="7"/>
      <c r="G36957" s="208"/>
      <c r="H36957" s="208"/>
      <c r="I36957" s="208"/>
      <c r="J36957" s="208"/>
      <c r="K36957" s="208"/>
      <c r="L36957" s="208"/>
      <c r="M36957" s="208"/>
      <c r="N36957" s="208"/>
      <c r="O36957" s="208"/>
      <c r="P36957" s="208"/>
      <c r="Q36957" s="208"/>
      <c r="R36957" s="208"/>
      <c r="S36957" s="208"/>
      <c r="T36957" s="208"/>
    </row>
    <row r="36958" spans="1:20" s="82" customFormat="1">
      <c r="A36958" s="7"/>
      <c r="G36958" s="208"/>
      <c r="H36958" s="208"/>
      <c r="I36958" s="208"/>
      <c r="J36958" s="208"/>
      <c r="K36958" s="208"/>
      <c r="L36958" s="208"/>
      <c r="M36958" s="208"/>
      <c r="N36958" s="208"/>
      <c r="O36958" s="208"/>
      <c r="P36958" s="208"/>
      <c r="Q36958" s="208"/>
      <c r="R36958" s="208"/>
      <c r="S36958" s="208"/>
      <c r="T36958" s="208"/>
    </row>
    <row r="36959" spans="1:20" s="82" customFormat="1">
      <c r="A36959" s="7"/>
      <c r="G36959" s="208"/>
      <c r="H36959" s="208"/>
      <c r="I36959" s="208"/>
      <c r="J36959" s="208"/>
      <c r="K36959" s="208"/>
      <c r="L36959" s="208"/>
      <c r="M36959" s="208"/>
      <c r="N36959" s="208"/>
      <c r="O36959" s="208"/>
      <c r="P36959" s="208"/>
      <c r="Q36959" s="208"/>
      <c r="R36959" s="208"/>
      <c r="S36959" s="208"/>
      <c r="T36959" s="208"/>
    </row>
    <row r="36960" spans="1:20" s="82" customFormat="1">
      <c r="A36960" s="7"/>
      <c r="G36960" s="208"/>
      <c r="H36960" s="208"/>
      <c r="I36960" s="208"/>
      <c r="J36960" s="208"/>
      <c r="K36960" s="208"/>
      <c r="L36960" s="208"/>
      <c r="M36960" s="208"/>
      <c r="N36960" s="208"/>
      <c r="O36960" s="208"/>
      <c r="P36960" s="208"/>
      <c r="Q36960" s="208"/>
      <c r="R36960" s="208"/>
      <c r="S36960" s="208"/>
      <c r="T36960" s="208"/>
    </row>
    <row r="36961" spans="1:20" s="82" customFormat="1">
      <c r="A36961" s="7"/>
      <c r="G36961" s="208"/>
      <c r="H36961" s="208"/>
      <c r="I36961" s="208"/>
      <c r="J36961" s="208"/>
      <c r="K36961" s="208"/>
      <c r="L36961" s="208"/>
      <c r="M36961" s="208"/>
      <c r="N36961" s="208"/>
      <c r="O36961" s="208"/>
      <c r="P36961" s="208"/>
      <c r="Q36961" s="208"/>
      <c r="R36961" s="208"/>
      <c r="S36961" s="208"/>
      <c r="T36961" s="208"/>
    </row>
    <row r="36962" spans="1:20" s="82" customFormat="1">
      <c r="A36962" s="7"/>
      <c r="G36962" s="208"/>
      <c r="H36962" s="208"/>
      <c r="I36962" s="208"/>
      <c r="J36962" s="208"/>
      <c r="K36962" s="208"/>
      <c r="L36962" s="208"/>
      <c r="M36962" s="208"/>
      <c r="N36962" s="208"/>
      <c r="O36962" s="208"/>
      <c r="P36962" s="208"/>
      <c r="Q36962" s="208"/>
      <c r="R36962" s="208"/>
      <c r="S36962" s="208"/>
      <c r="T36962" s="208"/>
    </row>
    <row r="36963" spans="1:20" s="82" customFormat="1">
      <c r="A36963" s="7"/>
      <c r="G36963" s="208"/>
      <c r="H36963" s="208"/>
      <c r="I36963" s="208"/>
      <c r="J36963" s="208"/>
      <c r="K36963" s="208"/>
      <c r="L36963" s="208"/>
      <c r="M36963" s="208"/>
      <c r="N36963" s="208"/>
      <c r="O36963" s="208"/>
      <c r="P36963" s="208"/>
      <c r="Q36963" s="208"/>
      <c r="R36963" s="208"/>
      <c r="S36963" s="208"/>
      <c r="T36963" s="208"/>
    </row>
    <row r="36964" spans="1:20" s="82" customFormat="1">
      <c r="A36964" s="7"/>
      <c r="G36964" s="208"/>
      <c r="H36964" s="208"/>
      <c r="I36964" s="208"/>
      <c r="J36964" s="208"/>
      <c r="K36964" s="208"/>
      <c r="L36964" s="208"/>
      <c r="M36964" s="208"/>
      <c r="N36964" s="208"/>
      <c r="O36964" s="208"/>
      <c r="P36964" s="208"/>
      <c r="Q36964" s="208"/>
      <c r="R36964" s="208"/>
      <c r="S36964" s="208"/>
      <c r="T36964" s="208"/>
    </row>
    <row r="36965" spans="1:20" s="82" customFormat="1">
      <c r="A36965" s="7"/>
      <c r="G36965" s="208"/>
      <c r="H36965" s="208"/>
      <c r="I36965" s="208"/>
      <c r="J36965" s="208"/>
      <c r="K36965" s="208"/>
      <c r="L36965" s="208"/>
      <c r="M36965" s="208"/>
      <c r="N36965" s="208"/>
      <c r="O36965" s="208"/>
      <c r="P36965" s="208"/>
      <c r="Q36965" s="208"/>
      <c r="R36965" s="208"/>
      <c r="S36965" s="208"/>
      <c r="T36965" s="208"/>
    </row>
    <row r="36966" spans="1:20" s="82" customFormat="1">
      <c r="A36966" s="7"/>
      <c r="G36966" s="208"/>
      <c r="H36966" s="208"/>
      <c r="I36966" s="208"/>
      <c r="J36966" s="208"/>
      <c r="K36966" s="208"/>
      <c r="L36966" s="208"/>
      <c r="M36966" s="208"/>
      <c r="N36966" s="208"/>
      <c r="O36966" s="208"/>
      <c r="P36966" s="208"/>
      <c r="Q36966" s="208"/>
      <c r="R36966" s="208"/>
      <c r="S36966" s="208"/>
      <c r="T36966" s="208"/>
    </row>
    <row r="36967" spans="1:20" s="82" customFormat="1">
      <c r="A36967" s="7"/>
      <c r="G36967" s="208"/>
      <c r="H36967" s="208"/>
      <c r="I36967" s="208"/>
      <c r="J36967" s="208"/>
      <c r="K36967" s="208"/>
      <c r="L36967" s="208"/>
      <c r="M36967" s="208"/>
      <c r="N36967" s="208"/>
      <c r="O36967" s="208"/>
      <c r="P36967" s="208"/>
      <c r="Q36967" s="208"/>
      <c r="R36967" s="208"/>
      <c r="S36967" s="208"/>
      <c r="T36967" s="208"/>
    </row>
    <row r="36968" spans="1:20" s="82" customFormat="1">
      <c r="A36968" s="7"/>
      <c r="G36968" s="208"/>
      <c r="H36968" s="208"/>
      <c r="I36968" s="208"/>
      <c r="J36968" s="208"/>
      <c r="K36968" s="208"/>
      <c r="L36968" s="208"/>
      <c r="M36968" s="208"/>
      <c r="N36968" s="208"/>
      <c r="O36968" s="208"/>
      <c r="P36968" s="208"/>
      <c r="Q36968" s="208"/>
      <c r="R36968" s="208"/>
      <c r="S36968" s="208"/>
      <c r="T36968" s="208"/>
    </row>
    <row r="36969" spans="1:20" s="82" customFormat="1">
      <c r="A36969" s="7"/>
      <c r="G36969" s="208"/>
      <c r="H36969" s="208"/>
      <c r="I36969" s="208"/>
      <c r="J36969" s="208"/>
      <c r="K36969" s="208"/>
      <c r="L36969" s="208"/>
      <c r="M36969" s="208"/>
      <c r="N36969" s="208"/>
      <c r="O36969" s="208"/>
      <c r="P36969" s="208"/>
      <c r="Q36969" s="208"/>
      <c r="R36969" s="208"/>
      <c r="S36969" s="208"/>
      <c r="T36969" s="208"/>
    </row>
    <row r="36970" spans="1:20" s="82" customFormat="1">
      <c r="A36970" s="7"/>
      <c r="G36970" s="208"/>
      <c r="H36970" s="208"/>
      <c r="I36970" s="208"/>
      <c r="J36970" s="208"/>
      <c r="K36970" s="208"/>
      <c r="L36970" s="208"/>
      <c r="M36970" s="208"/>
      <c r="N36970" s="208"/>
      <c r="O36970" s="208"/>
      <c r="P36970" s="208"/>
      <c r="Q36970" s="208"/>
      <c r="R36970" s="208"/>
      <c r="S36970" s="208"/>
      <c r="T36970" s="208"/>
    </row>
    <row r="36971" spans="1:20" s="82" customFormat="1">
      <c r="A36971" s="7"/>
      <c r="G36971" s="208"/>
      <c r="H36971" s="208"/>
      <c r="I36971" s="208"/>
      <c r="J36971" s="208"/>
      <c r="K36971" s="208"/>
      <c r="L36971" s="208"/>
      <c r="M36971" s="208"/>
      <c r="N36971" s="208"/>
      <c r="O36971" s="208"/>
      <c r="P36971" s="208"/>
      <c r="Q36971" s="208"/>
      <c r="R36971" s="208"/>
      <c r="S36971" s="208"/>
      <c r="T36971" s="208"/>
    </row>
    <row r="36972" spans="1:20" s="82" customFormat="1">
      <c r="A36972" s="7"/>
      <c r="G36972" s="208"/>
      <c r="H36972" s="208"/>
      <c r="I36972" s="208"/>
      <c r="J36972" s="208"/>
      <c r="K36972" s="208"/>
      <c r="L36972" s="208"/>
      <c r="M36972" s="208"/>
      <c r="N36972" s="208"/>
      <c r="O36972" s="208"/>
      <c r="P36972" s="208"/>
      <c r="Q36972" s="208"/>
      <c r="R36972" s="208"/>
      <c r="S36972" s="208"/>
      <c r="T36972" s="208"/>
    </row>
    <row r="36973" spans="1:20" s="82" customFormat="1">
      <c r="A36973" s="7"/>
      <c r="G36973" s="208"/>
      <c r="H36973" s="208"/>
      <c r="I36973" s="208"/>
      <c r="J36973" s="208"/>
      <c r="K36973" s="208"/>
      <c r="L36973" s="208"/>
      <c r="M36973" s="208"/>
      <c r="N36973" s="208"/>
      <c r="O36973" s="208"/>
      <c r="P36973" s="208"/>
      <c r="Q36973" s="208"/>
      <c r="R36973" s="208"/>
      <c r="S36973" s="208"/>
      <c r="T36973" s="208"/>
    </row>
    <row r="36974" spans="1:20" s="82" customFormat="1">
      <c r="A36974" s="7"/>
      <c r="G36974" s="208"/>
      <c r="H36974" s="208"/>
      <c r="I36974" s="208"/>
      <c r="J36974" s="208"/>
      <c r="K36974" s="208"/>
      <c r="L36974" s="208"/>
      <c r="M36974" s="208"/>
      <c r="N36974" s="208"/>
      <c r="O36974" s="208"/>
      <c r="P36974" s="208"/>
      <c r="Q36974" s="208"/>
      <c r="R36974" s="208"/>
      <c r="S36974" s="208"/>
      <c r="T36974" s="208"/>
    </row>
    <row r="36975" spans="1:20" s="82" customFormat="1">
      <c r="A36975" s="7"/>
      <c r="G36975" s="208"/>
      <c r="H36975" s="208"/>
      <c r="I36975" s="208"/>
      <c r="J36975" s="208"/>
      <c r="K36975" s="208"/>
      <c r="L36975" s="208"/>
      <c r="M36975" s="208"/>
      <c r="N36975" s="208"/>
      <c r="O36975" s="208"/>
      <c r="P36975" s="208"/>
      <c r="Q36975" s="208"/>
      <c r="R36975" s="208"/>
      <c r="S36975" s="208"/>
      <c r="T36975" s="208"/>
    </row>
    <row r="36976" spans="1:20" s="82" customFormat="1">
      <c r="A36976" s="7"/>
      <c r="G36976" s="208"/>
      <c r="H36976" s="208"/>
      <c r="I36976" s="208"/>
      <c r="J36976" s="208"/>
      <c r="K36976" s="208"/>
      <c r="L36976" s="208"/>
      <c r="M36976" s="208"/>
      <c r="N36976" s="208"/>
      <c r="O36976" s="208"/>
      <c r="P36976" s="208"/>
      <c r="Q36976" s="208"/>
      <c r="R36976" s="208"/>
      <c r="S36976" s="208"/>
      <c r="T36976" s="208"/>
    </row>
    <row r="36977" spans="1:20" s="82" customFormat="1">
      <c r="A36977" s="7"/>
      <c r="G36977" s="208"/>
      <c r="H36977" s="208"/>
      <c r="I36977" s="208"/>
      <c r="J36977" s="208"/>
      <c r="K36977" s="208"/>
      <c r="L36977" s="208"/>
      <c r="M36977" s="208"/>
      <c r="N36977" s="208"/>
      <c r="O36977" s="208"/>
      <c r="P36977" s="208"/>
      <c r="Q36977" s="208"/>
      <c r="R36977" s="208"/>
      <c r="S36977" s="208"/>
      <c r="T36977" s="208"/>
    </row>
    <row r="36978" spans="1:20" s="82" customFormat="1">
      <c r="A36978" s="7"/>
      <c r="G36978" s="208"/>
      <c r="H36978" s="208"/>
      <c r="I36978" s="208"/>
      <c r="J36978" s="208"/>
      <c r="K36978" s="208"/>
      <c r="L36978" s="208"/>
      <c r="M36978" s="208"/>
      <c r="N36978" s="208"/>
      <c r="O36978" s="208"/>
      <c r="P36978" s="208"/>
      <c r="Q36978" s="208"/>
      <c r="R36978" s="208"/>
      <c r="S36978" s="208"/>
      <c r="T36978" s="208"/>
    </row>
    <row r="36979" spans="1:20" s="82" customFormat="1">
      <c r="A36979" s="7"/>
      <c r="G36979" s="208"/>
      <c r="H36979" s="208"/>
      <c r="I36979" s="208"/>
      <c r="J36979" s="208"/>
      <c r="K36979" s="208"/>
      <c r="L36979" s="208"/>
      <c r="M36979" s="208"/>
      <c r="N36979" s="208"/>
      <c r="O36979" s="208"/>
      <c r="P36979" s="208"/>
      <c r="Q36979" s="208"/>
      <c r="R36979" s="208"/>
      <c r="S36979" s="208"/>
      <c r="T36979" s="208"/>
    </row>
    <row r="36980" spans="1:20" s="82" customFormat="1">
      <c r="A36980" s="7"/>
      <c r="G36980" s="208"/>
      <c r="H36980" s="208"/>
      <c r="I36980" s="208"/>
      <c r="J36980" s="208"/>
      <c r="K36980" s="208"/>
      <c r="L36980" s="208"/>
      <c r="M36980" s="208"/>
      <c r="N36980" s="208"/>
      <c r="O36980" s="208"/>
      <c r="P36980" s="208"/>
      <c r="Q36980" s="208"/>
      <c r="R36980" s="208"/>
      <c r="S36980" s="208"/>
      <c r="T36980" s="208"/>
    </row>
    <row r="36981" spans="1:20" s="82" customFormat="1">
      <c r="A36981" s="7"/>
      <c r="G36981" s="208"/>
      <c r="H36981" s="208"/>
      <c r="I36981" s="208"/>
      <c r="J36981" s="208"/>
      <c r="K36981" s="208"/>
      <c r="L36981" s="208"/>
      <c r="M36981" s="208"/>
      <c r="N36981" s="208"/>
      <c r="O36981" s="208"/>
      <c r="P36981" s="208"/>
      <c r="Q36981" s="208"/>
      <c r="R36981" s="208"/>
      <c r="S36981" s="208"/>
      <c r="T36981" s="208"/>
    </row>
    <row r="36982" spans="1:20" s="82" customFormat="1">
      <c r="A36982" s="7"/>
      <c r="G36982" s="208"/>
      <c r="H36982" s="208"/>
      <c r="I36982" s="208"/>
      <c r="J36982" s="208"/>
      <c r="K36982" s="208"/>
      <c r="L36982" s="208"/>
      <c r="M36982" s="208"/>
      <c r="N36982" s="208"/>
      <c r="O36982" s="208"/>
      <c r="P36982" s="208"/>
      <c r="Q36982" s="208"/>
      <c r="R36982" s="208"/>
      <c r="S36982" s="208"/>
      <c r="T36982" s="208"/>
    </row>
    <row r="36983" spans="1:20" s="82" customFormat="1">
      <c r="A36983" s="7"/>
      <c r="G36983" s="208"/>
      <c r="H36983" s="208"/>
      <c r="I36983" s="208"/>
      <c r="J36983" s="208"/>
      <c r="K36983" s="208"/>
      <c r="L36983" s="208"/>
      <c r="M36983" s="208"/>
      <c r="N36983" s="208"/>
      <c r="O36983" s="208"/>
      <c r="P36983" s="208"/>
      <c r="Q36983" s="208"/>
      <c r="R36983" s="208"/>
      <c r="S36983" s="208"/>
      <c r="T36983" s="208"/>
    </row>
    <row r="36984" spans="1:20" s="82" customFormat="1">
      <c r="A36984" s="7"/>
      <c r="G36984" s="208"/>
      <c r="H36984" s="208"/>
      <c r="I36984" s="208"/>
      <c r="J36984" s="208"/>
      <c r="K36984" s="208"/>
      <c r="L36984" s="208"/>
      <c r="M36984" s="208"/>
      <c r="N36984" s="208"/>
      <c r="O36984" s="208"/>
      <c r="P36984" s="208"/>
      <c r="Q36984" s="208"/>
      <c r="R36984" s="208"/>
      <c r="S36984" s="208"/>
      <c r="T36984" s="208"/>
    </row>
    <row r="36985" spans="1:20" s="82" customFormat="1">
      <c r="A36985" s="7"/>
      <c r="G36985" s="208"/>
      <c r="H36985" s="208"/>
      <c r="I36985" s="208"/>
      <c r="J36985" s="208"/>
      <c r="K36985" s="208"/>
      <c r="L36985" s="208"/>
      <c r="M36985" s="208"/>
      <c r="N36985" s="208"/>
      <c r="O36985" s="208"/>
      <c r="P36985" s="208"/>
      <c r="Q36985" s="208"/>
      <c r="R36985" s="208"/>
      <c r="S36985" s="208"/>
      <c r="T36985" s="208"/>
    </row>
    <row r="36986" spans="1:20" s="82" customFormat="1">
      <c r="A36986" s="7"/>
      <c r="G36986" s="208"/>
      <c r="H36986" s="208"/>
      <c r="I36986" s="208"/>
      <c r="J36986" s="208"/>
      <c r="K36986" s="208"/>
      <c r="L36986" s="208"/>
      <c r="M36986" s="208"/>
      <c r="N36986" s="208"/>
      <c r="O36986" s="208"/>
      <c r="P36986" s="208"/>
      <c r="Q36986" s="208"/>
      <c r="R36986" s="208"/>
      <c r="S36986" s="208"/>
      <c r="T36986" s="208"/>
    </row>
    <row r="36987" spans="1:20" s="82" customFormat="1">
      <c r="A36987" s="7"/>
      <c r="G36987" s="208"/>
      <c r="H36987" s="208"/>
      <c r="I36987" s="208"/>
      <c r="J36987" s="208"/>
      <c r="K36987" s="208"/>
      <c r="L36987" s="208"/>
      <c r="M36987" s="208"/>
      <c r="N36987" s="208"/>
      <c r="O36987" s="208"/>
      <c r="P36987" s="208"/>
      <c r="Q36987" s="208"/>
      <c r="R36987" s="208"/>
      <c r="S36987" s="208"/>
      <c r="T36987" s="208"/>
    </row>
    <row r="36988" spans="1:20" s="82" customFormat="1">
      <c r="A36988" s="7"/>
      <c r="G36988" s="208"/>
      <c r="H36988" s="208"/>
      <c r="I36988" s="208"/>
      <c r="J36988" s="208"/>
      <c r="K36988" s="208"/>
      <c r="L36988" s="208"/>
      <c r="M36988" s="208"/>
      <c r="N36988" s="208"/>
      <c r="O36988" s="208"/>
      <c r="P36988" s="208"/>
      <c r="Q36988" s="208"/>
      <c r="R36988" s="208"/>
      <c r="S36988" s="208"/>
      <c r="T36988" s="208"/>
    </row>
    <row r="36989" spans="1:20" s="82" customFormat="1">
      <c r="A36989" s="7"/>
      <c r="G36989" s="208"/>
      <c r="H36989" s="208"/>
      <c r="I36989" s="208"/>
      <c r="J36989" s="208"/>
      <c r="K36989" s="208"/>
      <c r="L36989" s="208"/>
      <c r="M36989" s="208"/>
      <c r="N36989" s="208"/>
      <c r="O36989" s="208"/>
      <c r="P36989" s="208"/>
      <c r="Q36989" s="208"/>
      <c r="R36989" s="208"/>
      <c r="S36989" s="208"/>
      <c r="T36989" s="208"/>
    </row>
    <row r="36990" spans="1:20" s="82" customFormat="1">
      <c r="A36990" s="7"/>
      <c r="G36990" s="208"/>
      <c r="H36990" s="208"/>
      <c r="I36990" s="208"/>
      <c r="J36990" s="208"/>
      <c r="K36990" s="208"/>
      <c r="L36990" s="208"/>
      <c r="M36990" s="208"/>
      <c r="N36990" s="208"/>
      <c r="O36990" s="208"/>
      <c r="P36990" s="208"/>
      <c r="Q36990" s="208"/>
      <c r="R36990" s="208"/>
      <c r="S36990" s="208"/>
      <c r="T36990" s="208"/>
    </row>
    <row r="36991" spans="1:20" s="82" customFormat="1">
      <c r="A36991" s="7"/>
      <c r="G36991" s="208"/>
      <c r="H36991" s="208"/>
      <c r="I36991" s="208"/>
      <c r="J36991" s="208"/>
      <c r="K36991" s="208"/>
      <c r="L36991" s="208"/>
      <c r="M36991" s="208"/>
      <c r="N36991" s="208"/>
      <c r="O36991" s="208"/>
      <c r="P36991" s="208"/>
      <c r="Q36991" s="208"/>
      <c r="R36991" s="208"/>
      <c r="S36991" s="208"/>
      <c r="T36991" s="208"/>
    </row>
    <row r="36992" spans="1:20" s="82" customFormat="1">
      <c r="A36992" s="7"/>
      <c r="G36992" s="208"/>
      <c r="H36992" s="208"/>
      <c r="I36992" s="208"/>
      <c r="J36992" s="208"/>
      <c r="K36992" s="208"/>
      <c r="L36992" s="208"/>
      <c r="M36992" s="208"/>
      <c r="N36992" s="208"/>
      <c r="O36992" s="208"/>
      <c r="P36992" s="208"/>
      <c r="Q36992" s="208"/>
      <c r="R36992" s="208"/>
      <c r="S36992" s="208"/>
      <c r="T36992" s="208"/>
    </row>
    <row r="36993" spans="1:20" s="82" customFormat="1">
      <c r="A36993" s="7"/>
      <c r="G36993" s="208"/>
      <c r="H36993" s="208"/>
      <c r="I36993" s="208"/>
      <c r="J36993" s="208"/>
      <c r="K36993" s="208"/>
      <c r="L36993" s="208"/>
      <c r="M36993" s="208"/>
      <c r="N36993" s="208"/>
      <c r="O36993" s="208"/>
      <c r="P36993" s="208"/>
      <c r="Q36993" s="208"/>
      <c r="R36993" s="208"/>
      <c r="S36993" s="208"/>
      <c r="T36993" s="208"/>
    </row>
    <row r="36994" spans="1:20" s="82" customFormat="1">
      <c r="A36994" s="7"/>
      <c r="G36994" s="208"/>
      <c r="H36994" s="208"/>
      <c r="I36994" s="208"/>
      <c r="J36994" s="208"/>
      <c r="K36994" s="208"/>
      <c r="L36994" s="208"/>
      <c r="M36994" s="208"/>
      <c r="N36994" s="208"/>
      <c r="O36994" s="208"/>
      <c r="P36994" s="208"/>
      <c r="Q36994" s="208"/>
      <c r="R36994" s="208"/>
      <c r="S36994" s="208"/>
      <c r="T36994" s="208"/>
    </row>
    <row r="36995" spans="1:20" s="82" customFormat="1">
      <c r="A36995" s="7"/>
      <c r="G36995" s="208"/>
      <c r="H36995" s="208"/>
      <c r="I36995" s="208"/>
      <c r="J36995" s="208"/>
      <c r="K36995" s="208"/>
      <c r="L36995" s="208"/>
      <c r="M36995" s="208"/>
      <c r="N36995" s="208"/>
      <c r="O36995" s="208"/>
      <c r="P36995" s="208"/>
      <c r="Q36995" s="208"/>
      <c r="R36995" s="208"/>
      <c r="S36995" s="208"/>
      <c r="T36995" s="208"/>
    </row>
    <row r="36996" spans="1:20" s="82" customFormat="1">
      <c r="A36996" s="7"/>
      <c r="G36996" s="208"/>
      <c r="H36996" s="208"/>
      <c r="I36996" s="208"/>
      <c r="J36996" s="208"/>
      <c r="K36996" s="208"/>
      <c r="L36996" s="208"/>
      <c r="M36996" s="208"/>
      <c r="N36996" s="208"/>
      <c r="O36996" s="208"/>
      <c r="P36996" s="208"/>
      <c r="Q36996" s="208"/>
      <c r="R36996" s="208"/>
      <c r="S36996" s="208"/>
      <c r="T36996" s="208"/>
    </row>
    <row r="36997" spans="1:20" s="82" customFormat="1">
      <c r="A36997" s="7"/>
      <c r="G36997" s="208"/>
      <c r="H36997" s="208"/>
      <c r="I36997" s="208"/>
      <c r="J36997" s="208"/>
      <c r="K36997" s="208"/>
      <c r="L36997" s="208"/>
      <c r="M36997" s="208"/>
      <c r="N36997" s="208"/>
      <c r="O36997" s="208"/>
      <c r="P36997" s="208"/>
      <c r="Q36997" s="208"/>
      <c r="R36997" s="208"/>
      <c r="S36997" s="208"/>
      <c r="T36997" s="208"/>
    </row>
    <row r="36998" spans="1:20" s="82" customFormat="1">
      <c r="A36998" s="7"/>
      <c r="G36998" s="208"/>
      <c r="H36998" s="208"/>
      <c r="I36998" s="208"/>
      <c r="J36998" s="208"/>
      <c r="K36998" s="208"/>
      <c r="L36998" s="208"/>
      <c r="M36998" s="208"/>
      <c r="N36998" s="208"/>
      <c r="O36998" s="208"/>
      <c r="P36998" s="208"/>
      <c r="Q36998" s="208"/>
      <c r="R36998" s="208"/>
      <c r="S36998" s="208"/>
      <c r="T36998" s="208"/>
    </row>
    <row r="36999" spans="1:20" s="82" customFormat="1">
      <c r="A36999" s="7"/>
      <c r="G36999" s="208"/>
      <c r="H36999" s="208"/>
      <c r="I36999" s="208"/>
      <c r="J36999" s="208"/>
      <c r="K36999" s="208"/>
      <c r="L36999" s="208"/>
      <c r="M36999" s="208"/>
      <c r="N36999" s="208"/>
      <c r="O36999" s="208"/>
      <c r="P36999" s="208"/>
      <c r="Q36999" s="208"/>
      <c r="R36999" s="208"/>
      <c r="S36999" s="208"/>
      <c r="T36999" s="208"/>
    </row>
    <row r="37000" spans="1:20" s="82" customFormat="1">
      <c r="A37000" s="7"/>
      <c r="G37000" s="208"/>
      <c r="H37000" s="208"/>
      <c r="I37000" s="208"/>
      <c r="J37000" s="208"/>
      <c r="K37000" s="208"/>
      <c r="L37000" s="208"/>
      <c r="M37000" s="208"/>
      <c r="N37000" s="208"/>
      <c r="O37000" s="208"/>
      <c r="P37000" s="208"/>
      <c r="Q37000" s="208"/>
      <c r="R37000" s="208"/>
      <c r="S37000" s="208"/>
      <c r="T37000" s="208"/>
    </row>
    <row r="37001" spans="1:20" s="82" customFormat="1">
      <c r="A37001" s="7"/>
      <c r="G37001" s="208"/>
      <c r="H37001" s="208"/>
      <c r="I37001" s="208"/>
      <c r="J37001" s="208"/>
      <c r="K37001" s="208"/>
      <c r="L37001" s="208"/>
      <c r="M37001" s="208"/>
      <c r="N37001" s="208"/>
      <c r="O37001" s="208"/>
      <c r="P37001" s="208"/>
      <c r="Q37001" s="208"/>
      <c r="R37001" s="208"/>
      <c r="S37001" s="208"/>
      <c r="T37001" s="208"/>
    </row>
    <row r="37002" spans="1:20" s="82" customFormat="1">
      <c r="A37002" s="7"/>
      <c r="G37002" s="208"/>
      <c r="H37002" s="208"/>
      <c r="I37002" s="208"/>
      <c r="J37002" s="208"/>
      <c r="K37002" s="208"/>
      <c r="L37002" s="208"/>
      <c r="M37002" s="208"/>
      <c r="N37002" s="208"/>
      <c r="O37002" s="208"/>
      <c r="P37002" s="208"/>
      <c r="Q37002" s="208"/>
      <c r="R37002" s="208"/>
      <c r="S37002" s="208"/>
      <c r="T37002" s="208"/>
    </row>
    <row r="37003" spans="1:20" s="82" customFormat="1">
      <c r="A37003" s="7"/>
      <c r="G37003" s="208"/>
      <c r="H37003" s="208"/>
      <c r="I37003" s="208"/>
      <c r="J37003" s="208"/>
      <c r="K37003" s="208"/>
      <c r="L37003" s="208"/>
      <c r="M37003" s="208"/>
      <c r="N37003" s="208"/>
      <c r="O37003" s="208"/>
      <c r="P37003" s="208"/>
      <c r="Q37003" s="208"/>
      <c r="R37003" s="208"/>
      <c r="S37003" s="208"/>
      <c r="T37003" s="208"/>
    </row>
    <row r="37004" spans="1:20" s="82" customFormat="1">
      <c r="A37004" s="7"/>
      <c r="G37004" s="208"/>
      <c r="H37004" s="208"/>
      <c r="I37004" s="208"/>
      <c r="J37004" s="208"/>
      <c r="K37004" s="208"/>
      <c r="L37004" s="208"/>
      <c r="M37004" s="208"/>
      <c r="N37004" s="208"/>
      <c r="O37004" s="208"/>
      <c r="P37004" s="208"/>
      <c r="Q37004" s="208"/>
      <c r="R37004" s="208"/>
      <c r="S37004" s="208"/>
      <c r="T37004" s="208"/>
    </row>
    <row r="37005" spans="1:20" s="82" customFormat="1">
      <c r="A37005" s="7"/>
      <c r="G37005" s="208"/>
      <c r="H37005" s="208"/>
      <c r="I37005" s="208"/>
      <c r="J37005" s="208"/>
      <c r="K37005" s="208"/>
      <c r="L37005" s="208"/>
      <c r="M37005" s="208"/>
      <c r="N37005" s="208"/>
      <c r="O37005" s="208"/>
      <c r="P37005" s="208"/>
      <c r="Q37005" s="208"/>
      <c r="R37005" s="208"/>
      <c r="S37005" s="208"/>
      <c r="T37005" s="208"/>
    </row>
    <row r="37006" spans="1:20" s="82" customFormat="1">
      <c r="A37006" s="7"/>
      <c r="G37006" s="208"/>
      <c r="H37006" s="208"/>
      <c r="I37006" s="208"/>
      <c r="J37006" s="208"/>
      <c r="K37006" s="208"/>
      <c r="L37006" s="208"/>
      <c r="M37006" s="208"/>
      <c r="N37006" s="208"/>
      <c r="O37006" s="208"/>
      <c r="P37006" s="208"/>
      <c r="Q37006" s="208"/>
      <c r="R37006" s="208"/>
      <c r="S37006" s="208"/>
      <c r="T37006" s="208"/>
    </row>
    <row r="37007" spans="1:20" s="82" customFormat="1">
      <c r="A37007" s="7"/>
      <c r="G37007" s="208"/>
      <c r="H37007" s="208"/>
      <c r="I37007" s="208"/>
      <c r="J37007" s="208"/>
      <c r="K37007" s="208"/>
      <c r="L37007" s="208"/>
      <c r="M37007" s="208"/>
      <c r="N37007" s="208"/>
      <c r="O37007" s="208"/>
      <c r="P37007" s="208"/>
      <c r="Q37007" s="208"/>
      <c r="R37007" s="208"/>
      <c r="S37007" s="208"/>
      <c r="T37007" s="208"/>
    </row>
    <row r="37008" spans="1:20" s="82" customFormat="1">
      <c r="A37008" s="7"/>
      <c r="G37008" s="208"/>
      <c r="H37008" s="208"/>
      <c r="I37008" s="208"/>
      <c r="J37008" s="208"/>
      <c r="K37008" s="208"/>
      <c r="L37008" s="208"/>
      <c r="M37008" s="208"/>
      <c r="N37008" s="208"/>
      <c r="O37008" s="208"/>
      <c r="P37008" s="208"/>
      <c r="Q37008" s="208"/>
      <c r="R37008" s="208"/>
      <c r="S37008" s="208"/>
      <c r="T37008" s="208"/>
    </row>
    <row r="37009" spans="1:20" s="82" customFormat="1">
      <c r="A37009" s="7"/>
      <c r="G37009" s="208"/>
      <c r="H37009" s="208"/>
      <c r="I37009" s="208"/>
      <c r="J37009" s="208"/>
      <c r="K37009" s="208"/>
      <c r="L37009" s="208"/>
      <c r="M37009" s="208"/>
      <c r="N37009" s="208"/>
      <c r="O37009" s="208"/>
      <c r="P37009" s="208"/>
      <c r="Q37009" s="208"/>
      <c r="R37009" s="208"/>
      <c r="S37009" s="208"/>
      <c r="T37009" s="208"/>
    </row>
    <row r="37010" spans="1:20" s="82" customFormat="1">
      <c r="A37010" s="7"/>
      <c r="G37010" s="208"/>
      <c r="H37010" s="208"/>
      <c r="I37010" s="208"/>
      <c r="J37010" s="208"/>
      <c r="K37010" s="208"/>
      <c r="L37010" s="208"/>
      <c r="M37010" s="208"/>
      <c r="N37010" s="208"/>
      <c r="O37010" s="208"/>
      <c r="P37010" s="208"/>
      <c r="Q37010" s="208"/>
      <c r="R37010" s="208"/>
      <c r="S37010" s="208"/>
      <c r="T37010" s="208"/>
    </row>
    <row r="37011" spans="1:20" s="82" customFormat="1">
      <c r="A37011" s="7"/>
      <c r="G37011" s="208"/>
      <c r="H37011" s="208"/>
      <c r="I37011" s="208"/>
      <c r="J37011" s="208"/>
      <c r="K37011" s="208"/>
      <c r="L37011" s="208"/>
      <c r="M37011" s="208"/>
      <c r="N37011" s="208"/>
      <c r="O37011" s="208"/>
      <c r="P37011" s="208"/>
      <c r="Q37011" s="208"/>
      <c r="R37011" s="208"/>
      <c r="S37011" s="208"/>
      <c r="T37011" s="208"/>
    </row>
    <row r="37012" spans="1:20" s="82" customFormat="1">
      <c r="A37012" s="7"/>
      <c r="G37012" s="208"/>
      <c r="H37012" s="208"/>
      <c r="I37012" s="208"/>
      <c r="J37012" s="208"/>
      <c r="K37012" s="208"/>
      <c r="L37012" s="208"/>
      <c r="M37012" s="208"/>
      <c r="N37012" s="208"/>
      <c r="O37012" s="208"/>
      <c r="P37012" s="208"/>
      <c r="Q37012" s="208"/>
      <c r="R37012" s="208"/>
      <c r="S37012" s="208"/>
      <c r="T37012" s="208"/>
    </row>
    <row r="37013" spans="1:20" s="82" customFormat="1">
      <c r="A37013" s="7"/>
      <c r="G37013" s="208"/>
      <c r="H37013" s="208"/>
      <c r="I37013" s="208"/>
      <c r="J37013" s="208"/>
      <c r="K37013" s="208"/>
      <c r="L37013" s="208"/>
      <c r="M37013" s="208"/>
      <c r="N37013" s="208"/>
      <c r="O37013" s="208"/>
      <c r="P37013" s="208"/>
      <c r="Q37013" s="208"/>
      <c r="R37013" s="208"/>
      <c r="S37013" s="208"/>
      <c r="T37013" s="208"/>
    </row>
    <row r="37014" spans="1:20" s="82" customFormat="1">
      <c r="A37014" s="7"/>
      <c r="G37014" s="208"/>
      <c r="H37014" s="208"/>
      <c r="I37014" s="208"/>
      <c r="J37014" s="208"/>
      <c r="K37014" s="208"/>
      <c r="L37014" s="208"/>
      <c r="M37014" s="208"/>
      <c r="N37014" s="208"/>
      <c r="O37014" s="208"/>
      <c r="P37014" s="208"/>
      <c r="Q37014" s="208"/>
      <c r="R37014" s="208"/>
      <c r="S37014" s="208"/>
      <c r="T37014" s="208"/>
    </row>
    <row r="37015" spans="1:20" s="82" customFormat="1">
      <c r="A37015" s="7"/>
      <c r="G37015" s="208"/>
      <c r="H37015" s="208"/>
      <c r="I37015" s="208"/>
      <c r="J37015" s="208"/>
      <c r="K37015" s="208"/>
      <c r="L37015" s="208"/>
      <c r="M37015" s="208"/>
      <c r="N37015" s="208"/>
      <c r="O37015" s="208"/>
      <c r="P37015" s="208"/>
      <c r="Q37015" s="208"/>
      <c r="R37015" s="208"/>
      <c r="S37015" s="208"/>
      <c r="T37015" s="208"/>
    </row>
    <row r="37016" spans="1:20" s="82" customFormat="1">
      <c r="A37016" s="7"/>
      <c r="G37016" s="208"/>
      <c r="H37016" s="208"/>
      <c r="I37016" s="208"/>
      <c r="J37016" s="208"/>
      <c r="K37016" s="208"/>
      <c r="L37016" s="208"/>
      <c r="M37016" s="208"/>
      <c r="N37016" s="208"/>
      <c r="O37016" s="208"/>
      <c r="P37016" s="208"/>
      <c r="Q37016" s="208"/>
      <c r="R37016" s="208"/>
      <c r="S37016" s="208"/>
      <c r="T37016" s="208"/>
    </row>
    <row r="37017" spans="1:20" s="82" customFormat="1">
      <c r="A37017" s="7"/>
      <c r="G37017" s="208"/>
      <c r="H37017" s="208"/>
      <c r="I37017" s="208"/>
      <c r="J37017" s="208"/>
      <c r="K37017" s="208"/>
      <c r="L37017" s="208"/>
      <c r="M37017" s="208"/>
      <c r="N37017" s="208"/>
      <c r="O37017" s="208"/>
      <c r="P37017" s="208"/>
      <c r="Q37017" s="208"/>
      <c r="R37017" s="208"/>
      <c r="S37017" s="208"/>
      <c r="T37017" s="208"/>
    </row>
    <row r="37018" spans="1:20" s="82" customFormat="1">
      <c r="A37018" s="7"/>
      <c r="G37018" s="208"/>
      <c r="H37018" s="208"/>
      <c r="I37018" s="208"/>
      <c r="J37018" s="208"/>
      <c r="K37018" s="208"/>
      <c r="L37018" s="208"/>
      <c r="M37018" s="208"/>
      <c r="N37018" s="208"/>
      <c r="O37018" s="208"/>
      <c r="P37018" s="208"/>
      <c r="Q37018" s="208"/>
      <c r="R37018" s="208"/>
      <c r="S37018" s="208"/>
      <c r="T37018" s="208"/>
    </row>
    <row r="37019" spans="1:20" s="82" customFormat="1">
      <c r="A37019" s="7"/>
      <c r="G37019" s="208"/>
      <c r="H37019" s="208"/>
      <c r="I37019" s="208"/>
      <c r="J37019" s="208"/>
      <c r="K37019" s="208"/>
      <c r="L37019" s="208"/>
      <c r="M37019" s="208"/>
      <c r="N37019" s="208"/>
      <c r="O37019" s="208"/>
      <c r="P37019" s="208"/>
      <c r="Q37019" s="208"/>
      <c r="R37019" s="208"/>
      <c r="S37019" s="208"/>
      <c r="T37019" s="208"/>
    </row>
    <row r="37020" spans="1:20" s="82" customFormat="1">
      <c r="A37020" s="7"/>
      <c r="G37020" s="208"/>
      <c r="H37020" s="208"/>
      <c r="I37020" s="208"/>
      <c r="J37020" s="208"/>
      <c r="K37020" s="208"/>
      <c r="L37020" s="208"/>
      <c r="M37020" s="208"/>
      <c r="N37020" s="208"/>
      <c r="O37020" s="208"/>
      <c r="P37020" s="208"/>
      <c r="Q37020" s="208"/>
      <c r="R37020" s="208"/>
      <c r="S37020" s="208"/>
      <c r="T37020" s="208"/>
    </row>
    <row r="37021" spans="1:20" s="82" customFormat="1">
      <c r="A37021" s="7"/>
      <c r="G37021" s="208"/>
      <c r="H37021" s="208"/>
      <c r="I37021" s="208"/>
      <c r="J37021" s="208"/>
      <c r="K37021" s="208"/>
      <c r="L37021" s="208"/>
      <c r="M37021" s="208"/>
      <c r="N37021" s="208"/>
      <c r="O37021" s="208"/>
      <c r="P37021" s="208"/>
      <c r="Q37021" s="208"/>
      <c r="R37021" s="208"/>
      <c r="S37021" s="208"/>
      <c r="T37021" s="208"/>
    </row>
    <row r="37022" spans="1:20" s="82" customFormat="1">
      <c r="A37022" s="7"/>
      <c r="G37022" s="208"/>
      <c r="H37022" s="208"/>
      <c r="I37022" s="208"/>
      <c r="J37022" s="208"/>
      <c r="K37022" s="208"/>
      <c r="L37022" s="208"/>
      <c r="M37022" s="208"/>
      <c r="N37022" s="208"/>
      <c r="O37022" s="208"/>
      <c r="P37022" s="208"/>
      <c r="Q37022" s="208"/>
      <c r="R37022" s="208"/>
      <c r="S37022" s="208"/>
      <c r="T37022" s="208"/>
    </row>
    <row r="37023" spans="1:20" s="82" customFormat="1">
      <c r="A37023" s="7"/>
      <c r="G37023" s="208"/>
      <c r="H37023" s="208"/>
      <c r="I37023" s="208"/>
      <c r="J37023" s="208"/>
      <c r="K37023" s="208"/>
      <c r="L37023" s="208"/>
      <c r="M37023" s="208"/>
      <c r="N37023" s="208"/>
      <c r="O37023" s="208"/>
      <c r="P37023" s="208"/>
      <c r="Q37023" s="208"/>
      <c r="R37023" s="208"/>
      <c r="S37023" s="208"/>
      <c r="T37023" s="208"/>
    </row>
    <row r="37024" spans="1:20" s="82" customFormat="1">
      <c r="A37024" s="7"/>
      <c r="G37024" s="208"/>
      <c r="H37024" s="208"/>
      <c r="I37024" s="208"/>
      <c r="J37024" s="208"/>
      <c r="K37024" s="208"/>
      <c r="L37024" s="208"/>
      <c r="M37024" s="208"/>
      <c r="N37024" s="208"/>
      <c r="O37024" s="208"/>
      <c r="P37024" s="208"/>
      <c r="Q37024" s="208"/>
      <c r="R37024" s="208"/>
      <c r="S37024" s="208"/>
      <c r="T37024" s="208"/>
    </row>
    <row r="37025" spans="1:20" s="82" customFormat="1">
      <c r="A37025" s="7"/>
      <c r="G37025" s="208"/>
      <c r="H37025" s="208"/>
      <c r="I37025" s="208"/>
      <c r="J37025" s="208"/>
      <c r="K37025" s="208"/>
      <c r="L37025" s="208"/>
      <c r="M37025" s="208"/>
      <c r="N37025" s="208"/>
      <c r="O37025" s="208"/>
      <c r="P37025" s="208"/>
      <c r="Q37025" s="208"/>
      <c r="R37025" s="208"/>
      <c r="S37025" s="208"/>
      <c r="T37025" s="208"/>
    </row>
    <row r="37026" spans="1:20" s="82" customFormat="1">
      <c r="A37026" s="7"/>
      <c r="G37026" s="208"/>
      <c r="H37026" s="208"/>
      <c r="I37026" s="208"/>
      <c r="J37026" s="208"/>
      <c r="K37026" s="208"/>
      <c r="L37026" s="208"/>
      <c r="M37026" s="208"/>
      <c r="N37026" s="208"/>
      <c r="O37026" s="208"/>
      <c r="P37026" s="208"/>
      <c r="Q37026" s="208"/>
      <c r="R37026" s="208"/>
      <c r="S37026" s="208"/>
      <c r="T37026" s="208"/>
    </row>
    <row r="37027" spans="1:20" s="82" customFormat="1">
      <c r="A37027" s="7"/>
      <c r="G37027" s="208"/>
      <c r="H37027" s="208"/>
      <c r="I37027" s="208"/>
      <c r="J37027" s="208"/>
      <c r="K37027" s="208"/>
      <c r="L37027" s="208"/>
      <c r="M37027" s="208"/>
      <c r="N37027" s="208"/>
      <c r="O37027" s="208"/>
      <c r="P37027" s="208"/>
      <c r="Q37027" s="208"/>
      <c r="R37027" s="208"/>
      <c r="S37027" s="208"/>
      <c r="T37027" s="208"/>
    </row>
    <row r="37028" spans="1:20" s="82" customFormat="1">
      <c r="A37028" s="7"/>
      <c r="G37028" s="208"/>
      <c r="H37028" s="208"/>
      <c r="I37028" s="208"/>
      <c r="J37028" s="208"/>
      <c r="K37028" s="208"/>
      <c r="L37028" s="208"/>
      <c r="M37028" s="208"/>
      <c r="N37028" s="208"/>
      <c r="O37028" s="208"/>
      <c r="P37028" s="208"/>
      <c r="Q37028" s="208"/>
      <c r="R37028" s="208"/>
      <c r="S37028" s="208"/>
      <c r="T37028" s="208"/>
    </row>
    <row r="37029" spans="1:20" s="82" customFormat="1">
      <c r="A37029" s="7"/>
      <c r="G37029" s="208"/>
      <c r="H37029" s="208"/>
      <c r="I37029" s="208"/>
      <c r="J37029" s="208"/>
      <c r="K37029" s="208"/>
      <c r="L37029" s="208"/>
      <c r="M37029" s="208"/>
      <c r="N37029" s="208"/>
      <c r="O37029" s="208"/>
      <c r="P37029" s="208"/>
      <c r="Q37029" s="208"/>
      <c r="R37029" s="208"/>
      <c r="S37029" s="208"/>
      <c r="T37029" s="208"/>
    </row>
    <row r="37030" spans="1:20" s="82" customFormat="1">
      <c r="A37030" s="7"/>
      <c r="G37030" s="208"/>
      <c r="H37030" s="208"/>
      <c r="I37030" s="208"/>
      <c r="J37030" s="208"/>
      <c r="K37030" s="208"/>
      <c r="L37030" s="208"/>
      <c r="M37030" s="208"/>
      <c r="N37030" s="208"/>
      <c r="O37030" s="208"/>
      <c r="P37030" s="208"/>
      <c r="Q37030" s="208"/>
      <c r="R37030" s="208"/>
      <c r="S37030" s="208"/>
      <c r="T37030" s="208"/>
    </row>
    <row r="37031" spans="1:20" s="82" customFormat="1">
      <c r="A37031" s="7"/>
      <c r="G37031" s="208"/>
      <c r="H37031" s="208"/>
      <c r="I37031" s="208"/>
      <c r="J37031" s="208"/>
      <c r="K37031" s="208"/>
      <c r="L37031" s="208"/>
      <c r="M37031" s="208"/>
      <c r="N37031" s="208"/>
      <c r="O37031" s="208"/>
      <c r="P37031" s="208"/>
      <c r="Q37031" s="208"/>
      <c r="R37031" s="208"/>
      <c r="S37031" s="208"/>
      <c r="T37031" s="208"/>
    </row>
    <row r="37032" spans="1:20" s="82" customFormat="1">
      <c r="A37032" s="7"/>
      <c r="G37032" s="208"/>
      <c r="H37032" s="208"/>
      <c r="I37032" s="208"/>
      <c r="J37032" s="208"/>
      <c r="K37032" s="208"/>
      <c r="L37032" s="208"/>
      <c r="M37032" s="208"/>
      <c r="N37032" s="208"/>
      <c r="O37032" s="208"/>
      <c r="P37032" s="208"/>
      <c r="Q37032" s="208"/>
      <c r="R37032" s="208"/>
      <c r="S37032" s="208"/>
      <c r="T37032" s="208"/>
    </row>
    <row r="37033" spans="1:20" s="82" customFormat="1">
      <c r="A37033" s="7"/>
      <c r="G37033" s="208"/>
      <c r="H37033" s="208"/>
      <c r="I37033" s="208"/>
      <c r="J37033" s="208"/>
      <c r="K37033" s="208"/>
      <c r="L37033" s="208"/>
      <c r="M37033" s="208"/>
      <c r="N37033" s="208"/>
      <c r="O37033" s="208"/>
      <c r="P37033" s="208"/>
      <c r="Q37033" s="208"/>
      <c r="R37033" s="208"/>
      <c r="S37033" s="208"/>
      <c r="T37033" s="208"/>
    </row>
    <row r="37034" spans="1:20" s="82" customFormat="1">
      <c r="A37034" s="7"/>
      <c r="G37034" s="208"/>
      <c r="H37034" s="208"/>
      <c r="I37034" s="208"/>
      <c r="J37034" s="208"/>
      <c r="K37034" s="208"/>
      <c r="L37034" s="208"/>
      <c r="M37034" s="208"/>
      <c r="N37034" s="208"/>
      <c r="O37034" s="208"/>
      <c r="P37034" s="208"/>
      <c r="Q37034" s="208"/>
      <c r="R37034" s="208"/>
      <c r="S37034" s="208"/>
      <c r="T37034" s="208"/>
    </row>
    <row r="37035" spans="1:20" s="82" customFormat="1">
      <c r="A37035" s="7"/>
      <c r="G37035" s="208"/>
      <c r="H37035" s="208"/>
      <c r="I37035" s="208"/>
      <c r="J37035" s="208"/>
      <c r="K37035" s="208"/>
      <c r="L37035" s="208"/>
      <c r="M37035" s="208"/>
      <c r="N37035" s="208"/>
      <c r="O37035" s="208"/>
      <c r="P37035" s="208"/>
      <c r="Q37035" s="208"/>
      <c r="R37035" s="208"/>
      <c r="S37035" s="208"/>
      <c r="T37035" s="208"/>
    </row>
    <row r="37036" spans="1:20" s="82" customFormat="1">
      <c r="A37036" s="7"/>
      <c r="G37036" s="208"/>
      <c r="H37036" s="208"/>
      <c r="I37036" s="208"/>
      <c r="J37036" s="208"/>
      <c r="K37036" s="208"/>
      <c r="L37036" s="208"/>
      <c r="M37036" s="208"/>
      <c r="N37036" s="208"/>
      <c r="O37036" s="208"/>
      <c r="P37036" s="208"/>
      <c r="Q37036" s="208"/>
      <c r="R37036" s="208"/>
      <c r="S37036" s="208"/>
      <c r="T37036" s="208"/>
    </row>
    <row r="37037" spans="1:20" s="82" customFormat="1">
      <c r="A37037" s="7"/>
      <c r="G37037" s="208"/>
      <c r="H37037" s="208"/>
      <c r="I37037" s="208"/>
      <c r="J37037" s="208"/>
      <c r="K37037" s="208"/>
      <c r="L37037" s="208"/>
      <c r="M37037" s="208"/>
      <c r="N37037" s="208"/>
      <c r="O37037" s="208"/>
      <c r="P37037" s="208"/>
      <c r="Q37037" s="208"/>
      <c r="R37037" s="208"/>
      <c r="S37037" s="208"/>
      <c r="T37037" s="208"/>
    </row>
    <row r="37038" spans="1:20" s="82" customFormat="1">
      <c r="A37038" s="7"/>
      <c r="G37038" s="208"/>
      <c r="H37038" s="208"/>
      <c r="I37038" s="208"/>
      <c r="J37038" s="208"/>
      <c r="K37038" s="208"/>
      <c r="L37038" s="208"/>
      <c r="M37038" s="208"/>
      <c r="N37038" s="208"/>
      <c r="O37038" s="208"/>
      <c r="P37038" s="208"/>
      <c r="Q37038" s="208"/>
      <c r="R37038" s="208"/>
      <c r="S37038" s="208"/>
      <c r="T37038" s="208"/>
    </row>
    <row r="37039" spans="1:20" s="82" customFormat="1">
      <c r="A37039" s="7"/>
      <c r="G37039" s="208"/>
      <c r="H37039" s="208"/>
      <c r="I37039" s="208"/>
      <c r="J37039" s="208"/>
      <c r="K37039" s="208"/>
      <c r="L37039" s="208"/>
      <c r="M37039" s="208"/>
      <c r="N37039" s="208"/>
      <c r="O37039" s="208"/>
      <c r="P37039" s="208"/>
      <c r="Q37039" s="208"/>
      <c r="R37039" s="208"/>
      <c r="S37039" s="208"/>
      <c r="T37039" s="208"/>
    </row>
    <row r="37040" spans="1:20" s="82" customFormat="1">
      <c r="A37040" s="7"/>
      <c r="G37040" s="208"/>
      <c r="H37040" s="208"/>
      <c r="I37040" s="208"/>
      <c r="J37040" s="208"/>
      <c r="K37040" s="208"/>
      <c r="L37040" s="208"/>
      <c r="M37040" s="208"/>
      <c r="N37040" s="208"/>
      <c r="O37040" s="208"/>
      <c r="P37040" s="208"/>
      <c r="Q37040" s="208"/>
      <c r="R37040" s="208"/>
      <c r="S37040" s="208"/>
      <c r="T37040" s="208"/>
    </row>
    <row r="37041" spans="1:20" s="82" customFormat="1">
      <c r="A37041" s="7"/>
      <c r="G37041" s="208"/>
      <c r="H37041" s="208"/>
      <c r="I37041" s="208"/>
      <c r="J37041" s="208"/>
      <c r="K37041" s="208"/>
      <c r="L37041" s="208"/>
      <c r="M37041" s="208"/>
      <c r="N37041" s="208"/>
      <c r="O37041" s="208"/>
      <c r="P37041" s="208"/>
      <c r="Q37041" s="208"/>
      <c r="R37041" s="208"/>
      <c r="S37041" s="208"/>
      <c r="T37041" s="208"/>
    </row>
    <row r="37042" spans="1:20" s="82" customFormat="1">
      <c r="A37042" s="7"/>
      <c r="G37042" s="208"/>
      <c r="H37042" s="208"/>
      <c r="I37042" s="208"/>
      <c r="J37042" s="208"/>
      <c r="K37042" s="208"/>
      <c r="L37042" s="208"/>
      <c r="M37042" s="208"/>
      <c r="N37042" s="208"/>
      <c r="O37042" s="208"/>
      <c r="P37042" s="208"/>
      <c r="Q37042" s="208"/>
      <c r="R37042" s="208"/>
      <c r="S37042" s="208"/>
      <c r="T37042" s="208"/>
    </row>
    <row r="37043" spans="1:20" s="82" customFormat="1">
      <c r="A37043" s="7"/>
      <c r="G37043" s="208"/>
      <c r="H37043" s="208"/>
      <c r="I37043" s="208"/>
      <c r="J37043" s="208"/>
      <c r="K37043" s="208"/>
      <c r="L37043" s="208"/>
      <c r="M37043" s="208"/>
      <c r="N37043" s="208"/>
      <c r="O37043" s="208"/>
      <c r="P37043" s="208"/>
      <c r="Q37043" s="208"/>
      <c r="R37043" s="208"/>
      <c r="S37043" s="208"/>
      <c r="T37043" s="208"/>
    </row>
    <row r="37044" spans="1:20" s="82" customFormat="1">
      <c r="A37044" s="7"/>
      <c r="G37044" s="208"/>
      <c r="H37044" s="208"/>
      <c r="I37044" s="208"/>
      <c r="J37044" s="208"/>
      <c r="K37044" s="208"/>
      <c r="L37044" s="208"/>
      <c r="M37044" s="208"/>
      <c r="N37044" s="208"/>
      <c r="O37044" s="208"/>
      <c r="P37044" s="208"/>
      <c r="Q37044" s="208"/>
      <c r="R37044" s="208"/>
      <c r="S37044" s="208"/>
      <c r="T37044" s="208"/>
    </row>
    <row r="37045" spans="1:20" s="82" customFormat="1">
      <c r="A37045" s="7"/>
      <c r="G37045" s="208"/>
      <c r="H37045" s="208"/>
      <c r="I37045" s="208"/>
      <c r="J37045" s="208"/>
      <c r="K37045" s="208"/>
      <c r="L37045" s="208"/>
      <c r="M37045" s="208"/>
      <c r="N37045" s="208"/>
      <c r="O37045" s="208"/>
      <c r="P37045" s="208"/>
      <c r="Q37045" s="208"/>
      <c r="R37045" s="208"/>
      <c r="S37045" s="208"/>
      <c r="T37045" s="208"/>
    </row>
    <row r="37046" spans="1:20" s="82" customFormat="1">
      <c r="A37046" s="7"/>
      <c r="G37046" s="208"/>
      <c r="H37046" s="208"/>
      <c r="I37046" s="208"/>
      <c r="J37046" s="208"/>
      <c r="K37046" s="208"/>
      <c r="L37046" s="208"/>
      <c r="M37046" s="208"/>
      <c r="N37046" s="208"/>
      <c r="O37046" s="208"/>
      <c r="P37046" s="208"/>
      <c r="Q37046" s="208"/>
      <c r="R37046" s="208"/>
      <c r="S37046" s="208"/>
      <c r="T37046" s="208"/>
    </row>
    <row r="37047" spans="1:20" s="82" customFormat="1">
      <c r="A37047" s="7"/>
      <c r="G37047" s="208"/>
      <c r="H37047" s="208"/>
      <c r="I37047" s="208"/>
      <c r="J37047" s="208"/>
      <c r="K37047" s="208"/>
      <c r="L37047" s="208"/>
      <c r="M37047" s="208"/>
      <c r="N37047" s="208"/>
      <c r="O37047" s="208"/>
      <c r="P37047" s="208"/>
      <c r="Q37047" s="208"/>
      <c r="R37047" s="208"/>
      <c r="S37047" s="208"/>
      <c r="T37047" s="208"/>
    </row>
    <row r="37048" spans="1:20" s="82" customFormat="1">
      <c r="A37048" s="7"/>
      <c r="G37048" s="208"/>
      <c r="H37048" s="208"/>
      <c r="I37048" s="208"/>
      <c r="J37048" s="208"/>
      <c r="K37048" s="208"/>
      <c r="L37048" s="208"/>
      <c r="M37048" s="208"/>
      <c r="N37048" s="208"/>
      <c r="O37048" s="208"/>
      <c r="P37048" s="208"/>
      <c r="Q37048" s="208"/>
      <c r="R37048" s="208"/>
      <c r="S37048" s="208"/>
      <c r="T37048" s="208"/>
    </row>
    <row r="37049" spans="1:20" s="82" customFormat="1">
      <c r="A37049" s="7"/>
      <c r="G37049" s="208"/>
      <c r="H37049" s="208"/>
      <c r="I37049" s="208"/>
      <c r="J37049" s="208"/>
      <c r="K37049" s="208"/>
      <c r="L37049" s="208"/>
      <c r="M37049" s="208"/>
      <c r="N37049" s="208"/>
      <c r="O37049" s="208"/>
      <c r="P37049" s="208"/>
      <c r="Q37049" s="208"/>
      <c r="R37049" s="208"/>
      <c r="S37049" s="208"/>
      <c r="T37049" s="208"/>
    </row>
    <row r="37050" spans="1:20" s="82" customFormat="1">
      <c r="A37050" s="7"/>
      <c r="G37050" s="208"/>
      <c r="H37050" s="208"/>
      <c r="I37050" s="208"/>
      <c r="J37050" s="208"/>
      <c r="K37050" s="208"/>
      <c r="L37050" s="208"/>
      <c r="M37050" s="208"/>
      <c r="N37050" s="208"/>
      <c r="O37050" s="208"/>
      <c r="P37050" s="208"/>
      <c r="Q37050" s="208"/>
      <c r="R37050" s="208"/>
      <c r="S37050" s="208"/>
      <c r="T37050" s="208"/>
    </row>
    <row r="37051" spans="1:20" s="82" customFormat="1">
      <c r="A37051" s="7"/>
      <c r="G37051" s="208"/>
      <c r="H37051" s="208"/>
      <c r="I37051" s="208"/>
      <c r="J37051" s="208"/>
      <c r="K37051" s="208"/>
      <c r="L37051" s="208"/>
      <c r="M37051" s="208"/>
      <c r="N37051" s="208"/>
      <c r="O37051" s="208"/>
      <c r="P37051" s="208"/>
      <c r="Q37051" s="208"/>
      <c r="R37051" s="208"/>
      <c r="S37051" s="208"/>
      <c r="T37051" s="208"/>
    </row>
    <row r="37052" spans="1:20" s="82" customFormat="1">
      <c r="A37052" s="7"/>
      <c r="G37052" s="208"/>
      <c r="H37052" s="208"/>
      <c r="I37052" s="208"/>
      <c r="J37052" s="208"/>
      <c r="K37052" s="208"/>
      <c r="L37052" s="208"/>
      <c r="M37052" s="208"/>
      <c r="N37052" s="208"/>
      <c r="O37052" s="208"/>
      <c r="P37052" s="208"/>
      <c r="Q37052" s="208"/>
      <c r="R37052" s="208"/>
      <c r="S37052" s="208"/>
      <c r="T37052" s="208"/>
    </row>
    <row r="37053" spans="1:20" s="82" customFormat="1">
      <c r="A37053" s="7"/>
      <c r="G37053" s="208"/>
      <c r="H37053" s="208"/>
      <c r="I37053" s="208"/>
      <c r="J37053" s="208"/>
      <c r="K37053" s="208"/>
      <c r="L37053" s="208"/>
      <c r="M37053" s="208"/>
      <c r="N37053" s="208"/>
      <c r="O37053" s="208"/>
      <c r="P37053" s="208"/>
      <c r="Q37053" s="208"/>
      <c r="R37053" s="208"/>
      <c r="S37053" s="208"/>
      <c r="T37053" s="208"/>
    </row>
    <row r="37054" spans="1:20" s="82" customFormat="1">
      <c r="A37054" s="7"/>
      <c r="G37054" s="208"/>
      <c r="H37054" s="208"/>
      <c r="I37054" s="208"/>
      <c r="J37054" s="208"/>
      <c r="K37054" s="208"/>
      <c r="L37054" s="208"/>
      <c r="M37054" s="208"/>
      <c r="N37054" s="208"/>
      <c r="O37054" s="208"/>
      <c r="P37054" s="208"/>
      <c r="Q37054" s="208"/>
      <c r="R37054" s="208"/>
      <c r="S37054" s="208"/>
      <c r="T37054" s="208"/>
    </row>
    <row r="37055" spans="1:20" s="82" customFormat="1">
      <c r="A37055" s="7"/>
      <c r="G37055" s="208"/>
      <c r="H37055" s="208"/>
      <c r="I37055" s="208"/>
      <c r="J37055" s="208"/>
      <c r="K37055" s="208"/>
      <c r="L37055" s="208"/>
      <c r="M37055" s="208"/>
      <c r="N37055" s="208"/>
      <c r="O37055" s="208"/>
      <c r="P37055" s="208"/>
      <c r="Q37055" s="208"/>
      <c r="R37055" s="208"/>
      <c r="S37055" s="208"/>
      <c r="T37055" s="208"/>
    </row>
    <row r="37056" spans="1:20" s="82" customFormat="1">
      <c r="A37056" s="7"/>
      <c r="G37056" s="208"/>
      <c r="H37056" s="208"/>
      <c r="I37056" s="208"/>
      <c r="J37056" s="208"/>
      <c r="K37056" s="208"/>
      <c r="L37056" s="208"/>
      <c r="M37056" s="208"/>
      <c r="N37056" s="208"/>
      <c r="O37056" s="208"/>
      <c r="P37056" s="208"/>
      <c r="Q37056" s="208"/>
      <c r="R37056" s="208"/>
      <c r="S37056" s="208"/>
      <c r="T37056" s="208"/>
    </row>
    <row r="37057" spans="1:20" s="82" customFormat="1">
      <c r="A37057" s="7"/>
      <c r="G37057" s="208"/>
      <c r="H37057" s="208"/>
      <c r="I37057" s="208"/>
      <c r="J37057" s="208"/>
      <c r="K37057" s="208"/>
      <c r="L37057" s="208"/>
      <c r="M37057" s="208"/>
      <c r="N37057" s="208"/>
      <c r="O37057" s="208"/>
      <c r="P37057" s="208"/>
      <c r="Q37057" s="208"/>
      <c r="R37057" s="208"/>
      <c r="S37057" s="208"/>
      <c r="T37057" s="208"/>
    </row>
    <row r="37058" spans="1:20" s="82" customFormat="1">
      <c r="A37058" s="7"/>
      <c r="G37058" s="208"/>
      <c r="H37058" s="208"/>
      <c r="I37058" s="208"/>
      <c r="J37058" s="208"/>
      <c r="K37058" s="208"/>
      <c r="L37058" s="208"/>
      <c r="M37058" s="208"/>
      <c r="N37058" s="208"/>
      <c r="O37058" s="208"/>
      <c r="P37058" s="208"/>
      <c r="Q37058" s="208"/>
      <c r="R37058" s="208"/>
      <c r="S37058" s="208"/>
      <c r="T37058" s="208"/>
    </row>
    <row r="37059" spans="1:20" s="82" customFormat="1">
      <c r="A37059" s="7"/>
      <c r="G37059" s="208"/>
      <c r="H37059" s="208"/>
      <c r="I37059" s="208"/>
      <c r="J37059" s="208"/>
      <c r="K37059" s="208"/>
      <c r="L37059" s="208"/>
      <c r="M37059" s="208"/>
      <c r="N37059" s="208"/>
      <c r="O37059" s="208"/>
      <c r="P37059" s="208"/>
      <c r="Q37059" s="208"/>
      <c r="R37059" s="208"/>
      <c r="S37059" s="208"/>
      <c r="T37059" s="208"/>
    </row>
    <row r="37060" spans="1:20" s="82" customFormat="1">
      <c r="A37060" s="7"/>
      <c r="G37060" s="208"/>
      <c r="H37060" s="208"/>
      <c r="I37060" s="208"/>
      <c r="J37060" s="208"/>
      <c r="K37060" s="208"/>
      <c r="L37060" s="208"/>
      <c r="M37060" s="208"/>
      <c r="N37060" s="208"/>
      <c r="O37060" s="208"/>
      <c r="P37060" s="208"/>
      <c r="Q37060" s="208"/>
      <c r="R37060" s="208"/>
      <c r="S37060" s="208"/>
      <c r="T37060" s="208"/>
    </row>
    <row r="37061" spans="1:20" s="82" customFormat="1">
      <c r="A37061" s="7"/>
      <c r="G37061" s="208"/>
      <c r="H37061" s="208"/>
      <c r="I37061" s="208"/>
      <c r="J37061" s="208"/>
      <c r="K37061" s="208"/>
      <c r="L37061" s="208"/>
      <c r="M37061" s="208"/>
      <c r="N37061" s="208"/>
      <c r="O37061" s="208"/>
      <c r="P37061" s="208"/>
      <c r="Q37061" s="208"/>
      <c r="R37061" s="208"/>
      <c r="S37061" s="208"/>
      <c r="T37061" s="208"/>
    </row>
    <row r="37062" spans="1:20" s="82" customFormat="1">
      <c r="A37062" s="7"/>
      <c r="G37062" s="208"/>
      <c r="H37062" s="208"/>
      <c r="I37062" s="208"/>
      <c r="J37062" s="208"/>
      <c r="K37062" s="208"/>
      <c r="L37062" s="208"/>
      <c r="M37062" s="208"/>
      <c r="N37062" s="208"/>
      <c r="O37062" s="208"/>
      <c r="P37062" s="208"/>
      <c r="Q37062" s="208"/>
      <c r="R37062" s="208"/>
      <c r="S37062" s="208"/>
      <c r="T37062" s="208"/>
    </row>
    <row r="37063" spans="1:20" s="82" customFormat="1">
      <c r="A37063" s="7"/>
      <c r="G37063" s="208"/>
      <c r="H37063" s="208"/>
      <c r="I37063" s="208"/>
      <c r="J37063" s="208"/>
      <c r="K37063" s="208"/>
      <c r="L37063" s="208"/>
      <c r="M37063" s="208"/>
      <c r="N37063" s="208"/>
      <c r="O37063" s="208"/>
      <c r="P37063" s="208"/>
      <c r="Q37063" s="208"/>
      <c r="R37063" s="208"/>
      <c r="S37063" s="208"/>
      <c r="T37063" s="208"/>
    </row>
    <row r="37064" spans="1:20" s="82" customFormat="1">
      <c r="A37064" s="7"/>
      <c r="G37064" s="208"/>
      <c r="H37064" s="208"/>
      <c r="I37064" s="208"/>
      <c r="J37064" s="208"/>
      <c r="K37064" s="208"/>
      <c r="L37064" s="208"/>
      <c r="M37064" s="208"/>
      <c r="N37064" s="208"/>
      <c r="O37064" s="208"/>
      <c r="P37064" s="208"/>
      <c r="Q37064" s="208"/>
      <c r="R37064" s="208"/>
      <c r="S37064" s="208"/>
      <c r="T37064" s="208"/>
    </row>
    <row r="37065" spans="1:20" s="82" customFormat="1">
      <c r="A37065" s="7"/>
      <c r="G37065" s="208"/>
      <c r="H37065" s="208"/>
      <c r="I37065" s="208"/>
      <c r="J37065" s="208"/>
      <c r="K37065" s="208"/>
      <c r="L37065" s="208"/>
      <c r="M37065" s="208"/>
      <c r="N37065" s="208"/>
      <c r="O37065" s="208"/>
      <c r="P37065" s="208"/>
      <c r="Q37065" s="208"/>
      <c r="R37065" s="208"/>
      <c r="S37065" s="208"/>
      <c r="T37065" s="208"/>
    </row>
    <row r="37066" spans="1:20" s="82" customFormat="1">
      <c r="A37066" s="7"/>
      <c r="G37066" s="208"/>
      <c r="H37066" s="208"/>
      <c r="I37066" s="208"/>
      <c r="J37066" s="208"/>
      <c r="K37066" s="208"/>
      <c r="L37066" s="208"/>
      <c r="M37066" s="208"/>
      <c r="N37066" s="208"/>
      <c r="O37066" s="208"/>
      <c r="P37066" s="208"/>
      <c r="Q37066" s="208"/>
      <c r="R37066" s="208"/>
      <c r="S37066" s="208"/>
      <c r="T37066" s="208"/>
    </row>
    <row r="37067" spans="1:20" s="82" customFormat="1">
      <c r="A37067" s="7"/>
      <c r="G37067" s="208"/>
      <c r="H37067" s="208"/>
      <c r="I37067" s="208"/>
      <c r="J37067" s="208"/>
      <c r="K37067" s="208"/>
      <c r="L37067" s="208"/>
      <c r="M37067" s="208"/>
      <c r="N37067" s="208"/>
      <c r="O37067" s="208"/>
      <c r="P37067" s="208"/>
      <c r="Q37067" s="208"/>
      <c r="R37067" s="208"/>
      <c r="S37067" s="208"/>
      <c r="T37067" s="208"/>
    </row>
    <row r="37068" spans="1:20" s="82" customFormat="1">
      <c r="A37068" s="7"/>
      <c r="G37068" s="208"/>
      <c r="H37068" s="208"/>
      <c r="I37068" s="208"/>
      <c r="J37068" s="208"/>
      <c r="K37068" s="208"/>
      <c r="L37068" s="208"/>
      <c r="M37068" s="208"/>
      <c r="N37068" s="208"/>
      <c r="O37068" s="208"/>
      <c r="P37068" s="208"/>
      <c r="Q37068" s="208"/>
      <c r="R37068" s="208"/>
      <c r="S37068" s="208"/>
      <c r="T37068" s="208"/>
    </row>
    <row r="37069" spans="1:20" s="82" customFormat="1">
      <c r="A37069" s="7"/>
      <c r="G37069" s="208"/>
      <c r="H37069" s="208"/>
      <c r="I37069" s="208"/>
      <c r="J37069" s="208"/>
      <c r="K37069" s="208"/>
      <c r="L37069" s="208"/>
      <c r="M37069" s="208"/>
      <c r="N37069" s="208"/>
      <c r="O37069" s="208"/>
      <c r="P37069" s="208"/>
      <c r="Q37069" s="208"/>
      <c r="R37069" s="208"/>
      <c r="S37069" s="208"/>
      <c r="T37069" s="208"/>
    </row>
    <row r="37070" spans="1:20" s="82" customFormat="1">
      <c r="A37070" s="7"/>
      <c r="G37070" s="208"/>
      <c r="H37070" s="208"/>
      <c r="I37070" s="208"/>
      <c r="J37070" s="208"/>
      <c r="K37070" s="208"/>
      <c r="L37070" s="208"/>
      <c r="M37070" s="208"/>
      <c r="N37070" s="208"/>
      <c r="O37070" s="208"/>
      <c r="P37070" s="208"/>
      <c r="Q37070" s="208"/>
      <c r="R37070" s="208"/>
      <c r="S37070" s="208"/>
      <c r="T37070" s="208"/>
    </row>
    <row r="37071" spans="1:20" s="82" customFormat="1">
      <c r="A37071" s="7"/>
      <c r="G37071" s="208"/>
      <c r="H37071" s="208"/>
      <c r="I37071" s="208"/>
      <c r="J37071" s="208"/>
      <c r="K37071" s="208"/>
      <c r="L37071" s="208"/>
      <c r="M37071" s="208"/>
      <c r="N37071" s="208"/>
      <c r="O37071" s="208"/>
      <c r="P37071" s="208"/>
      <c r="Q37071" s="208"/>
      <c r="R37071" s="208"/>
      <c r="S37071" s="208"/>
      <c r="T37071" s="208"/>
    </row>
    <row r="37072" spans="1:20" s="82" customFormat="1">
      <c r="A37072" s="7"/>
      <c r="G37072" s="208"/>
      <c r="H37072" s="208"/>
      <c r="I37072" s="208"/>
      <c r="J37072" s="208"/>
      <c r="K37072" s="208"/>
      <c r="L37072" s="208"/>
      <c r="M37072" s="208"/>
      <c r="N37072" s="208"/>
      <c r="O37072" s="208"/>
      <c r="P37072" s="208"/>
      <c r="Q37072" s="208"/>
      <c r="R37072" s="208"/>
      <c r="S37072" s="208"/>
      <c r="T37072" s="208"/>
    </row>
    <row r="37073" spans="1:20" s="82" customFormat="1">
      <c r="A37073" s="7"/>
      <c r="G37073" s="208"/>
      <c r="H37073" s="208"/>
      <c r="I37073" s="208"/>
      <c r="J37073" s="208"/>
      <c r="K37073" s="208"/>
      <c r="L37073" s="208"/>
      <c r="M37073" s="208"/>
      <c r="N37073" s="208"/>
      <c r="O37073" s="208"/>
      <c r="P37073" s="208"/>
      <c r="Q37073" s="208"/>
      <c r="R37073" s="208"/>
      <c r="S37073" s="208"/>
      <c r="T37073" s="208"/>
    </row>
    <row r="37074" spans="1:20" s="82" customFormat="1">
      <c r="A37074" s="7"/>
      <c r="G37074" s="208"/>
      <c r="H37074" s="208"/>
      <c r="I37074" s="208"/>
      <c r="J37074" s="208"/>
      <c r="K37074" s="208"/>
      <c r="L37074" s="208"/>
      <c r="M37074" s="208"/>
      <c r="N37074" s="208"/>
      <c r="O37074" s="208"/>
      <c r="P37074" s="208"/>
      <c r="Q37074" s="208"/>
      <c r="R37074" s="208"/>
      <c r="S37074" s="208"/>
      <c r="T37074" s="208"/>
    </row>
    <row r="37075" spans="1:20" s="82" customFormat="1">
      <c r="A37075" s="7"/>
      <c r="G37075" s="208"/>
      <c r="H37075" s="208"/>
      <c r="I37075" s="208"/>
      <c r="J37075" s="208"/>
      <c r="K37075" s="208"/>
      <c r="L37075" s="208"/>
      <c r="M37075" s="208"/>
      <c r="N37075" s="208"/>
      <c r="O37075" s="208"/>
      <c r="P37075" s="208"/>
      <c r="Q37075" s="208"/>
      <c r="R37075" s="208"/>
      <c r="S37075" s="208"/>
      <c r="T37075" s="208"/>
    </row>
    <row r="37076" spans="1:20" s="82" customFormat="1">
      <c r="A37076" s="7"/>
      <c r="G37076" s="208"/>
      <c r="H37076" s="208"/>
      <c r="I37076" s="208"/>
      <c r="J37076" s="208"/>
      <c r="K37076" s="208"/>
      <c r="L37076" s="208"/>
      <c r="M37076" s="208"/>
      <c r="N37076" s="208"/>
      <c r="O37076" s="208"/>
      <c r="P37076" s="208"/>
      <c r="Q37076" s="208"/>
      <c r="R37076" s="208"/>
      <c r="S37076" s="208"/>
      <c r="T37076" s="208"/>
    </row>
    <row r="37077" spans="1:20" s="82" customFormat="1">
      <c r="A37077" s="7"/>
      <c r="G37077" s="208"/>
      <c r="H37077" s="208"/>
      <c r="I37077" s="208"/>
      <c r="J37077" s="208"/>
      <c r="K37077" s="208"/>
      <c r="L37077" s="208"/>
      <c r="M37077" s="208"/>
      <c r="N37077" s="208"/>
      <c r="O37077" s="208"/>
      <c r="P37077" s="208"/>
      <c r="Q37077" s="208"/>
      <c r="R37077" s="208"/>
      <c r="S37077" s="208"/>
      <c r="T37077" s="208"/>
    </row>
    <row r="37078" spans="1:20" s="82" customFormat="1">
      <c r="A37078" s="7"/>
      <c r="G37078" s="208"/>
      <c r="H37078" s="208"/>
      <c r="I37078" s="208"/>
      <c r="J37078" s="208"/>
      <c r="K37078" s="208"/>
      <c r="L37078" s="208"/>
      <c r="M37078" s="208"/>
      <c r="N37078" s="208"/>
      <c r="O37078" s="208"/>
      <c r="P37078" s="208"/>
      <c r="Q37078" s="208"/>
      <c r="R37078" s="208"/>
      <c r="S37078" s="208"/>
      <c r="T37078" s="208"/>
    </row>
    <row r="37079" spans="1:20" s="82" customFormat="1">
      <c r="A37079" s="7"/>
      <c r="G37079" s="208"/>
      <c r="H37079" s="208"/>
      <c r="I37079" s="208"/>
      <c r="J37079" s="208"/>
      <c r="K37079" s="208"/>
      <c r="L37079" s="208"/>
      <c r="M37079" s="208"/>
      <c r="N37079" s="208"/>
      <c r="O37079" s="208"/>
      <c r="P37079" s="208"/>
      <c r="Q37079" s="208"/>
      <c r="R37079" s="208"/>
      <c r="S37079" s="208"/>
      <c r="T37079" s="208"/>
    </row>
    <row r="37080" spans="1:20" s="82" customFormat="1">
      <c r="A37080" s="7"/>
      <c r="G37080" s="208"/>
      <c r="H37080" s="208"/>
      <c r="I37080" s="208"/>
      <c r="J37080" s="208"/>
      <c r="K37080" s="208"/>
      <c r="L37080" s="208"/>
      <c r="M37080" s="208"/>
      <c r="N37080" s="208"/>
      <c r="O37080" s="208"/>
      <c r="P37080" s="208"/>
      <c r="Q37080" s="208"/>
      <c r="R37080" s="208"/>
      <c r="S37080" s="208"/>
      <c r="T37080" s="208"/>
    </row>
    <row r="37081" spans="1:20" s="82" customFormat="1">
      <c r="A37081" s="7"/>
      <c r="G37081" s="208"/>
      <c r="H37081" s="208"/>
      <c r="I37081" s="208"/>
      <c r="J37081" s="208"/>
      <c r="K37081" s="208"/>
      <c r="L37081" s="208"/>
      <c r="M37081" s="208"/>
      <c r="N37081" s="208"/>
      <c r="O37081" s="208"/>
      <c r="P37081" s="208"/>
      <c r="Q37081" s="208"/>
      <c r="R37081" s="208"/>
      <c r="S37081" s="208"/>
      <c r="T37081" s="208"/>
    </row>
    <row r="37082" spans="1:20" s="82" customFormat="1">
      <c r="A37082" s="7"/>
      <c r="G37082" s="208"/>
      <c r="H37082" s="208"/>
      <c r="I37082" s="208"/>
      <c r="J37082" s="208"/>
      <c r="K37082" s="208"/>
      <c r="L37082" s="208"/>
      <c r="M37082" s="208"/>
      <c r="N37082" s="208"/>
      <c r="O37082" s="208"/>
      <c r="P37082" s="208"/>
      <c r="Q37082" s="208"/>
      <c r="R37082" s="208"/>
      <c r="S37082" s="208"/>
      <c r="T37082" s="208"/>
    </row>
    <row r="37083" spans="1:20" s="82" customFormat="1">
      <c r="A37083" s="7"/>
      <c r="G37083" s="208"/>
      <c r="H37083" s="208"/>
      <c r="I37083" s="208"/>
      <c r="J37083" s="208"/>
      <c r="K37083" s="208"/>
      <c r="L37083" s="208"/>
      <c r="M37083" s="208"/>
      <c r="N37083" s="208"/>
      <c r="O37083" s="208"/>
      <c r="P37083" s="208"/>
      <c r="Q37083" s="208"/>
      <c r="R37083" s="208"/>
      <c r="S37083" s="208"/>
      <c r="T37083" s="208"/>
    </row>
    <row r="37084" spans="1:20" s="82" customFormat="1">
      <c r="A37084" s="7"/>
      <c r="G37084" s="208"/>
      <c r="H37084" s="208"/>
      <c r="I37084" s="208"/>
      <c r="J37084" s="208"/>
      <c r="K37084" s="208"/>
      <c r="L37084" s="208"/>
      <c r="M37084" s="208"/>
      <c r="N37084" s="208"/>
      <c r="O37084" s="208"/>
      <c r="P37084" s="208"/>
      <c r="Q37084" s="208"/>
      <c r="R37084" s="208"/>
      <c r="S37084" s="208"/>
      <c r="T37084" s="208"/>
    </row>
    <row r="37085" spans="1:20" s="82" customFormat="1">
      <c r="A37085" s="7"/>
      <c r="G37085" s="208"/>
      <c r="H37085" s="208"/>
      <c r="I37085" s="208"/>
      <c r="J37085" s="208"/>
      <c r="K37085" s="208"/>
      <c r="L37085" s="208"/>
      <c r="M37085" s="208"/>
      <c r="N37085" s="208"/>
      <c r="O37085" s="208"/>
      <c r="P37085" s="208"/>
      <c r="Q37085" s="208"/>
      <c r="R37085" s="208"/>
      <c r="S37085" s="208"/>
      <c r="T37085" s="208"/>
    </row>
    <row r="37086" spans="1:20" s="82" customFormat="1">
      <c r="A37086" s="7"/>
      <c r="G37086" s="208"/>
      <c r="H37086" s="208"/>
      <c r="I37086" s="208"/>
      <c r="J37086" s="208"/>
      <c r="K37086" s="208"/>
      <c r="L37086" s="208"/>
      <c r="M37086" s="208"/>
      <c r="N37086" s="208"/>
      <c r="O37086" s="208"/>
      <c r="P37086" s="208"/>
      <c r="Q37086" s="208"/>
      <c r="R37086" s="208"/>
      <c r="S37086" s="208"/>
      <c r="T37086" s="208"/>
    </row>
    <row r="37087" spans="1:20" s="82" customFormat="1">
      <c r="A37087" s="7"/>
      <c r="G37087" s="208"/>
      <c r="H37087" s="208"/>
      <c r="I37087" s="208"/>
      <c r="J37087" s="208"/>
      <c r="K37087" s="208"/>
      <c r="L37087" s="208"/>
      <c r="M37087" s="208"/>
      <c r="N37087" s="208"/>
      <c r="O37087" s="208"/>
      <c r="P37087" s="208"/>
      <c r="Q37087" s="208"/>
      <c r="R37087" s="208"/>
      <c r="S37087" s="208"/>
      <c r="T37087" s="208"/>
    </row>
    <row r="37088" spans="1:20" s="82" customFormat="1">
      <c r="A37088" s="7"/>
      <c r="G37088" s="208"/>
      <c r="H37088" s="208"/>
      <c r="I37088" s="208"/>
      <c r="J37088" s="208"/>
      <c r="K37088" s="208"/>
      <c r="L37088" s="208"/>
      <c r="M37088" s="208"/>
      <c r="N37088" s="208"/>
      <c r="O37088" s="208"/>
      <c r="P37088" s="208"/>
      <c r="Q37088" s="208"/>
      <c r="R37088" s="208"/>
      <c r="S37088" s="208"/>
      <c r="T37088" s="208"/>
    </row>
    <row r="37089" spans="1:20" s="82" customFormat="1">
      <c r="A37089" s="7"/>
      <c r="G37089" s="208"/>
      <c r="H37089" s="208"/>
      <c r="I37089" s="208"/>
      <c r="J37089" s="208"/>
      <c r="K37089" s="208"/>
      <c r="L37089" s="208"/>
      <c r="M37089" s="208"/>
      <c r="N37089" s="208"/>
      <c r="O37089" s="208"/>
      <c r="P37089" s="208"/>
      <c r="Q37089" s="208"/>
      <c r="R37089" s="208"/>
      <c r="S37089" s="208"/>
      <c r="T37089" s="208"/>
    </row>
    <row r="37090" spans="1:20" s="82" customFormat="1">
      <c r="A37090" s="7"/>
      <c r="G37090" s="208"/>
      <c r="H37090" s="208"/>
      <c r="I37090" s="208"/>
      <c r="J37090" s="208"/>
      <c r="K37090" s="208"/>
      <c r="L37090" s="208"/>
      <c r="M37090" s="208"/>
      <c r="N37090" s="208"/>
      <c r="O37090" s="208"/>
      <c r="P37090" s="208"/>
      <c r="Q37090" s="208"/>
      <c r="R37090" s="208"/>
      <c r="S37090" s="208"/>
      <c r="T37090" s="208"/>
    </row>
    <row r="37091" spans="1:20" s="82" customFormat="1">
      <c r="A37091" s="7"/>
      <c r="G37091" s="208"/>
      <c r="H37091" s="208"/>
      <c r="I37091" s="208"/>
      <c r="J37091" s="208"/>
      <c r="K37091" s="208"/>
      <c r="L37091" s="208"/>
      <c r="M37091" s="208"/>
      <c r="N37091" s="208"/>
      <c r="O37091" s="208"/>
      <c r="P37091" s="208"/>
      <c r="Q37091" s="208"/>
      <c r="R37091" s="208"/>
      <c r="S37091" s="208"/>
      <c r="T37091" s="208"/>
    </row>
    <row r="37092" spans="1:20" s="82" customFormat="1">
      <c r="A37092" s="7"/>
      <c r="G37092" s="208"/>
      <c r="H37092" s="208"/>
      <c r="I37092" s="208"/>
      <c r="J37092" s="208"/>
      <c r="K37092" s="208"/>
      <c r="L37092" s="208"/>
      <c r="M37092" s="208"/>
      <c r="N37092" s="208"/>
      <c r="O37092" s="208"/>
      <c r="P37092" s="208"/>
      <c r="Q37092" s="208"/>
      <c r="R37092" s="208"/>
      <c r="S37092" s="208"/>
      <c r="T37092" s="208"/>
    </row>
    <row r="37093" spans="1:20" s="82" customFormat="1">
      <c r="A37093" s="7"/>
      <c r="G37093" s="208"/>
      <c r="H37093" s="208"/>
      <c r="I37093" s="208"/>
      <c r="J37093" s="208"/>
      <c r="K37093" s="208"/>
      <c r="L37093" s="208"/>
      <c r="M37093" s="208"/>
      <c r="N37093" s="208"/>
      <c r="O37093" s="208"/>
      <c r="P37093" s="208"/>
      <c r="Q37093" s="208"/>
      <c r="R37093" s="208"/>
      <c r="S37093" s="208"/>
      <c r="T37093" s="208"/>
    </row>
    <row r="37094" spans="1:20" s="82" customFormat="1">
      <c r="A37094" s="7"/>
      <c r="G37094" s="208"/>
      <c r="H37094" s="208"/>
      <c r="I37094" s="208"/>
      <c r="J37094" s="208"/>
      <c r="K37094" s="208"/>
      <c r="L37094" s="208"/>
      <c r="M37094" s="208"/>
      <c r="N37094" s="208"/>
      <c r="O37094" s="208"/>
      <c r="P37094" s="208"/>
      <c r="Q37094" s="208"/>
      <c r="R37094" s="208"/>
      <c r="S37094" s="208"/>
      <c r="T37094" s="208"/>
    </row>
    <row r="37095" spans="1:20" s="82" customFormat="1">
      <c r="A37095" s="7"/>
      <c r="G37095" s="208"/>
      <c r="H37095" s="208"/>
      <c r="I37095" s="208"/>
      <c r="J37095" s="208"/>
      <c r="K37095" s="208"/>
      <c r="L37095" s="208"/>
      <c r="M37095" s="208"/>
      <c r="N37095" s="208"/>
      <c r="O37095" s="208"/>
      <c r="P37095" s="208"/>
      <c r="Q37095" s="208"/>
      <c r="R37095" s="208"/>
      <c r="S37095" s="208"/>
      <c r="T37095" s="208"/>
    </row>
    <row r="37096" spans="1:20" s="82" customFormat="1">
      <c r="A37096" s="7"/>
      <c r="G37096" s="208"/>
      <c r="H37096" s="208"/>
      <c r="I37096" s="208"/>
      <c r="J37096" s="208"/>
      <c r="K37096" s="208"/>
      <c r="L37096" s="208"/>
      <c r="M37096" s="208"/>
      <c r="N37096" s="208"/>
      <c r="O37096" s="208"/>
      <c r="P37096" s="208"/>
      <c r="Q37096" s="208"/>
      <c r="R37096" s="208"/>
      <c r="S37096" s="208"/>
      <c r="T37096" s="208"/>
    </row>
    <row r="37097" spans="1:20" s="82" customFormat="1">
      <c r="A37097" s="7"/>
      <c r="G37097" s="208"/>
      <c r="H37097" s="208"/>
      <c r="I37097" s="208"/>
      <c r="J37097" s="208"/>
      <c r="K37097" s="208"/>
      <c r="L37097" s="208"/>
      <c r="M37097" s="208"/>
      <c r="N37097" s="208"/>
      <c r="O37097" s="208"/>
      <c r="P37097" s="208"/>
      <c r="Q37097" s="208"/>
      <c r="R37097" s="208"/>
      <c r="S37097" s="208"/>
      <c r="T37097" s="208"/>
    </row>
    <row r="37098" spans="1:20" s="82" customFormat="1">
      <c r="A37098" s="7"/>
      <c r="G37098" s="208"/>
      <c r="H37098" s="208"/>
      <c r="I37098" s="208"/>
      <c r="J37098" s="208"/>
      <c r="K37098" s="208"/>
      <c r="L37098" s="208"/>
      <c r="M37098" s="208"/>
      <c r="N37098" s="208"/>
      <c r="O37098" s="208"/>
      <c r="P37098" s="208"/>
      <c r="Q37098" s="208"/>
      <c r="R37098" s="208"/>
      <c r="S37098" s="208"/>
      <c r="T37098" s="208"/>
    </row>
    <row r="37099" spans="1:20" s="82" customFormat="1">
      <c r="A37099" s="7"/>
      <c r="G37099" s="208"/>
      <c r="H37099" s="208"/>
      <c r="I37099" s="208"/>
      <c r="J37099" s="208"/>
      <c r="K37099" s="208"/>
      <c r="L37099" s="208"/>
      <c r="M37099" s="208"/>
      <c r="N37099" s="208"/>
      <c r="O37099" s="208"/>
      <c r="P37099" s="208"/>
      <c r="Q37099" s="208"/>
      <c r="R37099" s="208"/>
      <c r="S37099" s="208"/>
      <c r="T37099" s="208"/>
    </row>
    <row r="37100" spans="1:20" s="82" customFormat="1">
      <c r="A37100" s="7"/>
      <c r="G37100" s="208"/>
      <c r="H37100" s="208"/>
      <c r="I37100" s="208"/>
      <c r="J37100" s="208"/>
      <c r="K37100" s="208"/>
      <c r="L37100" s="208"/>
      <c r="M37100" s="208"/>
      <c r="N37100" s="208"/>
      <c r="O37100" s="208"/>
      <c r="P37100" s="208"/>
      <c r="Q37100" s="208"/>
      <c r="R37100" s="208"/>
      <c r="S37100" s="208"/>
      <c r="T37100" s="208"/>
    </row>
    <row r="37101" spans="1:20" s="82" customFormat="1">
      <c r="A37101" s="7"/>
      <c r="G37101" s="208"/>
      <c r="H37101" s="208"/>
      <c r="I37101" s="208"/>
      <c r="J37101" s="208"/>
      <c r="K37101" s="208"/>
      <c r="L37101" s="208"/>
      <c r="M37101" s="208"/>
      <c r="N37101" s="208"/>
      <c r="O37101" s="208"/>
      <c r="P37101" s="208"/>
      <c r="Q37101" s="208"/>
      <c r="R37101" s="208"/>
      <c r="S37101" s="208"/>
      <c r="T37101" s="208"/>
    </row>
    <row r="37102" spans="1:20" s="82" customFormat="1">
      <c r="A37102" s="7"/>
      <c r="G37102" s="208"/>
      <c r="H37102" s="208"/>
      <c r="I37102" s="208"/>
      <c r="J37102" s="208"/>
      <c r="K37102" s="208"/>
      <c r="L37102" s="208"/>
      <c r="M37102" s="208"/>
      <c r="N37102" s="208"/>
      <c r="O37102" s="208"/>
      <c r="P37102" s="208"/>
      <c r="Q37102" s="208"/>
      <c r="R37102" s="208"/>
      <c r="S37102" s="208"/>
      <c r="T37102" s="208"/>
    </row>
    <row r="37103" spans="1:20" s="82" customFormat="1">
      <c r="A37103" s="7"/>
      <c r="G37103" s="208"/>
      <c r="H37103" s="208"/>
      <c r="I37103" s="208"/>
      <c r="J37103" s="208"/>
      <c r="K37103" s="208"/>
      <c r="L37103" s="208"/>
      <c r="M37103" s="208"/>
      <c r="N37103" s="208"/>
      <c r="O37103" s="208"/>
      <c r="P37103" s="208"/>
      <c r="Q37103" s="208"/>
      <c r="R37103" s="208"/>
      <c r="S37103" s="208"/>
      <c r="T37103" s="208"/>
    </row>
    <row r="37104" spans="1:20" s="82" customFormat="1">
      <c r="A37104" s="7"/>
      <c r="G37104" s="208"/>
      <c r="H37104" s="208"/>
      <c r="I37104" s="208"/>
      <c r="J37104" s="208"/>
      <c r="K37104" s="208"/>
      <c r="L37104" s="208"/>
      <c r="M37104" s="208"/>
      <c r="N37104" s="208"/>
      <c r="O37104" s="208"/>
      <c r="P37104" s="208"/>
      <c r="Q37104" s="208"/>
      <c r="R37104" s="208"/>
      <c r="S37104" s="208"/>
      <c r="T37104" s="208"/>
    </row>
    <row r="37105" spans="1:20" s="82" customFormat="1">
      <c r="A37105" s="7"/>
      <c r="G37105" s="208"/>
      <c r="H37105" s="208"/>
      <c r="I37105" s="208"/>
      <c r="J37105" s="208"/>
      <c r="K37105" s="208"/>
      <c r="L37105" s="208"/>
      <c r="M37105" s="208"/>
      <c r="N37105" s="208"/>
      <c r="O37105" s="208"/>
      <c r="P37105" s="208"/>
      <c r="Q37105" s="208"/>
      <c r="R37105" s="208"/>
      <c r="S37105" s="208"/>
      <c r="T37105" s="208"/>
    </row>
    <row r="37106" spans="1:20" s="82" customFormat="1">
      <c r="A37106" s="7"/>
      <c r="G37106" s="208"/>
      <c r="H37106" s="208"/>
      <c r="I37106" s="208"/>
      <c r="J37106" s="208"/>
      <c r="K37106" s="208"/>
      <c r="L37106" s="208"/>
      <c r="M37106" s="208"/>
      <c r="N37106" s="208"/>
      <c r="O37106" s="208"/>
      <c r="P37106" s="208"/>
      <c r="Q37106" s="208"/>
      <c r="R37106" s="208"/>
      <c r="S37106" s="208"/>
      <c r="T37106" s="208"/>
    </row>
    <row r="37107" spans="1:20" s="82" customFormat="1">
      <c r="A37107" s="7"/>
      <c r="G37107" s="208"/>
      <c r="H37107" s="208"/>
      <c r="I37107" s="208"/>
      <c r="J37107" s="208"/>
      <c r="K37107" s="208"/>
      <c r="L37107" s="208"/>
      <c r="M37107" s="208"/>
      <c r="N37107" s="208"/>
      <c r="O37107" s="208"/>
      <c r="P37107" s="208"/>
      <c r="Q37107" s="208"/>
      <c r="R37107" s="208"/>
      <c r="S37107" s="208"/>
      <c r="T37107" s="208"/>
    </row>
    <row r="37108" spans="1:20" s="82" customFormat="1">
      <c r="A37108" s="7"/>
      <c r="G37108" s="208"/>
      <c r="H37108" s="208"/>
      <c r="I37108" s="208"/>
      <c r="J37108" s="208"/>
      <c r="K37108" s="208"/>
      <c r="L37108" s="208"/>
      <c r="M37108" s="208"/>
      <c r="N37108" s="208"/>
      <c r="O37108" s="208"/>
      <c r="P37108" s="208"/>
      <c r="Q37108" s="208"/>
      <c r="R37108" s="208"/>
      <c r="S37108" s="208"/>
      <c r="T37108" s="208"/>
    </row>
    <row r="37109" spans="1:20" s="82" customFormat="1">
      <c r="A37109" s="7"/>
      <c r="G37109" s="208"/>
      <c r="H37109" s="208"/>
      <c r="I37109" s="208"/>
      <c r="J37109" s="208"/>
      <c r="K37109" s="208"/>
      <c r="L37109" s="208"/>
      <c r="M37109" s="208"/>
      <c r="N37109" s="208"/>
      <c r="O37109" s="208"/>
      <c r="P37109" s="208"/>
      <c r="Q37109" s="208"/>
      <c r="R37109" s="208"/>
      <c r="S37109" s="208"/>
      <c r="T37109" s="208"/>
    </row>
    <row r="37110" spans="1:20" s="82" customFormat="1">
      <c r="A37110" s="7"/>
      <c r="G37110" s="208"/>
      <c r="H37110" s="208"/>
      <c r="I37110" s="208"/>
      <c r="J37110" s="208"/>
      <c r="K37110" s="208"/>
      <c r="L37110" s="208"/>
      <c r="M37110" s="208"/>
      <c r="N37110" s="208"/>
      <c r="O37110" s="208"/>
      <c r="P37110" s="208"/>
      <c r="Q37110" s="208"/>
      <c r="R37110" s="208"/>
      <c r="S37110" s="208"/>
      <c r="T37110" s="208"/>
    </row>
    <row r="37111" spans="1:20" s="82" customFormat="1">
      <c r="A37111" s="7"/>
      <c r="G37111" s="208"/>
      <c r="H37111" s="208"/>
      <c r="I37111" s="208"/>
      <c r="J37111" s="208"/>
      <c r="K37111" s="208"/>
      <c r="L37111" s="208"/>
      <c r="M37111" s="208"/>
      <c r="N37111" s="208"/>
      <c r="O37111" s="208"/>
      <c r="P37111" s="208"/>
      <c r="Q37111" s="208"/>
      <c r="R37111" s="208"/>
      <c r="S37111" s="208"/>
      <c r="T37111" s="208"/>
    </row>
    <row r="37112" spans="1:20" s="82" customFormat="1">
      <c r="A37112" s="7"/>
      <c r="G37112" s="208"/>
      <c r="H37112" s="208"/>
      <c r="I37112" s="208"/>
      <c r="J37112" s="208"/>
      <c r="K37112" s="208"/>
      <c r="L37112" s="208"/>
      <c r="M37112" s="208"/>
      <c r="N37112" s="208"/>
      <c r="O37112" s="208"/>
      <c r="P37112" s="208"/>
      <c r="Q37112" s="208"/>
      <c r="R37112" s="208"/>
      <c r="S37112" s="208"/>
      <c r="T37112" s="208"/>
    </row>
    <row r="37113" spans="1:20" s="82" customFormat="1">
      <c r="A37113" s="7"/>
      <c r="G37113" s="208"/>
      <c r="H37113" s="208"/>
      <c r="I37113" s="208"/>
      <c r="J37113" s="208"/>
      <c r="K37113" s="208"/>
      <c r="L37113" s="208"/>
      <c r="M37113" s="208"/>
      <c r="N37113" s="208"/>
      <c r="O37113" s="208"/>
      <c r="P37113" s="208"/>
      <c r="Q37113" s="208"/>
      <c r="R37113" s="208"/>
      <c r="S37113" s="208"/>
      <c r="T37113" s="208"/>
    </row>
    <row r="37114" spans="1:20" s="82" customFormat="1">
      <c r="A37114" s="7"/>
      <c r="G37114" s="208"/>
      <c r="H37114" s="208"/>
      <c r="I37114" s="208"/>
      <c r="J37114" s="208"/>
      <c r="K37114" s="208"/>
      <c r="L37114" s="208"/>
      <c r="M37114" s="208"/>
      <c r="N37114" s="208"/>
      <c r="O37114" s="208"/>
      <c r="P37114" s="208"/>
      <c r="Q37114" s="208"/>
      <c r="R37114" s="208"/>
      <c r="S37114" s="208"/>
      <c r="T37114" s="208"/>
    </row>
    <row r="37115" spans="1:20" s="82" customFormat="1">
      <c r="A37115" s="7"/>
      <c r="G37115" s="208"/>
      <c r="H37115" s="208"/>
      <c r="I37115" s="208"/>
      <c r="J37115" s="208"/>
      <c r="K37115" s="208"/>
      <c r="L37115" s="208"/>
      <c r="M37115" s="208"/>
      <c r="N37115" s="208"/>
      <c r="O37115" s="208"/>
      <c r="P37115" s="208"/>
      <c r="Q37115" s="208"/>
      <c r="R37115" s="208"/>
      <c r="S37115" s="208"/>
      <c r="T37115" s="208"/>
    </row>
    <row r="37116" spans="1:20" s="82" customFormat="1">
      <c r="A37116" s="7"/>
      <c r="G37116" s="208"/>
      <c r="H37116" s="208"/>
      <c r="I37116" s="208"/>
      <c r="J37116" s="208"/>
      <c r="K37116" s="208"/>
      <c r="L37116" s="208"/>
      <c r="M37116" s="208"/>
      <c r="N37116" s="208"/>
      <c r="O37116" s="208"/>
      <c r="P37116" s="208"/>
      <c r="Q37116" s="208"/>
      <c r="R37116" s="208"/>
      <c r="S37116" s="208"/>
      <c r="T37116" s="208"/>
    </row>
    <row r="37117" spans="1:20" s="82" customFormat="1">
      <c r="A37117" s="7"/>
      <c r="G37117" s="208"/>
      <c r="H37117" s="208"/>
      <c r="I37117" s="208"/>
      <c r="J37117" s="208"/>
      <c r="K37117" s="208"/>
      <c r="L37117" s="208"/>
      <c r="M37117" s="208"/>
      <c r="N37117" s="208"/>
      <c r="O37117" s="208"/>
      <c r="P37117" s="208"/>
      <c r="Q37117" s="208"/>
      <c r="R37117" s="208"/>
      <c r="S37117" s="208"/>
      <c r="T37117" s="208"/>
    </row>
    <row r="37118" spans="1:20" s="82" customFormat="1">
      <c r="A37118" s="7"/>
      <c r="G37118" s="208"/>
      <c r="H37118" s="208"/>
      <c r="I37118" s="208"/>
      <c r="J37118" s="208"/>
      <c r="K37118" s="208"/>
      <c r="L37118" s="208"/>
      <c r="M37118" s="208"/>
      <c r="N37118" s="208"/>
      <c r="O37118" s="208"/>
      <c r="P37118" s="208"/>
      <c r="Q37118" s="208"/>
      <c r="R37118" s="208"/>
      <c r="S37118" s="208"/>
      <c r="T37118" s="208"/>
    </row>
    <row r="37119" spans="1:20" s="82" customFormat="1">
      <c r="A37119" s="7"/>
      <c r="G37119" s="208"/>
      <c r="H37119" s="208"/>
      <c r="I37119" s="208"/>
      <c r="J37119" s="208"/>
      <c r="K37119" s="208"/>
      <c r="L37119" s="208"/>
      <c r="M37119" s="208"/>
      <c r="N37119" s="208"/>
      <c r="O37119" s="208"/>
      <c r="P37119" s="208"/>
      <c r="Q37119" s="208"/>
      <c r="R37119" s="208"/>
      <c r="S37119" s="208"/>
      <c r="T37119" s="208"/>
    </row>
    <row r="37120" spans="1:20" s="82" customFormat="1">
      <c r="A37120" s="7"/>
      <c r="G37120" s="208"/>
      <c r="H37120" s="208"/>
      <c r="I37120" s="208"/>
      <c r="J37120" s="208"/>
      <c r="K37120" s="208"/>
      <c r="L37120" s="208"/>
      <c r="M37120" s="208"/>
      <c r="N37120" s="208"/>
      <c r="O37120" s="208"/>
      <c r="P37120" s="208"/>
      <c r="Q37120" s="208"/>
      <c r="R37120" s="208"/>
      <c r="S37120" s="208"/>
      <c r="T37120" s="208"/>
    </row>
    <row r="37121" spans="1:20" s="82" customFormat="1">
      <c r="A37121" s="7"/>
      <c r="G37121" s="208"/>
      <c r="H37121" s="208"/>
      <c r="I37121" s="208"/>
      <c r="J37121" s="208"/>
      <c r="K37121" s="208"/>
      <c r="L37121" s="208"/>
      <c r="M37121" s="208"/>
      <c r="N37121" s="208"/>
      <c r="O37121" s="208"/>
      <c r="P37121" s="208"/>
      <c r="Q37121" s="208"/>
      <c r="R37121" s="208"/>
      <c r="S37121" s="208"/>
      <c r="T37121" s="208"/>
    </row>
    <row r="37122" spans="1:20" s="82" customFormat="1">
      <c r="A37122" s="7"/>
      <c r="G37122" s="208"/>
      <c r="H37122" s="208"/>
      <c r="I37122" s="208"/>
      <c r="J37122" s="208"/>
      <c r="K37122" s="208"/>
      <c r="L37122" s="208"/>
      <c r="M37122" s="208"/>
      <c r="N37122" s="208"/>
      <c r="O37122" s="208"/>
      <c r="P37122" s="208"/>
      <c r="Q37122" s="208"/>
      <c r="R37122" s="208"/>
      <c r="S37122" s="208"/>
      <c r="T37122" s="208"/>
    </row>
    <row r="37123" spans="1:20" s="82" customFormat="1">
      <c r="A37123" s="7"/>
      <c r="G37123" s="208"/>
      <c r="H37123" s="208"/>
      <c r="I37123" s="208"/>
      <c r="J37123" s="208"/>
      <c r="K37123" s="208"/>
      <c r="L37123" s="208"/>
      <c r="M37123" s="208"/>
      <c r="N37123" s="208"/>
      <c r="O37123" s="208"/>
      <c r="P37123" s="208"/>
      <c r="Q37123" s="208"/>
      <c r="R37123" s="208"/>
      <c r="S37123" s="208"/>
      <c r="T37123" s="208"/>
    </row>
    <row r="37124" spans="1:20" s="82" customFormat="1">
      <c r="A37124" s="7"/>
      <c r="G37124" s="208"/>
      <c r="H37124" s="208"/>
      <c r="I37124" s="208"/>
      <c r="J37124" s="208"/>
      <c r="K37124" s="208"/>
      <c r="L37124" s="208"/>
      <c r="M37124" s="208"/>
      <c r="N37124" s="208"/>
      <c r="O37124" s="208"/>
      <c r="P37124" s="208"/>
      <c r="Q37124" s="208"/>
      <c r="R37124" s="208"/>
      <c r="S37124" s="208"/>
      <c r="T37124" s="208"/>
    </row>
    <row r="37125" spans="1:20" s="82" customFormat="1">
      <c r="A37125" s="7"/>
      <c r="G37125" s="208"/>
      <c r="H37125" s="208"/>
      <c r="I37125" s="208"/>
      <c r="J37125" s="208"/>
      <c r="K37125" s="208"/>
      <c r="L37125" s="208"/>
      <c r="M37125" s="208"/>
      <c r="N37125" s="208"/>
      <c r="O37125" s="208"/>
      <c r="P37125" s="208"/>
      <c r="Q37125" s="208"/>
      <c r="R37125" s="208"/>
      <c r="S37125" s="208"/>
      <c r="T37125" s="208"/>
    </row>
    <row r="37126" spans="1:20" s="82" customFormat="1">
      <c r="A37126" s="7"/>
      <c r="G37126" s="208"/>
      <c r="H37126" s="208"/>
      <c r="I37126" s="208"/>
      <c r="J37126" s="208"/>
      <c r="K37126" s="208"/>
      <c r="L37126" s="208"/>
      <c r="M37126" s="208"/>
      <c r="N37126" s="208"/>
      <c r="O37126" s="208"/>
      <c r="P37126" s="208"/>
      <c r="Q37126" s="208"/>
      <c r="R37126" s="208"/>
      <c r="S37126" s="208"/>
      <c r="T37126" s="208"/>
    </row>
    <row r="37127" spans="1:20" s="82" customFormat="1">
      <c r="A37127" s="7"/>
      <c r="G37127" s="208"/>
      <c r="H37127" s="208"/>
      <c r="I37127" s="208"/>
      <c r="J37127" s="208"/>
      <c r="K37127" s="208"/>
      <c r="L37127" s="208"/>
      <c r="M37127" s="208"/>
      <c r="N37127" s="208"/>
      <c r="O37127" s="208"/>
      <c r="P37127" s="208"/>
      <c r="Q37127" s="208"/>
      <c r="R37127" s="208"/>
      <c r="S37127" s="208"/>
      <c r="T37127" s="208"/>
    </row>
    <row r="37128" spans="1:20" s="82" customFormat="1">
      <c r="A37128" s="7"/>
      <c r="G37128" s="208"/>
      <c r="H37128" s="208"/>
      <c r="I37128" s="208"/>
      <c r="J37128" s="208"/>
      <c r="K37128" s="208"/>
      <c r="L37128" s="208"/>
      <c r="M37128" s="208"/>
      <c r="N37128" s="208"/>
      <c r="O37128" s="208"/>
      <c r="P37128" s="208"/>
      <c r="Q37128" s="208"/>
      <c r="R37128" s="208"/>
      <c r="S37128" s="208"/>
      <c r="T37128" s="208"/>
    </row>
    <row r="37129" spans="1:20" s="82" customFormat="1">
      <c r="A37129" s="7"/>
      <c r="G37129" s="208"/>
      <c r="H37129" s="208"/>
      <c r="I37129" s="208"/>
      <c r="J37129" s="208"/>
      <c r="K37129" s="208"/>
      <c r="L37129" s="208"/>
      <c r="M37129" s="208"/>
      <c r="N37129" s="208"/>
      <c r="O37129" s="208"/>
      <c r="P37129" s="208"/>
      <c r="Q37129" s="208"/>
      <c r="R37129" s="208"/>
      <c r="S37129" s="208"/>
      <c r="T37129" s="208"/>
    </row>
    <row r="37130" spans="1:20" s="82" customFormat="1">
      <c r="A37130" s="7"/>
      <c r="G37130" s="208"/>
      <c r="H37130" s="208"/>
      <c r="I37130" s="208"/>
      <c r="J37130" s="208"/>
      <c r="K37130" s="208"/>
      <c r="L37130" s="208"/>
      <c r="M37130" s="208"/>
      <c r="N37130" s="208"/>
      <c r="O37130" s="208"/>
      <c r="P37130" s="208"/>
      <c r="Q37130" s="208"/>
      <c r="R37130" s="208"/>
      <c r="S37130" s="208"/>
      <c r="T37130" s="208"/>
    </row>
    <row r="37131" spans="1:20" s="82" customFormat="1">
      <c r="A37131" s="7"/>
      <c r="G37131" s="208"/>
      <c r="H37131" s="208"/>
      <c r="I37131" s="208"/>
      <c r="J37131" s="208"/>
      <c r="K37131" s="208"/>
      <c r="L37131" s="208"/>
      <c r="M37131" s="208"/>
      <c r="N37131" s="208"/>
      <c r="O37131" s="208"/>
      <c r="P37131" s="208"/>
      <c r="Q37131" s="208"/>
      <c r="R37131" s="208"/>
      <c r="S37131" s="208"/>
      <c r="T37131" s="208"/>
    </row>
    <row r="37132" spans="1:20" s="82" customFormat="1">
      <c r="A37132" s="7"/>
      <c r="G37132" s="208"/>
      <c r="H37132" s="208"/>
      <c r="I37132" s="208"/>
      <c r="J37132" s="208"/>
      <c r="K37132" s="208"/>
      <c r="L37132" s="208"/>
      <c r="M37132" s="208"/>
      <c r="N37132" s="208"/>
      <c r="O37132" s="208"/>
      <c r="P37132" s="208"/>
      <c r="Q37132" s="208"/>
      <c r="R37132" s="208"/>
      <c r="S37132" s="208"/>
      <c r="T37132" s="208"/>
    </row>
    <row r="37133" spans="1:20" s="82" customFormat="1">
      <c r="A37133" s="7"/>
      <c r="G37133" s="208"/>
      <c r="H37133" s="208"/>
      <c r="I37133" s="208"/>
      <c r="J37133" s="208"/>
      <c r="K37133" s="208"/>
      <c r="L37133" s="208"/>
      <c r="M37133" s="208"/>
      <c r="N37133" s="208"/>
      <c r="O37133" s="208"/>
      <c r="P37133" s="208"/>
      <c r="Q37133" s="208"/>
      <c r="R37133" s="208"/>
      <c r="S37133" s="208"/>
      <c r="T37133" s="208"/>
    </row>
    <row r="37134" spans="1:20" s="82" customFormat="1">
      <c r="A37134" s="7"/>
      <c r="G37134" s="208"/>
      <c r="H37134" s="208"/>
      <c r="I37134" s="208"/>
      <c r="J37134" s="208"/>
      <c r="K37134" s="208"/>
      <c r="L37134" s="208"/>
      <c r="M37134" s="208"/>
      <c r="N37134" s="208"/>
      <c r="O37134" s="208"/>
      <c r="P37134" s="208"/>
      <c r="Q37134" s="208"/>
      <c r="R37134" s="208"/>
      <c r="S37134" s="208"/>
      <c r="T37134" s="208"/>
    </row>
    <row r="37135" spans="1:20" s="82" customFormat="1">
      <c r="A37135" s="7"/>
      <c r="G37135" s="208"/>
      <c r="H37135" s="208"/>
      <c r="I37135" s="208"/>
      <c r="J37135" s="208"/>
      <c r="K37135" s="208"/>
      <c r="L37135" s="208"/>
      <c r="M37135" s="208"/>
      <c r="N37135" s="208"/>
      <c r="O37135" s="208"/>
      <c r="P37135" s="208"/>
      <c r="Q37135" s="208"/>
      <c r="R37135" s="208"/>
      <c r="S37135" s="208"/>
      <c r="T37135" s="208"/>
    </row>
    <row r="37136" spans="1:20" s="82" customFormat="1">
      <c r="A37136" s="7"/>
      <c r="G37136" s="208"/>
      <c r="H37136" s="208"/>
      <c r="I37136" s="208"/>
      <c r="J37136" s="208"/>
      <c r="K37136" s="208"/>
      <c r="L37136" s="208"/>
      <c r="M37136" s="208"/>
      <c r="N37136" s="208"/>
      <c r="O37136" s="208"/>
      <c r="P37136" s="208"/>
      <c r="Q37136" s="208"/>
      <c r="R37136" s="208"/>
      <c r="S37136" s="208"/>
      <c r="T37136" s="208"/>
    </row>
    <row r="37137" spans="1:20" s="82" customFormat="1">
      <c r="A37137" s="7"/>
      <c r="G37137" s="208"/>
      <c r="H37137" s="208"/>
      <c r="I37137" s="208"/>
      <c r="J37137" s="208"/>
      <c r="K37137" s="208"/>
      <c r="L37137" s="208"/>
      <c r="M37137" s="208"/>
      <c r="N37137" s="208"/>
      <c r="O37137" s="208"/>
      <c r="P37137" s="208"/>
      <c r="Q37137" s="208"/>
      <c r="R37137" s="208"/>
      <c r="S37137" s="208"/>
      <c r="T37137" s="208"/>
    </row>
    <row r="37138" spans="1:20" s="82" customFormat="1">
      <c r="A37138" s="7"/>
      <c r="G37138" s="208"/>
      <c r="H37138" s="208"/>
      <c r="I37138" s="208"/>
      <c r="J37138" s="208"/>
      <c r="K37138" s="208"/>
      <c r="L37138" s="208"/>
      <c r="M37138" s="208"/>
      <c r="N37138" s="208"/>
      <c r="O37138" s="208"/>
      <c r="P37138" s="208"/>
      <c r="Q37138" s="208"/>
      <c r="R37138" s="208"/>
      <c r="S37138" s="208"/>
      <c r="T37138" s="208"/>
    </row>
    <row r="37139" spans="1:20" s="82" customFormat="1">
      <c r="A37139" s="7"/>
      <c r="G37139" s="208"/>
      <c r="H37139" s="208"/>
      <c r="I37139" s="208"/>
      <c r="J37139" s="208"/>
      <c r="K37139" s="208"/>
      <c r="L37139" s="208"/>
      <c r="M37139" s="208"/>
      <c r="N37139" s="208"/>
      <c r="O37139" s="208"/>
      <c r="P37139" s="208"/>
      <c r="Q37139" s="208"/>
      <c r="R37139" s="208"/>
      <c r="S37139" s="208"/>
      <c r="T37139" s="208"/>
    </row>
    <row r="37140" spans="1:20" s="82" customFormat="1">
      <c r="A37140" s="7"/>
      <c r="G37140" s="208"/>
      <c r="H37140" s="208"/>
      <c r="I37140" s="208"/>
      <c r="J37140" s="208"/>
      <c r="K37140" s="208"/>
      <c r="L37140" s="208"/>
      <c r="M37140" s="208"/>
      <c r="N37140" s="208"/>
      <c r="O37140" s="208"/>
      <c r="P37140" s="208"/>
      <c r="Q37140" s="208"/>
      <c r="R37140" s="208"/>
      <c r="S37140" s="208"/>
      <c r="T37140" s="208"/>
    </row>
    <row r="37141" spans="1:20" s="82" customFormat="1">
      <c r="A37141" s="7"/>
      <c r="G37141" s="208"/>
      <c r="H37141" s="208"/>
      <c r="I37141" s="208"/>
      <c r="J37141" s="208"/>
      <c r="K37141" s="208"/>
      <c r="L37141" s="208"/>
      <c r="M37141" s="208"/>
      <c r="N37141" s="208"/>
      <c r="O37141" s="208"/>
      <c r="P37141" s="208"/>
      <c r="Q37141" s="208"/>
      <c r="R37141" s="208"/>
      <c r="S37141" s="208"/>
      <c r="T37141" s="208"/>
    </row>
    <row r="37142" spans="1:20" s="82" customFormat="1">
      <c r="A37142" s="7"/>
      <c r="G37142" s="208"/>
      <c r="H37142" s="208"/>
      <c r="I37142" s="208"/>
      <c r="J37142" s="208"/>
      <c r="K37142" s="208"/>
      <c r="L37142" s="208"/>
      <c r="M37142" s="208"/>
      <c r="N37142" s="208"/>
      <c r="O37142" s="208"/>
      <c r="P37142" s="208"/>
      <c r="Q37142" s="208"/>
      <c r="R37142" s="208"/>
      <c r="S37142" s="208"/>
      <c r="T37142" s="208"/>
    </row>
    <row r="37143" spans="1:20" s="82" customFormat="1">
      <c r="A37143" s="7"/>
      <c r="G37143" s="208"/>
      <c r="H37143" s="208"/>
      <c r="I37143" s="208"/>
      <c r="J37143" s="208"/>
      <c r="K37143" s="208"/>
      <c r="L37143" s="208"/>
      <c r="M37143" s="208"/>
      <c r="N37143" s="208"/>
      <c r="O37143" s="208"/>
      <c r="P37143" s="208"/>
      <c r="Q37143" s="208"/>
      <c r="R37143" s="208"/>
      <c r="S37143" s="208"/>
      <c r="T37143" s="208"/>
    </row>
    <row r="37144" spans="1:20" s="82" customFormat="1">
      <c r="A37144" s="7"/>
      <c r="G37144" s="208"/>
      <c r="H37144" s="208"/>
      <c r="I37144" s="208"/>
      <c r="J37144" s="208"/>
      <c r="K37144" s="208"/>
      <c r="L37144" s="208"/>
      <c r="M37144" s="208"/>
      <c r="N37144" s="208"/>
      <c r="O37144" s="208"/>
      <c r="P37144" s="208"/>
      <c r="Q37144" s="208"/>
      <c r="R37144" s="208"/>
      <c r="S37144" s="208"/>
      <c r="T37144" s="208"/>
    </row>
    <row r="37145" spans="1:20" s="82" customFormat="1">
      <c r="A37145" s="7"/>
      <c r="G37145" s="208"/>
      <c r="H37145" s="208"/>
      <c r="I37145" s="208"/>
      <c r="J37145" s="208"/>
      <c r="K37145" s="208"/>
      <c r="L37145" s="208"/>
      <c r="M37145" s="208"/>
      <c r="N37145" s="208"/>
      <c r="O37145" s="208"/>
      <c r="P37145" s="208"/>
      <c r="Q37145" s="208"/>
      <c r="R37145" s="208"/>
      <c r="S37145" s="208"/>
      <c r="T37145" s="208"/>
    </row>
    <row r="37146" spans="1:20" s="82" customFormat="1">
      <c r="A37146" s="7"/>
      <c r="G37146" s="208"/>
      <c r="H37146" s="208"/>
      <c r="I37146" s="208"/>
      <c r="J37146" s="208"/>
      <c r="K37146" s="208"/>
      <c r="L37146" s="208"/>
      <c r="M37146" s="208"/>
      <c r="N37146" s="208"/>
      <c r="O37146" s="208"/>
      <c r="P37146" s="208"/>
      <c r="Q37146" s="208"/>
      <c r="R37146" s="208"/>
      <c r="S37146" s="208"/>
      <c r="T37146" s="208"/>
    </row>
    <row r="37147" spans="1:20" s="82" customFormat="1">
      <c r="A37147" s="7"/>
      <c r="G37147" s="208"/>
      <c r="H37147" s="208"/>
      <c r="I37147" s="208"/>
      <c r="J37147" s="208"/>
      <c r="K37147" s="208"/>
      <c r="L37147" s="208"/>
      <c r="M37147" s="208"/>
      <c r="N37147" s="208"/>
      <c r="O37147" s="208"/>
      <c r="P37147" s="208"/>
      <c r="Q37147" s="208"/>
      <c r="R37147" s="208"/>
      <c r="S37147" s="208"/>
      <c r="T37147" s="208"/>
    </row>
    <row r="37148" spans="1:20" s="82" customFormat="1">
      <c r="A37148" s="7"/>
      <c r="G37148" s="208"/>
      <c r="H37148" s="208"/>
      <c r="I37148" s="208"/>
      <c r="J37148" s="208"/>
      <c r="K37148" s="208"/>
      <c r="L37148" s="208"/>
      <c r="M37148" s="208"/>
      <c r="N37148" s="208"/>
      <c r="O37148" s="208"/>
      <c r="P37148" s="208"/>
      <c r="Q37148" s="208"/>
      <c r="R37148" s="208"/>
      <c r="S37148" s="208"/>
      <c r="T37148" s="208"/>
    </row>
    <row r="37149" spans="1:20" s="82" customFormat="1">
      <c r="A37149" s="7"/>
      <c r="G37149" s="208"/>
      <c r="H37149" s="208"/>
      <c r="I37149" s="208"/>
      <c r="J37149" s="208"/>
      <c r="K37149" s="208"/>
      <c r="L37149" s="208"/>
      <c r="M37149" s="208"/>
      <c r="N37149" s="208"/>
      <c r="O37149" s="208"/>
      <c r="P37149" s="208"/>
      <c r="Q37149" s="208"/>
      <c r="R37149" s="208"/>
      <c r="S37149" s="208"/>
      <c r="T37149" s="208"/>
    </row>
    <row r="37150" spans="1:20" s="82" customFormat="1">
      <c r="A37150" s="7"/>
      <c r="G37150" s="208"/>
      <c r="H37150" s="208"/>
      <c r="I37150" s="208"/>
      <c r="J37150" s="208"/>
      <c r="K37150" s="208"/>
      <c r="L37150" s="208"/>
      <c r="M37150" s="208"/>
      <c r="N37150" s="208"/>
      <c r="O37150" s="208"/>
      <c r="P37150" s="208"/>
      <c r="Q37150" s="208"/>
      <c r="R37150" s="208"/>
      <c r="S37150" s="208"/>
      <c r="T37150" s="208"/>
    </row>
    <row r="37151" spans="1:20" s="82" customFormat="1">
      <c r="A37151" s="7"/>
      <c r="G37151" s="208"/>
      <c r="H37151" s="208"/>
      <c r="I37151" s="208"/>
      <c r="J37151" s="208"/>
      <c r="K37151" s="208"/>
      <c r="L37151" s="208"/>
      <c r="M37151" s="208"/>
      <c r="N37151" s="208"/>
      <c r="O37151" s="208"/>
      <c r="P37151" s="208"/>
      <c r="Q37151" s="208"/>
      <c r="R37151" s="208"/>
      <c r="S37151" s="208"/>
      <c r="T37151" s="208"/>
    </row>
    <row r="37152" spans="1:20" s="82" customFormat="1">
      <c r="A37152" s="7"/>
      <c r="G37152" s="208"/>
      <c r="H37152" s="208"/>
      <c r="I37152" s="208"/>
      <c r="J37152" s="208"/>
      <c r="K37152" s="208"/>
      <c r="L37152" s="208"/>
      <c r="M37152" s="208"/>
      <c r="N37152" s="208"/>
      <c r="O37152" s="208"/>
      <c r="P37152" s="208"/>
      <c r="Q37152" s="208"/>
      <c r="R37152" s="208"/>
      <c r="S37152" s="208"/>
      <c r="T37152" s="208"/>
    </row>
    <row r="37153" spans="1:20" s="82" customFormat="1">
      <c r="A37153" s="7"/>
      <c r="G37153" s="208"/>
      <c r="H37153" s="208"/>
      <c r="I37153" s="208"/>
      <c r="J37153" s="208"/>
      <c r="K37153" s="208"/>
      <c r="L37153" s="208"/>
      <c r="M37153" s="208"/>
      <c r="N37153" s="208"/>
      <c r="O37153" s="208"/>
      <c r="P37153" s="208"/>
      <c r="Q37153" s="208"/>
      <c r="R37153" s="208"/>
      <c r="S37153" s="208"/>
      <c r="T37153" s="208"/>
    </row>
    <row r="37154" spans="1:20" s="82" customFormat="1">
      <c r="A37154" s="7"/>
      <c r="G37154" s="208"/>
      <c r="H37154" s="208"/>
      <c r="I37154" s="208"/>
      <c r="J37154" s="208"/>
      <c r="K37154" s="208"/>
      <c r="L37154" s="208"/>
      <c r="M37154" s="208"/>
      <c r="N37154" s="208"/>
      <c r="O37154" s="208"/>
      <c r="P37154" s="208"/>
      <c r="Q37154" s="208"/>
      <c r="R37154" s="208"/>
      <c r="S37154" s="208"/>
      <c r="T37154" s="208"/>
    </row>
    <row r="37155" spans="1:20" s="82" customFormat="1">
      <c r="A37155" s="7"/>
      <c r="G37155" s="208"/>
      <c r="H37155" s="208"/>
      <c r="I37155" s="208"/>
      <c r="J37155" s="208"/>
      <c r="K37155" s="208"/>
      <c r="L37155" s="208"/>
      <c r="M37155" s="208"/>
      <c r="N37155" s="208"/>
      <c r="O37155" s="208"/>
      <c r="P37155" s="208"/>
      <c r="Q37155" s="208"/>
      <c r="R37155" s="208"/>
      <c r="S37155" s="208"/>
      <c r="T37155" s="208"/>
    </row>
    <row r="37156" spans="1:20" s="82" customFormat="1">
      <c r="A37156" s="7"/>
      <c r="G37156" s="208"/>
      <c r="H37156" s="208"/>
      <c r="I37156" s="208"/>
      <c r="J37156" s="208"/>
      <c r="K37156" s="208"/>
      <c r="L37156" s="208"/>
      <c r="M37156" s="208"/>
      <c r="N37156" s="208"/>
      <c r="O37156" s="208"/>
      <c r="P37156" s="208"/>
      <c r="Q37156" s="208"/>
      <c r="R37156" s="208"/>
      <c r="S37156" s="208"/>
      <c r="T37156" s="208"/>
    </row>
    <row r="37157" spans="1:20" s="82" customFormat="1">
      <c r="A37157" s="7"/>
      <c r="G37157" s="208"/>
      <c r="H37157" s="208"/>
      <c r="I37157" s="208"/>
      <c r="J37157" s="208"/>
      <c r="K37157" s="208"/>
      <c r="L37157" s="208"/>
      <c r="M37157" s="208"/>
      <c r="N37157" s="208"/>
      <c r="O37157" s="208"/>
      <c r="P37157" s="208"/>
      <c r="Q37157" s="208"/>
      <c r="R37157" s="208"/>
      <c r="S37157" s="208"/>
      <c r="T37157" s="208"/>
    </row>
    <row r="37158" spans="1:20" s="82" customFormat="1">
      <c r="A37158" s="7"/>
      <c r="G37158" s="208"/>
      <c r="H37158" s="208"/>
      <c r="I37158" s="208"/>
      <c r="J37158" s="208"/>
      <c r="K37158" s="208"/>
      <c r="L37158" s="208"/>
      <c r="M37158" s="208"/>
      <c r="N37158" s="208"/>
      <c r="O37158" s="208"/>
      <c r="P37158" s="208"/>
      <c r="Q37158" s="208"/>
      <c r="R37158" s="208"/>
      <c r="S37158" s="208"/>
      <c r="T37158" s="208"/>
    </row>
    <row r="37159" spans="1:20" s="82" customFormat="1">
      <c r="A37159" s="7"/>
      <c r="G37159" s="208"/>
      <c r="H37159" s="208"/>
      <c r="I37159" s="208"/>
      <c r="J37159" s="208"/>
      <c r="K37159" s="208"/>
      <c r="L37159" s="208"/>
      <c r="M37159" s="208"/>
      <c r="N37159" s="208"/>
      <c r="O37159" s="208"/>
      <c r="P37159" s="208"/>
      <c r="Q37159" s="208"/>
      <c r="R37159" s="208"/>
      <c r="S37159" s="208"/>
      <c r="T37159" s="208"/>
    </row>
    <row r="37160" spans="1:20" s="82" customFormat="1">
      <c r="A37160" s="7"/>
      <c r="G37160" s="208"/>
      <c r="H37160" s="208"/>
      <c r="I37160" s="208"/>
      <c r="J37160" s="208"/>
      <c r="K37160" s="208"/>
      <c r="L37160" s="208"/>
      <c r="M37160" s="208"/>
      <c r="N37160" s="208"/>
      <c r="O37160" s="208"/>
      <c r="P37160" s="208"/>
      <c r="Q37160" s="208"/>
      <c r="R37160" s="208"/>
      <c r="S37160" s="208"/>
      <c r="T37160" s="208"/>
    </row>
    <row r="37161" spans="1:20" s="82" customFormat="1">
      <c r="A37161" s="7"/>
      <c r="G37161" s="208"/>
      <c r="H37161" s="208"/>
      <c r="I37161" s="208"/>
      <c r="J37161" s="208"/>
      <c r="K37161" s="208"/>
      <c r="L37161" s="208"/>
      <c r="M37161" s="208"/>
      <c r="N37161" s="208"/>
      <c r="O37161" s="208"/>
      <c r="P37161" s="208"/>
      <c r="Q37161" s="208"/>
      <c r="R37161" s="208"/>
      <c r="S37161" s="208"/>
      <c r="T37161" s="208"/>
    </row>
    <row r="37162" spans="1:20" s="82" customFormat="1">
      <c r="A37162" s="7"/>
      <c r="G37162" s="208"/>
      <c r="H37162" s="208"/>
      <c r="I37162" s="208"/>
      <c r="J37162" s="208"/>
      <c r="K37162" s="208"/>
      <c r="L37162" s="208"/>
      <c r="M37162" s="208"/>
      <c r="N37162" s="208"/>
      <c r="O37162" s="208"/>
      <c r="P37162" s="208"/>
      <c r="Q37162" s="208"/>
      <c r="R37162" s="208"/>
      <c r="S37162" s="208"/>
      <c r="T37162" s="208"/>
    </row>
    <row r="37163" spans="1:20" s="82" customFormat="1">
      <c r="A37163" s="7"/>
      <c r="G37163" s="208"/>
      <c r="H37163" s="208"/>
      <c r="I37163" s="208"/>
      <c r="J37163" s="208"/>
      <c r="K37163" s="208"/>
      <c r="L37163" s="208"/>
      <c r="M37163" s="208"/>
      <c r="N37163" s="208"/>
      <c r="O37163" s="208"/>
      <c r="P37163" s="208"/>
      <c r="Q37163" s="208"/>
      <c r="R37163" s="208"/>
      <c r="S37163" s="208"/>
      <c r="T37163" s="208"/>
    </row>
    <row r="37164" spans="1:20" s="82" customFormat="1">
      <c r="A37164" s="7"/>
      <c r="G37164" s="208"/>
      <c r="H37164" s="208"/>
      <c r="I37164" s="208"/>
      <c r="J37164" s="208"/>
      <c r="K37164" s="208"/>
      <c r="L37164" s="208"/>
      <c r="M37164" s="208"/>
      <c r="N37164" s="208"/>
      <c r="O37164" s="208"/>
      <c r="P37164" s="208"/>
      <c r="Q37164" s="208"/>
      <c r="R37164" s="208"/>
      <c r="S37164" s="208"/>
      <c r="T37164" s="208"/>
    </row>
    <row r="37165" spans="1:20" s="82" customFormat="1">
      <c r="A37165" s="7"/>
      <c r="G37165" s="208"/>
      <c r="H37165" s="208"/>
      <c r="I37165" s="208"/>
      <c r="J37165" s="208"/>
      <c r="K37165" s="208"/>
      <c r="L37165" s="208"/>
      <c r="M37165" s="208"/>
      <c r="N37165" s="208"/>
      <c r="O37165" s="208"/>
      <c r="P37165" s="208"/>
      <c r="Q37165" s="208"/>
      <c r="R37165" s="208"/>
      <c r="S37165" s="208"/>
      <c r="T37165" s="208"/>
    </row>
    <row r="37166" spans="1:20" s="82" customFormat="1">
      <c r="A37166" s="7"/>
      <c r="G37166" s="208"/>
      <c r="H37166" s="208"/>
      <c r="I37166" s="208"/>
      <c r="J37166" s="208"/>
      <c r="K37166" s="208"/>
      <c r="L37166" s="208"/>
      <c r="M37166" s="208"/>
      <c r="N37166" s="208"/>
      <c r="O37166" s="208"/>
      <c r="P37166" s="208"/>
      <c r="Q37166" s="208"/>
      <c r="R37166" s="208"/>
      <c r="S37166" s="208"/>
      <c r="T37166" s="208"/>
    </row>
    <row r="37167" spans="1:20" s="82" customFormat="1">
      <c r="A37167" s="7"/>
      <c r="G37167" s="208"/>
      <c r="H37167" s="208"/>
      <c r="I37167" s="208"/>
      <c r="J37167" s="208"/>
      <c r="K37167" s="208"/>
      <c r="L37167" s="208"/>
      <c r="M37167" s="208"/>
      <c r="N37167" s="208"/>
      <c r="O37167" s="208"/>
      <c r="P37167" s="208"/>
      <c r="Q37167" s="208"/>
      <c r="R37167" s="208"/>
      <c r="S37167" s="208"/>
      <c r="T37167" s="208"/>
    </row>
    <row r="37168" spans="1:20" s="82" customFormat="1">
      <c r="A37168" s="7"/>
      <c r="G37168" s="208"/>
      <c r="H37168" s="208"/>
      <c r="I37168" s="208"/>
      <c r="J37168" s="208"/>
      <c r="K37168" s="208"/>
      <c r="L37168" s="208"/>
      <c r="M37168" s="208"/>
      <c r="N37168" s="208"/>
      <c r="O37168" s="208"/>
      <c r="P37168" s="208"/>
      <c r="Q37168" s="208"/>
      <c r="R37168" s="208"/>
      <c r="S37168" s="208"/>
      <c r="T37168" s="208"/>
    </row>
    <row r="37169" spans="1:20" s="82" customFormat="1">
      <c r="A37169" s="7"/>
      <c r="G37169" s="208"/>
      <c r="H37169" s="208"/>
      <c r="I37169" s="208"/>
      <c r="J37169" s="208"/>
      <c r="K37169" s="208"/>
      <c r="L37169" s="208"/>
      <c r="M37169" s="208"/>
      <c r="N37169" s="208"/>
      <c r="O37169" s="208"/>
      <c r="P37169" s="208"/>
      <c r="Q37169" s="208"/>
      <c r="R37169" s="208"/>
      <c r="S37169" s="208"/>
      <c r="T37169" s="208"/>
    </row>
    <row r="37170" spans="1:20" s="82" customFormat="1">
      <c r="A37170" s="7"/>
      <c r="G37170" s="208"/>
      <c r="H37170" s="208"/>
      <c r="I37170" s="208"/>
      <c r="J37170" s="208"/>
      <c r="K37170" s="208"/>
      <c r="L37170" s="208"/>
      <c r="M37170" s="208"/>
      <c r="N37170" s="208"/>
      <c r="O37170" s="208"/>
      <c r="P37170" s="208"/>
      <c r="Q37170" s="208"/>
      <c r="R37170" s="208"/>
      <c r="S37170" s="208"/>
      <c r="T37170" s="208"/>
    </row>
    <row r="37171" spans="1:20" s="82" customFormat="1">
      <c r="A37171" s="7"/>
      <c r="G37171" s="208"/>
      <c r="H37171" s="208"/>
      <c r="I37171" s="208"/>
      <c r="J37171" s="208"/>
      <c r="K37171" s="208"/>
      <c r="L37171" s="208"/>
      <c r="M37171" s="208"/>
      <c r="N37171" s="208"/>
      <c r="O37171" s="208"/>
      <c r="P37171" s="208"/>
      <c r="Q37171" s="208"/>
      <c r="R37171" s="208"/>
      <c r="S37171" s="208"/>
      <c r="T37171" s="208"/>
    </row>
    <row r="37172" spans="1:20" s="82" customFormat="1">
      <c r="A37172" s="7"/>
      <c r="G37172" s="208"/>
      <c r="H37172" s="208"/>
      <c r="I37172" s="208"/>
      <c r="J37172" s="208"/>
      <c r="K37172" s="208"/>
      <c r="L37172" s="208"/>
      <c r="M37172" s="208"/>
      <c r="N37172" s="208"/>
      <c r="O37172" s="208"/>
      <c r="P37172" s="208"/>
      <c r="Q37172" s="208"/>
      <c r="R37172" s="208"/>
      <c r="S37172" s="208"/>
      <c r="T37172" s="208"/>
    </row>
    <row r="37173" spans="1:20" s="82" customFormat="1">
      <c r="A37173" s="7"/>
      <c r="G37173" s="208"/>
      <c r="H37173" s="208"/>
      <c r="I37173" s="208"/>
      <c r="J37173" s="208"/>
      <c r="K37173" s="208"/>
      <c r="L37173" s="208"/>
      <c r="M37173" s="208"/>
      <c r="N37173" s="208"/>
      <c r="O37173" s="208"/>
      <c r="P37173" s="208"/>
      <c r="Q37173" s="208"/>
      <c r="R37173" s="208"/>
      <c r="S37173" s="208"/>
      <c r="T37173" s="208"/>
    </row>
    <row r="37174" spans="1:20" s="82" customFormat="1">
      <c r="A37174" s="7"/>
      <c r="G37174" s="208"/>
      <c r="H37174" s="208"/>
      <c r="I37174" s="208"/>
      <c r="J37174" s="208"/>
      <c r="K37174" s="208"/>
      <c r="L37174" s="208"/>
      <c r="M37174" s="208"/>
      <c r="N37174" s="208"/>
      <c r="O37174" s="208"/>
      <c r="P37174" s="208"/>
      <c r="Q37174" s="208"/>
      <c r="R37174" s="208"/>
      <c r="S37174" s="208"/>
      <c r="T37174" s="208"/>
    </row>
    <row r="37175" spans="1:20" s="82" customFormat="1">
      <c r="A37175" s="7"/>
      <c r="G37175" s="208"/>
      <c r="H37175" s="208"/>
      <c r="I37175" s="208"/>
      <c r="J37175" s="208"/>
      <c r="K37175" s="208"/>
      <c r="L37175" s="208"/>
      <c r="M37175" s="208"/>
      <c r="N37175" s="208"/>
      <c r="O37175" s="208"/>
      <c r="P37175" s="208"/>
      <c r="Q37175" s="208"/>
      <c r="R37175" s="208"/>
      <c r="S37175" s="208"/>
      <c r="T37175" s="208"/>
    </row>
    <row r="37176" spans="1:20" s="82" customFormat="1">
      <c r="A37176" s="7"/>
      <c r="G37176" s="208"/>
      <c r="H37176" s="208"/>
      <c r="I37176" s="208"/>
      <c r="J37176" s="208"/>
      <c r="K37176" s="208"/>
      <c r="L37176" s="208"/>
      <c r="M37176" s="208"/>
      <c r="N37176" s="208"/>
      <c r="O37176" s="208"/>
      <c r="P37176" s="208"/>
      <c r="Q37176" s="208"/>
      <c r="R37176" s="208"/>
      <c r="S37176" s="208"/>
      <c r="T37176" s="208"/>
    </row>
    <row r="37177" spans="1:20" s="82" customFormat="1">
      <c r="A37177" s="7"/>
      <c r="G37177" s="208"/>
      <c r="H37177" s="208"/>
      <c r="I37177" s="208"/>
      <c r="J37177" s="208"/>
      <c r="K37177" s="208"/>
      <c r="L37177" s="208"/>
      <c r="M37177" s="208"/>
      <c r="N37177" s="208"/>
      <c r="O37177" s="208"/>
      <c r="P37177" s="208"/>
      <c r="Q37177" s="208"/>
      <c r="R37177" s="208"/>
      <c r="S37177" s="208"/>
      <c r="T37177" s="208"/>
    </row>
    <row r="37178" spans="1:20" s="82" customFormat="1">
      <c r="A37178" s="7"/>
      <c r="G37178" s="208"/>
      <c r="H37178" s="208"/>
      <c r="I37178" s="208"/>
      <c r="J37178" s="208"/>
      <c r="K37178" s="208"/>
      <c r="L37178" s="208"/>
      <c r="M37178" s="208"/>
      <c r="N37178" s="208"/>
      <c r="O37178" s="208"/>
      <c r="P37178" s="208"/>
      <c r="Q37178" s="208"/>
      <c r="R37178" s="208"/>
      <c r="S37178" s="208"/>
      <c r="T37178" s="208"/>
    </row>
    <row r="37179" spans="1:20" s="82" customFormat="1">
      <c r="A37179" s="7"/>
      <c r="G37179" s="208"/>
      <c r="H37179" s="208"/>
      <c r="I37179" s="208"/>
      <c r="J37179" s="208"/>
      <c r="K37179" s="208"/>
      <c r="L37179" s="208"/>
      <c r="M37179" s="208"/>
      <c r="N37179" s="208"/>
      <c r="O37179" s="208"/>
      <c r="P37179" s="208"/>
      <c r="Q37179" s="208"/>
      <c r="R37179" s="208"/>
      <c r="S37179" s="208"/>
      <c r="T37179" s="208"/>
    </row>
    <row r="37180" spans="1:20" s="82" customFormat="1">
      <c r="A37180" s="7"/>
      <c r="G37180" s="208"/>
      <c r="H37180" s="208"/>
      <c r="I37180" s="208"/>
      <c r="J37180" s="208"/>
      <c r="K37180" s="208"/>
      <c r="L37180" s="208"/>
      <c r="M37180" s="208"/>
      <c r="N37180" s="208"/>
      <c r="O37180" s="208"/>
      <c r="P37180" s="208"/>
      <c r="Q37180" s="208"/>
      <c r="R37180" s="208"/>
      <c r="S37180" s="208"/>
      <c r="T37180" s="208"/>
    </row>
    <row r="37181" spans="1:20" s="82" customFormat="1">
      <c r="A37181" s="7"/>
      <c r="G37181" s="208"/>
      <c r="H37181" s="208"/>
      <c r="I37181" s="208"/>
      <c r="J37181" s="208"/>
      <c r="K37181" s="208"/>
      <c r="L37181" s="208"/>
      <c r="M37181" s="208"/>
      <c r="N37181" s="208"/>
      <c r="O37181" s="208"/>
      <c r="P37181" s="208"/>
      <c r="Q37181" s="208"/>
      <c r="R37181" s="208"/>
      <c r="S37181" s="208"/>
      <c r="T37181" s="208"/>
    </row>
    <row r="37182" spans="1:20" s="82" customFormat="1">
      <c r="A37182" s="7"/>
      <c r="G37182" s="208"/>
      <c r="H37182" s="208"/>
      <c r="I37182" s="208"/>
      <c r="J37182" s="208"/>
      <c r="K37182" s="208"/>
      <c r="L37182" s="208"/>
      <c r="M37182" s="208"/>
      <c r="N37182" s="208"/>
      <c r="O37182" s="208"/>
      <c r="P37182" s="208"/>
      <c r="Q37182" s="208"/>
      <c r="R37182" s="208"/>
      <c r="S37182" s="208"/>
      <c r="T37182" s="208"/>
    </row>
    <row r="37183" spans="1:20" s="82" customFormat="1">
      <c r="A37183" s="7"/>
      <c r="G37183" s="208"/>
      <c r="H37183" s="208"/>
      <c r="I37183" s="208"/>
      <c r="J37183" s="208"/>
      <c r="K37183" s="208"/>
      <c r="L37183" s="208"/>
      <c r="M37183" s="208"/>
      <c r="N37183" s="208"/>
      <c r="O37183" s="208"/>
      <c r="P37183" s="208"/>
      <c r="Q37183" s="208"/>
      <c r="R37183" s="208"/>
      <c r="S37183" s="208"/>
      <c r="T37183" s="208"/>
    </row>
    <row r="37184" spans="1:20" s="82" customFormat="1">
      <c r="A37184" s="7"/>
      <c r="G37184" s="208"/>
      <c r="H37184" s="208"/>
      <c r="I37184" s="208"/>
      <c r="J37184" s="208"/>
      <c r="K37184" s="208"/>
      <c r="L37184" s="208"/>
      <c r="M37184" s="208"/>
      <c r="N37184" s="208"/>
      <c r="O37184" s="208"/>
      <c r="P37184" s="208"/>
      <c r="Q37184" s="208"/>
      <c r="R37184" s="208"/>
      <c r="S37184" s="208"/>
      <c r="T37184" s="208"/>
    </row>
    <row r="37185" spans="1:20" s="82" customFormat="1">
      <c r="A37185" s="7"/>
      <c r="G37185" s="208"/>
      <c r="H37185" s="208"/>
      <c r="I37185" s="208"/>
      <c r="J37185" s="208"/>
      <c r="K37185" s="208"/>
      <c r="L37185" s="208"/>
      <c r="M37185" s="208"/>
      <c r="N37185" s="208"/>
      <c r="O37185" s="208"/>
      <c r="P37185" s="208"/>
      <c r="Q37185" s="208"/>
      <c r="R37185" s="208"/>
      <c r="S37185" s="208"/>
      <c r="T37185" s="208"/>
    </row>
    <row r="37186" spans="1:20" s="82" customFormat="1">
      <c r="A37186" s="7"/>
      <c r="G37186" s="208"/>
      <c r="H37186" s="208"/>
      <c r="I37186" s="208"/>
      <c r="J37186" s="208"/>
      <c r="K37186" s="208"/>
      <c r="L37186" s="208"/>
      <c r="M37186" s="208"/>
      <c r="N37186" s="208"/>
      <c r="O37186" s="208"/>
      <c r="P37186" s="208"/>
      <c r="Q37186" s="208"/>
      <c r="R37186" s="208"/>
      <c r="S37186" s="208"/>
      <c r="T37186" s="208"/>
    </row>
    <row r="37187" spans="1:20" s="82" customFormat="1">
      <c r="A37187" s="7"/>
      <c r="G37187" s="208"/>
      <c r="H37187" s="208"/>
      <c r="I37187" s="208"/>
      <c r="J37187" s="208"/>
      <c r="K37187" s="208"/>
      <c r="L37187" s="208"/>
      <c r="M37187" s="208"/>
      <c r="N37187" s="208"/>
      <c r="O37187" s="208"/>
      <c r="P37187" s="208"/>
      <c r="Q37187" s="208"/>
      <c r="R37187" s="208"/>
      <c r="S37187" s="208"/>
      <c r="T37187" s="208"/>
    </row>
    <row r="37188" spans="1:20" s="82" customFormat="1">
      <c r="A37188" s="7"/>
      <c r="G37188" s="208"/>
      <c r="H37188" s="208"/>
      <c r="I37188" s="208"/>
      <c r="J37188" s="208"/>
      <c r="K37188" s="208"/>
      <c r="L37188" s="208"/>
      <c r="M37188" s="208"/>
      <c r="N37188" s="208"/>
      <c r="O37188" s="208"/>
      <c r="P37188" s="208"/>
      <c r="Q37188" s="208"/>
      <c r="R37188" s="208"/>
      <c r="S37188" s="208"/>
      <c r="T37188" s="208"/>
    </row>
    <row r="37189" spans="1:20" s="82" customFormat="1">
      <c r="A37189" s="7"/>
      <c r="G37189" s="208"/>
      <c r="H37189" s="208"/>
      <c r="I37189" s="208"/>
      <c r="J37189" s="208"/>
      <c r="K37189" s="208"/>
      <c r="L37189" s="208"/>
      <c r="M37189" s="208"/>
      <c r="N37189" s="208"/>
      <c r="O37189" s="208"/>
      <c r="P37189" s="208"/>
      <c r="Q37189" s="208"/>
      <c r="R37189" s="208"/>
      <c r="S37189" s="208"/>
      <c r="T37189" s="208"/>
    </row>
    <row r="37190" spans="1:20" s="82" customFormat="1">
      <c r="A37190" s="7"/>
      <c r="G37190" s="208"/>
      <c r="H37190" s="208"/>
      <c r="I37190" s="208"/>
      <c r="J37190" s="208"/>
      <c r="K37190" s="208"/>
      <c r="L37190" s="208"/>
      <c r="M37190" s="208"/>
      <c r="N37190" s="208"/>
      <c r="O37190" s="208"/>
      <c r="P37190" s="208"/>
      <c r="Q37190" s="208"/>
      <c r="R37190" s="208"/>
      <c r="S37190" s="208"/>
      <c r="T37190" s="208"/>
    </row>
    <row r="37191" spans="1:20" s="82" customFormat="1">
      <c r="A37191" s="7"/>
      <c r="G37191" s="208"/>
      <c r="H37191" s="208"/>
      <c r="I37191" s="208"/>
      <c r="J37191" s="208"/>
      <c r="K37191" s="208"/>
      <c r="L37191" s="208"/>
      <c r="M37191" s="208"/>
      <c r="N37191" s="208"/>
      <c r="O37191" s="208"/>
      <c r="P37191" s="208"/>
      <c r="Q37191" s="208"/>
      <c r="R37191" s="208"/>
      <c r="S37191" s="208"/>
      <c r="T37191" s="208"/>
    </row>
    <row r="37192" spans="1:20" s="82" customFormat="1">
      <c r="A37192" s="7"/>
      <c r="G37192" s="208"/>
      <c r="H37192" s="208"/>
      <c r="I37192" s="208"/>
      <c r="J37192" s="208"/>
      <c r="K37192" s="208"/>
      <c r="L37192" s="208"/>
      <c r="M37192" s="208"/>
      <c r="N37192" s="208"/>
      <c r="O37192" s="208"/>
      <c r="P37192" s="208"/>
      <c r="Q37192" s="208"/>
      <c r="R37192" s="208"/>
      <c r="S37192" s="208"/>
      <c r="T37192" s="208"/>
    </row>
    <row r="37193" spans="1:20" s="82" customFormat="1">
      <c r="A37193" s="7"/>
      <c r="G37193" s="208"/>
      <c r="H37193" s="208"/>
      <c r="I37193" s="208"/>
      <c r="J37193" s="208"/>
      <c r="K37193" s="208"/>
      <c r="L37193" s="208"/>
      <c r="M37193" s="208"/>
      <c r="N37193" s="208"/>
      <c r="O37193" s="208"/>
      <c r="P37193" s="208"/>
      <c r="Q37193" s="208"/>
      <c r="R37193" s="208"/>
      <c r="S37193" s="208"/>
      <c r="T37193" s="208"/>
    </row>
    <row r="37194" spans="1:20" s="82" customFormat="1">
      <c r="A37194" s="7"/>
      <c r="G37194" s="208"/>
      <c r="H37194" s="208"/>
      <c r="I37194" s="208"/>
      <c r="J37194" s="208"/>
      <c r="K37194" s="208"/>
      <c r="L37194" s="208"/>
      <c r="M37194" s="208"/>
      <c r="N37194" s="208"/>
      <c r="O37194" s="208"/>
      <c r="P37194" s="208"/>
      <c r="Q37194" s="208"/>
      <c r="R37194" s="208"/>
      <c r="S37194" s="208"/>
      <c r="T37194" s="208"/>
    </row>
    <row r="37195" spans="1:20" s="82" customFormat="1">
      <c r="A37195" s="7"/>
      <c r="G37195" s="208"/>
      <c r="H37195" s="208"/>
      <c r="I37195" s="208"/>
      <c r="J37195" s="208"/>
      <c r="K37195" s="208"/>
      <c r="L37195" s="208"/>
      <c r="M37195" s="208"/>
      <c r="N37195" s="208"/>
      <c r="O37195" s="208"/>
      <c r="P37195" s="208"/>
      <c r="Q37195" s="208"/>
      <c r="R37195" s="208"/>
      <c r="S37195" s="208"/>
      <c r="T37195" s="208"/>
    </row>
    <row r="37196" spans="1:20" s="82" customFormat="1">
      <c r="A37196" s="7"/>
      <c r="G37196" s="208"/>
      <c r="H37196" s="208"/>
      <c r="I37196" s="208"/>
      <c r="J37196" s="208"/>
      <c r="K37196" s="208"/>
      <c r="L37196" s="208"/>
      <c r="M37196" s="208"/>
      <c r="N37196" s="208"/>
      <c r="O37196" s="208"/>
      <c r="P37196" s="208"/>
      <c r="Q37196" s="208"/>
      <c r="R37196" s="208"/>
      <c r="S37196" s="208"/>
      <c r="T37196" s="208"/>
    </row>
    <row r="37197" spans="1:20" s="82" customFormat="1">
      <c r="A37197" s="7"/>
      <c r="G37197" s="208"/>
      <c r="H37197" s="208"/>
      <c r="I37197" s="208"/>
      <c r="J37197" s="208"/>
      <c r="K37197" s="208"/>
      <c r="L37197" s="208"/>
      <c r="M37197" s="208"/>
      <c r="N37197" s="208"/>
      <c r="O37197" s="208"/>
      <c r="P37197" s="208"/>
      <c r="Q37197" s="208"/>
      <c r="R37197" s="208"/>
      <c r="S37197" s="208"/>
      <c r="T37197" s="208"/>
    </row>
    <row r="37198" spans="1:20" s="82" customFormat="1">
      <c r="A37198" s="7"/>
      <c r="G37198" s="208"/>
      <c r="H37198" s="208"/>
      <c r="I37198" s="208"/>
      <c r="J37198" s="208"/>
      <c r="K37198" s="208"/>
      <c r="L37198" s="208"/>
      <c r="M37198" s="208"/>
      <c r="N37198" s="208"/>
      <c r="O37198" s="208"/>
      <c r="P37198" s="208"/>
      <c r="Q37198" s="208"/>
      <c r="R37198" s="208"/>
      <c r="S37198" s="208"/>
      <c r="T37198" s="208"/>
    </row>
    <row r="37199" spans="1:20" s="82" customFormat="1">
      <c r="A37199" s="7"/>
      <c r="G37199" s="208"/>
      <c r="H37199" s="208"/>
      <c r="I37199" s="208"/>
      <c r="J37199" s="208"/>
      <c r="K37199" s="208"/>
      <c r="L37199" s="208"/>
      <c r="M37199" s="208"/>
      <c r="N37199" s="208"/>
      <c r="O37199" s="208"/>
      <c r="P37199" s="208"/>
      <c r="Q37199" s="208"/>
      <c r="R37199" s="208"/>
      <c r="S37199" s="208"/>
      <c r="T37199" s="208"/>
    </row>
    <row r="37200" spans="1:20" s="82" customFormat="1">
      <c r="A37200" s="7"/>
      <c r="G37200" s="208"/>
      <c r="H37200" s="208"/>
      <c r="I37200" s="208"/>
      <c r="J37200" s="208"/>
      <c r="K37200" s="208"/>
      <c r="L37200" s="208"/>
      <c r="M37200" s="208"/>
      <c r="N37200" s="208"/>
      <c r="O37200" s="208"/>
      <c r="P37200" s="208"/>
      <c r="Q37200" s="208"/>
      <c r="R37200" s="208"/>
      <c r="S37200" s="208"/>
      <c r="T37200" s="208"/>
    </row>
    <row r="37201" spans="1:20" s="82" customFormat="1">
      <c r="A37201" s="7"/>
      <c r="G37201" s="208"/>
      <c r="H37201" s="208"/>
      <c r="I37201" s="208"/>
      <c r="J37201" s="208"/>
      <c r="K37201" s="208"/>
      <c r="L37201" s="208"/>
      <c r="M37201" s="208"/>
      <c r="N37201" s="208"/>
      <c r="O37201" s="208"/>
      <c r="P37201" s="208"/>
      <c r="Q37201" s="208"/>
      <c r="R37201" s="208"/>
      <c r="S37201" s="208"/>
      <c r="T37201" s="208"/>
    </row>
    <row r="37202" spans="1:20" s="82" customFormat="1">
      <c r="A37202" s="7"/>
      <c r="G37202" s="208"/>
      <c r="H37202" s="208"/>
      <c r="I37202" s="208"/>
      <c r="J37202" s="208"/>
      <c r="K37202" s="208"/>
      <c r="L37202" s="208"/>
      <c r="M37202" s="208"/>
      <c r="N37202" s="208"/>
      <c r="O37202" s="208"/>
      <c r="P37202" s="208"/>
      <c r="Q37202" s="208"/>
      <c r="R37202" s="208"/>
      <c r="S37202" s="208"/>
      <c r="T37202" s="208"/>
    </row>
    <row r="37203" spans="1:20" s="82" customFormat="1">
      <c r="A37203" s="7"/>
      <c r="G37203" s="208"/>
      <c r="H37203" s="208"/>
      <c r="I37203" s="208"/>
      <c r="J37203" s="208"/>
      <c r="K37203" s="208"/>
      <c r="L37203" s="208"/>
      <c r="M37203" s="208"/>
      <c r="N37203" s="208"/>
      <c r="O37203" s="208"/>
      <c r="P37203" s="208"/>
      <c r="Q37203" s="208"/>
      <c r="R37203" s="208"/>
      <c r="S37203" s="208"/>
      <c r="T37203" s="208"/>
    </row>
    <row r="37204" spans="1:20" s="82" customFormat="1">
      <c r="A37204" s="7"/>
      <c r="G37204" s="208"/>
      <c r="H37204" s="208"/>
      <c r="I37204" s="208"/>
      <c r="J37204" s="208"/>
      <c r="K37204" s="208"/>
      <c r="L37204" s="208"/>
      <c r="M37204" s="208"/>
      <c r="N37204" s="208"/>
      <c r="O37204" s="208"/>
      <c r="P37204" s="208"/>
      <c r="Q37204" s="208"/>
      <c r="R37204" s="208"/>
      <c r="S37204" s="208"/>
      <c r="T37204" s="208"/>
    </row>
    <row r="37205" spans="1:20" s="82" customFormat="1">
      <c r="A37205" s="7"/>
      <c r="G37205" s="208"/>
      <c r="H37205" s="208"/>
      <c r="I37205" s="208"/>
      <c r="J37205" s="208"/>
      <c r="K37205" s="208"/>
      <c r="L37205" s="208"/>
      <c r="M37205" s="208"/>
      <c r="N37205" s="208"/>
      <c r="O37205" s="208"/>
      <c r="P37205" s="208"/>
      <c r="Q37205" s="208"/>
      <c r="R37205" s="208"/>
      <c r="S37205" s="208"/>
      <c r="T37205" s="208"/>
    </row>
    <row r="37206" spans="1:20" s="82" customFormat="1">
      <c r="A37206" s="7"/>
      <c r="G37206" s="208"/>
      <c r="H37206" s="208"/>
      <c r="I37206" s="208"/>
      <c r="J37206" s="208"/>
      <c r="K37206" s="208"/>
      <c r="L37206" s="208"/>
      <c r="M37206" s="208"/>
      <c r="N37206" s="208"/>
      <c r="O37206" s="208"/>
      <c r="P37206" s="208"/>
      <c r="Q37206" s="208"/>
      <c r="R37206" s="208"/>
      <c r="S37206" s="208"/>
      <c r="T37206" s="208"/>
    </row>
    <row r="37207" spans="1:20" s="82" customFormat="1">
      <c r="A37207" s="7"/>
      <c r="G37207" s="208"/>
      <c r="H37207" s="208"/>
      <c r="I37207" s="208"/>
      <c r="J37207" s="208"/>
      <c r="K37207" s="208"/>
      <c r="L37207" s="208"/>
      <c r="M37207" s="208"/>
      <c r="N37207" s="208"/>
      <c r="O37207" s="208"/>
      <c r="P37207" s="208"/>
      <c r="Q37207" s="208"/>
      <c r="R37207" s="208"/>
      <c r="S37207" s="208"/>
      <c r="T37207" s="208"/>
    </row>
    <row r="37208" spans="1:20" s="82" customFormat="1">
      <c r="A37208" s="7"/>
      <c r="G37208" s="208"/>
      <c r="H37208" s="208"/>
      <c r="I37208" s="208"/>
      <c r="J37208" s="208"/>
      <c r="K37208" s="208"/>
      <c r="L37208" s="208"/>
      <c r="M37208" s="208"/>
      <c r="N37208" s="208"/>
      <c r="O37208" s="208"/>
      <c r="P37208" s="208"/>
      <c r="Q37208" s="208"/>
      <c r="R37208" s="208"/>
      <c r="S37208" s="208"/>
      <c r="T37208" s="208"/>
    </row>
    <row r="37209" spans="1:20" s="82" customFormat="1">
      <c r="A37209" s="7"/>
      <c r="G37209" s="208"/>
      <c r="H37209" s="208"/>
      <c r="I37209" s="208"/>
      <c r="J37209" s="208"/>
      <c r="K37209" s="208"/>
      <c r="L37209" s="208"/>
      <c r="M37209" s="208"/>
      <c r="N37209" s="208"/>
      <c r="O37209" s="208"/>
      <c r="P37209" s="208"/>
      <c r="Q37209" s="208"/>
      <c r="R37209" s="208"/>
      <c r="S37209" s="208"/>
      <c r="T37209" s="208"/>
    </row>
    <row r="37210" spans="1:20" s="82" customFormat="1">
      <c r="A37210" s="7"/>
      <c r="G37210" s="208"/>
      <c r="H37210" s="208"/>
      <c r="I37210" s="208"/>
      <c r="J37210" s="208"/>
      <c r="K37210" s="208"/>
      <c r="L37210" s="208"/>
      <c r="M37210" s="208"/>
      <c r="N37210" s="208"/>
      <c r="O37210" s="208"/>
      <c r="P37210" s="208"/>
      <c r="Q37210" s="208"/>
      <c r="R37210" s="208"/>
      <c r="S37210" s="208"/>
      <c r="T37210" s="208"/>
    </row>
    <row r="37211" spans="1:20" s="82" customFormat="1">
      <c r="A37211" s="7"/>
      <c r="G37211" s="208"/>
      <c r="H37211" s="208"/>
      <c r="I37211" s="208"/>
      <c r="J37211" s="208"/>
      <c r="K37211" s="208"/>
      <c r="L37211" s="208"/>
      <c r="M37211" s="208"/>
      <c r="N37211" s="208"/>
      <c r="O37211" s="208"/>
      <c r="P37211" s="208"/>
      <c r="Q37211" s="208"/>
      <c r="R37211" s="208"/>
      <c r="S37211" s="208"/>
      <c r="T37211" s="208"/>
    </row>
    <row r="37212" spans="1:20" s="82" customFormat="1">
      <c r="A37212" s="7"/>
      <c r="G37212" s="208"/>
      <c r="H37212" s="208"/>
      <c r="I37212" s="208"/>
      <c r="J37212" s="208"/>
      <c r="K37212" s="208"/>
      <c r="L37212" s="208"/>
      <c r="M37212" s="208"/>
      <c r="N37212" s="208"/>
      <c r="O37212" s="208"/>
      <c r="P37212" s="208"/>
      <c r="Q37212" s="208"/>
      <c r="R37212" s="208"/>
      <c r="S37212" s="208"/>
      <c r="T37212" s="208"/>
    </row>
    <row r="37213" spans="1:20" s="82" customFormat="1">
      <c r="A37213" s="7"/>
      <c r="G37213" s="208"/>
      <c r="H37213" s="208"/>
      <c r="I37213" s="208"/>
      <c r="J37213" s="208"/>
      <c r="K37213" s="208"/>
      <c r="L37213" s="208"/>
      <c r="M37213" s="208"/>
      <c r="N37213" s="208"/>
      <c r="O37213" s="208"/>
      <c r="P37213" s="208"/>
      <c r="Q37213" s="208"/>
      <c r="R37213" s="208"/>
      <c r="S37213" s="208"/>
      <c r="T37213" s="208"/>
    </row>
    <row r="37214" spans="1:20" s="82" customFormat="1">
      <c r="A37214" s="7"/>
      <c r="G37214" s="208"/>
      <c r="H37214" s="208"/>
      <c r="I37214" s="208"/>
      <c r="J37214" s="208"/>
      <c r="K37214" s="208"/>
      <c r="L37214" s="208"/>
      <c r="M37214" s="208"/>
      <c r="N37214" s="208"/>
      <c r="O37214" s="208"/>
      <c r="P37214" s="208"/>
      <c r="Q37214" s="208"/>
      <c r="R37214" s="208"/>
      <c r="S37214" s="208"/>
      <c r="T37214" s="208"/>
    </row>
    <row r="37215" spans="1:20" s="82" customFormat="1">
      <c r="A37215" s="7"/>
      <c r="G37215" s="208"/>
      <c r="H37215" s="208"/>
      <c r="I37215" s="208"/>
      <c r="J37215" s="208"/>
      <c r="K37215" s="208"/>
      <c r="L37215" s="208"/>
      <c r="M37215" s="208"/>
      <c r="N37215" s="208"/>
      <c r="O37215" s="208"/>
      <c r="P37215" s="208"/>
      <c r="Q37215" s="208"/>
      <c r="R37215" s="208"/>
      <c r="S37215" s="208"/>
      <c r="T37215" s="208"/>
    </row>
    <row r="37216" spans="1:20" s="82" customFormat="1">
      <c r="A37216" s="7"/>
      <c r="G37216" s="208"/>
      <c r="H37216" s="208"/>
      <c r="I37216" s="208"/>
      <c r="J37216" s="208"/>
      <c r="K37216" s="208"/>
      <c r="L37216" s="208"/>
      <c r="M37216" s="208"/>
      <c r="N37216" s="208"/>
      <c r="O37216" s="208"/>
      <c r="P37216" s="208"/>
      <c r="Q37216" s="208"/>
      <c r="R37216" s="208"/>
      <c r="S37216" s="208"/>
      <c r="T37216" s="208"/>
    </row>
    <row r="37217" spans="1:20" s="82" customFormat="1">
      <c r="A37217" s="7"/>
      <c r="G37217" s="208"/>
      <c r="H37217" s="208"/>
      <c r="I37217" s="208"/>
      <c r="J37217" s="208"/>
      <c r="K37217" s="208"/>
      <c r="L37217" s="208"/>
      <c r="M37217" s="208"/>
      <c r="N37217" s="208"/>
      <c r="O37217" s="208"/>
      <c r="P37217" s="208"/>
      <c r="Q37217" s="208"/>
      <c r="R37217" s="208"/>
      <c r="S37217" s="208"/>
      <c r="T37217" s="208"/>
    </row>
    <row r="37218" spans="1:20" s="82" customFormat="1">
      <c r="A37218" s="7"/>
      <c r="G37218" s="208"/>
      <c r="H37218" s="208"/>
      <c r="I37218" s="208"/>
      <c r="J37218" s="208"/>
      <c r="K37218" s="208"/>
      <c r="L37218" s="208"/>
      <c r="M37218" s="208"/>
      <c r="N37218" s="208"/>
      <c r="O37218" s="208"/>
      <c r="P37218" s="208"/>
      <c r="Q37218" s="208"/>
      <c r="R37218" s="208"/>
      <c r="S37218" s="208"/>
      <c r="T37218" s="208"/>
    </row>
    <row r="37219" spans="1:20" s="82" customFormat="1">
      <c r="A37219" s="7"/>
      <c r="G37219" s="208"/>
      <c r="H37219" s="208"/>
      <c r="I37219" s="208"/>
      <c r="J37219" s="208"/>
      <c r="K37219" s="208"/>
      <c r="L37219" s="208"/>
      <c r="M37219" s="208"/>
      <c r="N37219" s="208"/>
      <c r="O37219" s="208"/>
      <c r="P37219" s="208"/>
      <c r="Q37219" s="208"/>
      <c r="R37219" s="208"/>
      <c r="S37219" s="208"/>
      <c r="T37219" s="208"/>
    </row>
    <row r="37220" spans="1:20" s="82" customFormat="1">
      <c r="A37220" s="7"/>
      <c r="G37220" s="208"/>
      <c r="H37220" s="208"/>
      <c r="I37220" s="208"/>
      <c r="J37220" s="208"/>
      <c r="K37220" s="208"/>
      <c r="L37220" s="208"/>
      <c r="M37220" s="208"/>
      <c r="N37220" s="208"/>
      <c r="O37220" s="208"/>
      <c r="P37220" s="208"/>
      <c r="Q37220" s="208"/>
      <c r="R37220" s="208"/>
      <c r="S37220" s="208"/>
      <c r="T37220" s="208"/>
    </row>
    <row r="37221" spans="1:20" s="82" customFormat="1">
      <c r="A37221" s="7"/>
      <c r="G37221" s="208"/>
      <c r="H37221" s="208"/>
      <c r="I37221" s="208"/>
      <c r="J37221" s="208"/>
      <c r="K37221" s="208"/>
      <c r="L37221" s="208"/>
      <c r="M37221" s="208"/>
      <c r="N37221" s="208"/>
      <c r="O37221" s="208"/>
      <c r="P37221" s="208"/>
      <c r="Q37221" s="208"/>
      <c r="R37221" s="208"/>
      <c r="S37221" s="208"/>
      <c r="T37221" s="208"/>
    </row>
    <row r="37222" spans="1:20" s="82" customFormat="1">
      <c r="A37222" s="7"/>
      <c r="G37222" s="208"/>
      <c r="H37222" s="208"/>
      <c r="I37222" s="208"/>
      <c r="J37222" s="208"/>
      <c r="K37222" s="208"/>
      <c r="L37222" s="208"/>
      <c r="M37222" s="208"/>
      <c r="N37222" s="208"/>
      <c r="O37222" s="208"/>
      <c r="P37222" s="208"/>
      <c r="Q37222" s="208"/>
      <c r="R37222" s="208"/>
      <c r="S37222" s="208"/>
      <c r="T37222" s="208"/>
    </row>
    <row r="37223" spans="1:20" s="82" customFormat="1">
      <c r="A37223" s="7"/>
      <c r="G37223" s="208"/>
      <c r="H37223" s="208"/>
      <c r="I37223" s="208"/>
      <c r="J37223" s="208"/>
      <c r="K37223" s="208"/>
      <c r="L37223" s="208"/>
      <c r="M37223" s="208"/>
      <c r="N37223" s="208"/>
      <c r="O37223" s="208"/>
      <c r="P37223" s="208"/>
      <c r="Q37223" s="208"/>
      <c r="R37223" s="208"/>
      <c r="S37223" s="208"/>
      <c r="T37223" s="208"/>
    </row>
    <row r="37224" spans="1:20" s="82" customFormat="1">
      <c r="A37224" s="7"/>
      <c r="G37224" s="208"/>
      <c r="H37224" s="208"/>
      <c r="I37224" s="208"/>
      <c r="J37224" s="208"/>
      <c r="K37224" s="208"/>
      <c r="L37224" s="208"/>
      <c r="M37224" s="208"/>
      <c r="N37224" s="208"/>
      <c r="O37224" s="208"/>
      <c r="P37224" s="208"/>
      <c r="Q37224" s="208"/>
      <c r="R37224" s="208"/>
      <c r="S37224" s="208"/>
      <c r="T37224" s="208"/>
    </row>
    <row r="37225" spans="1:20" s="82" customFormat="1">
      <c r="A37225" s="7"/>
      <c r="G37225" s="208"/>
      <c r="H37225" s="208"/>
      <c r="I37225" s="208"/>
      <c r="J37225" s="208"/>
      <c r="K37225" s="208"/>
      <c r="L37225" s="208"/>
      <c r="M37225" s="208"/>
      <c r="N37225" s="208"/>
      <c r="O37225" s="208"/>
      <c r="P37225" s="208"/>
      <c r="Q37225" s="208"/>
      <c r="R37225" s="208"/>
      <c r="S37225" s="208"/>
      <c r="T37225" s="208"/>
    </row>
    <row r="37226" spans="1:20" s="82" customFormat="1">
      <c r="A37226" s="7"/>
      <c r="G37226" s="208"/>
      <c r="H37226" s="208"/>
      <c r="I37226" s="208"/>
      <c r="J37226" s="208"/>
      <c r="K37226" s="208"/>
      <c r="L37226" s="208"/>
      <c r="M37226" s="208"/>
      <c r="N37226" s="208"/>
      <c r="O37226" s="208"/>
      <c r="P37226" s="208"/>
      <c r="Q37226" s="208"/>
      <c r="R37226" s="208"/>
      <c r="S37226" s="208"/>
      <c r="T37226" s="208"/>
    </row>
    <row r="37227" spans="1:20" s="82" customFormat="1">
      <c r="A37227" s="7"/>
      <c r="G37227" s="208"/>
      <c r="H37227" s="208"/>
      <c r="I37227" s="208"/>
      <c r="J37227" s="208"/>
      <c r="K37227" s="208"/>
      <c r="L37227" s="208"/>
      <c r="M37227" s="208"/>
      <c r="N37227" s="208"/>
      <c r="O37227" s="208"/>
      <c r="P37227" s="208"/>
      <c r="Q37227" s="208"/>
      <c r="R37227" s="208"/>
      <c r="S37227" s="208"/>
      <c r="T37227" s="208"/>
    </row>
    <row r="37228" spans="1:20" s="82" customFormat="1">
      <c r="A37228" s="7"/>
      <c r="G37228" s="208"/>
      <c r="H37228" s="208"/>
      <c r="I37228" s="208"/>
      <c r="J37228" s="208"/>
      <c r="K37228" s="208"/>
      <c r="L37228" s="208"/>
      <c r="M37228" s="208"/>
      <c r="N37228" s="208"/>
      <c r="O37228" s="208"/>
      <c r="P37228" s="208"/>
      <c r="Q37228" s="208"/>
      <c r="R37228" s="208"/>
      <c r="S37228" s="208"/>
      <c r="T37228" s="208"/>
    </row>
    <row r="37229" spans="1:20" s="82" customFormat="1">
      <c r="A37229" s="7"/>
      <c r="G37229" s="208"/>
      <c r="H37229" s="208"/>
      <c r="I37229" s="208"/>
      <c r="J37229" s="208"/>
      <c r="K37229" s="208"/>
      <c r="L37229" s="208"/>
      <c r="M37229" s="208"/>
      <c r="N37229" s="208"/>
      <c r="O37229" s="208"/>
      <c r="P37229" s="208"/>
      <c r="Q37229" s="208"/>
      <c r="R37229" s="208"/>
      <c r="S37229" s="208"/>
      <c r="T37229" s="208"/>
    </row>
    <row r="37230" spans="1:20" s="82" customFormat="1">
      <c r="A37230" s="7"/>
      <c r="G37230" s="208"/>
      <c r="H37230" s="208"/>
      <c r="I37230" s="208"/>
      <c r="J37230" s="208"/>
      <c r="K37230" s="208"/>
      <c r="L37230" s="208"/>
      <c r="M37230" s="208"/>
      <c r="N37230" s="208"/>
      <c r="O37230" s="208"/>
      <c r="P37230" s="208"/>
      <c r="Q37230" s="208"/>
      <c r="R37230" s="208"/>
      <c r="S37230" s="208"/>
      <c r="T37230" s="208"/>
    </row>
    <row r="37231" spans="1:20" s="82" customFormat="1">
      <c r="A37231" s="7"/>
      <c r="G37231" s="208"/>
      <c r="H37231" s="208"/>
      <c r="I37231" s="208"/>
      <c r="J37231" s="208"/>
      <c r="K37231" s="208"/>
      <c r="L37231" s="208"/>
      <c r="M37231" s="208"/>
      <c r="N37231" s="208"/>
      <c r="O37231" s="208"/>
      <c r="P37231" s="208"/>
      <c r="Q37231" s="208"/>
      <c r="R37231" s="208"/>
      <c r="S37231" s="208"/>
      <c r="T37231" s="208"/>
    </row>
    <row r="37232" spans="1:20" s="82" customFormat="1">
      <c r="A37232" s="7"/>
      <c r="G37232" s="208"/>
      <c r="H37232" s="208"/>
      <c r="I37232" s="208"/>
      <c r="J37232" s="208"/>
      <c r="K37232" s="208"/>
      <c r="L37232" s="208"/>
      <c r="M37232" s="208"/>
      <c r="N37232" s="208"/>
      <c r="O37232" s="208"/>
      <c r="P37232" s="208"/>
      <c r="Q37232" s="208"/>
      <c r="R37232" s="208"/>
      <c r="S37232" s="208"/>
      <c r="T37232" s="208"/>
    </row>
    <row r="37233" spans="1:20" s="82" customFormat="1">
      <c r="A37233" s="7"/>
      <c r="G37233" s="208"/>
      <c r="H37233" s="208"/>
      <c r="I37233" s="208"/>
      <c r="J37233" s="208"/>
      <c r="K37233" s="208"/>
      <c r="L37233" s="208"/>
      <c r="M37233" s="208"/>
      <c r="N37233" s="208"/>
      <c r="O37233" s="208"/>
      <c r="P37233" s="208"/>
      <c r="Q37233" s="208"/>
      <c r="R37233" s="208"/>
      <c r="S37233" s="208"/>
      <c r="T37233" s="208"/>
    </row>
    <row r="37234" spans="1:20" s="82" customFormat="1">
      <c r="A37234" s="7"/>
      <c r="G37234" s="208"/>
      <c r="H37234" s="208"/>
      <c r="I37234" s="208"/>
      <c r="J37234" s="208"/>
      <c r="K37234" s="208"/>
      <c r="L37234" s="208"/>
      <c r="M37234" s="208"/>
      <c r="N37234" s="208"/>
      <c r="O37234" s="208"/>
      <c r="P37234" s="208"/>
      <c r="Q37234" s="208"/>
      <c r="R37234" s="208"/>
      <c r="S37234" s="208"/>
      <c r="T37234" s="208"/>
    </row>
    <row r="37235" spans="1:20" s="82" customFormat="1">
      <c r="A37235" s="7"/>
      <c r="G37235" s="208"/>
      <c r="H37235" s="208"/>
      <c r="I37235" s="208"/>
      <c r="J37235" s="208"/>
      <c r="K37235" s="208"/>
      <c r="L37235" s="208"/>
      <c r="M37235" s="208"/>
      <c r="N37235" s="208"/>
      <c r="O37235" s="208"/>
      <c r="P37235" s="208"/>
      <c r="Q37235" s="208"/>
      <c r="R37235" s="208"/>
      <c r="S37235" s="208"/>
      <c r="T37235" s="208"/>
    </row>
    <row r="37236" spans="1:20" s="82" customFormat="1">
      <c r="A37236" s="7"/>
      <c r="G37236" s="208"/>
      <c r="H37236" s="208"/>
      <c r="I37236" s="208"/>
      <c r="J37236" s="208"/>
      <c r="K37236" s="208"/>
      <c r="L37236" s="208"/>
      <c r="M37236" s="208"/>
      <c r="N37236" s="208"/>
      <c r="O37236" s="208"/>
      <c r="P37236" s="208"/>
      <c r="Q37236" s="208"/>
      <c r="R37236" s="208"/>
      <c r="S37236" s="208"/>
      <c r="T37236" s="208"/>
    </row>
    <row r="37237" spans="1:20" s="82" customFormat="1">
      <c r="A37237" s="7"/>
      <c r="G37237" s="208"/>
      <c r="H37237" s="208"/>
      <c r="I37237" s="208"/>
      <c r="J37237" s="208"/>
      <c r="K37237" s="208"/>
      <c r="L37237" s="208"/>
      <c r="M37237" s="208"/>
      <c r="N37237" s="208"/>
      <c r="O37237" s="208"/>
      <c r="P37237" s="208"/>
      <c r="Q37237" s="208"/>
      <c r="R37237" s="208"/>
      <c r="S37237" s="208"/>
      <c r="T37237" s="208"/>
    </row>
    <row r="37238" spans="1:20" s="82" customFormat="1">
      <c r="A37238" s="7"/>
      <c r="G37238" s="208"/>
      <c r="H37238" s="208"/>
      <c r="I37238" s="208"/>
      <c r="J37238" s="208"/>
      <c r="K37238" s="208"/>
      <c r="L37238" s="208"/>
      <c r="M37238" s="208"/>
      <c r="N37238" s="208"/>
      <c r="O37238" s="208"/>
      <c r="P37238" s="208"/>
      <c r="Q37238" s="208"/>
      <c r="R37238" s="208"/>
      <c r="S37238" s="208"/>
      <c r="T37238" s="208"/>
    </row>
    <row r="37239" spans="1:20" s="82" customFormat="1">
      <c r="A37239" s="7"/>
      <c r="G37239" s="208"/>
      <c r="H37239" s="208"/>
      <c r="I37239" s="208"/>
      <c r="J37239" s="208"/>
      <c r="K37239" s="208"/>
      <c r="L37239" s="208"/>
      <c r="M37239" s="208"/>
      <c r="N37239" s="208"/>
      <c r="O37239" s="208"/>
      <c r="P37239" s="208"/>
      <c r="Q37239" s="208"/>
      <c r="R37239" s="208"/>
      <c r="S37239" s="208"/>
      <c r="T37239" s="208"/>
    </row>
    <row r="37240" spans="1:20" s="82" customFormat="1">
      <c r="A37240" s="7"/>
      <c r="G37240" s="208"/>
      <c r="H37240" s="208"/>
      <c r="I37240" s="208"/>
      <c r="J37240" s="208"/>
      <c r="K37240" s="208"/>
      <c r="L37240" s="208"/>
      <c r="M37240" s="208"/>
      <c r="N37240" s="208"/>
      <c r="O37240" s="208"/>
      <c r="P37240" s="208"/>
      <c r="Q37240" s="208"/>
      <c r="R37240" s="208"/>
      <c r="S37240" s="208"/>
      <c r="T37240" s="208"/>
    </row>
    <row r="37241" spans="1:20" s="82" customFormat="1">
      <c r="A37241" s="7"/>
      <c r="G37241" s="208"/>
      <c r="H37241" s="208"/>
      <c r="I37241" s="208"/>
      <c r="J37241" s="208"/>
      <c r="K37241" s="208"/>
      <c r="L37241" s="208"/>
      <c r="M37241" s="208"/>
      <c r="N37241" s="208"/>
      <c r="O37241" s="208"/>
      <c r="P37241" s="208"/>
      <c r="Q37241" s="208"/>
      <c r="R37241" s="208"/>
      <c r="S37241" s="208"/>
      <c r="T37241" s="208"/>
    </row>
    <row r="37242" spans="1:20" s="82" customFormat="1">
      <c r="A37242" s="7"/>
      <c r="G37242" s="208"/>
      <c r="H37242" s="208"/>
      <c r="I37242" s="208"/>
      <c r="J37242" s="208"/>
      <c r="K37242" s="208"/>
      <c r="L37242" s="208"/>
      <c r="M37242" s="208"/>
      <c r="N37242" s="208"/>
      <c r="O37242" s="208"/>
      <c r="P37242" s="208"/>
      <c r="Q37242" s="208"/>
      <c r="R37242" s="208"/>
      <c r="S37242" s="208"/>
      <c r="T37242" s="208"/>
    </row>
    <row r="37243" spans="1:20" s="82" customFormat="1">
      <c r="A37243" s="7"/>
      <c r="G37243" s="208"/>
      <c r="H37243" s="208"/>
      <c r="I37243" s="208"/>
      <c r="J37243" s="208"/>
      <c r="K37243" s="208"/>
      <c r="L37243" s="208"/>
      <c r="M37243" s="208"/>
      <c r="N37243" s="208"/>
      <c r="O37243" s="208"/>
      <c r="P37243" s="208"/>
      <c r="Q37243" s="208"/>
      <c r="R37243" s="208"/>
      <c r="S37243" s="208"/>
      <c r="T37243" s="208"/>
    </row>
    <row r="37244" spans="1:20" s="82" customFormat="1">
      <c r="A37244" s="7"/>
      <c r="G37244" s="208"/>
      <c r="H37244" s="208"/>
      <c r="I37244" s="208"/>
      <c r="J37244" s="208"/>
      <c r="K37244" s="208"/>
      <c r="L37244" s="208"/>
      <c r="M37244" s="208"/>
      <c r="N37244" s="208"/>
      <c r="O37244" s="208"/>
      <c r="P37244" s="208"/>
      <c r="Q37244" s="208"/>
      <c r="R37244" s="208"/>
      <c r="S37244" s="208"/>
      <c r="T37244" s="208"/>
    </row>
    <row r="37245" spans="1:20" s="82" customFormat="1">
      <c r="A37245" s="7"/>
      <c r="G37245" s="208"/>
      <c r="H37245" s="208"/>
      <c r="I37245" s="208"/>
      <c r="J37245" s="208"/>
      <c r="K37245" s="208"/>
      <c r="L37245" s="208"/>
      <c r="M37245" s="208"/>
      <c r="N37245" s="208"/>
      <c r="O37245" s="208"/>
      <c r="P37245" s="208"/>
      <c r="Q37245" s="208"/>
      <c r="R37245" s="208"/>
      <c r="S37245" s="208"/>
      <c r="T37245" s="208"/>
    </row>
    <row r="37246" spans="1:20" s="82" customFormat="1">
      <c r="A37246" s="7"/>
      <c r="G37246" s="208"/>
      <c r="H37246" s="208"/>
      <c r="I37246" s="208"/>
      <c r="J37246" s="208"/>
      <c r="K37246" s="208"/>
      <c r="L37246" s="208"/>
      <c r="M37246" s="208"/>
      <c r="N37246" s="208"/>
      <c r="O37246" s="208"/>
      <c r="P37246" s="208"/>
      <c r="Q37246" s="208"/>
      <c r="R37246" s="208"/>
      <c r="S37246" s="208"/>
      <c r="T37246" s="208"/>
    </row>
    <row r="37247" spans="1:20" s="82" customFormat="1">
      <c r="A37247" s="7"/>
      <c r="G37247" s="208"/>
      <c r="H37247" s="208"/>
      <c r="I37247" s="208"/>
      <c r="J37247" s="208"/>
      <c r="K37247" s="208"/>
      <c r="L37247" s="208"/>
      <c r="M37247" s="208"/>
      <c r="N37247" s="208"/>
      <c r="O37247" s="208"/>
      <c r="P37247" s="208"/>
      <c r="Q37247" s="208"/>
      <c r="R37247" s="208"/>
      <c r="S37247" s="208"/>
      <c r="T37247" s="208"/>
    </row>
    <row r="37248" spans="1:20" s="82" customFormat="1">
      <c r="A37248" s="7"/>
      <c r="G37248" s="208"/>
      <c r="H37248" s="208"/>
      <c r="I37248" s="208"/>
      <c r="J37248" s="208"/>
      <c r="K37248" s="208"/>
      <c r="L37248" s="208"/>
      <c r="M37248" s="208"/>
      <c r="N37248" s="208"/>
      <c r="O37248" s="208"/>
      <c r="P37248" s="208"/>
      <c r="Q37248" s="208"/>
      <c r="R37248" s="208"/>
      <c r="S37248" s="208"/>
      <c r="T37248" s="208"/>
    </row>
    <row r="37249" spans="1:20" s="82" customFormat="1">
      <c r="A37249" s="7"/>
      <c r="G37249" s="208"/>
      <c r="H37249" s="208"/>
      <c r="I37249" s="208"/>
      <c r="J37249" s="208"/>
      <c r="K37249" s="208"/>
      <c r="L37249" s="208"/>
      <c r="M37249" s="208"/>
      <c r="N37249" s="208"/>
      <c r="O37249" s="208"/>
      <c r="P37249" s="208"/>
      <c r="Q37249" s="208"/>
      <c r="R37249" s="208"/>
      <c r="S37249" s="208"/>
      <c r="T37249" s="208"/>
    </row>
    <row r="37250" spans="1:20" s="82" customFormat="1">
      <c r="A37250" s="7"/>
      <c r="G37250" s="208"/>
      <c r="H37250" s="208"/>
      <c r="I37250" s="208"/>
      <c r="J37250" s="208"/>
      <c r="K37250" s="208"/>
      <c r="L37250" s="208"/>
      <c r="M37250" s="208"/>
      <c r="N37250" s="208"/>
      <c r="O37250" s="208"/>
      <c r="P37250" s="208"/>
      <c r="Q37250" s="208"/>
      <c r="R37250" s="208"/>
      <c r="S37250" s="208"/>
      <c r="T37250" s="208"/>
    </row>
    <row r="37251" spans="1:20" s="82" customFormat="1">
      <c r="A37251" s="7"/>
      <c r="G37251" s="208"/>
      <c r="H37251" s="208"/>
      <c r="I37251" s="208"/>
      <c r="J37251" s="208"/>
      <c r="K37251" s="208"/>
      <c r="L37251" s="208"/>
      <c r="M37251" s="208"/>
      <c r="N37251" s="208"/>
      <c r="O37251" s="208"/>
      <c r="P37251" s="208"/>
      <c r="Q37251" s="208"/>
      <c r="R37251" s="208"/>
      <c r="S37251" s="208"/>
      <c r="T37251" s="208"/>
    </row>
    <row r="37252" spans="1:20" s="82" customFormat="1">
      <c r="A37252" s="7"/>
      <c r="G37252" s="208"/>
      <c r="H37252" s="208"/>
      <c r="I37252" s="208"/>
      <c r="J37252" s="208"/>
      <c r="K37252" s="208"/>
      <c r="L37252" s="208"/>
      <c r="M37252" s="208"/>
      <c r="N37252" s="208"/>
      <c r="O37252" s="208"/>
      <c r="P37252" s="208"/>
      <c r="Q37252" s="208"/>
      <c r="R37252" s="208"/>
      <c r="S37252" s="208"/>
      <c r="T37252" s="208"/>
    </row>
    <row r="37253" spans="1:20" s="82" customFormat="1">
      <c r="A37253" s="7"/>
      <c r="G37253" s="208"/>
      <c r="H37253" s="208"/>
      <c r="I37253" s="208"/>
      <c r="J37253" s="208"/>
      <c r="K37253" s="208"/>
      <c r="L37253" s="208"/>
      <c r="M37253" s="208"/>
      <c r="N37253" s="208"/>
      <c r="O37253" s="208"/>
      <c r="P37253" s="208"/>
      <c r="Q37253" s="208"/>
      <c r="R37253" s="208"/>
      <c r="S37253" s="208"/>
      <c r="T37253" s="208"/>
    </row>
    <row r="37254" spans="1:20" s="82" customFormat="1">
      <c r="A37254" s="7"/>
      <c r="G37254" s="208"/>
      <c r="H37254" s="208"/>
      <c r="I37254" s="208"/>
      <c r="J37254" s="208"/>
      <c r="K37254" s="208"/>
      <c r="L37254" s="208"/>
      <c r="M37254" s="208"/>
      <c r="N37254" s="208"/>
      <c r="O37254" s="208"/>
      <c r="P37254" s="208"/>
      <c r="Q37254" s="208"/>
      <c r="R37254" s="208"/>
      <c r="S37254" s="208"/>
      <c r="T37254" s="208"/>
    </row>
    <row r="37255" spans="1:20" s="82" customFormat="1">
      <c r="A37255" s="7"/>
      <c r="G37255" s="208"/>
      <c r="H37255" s="208"/>
      <c r="I37255" s="208"/>
      <c r="J37255" s="208"/>
      <c r="K37255" s="208"/>
      <c r="L37255" s="208"/>
      <c r="M37255" s="208"/>
      <c r="N37255" s="208"/>
      <c r="O37255" s="208"/>
      <c r="P37255" s="208"/>
      <c r="Q37255" s="208"/>
      <c r="R37255" s="208"/>
      <c r="S37255" s="208"/>
      <c r="T37255" s="208"/>
    </row>
    <row r="37256" spans="1:20" s="82" customFormat="1">
      <c r="A37256" s="7"/>
      <c r="G37256" s="208"/>
      <c r="H37256" s="208"/>
      <c r="I37256" s="208"/>
      <c r="J37256" s="208"/>
      <c r="K37256" s="208"/>
      <c r="L37256" s="208"/>
      <c r="M37256" s="208"/>
      <c r="N37256" s="208"/>
      <c r="O37256" s="208"/>
      <c r="P37256" s="208"/>
      <c r="Q37256" s="208"/>
      <c r="R37256" s="208"/>
      <c r="S37256" s="208"/>
      <c r="T37256" s="208"/>
    </row>
    <row r="37257" spans="1:20" s="82" customFormat="1">
      <c r="A37257" s="7"/>
      <c r="G37257" s="208"/>
      <c r="H37257" s="208"/>
      <c r="I37257" s="208"/>
      <c r="J37257" s="208"/>
      <c r="K37257" s="208"/>
      <c r="L37257" s="208"/>
      <c r="M37257" s="208"/>
      <c r="N37257" s="208"/>
      <c r="O37257" s="208"/>
      <c r="P37257" s="208"/>
      <c r="Q37257" s="208"/>
      <c r="R37257" s="208"/>
      <c r="S37257" s="208"/>
      <c r="T37257" s="208"/>
    </row>
    <row r="37258" spans="1:20" s="82" customFormat="1">
      <c r="A37258" s="7"/>
      <c r="G37258" s="208"/>
      <c r="H37258" s="208"/>
      <c r="I37258" s="208"/>
      <c r="J37258" s="208"/>
      <c r="K37258" s="208"/>
      <c r="L37258" s="208"/>
      <c r="M37258" s="208"/>
      <c r="N37258" s="208"/>
      <c r="O37258" s="208"/>
      <c r="P37258" s="208"/>
      <c r="Q37258" s="208"/>
      <c r="R37258" s="208"/>
      <c r="S37258" s="208"/>
      <c r="T37258" s="208"/>
    </row>
    <row r="37259" spans="1:20" s="82" customFormat="1">
      <c r="A37259" s="7"/>
      <c r="G37259" s="208"/>
      <c r="H37259" s="208"/>
      <c r="I37259" s="208"/>
      <c r="J37259" s="208"/>
      <c r="K37259" s="208"/>
      <c r="L37259" s="208"/>
      <c r="M37259" s="208"/>
      <c r="N37259" s="208"/>
      <c r="O37259" s="208"/>
      <c r="P37259" s="208"/>
      <c r="Q37259" s="208"/>
      <c r="R37259" s="208"/>
      <c r="S37259" s="208"/>
      <c r="T37259" s="208"/>
    </row>
    <row r="37260" spans="1:20" s="82" customFormat="1">
      <c r="A37260" s="7"/>
      <c r="G37260" s="208"/>
      <c r="H37260" s="208"/>
      <c r="I37260" s="208"/>
      <c r="J37260" s="208"/>
      <c r="K37260" s="208"/>
      <c r="L37260" s="208"/>
      <c r="M37260" s="208"/>
      <c r="N37260" s="208"/>
      <c r="O37260" s="208"/>
      <c r="P37260" s="208"/>
      <c r="Q37260" s="208"/>
      <c r="R37260" s="208"/>
      <c r="S37260" s="208"/>
      <c r="T37260" s="208"/>
    </row>
    <row r="37261" spans="1:20" s="82" customFormat="1">
      <c r="A37261" s="7"/>
      <c r="G37261" s="208"/>
      <c r="H37261" s="208"/>
      <c r="I37261" s="208"/>
      <c r="J37261" s="208"/>
      <c r="K37261" s="208"/>
      <c r="L37261" s="208"/>
      <c r="M37261" s="208"/>
      <c r="N37261" s="208"/>
      <c r="O37261" s="208"/>
      <c r="P37261" s="208"/>
      <c r="Q37261" s="208"/>
      <c r="R37261" s="208"/>
      <c r="S37261" s="208"/>
      <c r="T37261" s="208"/>
    </row>
    <row r="37262" spans="1:20" s="82" customFormat="1">
      <c r="A37262" s="7"/>
      <c r="G37262" s="208"/>
      <c r="H37262" s="208"/>
      <c r="I37262" s="208"/>
      <c r="J37262" s="208"/>
      <c r="K37262" s="208"/>
      <c r="L37262" s="208"/>
      <c r="M37262" s="208"/>
      <c r="N37262" s="208"/>
      <c r="O37262" s="208"/>
      <c r="P37262" s="208"/>
      <c r="Q37262" s="208"/>
      <c r="R37262" s="208"/>
      <c r="S37262" s="208"/>
      <c r="T37262" s="208"/>
    </row>
    <row r="37263" spans="1:20" s="82" customFormat="1">
      <c r="A37263" s="7"/>
      <c r="G37263" s="208"/>
      <c r="H37263" s="208"/>
      <c r="I37263" s="208"/>
      <c r="J37263" s="208"/>
      <c r="K37263" s="208"/>
      <c r="L37263" s="208"/>
      <c r="M37263" s="208"/>
      <c r="N37263" s="208"/>
      <c r="O37263" s="208"/>
      <c r="P37263" s="208"/>
      <c r="Q37263" s="208"/>
      <c r="R37263" s="208"/>
      <c r="S37263" s="208"/>
      <c r="T37263" s="208"/>
    </row>
    <row r="37264" spans="1:20" s="82" customFormat="1">
      <c r="A37264" s="7"/>
      <c r="G37264" s="208"/>
      <c r="H37264" s="208"/>
      <c r="I37264" s="208"/>
      <c r="J37264" s="208"/>
      <c r="K37264" s="208"/>
      <c r="L37264" s="208"/>
      <c r="M37264" s="208"/>
      <c r="N37264" s="208"/>
      <c r="O37264" s="208"/>
      <c r="P37264" s="208"/>
      <c r="Q37264" s="208"/>
      <c r="R37264" s="208"/>
      <c r="S37264" s="208"/>
      <c r="T37264" s="208"/>
    </row>
    <row r="37265" spans="1:20" s="82" customFormat="1">
      <c r="A37265" s="7"/>
      <c r="G37265" s="208"/>
      <c r="H37265" s="208"/>
      <c r="I37265" s="208"/>
      <c r="J37265" s="208"/>
      <c r="K37265" s="208"/>
      <c r="L37265" s="208"/>
      <c r="M37265" s="208"/>
      <c r="N37265" s="208"/>
      <c r="O37265" s="208"/>
      <c r="P37265" s="208"/>
      <c r="Q37265" s="208"/>
      <c r="R37265" s="208"/>
      <c r="S37265" s="208"/>
      <c r="T37265" s="208"/>
    </row>
    <row r="37266" spans="1:20" s="82" customFormat="1">
      <c r="A37266" s="7"/>
      <c r="G37266" s="208"/>
      <c r="H37266" s="208"/>
      <c r="I37266" s="208"/>
      <c r="J37266" s="208"/>
      <c r="K37266" s="208"/>
      <c r="L37266" s="208"/>
      <c r="M37266" s="208"/>
      <c r="N37266" s="208"/>
      <c r="O37266" s="208"/>
      <c r="P37266" s="208"/>
      <c r="Q37266" s="208"/>
      <c r="R37266" s="208"/>
      <c r="S37266" s="208"/>
      <c r="T37266" s="208"/>
    </row>
    <row r="37267" spans="1:20" s="82" customFormat="1">
      <c r="A37267" s="7"/>
      <c r="G37267" s="208"/>
      <c r="H37267" s="208"/>
      <c r="I37267" s="208"/>
      <c r="J37267" s="208"/>
      <c r="K37267" s="208"/>
      <c r="L37267" s="208"/>
      <c r="M37267" s="208"/>
      <c r="N37267" s="208"/>
      <c r="O37267" s="208"/>
      <c r="P37267" s="208"/>
      <c r="Q37267" s="208"/>
      <c r="R37267" s="208"/>
      <c r="S37267" s="208"/>
      <c r="T37267" s="208"/>
    </row>
    <row r="37268" spans="1:20" s="82" customFormat="1">
      <c r="A37268" s="7"/>
      <c r="G37268" s="208"/>
      <c r="H37268" s="208"/>
      <c r="I37268" s="208"/>
      <c r="J37268" s="208"/>
      <c r="K37268" s="208"/>
      <c r="L37268" s="208"/>
      <c r="M37268" s="208"/>
      <c r="N37268" s="208"/>
      <c r="O37268" s="208"/>
      <c r="P37268" s="208"/>
      <c r="Q37268" s="208"/>
      <c r="R37268" s="208"/>
      <c r="S37268" s="208"/>
      <c r="T37268" s="208"/>
    </row>
    <row r="37269" spans="1:20" s="82" customFormat="1">
      <c r="A37269" s="7"/>
      <c r="G37269" s="208"/>
      <c r="H37269" s="208"/>
      <c r="I37269" s="208"/>
      <c r="J37269" s="208"/>
      <c r="K37269" s="208"/>
      <c r="L37269" s="208"/>
      <c r="M37269" s="208"/>
      <c r="N37269" s="208"/>
      <c r="O37269" s="208"/>
      <c r="P37269" s="208"/>
      <c r="Q37269" s="208"/>
      <c r="R37269" s="208"/>
      <c r="S37269" s="208"/>
      <c r="T37269" s="208"/>
    </row>
    <row r="37270" spans="1:20" s="82" customFormat="1">
      <c r="A37270" s="7"/>
      <c r="G37270" s="208"/>
      <c r="H37270" s="208"/>
      <c r="I37270" s="208"/>
      <c r="J37270" s="208"/>
      <c r="K37270" s="208"/>
      <c r="L37270" s="208"/>
      <c r="M37270" s="208"/>
      <c r="N37270" s="208"/>
      <c r="O37270" s="208"/>
      <c r="P37270" s="208"/>
      <c r="Q37270" s="208"/>
      <c r="R37270" s="208"/>
      <c r="S37270" s="208"/>
      <c r="T37270" s="208"/>
    </row>
    <row r="37271" spans="1:20" s="82" customFormat="1">
      <c r="A37271" s="7"/>
      <c r="G37271" s="208"/>
      <c r="H37271" s="208"/>
      <c r="I37271" s="208"/>
      <c r="J37271" s="208"/>
      <c r="K37271" s="208"/>
      <c r="L37271" s="208"/>
      <c r="M37271" s="208"/>
      <c r="N37271" s="208"/>
      <c r="O37271" s="208"/>
      <c r="P37271" s="208"/>
      <c r="Q37271" s="208"/>
      <c r="R37271" s="208"/>
      <c r="S37271" s="208"/>
      <c r="T37271" s="208"/>
    </row>
    <row r="37272" spans="1:20" s="82" customFormat="1">
      <c r="A37272" s="7"/>
      <c r="G37272" s="208"/>
      <c r="H37272" s="208"/>
      <c r="I37272" s="208"/>
      <c r="J37272" s="208"/>
      <c r="K37272" s="208"/>
      <c r="L37272" s="208"/>
      <c r="M37272" s="208"/>
      <c r="N37272" s="208"/>
      <c r="O37272" s="208"/>
      <c r="P37272" s="208"/>
      <c r="Q37272" s="208"/>
      <c r="R37272" s="208"/>
      <c r="S37272" s="208"/>
      <c r="T37272" s="208"/>
    </row>
    <row r="37273" spans="1:20" s="82" customFormat="1">
      <c r="A37273" s="7"/>
      <c r="G37273" s="208"/>
      <c r="H37273" s="208"/>
      <c r="I37273" s="208"/>
      <c r="J37273" s="208"/>
      <c r="K37273" s="208"/>
      <c r="L37273" s="208"/>
      <c r="M37273" s="208"/>
      <c r="N37273" s="208"/>
      <c r="O37273" s="208"/>
      <c r="P37273" s="208"/>
      <c r="Q37273" s="208"/>
      <c r="R37273" s="208"/>
      <c r="S37273" s="208"/>
      <c r="T37273" s="208"/>
    </row>
    <row r="37274" spans="1:20" s="82" customFormat="1">
      <c r="A37274" s="7"/>
      <c r="G37274" s="208"/>
      <c r="H37274" s="208"/>
      <c r="I37274" s="208"/>
      <c r="J37274" s="208"/>
      <c r="K37274" s="208"/>
      <c r="L37274" s="208"/>
      <c r="M37274" s="208"/>
      <c r="N37274" s="208"/>
      <c r="O37274" s="208"/>
      <c r="P37274" s="208"/>
      <c r="Q37274" s="208"/>
      <c r="R37274" s="208"/>
      <c r="S37274" s="208"/>
      <c r="T37274" s="208"/>
    </row>
    <row r="37275" spans="1:20" s="82" customFormat="1">
      <c r="A37275" s="7"/>
      <c r="G37275" s="208"/>
      <c r="H37275" s="208"/>
      <c r="I37275" s="208"/>
      <c r="J37275" s="208"/>
      <c r="K37275" s="208"/>
      <c r="L37275" s="208"/>
      <c r="M37275" s="208"/>
      <c r="N37275" s="208"/>
      <c r="O37275" s="208"/>
      <c r="P37275" s="208"/>
      <c r="Q37275" s="208"/>
      <c r="R37275" s="208"/>
      <c r="S37275" s="208"/>
      <c r="T37275" s="208"/>
    </row>
    <row r="37276" spans="1:20" s="82" customFormat="1">
      <c r="A37276" s="7"/>
      <c r="G37276" s="208"/>
      <c r="H37276" s="208"/>
      <c r="I37276" s="208"/>
      <c r="J37276" s="208"/>
      <c r="K37276" s="208"/>
      <c r="L37276" s="208"/>
      <c r="M37276" s="208"/>
      <c r="N37276" s="208"/>
      <c r="O37276" s="208"/>
      <c r="P37276" s="208"/>
      <c r="Q37276" s="208"/>
      <c r="R37276" s="208"/>
      <c r="S37276" s="208"/>
      <c r="T37276" s="208"/>
    </row>
    <row r="37277" spans="1:20" s="82" customFormat="1">
      <c r="A37277" s="7"/>
      <c r="G37277" s="208"/>
      <c r="H37277" s="208"/>
      <c r="I37277" s="208"/>
      <c r="J37277" s="208"/>
      <c r="K37277" s="208"/>
      <c r="L37277" s="208"/>
      <c r="M37277" s="208"/>
      <c r="N37277" s="208"/>
      <c r="O37277" s="208"/>
      <c r="P37277" s="208"/>
      <c r="Q37277" s="208"/>
      <c r="R37277" s="208"/>
      <c r="S37277" s="208"/>
      <c r="T37277" s="208"/>
    </row>
    <row r="37278" spans="1:20" s="82" customFormat="1">
      <c r="A37278" s="7"/>
      <c r="G37278" s="208"/>
      <c r="H37278" s="208"/>
      <c r="I37278" s="208"/>
      <c r="J37278" s="208"/>
      <c r="K37278" s="208"/>
      <c r="L37278" s="208"/>
      <c r="M37278" s="208"/>
      <c r="N37278" s="208"/>
      <c r="O37278" s="208"/>
      <c r="P37278" s="208"/>
      <c r="Q37278" s="208"/>
      <c r="R37278" s="208"/>
      <c r="S37278" s="208"/>
      <c r="T37278" s="208"/>
    </row>
    <row r="37279" spans="1:20" s="82" customFormat="1">
      <c r="A37279" s="7"/>
      <c r="G37279" s="208"/>
      <c r="H37279" s="208"/>
      <c r="I37279" s="208"/>
      <c r="J37279" s="208"/>
      <c r="K37279" s="208"/>
      <c r="L37279" s="208"/>
      <c r="M37279" s="208"/>
      <c r="N37279" s="208"/>
      <c r="O37279" s="208"/>
      <c r="P37279" s="208"/>
      <c r="Q37279" s="208"/>
      <c r="R37279" s="208"/>
      <c r="S37279" s="208"/>
      <c r="T37279" s="208"/>
    </row>
    <row r="37280" spans="1:20" s="82" customFormat="1">
      <c r="A37280" s="7"/>
      <c r="G37280" s="208"/>
      <c r="H37280" s="208"/>
      <c r="I37280" s="208"/>
      <c r="J37280" s="208"/>
      <c r="K37280" s="208"/>
      <c r="L37280" s="208"/>
      <c r="M37280" s="208"/>
      <c r="N37280" s="208"/>
      <c r="O37280" s="208"/>
      <c r="P37280" s="208"/>
      <c r="Q37280" s="208"/>
      <c r="R37280" s="208"/>
      <c r="S37280" s="208"/>
      <c r="T37280" s="208"/>
    </row>
    <row r="37281" spans="1:20" s="82" customFormat="1">
      <c r="A37281" s="7"/>
      <c r="G37281" s="208"/>
      <c r="H37281" s="208"/>
      <c r="I37281" s="208"/>
      <c r="J37281" s="208"/>
      <c r="K37281" s="208"/>
      <c r="L37281" s="208"/>
      <c r="M37281" s="208"/>
      <c r="N37281" s="208"/>
      <c r="O37281" s="208"/>
      <c r="P37281" s="208"/>
      <c r="Q37281" s="208"/>
      <c r="R37281" s="208"/>
      <c r="S37281" s="208"/>
      <c r="T37281" s="208"/>
    </row>
    <row r="37282" spans="1:20" s="82" customFormat="1">
      <c r="A37282" s="7"/>
      <c r="G37282" s="208"/>
      <c r="H37282" s="208"/>
      <c r="I37282" s="208"/>
      <c r="J37282" s="208"/>
      <c r="K37282" s="208"/>
      <c r="L37282" s="208"/>
      <c r="M37282" s="208"/>
      <c r="N37282" s="208"/>
      <c r="O37282" s="208"/>
      <c r="P37282" s="208"/>
      <c r="Q37282" s="208"/>
      <c r="R37282" s="208"/>
      <c r="S37282" s="208"/>
      <c r="T37282" s="208"/>
    </row>
    <row r="37283" spans="1:20" s="82" customFormat="1">
      <c r="A37283" s="7"/>
      <c r="G37283" s="208"/>
      <c r="H37283" s="208"/>
      <c r="I37283" s="208"/>
      <c r="J37283" s="208"/>
      <c r="K37283" s="208"/>
      <c r="L37283" s="208"/>
      <c r="M37283" s="208"/>
      <c r="N37283" s="208"/>
      <c r="O37283" s="208"/>
      <c r="P37283" s="208"/>
      <c r="Q37283" s="208"/>
      <c r="R37283" s="208"/>
      <c r="S37283" s="208"/>
      <c r="T37283" s="208"/>
    </row>
    <row r="37284" spans="1:20" s="82" customFormat="1">
      <c r="A37284" s="7"/>
      <c r="G37284" s="208"/>
      <c r="H37284" s="208"/>
      <c r="I37284" s="208"/>
      <c r="J37284" s="208"/>
      <c r="K37284" s="208"/>
      <c r="L37284" s="208"/>
      <c r="M37284" s="208"/>
      <c r="N37284" s="208"/>
      <c r="O37284" s="208"/>
      <c r="P37284" s="208"/>
      <c r="Q37284" s="208"/>
      <c r="R37284" s="208"/>
      <c r="S37284" s="208"/>
      <c r="T37284" s="208"/>
    </row>
    <row r="37285" spans="1:20" s="82" customFormat="1">
      <c r="A37285" s="7"/>
      <c r="G37285" s="208"/>
      <c r="H37285" s="208"/>
      <c r="I37285" s="208"/>
      <c r="J37285" s="208"/>
      <c r="K37285" s="208"/>
      <c r="L37285" s="208"/>
      <c r="M37285" s="208"/>
      <c r="N37285" s="208"/>
      <c r="O37285" s="208"/>
      <c r="P37285" s="208"/>
      <c r="Q37285" s="208"/>
      <c r="R37285" s="208"/>
      <c r="S37285" s="208"/>
      <c r="T37285" s="208"/>
    </row>
    <row r="37286" spans="1:20" s="82" customFormat="1">
      <c r="A37286" s="7"/>
      <c r="G37286" s="208"/>
      <c r="H37286" s="208"/>
      <c r="I37286" s="208"/>
      <c r="J37286" s="208"/>
      <c r="K37286" s="208"/>
      <c r="L37286" s="208"/>
      <c r="M37286" s="208"/>
      <c r="N37286" s="208"/>
      <c r="O37286" s="208"/>
      <c r="P37286" s="208"/>
      <c r="Q37286" s="208"/>
      <c r="R37286" s="208"/>
      <c r="S37286" s="208"/>
      <c r="T37286" s="208"/>
    </row>
    <row r="37287" spans="1:20" s="82" customFormat="1">
      <c r="A37287" s="7"/>
      <c r="G37287" s="208"/>
      <c r="H37287" s="208"/>
      <c r="I37287" s="208"/>
      <c r="J37287" s="208"/>
      <c r="K37287" s="208"/>
      <c r="L37287" s="208"/>
      <c r="M37287" s="208"/>
      <c r="N37287" s="208"/>
      <c r="O37287" s="208"/>
      <c r="P37287" s="208"/>
      <c r="Q37287" s="208"/>
      <c r="R37287" s="208"/>
      <c r="S37287" s="208"/>
      <c r="T37287" s="208"/>
    </row>
    <row r="37288" spans="1:20" s="82" customFormat="1">
      <c r="A37288" s="7"/>
      <c r="G37288" s="208"/>
      <c r="H37288" s="208"/>
      <c r="I37288" s="208"/>
      <c r="J37288" s="208"/>
      <c r="K37288" s="208"/>
      <c r="L37288" s="208"/>
      <c r="M37288" s="208"/>
      <c r="N37288" s="208"/>
      <c r="O37288" s="208"/>
      <c r="P37288" s="208"/>
      <c r="Q37288" s="208"/>
      <c r="R37288" s="208"/>
      <c r="S37288" s="208"/>
      <c r="T37288" s="208"/>
    </row>
    <row r="37289" spans="1:20" s="82" customFormat="1">
      <c r="A37289" s="7"/>
      <c r="G37289" s="208"/>
      <c r="H37289" s="208"/>
      <c r="I37289" s="208"/>
      <c r="J37289" s="208"/>
      <c r="K37289" s="208"/>
      <c r="L37289" s="208"/>
      <c r="M37289" s="208"/>
      <c r="N37289" s="208"/>
      <c r="O37289" s="208"/>
      <c r="P37289" s="208"/>
      <c r="Q37289" s="208"/>
      <c r="R37289" s="208"/>
      <c r="S37289" s="208"/>
      <c r="T37289" s="208"/>
    </row>
    <row r="37290" spans="1:20" s="82" customFormat="1">
      <c r="A37290" s="7"/>
      <c r="G37290" s="208"/>
      <c r="H37290" s="208"/>
      <c r="I37290" s="208"/>
      <c r="J37290" s="208"/>
      <c r="K37290" s="208"/>
      <c r="L37290" s="208"/>
      <c r="M37290" s="208"/>
      <c r="N37290" s="208"/>
      <c r="O37290" s="208"/>
      <c r="P37290" s="208"/>
      <c r="Q37290" s="208"/>
      <c r="R37290" s="208"/>
      <c r="S37290" s="208"/>
      <c r="T37290" s="208"/>
    </row>
    <row r="37291" spans="1:20" s="82" customFormat="1">
      <c r="A37291" s="7"/>
      <c r="G37291" s="208"/>
      <c r="H37291" s="208"/>
      <c r="I37291" s="208"/>
      <c r="J37291" s="208"/>
      <c r="K37291" s="208"/>
      <c r="L37291" s="208"/>
      <c r="M37291" s="208"/>
      <c r="N37291" s="208"/>
      <c r="O37291" s="208"/>
      <c r="P37291" s="208"/>
      <c r="Q37291" s="208"/>
      <c r="R37291" s="208"/>
      <c r="S37291" s="208"/>
      <c r="T37291" s="208"/>
    </row>
    <row r="37292" spans="1:20" s="82" customFormat="1">
      <c r="A37292" s="7"/>
      <c r="G37292" s="208"/>
      <c r="H37292" s="208"/>
      <c r="I37292" s="208"/>
      <c r="J37292" s="208"/>
      <c r="K37292" s="208"/>
      <c r="L37292" s="208"/>
      <c r="M37292" s="208"/>
      <c r="N37292" s="208"/>
      <c r="O37292" s="208"/>
      <c r="P37292" s="208"/>
      <c r="Q37292" s="208"/>
      <c r="R37292" s="208"/>
      <c r="S37292" s="208"/>
      <c r="T37292" s="208"/>
    </row>
    <row r="37293" spans="1:20" s="82" customFormat="1">
      <c r="A37293" s="7"/>
      <c r="G37293" s="208"/>
      <c r="H37293" s="208"/>
      <c r="I37293" s="208"/>
      <c r="J37293" s="208"/>
      <c r="K37293" s="208"/>
      <c r="L37293" s="208"/>
      <c r="M37293" s="208"/>
      <c r="N37293" s="208"/>
      <c r="O37293" s="208"/>
      <c r="P37293" s="208"/>
      <c r="Q37293" s="208"/>
      <c r="R37293" s="208"/>
      <c r="S37293" s="208"/>
      <c r="T37293" s="208"/>
    </row>
    <row r="37294" spans="1:20" s="82" customFormat="1">
      <c r="A37294" s="7"/>
      <c r="G37294" s="208"/>
      <c r="H37294" s="208"/>
      <c r="I37294" s="208"/>
      <c r="J37294" s="208"/>
      <c r="K37294" s="208"/>
      <c r="L37294" s="208"/>
      <c r="M37294" s="208"/>
      <c r="N37294" s="208"/>
      <c r="O37294" s="208"/>
      <c r="P37294" s="208"/>
      <c r="Q37294" s="208"/>
      <c r="R37294" s="208"/>
      <c r="S37294" s="208"/>
      <c r="T37294" s="208"/>
    </row>
    <row r="37295" spans="1:20" s="82" customFormat="1">
      <c r="A37295" s="7"/>
      <c r="G37295" s="208"/>
      <c r="H37295" s="208"/>
      <c r="I37295" s="208"/>
      <c r="J37295" s="208"/>
      <c r="K37295" s="208"/>
      <c r="L37295" s="208"/>
      <c r="M37295" s="208"/>
      <c r="N37295" s="208"/>
      <c r="O37295" s="208"/>
      <c r="P37295" s="208"/>
      <c r="Q37295" s="208"/>
      <c r="R37295" s="208"/>
      <c r="S37295" s="208"/>
      <c r="T37295" s="208"/>
    </row>
    <row r="37296" spans="1:20" s="82" customFormat="1">
      <c r="A37296" s="7"/>
      <c r="G37296" s="208"/>
      <c r="H37296" s="208"/>
      <c r="I37296" s="208"/>
      <c r="J37296" s="208"/>
      <c r="K37296" s="208"/>
      <c r="L37296" s="208"/>
      <c r="M37296" s="208"/>
      <c r="N37296" s="208"/>
      <c r="O37296" s="208"/>
      <c r="P37296" s="208"/>
      <c r="Q37296" s="208"/>
      <c r="R37296" s="208"/>
      <c r="S37296" s="208"/>
      <c r="T37296" s="208"/>
    </row>
    <row r="37297" spans="1:20" s="82" customFormat="1">
      <c r="A37297" s="7"/>
      <c r="G37297" s="208"/>
      <c r="H37297" s="208"/>
      <c r="I37297" s="208"/>
      <c r="J37297" s="208"/>
      <c r="K37297" s="208"/>
      <c r="L37297" s="208"/>
      <c r="M37297" s="208"/>
      <c r="N37297" s="208"/>
      <c r="O37297" s="208"/>
      <c r="P37297" s="208"/>
      <c r="Q37297" s="208"/>
      <c r="R37297" s="208"/>
      <c r="S37297" s="208"/>
      <c r="T37297" s="208"/>
    </row>
    <row r="37298" spans="1:20" s="82" customFormat="1">
      <c r="A37298" s="7"/>
      <c r="G37298" s="208"/>
      <c r="H37298" s="208"/>
      <c r="I37298" s="208"/>
      <c r="J37298" s="208"/>
      <c r="K37298" s="208"/>
      <c r="L37298" s="208"/>
      <c r="M37298" s="208"/>
      <c r="N37298" s="208"/>
      <c r="O37298" s="208"/>
      <c r="P37298" s="208"/>
      <c r="Q37298" s="208"/>
      <c r="R37298" s="208"/>
      <c r="S37298" s="208"/>
      <c r="T37298" s="208"/>
    </row>
    <row r="37299" spans="1:20" s="82" customFormat="1">
      <c r="A37299" s="7"/>
      <c r="G37299" s="208"/>
      <c r="H37299" s="208"/>
      <c r="I37299" s="208"/>
      <c r="J37299" s="208"/>
      <c r="K37299" s="208"/>
      <c r="L37299" s="208"/>
      <c r="M37299" s="208"/>
      <c r="N37299" s="208"/>
      <c r="O37299" s="208"/>
      <c r="P37299" s="208"/>
      <c r="Q37299" s="208"/>
      <c r="R37299" s="208"/>
      <c r="S37299" s="208"/>
      <c r="T37299" s="208"/>
    </row>
    <row r="37300" spans="1:20" s="82" customFormat="1">
      <c r="A37300" s="7"/>
      <c r="G37300" s="208"/>
      <c r="H37300" s="208"/>
      <c r="I37300" s="208"/>
      <c r="J37300" s="208"/>
      <c r="K37300" s="208"/>
      <c r="L37300" s="208"/>
      <c r="M37300" s="208"/>
      <c r="N37300" s="208"/>
      <c r="O37300" s="208"/>
      <c r="P37300" s="208"/>
      <c r="Q37300" s="208"/>
      <c r="R37300" s="208"/>
      <c r="S37300" s="208"/>
      <c r="T37300" s="208"/>
    </row>
    <row r="37301" spans="1:20" s="82" customFormat="1">
      <c r="A37301" s="7"/>
      <c r="G37301" s="208"/>
      <c r="H37301" s="208"/>
      <c r="I37301" s="208"/>
      <c r="J37301" s="208"/>
      <c r="K37301" s="208"/>
      <c r="L37301" s="208"/>
      <c r="M37301" s="208"/>
      <c r="N37301" s="208"/>
      <c r="O37301" s="208"/>
      <c r="P37301" s="208"/>
      <c r="Q37301" s="208"/>
      <c r="R37301" s="208"/>
      <c r="S37301" s="208"/>
      <c r="T37301" s="208"/>
    </row>
    <row r="37302" spans="1:20" s="82" customFormat="1">
      <c r="A37302" s="7"/>
      <c r="G37302" s="208"/>
      <c r="H37302" s="208"/>
      <c r="I37302" s="208"/>
      <c r="J37302" s="208"/>
      <c r="K37302" s="208"/>
      <c r="L37302" s="208"/>
      <c r="M37302" s="208"/>
      <c r="N37302" s="208"/>
      <c r="O37302" s="208"/>
      <c r="P37302" s="208"/>
      <c r="Q37302" s="208"/>
      <c r="R37302" s="208"/>
      <c r="S37302" s="208"/>
      <c r="T37302" s="208"/>
    </row>
    <row r="37303" spans="1:20" s="82" customFormat="1">
      <c r="A37303" s="7"/>
      <c r="G37303" s="208"/>
      <c r="H37303" s="208"/>
      <c r="I37303" s="208"/>
      <c r="J37303" s="208"/>
      <c r="K37303" s="208"/>
      <c r="L37303" s="208"/>
      <c r="M37303" s="208"/>
      <c r="N37303" s="208"/>
      <c r="O37303" s="208"/>
      <c r="P37303" s="208"/>
      <c r="Q37303" s="208"/>
      <c r="R37303" s="208"/>
      <c r="S37303" s="208"/>
      <c r="T37303" s="208"/>
    </row>
    <row r="37304" spans="1:20" s="82" customFormat="1">
      <c r="A37304" s="7"/>
      <c r="G37304" s="208"/>
      <c r="H37304" s="208"/>
      <c r="I37304" s="208"/>
      <c r="J37304" s="208"/>
      <c r="K37304" s="208"/>
      <c r="L37304" s="208"/>
      <c r="M37304" s="208"/>
      <c r="N37304" s="208"/>
      <c r="O37304" s="208"/>
      <c r="P37304" s="208"/>
      <c r="Q37304" s="208"/>
      <c r="R37304" s="208"/>
      <c r="S37304" s="208"/>
      <c r="T37304" s="208"/>
    </row>
    <row r="37305" spans="1:20" s="82" customFormat="1">
      <c r="A37305" s="7"/>
      <c r="G37305" s="208"/>
      <c r="H37305" s="208"/>
      <c r="I37305" s="208"/>
      <c r="J37305" s="208"/>
      <c r="K37305" s="208"/>
      <c r="L37305" s="208"/>
      <c r="M37305" s="208"/>
      <c r="N37305" s="208"/>
      <c r="O37305" s="208"/>
      <c r="P37305" s="208"/>
      <c r="Q37305" s="208"/>
      <c r="R37305" s="208"/>
      <c r="S37305" s="208"/>
      <c r="T37305" s="208"/>
    </row>
    <row r="37306" spans="1:20" s="82" customFormat="1">
      <c r="A37306" s="7"/>
      <c r="G37306" s="208"/>
      <c r="H37306" s="208"/>
      <c r="I37306" s="208"/>
      <c r="J37306" s="208"/>
      <c r="K37306" s="208"/>
      <c r="L37306" s="208"/>
      <c r="M37306" s="208"/>
      <c r="N37306" s="208"/>
      <c r="O37306" s="208"/>
      <c r="P37306" s="208"/>
      <c r="Q37306" s="208"/>
      <c r="R37306" s="208"/>
      <c r="S37306" s="208"/>
      <c r="T37306" s="208"/>
    </row>
    <row r="37307" spans="1:20" s="82" customFormat="1">
      <c r="A37307" s="7"/>
      <c r="G37307" s="208"/>
      <c r="H37307" s="208"/>
      <c r="I37307" s="208"/>
      <c r="J37307" s="208"/>
      <c r="K37307" s="208"/>
      <c r="L37307" s="208"/>
      <c r="M37307" s="208"/>
      <c r="N37307" s="208"/>
      <c r="O37307" s="208"/>
      <c r="P37307" s="208"/>
      <c r="Q37307" s="208"/>
      <c r="R37307" s="208"/>
      <c r="S37307" s="208"/>
      <c r="T37307" s="208"/>
    </row>
    <row r="37308" spans="1:20" s="82" customFormat="1">
      <c r="A37308" s="7"/>
      <c r="G37308" s="208"/>
      <c r="H37308" s="208"/>
      <c r="I37308" s="208"/>
      <c r="J37308" s="208"/>
      <c r="K37308" s="208"/>
      <c r="L37308" s="208"/>
      <c r="M37308" s="208"/>
      <c r="N37308" s="208"/>
      <c r="O37308" s="208"/>
      <c r="P37308" s="208"/>
      <c r="Q37308" s="208"/>
      <c r="R37308" s="208"/>
      <c r="S37308" s="208"/>
      <c r="T37308" s="208"/>
    </row>
    <row r="37309" spans="1:20" s="82" customFormat="1">
      <c r="A37309" s="7"/>
      <c r="G37309" s="208"/>
      <c r="H37309" s="208"/>
      <c r="I37309" s="208"/>
      <c r="J37309" s="208"/>
      <c r="K37309" s="208"/>
      <c r="L37309" s="208"/>
      <c r="M37309" s="208"/>
      <c r="N37309" s="208"/>
      <c r="O37309" s="208"/>
      <c r="P37309" s="208"/>
      <c r="Q37309" s="208"/>
      <c r="R37309" s="208"/>
      <c r="S37309" s="208"/>
      <c r="T37309" s="208"/>
    </row>
    <row r="37310" spans="1:20" s="82" customFormat="1">
      <c r="A37310" s="7"/>
      <c r="G37310" s="208"/>
      <c r="H37310" s="208"/>
      <c r="I37310" s="208"/>
      <c r="J37310" s="208"/>
      <c r="K37310" s="208"/>
      <c r="L37310" s="208"/>
      <c r="M37310" s="208"/>
      <c r="N37310" s="208"/>
      <c r="O37310" s="208"/>
      <c r="P37310" s="208"/>
      <c r="Q37310" s="208"/>
      <c r="R37310" s="208"/>
      <c r="S37310" s="208"/>
      <c r="T37310" s="208"/>
    </row>
    <row r="37311" spans="1:20" s="82" customFormat="1">
      <c r="A37311" s="7"/>
      <c r="G37311" s="208"/>
      <c r="H37311" s="208"/>
      <c r="I37311" s="208"/>
      <c r="J37311" s="208"/>
      <c r="K37311" s="208"/>
      <c r="L37311" s="208"/>
      <c r="M37311" s="208"/>
      <c r="N37311" s="208"/>
      <c r="O37311" s="208"/>
      <c r="P37311" s="208"/>
      <c r="Q37311" s="208"/>
      <c r="R37311" s="208"/>
      <c r="S37311" s="208"/>
      <c r="T37311" s="208"/>
    </row>
    <row r="37312" spans="1:20" s="82" customFormat="1">
      <c r="A37312" s="7"/>
      <c r="G37312" s="208"/>
      <c r="H37312" s="208"/>
      <c r="I37312" s="208"/>
      <c r="J37312" s="208"/>
      <c r="K37312" s="208"/>
      <c r="L37312" s="208"/>
      <c r="M37312" s="208"/>
      <c r="N37312" s="208"/>
      <c r="O37312" s="208"/>
      <c r="P37312" s="208"/>
      <c r="Q37312" s="208"/>
      <c r="R37312" s="208"/>
      <c r="S37312" s="208"/>
      <c r="T37312" s="208"/>
    </row>
    <row r="37313" spans="1:20" s="82" customFormat="1">
      <c r="A37313" s="7"/>
      <c r="G37313" s="208"/>
      <c r="H37313" s="208"/>
      <c r="I37313" s="208"/>
      <c r="J37313" s="208"/>
      <c r="K37313" s="208"/>
      <c r="L37313" s="208"/>
      <c r="M37313" s="208"/>
      <c r="N37313" s="208"/>
      <c r="O37313" s="208"/>
      <c r="P37313" s="208"/>
      <c r="Q37313" s="208"/>
      <c r="R37313" s="208"/>
      <c r="S37313" s="208"/>
      <c r="T37313" s="208"/>
    </row>
    <row r="37314" spans="1:20" s="82" customFormat="1">
      <c r="A37314" s="7"/>
      <c r="G37314" s="208"/>
      <c r="H37314" s="208"/>
      <c r="I37314" s="208"/>
      <c r="J37314" s="208"/>
      <c r="K37314" s="208"/>
      <c r="L37314" s="208"/>
      <c r="M37314" s="208"/>
      <c r="N37314" s="208"/>
      <c r="O37314" s="208"/>
      <c r="P37314" s="208"/>
      <c r="Q37314" s="208"/>
      <c r="R37314" s="208"/>
      <c r="S37314" s="208"/>
      <c r="T37314" s="208"/>
    </row>
    <row r="37315" spans="1:20" s="82" customFormat="1">
      <c r="A37315" s="7"/>
      <c r="G37315" s="208"/>
      <c r="H37315" s="208"/>
      <c r="I37315" s="208"/>
      <c r="J37315" s="208"/>
      <c r="K37315" s="208"/>
      <c r="L37315" s="208"/>
      <c r="M37315" s="208"/>
      <c r="N37315" s="208"/>
      <c r="O37315" s="208"/>
      <c r="P37315" s="208"/>
      <c r="Q37315" s="208"/>
      <c r="R37315" s="208"/>
      <c r="S37315" s="208"/>
      <c r="T37315" s="208"/>
    </row>
    <row r="37316" spans="1:20" s="82" customFormat="1">
      <c r="A37316" s="7"/>
      <c r="G37316" s="208"/>
      <c r="H37316" s="208"/>
      <c r="I37316" s="208"/>
      <c r="J37316" s="208"/>
      <c r="K37316" s="208"/>
      <c r="L37316" s="208"/>
      <c r="M37316" s="208"/>
      <c r="N37316" s="208"/>
      <c r="O37316" s="208"/>
      <c r="P37316" s="208"/>
      <c r="Q37316" s="208"/>
      <c r="R37316" s="208"/>
      <c r="S37316" s="208"/>
      <c r="T37316" s="208"/>
    </row>
    <row r="37317" spans="1:20" s="82" customFormat="1">
      <c r="A37317" s="7"/>
      <c r="G37317" s="208"/>
      <c r="H37317" s="208"/>
      <c r="I37317" s="208"/>
      <c r="J37317" s="208"/>
      <c r="K37317" s="208"/>
      <c r="L37317" s="208"/>
      <c r="M37317" s="208"/>
      <c r="N37317" s="208"/>
      <c r="O37317" s="208"/>
      <c r="P37317" s="208"/>
      <c r="Q37317" s="208"/>
      <c r="R37317" s="208"/>
      <c r="S37317" s="208"/>
      <c r="T37317" s="208"/>
    </row>
    <row r="37318" spans="1:20" s="82" customFormat="1">
      <c r="A37318" s="7"/>
      <c r="G37318" s="208"/>
      <c r="H37318" s="208"/>
      <c r="I37318" s="208"/>
      <c r="J37318" s="208"/>
      <c r="K37318" s="208"/>
      <c r="L37318" s="208"/>
      <c r="M37318" s="208"/>
      <c r="N37318" s="208"/>
      <c r="O37318" s="208"/>
      <c r="P37318" s="208"/>
      <c r="Q37318" s="208"/>
      <c r="R37318" s="208"/>
      <c r="S37318" s="208"/>
      <c r="T37318" s="208"/>
    </row>
    <row r="37319" spans="1:20" s="82" customFormat="1">
      <c r="A37319" s="7"/>
      <c r="G37319" s="208"/>
      <c r="H37319" s="208"/>
      <c r="I37319" s="208"/>
      <c r="J37319" s="208"/>
      <c r="K37319" s="208"/>
      <c r="L37319" s="208"/>
      <c r="M37319" s="208"/>
      <c r="N37319" s="208"/>
      <c r="O37319" s="208"/>
      <c r="P37319" s="208"/>
      <c r="Q37319" s="208"/>
      <c r="R37319" s="208"/>
      <c r="S37319" s="208"/>
      <c r="T37319" s="208"/>
    </row>
    <row r="37320" spans="1:20" s="82" customFormat="1">
      <c r="A37320" s="7"/>
      <c r="G37320" s="208"/>
      <c r="H37320" s="208"/>
      <c r="I37320" s="208"/>
      <c r="J37320" s="208"/>
      <c r="K37320" s="208"/>
      <c r="L37320" s="208"/>
      <c r="M37320" s="208"/>
      <c r="N37320" s="208"/>
      <c r="O37320" s="208"/>
      <c r="P37320" s="208"/>
      <c r="Q37320" s="208"/>
      <c r="R37320" s="208"/>
      <c r="S37320" s="208"/>
      <c r="T37320" s="208"/>
    </row>
    <row r="37321" spans="1:20" s="82" customFormat="1">
      <c r="A37321" s="7"/>
      <c r="G37321" s="208"/>
      <c r="H37321" s="208"/>
      <c r="I37321" s="208"/>
      <c r="J37321" s="208"/>
      <c r="K37321" s="208"/>
      <c r="L37321" s="208"/>
      <c r="M37321" s="208"/>
      <c r="N37321" s="208"/>
      <c r="O37321" s="208"/>
      <c r="P37321" s="208"/>
      <c r="Q37321" s="208"/>
      <c r="R37321" s="208"/>
      <c r="S37321" s="208"/>
      <c r="T37321" s="208"/>
    </row>
    <row r="37322" spans="1:20" s="82" customFormat="1">
      <c r="A37322" s="7"/>
      <c r="G37322" s="208"/>
      <c r="H37322" s="208"/>
      <c r="I37322" s="208"/>
      <c r="J37322" s="208"/>
      <c r="K37322" s="208"/>
      <c r="L37322" s="208"/>
      <c r="M37322" s="208"/>
      <c r="N37322" s="208"/>
      <c r="O37322" s="208"/>
      <c r="P37322" s="208"/>
      <c r="Q37322" s="208"/>
      <c r="R37322" s="208"/>
      <c r="S37322" s="208"/>
      <c r="T37322" s="208"/>
    </row>
    <row r="37323" spans="1:20" s="82" customFormat="1">
      <c r="A37323" s="7"/>
      <c r="G37323" s="208"/>
      <c r="H37323" s="208"/>
      <c r="I37323" s="208"/>
      <c r="J37323" s="208"/>
      <c r="K37323" s="208"/>
      <c r="L37323" s="208"/>
      <c r="M37323" s="208"/>
      <c r="N37323" s="208"/>
      <c r="O37323" s="208"/>
      <c r="P37323" s="208"/>
      <c r="Q37323" s="208"/>
      <c r="R37323" s="208"/>
      <c r="S37323" s="208"/>
      <c r="T37323" s="208"/>
    </row>
    <row r="37324" spans="1:20" s="82" customFormat="1">
      <c r="A37324" s="7"/>
      <c r="G37324" s="208"/>
      <c r="H37324" s="208"/>
      <c r="I37324" s="208"/>
      <c r="J37324" s="208"/>
      <c r="K37324" s="208"/>
      <c r="L37324" s="208"/>
      <c r="M37324" s="208"/>
      <c r="N37324" s="208"/>
      <c r="O37324" s="208"/>
      <c r="P37324" s="208"/>
      <c r="Q37324" s="208"/>
      <c r="R37324" s="208"/>
      <c r="S37324" s="208"/>
      <c r="T37324" s="208"/>
    </row>
    <row r="37325" spans="1:20" s="82" customFormat="1">
      <c r="A37325" s="7"/>
      <c r="G37325" s="208"/>
      <c r="H37325" s="208"/>
      <c r="I37325" s="208"/>
      <c r="J37325" s="208"/>
      <c r="K37325" s="208"/>
      <c r="L37325" s="208"/>
      <c r="M37325" s="208"/>
      <c r="N37325" s="208"/>
      <c r="O37325" s="208"/>
      <c r="P37325" s="208"/>
      <c r="Q37325" s="208"/>
      <c r="R37325" s="208"/>
      <c r="S37325" s="208"/>
      <c r="T37325" s="208"/>
    </row>
    <row r="37326" spans="1:20" s="82" customFormat="1">
      <c r="A37326" s="7"/>
      <c r="G37326" s="208"/>
      <c r="H37326" s="208"/>
      <c r="I37326" s="208"/>
      <c r="J37326" s="208"/>
      <c r="K37326" s="208"/>
      <c r="L37326" s="208"/>
      <c r="M37326" s="208"/>
      <c r="N37326" s="208"/>
      <c r="O37326" s="208"/>
      <c r="P37326" s="208"/>
      <c r="Q37326" s="208"/>
      <c r="R37326" s="208"/>
      <c r="S37326" s="208"/>
      <c r="T37326" s="208"/>
    </row>
    <row r="37327" spans="1:20" s="82" customFormat="1">
      <c r="A37327" s="7"/>
      <c r="G37327" s="208"/>
      <c r="H37327" s="208"/>
      <c r="I37327" s="208"/>
      <c r="J37327" s="208"/>
      <c r="K37327" s="208"/>
      <c r="L37327" s="208"/>
      <c r="M37327" s="208"/>
      <c r="N37327" s="208"/>
      <c r="O37327" s="208"/>
      <c r="P37327" s="208"/>
      <c r="Q37327" s="208"/>
      <c r="R37327" s="208"/>
      <c r="S37327" s="208"/>
      <c r="T37327" s="208"/>
    </row>
    <row r="37328" spans="1:20" s="82" customFormat="1">
      <c r="A37328" s="7"/>
      <c r="G37328" s="208"/>
      <c r="H37328" s="208"/>
      <c r="I37328" s="208"/>
      <c r="J37328" s="208"/>
      <c r="K37328" s="208"/>
      <c r="L37328" s="208"/>
      <c r="M37328" s="208"/>
      <c r="N37328" s="208"/>
      <c r="O37328" s="208"/>
      <c r="P37328" s="208"/>
      <c r="Q37328" s="208"/>
      <c r="R37328" s="208"/>
      <c r="S37328" s="208"/>
      <c r="T37328" s="208"/>
    </row>
    <row r="37329" spans="1:20" s="82" customFormat="1">
      <c r="A37329" s="7"/>
      <c r="G37329" s="208"/>
      <c r="H37329" s="208"/>
      <c r="I37329" s="208"/>
      <c r="J37329" s="208"/>
      <c r="K37329" s="208"/>
      <c r="L37329" s="208"/>
      <c r="M37329" s="208"/>
      <c r="N37329" s="208"/>
      <c r="O37329" s="208"/>
      <c r="P37329" s="208"/>
      <c r="Q37329" s="208"/>
      <c r="R37329" s="208"/>
      <c r="S37329" s="208"/>
      <c r="T37329" s="208"/>
    </row>
    <row r="37330" spans="1:20" s="82" customFormat="1">
      <c r="A37330" s="7"/>
      <c r="G37330" s="208"/>
      <c r="H37330" s="208"/>
      <c r="I37330" s="208"/>
      <c r="J37330" s="208"/>
      <c r="K37330" s="208"/>
      <c r="L37330" s="208"/>
      <c r="M37330" s="208"/>
      <c r="N37330" s="208"/>
      <c r="O37330" s="208"/>
      <c r="P37330" s="208"/>
      <c r="Q37330" s="208"/>
      <c r="R37330" s="208"/>
      <c r="S37330" s="208"/>
      <c r="T37330" s="208"/>
    </row>
    <row r="37331" spans="1:20" s="82" customFormat="1">
      <c r="A37331" s="7"/>
      <c r="G37331" s="208"/>
      <c r="H37331" s="208"/>
      <c r="I37331" s="208"/>
      <c r="J37331" s="208"/>
      <c r="K37331" s="208"/>
      <c r="L37331" s="208"/>
      <c r="M37331" s="208"/>
      <c r="N37331" s="208"/>
      <c r="O37331" s="208"/>
      <c r="P37331" s="208"/>
      <c r="Q37331" s="208"/>
      <c r="R37331" s="208"/>
      <c r="S37331" s="208"/>
      <c r="T37331" s="208"/>
    </row>
    <row r="37332" spans="1:20" s="82" customFormat="1">
      <c r="A37332" s="7"/>
      <c r="G37332" s="208"/>
      <c r="H37332" s="208"/>
      <c r="I37332" s="208"/>
      <c r="J37332" s="208"/>
      <c r="K37332" s="208"/>
      <c r="L37332" s="208"/>
      <c r="M37332" s="208"/>
      <c r="N37332" s="208"/>
      <c r="O37332" s="208"/>
      <c r="P37332" s="208"/>
      <c r="Q37332" s="208"/>
      <c r="R37332" s="208"/>
      <c r="S37332" s="208"/>
      <c r="T37332" s="208"/>
    </row>
    <row r="37333" spans="1:20" s="82" customFormat="1">
      <c r="A37333" s="7"/>
      <c r="G37333" s="208"/>
      <c r="H37333" s="208"/>
      <c r="I37333" s="208"/>
      <c r="J37333" s="208"/>
      <c r="K37333" s="208"/>
      <c r="L37333" s="208"/>
      <c r="M37333" s="208"/>
      <c r="N37333" s="208"/>
      <c r="O37333" s="208"/>
      <c r="P37333" s="208"/>
      <c r="Q37333" s="208"/>
      <c r="R37333" s="208"/>
      <c r="S37333" s="208"/>
      <c r="T37333" s="208"/>
    </row>
    <row r="37334" spans="1:20" s="82" customFormat="1">
      <c r="A37334" s="7"/>
      <c r="G37334" s="208"/>
      <c r="H37334" s="208"/>
      <c r="I37334" s="208"/>
      <c r="J37334" s="208"/>
      <c r="K37334" s="208"/>
      <c r="L37334" s="208"/>
      <c r="M37334" s="208"/>
      <c r="N37334" s="208"/>
      <c r="O37334" s="208"/>
      <c r="P37334" s="208"/>
      <c r="Q37334" s="208"/>
      <c r="R37334" s="208"/>
      <c r="S37334" s="208"/>
      <c r="T37334" s="208"/>
    </row>
    <row r="37335" spans="1:20" s="82" customFormat="1">
      <c r="A37335" s="7"/>
      <c r="G37335" s="208"/>
      <c r="H37335" s="208"/>
      <c r="I37335" s="208"/>
      <c r="J37335" s="208"/>
      <c r="K37335" s="208"/>
      <c r="L37335" s="208"/>
      <c r="M37335" s="208"/>
      <c r="N37335" s="208"/>
      <c r="O37335" s="208"/>
      <c r="P37335" s="208"/>
      <c r="Q37335" s="208"/>
      <c r="R37335" s="208"/>
      <c r="S37335" s="208"/>
      <c r="T37335" s="208"/>
    </row>
    <row r="37336" spans="1:20" s="82" customFormat="1">
      <c r="A37336" s="7"/>
      <c r="G37336" s="208"/>
      <c r="H37336" s="208"/>
      <c r="I37336" s="208"/>
      <c r="J37336" s="208"/>
      <c r="K37336" s="208"/>
      <c r="L37336" s="208"/>
      <c r="M37336" s="208"/>
      <c r="N37336" s="208"/>
      <c r="O37336" s="208"/>
      <c r="P37336" s="208"/>
      <c r="Q37336" s="208"/>
      <c r="R37336" s="208"/>
      <c r="S37336" s="208"/>
      <c r="T37336" s="208"/>
    </row>
    <row r="37337" spans="1:20" s="82" customFormat="1">
      <c r="A37337" s="7"/>
      <c r="G37337" s="208"/>
      <c r="H37337" s="208"/>
      <c r="I37337" s="208"/>
      <c r="J37337" s="208"/>
      <c r="K37337" s="208"/>
      <c r="L37337" s="208"/>
      <c r="M37337" s="208"/>
      <c r="N37337" s="208"/>
      <c r="O37337" s="208"/>
      <c r="P37337" s="208"/>
      <c r="Q37337" s="208"/>
      <c r="R37337" s="208"/>
      <c r="S37337" s="208"/>
      <c r="T37337" s="208"/>
    </row>
    <row r="37338" spans="1:20" s="82" customFormat="1">
      <c r="A37338" s="7"/>
      <c r="G37338" s="208"/>
      <c r="H37338" s="208"/>
      <c r="I37338" s="208"/>
      <c r="J37338" s="208"/>
      <c r="K37338" s="208"/>
      <c r="L37338" s="208"/>
      <c r="M37338" s="208"/>
      <c r="N37338" s="208"/>
      <c r="O37338" s="208"/>
      <c r="P37338" s="208"/>
      <c r="Q37338" s="208"/>
      <c r="R37338" s="208"/>
      <c r="S37338" s="208"/>
      <c r="T37338" s="208"/>
    </row>
    <row r="37339" spans="1:20" s="82" customFormat="1">
      <c r="A37339" s="7"/>
      <c r="G37339" s="208"/>
      <c r="H37339" s="208"/>
      <c r="I37339" s="208"/>
      <c r="J37339" s="208"/>
      <c r="K37339" s="208"/>
      <c r="L37339" s="208"/>
      <c r="M37339" s="208"/>
      <c r="N37339" s="208"/>
      <c r="O37339" s="208"/>
      <c r="P37339" s="208"/>
      <c r="Q37339" s="208"/>
      <c r="R37339" s="208"/>
      <c r="S37339" s="208"/>
      <c r="T37339" s="208"/>
    </row>
    <row r="37340" spans="1:20" s="82" customFormat="1">
      <c r="A37340" s="7"/>
      <c r="G37340" s="208"/>
      <c r="H37340" s="208"/>
      <c r="I37340" s="208"/>
      <c r="J37340" s="208"/>
      <c r="K37340" s="208"/>
      <c r="L37340" s="208"/>
      <c r="M37340" s="208"/>
      <c r="N37340" s="208"/>
      <c r="O37340" s="208"/>
      <c r="P37340" s="208"/>
      <c r="Q37340" s="208"/>
      <c r="R37340" s="208"/>
      <c r="S37340" s="208"/>
      <c r="T37340" s="208"/>
    </row>
    <row r="37341" spans="1:20" s="82" customFormat="1">
      <c r="A37341" s="7"/>
      <c r="G37341" s="208"/>
      <c r="H37341" s="208"/>
      <c r="I37341" s="208"/>
      <c r="J37341" s="208"/>
      <c r="K37341" s="208"/>
      <c r="L37341" s="208"/>
      <c r="M37341" s="208"/>
      <c r="N37341" s="208"/>
      <c r="O37341" s="208"/>
      <c r="P37341" s="208"/>
      <c r="Q37341" s="208"/>
      <c r="R37341" s="208"/>
      <c r="S37341" s="208"/>
      <c r="T37341" s="208"/>
    </row>
    <row r="37342" spans="1:20" s="82" customFormat="1">
      <c r="A37342" s="7"/>
      <c r="G37342" s="208"/>
      <c r="H37342" s="208"/>
      <c r="I37342" s="208"/>
      <c r="J37342" s="208"/>
      <c r="K37342" s="208"/>
      <c r="L37342" s="208"/>
      <c r="M37342" s="208"/>
      <c r="N37342" s="208"/>
      <c r="O37342" s="208"/>
      <c r="P37342" s="208"/>
      <c r="Q37342" s="208"/>
      <c r="R37342" s="208"/>
      <c r="S37342" s="208"/>
      <c r="T37342" s="208"/>
    </row>
    <row r="37343" spans="1:20" s="82" customFormat="1">
      <c r="A37343" s="7"/>
      <c r="G37343" s="208"/>
      <c r="H37343" s="208"/>
      <c r="I37343" s="208"/>
      <c r="J37343" s="208"/>
      <c r="K37343" s="208"/>
      <c r="L37343" s="208"/>
      <c r="M37343" s="208"/>
      <c r="N37343" s="208"/>
      <c r="O37343" s="208"/>
      <c r="P37343" s="208"/>
      <c r="Q37343" s="208"/>
      <c r="R37343" s="208"/>
      <c r="S37343" s="208"/>
      <c r="T37343" s="208"/>
    </row>
    <row r="37344" spans="1:20" s="82" customFormat="1">
      <c r="A37344" s="7"/>
      <c r="G37344" s="208"/>
      <c r="H37344" s="208"/>
      <c r="I37344" s="208"/>
      <c r="J37344" s="208"/>
      <c r="K37344" s="208"/>
      <c r="L37344" s="208"/>
      <c r="M37344" s="208"/>
      <c r="N37344" s="208"/>
      <c r="O37344" s="208"/>
      <c r="P37344" s="208"/>
      <c r="Q37344" s="208"/>
      <c r="R37344" s="208"/>
      <c r="S37344" s="208"/>
      <c r="T37344" s="208"/>
    </row>
    <row r="37345" spans="1:20" s="82" customFormat="1">
      <c r="A37345" s="7"/>
      <c r="G37345" s="208"/>
      <c r="H37345" s="208"/>
      <c r="I37345" s="208"/>
      <c r="J37345" s="208"/>
      <c r="K37345" s="208"/>
      <c r="L37345" s="208"/>
      <c r="M37345" s="208"/>
      <c r="N37345" s="208"/>
      <c r="O37345" s="208"/>
      <c r="P37345" s="208"/>
      <c r="Q37345" s="208"/>
      <c r="R37345" s="208"/>
      <c r="S37345" s="208"/>
      <c r="T37345" s="208"/>
    </row>
    <row r="37346" spans="1:20" s="82" customFormat="1">
      <c r="A37346" s="7"/>
      <c r="G37346" s="208"/>
      <c r="H37346" s="208"/>
      <c r="I37346" s="208"/>
      <c r="J37346" s="208"/>
      <c r="K37346" s="208"/>
      <c r="L37346" s="208"/>
      <c r="M37346" s="208"/>
      <c r="N37346" s="208"/>
      <c r="O37346" s="208"/>
      <c r="P37346" s="208"/>
      <c r="Q37346" s="208"/>
      <c r="R37346" s="208"/>
      <c r="S37346" s="208"/>
      <c r="T37346" s="208"/>
    </row>
    <row r="37347" spans="1:20" s="82" customFormat="1">
      <c r="A37347" s="7"/>
      <c r="G37347" s="208"/>
      <c r="H37347" s="208"/>
      <c r="I37347" s="208"/>
      <c r="J37347" s="208"/>
      <c r="K37347" s="208"/>
      <c r="L37347" s="208"/>
      <c r="M37347" s="208"/>
      <c r="N37347" s="208"/>
      <c r="O37347" s="208"/>
      <c r="P37347" s="208"/>
      <c r="Q37347" s="208"/>
      <c r="R37347" s="208"/>
      <c r="S37347" s="208"/>
      <c r="T37347" s="208"/>
    </row>
    <row r="37348" spans="1:20" s="82" customFormat="1">
      <c r="A37348" s="7"/>
      <c r="G37348" s="208"/>
      <c r="H37348" s="208"/>
      <c r="I37348" s="208"/>
      <c r="J37348" s="208"/>
      <c r="K37348" s="208"/>
      <c r="L37348" s="208"/>
      <c r="M37348" s="208"/>
      <c r="N37348" s="208"/>
      <c r="O37348" s="208"/>
      <c r="P37348" s="208"/>
      <c r="Q37348" s="208"/>
      <c r="R37348" s="208"/>
      <c r="S37348" s="208"/>
      <c r="T37348" s="208"/>
    </row>
    <row r="37349" spans="1:20" s="82" customFormat="1">
      <c r="A37349" s="7"/>
      <c r="G37349" s="208"/>
      <c r="H37349" s="208"/>
      <c r="I37349" s="208"/>
      <c r="J37349" s="208"/>
      <c r="K37349" s="208"/>
      <c r="L37349" s="208"/>
      <c r="M37349" s="208"/>
      <c r="N37349" s="208"/>
      <c r="O37349" s="208"/>
      <c r="P37349" s="208"/>
      <c r="Q37349" s="208"/>
      <c r="R37349" s="208"/>
      <c r="S37349" s="208"/>
      <c r="T37349" s="208"/>
    </row>
    <row r="37350" spans="1:20" s="82" customFormat="1">
      <c r="A37350" s="7"/>
      <c r="G37350" s="208"/>
      <c r="H37350" s="208"/>
      <c r="I37350" s="208"/>
      <c r="J37350" s="208"/>
      <c r="K37350" s="208"/>
      <c r="L37350" s="208"/>
      <c r="M37350" s="208"/>
      <c r="N37350" s="208"/>
      <c r="O37350" s="208"/>
      <c r="P37350" s="208"/>
      <c r="Q37350" s="208"/>
      <c r="R37350" s="208"/>
      <c r="S37350" s="208"/>
      <c r="T37350" s="208"/>
    </row>
    <row r="37351" spans="1:20" s="82" customFormat="1">
      <c r="A37351" s="7"/>
      <c r="G37351" s="208"/>
      <c r="H37351" s="208"/>
      <c r="I37351" s="208"/>
      <c r="J37351" s="208"/>
      <c r="K37351" s="208"/>
      <c r="L37351" s="208"/>
      <c r="M37351" s="208"/>
      <c r="N37351" s="208"/>
      <c r="O37351" s="208"/>
      <c r="P37351" s="208"/>
      <c r="Q37351" s="208"/>
      <c r="R37351" s="208"/>
      <c r="S37351" s="208"/>
      <c r="T37351" s="208"/>
    </row>
    <row r="37352" spans="1:20" s="82" customFormat="1">
      <c r="A37352" s="7"/>
      <c r="G37352" s="208"/>
      <c r="H37352" s="208"/>
      <c r="I37352" s="208"/>
      <c r="J37352" s="208"/>
      <c r="K37352" s="208"/>
      <c r="L37352" s="208"/>
      <c r="M37352" s="208"/>
      <c r="N37352" s="208"/>
      <c r="O37352" s="208"/>
      <c r="P37352" s="208"/>
      <c r="Q37352" s="208"/>
      <c r="R37352" s="208"/>
      <c r="S37352" s="208"/>
      <c r="T37352" s="208"/>
    </row>
    <row r="37353" spans="1:20" s="82" customFormat="1">
      <c r="A37353" s="7"/>
      <c r="G37353" s="208"/>
      <c r="H37353" s="208"/>
      <c r="I37353" s="208"/>
      <c r="J37353" s="208"/>
      <c r="K37353" s="208"/>
      <c r="L37353" s="208"/>
      <c r="M37353" s="208"/>
      <c r="N37353" s="208"/>
      <c r="O37353" s="208"/>
      <c r="P37353" s="208"/>
      <c r="Q37353" s="208"/>
      <c r="R37353" s="208"/>
      <c r="S37353" s="208"/>
      <c r="T37353" s="208"/>
    </row>
    <row r="37354" spans="1:20" s="82" customFormat="1">
      <c r="A37354" s="7"/>
      <c r="G37354" s="208"/>
      <c r="H37354" s="208"/>
      <c r="I37354" s="208"/>
      <c r="J37354" s="208"/>
      <c r="K37354" s="208"/>
      <c r="L37354" s="208"/>
      <c r="M37354" s="208"/>
      <c r="N37354" s="208"/>
      <c r="O37354" s="208"/>
      <c r="P37354" s="208"/>
      <c r="Q37354" s="208"/>
      <c r="R37354" s="208"/>
      <c r="S37354" s="208"/>
      <c r="T37354" s="208"/>
    </row>
    <row r="37355" spans="1:20" s="82" customFormat="1">
      <c r="A37355" s="7"/>
      <c r="G37355" s="208"/>
      <c r="H37355" s="208"/>
      <c r="I37355" s="208"/>
      <c r="J37355" s="208"/>
      <c r="K37355" s="208"/>
      <c r="L37355" s="208"/>
      <c r="M37355" s="208"/>
      <c r="N37355" s="208"/>
      <c r="O37355" s="208"/>
      <c r="P37355" s="208"/>
      <c r="Q37355" s="208"/>
      <c r="R37355" s="208"/>
      <c r="S37355" s="208"/>
      <c r="T37355" s="208"/>
    </row>
    <row r="37356" spans="1:20" s="82" customFormat="1">
      <c r="A37356" s="7"/>
      <c r="G37356" s="208"/>
      <c r="H37356" s="208"/>
      <c r="I37356" s="208"/>
      <c r="J37356" s="208"/>
      <c r="K37356" s="208"/>
      <c r="L37356" s="208"/>
      <c r="M37356" s="208"/>
      <c r="N37356" s="208"/>
      <c r="O37356" s="208"/>
      <c r="P37356" s="208"/>
      <c r="Q37356" s="208"/>
      <c r="R37356" s="208"/>
      <c r="S37356" s="208"/>
      <c r="T37356" s="208"/>
    </row>
    <row r="37357" spans="1:20" s="82" customFormat="1">
      <c r="A37357" s="7"/>
      <c r="G37357" s="208"/>
      <c r="H37357" s="208"/>
      <c r="I37357" s="208"/>
      <c r="J37357" s="208"/>
      <c r="K37357" s="208"/>
      <c r="L37357" s="208"/>
      <c r="M37357" s="208"/>
      <c r="N37357" s="208"/>
      <c r="O37357" s="208"/>
      <c r="P37357" s="208"/>
      <c r="Q37357" s="208"/>
      <c r="R37357" s="208"/>
      <c r="S37357" s="208"/>
      <c r="T37357" s="208"/>
    </row>
    <row r="37358" spans="1:20" s="82" customFormat="1">
      <c r="A37358" s="7"/>
      <c r="G37358" s="208"/>
      <c r="H37358" s="208"/>
      <c r="I37358" s="208"/>
      <c r="J37358" s="208"/>
      <c r="K37358" s="208"/>
      <c r="L37358" s="208"/>
      <c r="M37358" s="208"/>
      <c r="N37358" s="208"/>
      <c r="O37358" s="208"/>
      <c r="P37358" s="208"/>
      <c r="Q37358" s="208"/>
      <c r="R37358" s="208"/>
      <c r="S37358" s="208"/>
      <c r="T37358" s="208"/>
    </row>
    <row r="37359" spans="1:20" s="82" customFormat="1">
      <c r="A37359" s="7"/>
      <c r="G37359" s="208"/>
      <c r="H37359" s="208"/>
      <c r="I37359" s="208"/>
      <c r="J37359" s="208"/>
      <c r="K37359" s="208"/>
      <c r="L37359" s="208"/>
      <c r="M37359" s="208"/>
      <c r="N37359" s="208"/>
      <c r="O37359" s="208"/>
      <c r="P37359" s="208"/>
      <c r="Q37359" s="208"/>
      <c r="R37359" s="208"/>
      <c r="S37359" s="208"/>
      <c r="T37359" s="208"/>
    </row>
    <row r="37360" spans="1:20" s="82" customFormat="1">
      <c r="A37360" s="7"/>
      <c r="G37360" s="208"/>
      <c r="H37360" s="208"/>
      <c r="I37360" s="208"/>
      <c r="J37360" s="208"/>
      <c r="K37360" s="208"/>
      <c r="L37360" s="208"/>
      <c r="M37360" s="208"/>
      <c r="N37360" s="208"/>
      <c r="O37360" s="208"/>
      <c r="P37360" s="208"/>
      <c r="Q37360" s="208"/>
      <c r="R37360" s="208"/>
      <c r="S37360" s="208"/>
      <c r="T37360" s="208"/>
    </row>
    <row r="37361" spans="1:20" s="82" customFormat="1">
      <c r="A37361" s="7"/>
      <c r="G37361" s="208"/>
      <c r="H37361" s="208"/>
      <c r="I37361" s="208"/>
      <c r="J37361" s="208"/>
      <c r="K37361" s="208"/>
      <c r="L37361" s="208"/>
      <c r="M37361" s="208"/>
      <c r="N37361" s="208"/>
      <c r="O37361" s="208"/>
      <c r="P37361" s="208"/>
      <c r="Q37361" s="208"/>
      <c r="R37361" s="208"/>
      <c r="S37361" s="208"/>
      <c r="T37361" s="208"/>
    </row>
    <row r="37362" spans="1:20" s="82" customFormat="1">
      <c r="A37362" s="7"/>
      <c r="G37362" s="208"/>
      <c r="H37362" s="208"/>
      <c r="I37362" s="208"/>
      <c r="J37362" s="208"/>
      <c r="K37362" s="208"/>
      <c r="L37362" s="208"/>
      <c r="M37362" s="208"/>
      <c r="N37362" s="208"/>
      <c r="O37362" s="208"/>
      <c r="P37362" s="208"/>
      <c r="Q37362" s="208"/>
      <c r="R37362" s="208"/>
      <c r="S37362" s="208"/>
      <c r="T37362" s="208"/>
    </row>
    <row r="37363" spans="1:20" s="82" customFormat="1">
      <c r="A37363" s="7"/>
      <c r="G37363" s="208"/>
      <c r="H37363" s="208"/>
      <c r="I37363" s="208"/>
      <c r="J37363" s="208"/>
      <c r="K37363" s="208"/>
      <c r="L37363" s="208"/>
      <c r="M37363" s="208"/>
      <c r="N37363" s="208"/>
      <c r="O37363" s="208"/>
      <c r="P37363" s="208"/>
      <c r="Q37363" s="208"/>
      <c r="R37363" s="208"/>
      <c r="S37363" s="208"/>
      <c r="T37363" s="208"/>
    </row>
    <row r="37364" spans="1:20" s="82" customFormat="1">
      <c r="A37364" s="7"/>
      <c r="G37364" s="208"/>
      <c r="H37364" s="208"/>
      <c r="I37364" s="208"/>
      <c r="J37364" s="208"/>
      <c r="K37364" s="208"/>
      <c r="L37364" s="208"/>
      <c r="M37364" s="208"/>
      <c r="N37364" s="208"/>
      <c r="O37364" s="208"/>
      <c r="P37364" s="208"/>
      <c r="Q37364" s="208"/>
      <c r="R37364" s="208"/>
      <c r="S37364" s="208"/>
      <c r="T37364" s="208"/>
    </row>
    <row r="37365" spans="1:20" s="82" customFormat="1">
      <c r="A37365" s="7"/>
      <c r="G37365" s="208"/>
      <c r="H37365" s="208"/>
      <c r="I37365" s="208"/>
      <c r="J37365" s="208"/>
      <c r="K37365" s="208"/>
      <c r="L37365" s="208"/>
      <c r="M37365" s="208"/>
      <c r="N37365" s="208"/>
      <c r="O37365" s="208"/>
      <c r="P37365" s="208"/>
      <c r="Q37365" s="208"/>
      <c r="R37365" s="208"/>
      <c r="S37365" s="208"/>
      <c r="T37365" s="208"/>
    </row>
    <row r="37366" spans="1:20" s="82" customFormat="1">
      <c r="A37366" s="7"/>
      <c r="G37366" s="208"/>
      <c r="H37366" s="208"/>
      <c r="I37366" s="208"/>
      <c r="J37366" s="208"/>
      <c r="K37366" s="208"/>
      <c r="L37366" s="208"/>
      <c r="M37366" s="208"/>
      <c r="N37366" s="208"/>
      <c r="O37366" s="208"/>
      <c r="P37366" s="208"/>
      <c r="Q37366" s="208"/>
      <c r="R37366" s="208"/>
      <c r="S37366" s="208"/>
      <c r="T37366" s="208"/>
    </row>
    <row r="37367" spans="1:20" s="82" customFormat="1">
      <c r="A37367" s="7"/>
      <c r="G37367" s="208"/>
      <c r="H37367" s="208"/>
      <c r="I37367" s="208"/>
      <c r="J37367" s="208"/>
      <c r="K37367" s="208"/>
      <c r="L37367" s="208"/>
      <c r="M37367" s="208"/>
      <c r="N37367" s="208"/>
      <c r="O37367" s="208"/>
      <c r="P37367" s="208"/>
      <c r="Q37367" s="208"/>
      <c r="R37367" s="208"/>
      <c r="S37367" s="208"/>
      <c r="T37367" s="208"/>
    </row>
    <row r="37368" spans="1:20" s="82" customFormat="1">
      <c r="A37368" s="7"/>
      <c r="G37368" s="208"/>
      <c r="H37368" s="208"/>
      <c r="I37368" s="208"/>
      <c r="J37368" s="208"/>
      <c r="K37368" s="208"/>
      <c r="L37368" s="208"/>
      <c r="M37368" s="208"/>
      <c r="N37368" s="208"/>
      <c r="O37368" s="208"/>
      <c r="P37368" s="208"/>
      <c r="Q37368" s="208"/>
      <c r="R37368" s="208"/>
      <c r="S37368" s="208"/>
      <c r="T37368" s="208"/>
    </row>
    <row r="37369" spans="1:20" s="82" customFormat="1">
      <c r="A37369" s="7"/>
      <c r="G37369" s="208"/>
      <c r="H37369" s="208"/>
      <c r="I37369" s="208"/>
      <c r="J37369" s="208"/>
      <c r="K37369" s="208"/>
      <c r="L37369" s="208"/>
      <c r="M37369" s="208"/>
      <c r="N37369" s="208"/>
      <c r="O37369" s="208"/>
      <c r="P37369" s="208"/>
      <c r="Q37369" s="208"/>
      <c r="R37369" s="208"/>
      <c r="S37369" s="208"/>
      <c r="T37369" s="208"/>
    </row>
    <row r="37370" spans="1:20" s="82" customFormat="1">
      <c r="A37370" s="7"/>
      <c r="G37370" s="208"/>
      <c r="H37370" s="208"/>
      <c r="I37370" s="208"/>
      <c r="J37370" s="208"/>
      <c r="K37370" s="208"/>
      <c r="L37370" s="208"/>
      <c r="M37370" s="208"/>
      <c r="N37370" s="208"/>
      <c r="O37370" s="208"/>
      <c r="P37370" s="208"/>
      <c r="Q37370" s="208"/>
      <c r="R37370" s="208"/>
      <c r="S37370" s="208"/>
      <c r="T37370" s="208"/>
    </row>
    <row r="37371" spans="1:20" s="82" customFormat="1">
      <c r="A37371" s="7"/>
      <c r="G37371" s="208"/>
      <c r="H37371" s="208"/>
      <c r="I37371" s="208"/>
      <c r="J37371" s="208"/>
      <c r="K37371" s="208"/>
      <c r="L37371" s="208"/>
      <c r="M37371" s="208"/>
      <c r="N37371" s="208"/>
      <c r="O37371" s="208"/>
      <c r="P37371" s="208"/>
      <c r="Q37371" s="208"/>
      <c r="R37371" s="208"/>
      <c r="S37371" s="208"/>
      <c r="T37371" s="208"/>
    </row>
    <row r="37372" spans="1:20" s="82" customFormat="1">
      <c r="A37372" s="7"/>
      <c r="G37372" s="208"/>
      <c r="H37372" s="208"/>
      <c r="I37372" s="208"/>
      <c r="J37372" s="208"/>
      <c r="K37372" s="208"/>
      <c r="L37372" s="208"/>
      <c r="M37372" s="208"/>
      <c r="N37372" s="208"/>
      <c r="O37372" s="208"/>
      <c r="P37372" s="208"/>
      <c r="Q37372" s="208"/>
      <c r="R37372" s="208"/>
      <c r="S37372" s="208"/>
      <c r="T37372" s="208"/>
    </row>
    <row r="37373" spans="1:20" s="82" customFormat="1">
      <c r="A37373" s="7"/>
      <c r="G37373" s="208"/>
      <c r="H37373" s="208"/>
      <c r="I37373" s="208"/>
      <c r="J37373" s="208"/>
      <c r="K37373" s="208"/>
      <c r="L37373" s="208"/>
      <c r="M37373" s="208"/>
      <c r="N37373" s="208"/>
      <c r="O37373" s="208"/>
      <c r="P37373" s="208"/>
      <c r="Q37373" s="208"/>
      <c r="R37373" s="208"/>
      <c r="S37373" s="208"/>
      <c r="T37373" s="208"/>
    </row>
    <row r="37374" spans="1:20" s="82" customFormat="1">
      <c r="A37374" s="7"/>
      <c r="G37374" s="208"/>
      <c r="H37374" s="208"/>
      <c r="I37374" s="208"/>
      <c r="J37374" s="208"/>
      <c r="K37374" s="208"/>
      <c r="L37374" s="208"/>
      <c r="M37374" s="208"/>
      <c r="N37374" s="208"/>
      <c r="O37374" s="208"/>
      <c r="P37374" s="208"/>
      <c r="Q37374" s="208"/>
      <c r="R37374" s="208"/>
      <c r="S37374" s="208"/>
      <c r="T37374" s="208"/>
    </row>
    <row r="37375" spans="1:20" s="82" customFormat="1">
      <c r="A37375" s="7"/>
      <c r="G37375" s="208"/>
      <c r="H37375" s="208"/>
      <c r="I37375" s="208"/>
      <c r="J37375" s="208"/>
      <c r="K37375" s="208"/>
      <c r="L37375" s="208"/>
      <c r="M37375" s="208"/>
      <c r="N37375" s="208"/>
      <c r="O37375" s="208"/>
      <c r="P37375" s="208"/>
      <c r="Q37375" s="208"/>
      <c r="R37375" s="208"/>
      <c r="S37375" s="208"/>
      <c r="T37375" s="208"/>
    </row>
    <row r="37376" spans="1:20" s="82" customFormat="1">
      <c r="A37376" s="7"/>
      <c r="G37376" s="208"/>
      <c r="H37376" s="208"/>
      <c r="I37376" s="208"/>
      <c r="J37376" s="208"/>
      <c r="K37376" s="208"/>
      <c r="L37376" s="208"/>
      <c r="M37376" s="208"/>
      <c r="N37376" s="208"/>
      <c r="O37376" s="208"/>
      <c r="P37376" s="208"/>
      <c r="Q37376" s="208"/>
      <c r="R37376" s="208"/>
      <c r="S37376" s="208"/>
      <c r="T37376" s="208"/>
    </row>
    <row r="37377" spans="1:20" s="82" customFormat="1">
      <c r="A37377" s="7"/>
      <c r="G37377" s="208"/>
      <c r="H37377" s="208"/>
      <c r="I37377" s="208"/>
      <c r="J37377" s="208"/>
      <c r="K37377" s="208"/>
      <c r="L37377" s="208"/>
      <c r="M37377" s="208"/>
      <c r="N37377" s="208"/>
      <c r="O37377" s="208"/>
      <c r="P37377" s="208"/>
      <c r="Q37377" s="208"/>
      <c r="R37377" s="208"/>
      <c r="S37377" s="208"/>
      <c r="T37377" s="208"/>
    </row>
    <row r="37378" spans="1:20" s="82" customFormat="1">
      <c r="A37378" s="7"/>
      <c r="G37378" s="208"/>
      <c r="H37378" s="208"/>
      <c r="I37378" s="208"/>
      <c r="J37378" s="208"/>
      <c r="K37378" s="208"/>
      <c r="L37378" s="208"/>
      <c r="M37378" s="208"/>
      <c r="N37378" s="208"/>
      <c r="O37378" s="208"/>
      <c r="P37378" s="208"/>
      <c r="Q37378" s="208"/>
      <c r="R37378" s="208"/>
      <c r="S37378" s="208"/>
      <c r="T37378" s="208"/>
    </row>
    <row r="37379" spans="1:20" s="82" customFormat="1">
      <c r="A37379" s="7"/>
      <c r="G37379" s="208"/>
      <c r="H37379" s="208"/>
      <c r="I37379" s="208"/>
      <c r="J37379" s="208"/>
      <c r="K37379" s="208"/>
      <c r="L37379" s="208"/>
      <c r="M37379" s="208"/>
      <c r="N37379" s="208"/>
      <c r="O37379" s="208"/>
      <c r="P37379" s="208"/>
      <c r="Q37379" s="208"/>
      <c r="R37379" s="208"/>
      <c r="S37379" s="208"/>
      <c r="T37379" s="208"/>
    </row>
    <row r="37380" spans="1:20" s="82" customFormat="1">
      <c r="A37380" s="7"/>
      <c r="G37380" s="208"/>
      <c r="H37380" s="208"/>
      <c r="I37380" s="208"/>
      <c r="J37380" s="208"/>
      <c r="K37380" s="208"/>
      <c r="L37380" s="208"/>
      <c r="M37380" s="208"/>
      <c r="N37380" s="208"/>
      <c r="O37380" s="208"/>
      <c r="P37380" s="208"/>
      <c r="Q37380" s="208"/>
      <c r="R37380" s="208"/>
      <c r="S37380" s="208"/>
      <c r="T37380" s="208"/>
    </row>
    <row r="37381" spans="1:20" s="82" customFormat="1">
      <c r="A37381" s="7"/>
      <c r="G37381" s="208"/>
      <c r="H37381" s="208"/>
      <c r="I37381" s="208"/>
      <c r="J37381" s="208"/>
      <c r="K37381" s="208"/>
      <c r="L37381" s="208"/>
      <c r="M37381" s="208"/>
      <c r="N37381" s="208"/>
      <c r="O37381" s="208"/>
      <c r="P37381" s="208"/>
      <c r="Q37381" s="208"/>
      <c r="R37381" s="208"/>
      <c r="S37381" s="208"/>
      <c r="T37381" s="208"/>
    </row>
    <row r="37382" spans="1:20" s="82" customFormat="1">
      <c r="A37382" s="7"/>
      <c r="G37382" s="208"/>
      <c r="H37382" s="208"/>
      <c r="I37382" s="208"/>
      <c r="J37382" s="208"/>
      <c r="K37382" s="208"/>
      <c r="L37382" s="208"/>
      <c r="M37382" s="208"/>
      <c r="N37382" s="208"/>
      <c r="O37382" s="208"/>
      <c r="P37382" s="208"/>
      <c r="Q37382" s="208"/>
      <c r="R37382" s="208"/>
      <c r="S37382" s="208"/>
      <c r="T37382" s="208"/>
    </row>
    <row r="37383" spans="1:20" s="82" customFormat="1">
      <c r="A37383" s="7"/>
      <c r="G37383" s="208"/>
      <c r="H37383" s="208"/>
      <c r="I37383" s="208"/>
      <c r="J37383" s="208"/>
      <c r="K37383" s="208"/>
      <c r="L37383" s="208"/>
      <c r="M37383" s="208"/>
      <c r="N37383" s="208"/>
      <c r="O37383" s="208"/>
      <c r="P37383" s="208"/>
      <c r="Q37383" s="208"/>
      <c r="R37383" s="208"/>
      <c r="S37383" s="208"/>
      <c r="T37383" s="208"/>
    </row>
    <row r="37384" spans="1:20" s="82" customFormat="1">
      <c r="A37384" s="7"/>
      <c r="G37384" s="208"/>
      <c r="H37384" s="208"/>
      <c r="I37384" s="208"/>
      <c r="J37384" s="208"/>
      <c r="K37384" s="208"/>
      <c r="L37384" s="208"/>
      <c r="M37384" s="208"/>
      <c r="N37384" s="208"/>
      <c r="O37384" s="208"/>
      <c r="P37384" s="208"/>
      <c r="Q37384" s="208"/>
      <c r="R37384" s="208"/>
      <c r="S37384" s="208"/>
      <c r="T37384" s="208"/>
    </row>
    <row r="37385" spans="1:20" s="82" customFormat="1">
      <c r="A37385" s="7"/>
      <c r="G37385" s="208"/>
      <c r="H37385" s="208"/>
      <c r="I37385" s="208"/>
      <c r="J37385" s="208"/>
      <c r="K37385" s="208"/>
      <c r="L37385" s="208"/>
      <c r="M37385" s="208"/>
      <c r="N37385" s="208"/>
      <c r="O37385" s="208"/>
      <c r="P37385" s="208"/>
      <c r="Q37385" s="208"/>
      <c r="R37385" s="208"/>
      <c r="S37385" s="208"/>
      <c r="T37385" s="208"/>
    </row>
    <row r="37386" spans="1:20" s="82" customFormat="1">
      <c r="A37386" s="7"/>
      <c r="G37386" s="208"/>
      <c r="H37386" s="208"/>
      <c r="I37386" s="208"/>
      <c r="J37386" s="208"/>
      <c r="K37386" s="208"/>
      <c r="L37386" s="208"/>
      <c r="M37386" s="208"/>
      <c r="N37386" s="208"/>
      <c r="O37386" s="208"/>
      <c r="P37386" s="208"/>
      <c r="Q37386" s="208"/>
      <c r="R37386" s="208"/>
      <c r="S37386" s="208"/>
      <c r="T37386" s="208"/>
    </row>
    <row r="37387" spans="1:20" s="82" customFormat="1">
      <c r="A37387" s="7"/>
      <c r="G37387" s="208"/>
      <c r="H37387" s="208"/>
      <c r="I37387" s="208"/>
      <c r="J37387" s="208"/>
      <c r="K37387" s="208"/>
      <c r="L37387" s="208"/>
      <c r="M37387" s="208"/>
      <c r="N37387" s="208"/>
      <c r="O37387" s="208"/>
      <c r="P37387" s="208"/>
      <c r="Q37387" s="208"/>
      <c r="R37387" s="208"/>
      <c r="S37387" s="208"/>
      <c r="T37387" s="208"/>
    </row>
    <row r="37388" spans="1:20" s="82" customFormat="1">
      <c r="A37388" s="7"/>
      <c r="G37388" s="208"/>
      <c r="H37388" s="208"/>
      <c r="I37388" s="208"/>
      <c r="J37388" s="208"/>
      <c r="K37388" s="208"/>
      <c r="L37388" s="208"/>
      <c r="M37388" s="208"/>
      <c r="N37388" s="208"/>
      <c r="O37388" s="208"/>
      <c r="P37388" s="208"/>
      <c r="Q37388" s="208"/>
      <c r="R37388" s="208"/>
      <c r="S37388" s="208"/>
      <c r="T37388" s="208"/>
    </row>
    <row r="37389" spans="1:20" s="82" customFormat="1">
      <c r="A37389" s="7"/>
      <c r="G37389" s="208"/>
      <c r="H37389" s="208"/>
      <c r="I37389" s="208"/>
      <c r="J37389" s="208"/>
      <c r="K37389" s="208"/>
      <c r="L37389" s="208"/>
      <c r="M37389" s="208"/>
      <c r="N37389" s="208"/>
      <c r="O37389" s="208"/>
      <c r="P37389" s="208"/>
      <c r="Q37389" s="208"/>
      <c r="R37389" s="208"/>
      <c r="S37389" s="208"/>
      <c r="T37389" s="208"/>
    </row>
    <row r="37390" spans="1:20" s="82" customFormat="1">
      <c r="A37390" s="7"/>
      <c r="G37390" s="208"/>
      <c r="H37390" s="208"/>
      <c r="I37390" s="208"/>
      <c r="J37390" s="208"/>
      <c r="K37390" s="208"/>
      <c r="L37390" s="208"/>
      <c r="M37390" s="208"/>
      <c r="N37390" s="208"/>
      <c r="O37390" s="208"/>
      <c r="P37390" s="208"/>
      <c r="Q37390" s="208"/>
      <c r="R37390" s="208"/>
      <c r="S37390" s="208"/>
      <c r="T37390" s="208"/>
    </row>
    <row r="37391" spans="1:20" s="82" customFormat="1">
      <c r="A37391" s="7"/>
      <c r="G37391" s="208"/>
      <c r="H37391" s="208"/>
      <c r="I37391" s="208"/>
      <c r="J37391" s="208"/>
      <c r="K37391" s="208"/>
      <c r="L37391" s="208"/>
      <c r="M37391" s="208"/>
      <c r="N37391" s="208"/>
      <c r="O37391" s="208"/>
      <c r="P37391" s="208"/>
      <c r="Q37391" s="208"/>
      <c r="R37391" s="208"/>
      <c r="S37391" s="208"/>
      <c r="T37391" s="208"/>
    </row>
    <row r="37392" spans="1:20" s="82" customFormat="1">
      <c r="A37392" s="7"/>
      <c r="G37392" s="208"/>
      <c r="H37392" s="208"/>
      <c r="I37392" s="208"/>
      <c r="J37392" s="208"/>
      <c r="K37392" s="208"/>
      <c r="L37392" s="208"/>
      <c r="M37392" s="208"/>
      <c r="N37392" s="208"/>
      <c r="O37392" s="208"/>
      <c r="P37392" s="208"/>
      <c r="Q37392" s="208"/>
      <c r="R37392" s="208"/>
      <c r="S37392" s="208"/>
      <c r="T37392" s="208"/>
    </row>
    <row r="37393" spans="1:20" s="82" customFormat="1">
      <c r="A37393" s="7"/>
      <c r="G37393" s="208"/>
      <c r="H37393" s="208"/>
      <c r="I37393" s="208"/>
      <c r="J37393" s="208"/>
      <c r="K37393" s="208"/>
      <c r="L37393" s="208"/>
      <c r="M37393" s="208"/>
      <c r="N37393" s="208"/>
      <c r="O37393" s="208"/>
      <c r="P37393" s="208"/>
      <c r="Q37393" s="208"/>
      <c r="R37393" s="208"/>
      <c r="S37393" s="208"/>
      <c r="T37393" s="208"/>
    </row>
    <row r="37394" spans="1:20" s="82" customFormat="1">
      <c r="A37394" s="7"/>
      <c r="G37394" s="208"/>
      <c r="H37394" s="208"/>
      <c r="I37394" s="208"/>
      <c r="J37394" s="208"/>
      <c r="K37394" s="208"/>
      <c r="L37394" s="208"/>
      <c r="M37394" s="208"/>
      <c r="N37394" s="208"/>
      <c r="O37394" s="208"/>
      <c r="P37394" s="208"/>
      <c r="Q37394" s="208"/>
      <c r="R37394" s="208"/>
      <c r="S37394" s="208"/>
      <c r="T37394" s="208"/>
    </row>
    <row r="37395" spans="1:20" s="82" customFormat="1">
      <c r="A37395" s="7"/>
      <c r="G37395" s="208"/>
      <c r="H37395" s="208"/>
      <c r="I37395" s="208"/>
      <c r="J37395" s="208"/>
      <c r="K37395" s="208"/>
      <c r="L37395" s="208"/>
      <c r="M37395" s="208"/>
      <c r="N37395" s="208"/>
      <c r="O37395" s="208"/>
      <c r="P37395" s="208"/>
      <c r="Q37395" s="208"/>
      <c r="R37395" s="208"/>
      <c r="S37395" s="208"/>
      <c r="T37395" s="208"/>
    </row>
    <row r="37396" spans="1:20" s="82" customFormat="1">
      <c r="A37396" s="7"/>
      <c r="G37396" s="208"/>
      <c r="H37396" s="208"/>
      <c r="I37396" s="208"/>
      <c r="J37396" s="208"/>
      <c r="K37396" s="208"/>
      <c r="L37396" s="208"/>
      <c r="M37396" s="208"/>
      <c r="N37396" s="208"/>
      <c r="O37396" s="208"/>
      <c r="P37396" s="208"/>
      <c r="Q37396" s="208"/>
      <c r="R37396" s="208"/>
      <c r="S37396" s="208"/>
      <c r="T37396" s="208"/>
    </row>
    <row r="37397" spans="1:20" s="82" customFormat="1">
      <c r="A37397" s="7"/>
      <c r="G37397" s="208"/>
      <c r="H37397" s="208"/>
      <c r="I37397" s="208"/>
      <c r="J37397" s="208"/>
      <c r="K37397" s="208"/>
      <c r="L37397" s="208"/>
      <c r="M37397" s="208"/>
      <c r="N37397" s="208"/>
      <c r="O37397" s="208"/>
      <c r="P37397" s="208"/>
      <c r="Q37397" s="208"/>
      <c r="R37397" s="208"/>
      <c r="S37397" s="208"/>
      <c r="T37397" s="208"/>
    </row>
    <row r="37398" spans="1:20" s="82" customFormat="1">
      <c r="A37398" s="7"/>
      <c r="G37398" s="208"/>
      <c r="H37398" s="208"/>
      <c r="I37398" s="208"/>
      <c r="J37398" s="208"/>
      <c r="K37398" s="208"/>
      <c r="L37398" s="208"/>
      <c r="M37398" s="208"/>
      <c r="N37398" s="208"/>
      <c r="O37398" s="208"/>
      <c r="P37398" s="208"/>
      <c r="Q37398" s="208"/>
      <c r="R37398" s="208"/>
      <c r="S37398" s="208"/>
      <c r="T37398" s="208"/>
    </row>
    <row r="37399" spans="1:20" s="82" customFormat="1">
      <c r="A37399" s="7"/>
      <c r="G37399" s="208"/>
      <c r="H37399" s="208"/>
      <c r="I37399" s="208"/>
      <c r="J37399" s="208"/>
      <c r="K37399" s="208"/>
      <c r="L37399" s="208"/>
      <c r="M37399" s="208"/>
      <c r="N37399" s="208"/>
      <c r="O37399" s="208"/>
      <c r="P37399" s="208"/>
      <c r="Q37399" s="208"/>
      <c r="R37399" s="208"/>
      <c r="S37399" s="208"/>
      <c r="T37399" s="208"/>
    </row>
    <row r="37400" spans="1:20" s="82" customFormat="1">
      <c r="A37400" s="7"/>
      <c r="G37400" s="208"/>
      <c r="H37400" s="208"/>
      <c r="I37400" s="208"/>
      <c r="J37400" s="208"/>
      <c r="K37400" s="208"/>
      <c r="L37400" s="208"/>
      <c r="M37400" s="208"/>
      <c r="N37400" s="208"/>
      <c r="O37400" s="208"/>
      <c r="P37400" s="208"/>
      <c r="Q37400" s="208"/>
      <c r="R37400" s="208"/>
      <c r="S37400" s="208"/>
      <c r="T37400" s="208"/>
    </row>
    <row r="37401" spans="1:20" s="82" customFormat="1">
      <c r="A37401" s="7"/>
      <c r="G37401" s="208"/>
      <c r="H37401" s="208"/>
      <c r="I37401" s="208"/>
      <c r="J37401" s="208"/>
      <c r="K37401" s="208"/>
      <c r="L37401" s="208"/>
      <c r="M37401" s="208"/>
      <c r="N37401" s="208"/>
      <c r="O37401" s="208"/>
      <c r="P37401" s="208"/>
      <c r="Q37401" s="208"/>
      <c r="R37401" s="208"/>
      <c r="S37401" s="208"/>
      <c r="T37401" s="208"/>
    </row>
    <row r="37402" spans="1:20" s="82" customFormat="1">
      <c r="A37402" s="7"/>
      <c r="G37402" s="208"/>
      <c r="H37402" s="208"/>
      <c r="I37402" s="208"/>
      <c r="J37402" s="208"/>
      <c r="K37402" s="208"/>
      <c r="L37402" s="208"/>
      <c r="M37402" s="208"/>
      <c r="N37402" s="208"/>
      <c r="O37402" s="208"/>
      <c r="P37402" s="208"/>
      <c r="Q37402" s="208"/>
      <c r="R37402" s="208"/>
      <c r="S37402" s="208"/>
      <c r="T37402" s="208"/>
    </row>
    <row r="37403" spans="1:20" s="82" customFormat="1">
      <c r="A37403" s="7"/>
      <c r="G37403" s="208"/>
      <c r="H37403" s="208"/>
      <c r="I37403" s="208"/>
      <c r="J37403" s="208"/>
      <c r="K37403" s="208"/>
      <c r="L37403" s="208"/>
      <c r="M37403" s="208"/>
      <c r="N37403" s="208"/>
      <c r="O37403" s="208"/>
      <c r="P37403" s="208"/>
      <c r="Q37403" s="208"/>
      <c r="R37403" s="208"/>
      <c r="S37403" s="208"/>
      <c r="T37403" s="208"/>
    </row>
    <row r="37404" spans="1:20" s="82" customFormat="1">
      <c r="A37404" s="7"/>
      <c r="G37404" s="208"/>
      <c r="H37404" s="208"/>
      <c r="I37404" s="208"/>
      <c r="J37404" s="208"/>
      <c r="K37404" s="208"/>
      <c r="L37404" s="208"/>
      <c r="M37404" s="208"/>
      <c r="N37404" s="208"/>
      <c r="O37404" s="208"/>
      <c r="P37404" s="208"/>
      <c r="Q37404" s="208"/>
      <c r="R37404" s="208"/>
      <c r="S37404" s="208"/>
      <c r="T37404" s="208"/>
    </row>
    <row r="37405" spans="1:20" s="82" customFormat="1">
      <c r="A37405" s="7"/>
      <c r="G37405" s="208"/>
      <c r="H37405" s="208"/>
      <c r="I37405" s="208"/>
      <c r="J37405" s="208"/>
      <c r="K37405" s="208"/>
      <c r="L37405" s="208"/>
      <c r="M37405" s="208"/>
      <c r="N37405" s="208"/>
      <c r="O37405" s="208"/>
      <c r="P37405" s="208"/>
      <c r="Q37405" s="208"/>
      <c r="R37405" s="208"/>
      <c r="S37405" s="208"/>
      <c r="T37405" s="208"/>
    </row>
    <row r="37406" spans="1:20" s="82" customFormat="1">
      <c r="A37406" s="7"/>
      <c r="G37406" s="208"/>
      <c r="H37406" s="208"/>
      <c r="I37406" s="208"/>
      <c r="J37406" s="208"/>
      <c r="K37406" s="208"/>
      <c r="L37406" s="208"/>
      <c r="M37406" s="208"/>
      <c r="N37406" s="208"/>
      <c r="O37406" s="208"/>
      <c r="P37406" s="208"/>
      <c r="Q37406" s="208"/>
      <c r="R37406" s="208"/>
      <c r="S37406" s="208"/>
      <c r="T37406" s="208"/>
    </row>
    <row r="37407" spans="1:20" s="82" customFormat="1">
      <c r="A37407" s="7"/>
      <c r="G37407" s="208"/>
      <c r="H37407" s="208"/>
      <c r="I37407" s="208"/>
      <c r="J37407" s="208"/>
      <c r="K37407" s="208"/>
      <c r="L37407" s="208"/>
      <c r="M37407" s="208"/>
      <c r="N37407" s="208"/>
      <c r="O37407" s="208"/>
      <c r="P37407" s="208"/>
      <c r="Q37407" s="208"/>
      <c r="R37407" s="208"/>
      <c r="S37407" s="208"/>
      <c r="T37407" s="208"/>
    </row>
    <row r="37408" spans="1:20" s="82" customFormat="1">
      <c r="A37408" s="7"/>
      <c r="G37408" s="208"/>
      <c r="H37408" s="208"/>
      <c r="I37408" s="208"/>
      <c r="J37408" s="208"/>
      <c r="K37408" s="208"/>
      <c r="L37408" s="208"/>
      <c r="M37408" s="208"/>
      <c r="N37408" s="208"/>
      <c r="O37408" s="208"/>
      <c r="P37408" s="208"/>
      <c r="Q37408" s="208"/>
      <c r="R37408" s="208"/>
      <c r="S37408" s="208"/>
      <c r="T37408" s="208"/>
    </row>
    <row r="37409" spans="1:20" s="82" customFormat="1">
      <c r="A37409" s="7"/>
      <c r="G37409" s="208"/>
      <c r="H37409" s="208"/>
      <c r="I37409" s="208"/>
      <c r="J37409" s="208"/>
      <c r="K37409" s="208"/>
      <c r="L37409" s="208"/>
      <c r="M37409" s="208"/>
      <c r="N37409" s="208"/>
      <c r="O37409" s="208"/>
      <c r="P37409" s="208"/>
      <c r="Q37409" s="208"/>
      <c r="R37409" s="208"/>
      <c r="S37409" s="208"/>
      <c r="T37409" s="208"/>
    </row>
    <row r="37410" spans="1:20" s="82" customFormat="1">
      <c r="A37410" s="7"/>
      <c r="G37410" s="208"/>
      <c r="H37410" s="208"/>
      <c r="I37410" s="208"/>
      <c r="J37410" s="208"/>
      <c r="K37410" s="208"/>
      <c r="L37410" s="208"/>
      <c r="M37410" s="208"/>
      <c r="N37410" s="208"/>
      <c r="O37410" s="208"/>
      <c r="P37410" s="208"/>
      <c r="Q37410" s="208"/>
      <c r="R37410" s="208"/>
      <c r="S37410" s="208"/>
      <c r="T37410" s="208"/>
    </row>
    <row r="37411" spans="1:20" s="82" customFormat="1">
      <c r="A37411" s="7"/>
      <c r="G37411" s="208"/>
      <c r="H37411" s="208"/>
      <c r="I37411" s="208"/>
      <c r="J37411" s="208"/>
      <c r="K37411" s="208"/>
      <c r="L37411" s="208"/>
      <c r="M37411" s="208"/>
      <c r="N37411" s="208"/>
      <c r="O37411" s="208"/>
      <c r="P37411" s="208"/>
      <c r="Q37411" s="208"/>
      <c r="R37411" s="208"/>
      <c r="S37411" s="208"/>
      <c r="T37411" s="208"/>
    </row>
    <row r="37412" spans="1:20" s="82" customFormat="1">
      <c r="A37412" s="7"/>
      <c r="G37412" s="208"/>
      <c r="H37412" s="208"/>
      <c r="I37412" s="208"/>
      <c r="J37412" s="208"/>
      <c r="K37412" s="208"/>
      <c r="L37412" s="208"/>
      <c r="M37412" s="208"/>
      <c r="N37412" s="208"/>
      <c r="O37412" s="208"/>
      <c r="P37412" s="208"/>
      <c r="Q37412" s="208"/>
      <c r="R37412" s="208"/>
      <c r="S37412" s="208"/>
      <c r="T37412" s="208"/>
    </row>
    <row r="37413" spans="1:20" s="82" customFormat="1">
      <c r="A37413" s="7"/>
      <c r="G37413" s="208"/>
      <c r="H37413" s="208"/>
      <c r="I37413" s="208"/>
      <c r="J37413" s="208"/>
      <c r="K37413" s="208"/>
      <c r="L37413" s="208"/>
      <c r="M37413" s="208"/>
      <c r="N37413" s="208"/>
      <c r="O37413" s="208"/>
      <c r="P37413" s="208"/>
      <c r="Q37413" s="208"/>
      <c r="R37413" s="208"/>
      <c r="S37413" s="208"/>
      <c r="T37413" s="208"/>
    </row>
    <row r="37414" spans="1:20" s="82" customFormat="1">
      <c r="A37414" s="7"/>
      <c r="G37414" s="208"/>
      <c r="H37414" s="208"/>
      <c r="I37414" s="208"/>
      <c r="J37414" s="208"/>
      <c r="K37414" s="208"/>
      <c r="L37414" s="208"/>
      <c r="M37414" s="208"/>
      <c r="N37414" s="208"/>
      <c r="O37414" s="208"/>
      <c r="P37414" s="208"/>
      <c r="Q37414" s="208"/>
      <c r="R37414" s="208"/>
      <c r="S37414" s="208"/>
      <c r="T37414" s="208"/>
    </row>
    <row r="37415" spans="1:20" s="82" customFormat="1">
      <c r="A37415" s="7"/>
      <c r="G37415" s="208"/>
      <c r="H37415" s="208"/>
      <c r="I37415" s="208"/>
      <c r="J37415" s="208"/>
      <c r="K37415" s="208"/>
      <c r="L37415" s="208"/>
      <c r="M37415" s="208"/>
      <c r="N37415" s="208"/>
      <c r="O37415" s="208"/>
      <c r="P37415" s="208"/>
      <c r="Q37415" s="208"/>
      <c r="R37415" s="208"/>
      <c r="S37415" s="208"/>
      <c r="T37415" s="208"/>
    </row>
    <row r="37416" spans="1:20" s="82" customFormat="1">
      <c r="A37416" s="7"/>
      <c r="G37416" s="208"/>
      <c r="H37416" s="208"/>
      <c r="I37416" s="208"/>
      <c r="J37416" s="208"/>
      <c r="K37416" s="208"/>
      <c r="L37416" s="208"/>
      <c r="M37416" s="208"/>
      <c r="N37416" s="208"/>
      <c r="O37416" s="208"/>
      <c r="P37416" s="208"/>
      <c r="Q37416" s="208"/>
      <c r="R37416" s="208"/>
      <c r="S37416" s="208"/>
      <c r="T37416" s="208"/>
    </row>
    <row r="37417" spans="1:20" s="82" customFormat="1">
      <c r="A37417" s="7"/>
      <c r="G37417" s="208"/>
      <c r="H37417" s="208"/>
      <c r="I37417" s="208"/>
      <c r="J37417" s="208"/>
      <c r="K37417" s="208"/>
      <c r="L37417" s="208"/>
      <c r="M37417" s="208"/>
      <c r="N37417" s="208"/>
      <c r="O37417" s="208"/>
      <c r="P37417" s="208"/>
      <c r="Q37417" s="208"/>
      <c r="R37417" s="208"/>
      <c r="S37417" s="208"/>
      <c r="T37417" s="208"/>
    </row>
    <row r="37418" spans="1:20" s="82" customFormat="1">
      <c r="A37418" s="7"/>
      <c r="G37418" s="208"/>
      <c r="H37418" s="208"/>
      <c r="I37418" s="208"/>
      <c r="J37418" s="208"/>
      <c r="K37418" s="208"/>
      <c r="L37418" s="208"/>
      <c r="M37418" s="208"/>
      <c r="N37418" s="208"/>
      <c r="O37418" s="208"/>
      <c r="P37418" s="208"/>
      <c r="Q37418" s="208"/>
      <c r="R37418" s="208"/>
      <c r="S37418" s="208"/>
      <c r="T37418" s="208"/>
    </row>
    <row r="37419" spans="1:20" s="82" customFormat="1">
      <c r="A37419" s="7"/>
      <c r="G37419" s="208"/>
      <c r="H37419" s="208"/>
      <c r="I37419" s="208"/>
      <c r="J37419" s="208"/>
      <c r="K37419" s="208"/>
      <c r="L37419" s="208"/>
      <c r="M37419" s="208"/>
      <c r="N37419" s="208"/>
      <c r="O37419" s="208"/>
      <c r="P37419" s="208"/>
      <c r="Q37419" s="208"/>
      <c r="R37419" s="208"/>
      <c r="S37419" s="208"/>
      <c r="T37419" s="208"/>
    </row>
    <row r="37420" spans="1:20" s="82" customFormat="1">
      <c r="A37420" s="7"/>
      <c r="G37420" s="208"/>
      <c r="H37420" s="208"/>
      <c r="I37420" s="208"/>
      <c r="J37420" s="208"/>
      <c r="K37420" s="208"/>
      <c r="L37420" s="208"/>
      <c r="M37420" s="208"/>
      <c r="N37420" s="208"/>
      <c r="O37420" s="208"/>
      <c r="P37420" s="208"/>
      <c r="Q37420" s="208"/>
      <c r="R37420" s="208"/>
      <c r="S37420" s="208"/>
      <c r="T37420" s="208"/>
    </row>
    <row r="37421" spans="1:20" s="82" customFormat="1">
      <c r="A37421" s="7"/>
      <c r="G37421" s="208"/>
      <c r="H37421" s="208"/>
      <c r="I37421" s="208"/>
      <c r="J37421" s="208"/>
      <c r="K37421" s="208"/>
      <c r="L37421" s="208"/>
      <c r="M37421" s="208"/>
      <c r="N37421" s="208"/>
      <c r="O37421" s="208"/>
      <c r="P37421" s="208"/>
      <c r="Q37421" s="208"/>
      <c r="R37421" s="208"/>
      <c r="S37421" s="208"/>
      <c r="T37421" s="208"/>
    </row>
    <row r="37422" spans="1:20" s="82" customFormat="1">
      <c r="A37422" s="7"/>
      <c r="G37422" s="208"/>
      <c r="H37422" s="208"/>
      <c r="I37422" s="208"/>
      <c r="J37422" s="208"/>
      <c r="K37422" s="208"/>
      <c r="L37422" s="208"/>
      <c r="M37422" s="208"/>
      <c r="N37422" s="208"/>
      <c r="O37422" s="208"/>
      <c r="P37422" s="208"/>
      <c r="Q37422" s="208"/>
      <c r="R37422" s="208"/>
      <c r="S37422" s="208"/>
      <c r="T37422" s="208"/>
    </row>
    <row r="37423" spans="1:20" s="82" customFormat="1">
      <c r="A37423" s="7"/>
      <c r="G37423" s="208"/>
      <c r="H37423" s="208"/>
      <c r="I37423" s="208"/>
      <c r="J37423" s="208"/>
      <c r="K37423" s="208"/>
      <c r="L37423" s="208"/>
      <c r="M37423" s="208"/>
      <c r="N37423" s="208"/>
      <c r="O37423" s="208"/>
      <c r="P37423" s="208"/>
      <c r="Q37423" s="208"/>
      <c r="R37423" s="208"/>
      <c r="S37423" s="208"/>
      <c r="T37423" s="208"/>
    </row>
    <row r="37424" spans="1:20" s="82" customFormat="1">
      <c r="A37424" s="7"/>
      <c r="G37424" s="208"/>
      <c r="H37424" s="208"/>
      <c r="I37424" s="208"/>
      <c r="J37424" s="208"/>
      <c r="K37424" s="208"/>
      <c r="L37424" s="208"/>
      <c r="M37424" s="208"/>
      <c r="N37424" s="208"/>
      <c r="O37424" s="208"/>
      <c r="P37424" s="208"/>
      <c r="Q37424" s="208"/>
      <c r="R37424" s="208"/>
      <c r="S37424" s="208"/>
      <c r="T37424" s="208"/>
    </row>
    <row r="37425" spans="1:20" s="82" customFormat="1">
      <c r="A37425" s="7"/>
      <c r="G37425" s="208"/>
      <c r="H37425" s="208"/>
      <c r="I37425" s="208"/>
      <c r="J37425" s="208"/>
      <c r="K37425" s="208"/>
      <c r="L37425" s="208"/>
      <c r="M37425" s="208"/>
      <c r="N37425" s="208"/>
      <c r="O37425" s="208"/>
      <c r="P37425" s="208"/>
      <c r="Q37425" s="208"/>
      <c r="R37425" s="208"/>
      <c r="S37425" s="208"/>
      <c r="T37425" s="208"/>
    </row>
    <row r="37426" spans="1:20" s="82" customFormat="1">
      <c r="A37426" s="7"/>
      <c r="G37426" s="208"/>
      <c r="H37426" s="208"/>
      <c r="I37426" s="208"/>
      <c r="J37426" s="208"/>
      <c r="K37426" s="208"/>
      <c r="L37426" s="208"/>
      <c r="M37426" s="208"/>
      <c r="N37426" s="208"/>
      <c r="O37426" s="208"/>
      <c r="P37426" s="208"/>
      <c r="Q37426" s="208"/>
      <c r="R37426" s="208"/>
      <c r="S37426" s="208"/>
      <c r="T37426" s="208"/>
    </row>
    <row r="37427" spans="1:20" s="82" customFormat="1">
      <c r="A37427" s="7"/>
      <c r="G37427" s="208"/>
      <c r="H37427" s="208"/>
      <c r="I37427" s="208"/>
      <c r="J37427" s="208"/>
      <c r="K37427" s="208"/>
      <c r="L37427" s="208"/>
      <c r="M37427" s="208"/>
      <c r="N37427" s="208"/>
      <c r="O37427" s="208"/>
      <c r="P37427" s="208"/>
      <c r="Q37427" s="208"/>
      <c r="R37427" s="208"/>
      <c r="S37427" s="208"/>
      <c r="T37427" s="208"/>
    </row>
    <row r="37428" spans="1:20" s="82" customFormat="1">
      <c r="A37428" s="7"/>
      <c r="G37428" s="208"/>
      <c r="H37428" s="208"/>
      <c r="I37428" s="208"/>
      <c r="J37428" s="208"/>
      <c r="K37428" s="208"/>
      <c r="L37428" s="208"/>
      <c r="M37428" s="208"/>
      <c r="N37428" s="208"/>
      <c r="O37428" s="208"/>
      <c r="P37428" s="208"/>
      <c r="Q37428" s="208"/>
      <c r="R37428" s="208"/>
      <c r="S37428" s="208"/>
      <c r="T37428" s="208"/>
    </row>
    <row r="37429" spans="1:20" s="82" customFormat="1">
      <c r="A37429" s="7"/>
      <c r="G37429" s="208"/>
      <c r="H37429" s="208"/>
      <c r="I37429" s="208"/>
      <c r="J37429" s="208"/>
      <c r="K37429" s="208"/>
      <c r="L37429" s="208"/>
      <c r="M37429" s="208"/>
      <c r="N37429" s="208"/>
      <c r="O37429" s="208"/>
      <c r="P37429" s="208"/>
      <c r="Q37429" s="208"/>
      <c r="R37429" s="208"/>
      <c r="S37429" s="208"/>
      <c r="T37429" s="208"/>
    </row>
    <row r="37430" spans="1:20" s="82" customFormat="1">
      <c r="A37430" s="7"/>
      <c r="G37430" s="208"/>
      <c r="H37430" s="208"/>
      <c r="I37430" s="208"/>
      <c r="J37430" s="208"/>
      <c r="K37430" s="208"/>
      <c r="L37430" s="208"/>
      <c r="M37430" s="208"/>
      <c r="N37430" s="208"/>
      <c r="O37430" s="208"/>
      <c r="P37430" s="208"/>
      <c r="Q37430" s="208"/>
      <c r="R37430" s="208"/>
      <c r="S37430" s="208"/>
      <c r="T37430" s="208"/>
    </row>
    <row r="37431" spans="1:20" s="82" customFormat="1">
      <c r="A37431" s="7"/>
      <c r="G37431" s="208"/>
      <c r="H37431" s="208"/>
      <c r="I37431" s="208"/>
      <c r="J37431" s="208"/>
      <c r="K37431" s="208"/>
      <c r="L37431" s="208"/>
      <c r="M37431" s="208"/>
      <c r="N37431" s="208"/>
      <c r="O37431" s="208"/>
      <c r="P37431" s="208"/>
      <c r="Q37431" s="208"/>
      <c r="R37431" s="208"/>
      <c r="S37431" s="208"/>
      <c r="T37431" s="208"/>
    </row>
    <row r="37432" spans="1:20" s="82" customFormat="1">
      <c r="A37432" s="7"/>
      <c r="G37432" s="208"/>
      <c r="H37432" s="208"/>
      <c r="I37432" s="208"/>
      <c r="J37432" s="208"/>
      <c r="K37432" s="208"/>
      <c r="L37432" s="208"/>
      <c r="M37432" s="208"/>
      <c r="N37432" s="208"/>
      <c r="O37432" s="208"/>
      <c r="P37432" s="208"/>
      <c r="Q37432" s="208"/>
      <c r="R37432" s="208"/>
      <c r="S37432" s="208"/>
      <c r="T37432" s="208"/>
    </row>
    <row r="37433" spans="1:20" s="82" customFormat="1">
      <c r="A37433" s="7"/>
      <c r="G37433" s="208"/>
      <c r="H37433" s="208"/>
      <c r="I37433" s="208"/>
      <c r="J37433" s="208"/>
      <c r="K37433" s="208"/>
      <c r="L37433" s="208"/>
      <c r="M37433" s="208"/>
      <c r="N37433" s="208"/>
      <c r="O37433" s="208"/>
      <c r="P37433" s="208"/>
      <c r="Q37433" s="208"/>
      <c r="R37433" s="208"/>
      <c r="S37433" s="208"/>
      <c r="T37433" s="208"/>
    </row>
    <row r="37434" spans="1:20" s="82" customFormat="1">
      <c r="A37434" s="7"/>
      <c r="G37434" s="208"/>
      <c r="H37434" s="208"/>
      <c r="I37434" s="208"/>
      <c r="J37434" s="208"/>
      <c r="K37434" s="208"/>
      <c r="L37434" s="208"/>
      <c r="M37434" s="208"/>
      <c r="N37434" s="208"/>
      <c r="O37434" s="208"/>
      <c r="P37434" s="208"/>
      <c r="Q37434" s="208"/>
      <c r="R37434" s="208"/>
      <c r="S37434" s="208"/>
      <c r="T37434" s="208"/>
    </row>
    <row r="37435" spans="1:20" s="82" customFormat="1">
      <c r="A37435" s="7"/>
      <c r="G37435" s="208"/>
      <c r="H37435" s="208"/>
      <c r="I37435" s="208"/>
      <c r="J37435" s="208"/>
      <c r="K37435" s="208"/>
      <c r="L37435" s="208"/>
      <c r="M37435" s="208"/>
      <c r="N37435" s="208"/>
      <c r="O37435" s="208"/>
      <c r="P37435" s="208"/>
      <c r="Q37435" s="208"/>
      <c r="R37435" s="208"/>
      <c r="S37435" s="208"/>
      <c r="T37435" s="208"/>
    </row>
    <row r="37436" spans="1:20" s="82" customFormat="1">
      <c r="A37436" s="7"/>
      <c r="G37436" s="208"/>
      <c r="H37436" s="208"/>
      <c r="I37436" s="208"/>
      <c r="J37436" s="208"/>
      <c r="K37436" s="208"/>
      <c r="L37436" s="208"/>
      <c r="M37436" s="208"/>
      <c r="N37436" s="208"/>
      <c r="O37436" s="208"/>
      <c r="P37436" s="208"/>
      <c r="Q37436" s="208"/>
      <c r="R37436" s="208"/>
      <c r="S37436" s="208"/>
      <c r="T37436" s="208"/>
    </row>
    <row r="37437" spans="1:20" s="82" customFormat="1">
      <c r="A37437" s="7"/>
      <c r="G37437" s="208"/>
      <c r="H37437" s="208"/>
      <c r="I37437" s="208"/>
      <c r="J37437" s="208"/>
      <c r="K37437" s="208"/>
      <c r="L37437" s="208"/>
      <c r="M37437" s="208"/>
      <c r="N37437" s="208"/>
      <c r="O37437" s="208"/>
      <c r="P37437" s="208"/>
      <c r="Q37437" s="208"/>
      <c r="R37437" s="208"/>
      <c r="S37437" s="208"/>
      <c r="T37437" s="208"/>
    </row>
    <row r="37438" spans="1:20" s="82" customFormat="1">
      <c r="A37438" s="7"/>
      <c r="G37438" s="208"/>
      <c r="H37438" s="208"/>
      <c r="I37438" s="208"/>
      <c r="J37438" s="208"/>
      <c r="K37438" s="208"/>
      <c r="L37438" s="208"/>
      <c r="M37438" s="208"/>
      <c r="N37438" s="208"/>
      <c r="O37438" s="208"/>
      <c r="P37438" s="208"/>
      <c r="Q37438" s="208"/>
      <c r="R37438" s="208"/>
      <c r="S37438" s="208"/>
      <c r="T37438" s="208"/>
    </row>
    <row r="37439" spans="1:20" s="82" customFormat="1">
      <c r="A37439" s="7"/>
      <c r="G37439" s="208"/>
      <c r="H37439" s="208"/>
      <c r="I37439" s="208"/>
      <c r="J37439" s="208"/>
      <c r="K37439" s="208"/>
      <c r="L37439" s="208"/>
      <c r="M37439" s="208"/>
      <c r="N37439" s="208"/>
      <c r="O37439" s="208"/>
      <c r="P37439" s="208"/>
      <c r="Q37439" s="208"/>
      <c r="R37439" s="208"/>
      <c r="S37439" s="208"/>
      <c r="T37439" s="208"/>
    </row>
    <row r="37440" spans="1:20" s="82" customFormat="1">
      <c r="A37440" s="7"/>
      <c r="G37440" s="208"/>
      <c r="H37440" s="208"/>
      <c r="I37440" s="208"/>
      <c r="J37440" s="208"/>
      <c r="K37440" s="208"/>
      <c r="L37440" s="208"/>
      <c r="M37440" s="208"/>
      <c r="N37440" s="208"/>
      <c r="O37440" s="208"/>
      <c r="P37440" s="208"/>
      <c r="Q37440" s="208"/>
      <c r="R37440" s="208"/>
      <c r="S37440" s="208"/>
      <c r="T37440" s="208"/>
    </row>
    <row r="37441" spans="1:20" s="82" customFormat="1">
      <c r="A37441" s="7"/>
      <c r="G37441" s="208"/>
      <c r="H37441" s="208"/>
      <c r="I37441" s="208"/>
      <c r="J37441" s="208"/>
      <c r="K37441" s="208"/>
      <c r="L37441" s="208"/>
      <c r="M37441" s="208"/>
      <c r="N37441" s="208"/>
      <c r="O37441" s="208"/>
      <c r="P37441" s="208"/>
      <c r="Q37441" s="208"/>
      <c r="R37441" s="208"/>
      <c r="S37441" s="208"/>
      <c r="T37441" s="208"/>
    </row>
    <row r="37442" spans="1:20" s="82" customFormat="1">
      <c r="A37442" s="7"/>
      <c r="G37442" s="208"/>
      <c r="H37442" s="208"/>
      <c r="I37442" s="208"/>
      <c r="J37442" s="208"/>
      <c r="K37442" s="208"/>
      <c r="L37442" s="208"/>
      <c r="M37442" s="208"/>
      <c r="N37442" s="208"/>
      <c r="O37442" s="208"/>
      <c r="P37442" s="208"/>
      <c r="Q37442" s="208"/>
      <c r="R37442" s="208"/>
      <c r="S37442" s="208"/>
      <c r="T37442" s="208"/>
    </row>
    <row r="37443" spans="1:20" s="82" customFormat="1">
      <c r="A37443" s="7"/>
      <c r="G37443" s="208"/>
      <c r="H37443" s="208"/>
      <c r="I37443" s="208"/>
      <c r="J37443" s="208"/>
      <c r="K37443" s="208"/>
      <c r="L37443" s="208"/>
      <c r="M37443" s="208"/>
      <c r="N37443" s="208"/>
      <c r="O37443" s="208"/>
      <c r="P37443" s="208"/>
      <c r="Q37443" s="208"/>
      <c r="R37443" s="208"/>
      <c r="S37443" s="208"/>
      <c r="T37443" s="208"/>
    </row>
    <row r="37444" spans="1:20" s="82" customFormat="1">
      <c r="A37444" s="7"/>
      <c r="G37444" s="208"/>
      <c r="H37444" s="208"/>
      <c r="I37444" s="208"/>
      <c r="J37444" s="208"/>
      <c r="K37444" s="208"/>
      <c r="L37444" s="208"/>
      <c r="M37444" s="208"/>
      <c r="N37444" s="208"/>
      <c r="O37444" s="208"/>
      <c r="P37444" s="208"/>
      <c r="Q37444" s="208"/>
      <c r="R37444" s="208"/>
      <c r="S37444" s="208"/>
      <c r="T37444" s="208"/>
    </row>
    <row r="37445" spans="1:20" s="82" customFormat="1">
      <c r="A37445" s="7"/>
      <c r="G37445" s="208"/>
      <c r="H37445" s="208"/>
      <c r="I37445" s="208"/>
      <c r="J37445" s="208"/>
      <c r="K37445" s="208"/>
      <c r="L37445" s="208"/>
      <c r="M37445" s="208"/>
      <c r="N37445" s="208"/>
      <c r="O37445" s="208"/>
      <c r="P37445" s="208"/>
      <c r="Q37445" s="208"/>
      <c r="R37445" s="208"/>
      <c r="S37445" s="208"/>
      <c r="T37445" s="208"/>
    </row>
    <row r="37446" spans="1:20" s="82" customFormat="1">
      <c r="A37446" s="7"/>
      <c r="G37446" s="208"/>
      <c r="H37446" s="208"/>
      <c r="I37446" s="208"/>
      <c r="J37446" s="208"/>
      <c r="K37446" s="208"/>
      <c r="L37446" s="208"/>
      <c r="M37446" s="208"/>
      <c r="N37446" s="208"/>
      <c r="O37446" s="208"/>
      <c r="P37446" s="208"/>
      <c r="Q37446" s="208"/>
      <c r="R37446" s="208"/>
      <c r="S37446" s="208"/>
      <c r="T37446" s="208"/>
    </row>
    <row r="37447" spans="1:20" s="82" customFormat="1">
      <c r="A37447" s="7"/>
      <c r="G37447" s="208"/>
      <c r="H37447" s="208"/>
      <c r="I37447" s="208"/>
      <c r="J37447" s="208"/>
      <c r="K37447" s="208"/>
      <c r="L37447" s="208"/>
      <c r="M37447" s="208"/>
      <c r="N37447" s="208"/>
      <c r="O37447" s="208"/>
      <c r="P37447" s="208"/>
      <c r="Q37447" s="208"/>
      <c r="R37447" s="208"/>
      <c r="S37447" s="208"/>
      <c r="T37447" s="208"/>
    </row>
    <row r="37448" spans="1:20" s="82" customFormat="1">
      <c r="A37448" s="7"/>
      <c r="G37448" s="208"/>
      <c r="H37448" s="208"/>
      <c r="I37448" s="208"/>
      <c r="J37448" s="208"/>
      <c r="K37448" s="208"/>
      <c r="L37448" s="208"/>
      <c r="M37448" s="208"/>
      <c r="N37448" s="208"/>
      <c r="O37448" s="208"/>
      <c r="P37448" s="208"/>
      <c r="Q37448" s="208"/>
      <c r="R37448" s="208"/>
      <c r="S37448" s="208"/>
      <c r="T37448" s="208"/>
    </row>
    <row r="37449" spans="1:20" s="82" customFormat="1">
      <c r="A37449" s="7"/>
      <c r="G37449" s="208"/>
      <c r="H37449" s="208"/>
      <c r="I37449" s="208"/>
      <c r="J37449" s="208"/>
      <c r="K37449" s="208"/>
      <c r="L37449" s="208"/>
      <c r="M37449" s="208"/>
      <c r="N37449" s="208"/>
      <c r="O37449" s="208"/>
      <c r="P37449" s="208"/>
      <c r="Q37449" s="208"/>
      <c r="R37449" s="208"/>
      <c r="S37449" s="208"/>
      <c r="T37449" s="208"/>
    </row>
    <row r="37450" spans="1:20" s="82" customFormat="1">
      <c r="A37450" s="7"/>
      <c r="G37450" s="208"/>
      <c r="H37450" s="208"/>
      <c r="I37450" s="208"/>
      <c r="J37450" s="208"/>
      <c r="K37450" s="208"/>
      <c r="L37450" s="208"/>
      <c r="M37450" s="208"/>
      <c r="N37450" s="208"/>
      <c r="O37450" s="208"/>
      <c r="P37450" s="208"/>
      <c r="Q37450" s="208"/>
      <c r="R37450" s="208"/>
      <c r="S37450" s="208"/>
      <c r="T37450" s="208"/>
    </row>
    <row r="37451" spans="1:20" s="82" customFormat="1">
      <c r="A37451" s="7"/>
      <c r="G37451" s="208"/>
      <c r="H37451" s="208"/>
      <c r="I37451" s="208"/>
      <c r="J37451" s="208"/>
      <c r="K37451" s="208"/>
      <c r="L37451" s="208"/>
      <c r="M37451" s="208"/>
      <c r="N37451" s="208"/>
      <c r="O37451" s="208"/>
      <c r="P37451" s="208"/>
      <c r="Q37451" s="208"/>
      <c r="R37451" s="208"/>
      <c r="S37451" s="208"/>
      <c r="T37451" s="208"/>
    </row>
    <row r="37452" spans="1:20" s="82" customFormat="1">
      <c r="A37452" s="7"/>
      <c r="G37452" s="208"/>
      <c r="H37452" s="208"/>
      <c r="I37452" s="208"/>
      <c r="J37452" s="208"/>
      <c r="K37452" s="208"/>
      <c r="L37452" s="208"/>
      <c r="M37452" s="208"/>
      <c r="N37452" s="208"/>
      <c r="O37452" s="208"/>
      <c r="P37452" s="208"/>
      <c r="Q37452" s="208"/>
      <c r="R37452" s="208"/>
      <c r="S37452" s="208"/>
      <c r="T37452" s="208"/>
    </row>
    <row r="37453" spans="1:20" s="82" customFormat="1">
      <c r="A37453" s="7"/>
      <c r="G37453" s="208"/>
      <c r="H37453" s="208"/>
      <c r="I37453" s="208"/>
      <c r="J37453" s="208"/>
      <c r="K37453" s="208"/>
      <c r="L37453" s="208"/>
      <c r="M37453" s="208"/>
      <c r="N37453" s="208"/>
      <c r="O37453" s="208"/>
      <c r="P37453" s="208"/>
      <c r="Q37453" s="208"/>
      <c r="R37453" s="208"/>
      <c r="S37453" s="208"/>
      <c r="T37453" s="208"/>
    </row>
    <row r="37454" spans="1:20" s="82" customFormat="1">
      <c r="A37454" s="7"/>
      <c r="G37454" s="208"/>
      <c r="H37454" s="208"/>
      <c r="I37454" s="208"/>
      <c r="J37454" s="208"/>
      <c r="K37454" s="208"/>
      <c r="L37454" s="208"/>
      <c r="M37454" s="208"/>
      <c r="N37454" s="208"/>
      <c r="O37454" s="208"/>
      <c r="P37454" s="208"/>
      <c r="Q37454" s="208"/>
      <c r="R37454" s="208"/>
      <c r="S37454" s="208"/>
      <c r="T37454" s="208"/>
    </row>
    <row r="37455" spans="1:20" s="82" customFormat="1">
      <c r="A37455" s="7"/>
      <c r="G37455" s="208"/>
      <c r="H37455" s="208"/>
      <c r="I37455" s="208"/>
      <c r="J37455" s="208"/>
      <c r="K37455" s="208"/>
      <c r="L37455" s="208"/>
      <c r="M37455" s="208"/>
      <c r="N37455" s="208"/>
      <c r="O37455" s="208"/>
      <c r="P37455" s="208"/>
      <c r="Q37455" s="208"/>
      <c r="R37455" s="208"/>
      <c r="S37455" s="208"/>
      <c r="T37455" s="208"/>
    </row>
    <row r="37456" spans="1:20" s="82" customFormat="1">
      <c r="A37456" s="7"/>
      <c r="G37456" s="208"/>
      <c r="H37456" s="208"/>
      <c r="I37456" s="208"/>
      <c r="J37456" s="208"/>
      <c r="K37456" s="208"/>
      <c r="L37456" s="208"/>
      <c r="M37456" s="208"/>
      <c r="N37456" s="208"/>
      <c r="O37456" s="208"/>
      <c r="P37456" s="208"/>
      <c r="Q37456" s="208"/>
      <c r="R37456" s="208"/>
      <c r="S37456" s="208"/>
      <c r="T37456" s="208"/>
    </row>
    <row r="37457" spans="1:20" s="82" customFormat="1">
      <c r="A37457" s="7"/>
      <c r="G37457" s="208"/>
      <c r="H37457" s="208"/>
      <c r="I37457" s="208"/>
      <c r="J37457" s="208"/>
      <c r="K37457" s="208"/>
      <c r="L37457" s="208"/>
      <c r="M37457" s="208"/>
      <c r="N37457" s="208"/>
      <c r="O37457" s="208"/>
      <c r="P37457" s="208"/>
      <c r="Q37457" s="208"/>
      <c r="R37457" s="208"/>
      <c r="S37457" s="208"/>
      <c r="T37457" s="208"/>
    </row>
    <row r="37458" spans="1:20" s="82" customFormat="1">
      <c r="A37458" s="7"/>
      <c r="G37458" s="208"/>
      <c r="H37458" s="208"/>
      <c r="I37458" s="208"/>
      <c r="J37458" s="208"/>
      <c r="K37458" s="208"/>
      <c r="L37458" s="208"/>
      <c r="M37458" s="208"/>
      <c r="N37458" s="208"/>
      <c r="O37458" s="208"/>
      <c r="P37458" s="208"/>
      <c r="Q37458" s="208"/>
      <c r="R37458" s="208"/>
      <c r="S37458" s="208"/>
      <c r="T37458" s="208"/>
    </row>
    <row r="37459" spans="1:20" s="82" customFormat="1">
      <c r="A37459" s="7"/>
      <c r="G37459" s="208"/>
      <c r="H37459" s="208"/>
      <c r="I37459" s="208"/>
      <c r="J37459" s="208"/>
      <c r="K37459" s="208"/>
      <c r="L37459" s="208"/>
      <c r="M37459" s="208"/>
      <c r="N37459" s="208"/>
      <c r="O37459" s="208"/>
      <c r="P37459" s="208"/>
      <c r="Q37459" s="208"/>
      <c r="R37459" s="208"/>
      <c r="S37459" s="208"/>
      <c r="T37459" s="208"/>
    </row>
    <row r="37460" spans="1:20" s="82" customFormat="1">
      <c r="A37460" s="7"/>
      <c r="G37460" s="208"/>
      <c r="H37460" s="208"/>
      <c r="I37460" s="208"/>
      <c r="J37460" s="208"/>
      <c r="K37460" s="208"/>
      <c r="L37460" s="208"/>
      <c r="M37460" s="208"/>
      <c r="N37460" s="208"/>
      <c r="O37460" s="208"/>
      <c r="P37460" s="208"/>
      <c r="Q37460" s="208"/>
      <c r="R37460" s="208"/>
      <c r="S37460" s="208"/>
      <c r="T37460" s="208"/>
    </row>
    <row r="37461" spans="1:20" s="82" customFormat="1">
      <c r="A37461" s="7"/>
      <c r="G37461" s="208"/>
      <c r="H37461" s="208"/>
      <c r="I37461" s="208"/>
      <c r="J37461" s="208"/>
      <c r="K37461" s="208"/>
      <c r="L37461" s="208"/>
      <c r="M37461" s="208"/>
      <c r="N37461" s="208"/>
      <c r="O37461" s="208"/>
      <c r="P37461" s="208"/>
      <c r="Q37461" s="208"/>
      <c r="R37461" s="208"/>
      <c r="S37461" s="208"/>
      <c r="T37461" s="208"/>
    </row>
    <row r="37462" spans="1:20" s="82" customFormat="1">
      <c r="A37462" s="7"/>
      <c r="G37462" s="208"/>
      <c r="H37462" s="208"/>
      <c r="I37462" s="208"/>
      <c r="J37462" s="208"/>
      <c r="K37462" s="208"/>
      <c r="L37462" s="208"/>
      <c r="M37462" s="208"/>
      <c r="N37462" s="208"/>
      <c r="O37462" s="208"/>
      <c r="P37462" s="208"/>
      <c r="Q37462" s="208"/>
      <c r="R37462" s="208"/>
      <c r="S37462" s="208"/>
      <c r="T37462" s="208"/>
    </row>
    <row r="37463" spans="1:20" s="82" customFormat="1">
      <c r="A37463" s="7"/>
      <c r="G37463" s="208"/>
      <c r="H37463" s="208"/>
      <c r="I37463" s="208"/>
      <c r="J37463" s="208"/>
      <c r="K37463" s="208"/>
      <c r="L37463" s="208"/>
      <c r="M37463" s="208"/>
      <c r="N37463" s="208"/>
      <c r="O37463" s="208"/>
      <c r="P37463" s="208"/>
      <c r="Q37463" s="208"/>
      <c r="R37463" s="208"/>
      <c r="S37463" s="208"/>
      <c r="T37463" s="208"/>
    </row>
    <row r="37464" spans="1:20" s="82" customFormat="1">
      <c r="A37464" s="7"/>
      <c r="G37464" s="208"/>
      <c r="H37464" s="208"/>
      <c r="I37464" s="208"/>
      <c r="J37464" s="208"/>
      <c r="K37464" s="208"/>
      <c r="L37464" s="208"/>
      <c r="M37464" s="208"/>
      <c r="N37464" s="208"/>
      <c r="O37464" s="208"/>
      <c r="P37464" s="208"/>
      <c r="Q37464" s="208"/>
      <c r="R37464" s="208"/>
      <c r="S37464" s="208"/>
      <c r="T37464" s="208"/>
    </row>
    <row r="37465" spans="1:20" s="82" customFormat="1">
      <c r="A37465" s="7"/>
      <c r="G37465" s="208"/>
      <c r="H37465" s="208"/>
      <c r="I37465" s="208"/>
      <c r="J37465" s="208"/>
      <c r="K37465" s="208"/>
      <c r="L37465" s="208"/>
      <c r="M37465" s="208"/>
      <c r="N37465" s="208"/>
      <c r="O37465" s="208"/>
      <c r="P37465" s="208"/>
      <c r="Q37465" s="208"/>
      <c r="R37465" s="208"/>
      <c r="S37465" s="208"/>
      <c r="T37465" s="208"/>
    </row>
    <row r="37466" spans="1:20" s="82" customFormat="1">
      <c r="A37466" s="7"/>
      <c r="G37466" s="208"/>
      <c r="H37466" s="208"/>
      <c r="I37466" s="208"/>
      <c r="J37466" s="208"/>
      <c r="K37466" s="208"/>
      <c r="L37466" s="208"/>
      <c r="M37466" s="208"/>
      <c r="N37466" s="208"/>
      <c r="O37466" s="208"/>
      <c r="P37466" s="208"/>
      <c r="Q37466" s="208"/>
      <c r="R37466" s="208"/>
      <c r="S37466" s="208"/>
      <c r="T37466" s="208"/>
    </row>
    <row r="37467" spans="1:20" s="82" customFormat="1">
      <c r="A37467" s="7"/>
      <c r="G37467" s="208"/>
      <c r="H37467" s="208"/>
      <c r="I37467" s="208"/>
      <c r="J37467" s="208"/>
      <c r="K37467" s="208"/>
      <c r="L37467" s="208"/>
      <c r="M37467" s="208"/>
      <c r="N37467" s="208"/>
      <c r="O37467" s="208"/>
      <c r="P37467" s="208"/>
      <c r="Q37467" s="208"/>
      <c r="R37467" s="208"/>
      <c r="S37467" s="208"/>
      <c r="T37467" s="208"/>
    </row>
    <row r="37468" spans="1:20" s="82" customFormat="1">
      <c r="A37468" s="7"/>
      <c r="G37468" s="208"/>
      <c r="H37468" s="208"/>
      <c r="I37468" s="208"/>
      <c r="J37468" s="208"/>
      <c r="K37468" s="208"/>
      <c r="L37468" s="208"/>
      <c r="M37468" s="208"/>
      <c r="N37468" s="208"/>
      <c r="O37468" s="208"/>
      <c r="P37468" s="208"/>
      <c r="Q37468" s="208"/>
      <c r="R37468" s="208"/>
      <c r="S37468" s="208"/>
      <c r="T37468" s="208"/>
    </row>
    <row r="37469" spans="1:20" s="82" customFormat="1">
      <c r="A37469" s="7"/>
      <c r="G37469" s="208"/>
      <c r="H37469" s="208"/>
      <c r="I37469" s="208"/>
      <c r="J37469" s="208"/>
      <c r="K37469" s="208"/>
      <c r="L37469" s="208"/>
      <c r="M37469" s="208"/>
      <c r="N37469" s="208"/>
      <c r="O37469" s="208"/>
      <c r="P37469" s="208"/>
      <c r="Q37469" s="208"/>
      <c r="R37469" s="208"/>
      <c r="S37469" s="208"/>
      <c r="T37469" s="208"/>
    </row>
    <row r="37470" spans="1:20" s="82" customFormat="1">
      <c r="A37470" s="7"/>
      <c r="G37470" s="208"/>
      <c r="H37470" s="208"/>
      <c r="I37470" s="208"/>
      <c r="J37470" s="208"/>
      <c r="K37470" s="208"/>
      <c r="L37470" s="208"/>
      <c r="M37470" s="208"/>
      <c r="N37470" s="208"/>
      <c r="O37470" s="208"/>
      <c r="P37470" s="208"/>
      <c r="Q37470" s="208"/>
      <c r="R37470" s="208"/>
      <c r="S37470" s="208"/>
      <c r="T37470" s="208"/>
    </row>
    <row r="37471" spans="1:20" s="82" customFormat="1">
      <c r="A37471" s="7"/>
      <c r="G37471" s="208"/>
      <c r="H37471" s="208"/>
      <c r="I37471" s="208"/>
      <c r="J37471" s="208"/>
      <c r="K37471" s="208"/>
      <c r="L37471" s="208"/>
      <c r="M37471" s="208"/>
      <c r="N37471" s="208"/>
      <c r="O37471" s="208"/>
      <c r="P37471" s="208"/>
      <c r="Q37471" s="208"/>
      <c r="R37471" s="208"/>
      <c r="S37471" s="208"/>
      <c r="T37471" s="208"/>
    </row>
    <row r="37472" spans="1:20" s="82" customFormat="1">
      <c r="A37472" s="7"/>
      <c r="G37472" s="208"/>
      <c r="H37472" s="208"/>
      <c r="I37472" s="208"/>
      <c r="J37472" s="208"/>
      <c r="K37472" s="208"/>
      <c r="L37472" s="208"/>
      <c r="M37472" s="208"/>
      <c r="N37472" s="208"/>
      <c r="O37472" s="208"/>
      <c r="P37472" s="208"/>
      <c r="Q37472" s="208"/>
      <c r="R37472" s="208"/>
      <c r="S37472" s="208"/>
      <c r="T37472" s="208"/>
    </row>
    <row r="37473" spans="1:20" s="82" customFormat="1">
      <c r="A37473" s="7"/>
      <c r="G37473" s="208"/>
      <c r="H37473" s="208"/>
      <c r="I37473" s="208"/>
      <c r="J37473" s="208"/>
      <c r="K37473" s="208"/>
      <c r="L37473" s="208"/>
      <c r="M37473" s="208"/>
      <c r="N37473" s="208"/>
      <c r="O37473" s="208"/>
      <c r="P37473" s="208"/>
      <c r="Q37473" s="208"/>
      <c r="R37473" s="208"/>
      <c r="S37473" s="208"/>
      <c r="T37473" s="208"/>
    </row>
    <row r="37474" spans="1:20" s="82" customFormat="1">
      <c r="A37474" s="7"/>
      <c r="G37474" s="208"/>
      <c r="H37474" s="208"/>
      <c r="I37474" s="208"/>
      <c r="J37474" s="208"/>
      <c r="K37474" s="208"/>
      <c r="L37474" s="208"/>
      <c r="M37474" s="208"/>
      <c r="N37474" s="208"/>
      <c r="O37474" s="208"/>
      <c r="P37474" s="208"/>
      <c r="Q37474" s="208"/>
      <c r="R37474" s="208"/>
      <c r="S37474" s="208"/>
      <c r="T37474" s="208"/>
    </row>
    <row r="37475" spans="1:20" s="82" customFormat="1">
      <c r="A37475" s="7"/>
      <c r="G37475" s="208"/>
      <c r="H37475" s="208"/>
      <c r="I37475" s="208"/>
      <c r="J37475" s="208"/>
      <c r="K37475" s="208"/>
      <c r="L37475" s="208"/>
      <c r="M37475" s="208"/>
      <c r="N37475" s="208"/>
      <c r="O37475" s="208"/>
      <c r="P37475" s="208"/>
      <c r="Q37475" s="208"/>
      <c r="R37475" s="208"/>
      <c r="S37475" s="208"/>
      <c r="T37475" s="208"/>
    </row>
    <row r="37476" spans="1:20" s="82" customFormat="1">
      <c r="A37476" s="7"/>
      <c r="G37476" s="208"/>
      <c r="H37476" s="208"/>
      <c r="I37476" s="208"/>
      <c r="J37476" s="208"/>
      <c r="K37476" s="208"/>
      <c r="L37476" s="208"/>
      <c r="M37476" s="208"/>
      <c r="N37476" s="208"/>
      <c r="O37476" s="208"/>
      <c r="P37476" s="208"/>
      <c r="Q37476" s="208"/>
      <c r="R37476" s="208"/>
      <c r="S37476" s="208"/>
      <c r="T37476" s="208"/>
    </row>
    <row r="37477" spans="1:20" s="82" customFormat="1">
      <c r="A37477" s="7"/>
      <c r="G37477" s="208"/>
      <c r="H37477" s="208"/>
      <c r="I37477" s="208"/>
      <c r="J37477" s="208"/>
      <c r="K37477" s="208"/>
      <c r="L37477" s="208"/>
      <c r="M37477" s="208"/>
      <c r="N37477" s="208"/>
      <c r="O37477" s="208"/>
      <c r="P37477" s="208"/>
      <c r="Q37477" s="208"/>
      <c r="R37477" s="208"/>
      <c r="S37477" s="208"/>
      <c r="T37477" s="208"/>
    </row>
    <row r="37478" spans="1:20" s="82" customFormat="1">
      <c r="A37478" s="7"/>
      <c r="G37478" s="208"/>
      <c r="H37478" s="208"/>
      <c r="I37478" s="208"/>
      <c r="J37478" s="208"/>
      <c r="K37478" s="208"/>
      <c r="L37478" s="208"/>
      <c r="M37478" s="208"/>
      <c r="N37478" s="208"/>
      <c r="O37478" s="208"/>
      <c r="P37478" s="208"/>
      <c r="Q37478" s="208"/>
      <c r="R37478" s="208"/>
      <c r="S37478" s="208"/>
      <c r="T37478" s="208"/>
    </row>
    <row r="37479" spans="1:20" s="82" customFormat="1">
      <c r="A37479" s="7"/>
      <c r="G37479" s="208"/>
      <c r="H37479" s="208"/>
      <c r="I37479" s="208"/>
      <c r="J37479" s="208"/>
      <c r="K37479" s="208"/>
      <c r="L37479" s="208"/>
      <c r="M37479" s="208"/>
      <c r="N37479" s="208"/>
      <c r="O37479" s="208"/>
      <c r="P37479" s="208"/>
      <c r="Q37479" s="208"/>
      <c r="R37479" s="208"/>
      <c r="S37479" s="208"/>
      <c r="T37479" s="208"/>
    </row>
    <row r="37480" spans="1:20" s="82" customFormat="1">
      <c r="A37480" s="7"/>
      <c r="G37480" s="208"/>
      <c r="H37480" s="208"/>
      <c r="I37480" s="208"/>
      <c r="J37480" s="208"/>
      <c r="K37480" s="208"/>
      <c r="L37480" s="208"/>
      <c r="M37480" s="208"/>
      <c r="N37480" s="208"/>
      <c r="O37480" s="208"/>
      <c r="P37480" s="208"/>
      <c r="Q37480" s="208"/>
      <c r="R37480" s="208"/>
      <c r="S37480" s="208"/>
      <c r="T37480" s="208"/>
    </row>
    <row r="37481" spans="1:20" s="82" customFormat="1">
      <c r="A37481" s="7"/>
      <c r="G37481" s="208"/>
      <c r="H37481" s="208"/>
      <c r="I37481" s="208"/>
      <c r="J37481" s="208"/>
      <c r="K37481" s="208"/>
      <c r="L37481" s="208"/>
      <c r="M37481" s="208"/>
      <c r="N37481" s="208"/>
      <c r="O37481" s="208"/>
      <c r="P37481" s="208"/>
      <c r="Q37481" s="208"/>
      <c r="R37481" s="208"/>
      <c r="S37481" s="208"/>
      <c r="T37481" s="208"/>
    </row>
    <row r="37482" spans="1:20" s="82" customFormat="1">
      <c r="A37482" s="7"/>
      <c r="G37482" s="208"/>
      <c r="H37482" s="208"/>
      <c r="I37482" s="208"/>
      <c r="J37482" s="208"/>
      <c r="K37482" s="208"/>
      <c r="L37482" s="208"/>
      <c r="M37482" s="208"/>
      <c r="N37482" s="208"/>
      <c r="O37482" s="208"/>
      <c r="P37482" s="208"/>
      <c r="Q37482" s="208"/>
      <c r="R37482" s="208"/>
      <c r="S37482" s="208"/>
      <c r="T37482" s="208"/>
    </row>
    <row r="37483" spans="1:20" s="82" customFormat="1">
      <c r="A37483" s="7"/>
      <c r="G37483" s="208"/>
      <c r="H37483" s="208"/>
      <c r="I37483" s="208"/>
      <c r="J37483" s="208"/>
      <c r="K37483" s="208"/>
      <c r="L37483" s="208"/>
      <c r="M37483" s="208"/>
      <c r="N37483" s="208"/>
      <c r="O37483" s="208"/>
      <c r="P37483" s="208"/>
      <c r="Q37483" s="208"/>
      <c r="R37483" s="208"/>
      <c r="S37483" s="208"/>
      <c r="T37483" s="208"/>
    </row>
    <row r="37484" spans="1:20" s="82" customFormat="1">
      <c r="A37484" s="7"/>
      <c r="G37484" s="208"/>
      <c r="H37484" s="208"/>
      <c r="I37484" s="208"/>
      <c r="J37484" s="208"/>
      <c r="K37484" s="208"/>
      <c r="L37484" s="208"/>
      <c r="M37484" s="208"/>
      <c r="N37484" s="208"/>
      <c r="O37484" s="208"/>
      <c r="P37484" s="208"/>
      <c r="Q37484" s="208"/>
      <c r="R37484" s="208"/>
      <c r="S37484" s="208"/>
      <c r="T37484" s="208"/>
    </row>
    <row r="37485" spans="1:20" s="82" customFormat="1">
      <c r="A37485" s="7"/>
      <c r="G37485" s="208"/>
      <c r="H37485" s="208"/>
      <c r="I37485" s="208"/>
      <c r="J37485" s="208"/>
      <c r="K37485" s="208"/>
      <c r="L37485" s="208"/>
      <c r="M37485" s="208"/>
      <c r="N37485" s="208"/>
      <c r="O37485" s="208"/>
      <c r="P37485" s="208"/>
      <c r="Q37485" s="208"/>
      <c r="R37485" s="208"/>
      <c r="S37485" s="208"/>
      <c r="T37485" s="208"/>
    </row>
    <row r="37486" spans="1:20" s="82" customFormat="1">
      <c r="A37486" s="7"/>
      <c r="G37486" s="208"/>
      <c r="H37486" s="208"/>
      <c r="I37486" s="208"/>
      <c r="J37486" s="208"/>
      <c r="K37486" s="208"/>
      <c r="L37486" s="208"/>
      <c r="M37486" s="208"/>
      <c r="N37486" s="208"/>
      <c r="O37486" s="208"/>
      <c r="P37486" s="208"/>
      <c r="Q37486" s="208"/>
      <c r="R37486" s="208"/>
      <c r="S37486" s="208"/>
      <c r="T37486" s="208"/>
    </row>
    <row r="37487" spans="1:20" s="82" customFormat="1">
      <c r="A37487" s="7"/>
      <c r="G37487" s="208"/>
      <c r="H37487" s="208"/>
      <c r="I37487" s="208"/>
      <c r="J37487" s="208"/>
      <c r="K37487" s="208"/>
      <c r="L37487" s="208"/>
      <c r="M37487" s="208"/>
      <c r="N37487" s="208"/>
      <c r="O37487" s="208"/>
      <c r="P37487" s="208"/>
      <c r="Q37487" s="208"/>
      <c r="R37487" s="208"/>
      <c r="S37487" s="208"/>
      <c r="T37487" s="208"/>
    </row>
    <row r="37488" spans="1:20" s="82" customFormat="1">
      <c r="A37488" s="7"/>
      <c r="G37488" s="208"/>
      <c r="H37488" s="208"/>
      <c r="I37488" s="208"/>
      <c r="J37488" s="208"/>
      <c r="K37488" s="208"/>
      <c r="L37488" s="208"/>
      <c r="M37488" s="208"/>
      <c r="N37488" s="208"/>
      <c r="O37488" s="208"/>
      <c r="P37488" s="208"/>
      <c r="Q37488" s="208"/>
      <c r="R37488" s="208"/>
      <c r="S37488" s="208"/>
      <c r="T37488" s="208"/>
    </row>
    <row r="37489" spans="1:20" s="82" customFormat="1">
      <c r="A37489" s="7"/>
      <c r="G37489" s="208"/>
      <c r="H37489" s="208"/>
      <c r="I37489" s="208"/>
      <c r="J37489" s="208"/>
      <c r="K37489" s="208"/>
      <c r="L37489" s="208"/>
      <c r="M37489" s="208"/>
      <c r="N37489" s="208"/>
      <c r="O37489" s="208"/>
      <c r="P37489" s="208"/>
      <c r="Q37489" s="208"/>
      <c r="R37489" s="208"/>
      <c r="S37489" s="208"/>
      <c r="T37489" s="208"/>
    </row>
    <row r="37490" spans="1:20" s="82" customFormat="1">
      <c r="A37490" s="7"/>
      <c r="G37490" s="208"/>
      <c r="H37490" s="208"/>
      <c r="I37490" s="208"/>
      <c r="J37490" s="208"/>
      <c r="K37490" s="208"/>
      <c r="L37490" s="208"/>
      <c r="M37490" s="208"/>
      <c r="N37490" s="208"/>
      <c r="O37490" s="208"/>
      <c r="P37490" s="208"/>
      <c r="Q37490" s="208"/>
      <c r="R37490" s="208"/>
      <c r="S37490" s="208"/>
      <c r="T37490" s="208"/>
    </row>
    <row r="37491" spans="1:20" s="82" customFormat="1">
      <c r="A37491" s="7"/>
      <c r="G37491" s="208"/>
      <c r="H37491" s="208"/>
      <c r="I37491" s="208"/>
      <c r="J37491" s="208"/>
      <c r="K37491" s="208"/>
      <c r="L37491" s="208"/>
      <c r="M37491" s="208"/>
      <c r="N37491" s="208"/>
      <c r="O37491" s="208"/>
      <c r="P37491" s="208"/>
      <c r="Q37491" s="208"/>
      <c r="R37491" s="208"/>
      <c r="S37491" s="208"/>
      <c r="T37491" s="208"/>
    </row>
    <row r="37492" spans="1:20" s="82" customFormat="1">
      <c r="A37492" s="7"/>
      <c r="G37492" s="208"/>
      <c r="H37492" s="208"/>
      <c r="I37492" s="208"/>
      <c r="J37492" s="208"/>
      <c r="K37492" s="208"/>
      <c r="L37492" s="208"/>
      <c r="M37492" s="208"/>
      <c r="N37492" s="208"/>
      <c r="O37492" s="208"/>
      <c r="P37492" s="208"/>
      <c r="Q37492" s="208"/>
      <c r="R37492" s="208"/>
      <c r="S37492" s="208"/>
      <c r="T37492" s="208"/>
    </row>
    <row r="37493" spans="1:20" s="82" customFormat="1">
      <c r="A37493" s="7"/>
      <c r="G37493" s="208"/>
      <c r="H37493" s="208"/>
      <c r="I37493" s="208"/>
      <c r="J37493" s="208"/>
      <c r="K37493" s="208"/>
      <c r="L37493" s="208"/>
      <c r="M37493" s="208"/>
      <c r="N37493" s="208"/>
      <c r="O37493" s="208"/>
      <c r="P37493" s="208"/>
      <c r="Q37493" s="208"/>
      <c r="R37493" s="208"/>
      <c r="S37493" s="208"/>
      <c r="T37493" s="208"/>
    </row>
    <row r="37494" spans="1:20" s="82" customFormat="1">
      <c r="A37494" s="7"/>
      <c r="G37494" s="208"/>
      <c r="H37494" s="208"/>
      <c r="I37494" s="208"/>
      <c r="J37494" s="208"/>
      <c r="K37494" s="208"/>
      <c r="L37494" s="208"/>
      <c r="M37494" s="208"/>
      <c r="N37494" s="208"/>
      <c r="O37494" s="208"/>
      <c r="P37494" s="208"/>
      <c r="Q37494" s="208"/>
      <c r="R37494" s="208"/>
      <c r="S37494" s="208"/>
      <c r="T37494" s="208"/>
    </row>
    <row r="37495" spans="1:20" s="82" customFormat="1">
      <c r="A37495" s="7"/>
      <c r="G37495" s="208"/>
      <c r="H37495" s="208"/>
      <c r="I37495" s="208"/>
      <c r="J37495" s="208"/>
      <c r="K37495" s="208"/>
      <c r="L37495" s="208"/>
      <c r="M37495" s="208"/>
      <c r="N37495" s="208"/>
      <c r="O37495" s="208"/>
      <c r="P37495" s="208"/>
      <c r="Q37495" s="208"/>
      <c r="R37495" s="208"/>
      <c r="S37495" s="208"/>
      <c r="T37495" s="208"/>
    </row>
    <row r="37496" spans="1:20" s="82" customFormat="1">
      <c r="A37496" s="7"/>
      <c r="G37496" s="208"/>
      <c r="H37496" s="208"/>
      <c r="I37496" s="208"/>
      <c r="J37496" s="208"/>
      <c r="K37496" s="208"/>
      <c r="L37496" s="208"/>
      <c r="M37496" s="208"/>
      <c r="N37496" s="208"/>
      <c r="O37496" s="208"/>
      <c r="P37496" s="208"/>
      <c r="Q37496" s="208"/>
      <c r="R37496" s="208"/>
      <c r="S37496" s="208"/>
      <c r="T37496" s="208"/>
    </row>
    <row r="37497" spans="1:20" s="82" customFormat="1">
      <c r="A37497" s="7"/>
      <c r="G37497" s="208"/>
      <c r="H37497" s="208"/>
      <c r="I37497" s="208"/>
      <c r="J37497" s="208"/>
      <c r="K37497" s="208"/>
      <c r="L37497" s="208"/>
      <c r="M37497" s="208"/>
      <c r="N37497" s="208"/>
      <c r="O37497" s="208"/>
      <c r="P37497" s="208"/>
      <c r="Q37497" s="208"/>
      <c r="R37497" s="208"/>
      <c r="S37497" s="208"/>
      <c r="T37497" s="208"/>
    </row>
    <row r="37498" spans="1:20" s="82" customFormat="1">
      <c r="A37498" s="7"/>
      <c r="G37498" s="208"/>
      <c r="H37498" s="208"/>
      <c r="I37498" s="208"/>
      <c r="J37498" s="208"/>
      <c r="K37498" s="208"/>
      <c r="L37498" s="208"/>
      <c r="M37498" s="208"/>
      <c r="N37498" s="208"/>
      <c r="O37498" s="208"/>
      <c r="P37498" s="208"/>
      <c r="Q37498" s="208"/>
      <c r="R37498" s="208"/>
      <c r="S37498" s="208"/>
      <c r="T37498" s="208"/>
    </row>
    <row r="37499" spans="1:20" s="82" customFormat="1">
      <c r="A37499" s="7"/>
      <c r="G37499" s="208"/>
      <c r="H37499" s="208"/>
      <c r="I37499" s="208"/>
      <c r="J37499" s="208"/>
      <c r="K37499" s="208"/>
      <c r="L37499" s="208"/>
      <c r="M37499" s="208"/>
      <c r="N37499" s="208"/>
      <c r="O37499" s="208"/>
      <c r="P37499" s="208"/>
      <c r="Q37499" s="208"/>
      <c r="R37499" s="208"/>
      <c r="S37499" s="208"/>
      <c r="T37499" s="208"/>
    </row>
    <row r="37500" spans="1:20" s="82" customFormat="1">
      <c r="A37500" s="7"/>
      <c r="G37500" s="208"/>
      <c r="H37500" s="208"/>
      <c r="I37500" s="208"/>
      <c r="J37500" s="208"/>
      <c r="K37500" s="208"/>
      <c r="L37500" s="208"/>
      <c r="M37500" s="208"/>
      <c r="N37500" s="208"/>
      <c r="O37500" s="208"/>
      <c r="P37500" s="208"/>
      <c r="Q37500" s="208"/>
      <c r="R37500" s="208"/>
      <c r="S37500" s="208"/>
      <c r="T37500" s="208"/>
    </row>
    <row r="37501" spans="1:20" s="82" customFormat="1">
      <c r="A37501" s="7"/>
      <c r="G37501" s="208"/>
      <c r="H37501" s="208"/>
      <c r="I37501" s="208"/>
      <c r="J37501" s="208"/>
      <c r="K37501" s="208"/>
      <c r="L37501" s="208"/>
      <c r="M37501" s="208"/>
      <c r="N37501" s="208"/>
      <c r="O37501" s="208"/>
      <c r="P37501" s="208"/>
      <c r="Q37501" s="208"/>
      <c r="R37501" s="208"/>
      <c r="S37501" s="208"/>
      <c r="T37501" s="208"/>
    </row>
    <row r="37502" spans="1:20" s="82" customFormat="1">
      <c r="A37502" s="7"/>
      <c r="G37502" s="208"/>
      <c r="H37502" s="208"/>
      <c r="I37502" s="208"/>
      <c r="J37502" s="208"/>
      <c r="K37502" s="208"/>
      <c r="L37502" s="208"/>
      <c r="M37502" s="208"/>
      <c r="N37502" s="208"/>
      <c r="O37502" s="208"/>
      <c r="P37502" s="208"/>
      <c r="Q37502" s="208"/>
      <c r="R37502" s="208"/>
      <c r="S37502" s="208"/>
      <c r="T37502" s="208"/>
    </row>
    <row r="37503" spans="1:20" s="82" customFormat="1">
      <c r="A37503" s="7"/>
      <c r="G37503" s="208"/>
      <c r="H37503" s="208"/>
      <c r="I37503" s="208"/>
      <c r="J37503" s="208"/>
      <c r="K37503" s="208"/>
      <c r="L37503" s="208"/>
      <c r="M37503" s="208"/>
      <c r="N37503" s="208"/>
      <c r="O37503" s="208"/>
      <c r="P37503" s="208"/>
      <c r="Q37503" s="208"/>
      <c r="R37503" s="208"/>
      <c r="S37503" s="208"/>
      <c r="T37503" s="208"/>
    </row>
    <row r="37504" spans="1:20" s="82" customFormat="1">
      <c r="A37504" s="7"/>
      <c r="G37504" s="208"/>
      <c r="H37504" s="208"/>
      <c r="I37504" s="208"/>
      <c r="J37504" s="208"/>
      <c r="K37504" s="208"/>
      <c r="L37504" s="208"/>
      <c r="M37504" s="208"/>
      <c r="N37504" s="208"/>
      <c r="O37504" s="208"/>
      <c r="P37504" s="208"/>
      <c r="Q37504" s="208"/>
      <c r="R37504" s="208"/>
      <c r="S37504" s="208"/>
      <c r="T37504" s="208"/>
    </row>
    <row r="37505" spans="1:20" s="82" customFormat="1">
      <c r="A37505" s="7"/>
      <c r="G37505" s="208"/>
      <c r="H37505" s="208"/>
      <c r="I37505" s="208"/>
      <c r="J37505" s="208"/>
      <c r="K37505" s="208"/>
      <c r="L37505" s="208"/>
      <c r="M37505" s="208"/>
      <c r="N37505" s="208"/>
      <c r="O37505" s="208"/>
      <c r="P37505" s="208"/>
      <c r="Q37505" s="208"/>
      <c r="R37505" s="208"/>
      <c r="S37505" s="208"/>
      <c r="T37505" s="208"/>
    </row>
    <row r="37506" spans="1:20" s="82" customFormat="1">
      <c r="A37506" s="7"/>
      <c r="G37506" s="208"/>
      <c r="H37506" s="208"/>
      <c r="I37506" s="208"/>
      <c r="J37506" s="208"/>
      <c r="K37506" s="208"/>
      <c r="L37506" s="208"/>
      <c r="M37506" s="208"/>
      <c r="N37506" s="208"/>
      <c r="O37506" s="208"/>
      <c r="P37506" s="208"/>
      <c r="Q37506" s="208"/>
      <c r="R37506" s="208"/>
      <c r="S37506" s="208"/>
      <c r="T37506" s="208"/>
    </row>
    <row r="37507" spans="1:20" s="82" customFormat="1">
      <c r="A37507" s="7"/>
      <c r="G37507" s="208"/>
      <c r="H37507" s="208"/>
      <c r="I37507" s="208"/>
      <c r="J37507" s="208"/>
      <c r="K37507" s="208"/>
      <c r="L37507" s="208"/>
      <c r="M37507" s="208"/>
      <c r="N37507" s="208"/>
      <c r="O37507" s="208"/>
      <c r="P37507" s="208"/>
      <c r="Q37507" s="208"/>
      <c r="R37507" s="208"/>
      <c r="S37507" s="208"/>
      <c r="T37507" s="208"/>
    </row>
    <row r="37508" spans="1:20" s="82" customFormat="1">
      <c r="A37508" s="7"/>
      <c r="G37508" s="208"/>
      <c r="H37508" s="208"/>
      <c r="I37508" s="208"/>
      <c r="J37508" s="208"/>
      <c r="K37508" s="208"/>
      <c r="L37508" s="208"/>
      <c r="M37508" s="208"/>
      <c r="N37508" s="208"/>
      <c r="O37508" s="208"/>
      <c r="P37508" s="208"/>
      <c r="Q37508" s="208"/>
      <c r="R37508" s="208"/>
      <c r="S37508" s="208"/>
      <c r="T37508" s="208"/>
    </row>
    <row r="37509" spans="1:20" s="82" customFormat="1">
      <c r="A37509" s="7"/>
      <c r="G37509" s="208"/>
      <c r="H37509" s="208"/>
      <c r="I37509" s="208"/>
      <c r="J37509" s="208"/>
      <c r="K37509" s="208"/>
      <c r="L37509" s="208"/>
      <c r="M37509" s="208"/>
      <c r="N37509" s="208"/>
      <c r="O37509" s="208"/>
      <c r="P37509" s="208"/>
      <c r="Q37509" s="208"/>
      <c r="R37509" s="208"/>
      <c r="S37509" s="208"/>
      <c r="T37509" s="208"/>
    </row>
    <row r="37510" spans="1:20" s="82" customFormat="1">
      <c r="A37510" s="7"/>
      <c r="G37510" s="208"/>
      <c r="H37510" s="208"/>
      <c r="I37510" s="208"/>
      <c r="J37510" s="208"/>
      <c r="K37510" s="208"/>
      <c r="L37510" s="208"/>
      <c r="M37510" s="208"/>
      <c r="N37510" s="208"/>
      <c r="O37510" s="208"/>
      <c r="P37510" s="208"/>
      <c r="Q37510" s="208"/>
      <c r="R37510" s="208"/>
      <c r="S37510" s="208"/>
      <c r="T37510" s="208"/>
    </row>
    <row r="37511" spans="1:20" s="82" customFormat="1">
      <c r="A37511" s="7"/>
      <c r="G37511" s="208"/>
      <c r="H37511" s="208"/>
      <c r="I37511" s="208"/>
      <c r="J37511" s="208"/>
      <c r="K37511" s="208"/>
      <c r="L37511" s="208"/>
      <c r="M37511" s="208"/>
      <c r="N37511" s="208"/>
      <c r="O37511" s="208"/>
      <c r="P37511" s="208"/>
      <c r="Q37511" s="208"/>
      <c r="R37511" s="208"/>
      <c r="S37511" s="208"/>
      <c r="T37511" s="208"/>
    </row>
    <row r="37512" spans="1:20" s="82" customFormat="1">
      <c r="A37512" s="7"/>
      <c r="G37512" s="208"/>
      <c r="H37512" s="208"/>
      <c r="I37512" s="208"/>
      <c r="J37512" s="208"/>
      <c r="K37512" s="208"/>
      <c r="L37512" s="208"/>
      <c r="M37512" s="208"/>
      <c r="N37512" s="208"/>
      <c r="O37512" s="208"/>
      <c r="P37512" s="208"/>
      <c r="Q37512" s="208"/>
      <c r="R37512" s="208"/>
      <c r="S37512" s="208"/>
      <c r="T37512" s="208"/>
    </row>
    <row r="37513" spans="1:20" s="82" customFormat="1">
      <c r="A37513" s="7"/>
      <c r="G37513" s="208"/>
      <c r="H37513" s="208"/>
      <c r="I37513" s="208"/>
      <c r="J37513" s="208"/>
      <c r="K37513" s="208"/>
      <c r="L37513" s="208"/>
      <c r="M37513" s="208"/>
      <c r="N37513" s="208"/>
      <c r="O37513" s="208"/>
      <c r="P37513" s="208"/>
      <c r="Q37513" s="208"/>
      <c r="R37513" s="208"/>
      <c r="S37513" s="208"/>
      <c r="T37513" s="208"/>
    </row>
    <row r="37514" spans="1:20" s="82" customFormat="1">
      <c r="A37514" s="7"/>
      <c r="G37514" s="208"/>
      <c r="H37514" s="208"/>
      <c r="I37514" s="208"/>
      <c r="J37514" s="208"/>
      <c r="K37514" s="208"/>
      <c r="L37514" s="208"/>
      <c r="M37514" s="208"/>
      <c r="N37514" s="208"/>
      <c r="O37514" s="208"/>
      <c r="P37514" s="208"/>
      <c r="Q37514" s="208"/>
      <c r="R37514" s="208"/>
      <c r="S37514" s="208"/>
      <c r="T37514" s="208"/>
    </row>
    <row r="37515" spans="1:20" s="82" customFormat="1">
      <c r="A37515" s="7"/>
      <c r="G37515" s="208"/>
      <c r="H37515" s="208"/>
      <c r="I37515" s="208"/>
      <c r="J37515" s="208"/>
      <c r="K37515" s="208"/>
      <c r="L37515" s="208"/>
      <c r="M37515" s="208"/>
      <c r="N37515" s="208"/>
      <c r="O37515" s="208"/>
      <c r="P37515" s="208"/>
      <c r="Q37515" s="208"/>
      <c r="R37515" s="208"/>
      <c r="S37515" s="208"/>
      <c r="T37515" s="208"/>
    </row>
    <row r="37516" spans="1:20" s="82" customFormat="1">
      <c r="A37516" s="7"/>
      <c r="G37516" s="208"/>
      <c r="H37516" s="208"/>
      <c r="I37516" s="208"/>
      <c r="J37516" s="208"/>
      <c r="K37516" s="208"/>
      <c r="L37516" s="208"/>
      <c r="M37516" s="208"/>
      <c r="N37516" s="208"/>
      <c r="O37516" s="208"/>
      <c r="P37516" s="208"/>
      <c r="Q37516" s="208"/>
      <c r="R37516" s="208"/>
      <c r="S37516" s="208"/>
      <c r="T37516" s="208"/>
    </row>
    <row r="37517" spans="1:20" s="82" customFormat="1">
      <c r="A37517" s="7"/>
      <c r="G37517" s="208"/>
      <c r="H37517" s="208"/>
      <c r="I37517" s="208"/>
      <c r="J37517" s="208"/>
      <c r="K37517" s="208"/>
      <c r="L37517" s="208"/>
      <c r="M37517" s="208"/>
      <c r="N37517" s="208"/>
      <c r="O37517" s="208"/>
      <c r="P37517" s="208"/>
      <c r="Q37517" s="208"/>
      <c r="R37517" s="208"/>
      <c r="S37517" s="208"/>
      <c r="T37517" s="208"/>
    </row>
    <row r="37518" spans="1:20" s="82" customFormat="1">
      <c r="A37518" s="7"/>
      <c r="G37518" s="208"/>
      <c r="H37518" s="208"/>
      <c r="I37518" s="208"/>
      <c r="J37518" s="208"/>
      <c r="K37518" s="208"/>
      <c r="L37518" s="208"/>
      <c r="M37518" s="208"/>
      <c r="N37518" s="208"/>
      <c r="O37518" s="208"/>
      <c r="P37518" s="208"/>
      <c r="Q37518" s="208"/>
      <c r="R37518" s="208"/>
      <c r="S37518" s="208"/>
      <c r="T37518" s="208"/>
    </row>
    <row r="37519" spans="1:20" s="82" customFormat="1">
      <c r="A37519" s="7"/>
      <c r="G37519" s="208"/>
      <c r="H37519" s="208"/>
      <c r="I37519" s="208"/>
      <c r="J37519" s="208"/>
      <c r="K37519" s="208"/>
      <c r="L37519" s="208"/>
      <c r="M37519" s="208"/>
      <c r="N37519" s="208"/>
      <c r="O37519" s="208"/>
      <c r="P37519" s="208"/>
      <c r="Q37519" s="208"/>
      <c r="R37519" s="208"/>
      <c r="S37519" s="208"/>
      <c r="T37519" s="208"/>
    </row>
    <row r="37520" spans="1:20" s="82" customFormat="1">
      <c r="A37520" s="7"/>
      <c r="G37520" s="208"/>
      <c r="H37520" s="208"/>
      <c r="I37520" s="208"/>
      <c r="J37520" s="208"/>
      <c r="K37520" s="208"/>
      <c r="L37520" s="208"/>
      <c r="M37520" s="208"/>
      <c r="N37520" s="208"/>
      <c r="O37520" s="208"/>
      <c r="P37520" s="208"/>
      <c r="Q37520" s="208"/>
      <c r="R37520" s="208"/>
      <c r="S37520" s="208"/>
      <c r="T37520" s="208"/>
    </row>
    <row r="37521" spans="1:20" s="82" customFormat="1">
      <c r="A37521" s="7"/>
      <c r="G37521" s="208"/>
      <c r="H37521" s="208"/>
      <c r="I37521" s="208"/>
      <c r="J37521" s="208"/>
      <c r="K37521" s="208"/>
      <c r="L37521" s="208"/>
      <c r="M37521" s="208"/>
      <c r="N37521" s="208"/>
      <c r="O37521" s="208"/>
      <c r="P37521" s="208"/>
      <c r="Q37521" s="208"/>
      <c r="R37521" s="208"/>
      <c r="S37521" s="208"/>
      <c r="T37521" s="208"/>
    </row>
    <row r="37522" spans="1:20" s="82" customFormat="1">
      <c r="A37522" s="7"/>
      <c r="G37522" s="208"/>
      <c r="H37522" s="208"/>
      <c r="I37522" s="208"/>
      <c r="J37522" s="208"/>
      <c r="K37522" s="208"/>
      <c r="L37522" s="208"/>
      <c r="M37522" s="208"/>
      <c r="N37522" s="208"/>
      <c r="O37522" s="208"/>
      <c r="P37522" s="208"/>
      <c r="Q37522" s="208"/>
      <c r="R37522" s="208"/>
      <c r="S37522" s="208"/>
      <c r="T37522" s="208"/>
    </row>
    <row r="37523" spans="1:20" s="82" customFormat="1">
      <c r="A37523" s="7"/>
      <c r="G37523" s="208"/>
      <c r="H37523" s="208"/>
      <c r="I37523" s="208"/>
      <c r="J37523" s="208"/>
      <c r="K37523" s="208"/>
      <c r="L37523" s="208"/>
      <c r="M37523" s="208"/>
      <c r="N37523" s="208"/>
      <c r="O37523" s="208"/>
      <c r="P37523" s="208"/>
      <c r="Q37523" s="208"/>
      <c r="R37523" s="208"/>
      <c r="S37523" s="208"/>
      <c r="T37523" s="208"/>
    </row>
    <row r="37524" spans="1:20" s="82" customFormat="1">
      <c r="A37524" s="7"/>
      <c r="G37524" s="208"/>
      <c r="H37524" s="208"/>
      <c r="I37524" s="208"/>
      <c r="J37524" s="208"/>
      <c r="K37524" s="208"/>
      <c r="L37524" s="208"/>
      <c r="M37524" s="208"/>
      <c r="N37524" s="208"/>
      <c r="O37524" s="208"/>
      <c r="P37524" s="208"/>
      <c r="Q37524" s="208"/>
      <c r="R37524" s="208"/>
      <c r="S37524" s="208"/>
      <c r="T37524" s="208"/>
    </row>
    <row r="37525" spans="1:20" s="82" customFormat="1">
      <c r="A37525" s="7"/>
      <c r="G37525" s="208"/>
      <c r="H37525" s="208"/>
      <c r="I37525" s="208"/>
      <c r="J37525" s="208"/>
      <c r="K37525" s="208"/>
      <c r="L37525" s="208"/>
      <c r="M37525" s="208"/>
      <c r="N37525" s="208"/>
      <c r="O37525" s="208"/>
      <c r="P37525" s="208"/>
      <c r="Q37525" s="208"/>
      <c r="R37525" s="208"/>
      <c r="S37525" s="208"/>
      <c r="T37525" s="208"/>
    </row>
    <row r="37526" spans="1:20" s="82" customFormat="1">
      <c r="A37526" s="7"/>
      <c r="G37526" s="208"/>
      <c r="H37526" s="208"/>
      <c r="I37526" s="208"/>
      <c r="J37526" s="208"/>
      <c r="K37526" s="208"/>
      <c r="L37526" s="208"/>
      <c r="M37526" s="208"/>
      <c r="N37526" s="208"/>
      <c r="O37526" s="208"/>
      <c r="P37526" s="208"/>
      <c r="Q37526" s="208"/>
      <c r="R37526" s="208"/>
      <c r="S37526" s="208"/>
      <c r="T37526" s="208"/>
    </row>
    <row r="37527" spans="1:20" s="82" customFormat="1">
      <c r="A37527" s="7"/>
      <c r="G37527" s="208"/>
      <c r="H37527" s="208"/>
      <c r="I37527" s="208"/>
      <c r="J37527" s="208"/>
      <c r="K37527" s="208"/>
      <c r="L37527" s="208"/>
      <c r="M37527" s="208"/>
      <c r="N37527" s="208"/>
      <c r="O37527" s="208"/>
      <c r="P37527" s="208"/>
      <c r="Q37527" s="208"/>
      <c r="R37527" s="208"/>
      <c r="S37527" s="208"/>
      <c r="T37527" s="208"/>
    </row>
    <row r="37528" spans="1:20" s="82" customFormat="1">
      <c r="A37528" s="7"/>
      <c r="G37528" s="208"/>
      <c r="H37528" s="208"/>
      <c r="I37528" s="208"/>
      <c r="J37528" s="208"/>
      <c r="K37528" s="208"/>
      <c r="L37528" s="208"/>
      <c r="M37528" s="208"/>
      <c r="N37528" s="208"/>
      <c r="O37528" s="208"/>
      <c r="P37528" s="208"/>
      <c r="Q37528" s="208"/>
      <c r="R37528" s="208"/>
      <c r="S37528" s="208"/>
      <c r="T37528" s="208"/>
    </row>
    <row r="37529" spans="1:20" s="82" customFormat="1">
      <c r="A37529" s="7"/>
      <c r="G37529" s="208"/>
      <c r="H37529" s="208"/>
      <c r="I37529" s="208"/>
      <c r="J37529" s="208"/>
      <c r="K37529" s="208"/>
      <c r="L37529" s="208"/>
      <c r="M37529" s="208"/>
      <c r="N37529" s="208"/>
      <c r="O37529" s="208"/>
      <c r="P37529" s="208"/>
      <c r="Q37529" s="208"/>
      <c r="R37529" s="208"/>
      <c r="S37529" s="208"/>
      <c r="T37529" s="208"/>
    </row>
    <row r="37530" spans="1:20" s="82" customFormat="1">
      <c r="A37530" s="7"/>
      <c r="G37530" s="208"/>
      <c r="H37530" s="208"/>
      <c r="I37530" s="208"/>
      <c r="J37530" s="208"/>
      <c r="K37530" s="208"/>
      <c r="L37530" s="208"/>
      <c r="M37530" s="208"/>
      <c r="N37530" s="208"/>
      <c r="O37530" s="208"/>
      <c r="P37530" s="208"/>
      <c r="Q37530" s="208"/>
      <c r="R37530" s="208"/>
      <c r="S37530" s="208"/>
      <c r="T37530" s="208"/>
    </row>
    <row r="37531" spans="1:20" s="82" customFormat="1">
      <c r="A37531" s="7"/>
      <c r="G37531" s="208"/>
      <c r="H37531" s="208"/>
      <c r="I37531" s="208"/>
      <c r="J37531" s="208"/>
      <c r="K37531" s="208"/>
      <c r="L37531" s="208"/>
      <c r="M37531" s="208"/>
      <c r="N37531" s="208"/>
      <c r="O37531" s="208"/>
      <c r="P37531" s="208"/>
      <c r="Q37531" s="208"/>
      <c r="R37531" s="208"/>
      <c r="S37531" s="208"/>
      <c r="T37531" s="208"/>
    </row>
    <row r="37532" spans="1:20" s="82" customFormat="1">
      <c r="A37532" s="7"/>
      <c r="G37532" s="208"/>
      <c r="H37532" s="208"/>
      <c r="I37532" s="208"/>
      <c r="J37532" s="208"/>
      <c r="K37532" s="208"/>
      <c r="L37532" s="208"/>
      <c r="M37532" s="208"/>
      <c r="N37532" s="208"/>
      <c r="O37532" s="208"/>
      <c r="P37532" s="208"/>
      <c r="Q37532" s="208"/>
      <c r="R37532" s="208"/>
      <c r="S37532" s="208"/>
      <c r="T37532" s="208"/>
    </row>
    <row r="37533" spans="1:20" s="82" customFormat="1">
      <c r="A37533" s="7"/>
      <c r="G37533" s="208"/>
      <c r="H37533" s="208"/>
      <c r="I37533" s="208"/>
      <c r="J37533" s="208"/>
      <c r="K37533" s="208"/>
      <c r="L37533" s="208"/>
      <c r="M37533" s="208"/>
      <c r="N37533" s="208"/>
      <c r="O37533" s="208"/>
      <c r="P37533" s="208"/>
      <c r="Q37533" s="208"/>
      <c r="R37533" s="208"/>
      <c r="S37533" s="208"/>
      <c r="T37533" s="208"/>
    </row>
    <row r="37534" spans="1:20" s="82" customFormat="1">
      <c r="A37534" s="7"/>
      <c r="G37534" s="208"/>
      <c r="H37534" s="208"/>
      <c r="I37534" s="208"/>
      <c r="J37534" s="208"/>
      <c r="K37534" s="208"/>
      <c r="L37534" s="208"/>
      <c r="M37534" s="208"/>
      <c r="N37534" s="208"/>
      <c r="O37534" s="208"/>
      <c r="P37534" s="208"/>
      <c r="Q37534" s="208"/>
      <c r="R37534" s="208"/>
      <c r="S37534" s="208"/>
      <c r="T37534" s="208"/>
    </row>
    <row r="37535" spans="1:20" s="82" customFormat="1">
      <c r="A37535" s="7"/>
      <c r="G37535" s="208"/>
      <c r="H37535" s="208"/>
      <c r="I37535" s="208"/>
      <c r="J37535" s="208"/>
      <c r="K37535" s="208"/>
      <c r="L37535" s="208"/>
      <c r="M37535" s="208"/>
      <c r="N37535" s="208"/>
      <c r="O37535" s="208"/>
      <c r="P37535" s="208"/>
      <c r="Q37535" s="208"/>
      <c r="R37535" s="208"/>
      <c r="S37535" s="208"/>
      <c r="T37535" s="208"/>
    </row>
    <row r="37536" spans="1:20" s="82" customFormat="1">
      <c r="A37536" s="7"/>
      <c r="G37536" s="208"/>
      <c r="H37536" s="208"/>
      <c r="I37536" s="208"/>
      <c r="J37536" s="208"/>
      <c r="K37536" s="208"/>
      <c r="L37536" s="208"/>
      <c r="M37536" s="208"/>
      <c r="N37536" s="208"/>
      <c r="O37536" s="208"/>
      <c r="P37536" s="208"/>
      <c r="Q37536" s="208"/>
      <c r="R37536" s="208"/>
      <c r="S37536" s="208"/>
      <c r="T37536" s="208"/>
    </row>
    <row r="37537" spans="1:20" s="82" customFormat="1">
      <c r="A37537" s="7"/>
      <c r="G37537" s="208"/>
      <c r="H37537" s="208"/>
      <c r="I37537" s="208"/>
      <c r="J37537" s="208"/>
      <c r="K37537" s="208"/>
      <c r="L37537" s="208"/>
      <c r="M37537" s="208"/>
      <c r="N37537" s="208"/>
      <c r="O37537" s="208"/>
      <c r="P37537" s="208"/>
      <c r="Q37537" s="208"/>
      <c r="R37537" s="208"/>
      <c r="S37537" s="208"/>
      <c r="T37537" s="208"/>
    </row>
    <row r="37538" spans="1:20" s="82" customFormat="1">
      <c r="A37538" s="7"/>
      <c r="G37538" s="208"/>
      <c r="H37538" s="208"/>
      <c r="I37538" s="208"/>
      <c r="J37538" s="208"/>
      <c r="K37538" s="208"/>
      <c r="L37538" s="208"/>
      <c r="M37538" s="208"/>
      <c r="N37538" s="208"/>
      <c r="O37538" s="208"/>
      <c r="P37538" s="208"/>
      <c r="Q37538" s="208"/>
      <c r="R37538" s="208"/>
      <c r="S37538" s="208"/>
      <c r="T37538" s="208"/>
    </row>
    <row r="37539" spans="1:20" s="82" customFormat="1">
      <c r="A37539" s="7"/>
      <c r="G37539" s="208"/>
      <c r="H37539" s="208"/>
      <c r="I37539" s="208"/>
      <c r="J37539" s="208"/>
      <c r="K37539" s="208"/>
      <c r="L37539" s="208"/>
      <c r="M37539" s="208"/>
      <c r="N37539" s="208"/>
      <c r="O37539" s="208"/>
      <c r="P37539" s="208"/>
      <c r="Q37539" s="208"/>
      <c r="R37539" s="208"/>
      <c r="S37539" s="208"/>
      <c r="T37539" s="208"/>
    </row>
    <row r="37540" spans="1:20" s="82" customFormat="1">
      <c r="A37540" s="7"/>
      <c r="G37540" s="208"/>
      <c r="H37540" s="208"/>
      <c r="I37540" s="208"/>
      <c r="J37540" s="208"/>
      <c r="K37540" s="208"/>
      <c r="L37540" s="208"/>
      <c r="M37540" s="208"/>
      <c r="N37540" s="208"/>
      <c r="O37540" s="208"/>
      <c r="P37540" s="208"/>
      <c r="Q37540" s="208"/>
      <c r="R37540" s="208"/>
      <c r="S37540" s="208"/>
      <c r="T37540" s="208"/>
    </row>
    <row r="37541" spans="1:20" s="82" customFormat="1">
      <c r="A37541" s="7"/>
      <c r="G37541" s="208"/>
      <c r="H37541" s="208"/>
      <c r="I37541" s="208"/>
      <c r="J37541" s="208"/>
      <c r="K37541" s="208"/>
      <c r="L37541" s="208"/>
      <c r="M37541" s="208"/>
      <c r="N37541" s="208"/>
      <c r="O37541" s="208"/>
      <c r="P37541" s="208"/>
      <c r="Q37541" s="208"/>
      <c r="R37541" s="208"/>
      <c r="S37541" s="208"/>
      <c r="T37541" s="208"/>
    </row>
    <row r="37542" spans="1:20" s="82" customFormat="1">
      <c r="A37542" s="7"/>
      <c r="G37542" s="208"/>
      <c r="H37542" s="208"/>
      <c r="I37542" s="208"/>
      <c r="J37542" s="208"/>
      <c r="K37542" s="208"/>
      <c r="L37542" s="208"/>
      <c r="M37542" s="208"/>
      <c r="N37542" s="208"/>
      <c r="O37542" s="208"/>
      <c r="P37542" s="208"/>
      <c r="Q37542" s="208"/>
      <c r="R37542" s="208"/>
      <c r="S37542" s="208"/>
      <c r="T37542" s="208"/>
    </row>
    <row r="37543" spans="1:20" s="82" customFormat="1">
      <c r="A37543" s="7"/>
      <c r="G37543" s="208"/>
      <c r="H37543" s="208"/>
      <c r="I37543" s="208"/>
      <c r="J37543" s="208"/>
      <c r="K37543" s="208"/>
      <c r="L37543" s="208"/>
      <c r="M37543" s="208"/>
      <c r="N37543" s="208"/>
      <c r="O37543" s="208"/>
      <c r="P37543" s="208"/>
      <c r="Q37543" s="208"/>
      <c r="R37543" s="208"/>
      <c r="S37543" s="208"/>
      <c r="T37543" s="208"/>
    </row>
    <row r="37544" spans="1:20" s="82" customFormat="1">
      <c r="A37544" s="7"/>
      <c r="G37544" s="208"/>
      <c r="H37544" s="208"/>
      <c r="I37544" s="208"/>
      <c r="J37544" s="208"/>
      <c r="K37544" s="208"/>
      <c r="L37544" s="208"/>
      <c r="M37544" s="208"/>
      <c r="N37544" s="208"/>
      <c r="O37544" s="208"/>
      <c r="P37544" s="208"/>
      <c r="Q37544" s="208"/>
      <c r="R37544" s="208"/>
      <c r="S37544" s="208"/>
      <c r="T37544" s="208"/>
    </row>
    <row r="37545" spans="1:20" s="82" customFormat="1">
      <c r="A37545" s="7"/>
      <c r="G37545" s="208"/>
      <c r="H37545" s="208"/>
      <c r="I37545" s="208"/>
      <c r="J37545" s="208"/>
      <c r="K37545" s="208"/>
      <c r="L37545" s="208"/>
      <c r="M37545" s="208"/>
      <c r="N37545" s="208"/>
      <c r="O37545" s="208"/>
      <c r="P37545" s="208"/>
      <c r="Q37545" s="208"/>
      <c r="R37545" s="208"/>
      <c r="S37545" s="208"/>
      <c r="T37545" s="208"/>
    </row>
    <row r="37546" spans="1:20" s="82" customFormat="1">
      <c r="A37546" s="7"/>
      <c r="G37546" s="208"/>
      <c r="H37546" s="208"/>
      <c r="I37546" s="208"/>
      <c r="J37546" s="208"/>
      <c r="K37546" s="208"/>
      <c r="L37546" s="208"/>
      <c r="M37546" s="208"/>
      <c r="N37546" s="208"/>
      <c r="O37546" s="208"/>
      <c r="P37546" s="208"/>
      <c r="Q37546" s="208"/>
      <c r="R37546" s="208"/>
      <c r="S37546" s="208"/>
      <c r="T37546" s="208"/>
    </row>
    <row r="37547" spans="1:20" s="82" customFormat="1">
      <c r="A37547" s="7"/>
      <c r="G37547" s="208"/>
      <c r="H37547" s="208"/>
      <c r="I37547" s="208"/>
      <c r="J37547" s="208"/>
      <c r="K37547" s="208"/>
      <c r="L37547" s="208"/>
      <c r="M37547" s="208"/>
      <c r="N37547" s="208"/>
      <c r="O37547" s="208"/>
      <c r="P37547" s="208"/>
      <c r="Q37547" s="208"/>
      <c r="R37547" s="208"/>
      <c r="S37547" s="208"/>
      <c r="T37547" s="208"/>
    </row>
    <row r="37548" spans="1:20" s="82" customFormat="1">
      <c r="A37548" s="7"/>
      <c r="G37548" s="208"/>
      <c r="H37548" s="208"/>
      <c r="I37548" s="208"/>
      <c r="J37548" s="208"/>
      <c r="K37548" s="208"/>
      <c r="L37548" s="208"/>
      <c r="M37548" s="208"/>
      <c r="N37548" s="208"/>
      <c r="O37548" s="208"/>
      <c r="P37548" s="208"/>
      <c r="Q37548" s="208"/>
      <c r="R37548" s="208"/>
      <c r="S37548" s="208"/>
      <c r="T37548" s="208"/>
    </row>
    <row r="37549" spans="1:20" s="82" customFormat="1">
      <c r="A37549" s="7"/>
      <c r="G37549" s="208"/>
      <c r="H37549" s="208"/>
      <c r="I37549" s="208"/>
      <c r="J37549" s="208"/>
      <c r="K37549" s="208"/>
      <c r="L37549" s="208"/>
      <c r="M37549" s="208"/>
      <c r="N37549" s="208"/>
      <c r="O37549" s="208"/>
      <c r="P37549" s="208"/>
      <c r="Q37549" s="208"/>
      <c r="R37549" s="208"/>
      <c r="S37549" s="208"/>
      <c r="T37549" s="208"/>
    </row>
    <row r="37550" spans="1:20" s="82" customFormat="1">
      <c r="A37550" s="7"/>
      <c r="G37550" s="208"/>
      <c r="H37550" s="208"/>
      <c r="I37550" s="208"/>
      <c r="J37550" s="208"/>
      <c r="K37550" s="208"/>
      <c r="L37550" s="208"/>
      <c r="M37550" s="208"/>
      <c r="N37550" s="208"/>
      <c r="O37550" s="208"/>
      <c r="P37550" s="208"/>
      <c r="Q37550" s="208"/>
      <c r="R37550" s="208"/>
      <c r="S37550" s="208"/>
      <c r="T37550" s="208"/>
    </row>
    <row r="37551" spans="1:20" s="82" customFormat="1">
      <c r="A37551" s="7"/>
      <c r="G37551" s="208"/>
      <c r="H37551" s="208"/>
      <c r="I37551" s="208"/>
      <c r="J37551" s="208"/>
      <c r="K37551" s="208"/>
      <c r="L37551" s="208"/>
      <c r="M37551" s="208"/>
      <c r="N37551" s="208"/>
      <c r="O37551" s="208"/>
      <c r="P37551" s="208"/>
      <c r="Q37551" s="208"/>
      <c r="R37551" s="208"/>
      <c r="S37551" s="208"/>
      <c r="T37551" s="208"/>
    </row>
    <row r="37552" spans="1:20" s="82" customFormat="1">
      <c r="A37552" s="7"/>
      <c r="G37552" s="208"/>
      <c r="H37552" s="208"/>
      <c r="I37552" s="208"/>
      <c r="J37552" s="208"/>
      <c r="K37552" s="208"/>
      <c r="L37552" s="208"/>
      <c r="M37552" s="208"/>
      <c r="N37552" s="208"/>
      <c r="O37552" s="208"/>
      <c r="P37552" s="208"/>
      <c r="Q37552" s="208"/>
      <c r="R37552" s="208"/>
      <c r="S37552" s="208"/>
      <c r="T37552" s="208"/>
    </row>
    <row r="37553" spans="1:20" s="82" customFormat="1">
      <c r="A37553" s="7"/>
      <c r="G37553" s="208"/>
      <c r="H37553" s="208"/>
      <c r="I37553" s="208"/>
      <c r="J37553" s="208"/>
      <c r="K37553" s="208"/>
      <c r="L37553" s="208"/>
      <c r="M37553" s="208"/>
      <c r="N37553" s="208"/>
      <c r="O37553" s="208"/>
      <c r="P37553" s="208"/>
      <c r="Q37553" s="208"/>
      <c r="R37553" s="208"/>
      <c r="S37553" s="208"/>
      <c r="T37553" s="208"/>
    </row>
    <row r="37554" spans="1:20" s="82" customFormat="1">
      <c r="A37554" s="7"/>
      <c r="G37554" s="208"/>
      <c r="H37554" s="208"/>
      <c r="I37554" s="208"/>
      <c r="J37554" s="208"/>
      <c r="K37554" s="208"/>
      <c r="L37554" s="208"/>
      <c r="M37554" s="208"/>
      <c r="N37554" s="208"/>
      <c r="O37554" s="208"/>
      <c r="P37554" s="208"/>
      <c r="Q37554" s="208"/>
      <c r="R37554" s="208"/>
      <c r="S37554" s="208"/>
      <c r="T37554" s="208"/>
    </row>
    <row r="37555" spans="1:20" s="82" customFormat="1">
      <c r="A37555" s="7"/>
      <c r="G37555" s="208"/>
      <c r="H37555" s="208"/>
      <c r="I37555" s="208"/>
      <c r="J37555" s="208"/>
      <c r="K37555" s="208"/>
      <c r="L37555" s="208"/>
      <c r="M37555" s="208"/>
      <c r="N37555" s="208"/>
      <c r="O37555" s="208"/>
      <c r="P37555" s="208"/>
      <c r="Q37555" s="208"/>
      <c r="R37555" s="208"/>
      <c r="S37555" s="208"/>
      <c r="T37555" s="208"/>
    </row>
    <row r="37556" spans="1:20" s="82" customFormat="1">
      <c r="A37556" s="7"/>
      <c r="G37556" s="208"/>
      <c r="H37556" s="208"/>
      <c r="I37556" s="208"/>
      <c r="J37556" s="208"/>
      <c r="K37556" s="208"/>
      <c r="L37556" s="208"/>
      <c r="M37556" s="208"/>
      <c r="N37556" s="208"/>
      <c r="O37556" s="208"/>
      <c r="P37556" s="208"/>
      <c r="Q37556" s="208"/>
      <c r="R37556" s="208"/>
      <c r="S37556" s="208"/>
      <c r="T37556" s="208"/>
    </row>
    <row r="37557" spans="1:20" s="82" customFormat="1">
      <c r="A37557" s="7"/>
      <c r="G37557" s="208"/>
      <c r="H37557" s="208"/>
      <c r="I37557" s="208"/>
      <c r="J37557" s="208"/>
      <c r="K37557" s="208"/>
      <c r="L37557" s="208"/>
      <c r="M37557" s="208"/>
      <c r="N37557" s="208"/>
      <c r="O37557" s="208"/>
      <c r="P37557" s="208"/>
      <c r="Q37557" s="208"/>
      <c r="R37557" s="208"/>
      <c r="S37557" s="208"/>
      <c r="T37557" s="208"/>
    </row>
    <row r="37558" spans="1:20" s="82" customFormat="1">
      <c r="A37558" s="7"/>
      <c r="G37558" s="208"/>
      <c r="H37558" s="208"/>
      <c r="I37558" s="208"/>
      <c r="J37558" s="208"/>
      <c r="K37558" s="208"/>
      <c r="L37558" s="208"/>
      <c r="M37558" s="208"/>
      <c r="N37558" s="208"/>
      <c r="O37558" s="208"/>
      <c r="P37558" s="208"/>
      <c r="Q37558" s="208"/>
      <c r="R37558" s="208"/>
      <c r="S37558" s="208"/>
      <c r="T37558" s="208"/>
    </row>
    <row r="37559" spans="1:20" s="82" customFormat="1">
      <c r="A37559" s="7"/>
      <c r="G37559" s="208"/>
      <c r="H37559" s="208"/>
      <c r="I37559" s="208"/>
      <c r="J37559" s="208"/>
      <c r="K37559" s="208"/>
      <c r="L37559" s="208"/>
      <c r="M37559" s="208"/>
      <c r="N37559" s="208"/>
      <c r="O37559" s="208"/>
      <c r="P37559" s="208"/>
      <c r="Q37559" s="208"/>
      <c r="R37559" s="208"/>
      <c r="S37559" s="208"/>
      <c r="T37559" s="208"/>
    </row>
    <row r="37560" spans="1:20" s="82" customFormat="1">
      <c r="A37560" s="7"/>
      <c r="G37560" s="208"/>
      <c r="H37560" s="208"/>
      <c r="I37560" s="208"/>
      <c r="J37560" s="208"/>
      <c r="K37560" s="208"/>
      <c r="L37560" s="208"/>
      <c r="M37560" s="208"/>
      <c r="N37560" s="208"/>
      <c r="O37560" s="208"/>
      <c r="P37560" s="208"/>
      <c r="Q37560" s="208"/>
      <c r="R37560" s="208"/>
      <c r="S37560" s="208"/>
      <c r="T37560" s="208"/>
    </row>
    <row r="37561" spans="1:20" s="82" customFormat="1">
      <c r="A37561" s="7"/>
      <c r="G37561" s="208"/>
      <c r="H37561" s="208"/>
      <c r="I37561" s="208"/>
      <c r="J37561" s="208"/>
      <c r="K37561" s="208"/>
      <c r="L37561" s="208"/>
      <c r="M37561" s="208"/>
      <c r="N37561" s="208"/>
      <c r="O37561" s="208"/>
      <c r="P37561" s="208"/>
      <c r="Q37561" s="208"/>
      <c r="R37561" s="208"/>
      <c r="S37561" s="208"/>
      <c r="T37561" s="208"/>
    </row>
    <row r="37562" spans="1:20" s="82" customFormat="1">
      <c r="A37562" s="7"/>
      <c r="G37562" s="208"/>
      <c r="H37562" s="208"/>
      <c r="I37562" s="208"/>
      <c r="J37562" s="208"/>
      <c r="K37562" s="208"/>
      <c r="L37562" s="208"/>
      <c r="M37562" s="208"/>
      <c r="N37562" s="208"/>
      <c r="O37562" s="208"/>
      <c r="P37562" s="208"/>
      <c r="Q37562" s="208"/>
      <c r="R37562" s="208"/>
      <c r="S37562" s="208"/>
      <c r="T37562" s="208"/>
    </row>
    <row r="37563" spans="1:20" s="82" customFormat="1">
      <c r="A37563" s="7"/>
      <c r="G37563" s="208"/>
      <c r="H37563" s="208"/>
      <c r="I37563" s="208"/>
      <c r="J37563" s="208"/>
      <c r="K37563" s="208"/>
      <c r="L37563" s="208"/>
      <c r="M37563" s="208"/>
      <c r="N37563" s="208"/>
      <c r="O37563" s="208"/>
      <c r="P37563" s="208"/>
      <c r="Q37563" s="208"/>
      <c r="R37563" s="208"/>
      <c r="S37563" s="208"/>
      <c r="T37563" s="208"/>
    </row>
    <row r="37564" spans="1:20" s="82" customFormat="1">
      <c r="A37564" s="7"/>
      <c r="G37564" s="208"/>
      <c r="H37564" s="208"/>
      <c r="I37564" s="208"/>
      <c r="J37564" s="208"/>
      <c r="K37564" s="208"/>
      <c r="L37564" s="208"/>
      <c r="M37564" s="208"/>
      <c r="N37564" s="208"/>
      <c r="O37564" s="208"/>
      <c r="P37564" s="208"/>
      <c r="Q37564" s="208"/>
      <c r="R37564" s="208"/>
      <c r="S37564" s="208"/>
      <c r="T37564" s="208"/>
    </row>
    <row r="37565" spans="1:20" s="82" customFormat="1">
      <c r="A37565" s="7"/>
      <c r="G37565" s="208"/>
      <c r="H37565" s="208"/>
      <c r="I37565" s="208"/>
      <c r="J37565" s="208"/>
      <c r="K37565" s="208"/>
      <c r="L37565" s="208"/>
      <c r="M37565" s="208"/>
      <c r="N37565" s="208"/>
      <c r="O37565" s="208"/>
      <c r="P37565" s="208"/>
      <c r="Q37565" s="208"/>
      <c r="R37565" s="208"/>
      <c r="S37565" s="208"/>
      <c r="T37565" s="208"/>
    </row>
    <row r="37566" spans="1:20" s="82" customFormat="1">
      <c r="A37566" s="7"/>
      <c r="G37566" s="208"/>
      <c r="H37566" s="208"/>
      <c r="I37566" s="208"/>
      <c r="J37566" s="208"/>
      <c r="K37566" s="208"/>
      <c r="L37566" s="208"/>
      <c r="M37566" s="208"/>
      <c r="N37566" s="208"/>
      <c r="O37566" s="208"/>
      <c r="P37566" s="208"/>
      <c r="Q37566" s="208"/>
      <c r="R37566" s="208"/>
      <c r="S37566" s="208"/>
      <c r="T37566" s="208"/>
    </row>
    <row r="37567" spans="1:20" s="82" customFormat="1">
      <c r="A37567" s="7"/>
      <c r="G37567" s="208"/>
      <c r="H37567" s="208"/>
      <c r="I37567" s="208"/>
      <c r="J37567" s="208"/>
      <c r="K37567" s="208"/>
      <c r="L37567" s="208"/>
      <c r="M37567" s="208"/>
      <c r="N37567" s="208"/>
      <c r="O37567" s="208"/>
      <c r="P37567" s="208"/>
      <c r="Q37567" s="208"/>
      <c r="R37567" s="208"/>
      <c r="S37567" s="208"/>
      <c r="T37567" s="208"/>
    </row>
    <row r="37568" spans="1:20" s="82" customFormat="1">
      <c r="A37568" s="7"/>
      <c r="G37568" s="208"/>
      <c r="H37568" s="208"/>
      <c r="I37568" s="208"/>
      <c r="J37568" s="208"/>
      <c r="K37568" s="208"/>
      <c r="L37568" s="208"/>
      <c r="M37568" s="208"/>
      <c r="N37568" s="208"/>
      <c r="O37568" s="208"/>
      <c r="P37568" s="208"/>
      <c r="Q37568" s="208"/>
      <c r="R37568" s="208"/>
      <c r="S37568" s="208"/>
      <c r="T37568" s="208"/>
    </row>
    <row r="37569" spans="1:20" s="82" customFormat="1">
      <c r="A37569" s="7"/>
      <c r="G37569" s="208"/>
      <c r="H37569" s="208"/>
      <c r="I37569" s="208"/>
      <c r="J37569" s="208"/>
      <c r="K37569" s="208"/>
      <c r="L37569" s="208"/>
      <c r="M37569" s="208"/>
      <c r="N37569" s="208"/>
      <c r="O37569" s="208"/>
      <c r="P37569" s="208"/>
      <c r="Q37569" s="208"/>
      <c r="R37569" s="208"/>
      <c r="S37569" s="208"/>
      <c r="T37569" s="208"/>
    </row>
    <row r="37570" spans="1:20" s="82" customFormat="1">
      <c r="A37570" s="7"/>
      <c r="G37570" s="208"/>
      <c r="H37570" s="208"/>
      <c r="I37570" s="208"/>
      <c r="J37570" s="208"/>
      <c r="K37570" s="208"/>
      <c r="L37570" s="208"/>
      <c r="M37570" s="208"/>
      <c r="N37570" s="208"/>
      <c r="O37570" s="208"/>
      <c r="P37570" s="208"/>
      <c r="Q37570" s="208"/>
      <c r="R37570" s="208"/>
      <c r="S37570" s="208"/>
      <c r="T37570" s="208"/>
    </row>
    <row r="37571" spans="1:20" s="82" customFormat="1">
      <c r="A37571" s="7"/>
      <c r="G37571" s="208"/>
      <c r="H37571" s="208"/>
      <c r="I37571" s="208"/>
      <c r="J37571" s="208"/>
      <c r="K37571" s="208"/>
      <c r="L37571" s="208"/>
      <c r="M37571" s="208"/>
      <c r="N37571" s="208"/>
      <c r="O37571" s="208"/>
      <c r="P37571" s="208"/>
      <c r="Q37571" s="208"/>
      <c r="R37571" s="208"/>
      <c r="S37571" s="208"/>
      <c r="T37571" s="208"/>
    </row>
    <row r="37572" spans="1:20" s="82" customFormat="1">
      <c r="A37572" s="7"/>
      <c r="G37572" s="208"/>
      <c r="H37572" s="208"/>
      <c r="I37572" s="208"/>
      <c r="J37572" s="208"/>
      <c r="K37572" s="208"/>
      <c r="L37572" s="208"/>
      <c r="M37572" s="208"/>
      <c r="N37572" s="208"/>
      <c r="O37572" s="208"/>
      <c r="P37572" s="208"/>
      <c r="Q37572" s="208"/>
      <c r="R37572" s="208"/>
      <c r="S37572" s="208"/>
      <c r="T37572" s="208"/>
    </row>
    <row r="37573" spans="1:20" s="82" customFormat="1">
      <c r="A37573" s="7"/>
      <c r="G37573" s="208"/>
      <c r="H37573" s="208"/>
      <c r="I37573" s="208"/>
      <c r="J37573" s="208"/>
      <c r="K37573" s="208"/>
      <c r="L37573" s="208"/>
      <c r="M37573" s="208"/>
      <c r="N37573" s="208"/>
      <c r="O37573" s="208"/>
      <c r="P37573" s="208"/>
      <c r="Q37573" s="208"/>
      <c r="R37573" s="208"/>
      <c r="S37573" s="208"/>
      <c r="T37573" s="208"/>
    </row>
    <row r="37574" spans="1:20" s="82" customFormat="1">
      <c r="A37574" s="7"/>
      <c r="G37574" s="208"/>
      <c r="H37574" s="208"/>
      <c r="I37574" s="208"/>
      <c r="J37574" s="208"/>
      <c r="K37574" s="208"/>
      <c r="L37574" s="208"/>
      <c r="M37574" s="208"/>
      <c r="N37574" s="208"/>
      <c r="O37574" s="208"/>
      <c r="P37574" s="208"/>
      <c r="Q37574" s="208"/>
      <c r="R37574" s="208"/>
      <c r="S37574" s="208"/>
      <c r="T37574" s="208"/>
    </row>
    <row r="37575" spans="1:20" s="82" customFormat="1">
      <c r="A37575" s="7"/>
      <c r="G37575" s="208"/>
      <c r="H37575" s="208"/>
      <c r="I37575" s="208"/>
      <c r="J37575" s="208"/>
      <c r="K37575" s="208"/>
      <c r="L37575" s="208"/>
      <c r="M37575" s="208"/>
      <c r="N37575" s="208"/>
      <c r="O37575" s="208"/>
      <c r="P37575" s="208"/>
      <c r="Q37575" s="208"/>
      <c r="R37575" s="208"/>
      <c r="S37575" s="208"/>
      <c r="T37575" s="208"/>
    </row>
    <row r="37576" spans="1:20" s="82" customFormat="1">
      <c r="A37576" s="7"/>
      <c r="G37576" s="208"/>
      <c r="H37576" s="208"/>
      <c r="I37576" s="208"/>
      <c r="J37576" s="208"/>
      <c r="K37576" s="208"/>
      <c r="L37576" s="208"/>
      <c r="M37576" s="208"/>
      <c r="N37576" s="208"/>
      <c r="O37576" s="208"/>
      <c r="P37576" s="208"/>
      <c r="Q37576" s="208"/>
      <c r="R37576" s="208"/>
      <c r="S37576" s="208"/>
      <c r="T37576" s="208"/>
    </row>
    <row r="37577" spans="1:20" s="82" customFormat="1">
      <c r="A37577" s="7"/>
      <c r="G37577" s="208"/>
      <c r="H37577" s="208"/>
      <c r="I37577" s="208"/>
      <c r="J37577" s="208"/>
      <c r="K37577" s="208"/>
      <c r="L37577" s="208"/>
      <c r="M37577" s="208"/>
      <c r="N37577" s="208"/>
      <c r="O37577" s="208"/>
      <c r="P37577" s="208"/>
      <c r="Q37577" s="208"/>
      <c r="R37577" s="208"/>
      <c r="S37577" s="208"/>
      <c r="T37577" s="208"/>
    </row>
    <row r="37578" spans="1:20" s="82" customFormat="1">
      <c r="A37578" s="7"/>
      <c r="G37578" s="208"/>
      <c r="H37578" s="208"/>
      <c r="I37578" s="208"/>
      <c r="J37578" s="208"/>
      <c r="K37578" s="208"/>
      <c r="L37578" s="208"/>
      <c r="M37578" s="208"/>
      <c r="N37578" s="208"/>
      <c r="O37578" s="208"/>
      <c r="P37578" s="208"/>
      <c r="Q37578" s="208"/>
      <c r="R37578" s="208"/>
      <c r="S37578" s="208"/>
      <c r="T37578" s="208"/>
    </row>
    <row r="37579" spans="1:20" s="82" customFormat="1">
      <c r="A37579" s="7"/>
      <c r="G37579" s="208"/>
      <c r="H37579" s="208"/>
      <c r="I37579" s="208"/>
      <c r="J37579" s="208"/>
      <c r="K37579" s="208"/>
      <c r="L37579" s="208"/>
      <c r="M37579" s="208"/>
      <c r="N37579" s="208"/>
      <c r="O37579" s="208"/>
      <c r="P37579" s="208"/>
      <c r="Q37579" s="208"/>
      <c r="R37579" s="208"/>
      <c r="S37579" s="208"/>
      <c r="T37579" s="208"/>
    </row>
    <row r="37580" spans="1:20" s="82" customFormat="1">
      <c r="A37580" s="7"/>
      <c r="G37580" s="208"/>
      <c r="H37580" s="208"/>
      <c r="I37580" s="208"/>
      <c r="J37580" s="208"/>
      <c r="K37580" s="208"/>
      <c r="L37580" s="208"/>
      <c r="M37580" s="208"/>
      <c r="N37580" s="208"/>
      <c r="O37580" s="208"/>
      <c r="P37580" s="208"/>
      <c r="Q37580" s="208"/>
      <c r="R37580" s="208"/>
      <c r="S37580" s="208"/>
      <c r="T37580" s="208"/>
    </row>
    <row r="37581" spans="1:20" s="82" customFormat="1">
      <c r="A37581" s="7"/>
      <c r="G37581" s="208"/>
      <c r="H37581" s="208"/>
      <c r="I37581" s="208"/>
      <c r="J37581" s="208"/>
      <c r="K37581" s="208"/>
      <c r="L37581" s="208"/>
      <c r="M37581" s="208"/>
      <c r="N37581" s="208"/>
      <c r="O37581" s="208"/>
      <c r="P37581" s="208"/>
      <c r="Q37581" s="208"/>
      <c r="R37581" s="208"/>
      <c r="S37581" s="208"/>
      <c r="T37581" s="208"/>
    </row>
    <row r="37582" spans="1:20" s="82" customFormat="1">
      <c r="A37582" s="7"/>
      <c r="G37582" s="208"/>
      <c r="H37582" s="208"/>
      <c r="I37582" s="208"/>
      <c r="J37582" s="208"/>
      <c r="K37582" s="208"/>
      <c r="L37582" s="208"/>
      <c r="M37582" s="208"/>
      <c r="N37582" s="208"/>
      <c r="O37582" s="208"/>
      <c r="P37582" s="208"/>
      <c r="Q37582" s="208"/>
      <c r="R37582" s="208"/>
      <c r="S37582" s="208"/>
      <c r="T37582" s="208"/>
    </row>
    <row r="37583" spans="1:20" s="82" customFormat="1">
      <c r="A37583" s="7"/>
      <c r="G37583" s="208"/>
      <c r="H37583" s="208"/>
      <c r="I37583" s="208"/>
      <c r="J37583" s="208"/>
      <c r="K37583" s="208"/>
      <c r="L37583" s="208"/>
      <c r="M37583" s="208"/>
      <c r="N37583" s="208"/>
      <c r="O37583" s="208"/>
      <c r="P37583" s="208"/>
      <c r="Q37583" s="208"/>
      <c r="R37583" s="208"/>
      <c r="S37583" s="208"/>
      <c r="T37583" s="208"/>
    </row>
    <row r="37584" spans="1:20" s="82" customFormat="1">
      <c r="A37584" s="7"/>
      <c r="G37584" s="208"/>
      <c r="H37584" s="208"/>
      <c r="I37584" s="208"/>
      <c r="J37584" s="208"/>
      <c r="K37584" s="208"/>
      <c r="L37584" s="208"/>
      <c r="M37584" s="208"/>
      <c r="N37584" s="208"/>
      <c r="O37584" s="208"/>
      <c r="P37584" s="208"/>
      <c r="Q37584" s="208"/>
      <c r="R37584" s="208"/>
      <c r="S37584" s="208"/>
      <c r="T37584" s="208"/>
    </row>
    <row r="37585" spans="1:20" s="82" customFormat="1">
      <c r="A37585" s="7"/>
      <c r="G37585" s="208"/>
      <c r="H37585" s="208"/>
      <c r="I37585" s="208"/>
      <c r="J37585" s="208"/>
      <c r="K37585" s="208"/>
      <c r="L37585" s="208"/>
      <c r="M37585" s="208"/>
      <c r="N37585" s="208"/>
      <c r="O37585" s="208"/>
      <c r="P37585" s="208"/>
      <c r="Q37585" s="208"/>
      <c r="R37585" s="208"/>
      <c r="S37585" s="208"/>
      <c r="T37585" s="208"/>
    </row>
    <row r="37586" spans="1:20" s="82" customFormat="1">
      <c r="A37586" s="7"/>
      <c r="G37586" s="208"/>
      <c r="H37586" s="208"/>
      <c r="I37586" s="208"/>
      <c r="J37586" s="208"/>
      <c r="K37586" s="208"/>
      <c r="L37586" s="208"/>
      <c r="M37586" s="208"/>
      <c r="N37586" s="208"/>
      <c r="O37586" s="208"/>
      <c r="P37586" s="208"/>
      <c r="Q37586" s="208"/>
      <c r="R37586" s="208"/>
      <c r="S37586" s="208"/>
      <c r="T37586" s="208"/>
    </row>
    <row r="37587" spans="1:20" s="82" customFormat="1">
      <c r="A37587" s="7"/>
      <c r="G37587" s="208"/>
      <c r="H37587" s="208"/>
      <c r="I37587" s="208"/>
      <c r="J37587" s="208"/>
      <c r="K37587" s="208"/>
      <c r="L37587" s="208"/>
      <c r="M37587" s="208"/>
      <c r="N37587" s="208"/>
      <c r="O37587" s="208"/>
      <c r="P37587" s="208"/>
      <c r="Q37587" s="208"/>
      <c r="R37587" s="208"/>
      <c r="S37587" s="208"/>
      <c r="T37587" s="208"/>
    </row>
    <row r="37588" spans="1:20" s="82" customFormat="1">
      <c r="A37588" s="7"/>
      <c r="G37588" s="208"/>
      <c r="H37588" s="208"/>
      <c r="I37588" s="208"/>
      <c r="J37588" s="208"/>
      <c r="K37588" s="208"/>
      <c r="L37588" s="208"/>
      <c r="M37588" s="208"/>
      <c r="N37588" s="208"/>
      <c r="O37588" s="208"/>
      <c r="P37588" s="208"/>
      <c r="Q37588" s="208"/>
      <c r="R37588" s="208"/>
      <c r="S37588" s="208"/>
      <c r="T37588" s="208"/>
    </row>
    <row r="37589" spans="1:20" s="82" customFormat="1">
      <c r="A37589" s="7"/>
      <c r="G37589" s="208"/>
      <c r="H37589" s="208"/>
      <c r="I37589" s="208"/>
      <c r="J37589" s="208"/>
      <c r="K37589" s="208"/>
      <c r="L37589" s="208"/>
      <c r="M37589" s="208"/>
      <c r="N37589" s="208"/>
      <c r="O37589" s="208"/>
      <c r="P37589" s="208"/>
      <c r="Q37589" s="208"/>
      <c r="R37589" s="208"/>
      <c r="S37589" s="208"/>
      <c r="T37589" s="208"/>
    </row>
    <row r="37590" spans="1:20" s="82" customFormat="1">
      <c r="A37590" s="7"/>
      <c r="G37590" s="208"/>
      <c r="H37590" s="208"/>
      <c r="I37590" s="208"/>
      <c r="J37590" s="208"/>
      <c r="K37590" s="208"/>
      <c r="L37590" s="208"/>
      <c r="M37590" s="208"/>
      <c r="N37590" s="208"/>
      <c r="O37590" s="208"/>
      <c r="P37590" s="208"/>
      <c r="Q37590" s="208"/>
      <c r="R37590" s="208"/>
      <c r="S37590" s="208"/>
      <c r="T37590" s="208"/>
    </row>
    <row r="37591" spans="1:20" s="82" customFormat="1">
      <c r="A37591" s="7"/>
      <c r="G37591" s="208"/>
      <c r="H37591" s="208"/>
      <c r="I37591" s="208"/>
      <c r="J37591" s="208"/>
      <c r="K37591" s="208"/>
      <c r="L37591" s="208"/>
      <c r="M37591" s="208"/>
      <c r="N37591" s="208"/>
      <c r="O37591" s="208"/>
      <c r="P37591" s="208"/>
      <c r="Q37591" s="208"/>
      <c r="R37591" s="208"/>
      <c r="S37591" s="208"/>
      <c r="T37591" s="208"/>
    </row>
    <row r="37592" spans="1:20" s="82" customFormat="1">
      <c r="A37592" s="7"/>
      <c r="G37592" s="208"/>
      <c r="H37592" s="208"/>
      <c r="I37592" s="208"/>
      <c r="J37592" s="208"/>
      <c r="K37592" s="208"/>
      <c r="L37592" s="208"/>
      <c r="M37592" s="208"/>
      <c r="N37592" s="208"/>
      <c r="O37592" s="208"/>
      <c r="P37592" s="208"/>
      <c r="Q37592" s="208"/>
      <c r="R37592" s="208"/>
      <c r="S37592" s="208"/>
      <c r="T37592" s="208"/>
    </row>
    <row r="37593" spans="1:20" s="82" customFormat="1">
      <c r="A37593" s="7"/>
      <c r="G37593" s="208"/>
      <c r="H37593" s="208"/>
      <c r="I37593" s="208"/>
      <c r="J37593" s="208"/>
      <c r="K37593" s="208"/>
      <c r="L37593" s="208"/>
      <c r="M37593" s="208"/>
      <c r="N37593" s="208"/>
      <c r="O37593" s="208"/>
      <c r="P37593" s="208"/>
      <c r="Q37593" s="208"/>
      <c r="R37593" s="208"/>
      <c r="S37593" s="208"/>
      <c r="T37593" s="208"/>
    </row>
    <row r="37594" spans="1:20" s="82" customFormat="1">
      <c r="A37594" s="7"/>
      <c r="G37594" s="208"/>
      <c r="H37594" s="208"/>
      <c r="I37594" s="208"/>
      <c r="J37594" s="208"/>
      <c r="K37594" s="208"/>
      <c r="L37594" s="208"/>
      <c r="M37594" s="208"/>
      <c r="N37594" s="208"/>
      <c r="O37594" s="208"/>
      <c r="P37594" s="208"/>
      <c r="Q37594" s="208"/>
      <c r="R37594" s="208"/>
      <c r="S37594" s="208"/>
      <c r="T37594" s="208"/>
    </row>
    <row r="37595" spans="1:20" s="82" customFormat="1">
      <c r="A37595" s="7"/>
      <c r="G37595" s="208"/>
      <c r="H37595" s="208"/>
      <c r="I37595" s="208"/>
      <c r="J37595" s="208"/>
      <c r="K37595" s="208"/>
      <c r="L37595" s="208"/>
      <c r="M37595" s="208"/>
      <c r="N37595" s="208"/>
      <c r="O37595" s="208"/>
      <c r="P37595" s="208"/>
      <c r="Q37595" s="208"/>
      <c r="R37595" s="208"/>
      <c r="S37595" s="208"/>
      <c r="T37595" s="208"/>
    </row>
    <row r="37596" spans="1:20" s="82" customFormat="1">
      <c r="A37596" s="7"/>
      <c r="G37596" s="208"/>
      <c r="H37596" s="208"/>
      <c r="I37596" s="208"/>
      <c r="J37596" s="208"/>
      <c r="K37596" s="208"/>
      <c r="L37596" s="208"/>
      <c r="M37596" s="208"/>
      <c r="N37596" s="208"/>
      <c r="O37596" s="208"/>
      <c r="P37596" s="208"/>
      <c r="Q37596" s="208"/>
      <c r="R37596" s="208"/>
      <c r="S37596" s="208"/>
      <c r="T37596" s="208"/>
    </row>
    <row r="37597" spans="1:20" s="82" customFormat="1">
      <c r="A37597" s="7"/>
      <c r="G37597" s="208"/>
      <c r="H37597" s="208"/>
      <c r="I37597" s="208"/>
      <c r="J37597" s="208"/>
      <c r="K37597" s="208"/>
      <c r="L37597" s="208"/>
      <c r="M37597" s="208"/>
      <c r="N37597" s="208"/>
      <c r="O37597" s="208"/>
      <c r="P37597" s="208"/>
      <c r="Q37597" s="208"/>
      <c r="R37597" s="208"/>
      <c r="S37597" s="208"/>
      <c r="T37597" s="208"/>
    </row>
    <row r="37598" spans="1:20" s="82" customFormat="1">
      <c r="A37598" s="7"/>
      <c r="G37598" s="208"/>
      <c r="H37598" s="208"/>
      <c r="I37598" s="208"/>
      <c r="J37598" s="208"/>
      <c r="K37598" s="208"/>
      <c r="L37598" s="208"/>
      <c r="M37598" s="208"/>
      <c r="N37598" s="208"/>
      <c r="O37598" s="208"/>
      <c r="P37598" s="208"/>
      <c r="Q37598" s="208"/>
      <c r="R37598" s="208"/>
      <c r="S37598" s="208"/>
      <c r="T37598" s="208"/>
    </row>
    <row r="37599" spans="1:20" s="82" customFormat="1">
      <c r="A37599" s="7"/>
      <c r="G37599" s="208"/>
      <c r="H37599" s="208"/>
      <c r="I37599" s="208"/>
      <c r="J37599" s="208"/>
      <c r="K37599" s="208"/>
      <c r="L37599" s="208"/>
      <c r="M37599" s="208"/>
      <c r="N37599" s="208"/>
      <c r="O37599" s="208"/>
      <c r="P37599" s="208"/>
      <c r="Q37599" s="208"/>
      <c r="R37599" s="208"/>
      <c r="S37599" s="208"/>
      <c r="T37599" s="208"/>
    </row>
    <row r="37600" spans="1:20" s="82" customFormat="1">
      <c r="A37600" s="7"/>
      <c r="G37600" s="208"/>
      <c r="H37600" s="208"/>
      <c r="I37600" s="208"/>
      <c r="J37600" s="208"/>
      <c r="K37600" s="208"/>
      <c r="L37600" s="208"/>
      <c r="M37600" s="208"/>
      <c r="N37600" s="208"/>
      <c r="O37600" s="208"/>
      <c r="P37600" s="208"/>
      <c r="Q37600" s="208"/>
      <c r="R37600" s="208"/>
      <c r="S37600" s="208"/>
      <c r="T37600" s="208"/>
    </row>
    <row r="37601" spans="1:20" s="82" customFormat="1">
      <c r="A37601" s="7"/>
      <c r="G37601" s="208"/>
      <c r="H37601" s="208"/>
      <c r="I37601" s="208"/>
      <c r="J37601" s="208"/>
      <c r="K37601" s="208"/>
      <c r="L37601" s="208"/>
      <c r="M37601" s="208"/>
      <c r="N37601" s="208"/>
      <c r="O37601" s="208"/>
      <c r="P37601" s="208"/>
      <c r="Q37601" s="208"/>
      <c r="R37601" s="208"/>
      <c r="S37601" s="208"/>
      <c r="T37601" s="208"/>
    </row>
    <row r="37602" spans="1:20" s="82" customFormat="1">
      <c r="A37602" s="7"/>
      <c r="G37602" s="208"/>
      <c r="H37602" s="208"/>
      <c r="I37602" s="208"/>
      <c r="J37602" s="208"/>
      <c r="K37602" s="208"/>
      <c r="L37602" s="208"/>
      <c r="M37602" s="208"/>
      <c r="N37602" s="208"/>
      <c r="O37602" s="208"/>
      <c r="P37602" s="208"/>
      <c r="Q37602" s="208"/>
      <c r="R37602" s="208"/>
      <c r="S37602" s="208"/>
      <c r="T37602" s="208"/>
    </row>
    <row r="37603" spans="1:20" s="82" customFormat="1">
      <c r="A37603" s="7"/>
      <c r="G37603" s="208"/>
      <c r="H37603" s="208"/>
      <c r="I37603" s="208"/>
      <c r="J37603" s="208"/>
      <c r="K37603" s="208"/>
      <c r="L37603" s="208"/>
      <c r="M37603" s="208"/>
      <c r="N37603" s="208"/>
      <c r="O37603" s="208"/>
      <c r="P37603" s="208"/>
      <c r="Q37603" s="208"/>
      <c r="R37603" s="208"/>
      <c r="S37603" s="208"/>
      <c r="T37603" s="208"/>
    </row>
    <row r="37604" spans="1:20" s="82" customFormat="1">
      <c r="A37604" s="7"/>
      <c r="G37604" s="208"/>
      <c r="H37604" s="208"/>
      <c r="I37604" s="208"/>
      <c r="J37604" s="208"/>
      <c r="K37604" s="208"/>
      <c r="L37604" s="208"/>
      <c r="M37604" s="208"/>
      <c r="N37604" s="208"/>
      <c r="O37604" s="208"/>
      <c r="P37604" s="208"/>
      <c r="Q37604" s="208"/>
      <c r="R37604" s="208"/>
      <c r="S37604" s="208"/>
      <c r="T37604" s="208"/>
    </row>
    <row r="37605" spans="1:20" s="82" customFormat="1">
      <c r="A37605" s="7"/>
      <c r="G37605" s="208"/>
      <c r="H37605" s="208"/>
      <c r="I37605" s="208"/>
      <c r="J37605" s="208"/>
      <c r="K37605" s="208"/>
      <c r="L37605" s="208"/>
      <c r="M37605" s="208"/>
      <c r="N37605" s="208"/>
      <c r="O37605" s="208"/>
      <c r="P37605" s="208"/>
      <c r="Q37605" s="208"/>
      <c r="R37605" s="208"/>
      <c r="S37605" s="208"/>
      <c r="T37605" s="208"/>
    </row>
    <row r="37606" spans="1:20" s="82" customFormat="1">
      <c r="A37606" s="7"/>
      <c r="G37606" s="208"/>
      <c r="H37606" s="208"/>
      <c r="I37606" s="208"/>
      <c r="J37606" s="208"/>
      <c r="K37606" s="208"/>
      <c r="L37606" s="208"/>
      <c r="M37606" s="208"/>
      <c r="N37606" s="208"/>
      <c r="O37606" s="208"/>
      <c r="P37606" s="208"/>
      <c r="Q37606" s="208"/>
      <c r="R37606" s="208"/>
      <c r="S37606" s="208"/>
      <c r="T37606" s="208"/>
    </row>
    <row r="37607" spans="1:20" s="82" customFormat="1">
      <c r="A37607" s="7"/>
      <c r="G37607" s="208"/>
      <c r="H37607" s="208"/>
      <c r="I37607" s="208"/>
      <c r="J37607" s="208"/>
      <c r="K37607" s="208"/>
      <c r="L37607" s="208"/>
      <c r="M37607" s="208"/>
      <c r="N37607" s="208"/>
      <c r="O37607" s="208"/>
      <c r="P37607" s="208"/>
      <c r="Q37607" s="208"/>
      <c r="R37607" s="208"/>
      <c r="S37607" s="208"/>
      <c r="T37607" s="208"/>
    </row>
    <row r="37608" spans="1:20" s="82" customFormat="1">
      <c r="A37608" s="7"/>
      <c r="G37608" s="208"/>
      <c r="H37608" s="208"/>
      <c r="I37608" s="208"/>
      <c r="J37608" s="208"/>
      <c r="K37608" s="208"/>
      <c r="L37608" s="208"/>
      <c r="M37608" s="208"/>
      <c r="N37608" s="208"/>
      <c r="O37608" s="208"/>
      <c r="P37608" s="208"/>
      <c r="Q37608" s="208"/>
      <c r="R37608" s="208"/>
      <c r="S37608" s="208"/>
      <c r="T37608" s="208"/>
    </row>
    <row r="37609" spans="1:20" s="82" customFormat="1">
      <c r="A37609" s="7"/>
      <c r="G37609" s="208"/>
      <c r="H37609" s="208"/>
      <c r="I37609" s="208"/>
      <c r="J37609" s="208"/>
      <c r="K37609" s="208"/>
      <c r="L37609" s="208"/>
      <c r="M37609" s="208"/>
      <c r="N37609" s="208"/>
      <c r="O37609" s="208"/>
      <c r="P37609" s="208"/>
      <c r="Q37609" s="208"/>
      <c r="R37609" s="208"/>
      <c r="S37609" s="208"/>
      <c r="T37609" s="208"/>
    </row>
    <row r="37610" spans="1:20" s="82" customFormat="1">
      <c r="A37610" s="7"/>
      <c r="G37610" s="208"/>
      <c r="H37610" s="208"/>
      <c r="I37610" s="208"/>
      <c r="J37610" s="208"/>
      <c r="K37610" s="208"/>
      <c r="L37610" s="208"/>
      <c r="M37610" s="208"/>
      <c r="N37610" s="208"/>
      <c r="O37610" s="208"/>
      <c r="P37610" s="208"/>
      <c r="Q37610" s="208"/>
      <c r="R37610" s="208"/>
      <c r="S37610" s="208"/>
      <c r="T37610" s="208"/>
    </row>
    <row r="37611" spans="1:20" s="82" customFormat="1">
      <c r="A37611" s="7"/>
      <c r="G37611" s="208"/>
      <c r="H37611" s="208"/>
      <c r="I37611" s="208"/>
      <c r="J37611" s="208"/>
      <c r="K37611" s="208"/>
      <c r="L37611" s="208"/>
      <c r="M37611" s="208"/>
      <c r="N37611" s="208"/>
      <c r="O37611" s="208"/>
      <c r="P37611" s="208"/>
      <c r="Q37611" s="208"/>
      <c r="R37611" s="208"/>
      <c r="S37611" s="208"/>
      <c r="T37611" s="208"/>
    </row>
    <row r="37612" spans="1:20" s="82" customFormat="1">
      <c r="A37612" s="7"/>
      <c r="G37612" s="208"/>
      <c r="H37612" s="208"/>
      <c r="I37612" s="208"/>
      <c r="J37612" s="208"/>
      <c r="K37612" s="208"/>
      <c r="L37612" s="208"/>
      <c r="M37612" s="208"/>
      <c r="N37612" s="208"/>
      <c r="O37612" s="208"/>
      <c r="P37612" s="208"/>
      <c r="Q37612" s="208"/>
      <c r="R37612" s="208"/>
      <c r="S37612" s="208"/>
      <c r="T37612" s="208"/>
    </row>
    <row r="37613" spans="1:20" s="82" customFormat="1">
      <c r="A37613" s="7"/>
      <c r="G37613" s="208"/>
      <c r="H37613" s="208"/>
      <c r="I37613" s="208"/>
      <c r="J37613" s="208"/>
      <c r="K37613" s="208"/>
      <c r="L37613" s="208"/>
      <c r="M37613" s="208"/>
      <c r="N37613" s="208"/>
      <c r="O37613" s="208"/>
      <c r="P37613" s="208"/>
      <c r="Q37613" s="208"/>
      <c r="R37613" s="208"/>
      <c r="S37613" s="208"/>
      <c r="T37613" s="208"/>
    </row>
    <row r="37614" spans="1:20" s="82" customFormat="1">
      <c r="A37614" s="7"/>
      <c r="G37614" s="208"/>
      <c r="H37614" s="208"/>
      <c r="I37614" s="208"/>
      <c r="J37614" s="208"/>
      <c r="K37614" s="208"/>
      <c r="L37614" s="208"/>
      <c r="M37614" s="208"/>
      <c r="N37614" s="208"/>
      <c r="O37614" s="208"/>
      <c r="P37614" s="208"/>
      <c r="Q37614" s="208"/>
      <c r="R37614" s="208"/>
      <c r="S37614" s="208"/>
      <c r="T37614" s="208"/>
    </row>
    <row r="37615" spans="1:20" s="82" customFormat="1">
      <c r="A37615" s="7"/>
      <c r="G37615" s="208"/>
      <c r="H37615" s="208"/>
      <c r="I37615" s="208"/>
      <c r="J37615" s="208"/>
      <c r="K37615" s="208"/>
      <c r="L37615" s="208"/>
      <c r="M37615" s="208"/>
      <c r="N37615" s="208"/>
      <c r="O37615" s="208"/>
      <c r="P37615" s="208"/>
      <c r="Q37615" s="208"/>
      <c r="R37615" s="208"/>
      <c r="S37615" s="208"/>
      <c r="T37615" s="208"/>
    </row>
    <row r="37616" spans="1:20" s="82" customFormat="1">
      <c r="A37616" s="7"/>
      <c r="G37616" s="208"/>
      <c r="H37616" s="208"/>
      <c r="I37616" s="208"/>
      <c r="J37616" s="208"/>
      <c r="K37616" s="208"/>
      <c r="L37616" s="208"/>
      <c r="M37616" s="208"/>
      <c r="N37616" s="208"/>
      <c r="O37616" s="208"/>
      <c r="P37616" s="208"/>
      <c r="Q37616" s="208"/>
      <c r="R37616" s="208"/>
      <c r="S37616" s="208"/>
      <c r="T37616" s="208"/>
    </row>
    <row r="37617" spans="1:20" s="82" customFormat="1">
      <c r="A37617" s="7"/>
      <c r="G37617" s="208"/>
      <c r="H37617" s="208"/>
      <c r="I37617" s="208"/>
      <c r="J37617" s="208"/>
      <c r="K37617" s="208"/>
      <c r="L37617" s="208"/>
      <c r="M37617" s="208"/>
      <c r="N37617" s="208"/>
      <c r="O37617" s="208"/>
      <c r="P37617" s="208"/>
      <c r="Q37617" s="208"/>
      <c r="R37617" s="208"/>
      <c r="S37617" s="208"/>
      <c r="T37617" s="208"/>
    </row>
    <row r="37618" spans="1:20" s="82" customFormat="1">
      <c r="A37618" s="7"/>
      <c r="G37618" s="208"/>
      <c r="H37618" s="208"/>
      <c r="I37618" s="208"/>
      <c r="J37618" s="208"/>
      <c r="K37618" s="208"/>
      <c r="L37618" s="208"/>
      <c r="M37618" s="208"/>
      <c r="N37618" s="208"/>
      <c r="O37618" s="208"/>
      <c r="P37618" s="208"/>
      <c r="Q37618" s="208"/>
      <c r="R37618" s="208"/>
      <c r="S37618" s="208"/>
      <c r="T37618" s="208"/>
    </row>
    <row r="37619" spans="1:20" s="82" customFormat="1">
      <c r="A37619" s="7"/>
      <c r="G37619" s="208"/>
      <c r="H37619" s="208"/>
      <c r="I37619" s="208"/>
      <c r="J37619" s="208"/>
      <c r="K37619" s="208"/>
      <c r="L37619" s="208"/>
      <c r="M37619" s="208"/>
      <c r="N37619" s="208"/>
      <c r="O37619" s="208"/>
      <c r="P37619" s="208"/>
      <c r="Q37619" s="208"/>
      <c r="R37619" s="208"/>
      <c r="S37619" s="208"/>
      <c r="T37619" s="208"/>
    </row>
    <row r="37620" spans="1:20" s="82" customFormat="1">
      <c r="A37620" s="7"/>
      <c r="G37620" s="208"/>
      <c r="H37620" s="208"/>
      <c r="I37620" s="208"/>
      <c r="J37620" s="208"/>
      <c r="K37620" s="208"/>
      <c r="L37620" s="208"/>
      <c r="M37620" s="208"/>
      <c r="N37620" s="208"/>
      <c r="O37620" s="208"/>
      <c r="P37620" s="208"/>
      <c r="Q37620" s="208"/>
      <c r="R37620" s="208"/>
      <c r="S37620" s="208"/>
      <c r="T37620" s="208"/>
    </row>
    <row r="37621" spans="1:20" s="82" customFormat="1">
      <c r="A37621" s="7"/>
      <c r="G37621" s="208"/>
      <c r="H37621" s="208"/>
      <c r="I37621" s="208"/>
      <c r="J37621" s="208"/>
      <c r="K37621" s="208"/>
      <c r="L37621" s="208"/>
      <c r="M37621" s="208"/>
      <c r="N37621" s="208"/>
      <c r="O37621" s="208"/>
      <c r="P37621" s="208"/>
      <c r="Q37621" s="208"/>
      <c r="R37621" s="208"/>
      <c r="S37621" s="208"/>
      <c r="T37621" s="208"/>
    </row>
    <row r="37622" spans="1:20" s="82" customFormat="1">
      <c r="A37622" s="7"/>
      <c r="G37622" s="208"/>
      <c r="H37622" s="208"/>
      <c r="I37622" s="208"/>
      <c r="J37622" s="208"/>
      <c r="K37622" s="208"/>
      <c r="L37622" s="208"/>
      <c r="M37622" s="208"/>
      <c r="N37622" s="208"/>
      <c r="O37622" s="208"/>
      <c r="P37622" s="208"/>
      <c r="Q37622" s="208"/>
      <c r="R37622" s="208"/>
      <c r="S37622" s="208"/>
      <c r="T37622" s="208"/>
    </row>
    <row r="37623" spans="1:20" s="82" customFormat="1">
      <c r="A37623" s="7"/>
      <c r="G37623" s="208"/>
      <c r="H37623" s="208"/>
      <c r="I37623" s="208"/>
      <c r="J37623" s="208"/>
      <c r="K37623" s="208"/>
      <c r="L37623" s="208"/>
      <c r="M37623" s="208"/>
      <c r="N37623" s="208"/>
      <c r="O37623" s="208"/>
      <c r="P37623" s="208"/>
      <c r="Q37623" s="208"/>
      <c r="R37623" s="208"/>
      <c r="S37623" s="208"/>
      <c r="T37623" s="208"/>
    </row>
    <row r="37624" spans="1:20" s="82" customFormat="1">
      <c r="A37624" s="7"/>
      <c r="G37624" s="208"/>
      <c r="H37624" s="208"/>
      <c r="I37624" s="208"/>
      <c r="J37624" s="208"/>
      <c r="K37624" s="208"/>
      <c r="L37624" s="208"/>
      <c r="M37624" s="208"/>
      <c r="N37624" s="208"/>
      <c r="O37624" s="208"/>
      <c r="P37624" s="208"/>
      <c r="Q37624" s="208"/>
      <c r="R37624" s="208"/>
      <c r="S37624" s="208"/>
      <c r="T37624" s="208"/>
    </row>
    <row r="37625" spans="1:20" s="82" customFormat="1">
      <c r="A37625" s="7"/>
      <c r="G37625" s="208"/>
      <c r="H37625" s="208"/>
      <c r="I37625" s="208"/>
      <c r="J37625" s="208"/>
      <c r="K37625" s="208"/>
      <c r="L37625" s="208"/>
      <c r="M37625" s="208"/>
      <c r="N37625" s="208"/>
      <c r="O37625" s="208"/>
      <c r="P37625" s="208"/>
      <c r="Q37625" s="208"/>
      <c r="R37625" s="208"/>
      <c r="S37625" s="208"/>
      <c r="T37625" s="208"/>
    </row>
    <row r="37626" spans="1:20" s="82" customFormat="1">
      <c r="A37626" s="7"/>
      <c r="G37626" s="208"/>
      <c r="H37626" s="208"/>
      <c r="I37626" s="208"/>
      <c r="J37626" s="208"/>
      <c r="K37626" s="208"/>
      <c r="L37626" s="208"/>
      <c r="M37626" s="208"/>
      <c r="N37626" s="208"/>
      <c r="O37626" s="208"/>
      <c r="P37626" s="208"/>
      <c r="Q37626" s="208"/>
      <c r="R37626" s="208"/>
      <c r="S37626" s="208"/>
      <c r="T37626" s="208"/>
    </row>
    <row r="37627" spans="1:20" s="82" customFormat="1">
      <c r="A37627" s="7"/>
      <c r="G37627" s="208"/>
      <c r="H37627" s="208"/>
      <c r="I37627" s="208"/>
      <c r="J37627" s="208"/>
      <c r="K37627" s="208"/>
      <c r="L37627" s="208"/>
      <c r="M37627" s="208"/>
      <c r="N37627" s="208"/>
      <c r="O37627" s="208"/>
      <c r="P37627" s="208"/>
      <c r="Q37627" s="208"/>
      <c r="R37627" s="208"/>
      <c r="S37627" s="208"/>
      <c r="T37627" s="208"/>
    </row>
    <row r="37628" spans="1:20" s="82" customFormat="1">
      <c r="A37628" s="7"/>
      <c r="G37628" s="208"/>
      <c r="H37628" s="208"/>
      <c r="I37628" s="208"/>
      <c r="J37628" s="208"/>
      <c r="K37628" s="208"/>
      <c r="L37628" s="208"/>
      <c r="M37628" s="208"/>
      <c r="N37628" s="208"/>
      <c r="O37628" s="208"/>
      <c r="P37628" s="208"/>
      <c r="Q37628" s="208"/>
      <c r="R37628" s="208"/>
      <c r="S37628" s="208"/>
      <c r="T37628" s="208"/>
    </row>
    <row r="37629" spans="1:20" s="82" customFormat="1">
      <c r="A37629" s="7"/>
      <c r="G37629" s="208"/>
      <c r="H37629" s="208"/>
      <c r="I37629" s="208"/>
      <c r="J37629" s="208"/>
      <c r="K37629" s="208"/>
      <c r="L37629" s="208"/>
      <c r="M37629" s="208"/>
      <c r="N37629" s="208"/>
      <c r="O37629" s="208"/>
      <c r="P37629" s="208"/>
      <c r="Q37629" s="208"/>
      <c r="R37629" s="208"/>
      <c r="S37629" s="208"/>
      <c r="T37629" s="208"/>
    </row>
    <row r="37630" spans="1:20" s="82" customFormat="1">
      <c r="A37630" s="7"/>
      <c r="G37630" s="208"/>
      <c r="H37630" s="208"/>
      <c r="I37630" s="208"/>
      <c r="J37630" s="208"/>
      <c r="K37630" s="208"/>
      <c r="L37630" s="208"/>
      <c r="M37630" s="208"/>
      <c r="N37630" s="208"/>
      <c r="O37630" s="208"/>
      <c r="P37630" s="208"/>
      <c r="Q37630" s="208"/>
      <c r="R37630" s="208"/>
      <c r="S37630" s="208"/>
      <c r="T37630" s="208"/>
    </row>
    <row r="37631" spans="1:20" s="82" customFormat="1">
      <c r="A37631" s="7"/>
      <c r="G37631" s="208"/>
      <c r="H37631" s="208"/>
      <c r="I37631" s="208"/>
      <c r="J37631" s="208"/>
      <c r="K37631" s="208"/>
      <c r="L37631" s="208"/>
      <c r="M37631" s="208"/>
      <c r="N37631" s="208"/>
      <c r="O37631" s="208"/>
      <c r="P37631" s="208"/>
      <c r="Q37631" s="208"/>
      <c r="R37631" s="208"/>
      <c r="S37631" s="208"/>
      <c r="T37631" s="208"/>
    </row>
    <row r="37632" spans="1:20" s="82" customFormat="1">
      <c r="A37632" s="7"/>
      <c r="G37632" s="208"/>
      <c r="H37632" s="208"/>
      <c r="I37632" s="208"/>
      <c r="J37632" s="208"/>
      <c r="K37632" s="208"/>
      <c r="L37632" s="208"/>
      <c r="M37632" s="208"/>
      <c r="N37632" s="208"/>
      <c r="O37632" s="208"/>
      <c r="P37632" s="208"/>
      <c r="Q37632" s="208"/>
      <c r="R37632" s="208"/>
      <c r="S37632" s="208"/>
      <c r="T37632" s="208"/>
    </row>
    <row r="37633" spans="1:20" s="82" customFormat="1">
      <c r="A37633" s="7"/>
      <c r="G37633" s="208"/>
      <c r="H37633" s="208"/>
      <c r="I37633" s="208"/>
      <c r="J37633" s="208"/>
      <c r="K37633" s="208"/>
      <c r="L37633" s="208"/>
      <c r="M37633" s="208"/>
      <c r="N37633" s="208"/>
      <c r="O37633" s="208"/>
      <c r="P37633" s="208"/>
      <c r="Q37633" s="208"/>
      <c r="R37633" s="208"/>
      <c r="S37633" s="208"/>
      <c r="T37633" s="208"/>
    </row>
    <row r="37634" spans="1:20" s="82" customFormat="1">
      <c r="A37634" s="7"/>
      <c r="G37634" s="208"/>
      <c r="H37634" s="208"/>
      <c r="I37634" s="208"/>
      <c r="J37634" s="208"/>
      <c r="K37634" s="208"/>
      <c r="L37634" s="208"/>
      <c r="M37634" s="208"/>
      <c r="N37634" s="208"/>
      <c r="O37634" s="208"/>
      <c r="P37634" s="208"/>
      <c r="Q37634" s="208"/>
      <c r="R37634" s="208"/>
      <c r="S37634" s="208"/>
      <c r="T37634" s="208"/>
    </row>
    <row r="37635" spans="1:20" s="82" customFormat="1">
      <c r="A37635" s="7"/>
      <c r="G37635" s="208"/>
      <c r="H37635" s="208"/>
      <c r="I37635" s="208"/>
      <c r="J37635" s="208"/>
      <c r="K37635" s="208"/>
      <c r="L37635" s="208"/>
      <c r="M37635" s="208"/>
      <c r="N37635" s="208"/>
      <c r="O37635" s="208"/>
      <c r="P37635" s="208"/>
      <c r="Q37635" s="208"/>
      <c r="R37635" s="208"/>
      <c r="S37635" s="208"/>
      <c r="T37635" s="208"/>
    </row>
    <row r="37636" spans="1:20" s="82" customFormat="1">
      <c r="A37636" s="7"/>
      <c r="G37636" s="208"/>
      <c r="H37636" s="208"/>
      <c r="I37636" s="208"/>
      <c r="J37636" s="208"/>
      <c r="K37636" s="208"/>
      <c r="L37636" s="208"/>
      <c r="M37636" s="208"/>
      <c r="N37636" s="208"/>
      <c r="O37636" s="208"/>
      <c r="P37636" s="208"/>
      <c r="Q37636" s="208"/>
      <c r="R37636" s="208"/>
      <c r="S37636" s="208"/>
      <c r="T37636" s="208"/>
    </row>
    <row r="37637" spans="1:20" s="82" customFormat="1">
      <c r="A37637" s="7"/>
      <c r="G37637" s="208"/>
      <c r="H37637" s="208"/>
      <c r="I37637" s="208"/>
      <c r="J37637" s="208"/>
      <c r="K37637" s="208"/>
      <c r="L37637" s="208"/>
      <c r="M37637" s="208"/>
      <c r="N37637" s="208"/>
      <c r="O37637" s="208"/>
      <c r="P37637" s="208"/>
      <c r="Q37637" s="208"/>
      <c r="R37637" s="208"/>
      <c r="S37637" s="208"/>
      <c r="T37637" s="208"/>
    </row>
    <row r="37638" spans="1:20" s="82" customFormat="1">
      <c r="A37638" s="7"/>
      <c r="G37638" s="208"/>
      <c r="H37638" s="208"/>
      <c r="I37638" s="208"/>
      <c r="J37638" s="208"/>
      <c r="K37638" s="208"/>
      <c r="L37638" s="208"/>
      <c r="M37638" s="208"/>
      <c r="N37638" s="208"/>
      <c r="O37638" s="208"/>
      <c r="P37638" s="208"/>
      <c r="Q37638" s="208"/>
      <c r="R37638" s="208"/>
      <c r="S37638" s="208"/>
      <c r="T37638" s="208"/>
    </row>
    <row r="37639" spans="1:20" s="82" customFormat="1">
      <c r="A37639" s="7"/>
      <c r="G37639" s="208"/>
      <c r="H37639" s="208"/>
      <c r="I37639" s="208"/>
      <c r="J37639" s="208"/>
      <c r="K37639" s="208"/>
      <c r="L37639" s="208"/>
      <c r="M37639" s="208"/>
      <c r="N37639" s="208"/>
      <c r="O37639" s="208"/>
      <c r="P37639" s="208"/>
      <c r="Q37639" s="208"/>
      <c r="R37639" s="208"/>
      <c r="S37639" s="208"/>
      <c r="T37639" s="208"/>
    </row>
    <row r="37640" spans="1:20" s="82" customFormat="1">
      <c r="A37640" s="7"/>
      <c r="G37640" s="208"/>
      <c r="H37640" s="208"/>
      <c r="I37640" s="208"/>
      <c r="J37640" s="208"/>
      <c r="K37640" s="208"/>
      <c r="L37640" s="208"/>
      <c r="M37640" s="208"/>
      <c r="N37640" s="208"/>
      <c r="O37640" s="208"/>
      <c r="P37640" s="208"/>
      <c r="Q37640" s="208"/>
      <c r="R37640" s="208"/>
      <c r="S37640" s="208"/>
      <c r="T37640" s="208"/>
    </row>
    <row r="37641" spans="1:20" s="82" customFormat="1">
      <c r="A37641" s="7"/>
      <c r="G37641" s="208"/>
      <c r="H37641" s="208"/>
      <c r="I37641" s="208"/>
      <c r="J37641" s="208"/>
      <c r="K37641" s="208"/>
      <c r="L37641" s="208"/>
      <c r="M37641" s="208"/>
      <c r="N37641" s="208"/>
      <c r="O37641" s="208"/>
      <c r="P37641" s="208"/>
      <c r="Q37641" s="208"/>
      <c r="R37641" s="208"/>
      <c r="S37641" s="208"/>
      <c r="T37641" s="208"/>
    </row>
    <row r="37642" spans="1:20" s="82" customFormat="1">
      <c r="A37642" s="7"/>
      <c r="G37642" s="208"/>
      <c r="H37642" s="208"/>
      <c r="I37642" s="208"/>
      <c r="J37642" s="208"/>
      <c r="K37642" s="208"/>
      <c r="L37642" s="208"/>
      <c r="M37642" s="208"/>
      <c r="N37642" s="208"/>
      <c r="O37642" s="208"/>
      <c r="P37642" s="208"/>
      <c r="Q37642" s="208"/>
      <c r="R37642" s="208"/>
      <c r="S37642" s="208"/>
      <c r="T37642" s="208"/>
    </row>
    <row r="37643" spans="1:20" s="82" customFormat="1">
      <c r="A37643" s="7"/>
      <c r="G37643" s="208"/>
      <c r="H37643" s="208"/>
      <c r="I37643" s="208"/>
      <c r="J37643" s="208"/>
      <c r="K37643" s="208"/>
      <c r="L37643" s="208"/>
      <c r="M37643" s="208"/>
      <c r="N37643" s="208"/>
      <c r="O37643" s="208"/>
      <c r="P37643" s="208"/>
      <c r="Q37643" s="208"/>
      <c r="R37643" s="208"/>
      <c r="S37643" s="208"/>
      <c r="T37643" s="208"/>
    </row>
    <row r="37644" spans="1:20" s="82" customFormat="1">
      <c r="A37644" s="7"/>
      <c r="G37644" s="208"/>
      <c r="H37644" s="208"/>
      <c r="I37644" s="208"/>
      <c r="J37644" s="208"/>
      <c r="K37644" s="208"/>
      <c r="L37644" s="208"/>
      <c r="M37644" s="208"/>
      <c r="N37644" s="208"/>
      <c r="O37644" s="208"/>
      <c r="P37644" s="208"/>
      <c r="Q37644" s="208"/>
      <c r="R37644" s="208"/>
      <c r="S37644" s="208"/>
      <c r="T37644" s="208"/>
    </row>
    <row r="37645" spans="1:20" s="82" customFormat="1">
      <c r="A37645" s="7"/>
      <c r="G37645" s="208"/>
      <c r="H37645" s="208"/>
      <c r="I37645" s="208"/>
      <c r="J37645" s="208"/>
      <c r="K37645" s="208"/>
      <c r="L37645" s="208"/>
      <c r="M37645" s="208"/>
      <c r="N37645" s="208"/>
      <c r="O37645" s="208"/>
      <c r="P37645" s="208"/>
      <c r="Q37645" s="208"/>
      <c r="R37645" s="208"/>
      <c r="S37645" s="208"/>
      <c r="T37645" s="208"/>
    </row>
    <row r="37646" spans="1:20" s="82" customFormat="1">
      <c r="A37646" s="7"/>
      <c r="G37646" s="208"/>
      <c r="H37646" s="208"/>
      <c r="I37646" s="208"/>
      <c r="J37646" s="208"/>
      <c r="K37646" s="208"/>
      <c r="L37646" s="208"/>
      <c r="M37646" s="208"/>
      <c r="N37646" s="208"/>
      <c r="O37646" s="208"/>
      <c r="P37646" s="208"/>
      <c r="Q37646" s="208"/>
      <c r="R37646" s="208"/>
      <c r="S37646" s="208"/>
      <c r="T37646" s="208"/>
    </row>
    <row r="37647" spans="1:20" s="82" customFormat="1">
      <c r="A37647" s="7"/>
      <c r="G37647" s="208"/>
      <c r="H37647" s="208"/>
      <c r="I37647" s="208"/>
      <c r="J37647" s="208"/>
      <c r="K37647" s="208"/>
      <c r="L37647" s="208"/>
      <c r="M37647" s="208"/>
      <c r="N37647" s="208"/>
      <c r="O37647" s="208"/>
      <c r="P37647" s="208"/>
      <c r="Q37647" s="208"/>
      <c r="R37647" s="208"/>
      <c r="S37647" s="208"/>
      <c r="T37647" s="208"/>
    </row>
    <row r="37648" spans="1:20" s="82" customFormat="1">
      <c r="A37648" s="7"/>
      <c r="G37648" s="208"/>
      <c r="H37648" s="208"/>
      <c r="I37648" s="208"/>
      <c r="J37648" s="208"/>
      <c r="K37648" s="208"/>
      <c r="L37648" s="208"/>
      <c r="M37648" s="208"/>
      <c r="N37648" s="208"/>
      <c r="O37648" s="208"/>
      <c r="P37648" s="208"/>
      <c r="Q37648" s="208"/>
      <c r="R37648" s="208"/>
      <c r="S37648" s="208"/>
      <c r="T37648" s="208"/>
    </row>
    <row r="37649" spans="1:20" s="82" customFormat="1">
      <c r="A37649" s="7"/>
      <c r="G37649" s="208"/>
      <c r="H37649" s="208"/>
      <c r="I37649" s="208"/>
      <c r="J37649" s="208"/>
      <c r="K37649" s="208"/>
      <c r="L37649" s="208"/>
      <c r="M37649" s="208"/>
      <c r="N37649" s="208"/>
      <c r="O37649" s="208"/>
      <c r="P37649" s="208"/>
      <c r="Q37649" s="208"/>
      <c r="R37649" s="208"/>
      <c r="S37649" s="208"/>
      <c r="T37649" s="208"/>
    </row>
    <row r="37650" spans="1:20" s="82" customFormat="1">
      <c r="A37650" s="7"/>
      <c r="G37650" s="208"/>
      <c r="H37650" s="208"/>
      <c r="I37650" s="208"/>
      <c r="J37650" s="208"/>
      <c r="K37650" s="208"/>
      <c r="L37650" s="208"/>
      <c r="M37650" s="208"/>
      <c r="N37650" s="208"/>
      <c r="O37650" s="208"/>
      <c r="P37650" s="208"/>
      <c r="Q37650" s="208"/>
      <c r="R37650" s="208"/>
      <c r="S37650" s="208"/>
      <c r="T37650" s="208"/>
    </row>
    <row r="37651" spans="1:20" s="82" customFormat="1">
      <c r="A37651" s="7"/>
      <c r="G37651" s="208"/>
      <c r="H37651" s="208"/>
      <c r="I37651" s="208"/>
      <c r="J37651" s="208"/>
      <c r="K37651" s="208"/>
      <c r="L37651" s="208"/>
      <c r="M37651" s="208"/>
      <c r="N37651" s="208"/>
      <c r="O37651" s="208"/>
      <c r="P37651" s="208"/>
      <c r="Q37651" s="208"/>
      <c r="R37651" s="208"/>
      <c r="S37651" s="208"/>
      <c r="T37651" s="208"/>
    </row>
    <row r="37652" spans="1:20" s="82" customFormat="1">
      <c r="A37652" s="7"/>
      <c r="G37652" s="208"/>
      <c r="H37652" s="208"/>
      <c r="I37652" s="208"/>
      <c r="J37652" s="208"/>
      <c r="K37652" s="208"/>
      <c r="L37652" s="208"/>
      <c r="M37652" s="208"/>
      <c r="N37652" s="208"/>
      <c r="O37652" s="208"/>
      <c r="P37652" s="208"/>
      <c r="Q37652" s="208"/>
      <c r="R37652" s="208"/>
      <c r="S37652" s="208"/>
      <c r="T37652" s="208"/>
    </row>
    <row r="37653" spans="1:20" s="82" customFormat="1">
      <c r="A37653" s="7"/>
      <c r="G37653" s="208"/>
      <c r="H37653" s="208"/>
      <c r="I37653" s="208"/>
      <c r="J37653" s="208"/>
      <c r="K37653" s="208"/>
      <c r="L37653" s="208"/>
      <c r="M37653" s="208"/>
      <c r="N37653" s="208"/>
      <c r="O37653" s="208"/>
      <c r="P37653" s="208"/>
      <c r="Q37653" s="208"/>
      <c r="R37653" s="208"/>
      <c r="S37653" s="208"/>
      <c r="T37653" s="208"/>
    </row>
    <row r="37654" spans="1:20" s="82" customFormat="1">
      <c r="A37654" s="7"/>
      <c r="G37654" s="208"/>
      <c r="H37654" s="208"/>
      <c r="I37654" s="208"/>
      <c r="J37654" s="208"/>
      <c r="K37654" s="208"/>
      <c r="L37654" s="208"/>
      <c r="M37654" s="208"/>
      <c r="N37654" s="208"/>
      <c r="O37654" s="208"/>
      <c r="P37654" s="208"/>
      <c r="Q37654" s="208"/>
      <c r="R37654" s="208"/>
      <c r="S37654" s="208"/>
      <c r="T37654" s="208"/>
    </row>
    <row r="37655" spans="1:20" s="82" customFormat="1">
      <c r="A37655" s="7"/>
      <c r="G37655" s="208"/>
      <c r="H37655" s="208"/>
      <c r="I37655" s="208"/>
      <c r="J37655" s="208"/>
      <c r="K37655" s="208"/>
      <c r="L37655" s="208"/>
      <c r="M37655" s="208"/>
      <c r="N37655" s="208"/>
      <c r="O37655" s="208"/>
      <c r="P37655" s="208"/>
      <c r="Q37655" s="208"/>
      <c r="R37655" s="208"/>
      <c r="S37655" s="208"/>
      <c r="T37655" s="208"/>
    </row>
    <row r="37656" spans="1:20" s="82" customFormat="1">
      <c r="A37656" s="7"/>
      <c r="G37656" s="208"/>
      <c r="H37656" s="208"/>
      <c r="I37656" s="208"/>
      <c r="J37656" s="208"/>
      <c r="K37656" s="208"/>
      <c r="L37656" s="208"/>
      <c r="M37656" s="208"/>
      <c r="N37656" s="208"/>
      <c r="O37656" s="208"/>
      <c r="P37656" s="208"/>
      <c r="Q37656" s="208"/>
      <c r="R37656" s="208"/>
      <c r="S37656" s="208"/>
      <c r="T37656" s="208"/>
    </row>
    <row r="37657" spans="1:20" s="82" customFormat="1">
      <c r="A37657" s="7"/>
      <c r="G37657" s="208"/>
      <c r="H37657" s="208"/>
      <c r="I37657" s="208"/>
      <c r="J37657" s="208"/>
      <c r="K37657" s="208"/>
      <c r="L37657" s="208"/>
      <c r="M37657" s="208"/>
      <c r="N37657" s="208"/>
      <c r="O37657" s="208"/>
      <c r="P37657" s="208"/>
      <c r="Q37657" s="208"/>
      <c r="R37657" s="208"/>
      <c r="S37657" s="208"/>
      <c r="T37657" s="208"/>
    </row>
    <row r="37658" spans="1:20" s="82" customFormat="1">
      <c r="A37658" s="7"/>
      <c r="G37658" s="208"/>
      <c r="H37658" s="208"/>
      <c r="I37658" s="208"/>
      <c r="J37658" s="208"/>
      <c r="K37658" s="208"/>
      <c r="L37658" s="208"/>
      <c r="M37658" s="208"/>
      <c r="N37658" s="208"/>
      <c r="O37658" s="208"/>
      <c r="P37658" s="208"/>
      <c r="Q37658" s="208"/>
      <c r="R37658" s="208"/>
      <c r="S37658" s="208"/>
      <c r="T37658" s="208"/>
    </row>
    <row r="37659" spans="1:20" s="82" customFormat="1">
      <c r="A37659" s="7"/>
      <c r="G37659" s="208"/>
      <c r="H37659" s="208"/>
      <c r="I37659" s="208"/>
      <c r="J37659" s="208"/>
      <c r="K37659" s="208"/>
      <c r="L37659" s="208"/>
      <c r="M37659" s="208"/>
      <c r="N37659" s="208"/>
      <c r="O37659" s="208"/>
      <c r="P37659" s="208"/>
      <c r="Q37659" s="208"/>
      <c r="R37659" s="208"/>
      <c r="S37659" s="208"/>
      <c r="T37659" s="208"/>
    </row>
    <row r="37660" spans="1:20" s="82" customFormat="1">
      <c r="A37660" s="7"/>
      <c r="G37660" s="208"/>
      <c r="H37660" s="208"/>
      <c r="I37660" s="208"/>
      <c r="J37660" s="208"/>
      <c r="K37660" s="208"/>
      <c r="L37660" s="208"/>
      <c r="M37660" s="208"/>
      <c r="N37660" s="208"/>
      <c r="O37660" s="208"/>
      <c r="P37660" s="208"/>
      <c r="Q37660" s="208"/>
      <c r="R37660" s="208"/>
      <c r="S37660" s="208"/>
      <c r="T37660" s="208"/>
    </row>
    <row r="37661" spans="1:20" s="82" customFormat="1">
      <c r="A37661" s="7"/>
      <c r="G37661" s="208"/>
      <c r="H37661" s="208"/>
      <c r="I37661" s="208"/>
      <c r="J37661" s="208"/>
      <c r="K37661" s="208"/>
      <c r="L37661" s="208"/>
      <c r="M37661" s="208"/>
      <c r="N37661" s="208"/>
      <c r="O37661" s="208"/>
      <c r="P37661" s="208"/>
      <c r="Q37661" s="208"/>
      <c r="R37661" s="208"/>
      <c r="S37661" s="208"/>
      <c r="T37661" s="208"/>
    </row>
    <row r="37662" spans="1:20" s="82" customFormat="1">
      <c r="A37662" s="7"/>
      <c r="G37662" s="208"/>
      <c r="H37662" s="208"/>
      <c r="I37662" s="208"/>
      <c r="J37662" s="208"/>
      <c r="K37662" s="208"/>
      <c r="L37662" s="208"/>
      <c r="M37662" s="208"/>
      <c r="N37662" s="208"/>
      <c r="O37662" s="208"/>
      <c r="P37662" s="208"/>
      <c r="Q37662" s="208"/>
      <c r="R37662" s="208"/>
      <c r="S37662" s="208"/>
      <c r="T37662" s="208"/>
    </row>
    <row r="37663" spans="1:20" s="82" customFormat="1">
      <c r="A37663" s="7"/>
      <c r="G37663" s="208"/>
      <c r="H37663" s="208"/>
      <c r="I37663" s="208"/>
      <c r="J37663" s="208"/>
      <c r="K37663" s="208"/>
      <c r="L37663" s="208"/>
      <c r="M37663" s="208"/>
      <c r="N37663" s="208"/>
      <c r="O37663" s="208"/>
      <c r="P37663" s="208"/>
      <c r="Q37663" s="208"/>
      <c r="R37663" s="208"/>
      <c r="S37663" s="208"/>
      <c r="T37663" s="208"/>
    </row>
    <row r="37664" spans="1:20" s="82" customFormat="1">
      <c r="A37664" s="7"/>
      <c r="G37664" s="208"/>
      <c r="H37664" s="208"/>
      <c r="I37664" s="208"/>
      <c r="J37664" s="208"/>
      <c r="K37664" s="208"/>
      <c r="L37664" s="208"/>
      <c r="M37664" s="208"/>
      <c r="N37664" s="208"/>
      <c r="O37664" s="208"/>
      <c r="P37664" s="208"/>
      <c r="Q37664" s="208"/>
      <c r="R37664" s="208"/>
      <c r="S37664" s="208"/>
      <c r="T37664" s="208"/>
    </row>
    <row r="37665" spans="1:20" s="82" customFormat="1">
      <c r="A37665" s="7"/>
      <c r="G37665" s="208"/>
      <c r="H37665" s="208"/>
      <c r="I37665" s="208"/>
      <c r="J37665" s="208"/>
      <c r="K37665" s="208"/>
      <c r="L37665" s="208"/>
      <c r="M37665" s="208"/>
      <c r="N37665" s="208"/>
      <c r="O37665" s="208"/>
      <c r="P37665" s="208"/>
      <c r="Q37665" s="208"/>
      <c r="R37665" s="208"/>
      <c r="S37665" s="208"/>
      <c r="T37665" s="208"/>
    </row>
    <row r="37666" spans="1:20" s="82" customFormat="1">
      <c r="A37666" s="7"/>
      <c r="G37666" s="208"/>
      <c r="H37666" s="208"/>
      <c r="I37666" s="208"/>
      <c r="J37666" s="208"/>
      <c r="K37666" s="208"/>
      <c r="L37666" s="208"/>
      <c r="M37666" s="208"/>
      <c r="N37666" s="208"/>
      <c r="O37666" s="208"/>
      <c r="P37666" s="208"/>
      <c r="Q37666" s="208"/>
      <c r="R37666" s="208"/>
      <c r="S37666" s="208"/>
      <c r="T37666" s="208"/>
    </row>
    <row r="37667" spans="1:20" s="82" customFormat="1">
      <c r="A37667" s="7"/>
      <c r="G37667" s="208"/>
      <c r="H37667" s="208"/>
      <c r="I37667" s="208"/>
      <c r="J37667" s="208"/>
      <c r="K37667" s="208"/>
      <c r="L37667" s="208"/>
      <c r="M37667" s="208"/>
      <c r="N37667" s="208"/>
      <c r="O37667" s="208"/>
      <c r="P37667" s="208"/>
      <c r="Q37667" s="208"/>
      <c r="R37667" s="208"/>
      <c r="S37667" s="208"/>
      <c r="T37667" s="208"/>
    </row>
    <row r="37668" spans="1:20" s="82" customFormat="1">
      <c r="A37668" s="7"/>
      <c r="G37668" s="208"/>
      <c r="H37668" s="208"/>
      <c r="I37668" s="208"/>
      <c r="J37668" s="208"/>
      <c r="K37668" s="208"/>
      <c r="L37668" s="208"/>
      <c r="M37668" s="208"/>
      <c r="N37668" s="208"/>
      <c r="O37668" s="208"/>
      <c r="P37668" s="208"/>
      <c r="Q37668" s="208"/>
      <c r="R37668" s="208"/>
      <c r="S37668" s="208"/>
      <c r="T37668" s="208"/>
    </row>
    <row r="37669" spans="1:20" s="82" customFormat="1">
      <c r="A37669" s="7"/>
      <c r="G37669" s="208"/>
      <c r="H37669" s="208"/>
      <c r="I37669" s="208"/>
      <c r="J37669" s="208"/>
      <c r="K37669" s="208"/>
      <c r="L37669" s="208"/>
      <c r="M37669" s="208"/>
      <c r="N37669" s="208"/>
      <c r="O37669" s="208"/>
      <c r="P37669" s="208"/>
      <c r="Q37669" s="208"/>
      <c r="R37669" s="208"/>
      <c r="S37669" s="208"/>
      <c r="T37669" s="208"/>
    </row>
    <row r="37670" spans="1:20" s="82" customFormat="1">
      <c r="A37670" s="7"/>
      <c r="G37670" s="208"/>
      <c r="H37670" s="208"/>
      <c r="I37670" s="208"/>
      <c r="J37670" s="208"/>
      <c r="K37670" s="208"/>
      <c r="L37670" s="208"/>
      <c r="M37670" s="208"/>
      <c r="N37670" s="208"/>
      <c r="O37670" s="208"/>
      <c r="P37670" s="208"/>
      <c r="Q37670" s="208"/>
      <c r="R37670" s="208"/>
      <c r="S37670" s="208"/>
      <c r="T37670" s="208"/>
    </row>
    <row r="37671" spans="1:20" s="82" customFormat="1">
      <c r="A37671" s="7"/>
      <c r="G37671" s="208"/>
      <c r="H37671" s="208"/>
      <c r="I37671" s="208"/>
      <c r="J37671" s="208"/>
      <c r="K37671" s="208"/>
      <c r="L37671" s="208"/>
      <c r="M37671" s="208"/>
      <c r="N37671" s="208"/>
      <c r="O37671" s="208"/>
      <c r="P37671" s="208"/>
      <c r="Q37671" s="208"/>
      <c r="R37671" s="208"/>
      <c r="S37671" s="208"/>
      <c r="T37671" s="208"/>
    </row>
    <row r="37672" spans="1:20" s="82" customFormat="1">
      <c r="A37672" s="7"/>
      <c r="G37672" s="208"/>
      <c r="H37672" s="208"/>
      <c r="I37672" s="208"/>
      <c r="J37672" s="208"/>
      <c r="K37672" s="208"/>
      <c r="L37672" s="208"/>
      <c r="M37672" s="208"/>
      <c r="N37672" s="208"/>
      <c r="O37672" s="208"/>
      <c r="P37672" s="208"/>
      <c r="Q37672" s="208"/>
      <c r="R37672" s="208"/>
      <c r="S37672" s="208"/>
      <c r="T37672" s="208"/>
    </row>
    <row r="37673" spans="1:20" s="82" customFormat="1">
      <c r="A37673" s="7"/>
      <c r="G37673" s="208"/>
      <c r="H37673" s="208"/>
      <c r="I37673" s="208"/>
      <c r="J37673" s="208"/>
      <c r="K37673" s="208"/>
      <c r="L37673" s="208"/>
      <c r="M37673" s="208"/>
      <c r="N37673" s="208"/>
      <c r="O37673" s="208"/>
      <c r="P37673" s="208"/>
      <c r="Q37673" s="208"/>
      <c r="R37673" s="208"/>
      <c r="S37673" s="208"/>
      <c r="T37673" s="208"/>
    </row>
    <row r="37674" spans="1:20" s="82" customFormat="1">
      <c r="A37674" s="7"/>
      <c r="G37674" s="208"/>
      <c r="H37674" s="208"/>
      <c r="I37674" s="208"/>
      <c r="J37674" s="208"/>
      <c r="K37674" s="208"/>
      <c r="L37674" s="208"/>
      <c r="M37674" s="208"/>
      <c r="N37674" s="208"/>
      <c r="O37674" s="208"/>
      <c r="P37674" s="208"/>
      <c r="Q37674" s="208"/>
      <c r="R37674" s="208"/>
      <c r="S37674" s="208"/>
      <c r="T37674" s="208"/>
    </row>
    <row r="37675" spans="1:20" s="82" customFormat="1">
      <c r="A37675" s="7"/>
      <c r="G37675" s="208"/>
      <c r="H37675" s="208"/>
      <c r="I37675" s="208"/>
      <c r="J37675" s="208"/>
      <c r="K37675" s="208"/>
      <c r="L37675" s="208"/>
      <c r="M37675" s="208"/>
      <c r="N37675" s="208"/>
      <c r="O37675" s="208"/>
      <c r="P37675" s="208"/>
      <c r="Q37675" s="208"/>
      <c r="R37675" s="208"/>
      <c r="S37675" s="208"/>
      <c r="T37675" s="208"/>
    </row>
    <row r="37676" spans="1:20" s="82" customFormat="1">
      <c r="A37676" s="7"/>
      <c r="G37676" s="208"/>
      <c r="H37676" s="208"/>
      <c r="I37676" s="208"/>
      <c r="J37676" s="208"/>
      <c r="K37676" s="208"/>
      <c r="L37676" s="208"/>
      <c r="M37676" s="208"/>
      <c r="N37676" s="208"/>
      <c r="O37676" s="208"/>
      <c r="P37676" s="208"/>
      <c r="Q37676" s="208"/>
      <c r="R37676" s="208"/>
      <c r="S37676" s="208"/>
      <c r="T37676" s="208"/>
    </row>
    <row r="37677" spans="1:20" s="82" customFormat="1">
      <c r="A37677" s="7"/>
      <c r="G37677" s="208"/>
      <c r="H37677" s="208"/>
      <c r="I37677" s="208"/>
      <c r="J37677" s="208"/>
      <c r="K37677" s="208"/>
      <c r="L37677" s="208"/>
      <c r="M37677" s="208"/>
      <c r="N37677" s="208"/>
      <c r="O37677" s="208"/>
      <c r="P37677" s="208"/>
      <c r="Q37677" s="208"/>
      <c r="R37677" s="208"/>
      <c r="S37677" s="208"/>
      <c r="T37677" s="208"/>
    </row>
    <row r="37678" spans="1:20" s="82" customFormat="1">
      <c r="A37678" s="7"/>
      <c r="G37678" s="208"/>
      <c r="H37678" s="208"/>
      <c r="I37678" s="208"/>
      <c r="J37678" s="208"/>
      <c r="K37678" s="208"/>
      <c r="L37678" s="208"/>
      <c r="M37678" s="208"/>
      <c r="N37678" s="208"/>
      <c r="O37678" s="208"/>
      <c r="P37678" s="208"/>
      <c r="Q37678" s="208"/>
      <c r="R37678" s="208"/>
      <c r="S37678" s="208"/>
      <c r="T37678" s="208"/>
    </row>
    <row r="37679" spans="1:20" s="82" customFormat="1">
      <c r="A37679" s="7"/>
      <c r="G37679" s="208"/>
      <c r="H37679" s="208"/>
      <c r="I37679" s="208"/>
      <c r="J37679" s="208"/>
      <c r="K37679" s="208"/>
      <c r="L37679" s="208"/>
      <c r="M37679" s="208"/>
      <c r="N37679" s="208"/>
      <c r="O37679" s="208"/>
      <c r="P37679" s="208"/>
      <c r="Q37679" s="208"/>
      <c r="R37679" s="208"/>
      <c r="S37679" s="208"/>
      <c r="T37679" s="208"/>
    </row>
    <row r="37680" spans="1:20" s="82" customFormat="1">
      <c r="A37680" s="7"/>
      <c r="G37680" s="208"/>
      <c r="H37680" s="208"/>
      <c r="I37680" s="208"/>
      <c r="J37680" s="208"/>
      <c r="K37680" s="208"/>
      <c r="L37680" s="208"/>
      <c r="M37680" s="208"/>
      <c r="N37680" s="208"/>
      <c r="O37680" s="208"/>
      <c r="P37680" s="208"/>
      <c r="Q37680" s="208"/>
      <c r="R37680" s="208"/>
      <c r="S37680" s="208"/>
      <c r="T37680" s="208"/>
    </row>
    <row r="37681" spans="1:20" s="82" customFormat="1">
      <c r="A37681" s="7"/>
      <c r="G37681" s="208"/>
      <c r="H37681" s="208"/>
      <c r="I37681" s="208"/>
      <c r="J37681" s="208"/>
      <c r="K37681" s="208"/>
      <c r="L37681" s="208"/>
      <c r="M37681" s="208"/>
      <c r="N37681" s="208"/>
      <c r="O37681" s="208"/>
      <c r="P37681" s="208"/>
      <c r="Q37681" s="208"/>
      <c r="R37681" s="208"/>
      <c r="S37681" s="208"/>
      <c r="T37681" s="208"/>
    </row>
    <row r="37682" spans="1:20" s="82" customFormat="1">
      <c r="A37682" s="7"/>
      <c r="G37682" s="208"/>
      <c r="H37682" s="208"/>
      <c r="I37682" s="208"/>
      <c r="J37682" s="208"/>
      <c r="K37682" s="208"/>
      <c r="L37682" s="208"/>
      <c r="M37682" s="208"/>
      <c r="N37682" s="208"/>
      <c r="O37682" s="208"/>
      <c r="P37682" s="208"/>
      <c r="Q37682" s="208"/>
      <c r="R37682" s="208"/>
      <c r="S37682" s="208"/>
      <c r="T37682" s="208"/>
    </row>
    <row r="37683" spans="1:20" s="82" customFormat="1">
      <c r="A37683" s="7"/>
      <c r="G37683" s="208"/>
      <c r="H37683" s="208"/>
      <c r="I37683" s="208"/>
      <c r="J37683" s="208"/>
      <c r="K37683" s="208"/>
      <c r="L37683" s="208"/>
      <c r="M37683" s="208"/>
      <c r="N37683" s="208"/>
      <c r="O37683" s="208"/>
      <c r="P37683" s="208"/>
      <c r="Q37683" s="208"/>
      <c r="R37683" s="208"/>
      <c r="S37683" s="208"/>
      <c r="T37683" s="208"/>
    </row>
    <row r="37684" spans="1:20" s="82" customFormat="1">
      <c r="A37684" s="7"/>
      <c r="G37684" s="208"/>
      <c r="H37684" s="208"/>
      <c r="I37684" s="208"/>
      <c r="J37684" s="208"/>
      <c r="K37684" s="208"/>
      <c r="L37684" s="208"/>
      <c r="M37684" s="208"/>
      <c r="N37684" s="208"/>
      <c r="O37684" s="208"/>
      <c r="P37684" s="208"/>
      <c r="Q37684" s="208"/>
      <c r="R37684" s="208"/>
      <c r="S37684" s="208"/>
      <c r="T37684" s="208"/>
    </row>
    <row r="37685" spans="1:20" s="82" customFormat="1">
      <c r="A37685" s="7"/>
      <c r="G37685" s="208"/>
      <c r="H37685" s="208"/>
      <c r="I37685" s="208"/>
      <c r="J37685" s="208"/>
      <c r="K37685" s="208"/>
      <c r="L37685" s="208"/>
      <c r="M37685" s="208"/>
      <c r="N37685" s="208"/>
      <c r="O37685" s="208"/>
      <c r="P37685" s="208"/>
      <c r="Q37685" s="208"/>
      <c r="R37685" s="208"/>
      <c r="S37685" s="208"/>
      <c r="T37685" s="208"/>
    </row>
    <row r="37686" spans="1:20" s="82" customFormat="1">
      <c r="A37686" s="7"/>
      <c r="G37686" s="208"/>
      <c r="H37686" s="208"/>
      <c r="I37686" s="208"/>
      <c r="J37686" s="208"/>
      <c r="K37686" s="208"/>
      <c r="L37686" s="208"/>
      <c r="M37686" s="208"/>
      <c r="N37686" s="208"/>
      <c r="O37686" s="208"/>
      <c r="P37686" s="208"/>
      <c r="Q37686" s="208"/>
      <c r="R37686" s="208"/>
      <c r="S37686" s="208"/>
      <c r="T37686" s="208"/>
    </row>
    <row r="37687" spans="1:20" s="82" customFormat="1">
      <c r="A37687" s="7"/>
      <c r="G37687" s="208"/>
      <c r="H37687" s="208"/>
      <c r="I37687" s="208"/>
      <c r="J37687" s="208"/>
      <c r="K37687" s="208"/>
      <c r="L37687" s="208"/>
      <c r="M37687" s="208"/>
      <c r="N37687" s="208"/>
      <c r="O37687" s="208"/>
      <c r="P37687" s="208"/>
      <c r="Q37687" s="208"/>
      <c r="R37687" s="208"/>
      <c r="S37687" s="208"/>
      <c r="T37687" s="208"/>
    </row>
    <row r="37688" spans="1:20" s="82" customFormat="1">
      <c r="A37688" s="7"/>
      <c r="G37688" s="208"/>
      <c r="H37688" s="208"/>
      <c r="I37688" s="208"/>
      <c r="J37688" s="208"/>
      <c r="K37688" s="208"/>
      <c r="L37688" s="208"/>
      <c r="M37688" s="208"/>
      <c r="N37688" s="208"/>
      <c r="O37688" s="208"/>
      <c r="P37688" s="208"/>
      <c r="Q37688" s="208"/>
      <c r="R37688" s="208"/>
      <c r="S37688" s="208"/>
      <c r="T37688" s="208"/>
    </row>
    <row r="37689" spans="1:20" s="82" customFormat="1">
      <c r="A37689" s="7"/>
      <c r="G37689" s="208"/>
      <c r="H37689" s="208"/>
      <c r="I37689" s="208"/>
      <c r="J37689" s="208"/>
      <c r="K37689" s="208"/>
      <c r="L37689" s="208"/>
      <c r="M37689" s="208"/>
      <c r="N37689" s="208"/>
      <c r="O37689" s="208"/>
      <c r="P37689" s="208"/>
      <c r="Q37689" s="208"/>
      <c r="R37689" s="208"/>
      <c r="S37689" s="208"/>
      <c r="T37689" s="208"/>
    </row>
    <row r="37690" spans="1:20" s="82" customFormat="1">
      <c r="A37690" s="7"/>
      <c r="G37690" s="208"/>
      <c r="H37690" s="208"/>
      <c r="I37690" s="208"/>
      <c r="J37690" s="208"/>
      <c r="K37690" s="208"/>
      <c r="L37690" s="208"/>
      <c r="M37690" s="208"/>
      <c r="N37690" s="208"/>
      <c r="O37690" s="208"/>
      <c r="P37690" s="208"/>
      <c r="Q37690" s="208"/>
      <c r="R37690" s="208"/>
      <c r="S37690" s="208"/>
      <c r="T37690" s="208"/>
    </row>
    <row r="37691" spans="1:20" s="82" customFormat="1">
      <c r="A37691" s="7"/>
      <c r="G37691" s="208"/>
      <c r="H37691" s="208"/>
      <c r="I37691" s="208"/>
      <c r="J37691" s="208"/>
      <c r="K37691" s="208"/>
      <c r="L37691" s="208"/>
      <c r="M37691" s="208"/>
      <c r="N37691" s="208"/>
      <c r="O37691" s="208"/>
      <c r="P37691" s="208"/>
      <c r="Q37691" s="208"/>
      <c r="R37691" s="208"/>
      <c r="S37691" s="208"/>
      <c r="T37691" s="208"/>
    </row>
    <row r="37692" spans="1:20" s="82" customFormat="1">
      <c r="A37692" s="7"/>
      <c r="G37692" s="208"/>
      <c r="H37692" s="208"/>
      <c r="I37692" s="208"/>
      <c r="J37692" s="208"/>
      <c r="K37692" s="208"/>
      <c r="L37692" s="208"/>
      <c r="M37692" s="208"/>
      <c r="N37692" s="208"/>
      <c r="O37692" s="208"/>
      <c r="P37692" s="208"/>
      <c r="Q37692" s="208"/>
      <c r="R37692" s="208"/>
      <c r="S37692" s="208"/>
      <c r="T37692" s="208"/>
    </row>
    <row r="37693" spans="1:20" s="82" customFormat="1">
      <c r="A37693" s="7"/>
      <c r="G37693" s="208"/>
      <c r="H37693" s="208"/>
      <c r="I37693" s="208"/>
      <c r="J37693" s="208"/>
      <c r="K37693" s="208"/>
      <c r="L37693" s="208"/>
      <c r="M37693" s="208"/>
      <c r="N37693" s="208"/>
      <c r="O37693" s="208"/>
      <c r="P37693" s="208"/>
      <c r="Q37693" s="208"/>
      <c r="R37693" s="208"/>
      <c r="S37693" s="208"/>
      <c r="T37693" s="208"/>
    </row>
    <row r="37694" spans="1:20" s="82" customFormat="1">
      <c r="A37694" s="7"/>
      <c r="G37694" s="208"/>
      <c r="H37694" s="208"/>
      <c r="I37694" s="208"/>
      <c r="J37694" s="208"/>
      <c r="K37694" s="208"/>
      <c r="L37694" s="208"/>
      <c r="M37694" s="208"/>
      <c r="N37694" s="208"/>
      <c r="O37694" s="208"/>
      <c r="P37694" s="208"/>
      <c r="Q37694" s="208"/>
      <c r="R37694" s="208"/>
      <c r="S37694" s="208"/>
      <c r="T37694" s="208"/>
    </row>
    <row r="37695" spans="1:20" s="82" customFormat="1">
      <c r="A37695" s="7"/>
      <c r="G37695" s="208"/>
      <c r="H37695" s="208"/>
      <c r="I37695" s="208"/>
      <c r="J37695" s="208"/>
      <c r="K37695" s="208"/>
      <c r="L37695" s="208"/>
      <c r="M37695" s="208"/>
      <c r="N37695" s="208"/>
      <c r="O37695" s="208"/>
      <c r="P37695" s="208"/>
      <c r="Q37695" s="208"/>
      <c r="R37695" s="208"/>
      <c r="S37695" s="208"/>
      <c r="T37695" s="208"/>
    </row>
    <row r="37696" spans="1:20" s="82" customFormat="1">
      <c r="A37696" s="7"/>
      <c r="G37696" s="208"/>
      <c r="H37696" s="208"/>
      <c r="I37696" s="208"/>
      <c r="J37696" s="208"/>
      <c r="K37696" s="208"/>
      <c r="L37696" s="208"/>
      <c r="M37696" s="208"/>
      <c r="N37696" s="208"/>
      <c r="O37696" s="208"/>
      <c r="P37696" s="208"/>
      <c r="Q37696" s="208"/>
      <c r="R37696" s="208"/>
      <c r="S37696" s="208"/>
      <c r="T37696" s="208"/>
    </row>
    <row r="37697" spans="1:20" s="82" customFormat="1">
      <c r="A37697" s="7"/>
      <c r="G37697" s="208"/>
      <c r="H37697" s="208"/>
      <c r="I37697" s="208"/>
      <c r="J37697" s="208"/>
      <c r="K37697" s="208"/>
      <c r="L37697" s="208"/>
      <c r="M37697" s="208"/>
      <c r="N37697" s="208"/>
      <c r="O37697" s="208"/>
      <c r="P37697" s="208"/>
      <c r="Q37697" s="208"/>
      <c r="R37697" s="208"/>
      <c r="S37697" s="208"/>
      <c r="T37697" s="208"/>
    </row>
    <row r="37698" spans="1:20" s="82" customFormat="1">
      <c r="A37698" s="7"/>
      <c r="G37698" s="208"/>
      <c r="H37698" s="208"/>
      <c r="I37698" s="208"/>
      <c r="J37698" s="208"/>
      <c r="K37698" s="208"/>
      <c r="L37698" s="208"/>
      <c r="M37698" s="208"/>
      <c r="N37698" s="208"/>
      <c r="O37698" s="208"/>
      <c r="P37698" s="208"/>
      <c r="Q37698" s="208"/>
      <c r="R37698" s="208"/>
      <c r="S37698" s="208"/>
      <c r="T37698" s="208"/>
    </row>
    <row r="37699" spans="1:20" s="82" customFormat="1">
      <c r="A37699" s="7"/>
      <c r="G37699" s="208"/>
      <c r="H37699" s="208"/>
      <c r="I37699" s="208"/>
      <c r="J37699" s="208"/>
      <c r="K37699" s="208"/>
      <c r="L37699" s="208"/>
      <c r="M37699" s="208"/>
      <c r="N37699" s="208"/>
      <c r="O37699" s="208"/>
      <c r="P37699" s="208"/>
      <c r="Q37699" s="208"/>
      <c r="R37699" s="208"/>
      <c r="S37699" s="208"/>
      <c r="T37699" s="208"/>
    </row>
    <row r="37700" spans="1:20" s="82" customFormat="1">
      <c r="A37700" s="7"/>
      <c r="G37700" s="208"/>
      <c r="H37700" s="208"/>
      <c r="I37700" s="208"/>
      <c r="J37700" s="208"/>
      <c r="K37700" s="208"/>
      <c r="L37700" s="208"/>
      <c r="M37700" s="208"/>
      <c r="N37700" s="208"/>
      <c r="O37700" s="208"/>
      <c r="P37700" s="208"/>
      <c r="Q37700" s="208"/>
      <c r="R37700" s="208"/>
      <c r="S37700" s="208"/>
      <c r="T37700" s="208"/>
    </row>
    <row r="37701" spans="1:20" s="82" customFormat="1">
      <c r="A37701" s="7"/>
      <c r="G37701" s="208"/>
      <c r="H37701" s="208"/>
      <c r="I37701" s="208"/>
      <c r="J37701" s="208"/>
      <c r="K37701" s="208"/>
      <c r="L37701" s="208"/>
      <c r="M37701" s="208"/>
      <c r="N37701" s="208"/>
      <c r="O37701" s="208"/>
      <c r="P37701" s="208"/>
      <c r="Q37701" s="208"/>
      <c r="R37701" s="208"/>
      <c r="S37701" s="208"/>
      <c r="T37701" s="208"/>
    </row>
    <row r="37702" spans="1:20" s="82" customFormat="1">
      <c r="A37702" s="7"/>
      <c r="G37702" s="208"/>
      <c r="H37702" s="208"/>
      <c r="I37702" s="208"/>
      <c r="J37702" s="208"/>
      <c r="K37702" s="208"/>
      <c r="L37702" s="208"/>
      <c r="M37702" s="208"/>
      <c r="N37702" s="208"/>
      <c r="O37702" s="208"/>
      <c r="P37702" s="208"/>
      <c r="Q37702" s="208"/>
      <c r="R37702" s="208"/>
      <c r="S37702" s="208"/>
      <c r="T37702" s="208"/>
    </row>
    <row r="37703" spans="1:20" s="82" customFormat="1">
      <c r="A37703" s="7"/>
      <c r="G37703" s="208"/>
      <c r="H37703" s="208"/>
      <c r="I37703" s="208"/>
      <c r="J37703" s="208"/>
      <c r="K37703" s="208"/>
      <c r="L37703" s="208"/>
      <c r="M37703" s="208"/>
      <c r="N37703" s="208"/>
      <c r="O37703" s="208"/>
      <c r="P37703" s="208"/>
      <c r="Q37703" s="208"/>
      <c r="R37703" s="208"/>
      <c r="S37703" s="208"/>
      <c r="T37703" s="208"/>
    </row>
    <row r="37704" spans="1:20" s="82" customFormat="1">
      <c r="A37704" s="7"/>
      <c r="G37704" s="208"/>
      <c r="H37704" s="208"/>
      <c r="I37704" s="208"/>
      <c r="J37704" s="208"/>
      <c r="K37704" s="208"/>
      <c r="L37704" s="208"/>
      <c r="M37704" s="208"/>
      <c r="N37704" s="208"/>
      <c r="O37704" s="208"/>
      <c r="P37704" s="208"/>
      <c r="Q37704" s="208"/>
      <c r="R37704" s="208"/>
      <c r="S37704" s="208"/>
      <c r="T37704" s="208"/>
    </row>
    <row r="37705" spans="1:20" s="82" customFormat="1">
      <c r="A37705" s="7"/>
      <c r="G37705" s="208"/>
      <c r="H37705" s="208"/>
      <c r="I37705" s="208"/>
      <c r="J37705" s="208"/>
      <c r="K37705" s="208"/>
      <c r="L37705" s="208"/>
      <c r="M37705" s="208"/>
      <c r="N37705" s="208"/>
      <c r="O37705" s="208"/>
      <c r="P37705" s="208"/>
      <c r="Q37705" s="208"/>
      <c r="R37705" s="208"/>
      <c r="S37705" s="208"/>
      <c r="T37705" s="208"/>
    </row>
    <row r="37706" spans="1:20" s="82" customFormat="1">
      <c r="A37706" s="7"/>
      <c r="G37706" s="208"/>
      <c r="H37706" s="208"/>
      <c r="I37706" s="208"/>
      <c r="J37706" s="208"/>
      <c r="K37706" s="208"/>
      <c r="L37706" s="208"/>
      <c r="M37706" s="208"/>
      <c r="N37706" s="208"/>
      <c r="O37706" s="208"/>
      <c r="P37706" s="208"/>
      <c r="Q37706" s="208"/>
      <c r="R37706" s="208"/>
      <c r="S37706" s="208"/>
      <c r="T37706" s="208"/>
    </row>
    <row r="37707" spans="1:20" s="82" customFormat="1">
      <c r="A37707" s="7"/>
      <c r="G37707" s="208"/>
      <c r="H37707" s="208"/>
      <c r="I37707" s="208"/>
      <c r="J37707" s="208"/>
      <c r="K37707" s="208"/>
      <c r="L37707" s="208"/>
      <c r="M37707" s="208"/>
      <c r="N37707" s="208"/>
      <c r="O37707" s="208"/>
      <c r="P37707" s="208"/>
      <c r="Q37707" s="208"/>
      <c r="R37707" s="208"/>
      <c r="S37707" s="208"/>
      <c r="T37707" s="208"/>
    </row>
    <row r="37708" spans="1:20" s="82" customFormat="1">
      <c r="A37708" s="7"/>
      <c r="G37708" s="208"/>
      <c r="H37708" s="208"/>
      <c r="I37708" s="208"/>
      <c r="J37708" s="208"/>
      <c r="K37708" s="208"/>
      <c r="L37708" s="208"/>
      <c r="M37708" s="208"/>
      <c r="N37708" s="208"/>
      <c r="O37708" s="208"/>
      <c r="P37708" s="208"/>
      <c r="Q37708" s="208"/>
      <c r="R37708" s="208"/>
      <c r="S37708" s="208"/>
      <c r="T37708" s="208"/>
    </row>
    <row r="37709" spans="1:20" s="82" customFormat="1">
      <c r="A37709" s="7"/>
      <c r="G37709" s="208"/>
      <c r="H37709" s="208"/>
      <c r="I37709" s="208"/>
      <c r="J37709" s="208"/>
      <c r="K37709" s="208"/>
      <c r="L37709" s="208"/>
      <c r="M37709" s="208"/>
      <c r="N37709" s="208"/>
      <c r="O37709" s="208"/>
      <c r="P37709" s="208"/>
      <c r="Q37709" s="208"/>
      <c r="R37709" s="208"/>
      <c r="S37709" s="208"/>
      <c r="T37709" s="208"/>
    </row>
    <row r="37710" spans="1:20" s="82" customFormat="1">
      <c r="A37710" s="7"/>
      <c r="G37710" s="208"/>
      <c r="H37710" s="208"/>
      <c r="I37710" s="208"/>
      <c r="J37710" s="208"/>
      <c r="K37710" s="208"/>
      <c r="L37710" s="208"/>
      <c r="M37710" s="208"/>
      <c r="N37710" s="208"/>
      <c r="O37710" s="208"/>
      <c r="P37710" s="208"/>
      <c r="Q37710" s="208"/>
      <c r="R37710" s="208"/>
      <c r="S37710" s="208"/>
      <c r="T37710" s="208"/>
    </row>
    <row r="37711" spans="1:20" s="82" customFormat="1">
      <c r="A37711" s="7"/>
      <c r="G37711" s="208"/>
      <c r="H37711" s="208"/>
      <c r="I37711" s="208"/>
      <c r="J37711" s="208"/>
      <c r="K37711" s="208"/>
      <c r="L37711" s="208"/>
      <c r="M37711" s="208"/>
      <c r="N37711" s="208"/>
      <c r="O37711" s="208"/>
      <c r="P37711" s="208"/>
      <c r="Q37711" s="208"/>
      <c r="R37711" s="208"/>
      <c r="S37711" s="208"/>
      <c r="T37711" s="208"/>
    </row>
    <row r="37712" spans="1:20" s="82" customFormat="1">
      <c r="A37712" s="7"/>
      <c r="G37712" s="208"/>
      <c r="H37712" s="208"/>
      <c r="I37712" s="208"/>
      <c r="J37712" s="208"/>
      <c r="K37712" s="208"/>
      <c r="L37712" s="208"/>
      <c r="M37712" s="208"/>
      <c r="N37712" s="208"/>
      <c r="O37712" s="208"/>
      <c r="P37712" s="208"/>
      <c r="Q37712" s="208"/>
      <c r="R37712" s="208"/>
      <c r="S37712" s="208"/>
      <c r="T37712" s="208"/>
    </row>
    <row r="37713" spans="1:20" s="82" customFormat="1">
      <c r="A37713" s="7"/>
      <c r="G37713" s="208"/>
      <c r="H37713" s="208"/>
      <c r="I37713" s="208"/>
      <c r="J37713" s="208"/>
      <c r="K37713" s="208"/>
      <c r="L37713" s="208"/>
      <c r="M37713" s="208"/>
      <c r="N37713" s="208"/>
      <c r="O37713" s="208"/>
      <c r="P37713" s="208"/>
      <c r="Q37713" s="208"/>
      <c r="R37713" s="208"/>
      <c r="S37713" s="208"/>
      <c r="T37713" s="208"/>
    </row>
    <row r="37714" spans="1:20" s="82" customFormat="1">
      <c r="A37714" s="7"/>
      <c r="G37714" s="208"/>
      <c r="H37714" s="208"/>
      <c r="I37714" s="208"/>
      <c r="J37714" s="208"/>
      <c r="K37714" s="208"/>
      <c r="L37714" s="208"/>
      <c r="M37714" s="208"/>
      <c r="N37714" s="208"/>
      <c r="O37714" s="208"/>
      <c r="P37714" s="208"/>
      <c r="Q37714" s="208"/>
      <c r="R37714" s="208"/>
      <c r="S37714" s="208"/>
      <c r="T37714" s="208"/>
    </row>
    <row r="37715" spans="1:20" s="82" customFormat="1">
      <c r="A37715" s="7"/>
      <c r="G37715" s="208"/>
      <c r="H37715" s="208"/>
      <c r="I37715" s="208"/>
      <c r="J37715" s="208"/>
      <c r="K37715" s="208"/>
      <c r="L37715" s="208"/>
      <c r="M37715" s="208"/>
      <c r="N37715" s="208"/>
      <c r="O37715" s="208"/>
      <c r="P37715" s="208"/>
      <c r="Q37715" s="208"/>
      <c r="R37715" s="208"/>
      <c r="S37715" s="208"/>
      <c r="T37715" s="208"/>
    </row>
    <row r="37716" spans="1:20" s="82" customFormat="1">
      <c r="A37716" s="7"/>
      <c r="G37716" s="208"/>
      <c r="H37716" s="208"/>
      <c r="I37716" s="208"/>
      <c r="J37716" s="208"/>
      <c r="K37716" s="208"/>
      <c r="L37716" s="208"/>
      <c r="M37716" s="208"/>
      <c r="N37716" s="208"/>
      <c r="O37716" s="208"/>
      <c r="P37716" s="208"/>
      <c r="Q37716" s="208"/>
      <c r="R37716" s="208"/>
      <c r="S37716" s="208"/>
      <c r="T37716" s="208"/>
    </row>
    <row r="37717" spans="1:20" s="82" customFormat="1">
      <c r="A37717" s="7"/>
      <c r="G37717" s="208"/>
      <c r="H37717" s="208"/>
      <c r="I37717" s="208"/>
      <c r="J37717" s="208"/>
      <c r="K37717" s="208"/>
      <c r="L37717" s="208"/>
      <c r="M37717" s="208"/>
      <c r="N37717" s="208"/>
      <c r="O37717" s="208"/>
      <c r="P37717" s="208"/>
      <c r="Q37717" s="208"/>
      <c r="R37717" s="208"/>
      <c r="S37717" s="208"/>
      <c r="T37717" s="208"/>
    </row>
    <row r="37718" spans="1:20" s="82" customFormat="1">
      <c r="A37718" s="7"/>
      <c r="G37718" s="208"/>
      <c r="H37718" s="208"/>
      <c r="I37718" s="208"/>
      <c r="J37718" s="208"/>
      <c r="K37718" s="208"/>
      <c r="L37718" s="208"/>
      <c r="M37718" s="208"/>
      <c r="N37718" s="208"/>
      <c r="O37718" s="208"/>
      <c r="P37718" s="208"/>
      <c r="Q37718" s="208"/>
      <c r="R37718" s="208"/>
      <c r="S37718" s="208"/>
      <c r="T37718" s="208"/>
    </row>
    <row r="37719" spans="1:20" s="82" customFormat="1">
      <c r="A37719" s="7"/>
      <c r="G37719" s="208"/>
      <c r="H37719" s="208"/>
      <c r="I37719" s="208"/>
      <c r="J37719" s="208"/>
      <c r="K37719" s="208"/>
      <c r="L37719" s="208"/>
      <c r="M37719" s="208"/>
      <c r="N37719" s="208"/>
      <c r="O37719" s="208"/>
      <c r="P37719" s="208"/>
      <c r="Q37719" s="208"/>
      <c r="R37719" s="208"/>
      <c r="S37719" s="208"/>
      <c r="T37719" s="208"/>
    </row>
    <row r="37720" spans="1:20" s="82" customFormat="1">
      <c r="A37720" s="7"/>
      <c r="G37720" s="208"/>
      <c r="H37720" s="208"/>
      <c r="I37720" s="208"/>
      <c r="J37720" s="208"/>
      <c r="K37720" s="208"/>
      <c r="L37720" s="208"/>
      <c r="M37720" s="208"/>
      <c r="N37720" s="208"/>
      <c r="O37720" s="208"/>
      <c r="P37720" s="208"/>
      <c r="Q37720" s="208"/>
      <c r="R37720" s="208"/>
      <c r="S37720" s="208"/>
      <c r="T37720" s="208"/>
    </row>
    <row r="37721" spans="1:20" s="82" customFormat="1">
      <c r="A37721" s="7"/>
      <c r="G37721" s="208"/>
      <c r="H37721" s="208"/>
      <c r="I37721" s="208"/>
      <c r="J37721" s="208"/>
      <c r="K37721" s="208"/>
      <c r="L37721" s="208"/>
      <c r="M37721" s="208"/>
      <c r="N37721" s="208"/>
      <c r="O37721" s="208"/>
      <c r="P37721" s="208"/>
      <c r="Q37721" s="208"/>
      <c r="R37721" s="208"/>
      <c r="S37721" s="208"/>
      <c r="T37721" s="208"/>
    </row>
    <row r="37722" spans="1:20" s="82" customFormat="1">
      <c r="A37722" s="7"/>
      <c r="G37722" s="208"/>
      <c r="H37722" s="208"/>
      <c r="I37722" s="208"/>
      <c r="J37722" s="208"/>
      <c r="K37722" s="208"/>
      <c r="L37722" s="208"/>
      <c r="M37722" s="208"/>
      <c r="N37722" s="208"/>
      <c r="O37722" s="208"/>
      <c r="P37722" s="208"/>
      <c r="Q37722" s="208"/>
      <c r="R37722" s="208"/>
      <c r="S37722" s="208"/>
      <c r="T37722" s="208"/>
    </row>
    <row r="37723" spans="1:20" s="82" customFormat="1">
      <c r="A37723" s="7"/>
      <c r="G37723" s="208"/>
      <c r="H37723" s="208"/>
      <c r="I37723" s="208"/>
      <c r="J37723" s="208"/>
      <c r="K37723" s="208"/>
      <c r="L37723" s="208"/>
      <c r="M37723" s="208"/>
      <c r="N37723" s="208"/>
      <c r="O37723" s="208"/>
      <c r="P37723" s="208"/>
      <c r="Q37723" s="208"/>
      <c r="R37723" s="208"/>
      <c r="S37723" s="208"/>
      <c r="T37723" s="208"/>
    </row>
    <row r="37724" spans="1:20" s="82" customFormat="1">
      <c r="A37724" s="7"/>
      <c r="G37724" s="208"/>
      <c r="H37724" s="208"/>
      <c r="I37724" s="208"/>
      <c r="J37724" s="208"/>
      <c r="K37724" s="208"/>
      <c r="L37724" s="208"/>
      <c r="M37724" s="208"/>
      <c r="N37724" s="208"/>
      <c r="O37724" s="208"/>
      <c r="P37724" s="208"/>
      <c r="Q37724" s="208"/>
      <c r="R37724" s="208"/>
      <c r="S37724" s="208"/>
      <c r="T37724" s="208"/>
    </row>
    <row r="37725" spans="1:20" s="82" customFormat="1">
      <c r="A37725" s="7"/>
      <c r="G37725" s="208"/>
      <c r="H37725" s="208"/>
      <c r="I37725" s="208"/>
      <c r="J37725" s="208"/>
      <c r="K37725" s="208"/>
      <c r="L37725" s="208"/>
      <c r="M37725" s="208"/>
      <c r="N37725" s="208"/>
      <c r="O37725" s="208"/>
      <c r="P37725" s="208"/>
      <c r="Q37725" s="208"/>
      <c r="R37725" s="208"/>
      <c r="S37725" s="208"/>
      <c r="T37725" s="208"/>
    </row>
    <row r="37726" spans="1:20" s="82" customFormat="1">
      <c r="A37726" s="7"/>
      <c r="G37726" s="208"/>
      <c r="H37726" s="208"/>
      <c r="I37726" s="208"/>
      <c r="J37726" s="208"/>
      <c r="K37726" s="208"/>
      <c r="L37726" s="208"/>
      <c r="M37726" s="208"/>
      <c r="N37726" s="208"/>
      <c r="O37726" s="208"/>
      <c r="P37726" s="208"/>
      <c r="Q37726" s="208"/>
      <c r="R37726" s="208"/>
      <c r="S37726" s="208"/>
      <c r="T37726" s="208"/>
    </row>
    <row r="37727" spans="1:20" s="82" customFormat="1">
      <c r="A37727" s="7"/>
      <c r="G37727" s="208"/>
      <c r="H37727" s="208"/>
      <c r="I37727" s="208"/>
      <c r="J37727" s="208"/>
      <c r="K37727" s="208"/>
      <c r="L37727" s="208"/>
      <c r="M37727" s="208"/>
      <c r="N37727" s="208"/>
      <c r="O37727" s="208"/>
      <c r="P37727" s="208"/>
      <c r="Q37727" s="208"/>
      <c r="R37727" s="208"/>
      <c r="S37727" s="208"/>
      <c r="T37727" s="208"/>
    </row>
    <row r="37728" spans="1:20" s="82" customFormat="1">
      <c r="A37728" s="7"/>
      <c r="G37728" s="208"/>
      <c r="H37728" s="208"/>
      <c r="I37728" s="208"/>
      <c r="J37728" s="208"/>
      <c r="K37728" s="208"/>
      <c r="L37728" s="208"/>
      <c r="M37728" s="208"/>
      <c r="N37728" s="208"/>
      <c r="O37728" s="208"/>
      <c r="P37728" s="208"/>
      <c r="Q37728" s="208"/>
      <c r="R37728" s="208"/>
      <c r="S37728" s="208"/>
      <c r="T37728" s="208"/>
    </row>
    <row r="37729" spans="1:20" s="82" customFormat="1">
      <c r="A37729" s="7"/>
      <c r="G37729" s="208"/>
      <c r="H37729" s="208"/>
      <c r="I37729" s="208"/>
      <c r="J37729" s="208"/>
      <c r="K37729" s="208"/>
      <c r="L37729" s="208"/>
      <c r="M37729" s="208"/>
      <c r="N37729" s="208"/>
      <c r="O37729" s="208"/>
      <c r="P37729" s="208"/>
      <c r="Q37729" s="208"/>
      <c r="R37729" s="208"/>
      <c r="S37729" s="208"/>
      <c r="T37729" s="208"/>
    </row>
    <row r="37730" spans="1:20" s="82" customFormat="1">
      <c r="A37730" s="7"/>
      <c r="G37730" s="208"/>
      <c r="H37730" s="208"/>
      <c r="I37730" s="208"/>
      <c r="J37730" s="208"/>
      <c r="K37730" s="208"/>
      <c r="L37730" s="208"/>
      <c r="M37730" s="208"/>
      <c r="N37730" s="208"/>
      <c r="O37730" s="208"/>
      <c r="P37730" s="208"/>
      <c r="Q37730" s="208"/>
      <c r="R37730" s="208"/>
      <c r="S37730" s="208"/>
      <c r="T37730" s="208"/>
    </row>
    <row r="37731" spans="1:20" s="82" customFormat="1">
      <c r="A37731" s="7"/>
      <c r="G37731" s="208"/>
      <c r="H37731" s="208"/>
      <c r="I37731" s="208"/>
      <c r="J37731" s="208"/>
      <c r="K37731" s="208"/>
      <c r="L37731" s="208"/>
      <c r="M37731" s="208"/>
      <c r="N37731" s="208"/>
      <c r="O37731" s="208"/>
      <c r="P37731" s="208"/>
      <c r="Q37731" s="208"/>
      <c r="R37731" s="208"/>
      <c r="S37731" s="208"/>
      <c r="T37731" s="208"/>
    </row>
    <row r="37732" spans="1:20" s="82" customFormat="1">
      <c r="A37732" s="7"/>
      <c r="G37732" s="208"/>
      <c r="H37732" s="208"/>
      <c r="I37732" s="208"/>
      <c r="J37732" s="208"/>
      <c r="K37732" s="208"/>
      <c r="L37732" s="208"/>
      <c r="M37732" s="208"/>
      <c r="N37732" s="208"/>
      <c r="O37732" s="208"/>
      <c r="P37732" s="208"/>
      <c r="Q37732" s="208"/>
      <c r="R37732" s="208"/>
      <c r="S37732" s="208"/>
      <c r="T37732" s="208"/>
    </row>
    <row r="37733" spans="1:20" s="82" customFormat="1">
      <c r="A37733" s="7"/>
      <c r="G37733" s="208"/>
      <c r="H37733" s="208"/>
      <c r="I37733" s="208"/>
      <c r="J37733" s="208"/>
      <c r="K37733" s="208"/>
      <c r="L37733" s="208"/>
      <c r="M37733" s="208"/>
      <c r="N37733" s="208"/>
      <c r="O37733" s="208"/>
      <c r="P37733" s="208"/>
      <c r="Q37733" s="208"/>
      <c r="R37733" s="208"/>
      <c r="S37733" s="208"/>
      <c r="T37733" s="208"/>
    </row>
    <row r="37734" spans="1:20" s="82" customFormat="1">
      <c r="A37734" s="7"/>
      <c r="G37734" s="208"/>
      <c r="H37734" s="208"/>
      <c r="I37734" s="208"/>
      <c r="J37734" s="208"/>
      <c r="K37734" s="208"/>
      <c r="L37734" s="208"/>
      <c r="M37734" s="208"/>
      <c r="N37734" s="208"/>
      <c r="O37734" s="208"/>
      <c r="P37734" s="208"/>
      <c r="Q37734" s="208"/>
      <c r="R37734" s="208"/>
      <c r="S37734" s="208"/>
      <c r="T37734" s="208"/>
    </row>
    <row r="37735" spans="1:20" s="82" customFormat="1">
      <c r="A37735" s="7"/>
      <c r="G37735" s="208"/>
      <c r="H37735" s="208"/>
      <c r="I37735" s="208"/>
      <c r="J37735" s="208"/>
      <c r="K37735" s="208"/>
      <c r="L37735" s="208"/>
      <c r="M37735" s="208"/>
      <c r="N37735" s="208"/>
      <c r="O37735" s="208"/>
      <c r="P37735" s="208"/>
      <c r="Q37735" s="208"/>
      <c r="R37735" s="208"/>
      <c r="S37735" s="208"/>
      <c r="T37735" s="208"/>
    </row>
    <row r="37736" spans="1:20" s="82" customFormat="1">
      <c r="A37736" s="7"/>
      <c r="G37736" s="208"/>
      <c r="H37736" s="208"/>
      <c r="I37736" s="208"/>
      <c r="J37736" s="208"/>
      <c r="K37736" s="208"/>
      <c r="L37736" s="208"/>
      <c r="M37736" s="208"/>
      <c r="N37736" s="208"/>
      <c r="O37736" s="208"/>
      <c r="P37736" s="208"/>
      <c r="Q37736" s="208"/>
      <c r="R37736" s="208"/>
      <c r="S37736" s="208"/>
      <c r="T37736" s="208"/>
    </row>
    <row r="37737" spans="1:20" s="82" customFormat="1">
      <c r="A37737" s="7"/>
      <c r="G37737" s="208"/>
      <c r="H37737" s="208"/>
      <c r="I37737" s="208"/>
      <c r="J37737" s="208"/>
      <c r="K37737" s="208"/>
      <c r="L37737" s="208"/>
      <c r="M37737" s="208"/>
      <c r="N37737" s="208"/>
      <c r="O37737" s="208"/>
      <c r="P37737" s="208"/>
      <c r="Q37737" s="208"/>
      <c r="R37737" s="208"/>
      <c r="S37737" s="208"/>
      <c r="T37737" s="208"/>
    </row>
    <row r="37738" spans="1:20" s="82" customFormat="1">
      <c r="A37738" s="7"/>
      <c r="G37738" s="208"/>
      <c r="H37738" s="208"/>
      <c r="I37738" s="208"/>
      <c r="J37738" s="208"/>
      <c r="K37738" s="208"/>
      <c r="L37738" s="208"/>
      <c r="M37738" s="208"/>
      <c r="N37738" s="208"/>
      <c r="O37738" s="208"/>
      <c r="P37738" s="208"/>
      <c r="Q37738" s="208"/>
      <c r="R37738" s="208"/>
      <c r="S37738" s="208"/>
      <c r="T37738" s="208"/>
    </row>
    <row r="37739" spans="1:20" s="82" customFormat="1">
      <c r="A37739" s="7"/>
      <c r="G37739" s="208"/>
      <c r="H37739" s="208"/>
      <c r="I37739" s="208"/>
      <c r="J37739" s="208"/>
      <c r="K37739" s="208"/>
      <c r="L37739" s="208"/>
      <c r="M37739" s="208"/>
      <c r="N37739" s="208"/>
      <c r="O37739" s="208"/>
      <c r="P37739" s="208"/>
      <c r="Q37739" s="208"/>
      <c r="R37739" s="208"/>
      <c r="S37739" s="208"/>
      <c r="T37739" s="208"/>
    </row>
    <row r="37740" spans="1:20" s="82" customFormat="1">
      <c r="A37740" s="7"/>
      <c r="G37740" s="208"/>
      <c r="H37740" s="208"/>
      <c r="I37740" s="208"/>
      <c r="J37740" s="208"/>
      <c r="K37740" s="208"/>
      <c r="L37740" s="208"/>
      <c r="M37740" s="208"/>
      <c r="N37740" s="208"/>
      <c r="O37740" s="208"/>
      <c r="P37740" s="208"/>
      <c r="Q37740" s="208"/>
      <c r="R37740" s="208"/>
      <c r="S37740" s="208"/>
      <c r="T37740" s="208"/>
    </row>
    <row r="37741" spans="1:20" s="82" customFormat="1">
      <c r="A37741" s="7"/>
      <c r="G37741" s="208"/>
      <c r="H37741" s="208"/>
      <c r="I37741" s="208"/>
      <c r="J37741" s="208"/>
      <c r="K37741" s="208"/>
      <c r="L37741" s="208"/>
      <c r="M37741" s="208"/>
      <c r="N37741" s="208"/>
      <c r="O37741" s="208"/>
      <c r="P37741" s="208"/>
      <c r="Q37741" s="208"/>
      <c r="R37741" s="208"/>
      <c r="S37741" s="208"/>
      <c r="T37741" s="208"/>
    </row>
    <row r="37742" spans="1:20" s="82" customFormat="1">
      <c r="A37742" s="7"/>
      <c r="G37742" s="208"/>
      <c r="H37742" s="208"/>
      <c r="I37742" s="208"/>
      <c r="J37742" s="208"/>
      <c r="K37742" s="208"/>
      <c r="L37742" s="208"/>
      <c r="M37742" s="208"/>
      <c r="N37742" s="208"/>
      <c r="O37742" s="208"/>
      <c r="P37742" s="208"/>
      <c r="Q37742" s="208"/>
      <c r="R37742" s="208"/>
      <c r="S37742" s="208"/>
      <c r="T37742" s="208"/>
    </row>
    <row r="37743" spans="1:20" s="82" customFormat="1">
      <c r="A37743" s="7"/>
      <c r="G37743" s="208"/>
      <c r="H37743" s="208"/>
      <c r="I37743" s="208"/>
      <c r="J37743" s="208"/>
      <c r="K37743" s="208"/>
      <c r="L37743" s="208"/>
      <c r="M37743" s="208"/>
      <c r="N37743" s="208"/>
      <c r="O37743" s="208"/>
      <c r="P37743" s="208"/>
      <c r="Q37743" s="208"/>
      <c r="R37743" s="208"/>
      <c r="S37743" s="208"/>
      <c r="T37743" s="208"/>
    </row>
    <row r="37744" spans="1:20" s="82" customFormat="1">
      <c r="A37744" s="7"/>
      <c r="G37744" s="208"/>
      <c r="H37744" s="208"/>
      <c r="I37744" s="208"/>
      <c r="J37744" s="208"/>
      <c r="K37744" s="208"/>
      <c r="L37744" s="208"/>
      <c r="M37744" s="208"/>
      <c r="N37744" s="208"/>
      <c r="O37744" s="208"/>
      <c r="P37744" s="208"/>
      <c r="Q37744" s="208"/>
      <c r="R37744" s="208"/>
      <c r="S37744" s="208"/>
      <c r="T37744" s="208"/>
    </row>
    <row r="37745" spans="1:20" s="82" customFormat="1">
      <c r="A37745" s="7"/>
      <c r="G37745" s="208"/>
      <c r="H37745" s="208"/>
      <c r="I37745" s="208"/>
      <c r="J37745" s="208"/>
      <c r="K37745" s="208"/>
      <c r="L37745" s="208"/>
      <c r="M37745" s="208"/>
      <c r="N37745" s="208"/>
      <c r="O37745" s="208"/>
      <c r="P37745" s="208"/>
      <c r="Q37745" s="208"/>
      <c r="R37745" s="208"/>
      <c r="S37745" s="208"/>
      <c r="T37745" s="208"/>
    </row>
    <row r="37746" spans="1:20" s="82" customFormat="1">
      <c r="A37746" s="7"/>
      <c r="G37746" s="208"/>
      <c r="H37746" s="208"/>
      <c r="I37746" s="208"/>
      <c r="J37746" s="208"/>
      <c r="K37746" s="208"/>
      <c r="L37746" s="208"/>
      <c r="M37746" s="208"/>
      <c r="N37746" s="208"/>
      <c r="O37746" s="208"/>
      <c r="P37746" s="208"/>
      <c r="Q37746" s="208"/>
      <c r="R37746" s="208"/>
      <c r="S37746" s="208"/>
      <c r="T37746" s="208"/>
    </row>
    <row r="37747" spans="1:20" s="82" customFormat="1">
      <c r="A37747" s="7"/>
      <c r="G37747" s="208"/>
      <c r="H37747" s="208"/>
      <c r="I37747" s="208"/>
      <c r="J37747" s="208"/>
      <c r="K37747" s="208"/>
      <c r="L37747" s="208"/>
      <c r="M37747" s="208"/>
      <c r="N37747" s="208"/>
      <c r="O37747" s="208"/>
      <c r="P37747" s="208"/>
      <c r="Q37747" s="208"/>
      <c r="R37747" s="208"/>
      <c r="S37747" s="208"/>
      <c r="T37747" s="208"/>
    </row>
    <row r="37748" spans="1:20" s="82" customFormat="1">
      <c r="A37748" s="7"/>
      <c r="G37748" s="208"/>
      <c r="H37748" s="208"/>
      <c r="I37748" s="208"/>
      <c r="J37748" s="208"/>
      <c r="K37748" s="208"/>
      <c r="L37748" s="208"/>
      <c r="M37748" s="208"/>
      <c r="N37748" s="208"/>
      <c r="O37748" s="208"/>
      <c r="P37748" s="208"/>
      <c r="Q37748" s="208"/>
      <c r="R37748" s="208"/>
      <c r="S37748" s="208"/>
      <c r="T37748" s="208"/>
    </row>
    <row r="37749" spans="1:20" s="82" customFormat="1">
      <c r="A37749" s="7"/>
      <c r="G37749" s="208"/>
      <c r="H37749" s="208"/>
      <c r="I37749" s="208"/>
      <c r="J37749" s="208"/>
      <c r="K37749" s="208"/>
      <c r="L37749" s="208"/>
      <c r="M37749" s="208"/>
      <c r="N37749" s="208"/>
      <c r="O37749" s="208"/>
      <c r="P37749" s="208"/>
      <c r="Q37749" s="208"/>
      <c r="R37749" s="208"/>
      <c r="S37749" s="208"/>
      <c r="T37749" s="208"/>
    </row>
    <row r="37750" spans="1:20" s="82" customFormat="1">
      <c r="A37750" s="7"/>
      <c r="G37750" s="208"/>
      <c r="H37750" s="208"/>
      <c r="I37750" s="208"/>
      <c r="J37750" s="208"/>
      <c r="K37750" s="208"/>
      <c r="L37750" s="208"/>
      <c r="M37750" s="208"/>
      <c r="N37750" s="208"/>
      <c r="O37750" s="208"/>
      <c r="P37750" s="208"/>
      <c r="Q37750" s="208"/>
      <c r="R37750" s="208"/>
      <c r="S37750" s="208"/>
      <c r="T37750" s="208"/>
    </row>
    <row r="37751" spans="1:20" s="82" customFormat="1">
      <c r="A37751" s="7"/>
      <c r="G37751" s="208"/>
      <c r="H37751" s="208"/>
      <c r="I37751" s="208"/>
      <c r="J37751" s="208"/>
      <c r="K37751" s="208"/>
      <c r="L37751" s="208"/>
      <c r="M37751" s="208"/>
      <c r="N37751" s="208"/>
      <c r="O37751" s="208"/>
      <c r="P37751" s="208"/>
      <c r="Q37751" s="208"/>
      <c r="R37751" s="208"/>
      <c r="S37751" s="208"/>
      <c r="T37751" s="208"/>
    </row>
    <row r="37752" spans="1:20" s="82" customFormat="1">
      <c r="A37752" s="7"/>
      <c r="G37752" s="208"/>
      <c r="H37752" s="208"/>
      <c r="I37752" s="208"/>
      <c r="J37752" s="208"/>
      <c r="K37752" s="208"/>
      <c r="L37752" s="208"/>
      <c r="M37752" s="208"/>
      <c r="N37752" s="208"/>
      <c r="O37752" s="208"/>
      <c r="P37752" s="208"/>
      <c r="Q37752" s="208"/>
      <c r="R37752" s="208"/>
      <c r="S37752" s="208"/>
      <c r="T37752" s="208"/>
    </row>
    <row r="37753" spans="1:20" s="82" customFormat="1">
      <c r="A37753" s="7"/>
      <c r="G37753" s="208"/>
      <c r="H37753" s="208"/>
      <c r="I37753" s="208"/>
      <c r="J37753" s="208"/>
      <c r="K37753" s="208"/>
      <c r="L37753" s="208"/>
      <c r="M37753" s="208"/>
      <c r="N37753" s="208"/>
      <c r="O37753" s="208"/>
      <c r="P37753" s="208"/>
      <c r="Q37753" s="208"/>
      <c r="R37753" s="208"/>
      <c r="S37753" s="208"/>
      <c r="T37753" s="208"/>
    </row>
    <row r="37754" spans="1:20" s="82" customFormat="1">
      <c r="A37754" s="7"/>
      <c r="G37754" s="208"/>
      <c r="H37754" s="208"/>
      <c r="I37754" s="208"/>
      <c r="J37754" s="208"/>
      <c r="K37754" s="208"/>
      <c r="L37754" s="208"/>
      <c r="M37754" s="208"/>
      <c r="N37754" s="208"/>
      <c r="O37754" s="208"/>
      <c r="P37754" s="208"/>
      <c r="Q37754" s="208"/>
      <c r="R37754" s="208"/>
      <c r="S37754" s="208"/>
      <c r="T37754" s="208"/>
    </row>
    <row r="37755" spans="1:20" s="82" customFormat="1">
      <c r="A37755" s="7"/>
      <c r="G37755" s="208"/>
      <c r="H37755" s="208"/>
      <c r="I37755" s="208"/>
      <c r="J37755" s="208"/>
      <c r="K37755" s="208"/>
      <c r="L37755" s="208"/>
      <c r="M37755" s="208"/>
      <c r="N37755" s="208"/>
      <c r="O37755" s="208"/>
      <c r="P37755" s="208"/>
      <c r="Q37755" s="208"/>
      <c r="R37755" s="208"/>
      <c r="S37755" s="208"/>
      <c r="T37755" s="208"/>
    </row>
    <row r="37756" spans="1:20" s="82" customFormat="1">
      <c r="A37756" s="7"/>
      <c r="G37756" s="208"/>
      <c r="H37756" s="208"/>
      <c r="I37756" s="208"/>
      <c r="J37756" s="208"/>
      <c r="K37756" s="208"/>
      <c r="L37756" s="208"/>
      <c r="M37756" s="208"/>
      <c r="N37756" s="208"/>
      <c r="O37756" s="208"/>
      <c r="P37756" s="208"/>
      <c r="Q37756" s="208"/>
      <c r="R37756" s="208"/>
      <c r="S37756" s="208"/>
      <c r="T37756" s="208"/>
    </row>
    <row r="37757" spans="1:20" s="82" customFormat="1">
      <c r="A37757" s="7"/>
      <c r="G37757" s="208"/>
      <c r="H37757" s="208"/>
      <c r="I37757" s="208"/>
      <c r="J37757" s="208"/>
      <c r="K37757" s="208"/>
      <c r="L37757" s="208"/>
      <c r="M37757" s="208"/>
      <c r="N37757" s="208"/>
      <c r="O37757" s="208"/>
      <c r="P37757" s="208"/>
      <c r="Q37757" s="208"/>
      <c r="R37757" s="208"/>
      <c r="S37757" s="208"/>
      <c r="T37757" s="208"/>
    </row>
    <row r="37758" spans="1:20" s="82" customFormat="1">
      <c r="A37758" s="7"/>
      <c r="G37758" s="208"/>
      <c r="H37758" s="208"/>
      <c r="I37758" s="208"/>
      <c r="J37758" s="208"/>
      <c r="K37758" s="208"/>
      <c r="L37758" s="208"/>
      <c r="M37758" s="208"/>
      <c r="N37758" s="208"/>
      <c r="O37758" s="208"/>
      <c r="P37758" s="208"/>
      <c r="Q37758" s="208"/>
      <c r="R37758" s="208"/>
      <c r="S37758" s="208"/>
      <c r="T37758" s="208"/>
    </row>
    <row r="37759" spans="1:20" s="82" customFormat="1">
      <c r="A37759" s="7"/>
      <c r="G37759" s="208"/>
      <c r="H37759" s="208"/>
      <c r="I37759" s="208"/>
      <c r="J37759" s="208"/>
      <c r="K37759" s="208"/>
      <c r="L37759" s="208"/>
      <c r="M37759" s="208"/>
      <c r="N37759" s="208"/>
      <c r="O37759" s="208"/>
      <c r="P37759" s="208"/>
      <c r="Q37759" s="208"/>
      <c r="R37759" s="208"/>
      <c r="S37759" s="208"/>
      <c r="T37759" s="208"/>
    </row>
    <row r="37760" spans="1:20" s="82" customFormat="1">
      <c r="A37760" s="7"/>
      <c r="G37760" s="208"/>
      <c r="H37760" s="208"/>
      <c r="I37760" s="208"/>
      <c r="J37760" s="208"/>
      <c r="K37760" s="208"/>
      <c r="L37760" s="208"/>
      <c r="M37760" s="208"/>
      <c r="N37760" s="208"/>
      <c r="O37760" s="208"/>
      <c r="P37760" s="208"/>
      <c r="Q37760" s="208"/>
      <c r="R37760" s="208"/>
      <c r="S37760" s="208"/>
      <c r="T37760" s="208"/>
    </row>
    <row r="37761" spans="1:20" s="82" customFormat="1">
      <c r="A37761" s="7"/>
      <c r="G37761" s="208"/>
      <c r="H37761" s="208"/>
      <c r="I37761" s="208"/>
      <c r="J37761" s="208"/>
      <c r="K37761" s="208"/>
      <c r="L37761" s="208"/>
      <c r="M37761" s="208"/>
      <c r="N37761" s="208"/>
      <c r="O37761" s="208"/>
      <c r="P37761" s="208"/>
      <c r="Q37761" s="208"/>
      <c r="R37761" s="208"/>
      <c r="S37761" s="208"/>
      <c r="T37761" s="208"/>
    </row>
    <row r="37762" spans="1:20" s="82" customFormat="1">
      <c r="A37762" s="7"/>
      <c r="G37762" s="208"/>
      <c r="H37762" s="208"/>
      <c r="I37762" s="208"/>
      <c r="J37762" s="208"/>
      <c r="K37762" s="208"/>
      <c r="L37762" s="208"/>
      <c r="M37762" s="208"/>
      <c r="N37762" s="208"/>
      <c r="O37762" s="208"/>
      <c r="P37762" s="208"/>
      <c r="Q37762" s="208"/>
      <c r="R37762" s="208"/>
      <c r="S37762" s="208"/>
      <c r="T37762" s="208"/>
    </row>
    <row r="37763" spans="1:20" s="82" customFormat="1">
      <c r="A37763" s="7"/>
      <c r="G37763" s="208"/>
      <c r="H37763" s="208"/>
      <c r="I37763" s="208"/>
      <c r="J37763" s="208"/>
      <c r="K37763" s="208"/>
      <c r="L37763" s="208"/>
      <c r="M37763" s="208"/>
      <c r="N37763" s="208"/>
      <c r="O37763" s="208"/>
      <c r="P37763" s="208"/>
      <c r="Q37763" s="208"/>
      <c r="R37763" s="208"/>
      <c r="S37763" s="208"/>
      <c r="T37763" s="208"/>
    </row>
    <row r="37764" spans="1:20" s="82" customFormat="1">
      <c r="A37764" s="7"/>
      <c r="G37764" s="208"/>
      <c r="H37764" s="208"/>
      <c r="I37764" s="208"/>
      <c r="J37764" s="208"/>
      <c r="K37764" s="208"/>
      <c r="L37764" s="208"/>
      <c r="M37764" s="208"/>
      <c r="N37764" s="208"/>
      <c r="O37764" s="208"/>
      <c r="P37764" s="208"/>
      <c r="Q37764" s="208"/>
      <c r="R37764" s="208"/>
      <c r="S37764" s="208"/>
      <c r="T37764" s="208"/>
    </row>
    <row r="37765" spans="1:20" s="82" customFormat="1">
      <c r="A37765" s="7"/>
      <c r="G37765" s="208"/>
      <c r="H37765" s="208"/>
      <c r="I37765" s="208"/>
      <c r="J37765" s="208"/>
      <c r="K37765" s="208"/>
      <c r="L37765" s="208"/>
      <c r="M37765" s="208"/>
      <c r="N37765" s="208"/>
      <c r="O37765" s="208"/>
      <c r="P37765" s="208"/>
      <c r="Q37765" s="208"/>
      <c r="R37765" s="208"/>
      <c r="S37765" s="208"/>
      <c r="T37765" s="208"/>
    </row>
    <row r="37766" spans="1:20" s="82" customFormat="1">
      <c r="A37766" s="7"/>
      <c r="G37766" s="208"/>
      <c r="H37766" s="208"/>
      <c r="I37766" s="208"/>
      <c r="J37766" s="208"/>
      <c r="K37766" s="208"/>
      <c r="L37766" s="208"/>
      <c r="M37766" s="208"/>
      <c r="N37766" s="208"/>
      <c r="O37766" s="208"/>
      <c r="P37766" s="208"/>
      <c r="Q37766" s="208"/>
      <c r="R37766" s="208"/>
      <c r="S37766" s="208"/>
      <c r="T37766" s="208"/>
    </row>
    <row r="37767" spans="1:20" s="82" customFormat="1">
      <c r="A37767" s="7"/>
      <c r="G37767" s="208"/>
      <c r="H37767" s="208"/>
      <c r="I37767" s="208"/>
      <c r="J37767" s="208"/>
      <c r="K37767" s="208"/>
      <c r="L37767" s="208"/>
      <c r="M37767" s="208"/>
      <c r="N37767" s="208"/>
      <c r="O37767" s="208"/>
      <c r="P37767" s="208"/>
      <c r="Q37767" s="208"/>
      <c r="R37767" s="208"/>
      <c r="S37767" s="208"/>
      <c r="T37767" s="208"/>
    </row>
    <row r="37768" spans="1:20" s="82" customFormat="1">
      <c r="A37768" s="7"/>
      <c r="G37768" s="208"/>
      <c r="H37768" s="208"/>
      <c r="I37768" s="208"/>
      <c r="J37768" s="208"/>
      <c r="K37768" s="208"/>
      <c r="L37768" s="208"/>
      <c r="M37768" s="208"/>
      <c r="N37768" s="208"/>
      <c r="O37768" s="208"/>
      <c r="P37768" s="208"/>
      <c r="Q37768" s="208"/>
      <c r="R37768" s="208"/>
      <c r="S37768" s="208"/>
      <c r="T37768" s="208"/>
    </row>
    <row r="37769" spans="1:20" s="82" customFormat="1">
      <c r="A37769" s="7"/>
      <c r="G37769" s="208"/>
      <c r="H37769" s="208"/>
      <c r="I37769" s="208"/>
      <c r="J37769" s="208"/>
      <c r="K37769" s="208"/>
      <c r="L37769" s="208"/>
      <c r="M37769" s="208"/>
      <c r="N37769" s="208"/>
      <c r="O37769" s="208"/>
      <c r="P37769" s="208"/>
      <c r="Q37769" s="208"/>
      <c r="R37769" s="208"/>
      <c r="S37769" s="208"/>
      <c r="T37769" s="208"/>
    </row>
    <row r="37770" spans="1:20" s="82" customFormat="1">
      <c r="A37770" s="7"/>
      <c r="G37770" s="208"/>
      <c r="H37770" s="208"/>
      <c r="I37770" s="208"/>
      <c r="J37770" s="208"/>
      <c r="K37770" s="208"/>
      <c r="L37770" s="208"/>
      <c r="M37770" s="208"/>
      <c r="N37770" s="208"/>
      <c r="O37770" s="208"/>
      <c r="P37770" s="208"/>
      <c r="Q37770" s="208"/>
      <c r="R37770" s="208"/>
      <c r="S37770" s="208"/>
      <c r="T37770" s="208"/>
    </row>
    <row r="37771" spans="1:20" s="82" customFormat="1">
      <c r="A37771" s="7"/>
      <c r="G37771" s="208"/>
      <c r="H37771" s="208"/>
      <c r="I37771" s="208"/>
      <c r="J37771" s="208"/>
      <c r="K37771" s="208"/>
      <c r="L37771" s="208"/>
      <c r="M37771" s="208"/>
      <c r="N37771" s="208"/>
      <c r="O37771" s="208"/>
      <c r="P37771" s="208"/>
      <c r="Q37771" s="208"/>
      <c r="R37771" s="208"/>
      <c r="S37771" s="208"/>
      <c r="T37771" s="208"/>
    </row>
    <row r="37772" spans="1:20" s="82" customFormat="1">
      <c r="A37772" s="7"/>
      <c r="G37772" s="208"/>
      <c r="H37772" s="208"/>
      <c r="I37772" s="208"/>
      <c r="J37772" s="208"/>
      <c r="K37772" s="208"/>
      <c r="L37772" s="208"/>
      <c r="M37772" s="208"/>
      <c r="N37772" s="208"/>
      <c r="O37772" s="208"/>
      <c r="P37772" s="208"/>
      <c r="Q37772" s="208"/>
      <c r="R37772" s="208"/>
      <c r="S37772" s="208"/>
      <c r="T37772" s="208"/>
    </row>
    <row r="37773" spans="1:20" s="82" customFormat="1">
      <c r="A37773" s="7"/>
      <c r="G37773" s="208"/>
      <c r="H37773" s="208"/>
      <c r="I37773" s="208"/>
      <c r="J37773" s="208"/>
      <c r="K37773" s="208"/>
      <c r="L37773" s="208"/>
      <c r="M37773" s="208"/>
      <c r="N37773" s="208"/>
      <c r="O37773" s="208"/>
      <c r="P37773" s="208"/>
      <c r="Q37773" s="208"/>
      <c r="R37773" s="208"/>
      <c r="S37773" s="208"/>
      <c r="T37773" s="208"/>
    </row>
    <row r="37774" spans="1:20" s="82" customFormat="1">
      <c r="A37774" s="7"/>
      <c r="G37774" s="208"/>
      <c r="H37774" s="208"/>
      <c r="I37774" s="208"/>
      <c r="J37774" s="208"/>
      <c r="K37774" s="208"/>
      <c r="L37774" s="208"/>
      <c r="M37774" s="208"/>
      <c r="N37774" s="208"/>
      <c r="O37774" s="208"/>
      <c r="P37774" s="208"/>
      <c r="Q37774" s="208"/>
      <c r="R37774" s="208"/>
      <c r="S37774" s="208"/>
      <c r="T37774" s="208"/>
    </row>
    <row r="37775" spans="1:20" s="82" customFormat="1">
      <c r="A37775" s="7"/>
      <c r="G37775" s="208"/>
      <c r="H37775" s="208"/>
      <c r="I37775" s="208"/>
      <c r="J37775" s="208"/>
      <c r="K37775" s="208"/>
      <c r="L37775" s="208"/>
      <c r="M37775" s="208"/>
      <c r="N37775" s="208"/>
      <c r="O37775" s="208"/>
      <c r="P37775" s="208"/>
      <c r="Q37775" s="208"/>
      <c r="R37775" s="208"/>
      <c r="S37775" s="208"/>
      <c r="T37775" s="208"/>
    </row>
    <row r="37776" spans="1:20" s="82" customFormat="1">
      <c r="A37776" s="7"/>
      <c r="G37776" s="208"/>
      <c r="H37776" s="208"/>
      <c r="I37776" s="208"/>
      <c r="J37776" s="208"/>
      <c r="K37776" s="208"/>
      <c r="L37776" s="208"/>
      <c r="M37776" s="208"/>
      <c r="N37776" s="208"/>
      <c r="O37776" s="208"/>
      <c r="P37776" s="208"/>
      <c r="Q37776" s="208"/>
      <c r="R37776" s="208"/>
      <c r="S37776" s="208"/>
      <c r="T37776" s="208"/>
    </row>
    <row r="37777" spans="1:20" s="82" customFormat="1">
      <c r="A37777" s="7"/>
      <c r="G37777" s="208"/>
      <c r="H37777" s="208"/>
      <c r="I37777" s="208"/>
      <c r="J37777" s="208"/>
      <c r="K37777" s="208"/>
      <c r="L37777" s="208"/>
      <c r="M37777" s="208"/>
      <c r="N37777" s="208"/>
      <c r="O37777" s="208"/>
      <c r="P37777" s="208"/>
      <c r="Q37777" s="208"/>
      <c r="R37777" s="208"/>
      <c r="S37777" s="208"/>
      <c r="T37777" s="208"/>
    </row>
    <row r="37778" spans="1:20" s="82" customFormat="1">
      <c r="A37778" s="7"/>
      <c r="G37778" s="208"/>
      <c r="H37778" s="208"/>
      <c r="I37778" s="208"/>
      <c r="J37778" s="208"/>
      <c r="K37778" s="208"/>
      <c r="L37778" s="208"/>
      <c r="M37778" s="208"/>
      <c r="N37778" s="208"/>
      <c r="O37778" s="208"/>
      <c r="P37778" s="208"/>
      <c r="Q37778" s="208"/>
      <c r="R37778" s="208"/>
      <c r="S37778" s="208"/>
      <c r="T37778" s="208"/>
    </row>
    <row r="37779" spans="1:20" s="82" customFormat="1">
      <c r="A37779" s="7"/>
      <c r="G37779" s="208"/>
      <c r="H37779" s="208"/>
      <c r="I37779" s="208"/>
      <c r="J37779" s="208"/>
      <c r="K37779" s="208"/>
      <c r="L37779" s="208"/>
      <c r="M37779" s="208"/>
      <c r="N37779" s="208"/>
      <c r="O37779" s="208"/>
      <c r="P37779" s="208"/>
      <c r="Q37779" s="208"/>
      <c r="R37779" s="208"/>
      <c r="S37779" s="208"/>
      <c r="T37779" s="208"/>
    </row>
    <row r="37780" spans="1:20" s="82" customFormat="1">
      <c r="A37780" s="7"/>
      <c r="G37780" s="208"/>
      <c r="H37780" s="208"/>
      <c r="I37780" s="208"/>
      <c r="J37780" s="208"/>
      <c r="K37780" s="208"/>
      <c r="L37780" s="208"/>
      <c r="M37780" s="208"/>
      <c r="N37780" s="208"/>
      <c r="O37780" s="208"/>
      <c r="P37780" s="208"/>
      <c r="Q37780" s="208"/>
      <c r="R37780" s="208"/>
      <c r="S37780" s="208"/>
      <c r="T37780" s="208"/>
    </row>
    <row r="37781" spans="1:20" s="82" customFormat="1">
      <c r="A37781" s="7"/>
      <c r="G37781" s="208"/>
      <c r="H37781" s="208"/>
      <c r="I37781" s="208"/>
      <c r="J37781" s="208"/>
      <c r="K37781" s="208"/>
      <c r="L37781" s="208"/>
      <c r="M37781" s="208"/>
      <c r="N37781" s="208"/>
      <c r="O37781" s="208"/>
      <c r="P37781" s="208"/>
      <c r="Q37781" s="208"/>
      <c r="R37781" s="208"/>
      <c r="S37781" s="208"/>
      <c r="T37781" s="208"/>
    </row>
    <row r="37782" spans="1:20" s="82" customFormat="1">
      <c r="A37782" s="7"/>
      <c r="G37782" s="208"/>
      <c r="H37782" s="208"/>
      <c r="I37782" s="208"/>
      <c r="J37782" s="208"/>
      <c r="K37782" s="208"/>
      <c r="L37782" s="208"/>
      <c r="M37782" s="208"/>
      <c r="N37782" s="208"/>
      <c r="O37782" s="208"/>
      <c r="P37782" s="208"/>
      <c r="Q37782" s="208"/>
      <c r="R37782" s="208"/>
      <c r="S37782" s="208"/>
      <c r="T37782" s="208"/>
    </row>
    <row r="37783" spans="1:20" s="82" customFormat="1">
      <c r="A37783" s="7"/>
      <c r="G37783" s="208"/>
      <c r="H37783" s="208"/>
      <c r="I37783" s="208"/>
      <c r="J37783" s="208"/>
      <c r="K37783" s="208"/>
      <c r="L37783" s="208"/>
      <c r="M37783" s="208"/>
      <c r="N37783" s="208"/>
      <c r="O37783" s="208"/>
      <c r="P37783" s="208"/>
      <c r="Q37783" s="208"/>
      <c r="R37783" s="208"/>
      <c r="S37783" s="208"/>
      <c r="T37783" s="208"/>
    </row>
    <row r="37784" spans="1:20" s="82" customFormat="1">
      <c r="A37784" s="7"/>
      <c r="G37784" s="208"/>
      <c r="H37784" s="208"/>
      <c r="I37784" s="208"/>
      <c r="J37784" s="208"/>
      <c r="K37784" s="208"/>
      <c r="L37784" s="208"/>
      <c r="M37784" s="208"/>
      <c r="N37784" s="208"/>
      <c r="O37784" s="208"/>
      <c r="P37784" s="208"/>
      <c r="Q37784" s="208"/>
      <c r="R37784" s="208"/>
      <c r="S37784" s="208"/>
      <c r="T37784" s="208"/>
    </row>
    <row r="37785" spans="1:20" s="82" customFormat="1">
      <c r="A37785" s="7"/>
      <c r="G37785" s="208"/>
      <c r="H37785" s="208"/>
      <c r="I37785" s="208"/>
      <c r="J37785" s="208"/>
      <c r="K37785" s="208"/>
      <c r="L37785" s="208"/>
      <c r="M37785" s="208"/>
      <c r="N37785" s="208"/>
      <c r="O37785" s="208"/>
      <c r="P37785" s="208"/>
      <c r="Q37785" s="208"/>
      <c r="R37785" s="208"/>
      <c r="S37785" s="208"/>
      <c r="T37785" s="208"/>
    </row>
    <row r="37786" spans="1:20" s="82" customFormat="1">
      <c r="A37786" s="7"/>
      <c r="G37786" s="208"/>
      <c r="H37786" s="208"/>
      <c r="I37786" s="208"/>
      <c r="J37786" s="208"/>
      <c r="K37786" s="208"/>
      <c r="L37786" s="208"/>
      <c r="M37786" s="208"/>
      <c r="N37786" s="208"/>
      <c r="O37786" s="208"/>
      <c r="P37786" s="208"/>
      <c r="Q37786" s="208"/>
      <c r="R37786" s="208"/>
      <c r="S37786" s="208"/>
      <c r="T37786" s="208"/>
    </row>
    <row r="37787" spans="1:20" s="82" customFormat="1">
      <c r="A37787" s="7"/>
      <c r="G37787" s="208"/>
      <c r="H37787" s="208"/>
      <c r="I37787" s="208"/>
      <c r="J37787" s="208"/>
      <c r="K37787" s="208"/>
      <c r="L37787" s="208"/>
      <c r="M37787" s="208"/>
      <c r="N37787" s="208"/>
      <c r="O37787" s="208"/>
      <c r="P37787" s="208"/>
      <c r="Q37787" s="208"/>
      <c r="R37787" s="208"/>
      <c r="S37787" s="208"/>
      <c r="T37787" s="208"/>
    </row>
    <row r="37788" spans="1:20" s="82" customFormat="1">
      <c r="A37788" s="7"/>
      <c r="G37788" s="208"/>
      <c r="H37788" s="208"/>
      <c r="I37788" s="208"/>
      <c r="J37788" s="208"/>
      <c r="K37788" s="208"/>
      <c r="L37788" s="208"/>
      <c r="M37788" s="208"/>
      <c r="N37788" s="208"/>
      <c r="O37788" s="208"/>
      <c r="P37788" s="208"/>
      <c r="Q37788" s="208"/>
      <c r="R37788" s="208"/>
      <c r="S37788" s="208"/>
      <c r="T37788" s="208"/>
    </row>
    <row r="37789" spans="1:20" s="82" customFormat="1">
      <c r="A37789" s="7"/>
      <c r="G37789" s="208"/>
      <c r="H37789" s="208"/>
      <c r="I37789" s="208"/>
      <c r="J37789" s="208"/>
      <c r="K37789" s="208"/>
      <c r="L37789" s="208"/>
      <c r="M37789" s="208"/>
      <c r="N37789" s="208"/>
      <c r="O37789" s="208"/>
      <c r="P37789" s="208"/>
      <c r="Q37789" s="208"/>
      <c r="R37789" s="208"/>
      <c r="S37789" s="208"/>
      <c r="T37789" s="208"/>
    </row>
    <row r="37790" spans="1:20" s="82" customFormat="1">
      <c r="A37790" s="7"/>
      <c r="G37790" s="208"/>
      <c r="H37790" s="208"/>
      <c r="I37790" s="208"/>
      <c r="J37790" s="208"/>
      <c r="K37790" s="208"/>
      <c r="L37790" s="208"/>
      <c r="M37790" s="208"/>
      <c r="N37790" s="208"/>
      <c r="O37790" s="208"/>
      <c r="P37790" s="208"/>
      <c r="Q37790" s="208"/>
      <c r="R37790" s="208"/>
      <c r="S37790" s="208"/>
      <c r="T37790" s="208"/>
    </row>
    <row r="37791" spans="1:20" s="82" customFormat="1">
      <c r="A37791" s="7"/>
      <c r="G37791" s="208"/>
      <c r="H37791" s="208"/>
      <c r="I37791" s="208"/>
      <c r="J37791" s="208"/>
      <c r="K37791" s="208"/>
      <c r="L37791" s="208"/>
      <c r="M37791" s="208"/>
      <c r="N37791" s="208"/>
      <c r="O37791" s="208"/>
      <c r="P37791" s="208"/>
      <c r="Q37791" s="208"/>
      <c r="R37791" s="208"/>
      <c r="S37791" s="208"/>
      <c r="T37791" s="208"/>
    </row>
    <row r="37792" spans="1:20" s="82" customFormat="1">
      <c r="A37792" s="7"/>
      <c r="G37792" s="208"/>
      <c r="H37792" s="208"/>
      <c r="I37792" s="208"/>
      <c r="J37792" s="208"/>
      <c r="K37792" s="208"/>
      <c r="L37792" s="208"/>
      <c r="M37792" s="208"/>
      <c r="N37792" s="208"/>
      <c r="O37792" s="208"/>
      <c r="P37792" s="208"/>
      <c r="Q37792" s="208"/>
      <c r="R37792" s="208"/>
      <c r="S37792" s="208"/>
      <c r="T37792" s="208"/>
    </row>
    <row r="37793" spans="1:20" s="82" customFormat="1">
      <c r="A37793" s="7"/>
      <c r="G37793" s="208"/>
      <c r="H37793" s="208"/>
      <c r="I37793" s="208"/>
      <c r="J37793" s="208"/>
      <c r="K37793" s="208"/>
      <c r="L37793" s="208"/>
      <c r="M37793" s="208"/>
      <c r="N37793" s="208"/>
      <c r="O37793" s="208"/>
      <c r="P37793" s="208"/>
      <c r="Q37793" s="208"/>
      <c r="R37793" s="208"/>
      <c r="S37793" s="208"/>
      <c r="T37793" s="208"/>
    </row>
    <row r="37794" spans="1:20" s="82" customFormat="1">
      <c r="A37794" s="7"/>
      <c r="G37794" s="208"/>
      <c r="H37794" s="208"/>
      <c r="I37794" s="208"/>
      <c r="J37794" s="208"/>
      <c r="K37794" s="208"/>
      <c r="L37794" s="208"/>
      <c r="M37794" s="208"/>
      <c r="N37794" s="208"/>
      <c r="O37794" s="208"/>
      <c r="P37794" s="208"/>
      <c r="Q37794" s="208"/>
      <c r="R37794" s="208"/>
      <c r="S37794" s="208"/>
      <c r="T37794" s="208"/>
    </row>
    <row r="37795" spans="1:20" s="82" customFormat="1">
      <c r="A37795" s="7"/>
      <c r="G37795" s="208"/>
      <c r="H37795" s="208"/>
      <c r="I37795" s="208"/>
      <c r="J37795" s="208"/>
      <c r="K37795" s="208"/>
      <c r="L37795" s="208"/>
      <c r="M37795" s="208"/>
      <c r="N37795" s="208"/>
      <c r="O37795" s="208"/>
      <c r="P37795" s="208"/>
      <c r="Q37795" s="208"/>
      <c r="R37795" s="208"/>
      <c r="S37795" s="208"/>
      <c r="T37795" s="208"/>
    </row>
    <row r="37796" spans="1:20" s="82" customFormat="1">
      <c r="A37796" s="7"/>
      <c r="G37796" s="208"/>
      <c r="H37796" s="208"/>
      <c r="I37796" s="208"/>
      <c r="J37796" s="208"/>
      <c r="K37796" s="208"/>
      <c r="L37796" s="208"/>
      <c r="M37796" s="208"/>
      <c r="N37796" s="208"/>
      <c r="O37796" s="208"/>
      <c r="P37796" s="208"/>
      <c r="Q37796" s="208"/>
      <c r="R37796" s="208"/>
      <c r="S37796" s="208"/>
      <c r="T37796" s="208"/>
    </row>
    <row r="37797" spans="1:20" s="82" customFormat="1">
      <c r="A37797" s="7"/>
      <c r="G37797" s="208"/>
      <c r="H37797" s="208"/>
      <c r="I37797" s="208"/>
      <c r="J37797" s="208"/>
      <c r="K37797" s="208"/>
      <c r="L37797" s="208"/>
      <c r="M37797" s="208"/>
      <c r="N37797" s="208"/>
      <c r="O37797" s="208"/>
      <c r="P37797" s="208"/>
      <c r="Q37797" s="208"/>
      <c r="R37797" s="208"/>
      <c r="S37797" s="208"/>
      <c r="T37797" s="208"/>
    </row>
    <row r="37798" spans="1:20" s="82" customFormat="1">
      <c r="A37798" s="7"/>
      <c r="G37798" s="208"/>
      <c r="H37798" s="208"/>
      <c r="I37798" s="208"/>
      <c r="J37798" s="208"/>
      <c r="K37798" s="208"/>
      <c r="L37798" s="208"/>
      <c r="M37798" s="208"/>
      <c r="N37798" s="208"/>
      <c r="O37798" s="208"/>
      <c r="P37798" s="208"/>
      <c r="Q37798" s="208"/>
      <c r="R37798" s="208"/>
      <c r="S37798" s="208"/>
      <c r="T37798" s="208"/>
    </row>
    <row r="37799" spans="1:20" s="82" customFormat="1">
      <c r="A37799" s="7"/>
      <c r="G37799" s="208"/>
      <c r="H37799" s="208"/>
      <c r="I37799" s="208"/>
      <c r="J37799" s="208"/>
      <c r="K37799" s="208"/>
      <c r="L37799" s="208"/>
      <c r="M37799" s="208"/>
      <c r="N37799" s="208"/>
      <c r="O37799" s="208"/>
      <c r="P37799" s="208"/>
      <c r="Q37799" s="208"/>
      <c r="R37799" s="208"/>
      <c r="S37799" s="208"/>
      <c r="T37799" s="208"/>
    </row>
    <row r="37800" spans="1:20" s="82" customFormat="1">
      <c r="A37800" s="7"/>
      <c r="G37800" s="208"/>
      <c r="H37800" s="208"/>
      <c r="I37800" s="208"/>
      <c r="J37800" s="208"/>
      <c r="K37800" s="208"/>
      <c r="L37800" s="208"/>
      <c r="M37800" s="208"/>
      <c r="N37800" s="208"/>
      <c r="O37800" s="208"/>
      <c r="P37800" s="208"/>
      <c r="Q37800" s="208"/>
      <c r="R37800" s="208"/>
      <c r="S37800" s="208"/>
      <c r="T37800" s="208"/>
    </row>
    <row r="37801" spans="1:20" s="82" customFormat="1">
      <c r="A37801" s="7"/>
      <c r="G37801" s="208"/>
      <c r="H37801" s="208"/>
      <c r="I37801" s="208"/>
      <c r="J37801" s="208"/>
      <c r="K37801" s="208"/>
      <c r="L37801" s="208"/>
      <c r="M37801" s="208"/>
      <c r="N37801" s="208"/>
      <c r="O37801" s="208"/>
      <c r="P37801" s="208"/>
      <c r="Q37801" s="208"/>
      <c r="R37801" s="208"/>
      <c r="S37801" s="208"/>
      <c r="T37801" s="208"/>
    </row>
    <row r="37802" spans="1:20" s="82" customFormat="1">
      <c r="A37802" s="7"/>
      <c r="G37802" s="208"/>
      <c r="H37802" s="208"/>
      <c r="I37802" s="208"/>
      <c r="J37802" s="208"/>
      <c r="K37802" s="208"/>
      <c r="L37802" s="208"/>
      <c r="M37802" s="208"/>
      <c r="N37802" s="208"/>
      <c r="O37802" s="208"/>
      <c r="P37802" s="208"/>
      <c r="Q37802" s="208"/>
      <c r="R37802" s="208"/>
      <c r="S37802" s="208"/>
      <c r="T37802" s="208"/>
    </row>
    <row r="37803" spans="1:20" s="82" customFormat="1">
      <c r="A37803" s="7"/>
      <c r="G37803" s="208"/>
      <c r="H37803" s="208"/>
      <c r="I37803" s="208"/>
      <c r="J37803" s="208"/>
      <c r="K37803" s="208"/>
      <c r="L37803" s="208"/>
      <c r="M37803" s="208"/>
      <c r="N37803" s="208"/>
      <c r="O37803" s="208"/>
      <c r="P37803" s="208"/>
      <c r="Q37803" s="208"/>
      <c r="R37803" s="208"/>
      <c r="S37803" s="208"/>
      <c r="T37803" s="208"/>
    </row>
    <row r="37804" spans="1:20" s="82" customFormat="1">
      <c r="A37804" s="7"/>
      <c r="G37804" s="208"/>
      <c r="H37804" s="208"/>
      <c r="I37804" s="208"/>
      <c r="J37804" s="208"/>
      <c r="K37804" s="208"/>
      <c r="L37804" s="208"/>
      <c r="M37804" s="208"/>
      <c r="N37804" s="208"/>
      <c r="O37804" s="208"/>
      <c r="P37804" s="208"/>
      <c r="Q37804" s="208"/>
      <c r="R37804" s="208"/>
      <c r="S37804" s="208"/>
      <c r="T37804" s="208"/>
    </row>
    <row r="37805" spans="1:20" s="82" customFormat="1">
      <c r="A37805" s="7"/>
      <c r="G37805" s="208"/>
      <c r="H37805" s="208"/>
      <c r="I37805" s="208"/>
      <c r="J37805" s="208"/>
      <c r="K37805" s="208"/>
      <c r="L37805" s="208"/>
      <c r="M37805" s="208"/>
      <c r="N37805" s="208"/>
      <c r="O37805" s="208"/>
      <c r="P37805" s="208"/>
      <c r="Q37805" s="208"/>
      <c r="R37805" s="208"/>
      <c r="S37805" s="208"/>
      <c r="T37805" s="208"/>
    </row>
    <row r="37806" spans="1:20" s="82" customFormat="1">
      <c r="A37806" s="7"/>
      <c r="G37806" s="208"/>
      <c r="H37806" s="208"/>
      <c r="I37806" s="208"/>
      <c r="J37806" s="208"/>
      <c r="K37806" s="208"/>
      <c r="L37806" s="208"/>
      <c r="M37806" s="208"/>
      <c r="N37806" s="208"/>
      <c r="O37806" s="208"/>
      <c r="P37806" s="208"/>
      <c r="Q37806" s="208"/>
      <c r="R37806" s="208"/>
      <c r="S37806" s="208"/>
      <c r="T37806" s="208"/>
    </row>
    <row r="37807" spans="1:20" s="82" customFormat="1">
      <c r="A37807" s="7"/>
      <c r="G37807" s="208"/>
      <c r="H37807" s="208"/>
      <c r="I37807" s="208"/>
      <c r="J37807" s="208"/>
      <c r="K37807" s="208"/>
      <c r="L37807" s="208"/>
      <c r="M37807" s="208"/>
      <c r="N37807" s="208"/>
      <c r="O37807" s="208"/>
      <c r="P37807" s="208"/>
      <c r="Q37807" s="208"/>
      <c r="R37807" s="208"/>
      <c r="S37807" s="208"/>
      <c r="T37807" s="208"/>
    </row>
    <row r="37808" spans="1:20" s="82" customFormat="1">
      <c r="A37808" s="7"/>
      <c r="G37808" s="208"/>
      <c r="H37808" s="208"/>
      <c r="I37808" s="208"/>
      <c r="J37808" s="208"/>
      <c r="K37808" s="208"/>
      <c r="L37808" s="208"/>
      <c r="M37808" s="208"/>
      <c r="N37808" s="208"/>
      <c r="O37808" s="208"/>
      <c r="P37808" s="208"/>
      <c r="Q37808" s="208"/>
      <c r="R37808" s="208"/>
      <c r="S37808" s="208"/>
      <c r="T37808" s="208"/>
    </row>
    <row r="37809" spans="1:20" s="82" customFormat="1">
      <c r="A37809" s="7"/>
      <c r="G37809" s="208"/>
      <c r="H37809" s="208"/>
      <c r="I37809" s="208"/>
      <c r="J37809" s="208"/>
      <c r="K37809" s="208"/>
      <c r="L37809" s="208"/>
      <c r="M37809" s="208"/>
      <c r="N37809" s="208"/>
      <c r="O37809" s="208"/>
      <c r="P37809" s="208"/>
      <c r="Q37809" s="208"/>
      <c r="R37809" s="208"/>
      <c r="S37809" s="208"/>
      <c r="T37809" s="208"/>
    </row>
    <row r="37810" spans="1:20" s="82" customFormat="1">
      <c r="A37810" s="7"/>
      <c r="G37810" s="208"/>
      <c r="H37810" s="208"/>
      <c r="I37810" s="208"/>
      <c r="J37810" s="208"/>
      <c r="K37810" s="208"/>
      <c r="L37810" s="208"/>
      <c r="M37810" s="208"/>
      <c r="N37810" s="208"/>
      <c r="O37810" s="208"/>
      <c r="P37810" s="208"/>
      <c r="Q37810" s="208"/>
      <c r="R37810" s="208"/>
      <c r="S37810" s="208"/>
      <c r="T37810" s="208"/>
    </row>
    <row r="37811" spans="1:20" s="82" customFormat="1">
      <c r="A37811" s="7"/>
      <c r="G37811" s="208"/>
      <c r="H37811" s="208"/>
      <c r="I37811" s="208"/>
      <c r="J37811" s="208"/>
      <c r="K37811" s="208"/>
      <c r="L37811" s="208"/>
      <c r="M37811" s="208"/>
      <c r="N37811" s="208"/>
      <c r="O37811" s="208"/>
      <c r="P37811" s="208"/>
      <c r="Q37811" s="208"/>
      <c r="R37811" s="208"/>
      <c r="S37811" s="208"/>
      <c r="T37811" s="208"/>
    </row>
    <row r="37812" spans="1:20" s="82" customFormat="1">
      <c r="A37812" s="7"/>
      <c r="G37812" s="208"/>
      <c r="H37812" s="208"/>
      <c r="I37812" s="208"/>
      <c r="J37812" s="208"/>
      <c r="K37812" s="208"/>
      <c r="L37812" s="208"/>
      <c r="M37812" s="208"/>
      <c r="N37812" s="208"/>
      <c r="O37812" s="208"/>
      <c r="P37812" s="208"/>
      <c r="Q37812" s="208"/>
      <c r="R37812" s="208"/>
      <c r="S37812" s="208"/>
      <c r="T37812" s="208"/>
    </row>
    <row r="37813" spans="1:20" s="82" customFormat="1">
      <c r="A37813" s="7"/>
      <c r="G37813" s="208"/>
      <c r="H37813" s="208"/>
      <c r="I37813" s="208"/>
      <c r="J37813" s="208"/>
      <c r="K37813" s="208"/>
      <c r="L37813" s="208"/>
      <c r="M37813" s="208"/>
      <c r="N37813" s="208"/>
      <c r="O37813" s="208"/>
      <c r="P37813" s="208"/>
      <c r="Q37813" s="208"/>
      <c r="R37813" s="208"/>
      <c r="S37813" s="208"/>
      <c r="T37813" s="208"/>
    </row>
    <row r="37814" spans="1:20" s="82" customFormat="1">
      <c r="A37814" s="7"/>
      <c r="G37814" s="208"/>
      <c r="H37814" s="208"/>
      <c r="I37814" s="208"/>
      <c r="J37814" s="208"/>
      <c r="K37814" s="208"/>
      <c r="L37814" s="208"/>
      <c r="M37814" s="208"/>
      <c r="N37814" s="208"/>
      <c r="O37814" s="208"/>
      <c r="P37814" s="208"/>
      <c r="Q37814" s="208"/>
      <c r="R37814" s="208"/>
      <c r="S37814" s="208"/>
      <c r="T37814" s="208"/>
    </row>
    <row r="37815" spans="1:20" s="82" customFormat="1">
      <c r="A37815" s="7"/>
      <c r="G37815" s="208"/>
      <c r="H37815" s="208"/>
      <c r="I37815" s="208"/>
      <c r="J37815" s="208"/>
      <c r="K37815" s="208"/>
      <c r="L37815" s="208"/>
      <c r="M37815" s="208"/>
      <c r="N37815" s="208"/>
      <c r="O37815" s="208"/>
      <c r="P37815" s="208"/>
      <c r="Q37815" s="208"/>
      <c r="R37815" s="208"/>
      <c r="S37815" s="208"/>
      <c r="T37815" s="208"/>
    </row>
    <row r="37816" spans="1:20" s="82" customFormat="1">
      <c r="A37816" s="7"/>
      <c r="G37816" s="208"/>
      <c r="H37816" s="208"/>
      <c r="I37816" s="208"/>
      <c r="J37816" s="208"/>
      <c r="K37816" s="208"/>
      <c r="L37816" s="208"/>
      <c r="M37816" s="208"/>
      <c r="N37816" s="208"/>
      <c r="O37816" s="208"/>
      <c r="P37816" s="208"/>
      <c r="Q37816" s="208"/>
      <c r="R37816" s="208"/>
      <c r="S37816" s="208"/>
      <c r="T37816" s="208"/>
    </row>
    <row r="37817" spans="1:20" s="82" customFormat="1">
      <c r="A37817" s="7"/>
      <c r="G37817" s="208"/>
      <c r="H37817" s="208"/>
      <c r="I37817" s="208"/>
      <c r="J37817" s="208"/>
      <c r="K37817" s="208"/>
      <c r="L37817" s="208"/>
      <c r="M37817" s="208"/>
      <c r="N37817" s="208"/>
      <c r="O37817" s="208"/>
      <c r="P37817" s="208"/>
      <c r="Q37817" s="208"/>
      <c r="R37817" s="208"/>
      <c r="S37817" s="208"/>
      <c r="T37817" s="208"/>
    </row>
    <row r="37818" spans="1:20" s="82" customFormat="1">
      <c r="A37818" s="7"/>
      <c r="G37818" s="208"/>
      <c r="H37818" s="208"/>
      <c r="I37818" s="208"/>
      <c r="J37818" s="208"/>
      <c r="K37818" s="208"/>
      <c r="L37818" s="208"/>
      <c r="M37818" s="208"/>
      <c r="N37818" s="208"/>
      <c r="O37818" s="208"/>
      <c r="P37818" s="208"/>
      <c r="Q37818" s="208"/>
      <c r="R37818" s="208"/>
      <c r="S37818" s="208"/>
      <c r="T37818" s="208"/>
    </row>
    <row r="37819" spans="1:20" s="82" customFormat="1">
      <c r="A37819" s="7"/>
      <c r="G37819" s="208"/>
      <c r="H37819" s="208"/>
      <c r="I37819" s="208"/>
      <c r="J37819" s="208"/>
      <c r="K37819" s="208"/>
      <c r="L37819" s="208"/>
      <c r="M37819" s="208"/>
      <c r="N37819" s="208"/>
      <c r="O37819" s="208"/>
      <c r="P37819" s="208"/>
      <c r="Q37819" s="208"/>
      <c r="R37819" s="208"/>
      <c r="S37819" s="208"/>
      <c r="T37819" s="208"/>
    </row>
    <row r="37820" spans="1:20" s="82" customFormat="1">
      <c r="A37820" s="7"/>
      <c r="G37820" s="208"/>
      <c r="H37820" s="208"/>
      <c r="I37820" s="208"/>
      <c r="J37820" s="208"/>
      <c r="K37820" s="208"/>
      <c r="L37820" s="208"/>
      <c r="M37820" s="208"/>
      <c r="N37820" s="208"/>
      <c r="O37820" s="208"/>
      <c r="P37820" s="208"/>
      <c r="Q37820" s="208"/>
      <c r="R37820" s="208"/>
      <c r="S37820" s="208"/>
      <c r="T37820" s="208"/>
    </row>
    <row r="37821" spans="1:20" s="82" customFormat="1">
      <c r="A37821" s="7"/>
      <c r="G37821" s="208"/>
      <c r="H37821" s="208"/>
      <c r="I37821" s="208"/>
      <c r="J37821" s="208"/>
      <c r="K37821" s="208"/>
      <c r="L37821" s="208"/>
      <c r="M37821" s="208"/>
      <c r="N37821" s="208"/>
      <c r="O37821" s="208"/>
      <c r="P37821" s="208"/>
      <c r="Q37821" s="208"/>
      <c r="R37821" s="208"/>
      <c r="S37821" s="208"/>
      <c r="T37821" s="208"/>
    </row>
    <row r="37822" spans="1:20" s="82" customFormat="1">
      <c r="A37822" s="7"/>
      <c r="G37822" s="208"/>
      <c r="H37822" s="208"/>
      <c r="I37822" s="208"/>
      <c r="J37822" s="208"/>
      <c r="K37822" s="208"/>
      <c r="L37822" s="208"/>
      <c r="M37822" s="208"/>
      <c r="N37822" s="208"/>
      <c r="O37822" s="208"/>
      <c r="P37822" s="208"/>
      <c r="Q37822" s="208"/>
      <c r="R37822" s="208"/>
      <c r="S37822" s="208"/>
      <c r="T37822" s="208"/>
    </row>
    <row r="37823" spans="1:20" s="82" customFormat="1">
      <c r="A37823" s="7"/>
      <c r="G37823" s="208"/>
      <c r="H37823" s="208"/>
      <c r="I37823" s="208"/>
      <c r="J37823" s="208"/>
      <c r="K37823" s="208"/>
      <c r="L37823" s="208"/>
      <c r="M37823" s="208"/>
      <c r="N37823" s="208"/>
      <c r="O37823" s="208"/>
      <c r="P37823" s="208"/>
      <c r="Q37823" s="208"/>
      <c r="R37823" s="208"/>
      <c r="S37823" s="208"/>
      <c r="T37823" s="208"/>
    </row>
    <row r="37824" spans="1:20" s="82" customFormat="1">
      <c r="A37824" s="7"/>
      <c r="G37824" s="208"/>
      <c r="H37824" s="208"/>
      <c r="I37824" s="208"/>
      <c r="J37824" s="208"/>
      <c r="K37824" s="208"/>
      <c r="L37824" s="208"/>
      <c r="M37824" s="208"/>
      <c r="N37824" s="208"/>
      <c r="O37824" s="208"/>
      <c r="P37824" s="208"/>
      <c r="Q37824" s="208"/>
      <c r="R37824" s="208"/>
      <c r="S37824" s="208"/>
      <c r="T37824" s="208"/>
    </row>
    <row r="37825" spans="1:20" s="82" customFormat="1">
      <c r="A37825" s="7"/>
      <c r="G37825" s="208"/>
      <c r="H37825" s="208"/>
      <c r="I37825" s="208"/>
      <c r="J37825" s="208"/>
      <c r="K37825" s="208"/>
      <c r="L37825" s="208"/>
      <c r="M37825" s="208"/>
      <c r="N37825" s="208"/>
      <c r="O37825" s="208"/>
      <c r="P37825" s="208"/>
      <c r="Q37825" s="208"/>
      <c r="R37825" s="208"/>
      <c r="S37825" s="208"/>
      <c r="T37825" s="208"/>
    </row>
    <row r="37826" spans="1:20" s="82" customFormat="1">
      <c r="A37826" s="7"/>
      <c r="G37826" s="208"/>
      <c r="H37826" s="208"/>
      <c r="I37826" s="208"/>
      <c r="J37826" s="208"/>
      <c r="K37826" s="208"/>
      <c r="L37826" s="208"/>
      <c r="M37826" s="208"/>
      <c r="N37826" s="208"/>
      <c r="O37826" s="208"/>
      <c r="P37826" s="208"/>
      <c r="Q37826" s="208"/>
      <c r="R37826" s="208"/>
      <c r="S37826" s="208"/>
      <c r="T37826" s="208"/>
    </row>
    <row r="37827" spans="1:20" s="82" customFormat="1">
      <c r="A37827" s="7"/>
      <c r="G37827" s="208"/>
      <c r="H37827" s="208"/>
      <c r="I37827" s="208"/>
      <c r="J37827" s="208"/>
      <c r="K37827" s="208"/>
      <c r="L37827" s="208"/>
      <c r="M37827" s="208"/>
      <c r="N37827" s="208"/>
      <c r="O37827" s="208"/>
      <c r="P37827" s="208"/>
      <c r="Q37827" s="208"/>
      <c r="R37827" s="208"/>
      <c r="S37827" s="208"/>
      <c r="T37827" s="208"/>
    </row>
    <row r="37828" spans="1:20" s="82" customFormat="1">
      <c r="A37828" s="7"/>
      <c r="G37828" s="208"/>
      <c r="H37828" s="208"/>
      <c r="I37828" s="208"/>
      <c r="J37828" s="208"/>
      <c r="K37828" s="208"/>
      <c r="L37828" s="208"/>
      <c r="M37828" s="208"/>
      <c r="N37828" s="208"/>
      <c r="O37828" s="208"/>
      <c r="P37828" s="208"/>
      <c r="Q37828" s="208"/>
      <c r="R37828" s="208"/>
      <c r="S37828" s="208"/>
      <c r="T37828" s="208"/>
    </row>
    <row r="37829" spans="1:20" s="82" customFormat="1">
      <c r="A37829" s="7"/>
      <c r="G37829" s="208"/>
      <c r="H37829" s="208"/>
      <c r="I37829" s="208"/>
      <c r="J37829" s="208"/>
      <c r="K37829" s="208"/>
      <c r="L37829" s="208"/>
      <c r="M37829" s="208"/>
      <c r="N37829" s="208"/>
      <c r="O37829" s="208"/>
      <c r="P37829" s="208"/>
      <c r="Q37829" s="208"/>
      <c r="R37829" s="208"/>
      <c r="S37829" s="208"/>
      <c r="T37829" s="208"/>
    </row>
    <row r="37830" spans="1:20" s="82" customFormat="1">
      <c r="A37830" s="7"/>
      <c r="G37830" s="208"/>
      <c r="H37830" s="208"/>
      <c r="I37830" s="208"/>
      <c r="J37830" s="208"/>
      <c r="K37830" s="208"/>
      <c r="L37830" s="208"/>
      <c r="M37830" s="208"/>
      <c r="N37830" s="208"/>
      <c r="O37830" s="208"/>
      <c r="P37830" s="208"/>
      <c r="Q37830" s="208"/>
      <c r="R37830" s="208"/>
      <c r="S37830" s="208"/>
      <c r="T37830" s="208"/>
    </row>
    <row r="37831" spans="1:20" s="82" customFormat="1">
      <c r="A37831" s="7"/>
      <c r="G37831" s="208"/>
      <c r="H37831" s="208"/>
      <c r="I37831" s="208"/>
      <c r="J37831" s="208"/>
      <c r="K37831" s="208"/>
      <c r="L37831" s="208"/>
      <c r="M37831" s="208"/>
      <c r="N37831" s="208"/>
      <c r="O37831" s="208"/>
      <c r="P37831" s="208"/>
      <c r="Q37831" s="208"/>
      <c r="R37831" s="208"/>
      <c r="S37831" s="208"/>
      <c r="T37831" s="208"/>
    </row>
    <row r="37832" spans="1:20" s="82" customFormat="1">
      <c r="A37832" s="7"/>
      <c r="G37832" s="208"/>
      <c r="H37832" s="208"/>
      <c r="I37832" s="208"/>
      <c r="J37832" s="208"/>
      <c r="K37832" s="208"/>
      <c r="L37832" s="208"/>
      <c r="M37832" s="208"/>
      <c r="N37832" s="208"/>
      <c r="O37832" s="208"/>
      <c r="P37832" s="208"/>
      <c r="Q37832" s="208"/>
      <c r="R37832" s="208"/>
      <c r="S37832" s="208"/>
      <c r="T37832" s="208"/>
    </row>
    <row r="37833" spans="1:20" s="82" customFormat="1">
      <c r="A37833" s="7"/>
      <c r="G37833" s="208"/>
      <c r="H37833" s="208"/>
      <c r="I37833" s="208"/>
      <c r="J37833" s="208"/>
      <c r="K37833" s="208"/>
      <c r="L37833" s="208"/>
      <c r="M37833" s="208"/>
      <c r="N37833" s="208"/>
      <c r="O37833" s="208"/>
      <c r="P37833" s="208"/>
      <c r="Q37833" s="208"/>
      <c r="R37833" s="208"/>
      <c r="S37833" s="208"/>
      <c r="T37833" s="208"/>
    </row>
    <row r="37834" spans="1:20" s="82" customFormat="1">
      <c r="A37834" s="7"/>
      <c r="G37834" s="208"/>
      <c r="H37834" s="208"/>
      <c r="I37834" s="208"/>
      <c r="J37834" s="208"/>
      <c r="K37834" s="208"/>
      <c r="L37834" s="208"/>
      <c r="M37834" s="208"/>
      <c r="N37834" s="208"/>
      <c r="O37834" s="208"/>
      <c r="P37834" s="208"/>
      <c r="Q37834" s="208"/>
      <c r="R37834" s="208"/>
      <c r="S37834" s="208"/>
      <c r="T37834" s="208"/>
    </row>
    <row r="37835" spans="1:20" s="82" customFormat="1">
      <c r="A37835" s="7"/>
      <c r="G37835" s="208"/>
      <c r="H37835" s="208"/>
      <c r="I37835" s="208"/>
      <c r="J37835" s="208"/>
      <c r="K37835" s="208"/>
      <c r="L37835" s="208"/>
      <c r="M37835" s="208"/>
      <c r="N37835" s="208"/>
      <c r="O37835" s="208"/>
      <c r="P37835" s="208"/>
      <c r="Q37835" s="208"/>
      <c r="R37835" s="208"/>
      <c r="S37835" s="208"/>
      <c r="T37835" s="208"/>
    </row>
    <row r="37836" spans="1:20" s="82" customFormat="1">
      <c r="A37836" s="7"/>
      <c r="G37836" s="208"/>
      <c r="H37836" s="208"/>
      <c r="I37836" s="208"/>
      <c r="J37836" s="208"/>
      <c r="K37836" s="208"/>
      <c r="L37836" s="208"/>
      <c r="M37836" s="208"/>
      <c r="N37836" s="208"/>
      <c r="O37836" s="208"/>
      <c r="P37836" s="208"/>
      <c r="Q37836" s="208"/>
      <c r="R37836" s="208"/>
      <c r="S37836" s="208"/>
      <c r="T37836" s="208"/>
    </row>
    <row r="37837" spans="1:20" s="82" customFormat="1">
      <c r="A37837" s="7"/>
      <c r="G37837" s="208"/>
      <c r="H37837" s="208"/>
      <c r="I37837" s="208"/>
      <c r="J37837" s="208"/>
      <c r="K37837" s="208"/>
      <c r="L37837" s="208"/>
      <c r="M37837" s="208"/>
      <c r="N37837" s="208"/>
      <c r="O37837" s="208"/>
      <c r="P37837" s="208"/>
      <c r="Q37837" s="208"/>
      <c r="R37837" s="208"/>
      <c r="S37837" s="208"/>
      <c r="T37837" s="208"/>
    </row>
    <row r="37838" spans="1:20" s="82" customFormat="1">
      <c r="A37838" s="7"/>
      <c r="G37838" s="208"/>
      <c r="H37838" s="208"/>
      <c r="I37838" s="208"/>
      <c r="J37838" s="208"/>
      <c r="K37838" s="208"/>
      <c r="L37838" s="208"/>
      <c r="M37838" s="208"/>
      <c r="N37838" s="208"/>
      <c r="O37838" s="208"/>
      <c r="P37838" s="208"/>
      <c r="Q37838" s="208"/>
      <c r="R37838" s="208"/>
      <c r="S37838" s="208"/>
      <c r="T37838" s="208"/>
    </row>
    <row r="37839" spans="1:20" s="82" customFormat="1">
      <c r="A37839" s="7"/>
      <c r="G37839" s="208"/>
      <c r="H37839" s="208"/>
      <c r="I37839" s="208"/>
      <c r="J37839" s="208"/>
      <c r="K37839" s="208"/>
      <c r="L37839" s="208"/>
      <c r="M37839" s="208"/>
      <c r="N37839" s="208"/>
      <c r="O37839" s="208"/>
      <c r="P37839" s="208"/>
      <c r="Q37839" s="208"/>
      <c r="R37839" s="208"/>
      <c r="S37839" s="208"/>
      <c r="T37839" s="208"/>
    </row>
    <row r="37840" spans="1:20" s="82" customFormat="1">
      <c r="A37840" s="7"/>
      <c r="G37840" s="208"/>
      <c r="H37840" s="208"/>
      <c r="I37840" s="208"/>
      <c r="J37840" s="208"/>
      <c r="K37840" s="208"/>
      <c r="L37840" s="208"/>
      <c r="M37840" s="208"/>
      <c r="N37840" s="208"/>
      <c r="O37840" s="208"/>
      <c r="P37840" s="208"/>
      <c r="Q37840" s="208"/>
      <c r="R37840" s="208"/>
      <c r="S37840" s="208"/>
      <c r="T37840" s="208"/>
    </row>
    <row r="37841" spans="1:20" s="82" customFormat="1">
      <c r="A37841" s="7"/>
      <c r="G37841" s="208"/>
      <c r="H37841" s="208"/>
      <c r="I37841" s="208"/>
      <c r="J37841" s="208"/>
      <c r="K37841" s="208"/>
      <c r="L37841" s="208"/>
      <c r="M37841" s="208"/>
      <c r="N37841" s="208"/>
      <c r="O37841" s="208"/>
      <c r="P37841" s="208"/>
      <c r="Q37841" s="208"/>
      <c r="R37841" s="208"/>
      <c r="S37841" s="208"/>
      <c r="T37841" s="208"/>
    </row>
    <row r="37842" spans="1:20" s="82" customFormat="1">
      <c r="A37842" s="7"/>
      <c r="G37842" s="208"/>
      <c r="H37842" s="208"/>
      <c r="I37842" s="208"/>
      <c r="J37842" s="208"/>
      <c r="K37842" s="208"/>
      <c r="L37842" s="208"/>
      <c r="M37842" s="208"/>
      <c r="N37842" s="208"/>
      <c r="O37842" s="208"/>
      <c r="P37842" s="208"/>
      <c r="Q37842" s="208"/>
      <c r="R37842" s="208"/>
      <c r="S37842" s="208"/>
      <c r="T37842" s="208"/>
    </row>
    <row r="37843" spans="1:20" s="82" customFormat="1">
      <c r="A37843" s="7"/>
      <c r="G37843" s="208"/>
      <c r="H37843" s="208"/>
      <c r="I37843" s="208"/>
      <c r="J37843" s="208"/>
      <c r="K37843" s="208"/>
      <c r="L37843" s="208"/>
      <c r="M37843" s="208"/>
      <c r="N37843" s="208"/>
      <c r="O37843" s="208"/>
      <c r="P37843" s="208"/>
      <c r="Q37843" s="208"/>
      <c r="R37843" s="208"/>
      <c r="S37843" s="208"/>
      <c r="T37843" s="208"/>
    </row>
    <row r="37844" spans="1:20" s="82" customFormat="1">
      <c r="A37844" s="7"/>
      <c r="G37844" s="208"/>
      <c r="H37844" s="208"/>
      <c r="I37844" s="208"/>
      <c r="J37844" s="208"/>
      <c r="K37844" s="208"/>
      <c r="L37844" s="208"/>
      <c r="M37844" s="208"/>
      <c r="N37844" s="208"/>
      <c r="O37844" s="208"/>
      <c r="P37844" s="208"/>
      <c r="Q37844" s="208"/>
      <c r="R37844" s="208"/>
      <c r="S37844" s="208"/>
      <c r="T37844" s="208"/>
    </row>
    <row r="37845" spans="1:20" s="82" customFormat="1">
      <c r="A37845" s="7"/>
      <c r="G37845" s="208"/>
      <c r="H37845" s="208"/>
      <c r="I37845" s="208"/>
      <c r="J37845" s="208"/>
      <c r="K37845" s="208"/>
      <c r="L37845" s="208"/>
      <c r="M37845" s="208"/>
      <c r="N37845" s="208"/>
      <c r="O37845" s="208"/>
      <c r="P37845" s="208"/>
      <c r="Q37845" s="208"/>
      <c r="R37845" s="208"/>
      <c r="S37845" s="208"/>
      <c r="T37845" s="208"/>
    </row>
    <row r="37846" spans="1:20" s="82" customFormat="1">
      <c r="A37846" s="7"/>
      <c r="G37846" s="208"/>
      <c r="H37846" s="208"/>
      <c r="I37846" s="208"/>
      <c r="J37846" s="208"/>
      <c r="K37846" s="208"/>
      <c r="L37846" s="208"/>
      <c r="M37846" s="208"/>
      <c r="N37846" s="208"/>
      <c r="O37846" s="208"/>
      <c r="P37846" s="208"/>
      <c r="Q37846" s="208"/>
      <c r="R37846" s="208"/>
      <c r="S37846" s="208"/>
      <c r="T37846" s="208"/>
    </row>
    <row r="37847" spans="1:20" s="82" customFormat="1">
      <c r="A37847" s="7"/>
      <c r="G37847" s="208"/>
      <c r="H37847" s="208"/>
      <c r="I37847" s="208"/>
      <c r="J37847" s="208"/>
      <c r="K37847" s="208"/>
      <c r="L37847" s="208"/>
      <c r="M37847" s="208"/>
      <c r="N37847" s="208"/>
      <c r="O37847" s="208"/>
      <c r="P37847" s="208"/>
      <c r="Q37847" s="208"/>
      <c r="R37847" s="208"/>
      <c r="S37847" s="208"/>
      <c r="T37847" s="208"/>
    </row>
    <row r="37848" spans="1:20" s="82" customFormat="1">
      <c r="A37848" s="7"/>
      <c r="G37848" s="208"/>
      <c r="H37848" s="208"/>
      <c r="I37848" s="208"/>
      <c r="J37848" s="208"/>
      <c r="K37848" s="208"/>
      <c r="L37848" s="208"/>
      <c r="M37848" s="208"/>
      <c r="N37848" s="208"/>
      <c r="O37848" s="208"/>
      <c r="P37848" s="208"/>
      <c r="Q37848" s="208"/>
      <c r="R37848" s="208"/>
      <c r="S37848" s="208"/>
      <c r="T37848" s="208"/>
    </row>
    <row r="37849" spans="1:20" s="82" customFormat="1">
      <c r="A37849" s="7"/>
      <c r="G37849" s="208"/>
      <c r="H37849" s="208"/>
      <c r="I37849" s="208"/>
      <c r="J37849" s="208"/>
      <c r="K37849" s="208"/>
      <c r="L37849" s="208"/>
      <c r="M37849" s="208"/>
      <c r="N37849" s="208"/>
      <c r="O37849" s="208"/>
      <c r="P37849" s="208"/>
      <c r="Q37849" s="208"/>
      <c r="R37849" s="208"/>
      <c r="S37849" s="208"/>
      <c r="T37849" s="208"/>
    </row>
    <row r="37850" spans="1:20" s="82" customFormat="1">
      <c r="A37850" s="7"/>
      <c r="G37850" s="208"/>
      <c r="H37850" s="208"/>
      <c r="I37850" s="208"/>
      <c r="J37850" s="208"/>
      <c r="K37850" s="208"/>
      <c r="L37850" s="208"/>
      <c r="M37850" s="208"/>
      <c r="N37850" s="208"/>
      <c r="O37850" s="208"/>
      <c r="P37850" s="208"/>
      <c r="Q37850" s="208"/>
      <c r="R37850" s="208"/>
      <c r="S37850" s="208"/>
      <c r="T37850" s="208"/>
    </row>
    <row r="37851" spans="1:20" s="82" customFormat="1">
      <c r="A37851" s="7"/>
      <c r="G37851" s="208"/>
      <c r="H37851" s="208"/>
      <c r="I37851" s="208"/>
      <c r="J37851" s="208"/>
      <c r="K37851" s="208"/>
      <c r="L37851" s="208"/>
      <c r="M37851" s="208"/>
      <c r="N37851" s="208"/>
      <c r="O37851" s="208"/>
      <c r="P37851" s="208"/>
      <c r="Q37851" s="208"/>
      <c r="R37851" s="208"/>
      <c r="S37851" s="208"/>
      <c r="T37851" s="208"/>
    </row>
    <row r="37852" spans="1:20" s="82" customFormat="1">
      <c r="A37852" s="7"/>
      <c r="G37852" s="208"/>
      <c r="H37852" s="208"/>
      <c r="I37852" s="208"/>
      <c r="J37852" s="208"/>
      <c r="K37852" s="208"/>
      <c r="L37852" s="208"/>
      <c r="M37852" s="208"/>
      <c r="N37852" s="208"/>
      <c r="O37852" s="208"/>
      <c r="P37852" s="208"/>
      <c r="Q37852" s="208"/>
      <c r="R37852" s="208"/>
      <c r="S37852" s="208"/>
      <c r="T37852" s="208"/>
    </row>
    <row r="37853" spans="1:20" s="82" customFormat="1">
      <c r="A37853" s="7"/>
      <c r="G37853" s="208"/>
      <c r="H37853" s="208"/>
      <c r="I37853" s="208"/>
      <c r="J37853" s="208"/>
      <c r="K37853" s="208"/>
      <c r="L37853" s="208"/>
      <c r="M37853" s="208"/>
      <c r="N37853" s="208"/>
      <c r="O37853" s="208"/>
      <c r="P37853" s="208"/>
      <c r="Q37853" s="208"/>
      <c r="R37853" s="208"/>
      <c r="S37853" s="208"/>
      <c r="T37853" s="208"/>
    </row>
    <row r="37854" spans="1:20" s="82" customFormat="1">
      <c r="A37854" s="7"/>
      <c r="G37854" s="208"/>
      <c r="H37854" s="208"/>
      <c r="I37854" s="208"/>
      <c r="J37854" s="208"/>
      <c r="K37854" s="208"/>
      <c r="L37854" s="208"/>
      <c r="M37854" s="208"/>
      <c r="N37854" s="208"/>
      <c r="O37854" s="208"/>
      <c r="P37854" s="208"/>
      <c r="Q37854" s="208"/>
      <c r="R37854" s="208"/>
      <c r="S37854" s="208"/>
      <c r="T37854" s="208"/>
    </row>
    <row r="37855" spans="1:20" s="82" customFormat="1">
      <c r="A37855" s="7"/>
      <c r="G37855" s="208"/>
      <c r="H37855" s="208"/>
      <c r="I37855" s="208"/>
      <c r="J37855" s="208"/>
      <c r="K37855" s="208"/>
      <c r="L37855" s="208"/>
      <c r="M37855" s="208"/>
      <c r="N37855" s="208"/>
      <c r="O37855" s="208"/>
      <c r="P37855" s="208"/>
      <c r="Q37855" s="208"/>
      <c r="R37855" s="208"/>
      <c r="S37855" s="208"/>
      <c r="T37855" s="208"/>
    </row>
    <row r="37856" spans="1:20" s="82" customFormat="1">
      <c r="A37856" s="7"/>
      <c r="G37856" s="208"/>
      <c r="H37856" s="208"/>
      <c r="I37856" s="208"/>
      <c r="J37856" s="208"/>
      <c r="K37856" s="208"/>
      <c r="L37856" s="208"/>
      <c r="M37856" s="208"/>
      <c r="N37856" s="208"/>
      <c r="O37856" s="208"/>
      <c r="P37856" s="208"/>
      <c r="Q37856" s="208"/>
      <c r="R37856" s="208"/>
      <c r="S37856" s="208"/>
      <c r="T37856" s="208"/>
    </row>
    <row r="37857" spans="1:20" s="82" customFormat="1">
      <c r="A37857" s="7"/>
      <c r="G37857" s="208"/>
      <c r="H37857" s="208"/>
      <c r="I37857" s="208"/>
      <c r="J37857" s="208"/>
      <c r="K37857" s="208"/>
      <c r="L37857" s="208"/>
      <c r="M37857" s="208"/>
      <c r="N37857" s="208"/>
      <c r="O37857" s="208"/>
      <c r="P37857" s="208"/>
      <c r="Q37857" s="208"/>
      <c r="R37857" s="208"/>
      <c r="S37857" s="208"/>
      <c r="T37857" s="208"/>
    </row>
    <row r="37858" spans="1:20" s="82" customFormat="1">
      <c r="A37858" s="7"/>
      <c r="G37858" s="208"/>
      <c r="H37858" s="208"/>
      <c r="I37858" s="208"/>
      <c r="J37858" s="208"/>
      <c r="K37858" s="208"/>
      <c r="L37858" s="208"/>
      <c r="M37858" s="208"/>
      <c r="N37858" s="208"/>
      <c r="O37858" s="208"/>
      <c r="P37858" s="208"/>
      <c r="Q37858" s="208"/>
      <c r="R37858" s="208"/>
      <c r="S37858" s="208"/>
      <c r="T37858" s="208"/>
    </row>
    <row r="37859" spans="1:20" s="82" customFormat="1">
      <c r="A37859" s="7"/>
      <c r="G37859" s="208"/>
      <c r="H37859" s="208"/>
      <c r="I37859" s="208"/>
      <c r="J37859" s="208"/>
      <c r="K37859" s="208"/>
      <c r="L37859" s="208"/>
      <c r="M37859" s="208"/>
      <c r="N37859" s="208"/>
      <c r="O37859" s="208"/>
      <c r="P37859" s="208"/>
      <c r="Q37859" s="208"/>
      <c r="R37859" s="208"/>
      <c r="S37859" s="208"/>
      <c r="T37859" s="208"/>
    </row>
    <row r="37860" spans="1:20" s="82" customFormat="1">
      <c r="A37860" s="7"/>
      <c r="G37860" s="208"/>
      <c r="H37860" s="208"/>
      <c r="I37860" s="208"/>
      <c r="J37860" s="208"/>
      <c r="K37860" s="208"/>
      <c r="L37860" s="208"/>
      <c r="M37860" s="208"/>
      <c r="N37860" s="208"/>
      <c r="O37860" s="208"/>
      <c r="P37860" s="208"/>
      <c r="Q37860" s="208"/>
      <c r="R37860" s="208"/>
      <c r="S37860" s="208"/>
      <c r="T37860" s="208"/>
    </row>
    <row r="37861" spans="1:20" s="82" customFormat="1">
      <c r="A37861" s="7"/>
      <c r="G37861" s="208"/>
      <c r="H37861" s="208"/>
      <c r="I37861" s="208"/>
      <c r="J37861" s="208"/>
      <c r="K37861" s="208"/>
      <c r="L37861" s="208"/>
      <c r="M37861" s="208"/>
      <c r="N37861" s="208"/>
      <c r="O37861" s="208"/>
      <c r="P37861" s="208"/>
      <c r="Q37861" s="208"/>
      <c r="R37861" s="208"/>
      <c r="S37861" s="208"/>
      <c r="T37861" s="208"/>
    </row>
    <row r="37862" spans="1:20" s="82" customFormat="1">
      <c r="A37862" s="7"/>
      <c r="G37862" s="208"/>
      <c r="H37862" s="208"/>
      <c r="I37862" s="208"/>
      <c r="J37862" s="208"/>
      <c r="K37862" s="208"/>
      <c r="L37862" s="208"/>
      <c r="M37862" s="208"/>
      <c r="N37862" s="208"/>
      <c r="O37862" s="208"/>
      <c r="P37862" s="208"/>
      <c r="Q37862" s="208"/>
      <c r="R37862" s="208"/>
      <c r="S37862" s="208"/>
      <c r="T37862" s="208"/>
    </row>
    <row r="37863" spans="1:20" s="82" customFormat="1">
      <c r="A37863" s="7"/>
      <c r="G37863" s="208"/>
      <c r="H37863" s="208"/>
      <c r="I37863" s="208"/>
      <c r="J37863" s="208"/>
      <c r="K37863" s="208"/>
      <c r="L37863" s="208"/>
      <c r="M37863" s="208"/>
      <c r="N37863" s="208"/>
      <c r="O37863" s="208"/>
      <c r="P37863" s="208"/>
      <c r="Q37863" s="208"/>
      <c r="R37863" s="208"/>
      <c r="S37863" s="208"/>
      <c r="T37863" s="208"/>
    </row>
    <row r="37864" spans="1:20" s="82" customFormat="1">
      <c r="A37864" s="7"/>
      <c r="G37864" s="208"/>
      <c r="H37864" s="208"/>
      <c r="I37864" s="208"/>
      <c r="J37864" s="208"/>
      <c r="K37864" s="208"/>
      <c r="L37864" s="208"/>
      <c r="M37864" s="208"/>
      <c r="N37864" s="208"/>
      <c r="O37864" s="208"/>
      <c r="P37864" s="208"/>
      <c r="Q37864" s="208"/>
      <c r="R37864" s="208"/>
      <c r="S37864" s="208"/>
      <c r="T37864" s="208"/>
    </row>
    <row r="37865" spans="1:20" s="82" customFormat="1">
      <c r="A37865" s="7"/>
      <c r="G37865" s="208"/>
      <c r="H37865" s="208"/>
      <c r="I37865" s="208"/>
      <c r="J37865" s="208"/>
      <c r="K37865" s="208"/>
      <c r="L37865" s="208"/>
      <c r="M37865" s="208"/>
      <c r="N37865" s="208"/>
      <c r="O37865" s="208"/>
      <c r="P37865" s="208"/>
      <c r="Q37865" s="208"/>
      <c r="R37865" s="208"/>
      <c r="S37865" s="208"/>
      <c r="T37865" s="208"/>
    </row>
    <row r="37866" spans="1:20" s="82" customFormat="1">
      <c r="A37866" s="7"/>
      <c r="G37866" s="208"/>
      <c r="H37866" s="208"/>
      <c r="I37866" s="208"/>
      <c r="J37866" s="208"/>
      <c r="K37866" s="208"/>
      <c r="L37866" s="208"/>
      <c r="M37866" s="208"/>
      <c r="N37866" s="208"/>
      <c r="O37866" s="208"/>
      <c r="P37866" s="208"/>
      <c r="Q37866" s="208"/>
      <c r="R37866" s="208"/>
      <c r="S37866" s="208"/>
      <c r="T37866" s="208"/>
    </row>
    <row r="37867" spans="1:20" s="82" customFormat="1">
      <c r="A37867" s="7"/>
      <c r="G37867" s="208"/>
      <c r="H37867" s="208"/>
      <c r="I37867" s="208"/>
      <c r="J37867" s="208"/>
      <c r="K37867" s="208"/>
      <c r="L37867" s="208"/>
      <c r="M37867" s="208"/>
      <c r="N37867" s="208"/>
      <c r="O37867" s="208"/>
      <c r="P37867" s="208"/>
      <c r="Q37867" s="208"/>
      <c r="R37867" s="208"/>
      <c r="S37867" s="208"/>
      <c r="T37867" s="208"/>
    </row>
    <row r="37868" spans="1:20" s="82" customFormat="1">
      <c r="A37868" s="7"/>
      <c r="G37868" s="208"/>
      <c r="H37868" s="208"/>
      <c r="I37868" s="208"/>
      <c r="J37868" s="208"/>
      <c r="K37868" s="208"/>
      <c r="L37868" s="208"/>
      <c r="M37868" s="208"/>
      <c r="N37868" s="208"/>
      <c r="O37868" s="208"/>
      <c r="P37868" s="208"/>
      <c r="Q37868" s="208"/>
      <c r="R37868" s="208"/>
      <c r="S37868" s="208"/>
      <c r="T37868" s="208"/>
    </row>
    <row r="37869" spans="1:20" s="82" customFormat="1">
      <c r="A37869" s="7"/>
      <c r="G37869" s="208"/>
      <c r="H37869" s="208"/>
      <c r="I37869" s="208"/>
      <c r="J37869" s="208"/>
      <c r="K37869" s="208"/>
      <c r="L37869" s="208"/>
      <c r="M37869" s="208"/>
      <c r="N37869" s="208"/>
      <c r="O37869" s="208"/>
      <c r="P37869" s="208"/>
      <c r="Q37869" s="208"/>
      <c r="R37869" s="208"/>
      <c r="S37869" s="208"/>
      <c r="T37869" s="208"/>
    </row>
    <row r="37870" spans="1:20" s="82" customFormat="1">
      <c r="A37870" s="7"/>
      <c r="G37870" s="208"/>
      <c r="H37870" s="208"/>
      <c r="I37870" s="208"/>
      <c r="J37870" s="208"/>
      <c r="K37870" s="208"/>
      <c r="L37870" s="208"/>
      <c r="M37870" s="208"/>
      <c r="N37870" s="208"/>
      <c r="O37870" s="208"/>
      <c r="P37870" s="208"/>
      <c r="Q37870" s="208"/>
      <c r="R37870" s="208"/>
      <c r="S37870" s="208"/>
      <c r="T37870" s="208"/>
    </row>
    <row r="37871" spans="1:20" s="82" customFormat="1">
      <c r="A37871" s="7"/>
      <c r="G37871" s="208"/>
      <c r="H37871" s="208"/>
      <c r="I37871" s="208"/>
      <c r="J37871" s="208"/>
      <c r="K37871" s="208"/>
      <c r="L37871" s="208"/>
      <c r="M37871" s="208"/>
      <c r="N37871" s="208"/>
      <c r="O37871" s="208"/>
      <c r="P37871" s="208"/>
      <c r="Q37871" s="208"/>
      <c r="R37871" s="208"/>
      <c r="S37871" s="208"/>
      <c r="T37871" s="208"/>
    </row>
    <row r="37872" spans="1:20" s="82" customFormat="1">
      <c r="A37872" s="7"/>
      <c r="G37872" s="208"/>
      <c r="H37872" s="208"/>
      <c r="I37872" s="208"/>
      <c r="J37872" s="208"/>
      <c r="K37872" s="208"/>
      <c r="L37872" s="208"/>
      <c r="M37872" s="208"/>
      <c r="N37872" s="208"/>
      <c r="O37872" s="208"/>
      <c r="P37872" s="208"/>
      <c r="Q37872" s="208"/>
      <c r="R37872" s="208"/>
      <c r="S37872" s="208"/>
      <c r="T37872" s="208"/>
    </row>
    <row r="37873" spans="1:20" s="82" customFormat="1">
      <c r="A37873" s="7"/>
      <c r="G37873" s="208"/>
      <c r="H37873" s="208"/>
      <c r="I37873" s="208"/>
      <c r="J37873" s="208"/>
      <c r="K37873" s="208"/>
      <c r="L37873" s="208"/>
      <c r="M37873" s="208"/>
      <c r="N37873" s="208"/>
      <c r="O37873" s="208"/>
      <c r="P37873" s="208"/>
      <c r="Q37873" s="208"/>
      <c r="R37873" s="208"/>
      <c r="S37873" s="208"/>
      <c r="T37873" s="208"/>
    </row>
    <row r="37874" spans="1:20" s="82" customFormat="1">
      <c r="A37874" s="7"/>
      <c r="G37874" s="208"/>
      <c r="H37874" s="208"/>
      <c r="I37874" s="208"/>
      <c r="J37874" s="208"/>
      <c r="K37874" s="208"/>
      <c r="L37874" s="208"/>
      <c r="M37874" s="208"/>
      <c r="N37874" s="208"/>
      <c r="O37874" s="208"/>
      <c r="P37874" s="208"/>
      <c r="Q37874" s="208"/>
      <c r="R37874" s="208"/>
      <c r="S37874" s="208"/>
      <c r="T37874" s="208"/>
    </row>
    <row r="37875" spans="1:20" s="82" customFormat="1">
      <c r="A37875" s="7"/>
      <c r="G37875" s="208"/>
      <c r="H37875" s="208"/>
      <c r="I37875" s="208"/>
      <c r="J37875" s="208"/>
      <c r="K37875" s="208"/>
      <c r="L37875" s="208"/>
      <c r="M37875" s="208"/>
      <c r="N37875" s="208"/>
      <c r="O37875" s="208"/>
      <c r="P37875" s="208"/>
      <c r="Q37875" s="208"/>
      <c r="R37875" s="208"/>
      <c r="S37875" s="208"/>
      <c r="T37875" s="208"/>
    </row>
    <row r="37876" spans="1:20" s="82" customFormat="1">
      <c r="A37876" s="7"/>
      <c r="G37876" s="208"/>
      <c r="H37876" s="208"/>
      <c r="I37876" s="208"/>
      <c r="J37876" s="208"/>
      <c r="K37876" s="208"/>
      <c r="L37876" s="208"/>
      <c r="M37876" s="208"/>
      <c r="N37876" s="208"/>
      <c r="O37876" s="208"/>
      <c r="P37876" s="208"/>
      <c r="Q37876" s="208"/>
      <c r="R37876" s="208"/>
      <c r="S37876" s="208"/>
      <c r="T37876" s="208"/>
    </row>
    <row r="37877" spans="1:20" s="82" customFormat="1">
      <c r="A37877" s="7"/>
      <c r="G37877" s="208"/>
      <c r="H37877" s="208"/>
      <c r="I37877" s="208"/>
      <c r="J37877" s="208"/>
      <c r="K37877" s="208"/>
      <c r="L37877" s="208"/>
      <c r="M37877" s="208"/>
      <c r="N37877" s="208"/>
      <c r="O37877" s="208"/>
      <c r="P37877" s="208"/>
      <c r="Q37877" s="208"/>
      <c r="R37877" s="208"/>
      <c r="S37877" s="208"/>
      <c r="T37877" s="208"/>
    </row>
    <row r="37878" spans="1:20" s="82" customFormat="1">
      <c r="A37878" s="7"/>
      <c r="G37878" s="208"/>
      <c r="H37878" s="208"/>
      <c r="I37878" s="208"/>
      <c r="J37878" s="208"/>
      <c r="K37878" s="208"/>
      <c r="L37878" s="208"/>
      <c r="M37878" s="208"/>
      <c r="N37878" s="208"/>
      <c r="O37878" s="208"/>
      <c r="P37878" s="208"/>
      <c r="Q37878" s="208"/>
      <c r="R37878" s="208"/>
      <c r="S37878" s="208"/>
      <c r="T37878" s="208"/>
    </row>
    <row r="37879" spans="1:20" s="82" customFormat="1">
      <c r="A37879" s="7"/>
      <c r="G37879" s="208"/>
      <c r="H37879" s="208"/>
      <c r="I37879" s="208"/>
      <c r="J37879" s="208"/>
      <c r="K37879" s="208"/>
      <c r="L37879" s="208"/>
      <c r="M37879" s="208"/>
      <c r="N37879" s="208"/>
      <c r="O37879" s="208"/>
      <c r="P37879" s="208"/>
      <c r="Q37879" s="208"/>
      <c r="R37879" s="208"/>
      <c r="S37879" s="208"/>
      <c r="T37879" s="208"/>
    </row>
    <row r="37880" spans="1:20" s="82" customFormat="1">
      <c r="A37880" s="7"/>
      <c r="G37880" s="208"/>
      <c r="H37880" s="208"/>
      <c r="I37880" s="208"/>
      <c r="J37880" s="208"/>
      <c r="K37880" s="208"/>
      <c r="L37880" s="208"/>
      <c r="M37880" s="208"/>
      <c r="N37880" s="208"/>
      <c r="O37880" s="208"/>
      <c r="P37880" s="208"/>
      <c r="Q37880" s="208"/>
      <c r="R37880" s="208"/>
      <c r="S37880" s="208"/>
      <c r="T37880" s="208"/>
    </row>
    <row r="37881" spans="1:20" s="82" customFormat="1">
      <c r="A37881" s="7"/>
      <c r="G37881" s="208"/>
      <c r="H37881" s="208"/>
      <c r="I37881" s="208"/>
      <c r="J37881" s="208"/>
      <c r="K37881" s="208"/>
      <c r="L37881" s="208"/>
      <c r="M37881" s="208"/>
      <c r="N37881" s="208"/>
      <c r="O37881" s="208"/>
      <c r="P37881" s="208"/>
      <c r="Q37881" s="208"/>
      <c r="R37881" s="208"/>
      <c r="S37881" s="208"/>
      <c r="T37881" s="208"/>
    </row>
    <row r="37882" spans="1:20" s="82" customFormat="1">
      <c r="A37882" s="7"/>
      <c r="G37882" s="208"/>
      <c r="H37882" s="208"/>
      <c r="I37882" s="208"/>
      <c r="J37882" s="208"/>
      <c r="K37882" s="208"/>
      <c r="L37882" s="208"/>
      <c r="M37882" s="208"/>
      <c r="N37882" s="208"/>
      <c r="O37882" s="208"/>
      <c r="P37882" s="208"/>
      <c r="Q37882" s="208"/>
      <c r="R37882" s="208"/>
      <c r="S37882" s="208"/>
      <c r="T37882" s="208"/>
    </row>
    <row r="37883" spans="1:20" s="82" customFormat="1">
      <c r="A37883" s="7"/>
      <c r="G37883" s="208"/>
      <c r="H37883" s="208"/>
      <c r="I37883" s="208"/>
      <c r="J37883" s="208"/>
      <c r="K37883" s="208"/>
      <c r="L37883" s="208"/>
      <c r="M37883" s="208"/>
      <c r="N37883" s="208"/>
      <c r="O37883" s="208"/>
      <c r="P37883" s="208"/>
      <c r="Q37883" s="208"/>
      <c r="R37883" s="208"/>
      <c r="S37883" s="208"/>
      <c r="T37883" s="208"/>
    </row>
    <row r="37884" spans="1:20" s="82" customFormat="1">
      <c r="A37884" s="7"/>
      <c r="G37884" s="208"/>
      <c r="H37884" s="208"/>
      <c r="I37884" s="208"/>
      <c r="J37884" s="208"/>
      <c r="K37884" s="208"/>
      <c r="L37884" s="208"/>
      <c r="M37884" s="208"/>
      <c r="N37884" s="208"/>
      <c r="O37884" s="208"/>
      <c r="P37884" s="208"/>
      <c r="Q37884" s="208"/>
      <c r="R37884" s="208"/>
      <c r="S37884" s="208"/>
      <c r="T37884" s="208"/>
    </row>
    <row r="37885" spans="1:20" s="82" customFormat="1">
      <c r="A37885" s="7"/>
      <c r="G37885" s="208"/>
      <c r="H37885" s="208"/>
      <c r="I37885" s="208"/>
      <c r="J37885" s="208"/>
      <c r="K37885" s="208"/>
      <c r="L37885" s="208"/>
      <c r="M37885" s="208"/>
      <c r="N37885" s="208"/>
      <c r="O37885" s="208"/>
      <c r="P37885" s="208"/>
      <c r="Q37885" s="208"/>
      <c r="R37885" s="208"/>
      <c r="S37885" s="208"/>
      <c r="T37885" s="208"/>
    </row>
    <row r="37886" spans="1:20" s="82" customFormat="1">
      <c r="A37886" s="7"/>
      <c r="G37886" s="208"/>
      <c r="H37886" s="208"/>
      <c r="I37886" s="208"/>
      <c r="J37886" s="208"/>
      <c r="K37886" s="208"/>
      <c r="L37886" s="208"/>
      <c r="M37886" s="208"/>
      <c r="N37886" s="208"/>
      <c r="O37886" s="208"/>
      <c r="P37886" s="208"/>
      <c r="Q37886" s="208"/>
      <c r="R37886" s="208"/>
      <c r="S37886" s="208"/>
      <c r="T37886" s="208"/>
    </row>
    <row r="37887" spans="1:20" s="82" customFormat="1">
      <c r="A37887" s="7"/>
      <c r="G37887" s="208"/>
      <c r="H37887" s="208"/>
      <c r="I37887" s="208"/>
      <c r="J37887" s="208"/>
      <c r="K37887" s="208"/>
      <c r="L37887" s="208"/>
      <c r="M37887" s="208"/>
      <c r="N37887" s="208"/>
      <c r="O37887" s="208"/>
      <c r="P37887" s="208"/>
      <c r="Q37887" s="208"/>
      <c r="R37887" s="208"/>
      <c r="S37887" s="208"/>
      <c r="T37887" s="208"/>
    </row>
    <row r="37888" spans="1:20" s="82" customFormat="1">
      <c r="A37888" s="7"/>
      <c r="G37888" s="208"/>
      <c r="H37888" s="208"/>
      <c r="I37888" s="208"/>
      <c r="J37888" s="208"/>
      <c r="K37888" s="208"/>
      <c r="L37888" s="208"/>
      <c r="M37888" s="208"/>
      <c r="N37888" s="208"/>
      <c r="O37888" s="208"/>
      <c r="P37888" s="208"/>
      <c r="Q37888" s="208"/>
      <c r="R37888" s="208"/>
      <c r="S37888" s="208"/>
      <c r="T37888" s="208"/>
    </row>
    <row r="37889" spans="1:20" s="82" customFormat="1">
      <c r="A37889" s="7"/>
      <c r="G37889" s="208"/>
      <c r="H37889" s="208"/>
      <c r="I37889" s="208"/>
      <c r="J37889" s="208"/>
      <c r="K37889" s="208"/>
      <c r="L37889" s="208"/>
      <c r="M37889" s="208"/>
      <c r="N37889" s="208"/>
      <c r="O37889" s="208"/>
      <c r="P37889" s="208"/>
      <c r="Q37889" s="208"/>
      <c r="R37889" s="208"/>
      <c r="S37889" s="208"/>
      <c r="T37889" s="208"/>
    </row>
    <row r="37890" spans="1:20" s="82" customFormat="1">
      <c r="A37890" s="7"/>
      <c r="G37890" s="208"/>
      <c r="H37890" s="208"/>
      <c r="I37890" s="208"/>
      <c r="J37890" s="208"/>
      <c r="K37890" s="208"/>
      <c r="L37890" s="208"/>
      <c r="M37890" s="208"/>
      <c r="N37890" s="208"/>
      <c r="O37890" s="208"/>
      <c r="P37890" s="208"/>
      <c r="Q37890" s="208"/>
      <c r="R37890" s="208"/>
      <c r="S37890" s="208"/>
      <c r="T37890" s="208"/>
    </row>
    <row r="37891" spans="1:20" s="82" customFormat="1">
      <c r="A37891" s="7"/>
      <c r="G37891" s="208"/>
      <c r="H37891" s="208"/>
      <c r="I37891" s="208"/>
      <c r="J37891" s="208"/>
      <c r="K37891" s="208"/>
      <c r="L37891" s="208"/>
      <c r="M37891" s="208"/>
      <c r="N37891" s="208"/>
      <c r="O37891" s="208"/>
      <c r="P37891" s="208"/>
      <c r="Q37891" s="208"/>
      <c r="R37891" s="208"/>
      <c r="S37891" s="208"/>
      <c r="T37891" s="208"/>
    </row>
    <row r="37892" spans="1:20" s="82" customFormat="1">
      <c r="A37892" s="7"/>
      <c r="G37892" s="208"/>
      <c r="H37892" s="208"/>
      <c r="I37892" s="208"/>
      <c r="J37892" s="208"/>
      <c r="K37892" s="208"/>
      <c r="L37892" s="208"/>
      <c r="M37892" s="208"/>
      <c r="N37892" s="208"/>
      <c r="O37892" s="208"/>
      <c r="P37892" s="208"/>
      <c r="Q37892" s="208"/>
      <c r="R37892" s="208"/>
      <c r="S37892" s="208"/>
      <c r="T37892" s="208"/>
    </row>
    <row r="37893" spans="1:20" s="82" customFormat="1">
      <c r="A37893" s="7"/>
      <c r="G37893" s="208"/>
      <c r="H37893" s="208"/>
      <c r="I37893" s="208"/>
      <c r="J37893" s="208"/>
      <c r="K37893" s="208"/>
      <c r="L37893" s="208"/>
      <c r="M37893" s="208"/>
      <c r="N37893" s="208"/>
      <c r="O37893" s="208"/>
      <c r="P37893" s="208"/>
      <c r="Q37893" s="208"/>
      <c r="R37893" s="208"/>
      <c r="S37893" s="208"/>
      <c r="T37893" s="208"/>
    </row>
    <row r="37894" spans="1:20" s="82" customFormat="1">
      <c r="A37894" s="7"/>
      <c r="G37894" s="208"/>
      <c r="H37894" s="208"/>
      <c r="I37894" s="208"/>
      <c r="J37894" s="208"/>
      <c r="K37894" s="208"/>
      <c r="L37894" s="208"/>
      <c r="M37894" s="208"/>
      <c r="N37894" s="208"/>
      <c r="O37894" s="208"/>
      <c r="P37894" s="208"/>
      <c r="Q37894" s="208"/>
      <c r="R37894" s="208"/>
      <c r="S37894" s="208"/>
      <c r="T37894" s="208"/>
    </row>
    <row r="37895" spans="1:20" s="82" customFormat="1">
      <c r="A37895" s="7"/>
      <c r="G37895" s="208"/>
      <c r="H37895" s="208"/>
      <c r="I37895" s="208"/>
      <c r="J37895" s="208"/>
      <c r="K37895" s="208"/>
      <c r="L37895" s="208"/>
      <c r="M37895" s="208"/>
      <c r="N37895" s="208"/>
      <c r="O37895" s="208"/>
      <c r="P37895" s="208"/>
      <c r="Q37895" s="208"/>
      <c r="R37895" s="208"/>
      <c r="S37895" s="208"/>
      <c r="T37895" s="208"/>
    </row>
    <row r="37896" spans="1:20" s="82" customFormat="1">
      <c r="A37896" s="7"/>
      <c r="G37896" s="208"/>
      <c r="H37896" s="208"/>
      <c r="I37896" s="208"/>
      <c r="J37896" s="208"/>
      <c r="K37896" s="208"/>
      <c r="L37896" s="208"/>
      <c r="M37896" s="208"/>
      <c r="N37896" s="208"/>
      <c r="O37896" s="208"/>
      <c r="P37896" s="208"/>
      <c r="Q37896" s="208"/>
      <c r="R37896" s="208"/>
      <c r="S37896" s="208"/>
      <c r="T37896" s="208"/>
    </row>
    <row r="37897" spans="1:20" s="82" customFormat="1">
      <c r="A37897" s="7"/>
      <c r="G37897" s="208"/>
      <c r="H37897" s="208"/>
      <c r="I37897" s="208"/>
      <c r="J37897" s="208"/>
      <c r="K37897" s="208"/>
      <c r="L37897" s="208"/>
      <c r="M37897" s="208"/>
      <c r="N37897" s="208"/>
      <c r="O37897" s="208"/>
      <c r="P37897" s="208"/>
      <c r="Q37897" s="208"/>
      <c r="R37897" s="208"/>
      <c r="S37897" s="208"/>
      <c r="T37897" s="208"/>
    </row>
    <row r="37898" spans="1:20" s="82" customFormat="1">
      <c r="A37898" s="7"/>
      <c r="G37898" s="208"/>
      <c r="H37898" s="208"/>
      <c r="I37898" s="208"/>
      <c r="J37898" s="208"/>
      <c r="K37898" s="208"/>
      <c r="L37898" s="208"/>
      <c r="M37898" s="208"/>
      <c r="N37898" s="208"/>
      <c r="O37898" s="208"/>
      <c r="P37898" s="208"/>
      <c r="Q37898" s="208"/>
      <c r="R37898" s="208"/>
      <c r="S37898" s="208"/>
      <c r="T37898" s="208"/>
    </row>
    <row r="37899" spans="1:20" s="82" customFormat="1">
      <c r="A37899" s="7"/>
      <c r="G37899" s="208"/>
      <c r="H37899" s="208"/>
      <c r="I37899" s="208"/>
      <c r="J37899" s="208"/>
      <c r="K37899" s="208"/>
      <c r="L37899" s="208"/>
      <c r="M37899" s="208"/>
      <c r="N37899" s="208"/>
      <c r="O37899" s="208"/>
      <c r="P37899" s="208"/>
      <c r="Q37899" s="208"/>
      <c r="R37899" s="208"/>
      <c r="S37899" s="208"/>
      <c r="T37899" s="208"/>
    </row>
    <row r="37900" spans="1:20" s="82" customFormat="1">
      <c r="A37900" s="7"/>
      <c r="G37900" s="208"/>
      <c r="H37900" s="208"/>
      <c r="I37900" s="208"/>
      <c r="J37900" s="208"/>
      <c r="K37900" s="208"/>
      <c r="L37900" s="208"/>
      <c r="M37900" s="208"/>
      <c r="N37900" s="208"/>
      <c r="O37900" s="208"/>
      <c r="P37900" s="208"/>
      <c r="Q37900" s="208"/>
      <c r="R37900" s="208"/>
      <c r="S37900" s="208"/>
      <c r="T37900" s="208"/>
    </row>
    <row r="37901" spans="1:20" s="82" customFormat="1">
      <c r="A37901" s="7"/>
      <c r="G37901" s="208"/>
      <c r="H37901" s="208"/>
      <c r="I37901" s="208"/>
      <c r="J37901" s="208"/>
      <c r="K37901" s="208"/>
      <c r="L37901" s="208"/>
      <c r="M37901" s="208"/>
      <c r="N37901" s="208"/>
      <c r="O37901" s="208"/>
      <c r="P37901" s="208"/>
      <c r="Q37901" s="208"/>
      <c r="R37901" s="208"/>
      <c r="S37901" s="208"/>
      <c r="T37901" s="208"/>
    </row>
    <row r="37902" spans="1:20" s="82" customFormat="1">
      <c r="A37902" s="7"/>
      <c r="G37902" s="208"/>
      <c r="H37902" s="208"/>
      <c r="I37902" s="208"/>
      <c r="J37902" s="208"/>
      <c r="K37902" s="208"/>
      <c r="L37902" s="208"/>
      <c r="M37902" s="208"/>
      <c r="N37902" s="208"/>
      <c r="O37902" s="208"/>
      <c r="P37902" s="208"/>
      <c r="Q37902" s="208"/>
      <c r="R37902" s="208"/>
      <c r="S37902" s="208"/>
      <c r="T37902" s="208"/>
    </row>
    <row r="37903" spans="1:20" s="82" customFormat="1">
      <c r="A37903" s="7"/>
      <c r="G37903" s="208"/>
      <c r="H37903" s="208"/>
      <c r="I37903" s="208"/>
      <c r="J37903" s="208"/>
      <c r="K37903" s="208"/>
      <c r="L37903" s="208"/>
      <c r="M37903" s="208"/>
      <c r="N37903" s="208"/>
      <c r="O37903" s="208"/>
      <c r="P37903" s="208"/>
      <c r="Q37903" s="208"/>
      <c r="R37903" s="208"/>
      <c r="S37903" s="208"/>
      <c r="T37903" s="208"/>
    </row>
    <row r="37904" spans="1:20" s="82" customFormat="1">
      <c r="A37904" s="7"/>
      <c r="G37904" s="208"/>
      <c r="H37904" s="208"/>
      <c r="I37904" s="208"/>
      <c r="J37904" s="208"/>
      <c r="K37904" s="208"/>
      <c r="L37904" s="208"/>
      <c r="M37904" s="208"/>
      <c r="N37904" s="208"/>
      <c r="O37904" s="208"/>
      <c r="P37904" s="208"/>
      <c r="Q37904" s="208"/>
      <c r="R37904" s="208"/>
      <c r="S37904" s="208"/>
      <c r="T37904" s="208"/>
    </row>
    <row r="37905" spans="1:20" s="82" customFormat="1">
      <c r="A37905" s="7"/>
      <c r="G37905" s="208"/>
      <c r="H37905" s="208"/>
      <c r="I37905" s="208"/>
      <c r="J37905" s="208"/>
      <c r="K37905" s="208"/>
      <c r="L37905" s="208"/>
      <c r="M37905" s="208"/>
      <c r="N37905" s="208"/>
      <c r="O37905" s="208"/>
      <c r="P37905" s="208"/>
      <c r="Q37905" s="208"/>
      <c r="R37905" s="208"/>
      <c r="S37905" s="208"/>
      <c r="T37905" s="208"/>
    </row>
    <row r="37906" spans="1:20" s="82" customFormat="1">
      <c r="A37906" s="7"/>
      <c r="G37906" s="208"/>
      <c r="H37906" s="208"/>
      <c r="I37906" s="208"/>
      <c r="J37906" s="208"/>
      <c r="K37906" s="208"/>
      <c r="L37906" s="208"/>
      <c r="M37906" s="208"/>
      <c r="N37906" s="208"/>
      <c r="O37906" s="208"/>
      <c r="P37906" s="208"/>
      <c r="Q37906" s="208"/>
      <c r="R37906" s="208"/>
      <c r="S37906" s="208"/>
      <c r="T37906" s="208"/>
    </row>
    <row r="37907" spans="1:20" s="82" customFormat="1">
      <c r="A37907" s="7"/>
      <c r="G37907" s="208"/>
      <c r="H37907" s="208"/>
      <c r="I37907" s="208"/>
      <c r="J37907" s="208"/>
      <c r="K37907" s="208"/>
      <c r="L37907" s="208"/>
      <c r="M37907" s="208"/>
      <c r="N37907" s="208"/>
      <c r="O37907" s="208"/>
      <c r="P37907" s="208"/>
      <c r="Q37907" s="208"/>
      <c r="R37907" s="208"/>
      <c r="S37907" s="208"/>
      <c r="T37907" s="208"/>
    </row>
    <row r="37908" spans="1:20" s="82" customFormat="1">
      <c r="A37908" s="7"/>
      <c r="G37908" s="208"/>
      <c r="H37908" s="208"/>
      <c r="I37908" s="208"/>
      <c r="J37908" s="208"/>
      <c r="K37908" s="208"/>
      <c r="L37908" s="208"/>
      <c r="M37908" s="208"/>
      <c r="N37908" s="208"/>
      <c r="O37908" s="208"/>
      <c r="P37908" s="208"/>
      <c r="Q37908" s="208"/>
      <c r="R37908" s="208"/>
      <c r="S37908" s="208"/>
      <c r="T37908" s="208"/>
    </row>
    <row r="37909" spans="1:20" s="82" customFormat="1">
      <c r="A37909" s="7"/>
      <c r="G37909" s="208"/>
      <c r="H37909" s="208"/>
      <c r="I37909" s="208"/>
      <c r="J37909" s="208"/>
      <c r="K37909" s="208"/>
      <c r="L37909" s="208"/>
      <c r="M37909" s="208"/>
      <c r="N37909" s="208"/>
      <c r="O37909" s="208"/>
      <c r="P37909" s="208"/>
      <c r="Q37909" s="208"/>
      <c r="R37909" s="208"/>
      <c r="S37909" s="208"/>
      <c r="T37909" s="208"/>
    </row>
    <row r="37910" spans="1:20" s="82" customFormat="1">
      <c r="A37910" s="7"/>
      <c r="G37910" s="208"/>
      <c r="H37910" s="208"/>
      <c r="I37910" s="208"/>
      <c r="J37910" s="208"/>
      <c r="K37910" s="208"/>
      <c r="L37910" s="208"/>
      <c r="M37910" s="208"/>
      <c r="N37910" s="208"/>
      <c r="O37910" s="208"/>
      <c r="P37910" s="208"/>
      <c r="Q37910" s="208"/>
      <c r="R37910" s="208"/>
      <c r="S37910" s="208"/>
      <c r="T37910" s="208"/>
    </row>
    <row r="37911" spans="1:20" s="82" customFormat="1">
      <c r="A37911" s="7"/>
      <c r="G37911" s="208"/>
      <c r="H37911" s="208"/>
      <c r="I37911" s="208"/>
      <c r="J37911" s="208"/>
      <c r="K37911" s="208"/>
      <c r="L37911" s="208"/>
      <c r="M37911" s="208"/>
      <c r="N37911" s="208"/>
      <c r="O37911" s="208"/>
      <c r="P37911" s="208"/>
      <c r="Q37911" s="208"/>
      <c r="R37911" s="208"/>
      <c r="S37911" s="208"/>
      <c r="T37911" s="208"/>
    </row>
    <row r="37912" spans="1:20" s="82" customFormat="1">
      <c r="A37912" s="7"/>
      <c r="G37912" s="208"/>
      <c r="H37912" s="208"/>
      <c r="I37912" s="208"/>
      <c r="J37912" s="208"/>
      <c r="K37912" s="208"/>
      <c r="L37912" s="208"/>
      <c r="M37912" s="208"/>
      <c r="N37912" s="208"/>
      <c r="O37912" s="208"/>
      <c r="P37912" s="208"/>
      <c r="Q37912" s="208"/>
      <c r="R37912" s="208"/>
      <c r="S37912" s="208"/>
      <c r="T37912" s="208"/>
    </row>
    <row r="37913" spans="1:20" s="82" customFormat="1">
      <c r="A37913" s="7"/>
      <c r="G37913" s="208"/>
      <c r="H37913" s="208"/>
      <c r="I37913" s="208"/>
      <c r="J37913" s="208"/>
      <c r="K37913" s="208"/>
      <c r="L37913" s="208"/>
      <c r="M37913" s="208"/>
      <c r="N37913" s="208"/>
      <c r="O37913" s="208"/>
      <c r="P37913" s="208"/>
      <c r="Q37913" s="208"/>
      <c r="R37913" s="208"/>
      <c r="S37913" s="208"/>
      <c r="T37913" s="208"/>
    </row>
    <row r="37914" spans="1:20" s="82" customFormat="1">
      <c r="A37914" s="7"/>
      <c r="G37914" s="208"/>
      <c r="H37914" s="208"/>
      <c r="I37914" s="208"/>
      <c r="J37914" s="208"/>
      <c r="K37914" s="208"/>
      <c r="L37914" s="208"/>
      <c r="M37914" s="208"/>
      <c r="N37914" s="208"/>
      <c r="O37914" s="208"/>
      <c r="P37914" s="208"/>
      <c r="Q37914" s="208"/>
      <c r="R37914" s="208"/>
      <c r="S37914" s="208"/>
      <c r="T37914" s="208"/>
    </row>
    <row r="37915" spans="1:20" s="82" customFormat="1">
      <c r="A37915" s="7"/>
      <c r="G37915" s="208"/>
      <c r="H37915" s="208"/>
      <c r="I37915" s="208"/>
      <c r="J37915" s="208"/>
      <c r="K37915" s="208"/>
      <c r="L37915" s="208"/>
      <c r="M37915" s="208"/>
      <c r="N37915" s="208"/>
      <c r="O37915" s="208"/>
      <c r="P37915" s="208"/>
      <c r="Q37915" s="208"/>
      <c r="R37915" s="208"/>
      <c r="S37915" s="208"/>
      <c r="T37915" s="208"/>
    </row>
    <row r="37916" spans="1:20" s="82" customFormat="1">
      <c r="A37916" s="7"/>
      <c r="G37916" s="208"/>
      <c r="H37916" s="208"/>
      <c r="I37916" s="208"/>
      <c r="J37916" s="208"/>
      <c r="K37916" s="208"/>
      <c r="L37916" s="208"/>
      <c r="M37916" s="208"/>
      <c r="N37916" s="208"/>
      <c r="O37916" s="208"/>
      <c r="P37916" s="208"/>
      <c r="Q37916" s="208"/>
      <c r="R37916" s="208"/>
      <c r="S37916" s="208"/>
      <c r="T37916" s="208"/>
    </row>
    <row r="37917" spans="1:20" s="82" customFormat="1">
      <c r="A37917" s="7"/>
      <c r="G37917" s="208"/>
      <c r="H37917" s="208"/>
      <c r="I37917" s="208"/>
      <c r="J37917" s="208"/>
      <c r="K37917" s="208"/>
      <c r="L37917" s="208"/>
      <c r="M37917" s="208"/>
      <c r="N37917" s="208"/>
      <c r="O37917" s="208"/>
      <c r="P37917" s="208"/>
      <c r="Q37917" s="208"/>
      <c r="R37917" s="208"/>
      <c r="S37917" s="208"/>
      <c r="T37917" s="208"/>
    </row>
    <row r="37918" spans="1:20" s="82" customFormat="1">
      <c r="A37918" s="7"/>
      <c r="G37918" s="208"/>
      <c r="H37918" s="208"/>
      <c r="I37918" s="208"/>
      <c r="J37918" s="208"/>
      <c r="K37918" s="208"/>
      <c r="L37918" s="208"/>
      <c r="M37918" s="208"/>
      <c r="N37918" s="208"/>
      <c r="O37918" s="208"/>
      <c r="P37918" s="208"/>
      <c r="Q37918" s="208"/>
      <c r="R37918" s="208"/>
      <c r="S37918" s="208"/>
      <c r="T37918" s="208"/>
    </row>
    <row r="37919" spans="1:20" s="82" customFormat="1">
      <c r="A37919" s="7"/>
      <c r="G37919" s="208"/>
      <c r="H37919" s="208"/>
      <c r="I37919" s="208"/>
      <c r="J37919" s="208"/>
      <c r="K37919" s="208"/>
      <c r="L37919" s="208"/>
      <c r="M37919" s="208"/>
      <c r="N37919" s="208"/>
      <c r="O37919" s="208"/>
      <c r="P37919" s="208"/>
      <c r="Q37919" s="208"/>
      <c r="R37919" s="208"/>
      <c r="S37919" s="208"/>
      <c r="T37919" s="208"/>
    </row>
    <row r="37920" spans="1:20" s="82" customFormat="1">
      <c r="A37920" s="7"/>
      <c r="G37920" s="208"/>
      <c r="H37920" s="208"/>
      <c r="I37920" s="208"/>
      <c r="J37920" s="208"/>
      <c r="K37920" s="208"/>
      <c r="L37920" s="208"/>
      <c r="M37920" s="208"/>
      <c r="N37920" s="208"/>
      <c r="O37920" s="208"/>
      <c r="P37920" s="208"/>
      <c r="Q37920" s="208"/>
      <c r="R37920" s="208"/>
      <c r="S37920" s="208"/>
      <c r="T37920" s="208"/>
    </row>
    <row r="37921" spans="1:20" s="82" customFormat="1">
      <c r="A37921" s="7"/>
      <c r="G37921" s="208"/>
      <c r="H37921" s="208"/>
      <c r="I37921" s="208"/>
      <c r="J37921" s="208"/>
      <c r="K37921" s="208"/>
      <c r="L37921" s="208"/>
      <c r="M37921" s="208"/>
      <c r="N37921" s="208"/>
      <c r="O37921" s="208"/>
      <c r="P37921" s="208"/>
      <c r="Q37921" s="208"/>
      <c r="R37921" s="208"/>
      <c r="S37921" s="208"/>
      <c r="T37921" s="208"/>
    </row>
    <row r="37922" spans="1:20" s="82" customFormat="1">
      <c r="A37922" s="7"/>
      <c r="G37922" s="208"/>
      <c r="H37922" s="208"/>
      <c r="I37922" s="208"/>
      <c r="J37922" s="208"/>
      <c r="K37922" s="208"/>
      <c r="L37922" s="208"/>
      <c r="M37922" s="208"/>
      <c r="N37922" s="208"/>
      <c r="O37922" s="208"/>
      <c r="P37922" s="208"/>
      <c r="Q37922" s="208"/>
      <c r="R37922" s="208"/>
      <c r="S37922" s="208"/>
      <c r="T37922" s="208"/>
    </row>
    <row r="37923" spans="1:20" s="82" customFormat="1">
      <c r="A37923" s="7"/>
      <c r="G37923" s="208"/>
      <c r="H37923" s="208"/>
      <c r="I37923" s="208"/>
      <c r="J37923" s="208"/>
      <c r="K37923" s="208"/>
      <c r="L37923" s="208"/>
      <c r="M37923" s="208"/>
      <c r="N37923" s="208"/>
      <c r="O37923" s="208"/>
      <c r="P37923" s="208"/>
      <c r="Q37923" s="208"/>
      <c r="R37923" s="208"/>
      <c r="S37923" s="208"/>
      <c r="T37923" s="208"/>
    </row>
    <row r="37924" spans="1:20" s="82" customFormat="1">
      <c r="A37924" s="7"/>
      <c r="G37924" s="208"/>
      <c r="H37924" s="208"/>
      <c r="I37924" s="208"/>
      <c r="J37924" s="208"/>
      <c r="K37924" s="208"/>
      <c r="L37924" s="208"/>
      <c r="M37924" s="208"/>
      <c r="N37924" s="208"/>
      <c r="O37924" s="208"/>
      <c r="P37924" s="208"/>
      <c r="Q37924" s="208"/>
      <c r="R37924" s="208"/>
      <c r="S37924" s="208"/>
      <c r="T37924" s="208"/>
    </row>
    <row r="37925" spans="1:20" s="82" customFormat="1">
      <c r="A37925" s="7"/>
      <c r="G37925" s="208"/>
      <c r="H37925" s="208"/>
      <c r="I37925" s="208"/>
      <c r="J37925" s="208"/>
      <c r="K37925" s="208"/>
      <c r="L37925" s="208"/>
      <c r="M37925" s="208"/>
      <c r="N37925" s="208"/>
      <c r="O37925" s="208"/>
      <c r="P37925" s="208"/>
      <c r="Q37925" s="208"/>
      <c r="R37925" s="208"/>
      <c r="S37925" s="208"/>
      <c r="T37925" s="208"/>
    </row>
    <row r="37926" spans="1:20" s="82" customFormat="1">
      <c r="A37926" s="7"/>
      <c r="G37926" s="208"/>
      <c r="H37926" s="208"/>
      <c r="I37926" s="208"/>
      <c r="J37926" s="208"/>
      <c r="K37926" s="208"/>
      <c r="L37926" s="208"/>
      <c r="M37926" s="208"/>
      <c r="N37926" s="208"/>
      <c r="O37926" s="208"/>
      <c r="P37926" s="208"/>
      <c r="Q37926" s="208"/>
      <c r="R37926" s="208"/>
      <c r="S37926" s="208"/>
      <c r="T37926" s="208"/>
    </row>
    <row r="37927" spans="1:20" s="82" customFormat="1">
      <c r="A37927" s="7"/>
      <c r="G37927" s="208"/>
      <c r="H37927" s="208"/>
      <c r="I37927" s="208"/>
      <c r="J37927" s="208"/>
      <c r="K37927" s="208"/>
      <c r="L37927" s="208"/>
      <c r="M37927" s="208"/>
      <c r="N37927" s="208"/>
      <c r="O37927" s="208"/>
      <c r="P37927" s="208"/>
      <c r="Q37927" s="208"/>
      <c r="R37927" s="208"/>
      <c r="S37927" s="208"/>
      <c r="T37927" s="208"/>
    </row>
    <row r="37928" spans="1:20" s="82" customFormat="1">
      <c r="A37928" s="7"/>
      <c r="G37928" s="208"/>
      <c r="H37928" s="208"/>
      <c r="I37928" s="208"/>
      <c r="J37928" s="208"/>
      <c r="K37928" s="208"/>
      <c r="L37928" s="208"/>
      <c r="M37928" s="208"/>
      <c r="N37928" s="208"/>
      <c r="O37928" s="208"/>
      <c r="P37928" s="208"/>
      <c r="Q37928" s="208"/>
      <c r="R37928" s="208"/>
      <c r="S37928" s="208"/>
      <c r="T37928" s="208"/>
    </row>
    <row r="37929" spans="1:20" s="82" customFormat="1">
      <c r="A37929" s="7"/>
      <c r="G37929" s="208"/>
      <c r="H37929" s="208"/>
      <c r="I37929" s="208"/>
      <c r="J37929" s="208"/>
      <c r="K37929" s="208"/>
      <c r="L37929" s="208"/>
      <c r="M37929" s="208"/>
      <c r="N37929" s="208"/>
      <c r="O37929" s="208"/>
      <c r="P37929" s="208"/>
      <c r="Q37929" s="208"/>
      <c r="R37929" s="208"/>
      <c r="S37929" s="208"/>
      <c r="T37929" s="208"/>
    </row>
    <row r="37930" spans="1:20" s="82" customFormat="1">
      <c r="A37930" s="7"/>
      <c r="G37930" s="208"/>
      <c r="H37930" s="208"/>
      <c r="I37930" s="208"/>
      <c r="J37930" s="208"/>
      <c r="K37930" s="208"/>
      <c r="L37930" s="208"/>
      <c r="M37930" s="208"/>
      <c r="N37930" s="208"/>
      <c r="O37930" s="208"/>
      <c r="P37930" s="208"/>
      <c r="Q37930" s="208"/>
      <c r="R37930" s="208"/>
      <c r="S37930" s="208"/>
      <c r="T37930" s="208"/>
    </row>
    <row r="37931" spans="1:20" s="82" customFormat="1">
      <c r="A37931" s="7"/>
      <c r="G37931" s="208"/>
      <c r="H37931" s="208"/>
      <c r="I37931" s="208"/>
      <c r="J37931" s="208"/>
      <c r="K37931" s="208"/>
      <c r="L37931" s="208"/>
      <c r="M37931" s="208"/>
      <c r="N37931" s="208"/>
      <c r="O37931" s="208"/>
      <c r="P37931" s="208"/>
      <c r="Q37931" s="208"/>
      <c r="R37931" s="208"/>
      <c r="S37931" s="208"/>
      <c r="T37931" s="208"/>
    </row>
    <row r="37932" spans="1:20" s="82" customFormat="1">
      <c r="A37932" s="7"/>
      <c r="G37932" s="208"/>
      <c r="H37932" s="208"/>
      <c r="I37932" s="208"/>
      <c r="J37932" s="208"/>
      <c r="K37932" s="208"/>
      <c r="L37932" s="208"/>
      <c r="M37932" s="208"/>
      <c r="N37932" s="208"/>
      <c r="O37932" s="208"/>
      <c r="P37932" s="208"/>
      <c r="Q37932" s="208"/>
      <c r="R37932" s="208"/>
      <c r="S37932" s="208"/>
      <c r="T37932" s="208"/>
    </row>
    <row r="37933" spans="1:20" s="82" customFormat="1">
      <c r="A37933" s="7"/>
      <c r="G37933" s="208"/>
      <c r="H37933" s="208"/>
      <c r="I37933" s="208"/>
      <c r="J37933" s="208"/>
      <c r="K37933" s="208"/>
      <c r="L37933" s="208"/>
      <c r="M37933" s="208"/>
      <c r="N37933" s="208"/>
      <c r="O37933" s="208"/>
      <c r="P37933" s="208"/>
      <c r="Q37933" s="208"/>
      <c r="R37933" s="208"/>
      <c r="S37933" s="208"/>
      <c r="T37933" s="208"/>
    </row>
    <row r="37934" spans="1:20" s="82" customFormat="1">
      <c r="A37934" s="7"/>
      <c r="G37934" s="208"/>
      <c r="H37934" s="208"/>
      <c r="I37934" s="208"/>
      <c r="J37934" s="208"/>
      <c r="K37934" s="208"/>
      <c r="L37934" s="208"/>
      <c r="M37934" s="208"/>
      <c r="N37934" s="208"/>
      <c r="O37934" s="208"/>
      <c r="P37934" s="208"/>
      <c r="Q37934" s="208"/>
      <c r="R37934" s="208"/>
      <c r="S37934" s="208"/>
      <c r="T37934" s="208"/>
    </row>
    <row r="37935" spans="1:20" s="82" customFormat="1">
      <c r="A37935" s="7"/>
      <c r="G37935" s="208"/>
      <c r="H37935" s="208"/>
      <c r="I37935" s="208"/>
      <c r="J37935" s="208"/>
      <c r="K37935" s="208"/>
      <c r="L37935" s="208"/>
      <c r="M37935" s="208"/>
      <c r="N37935" s="208"/>
      <c r="O37935" s="208"/>
      <c r="P37935" s="208"/>
      <c r="Q37935" s="208"/>
      <c r="R37935" s="208"/>
      <c r="S37935" s="208"/>
      <c r="T37935" s="208"/>
    </row>
    <row r="37936" spans="1:20" s="82" customFormat="1">
      <c r="A37936" s="7"/>
      <c r="G37936" s="208"/>
      <c r="H37936" s="208"/>
      <c r="I37936" s="208"/>
      <c r="J37936" s="208"/>
      <c r="K37936" s="208"/>
      <c r="L37936" s="208"/>
      <c r="M37936" s="208"/>
      <c r="N37936" s="208"/>
      <c r="O37936" s="208"/>
      <c r="P37936" s="208"/>
      <c r="Q37936" s="208"/>
      <c r="R37936" s="208"/>
      <c r="S37936" s="208"/>
      <c r="T37936" s="208"/>
    </row>
    <row r="37937" spans="1:20" s="82" customFormat="1">
      <c r="A37937" s="7"/>
      <c r="G37937" s="208"/>
      <c r="H37937" s="208"/>
      <c r="I37937" s="208"/>
      <c r="J37937" s="208"/>
      <c r="K37937" s="208"/>
      <c r="L37937" s="208"/>
      <c r="M37937" s="208"/>
      <c r="N37937" s="208"/>
      <c r="O37937" s="208"/>
      <c r="P37937" s="208"/>
      <c r="Q37937" s="208"/>
      <c r="R37937" s="208"/>
      <c r="S37937" s="208"/>
      <c r="T37937" s="208"/>
    </row>
    <row r="37938" spans="1:20" s="82" customFormat="1">
      <c r="A37938" s="7"/>
      <c r="G37938" s="208"/>
      <c r="H37938" s="208"/>
      <c r="I37938" s="208"/>
      <c r="J37938" s="208"/>
      <c r="K37938" s="208"/>
      <c r="L37938" s="208"/>
      <c r="M37938" s="208"/>
      <c r="N37938" s="208"/>
      <c r="O37938" s="208"/>
      <c r="P37938" s="208"/>
      <c r="Q37938" s="208"/>
      <c r="R37938" s="208"/>
      <c r="S37938" s="208"/>
      <c r="T37938" s="208"/>
    </row>
    <row r="37939" spans="1:20" s="82" customFormat="1">
      <c r="A37939" s="7"/>
      <c r="G37939" s="208"/>
      <c r="H37939" s="208"/>
      <c r="I37939" s="208"/>
      <c r="J37939" s="208"/>
      <c r="K37939" s="208"/>
      <c r="L37939" s="208"/>
      <c r="M37939" s="208"/>
      <c r="N37939" s="208"/>
      <c r="O37939" s="208"/>
      <c r="P37939" s="208"/>
      <c r="Q37939" s="208"/>
      <c r="R37939" s="208"/>
      <c r="S37939" s="208"/>
      <c r="T37939" s="208"/>
    </row>
    <row r="37940" spans="1:20" s="82" customFormat="1">
      <c r="A37940" s="7"/>
      <c r="G37940" s="208"/>
      <c r="H37940" s="208"/>
      <c r="I37940" s="208"/>
      <c r="J37940" s="208"/>
      <c r="K37940" s="208"/>
      <c r="L37940" s="208"/>
      <c r="M37940" s="208"/>
      <c r="N37940" s="208"/>
      <c r="O37940" s="208"/>
      <c r="P37940" s="208"/>
      <c r="Q37940" s="208"/>
      <c r="R37940" s="208"/>
      <c r="S37940" s="208"/>
      <c r="T37940" s="208"/>
    </row>
    <row r="37941" spans="1:20" s="82" customFormat="1">
      <c r="A37941" s="7"/>
      <c r="G37941" s="208"/>
      <c r="H37941" s="208"/>
      <c r="I37941" s="208"/>
      <c r="J37941" s="208"/>
      <c r="K37941" s="208"/>
      <c r="L37941" s="208"/>
      <c r="M37941" s="208"/>
      <c r="N37941" s="208"/>
      <c r="O37941" s="208"/>
      <c r="P37941" s="208"/>
      <c r="Q37941" s="208"/>
      <c r="R37941" s="208"/>
      <c r="S37941" s="208"/>
      <c r="T37941" s="208"/>
    </row>
    <row r="37942" spans="1:20" s="82" customFormat="1">
      <c r="A37942" s="7"/>
      <c r="G37942" s="208"/>
      <c r="H37942" s="208"/>
      <c r="I37942" s="208"/>
      <c r="J37942" s="208"/>
      <c r="K37942" s="208"/>
      <c r="L37942" s="208"/>
      <c r="M37942" s="208"/>
      <c r="N37942" s="208"/>
      <c r="O37942" s="208"/>
      <c r="P37942" s="208"/>
      <c r="Q37942" s="208"/>
      <c r="R37942" s="208"/>
      <c r="S37942" s="208"/>
      <c r="T37942" s="208"/>
    </row>
    <row r="37943" spans="1:20" s="82" customFormat="1">
      <c r="A37943" s="7"/>
      <c r="G37943" s="208"/>
      <c r="H37943" s="208"/>
      <c r="I37943" s="208"/>
      <c r="J37943" s="208"/>
      <c r="K37943" s="208"/>
      <c r="L37943" s="208"/>
      <c r="M37943" s="208"/>
      <c r="N37943" s="208"/>
      <c r="O37943" s="208"/>
      <c r="P37943" s="208"/>
      <c r="Q37943" s="208"/>
      <c r="R37943" s="208"/>
      <c r="S37943" s="208"/>
      <c r="T37943" s="208"/>
    </row>
    <row r="37944" spans="1:20" s="82" customFormat="1">
      <c r="A37944" s="7"/>
      <c r="G37944" s="208"/>
      <c r="H37944" s="208"/>
      <c r="I37944" s="208"/>
      <c r="J37944" s="208"/>
      <c r="K37944" s="208"/>
      <c r="L37944" s="208"/>
      <c r="M37944" s="208"/>
      <c r="N37944" s="208"/>
      <c r="O37944" s="208"/>
      <c r="P37944" s="208"/>
      <c r="Q37944" s="208"/>
      <c r="R37944" s="208"/>
      <c r="S37944" s="208"/>
      <c r="T37944" s="208"/>
    </row>
    <row r="37945" spans="1:20" s="82" customFormat="1">
      <c r="A37945" s="7"/>
      <c r="G37945" s="208"/>
      <c r="H37945" s="208"/>
      <c r="I37945" s="208"/>
      <c r="J37945" s="208"/>
      <c r="K37945" s="208"/>
      <c r="L37945" s="208"/>
      <c r="M37945" s="208"/>
      <c r="N37945" s="208"/>
      <c r="O37945" s="208"/>
      <c r="P37945" s="208"/>
      <c r="Q37945" s="208"/>
      <c r="R37945" s="208"/>
      <c r="S37945" s="208"/>
      <c r="T37945" s="208"/>
    </row>
    <row r="37946" spans="1:20" s="82" customFormat="1">
      <c r="A37946" s="7"/>
      <c r="G37946" s="208"/>
      <c r="H37946" s="208"/>
      <c r="I37946" s="208"/>
      <c r="J37946" s="208"/>
      <c r="K37946" s="208"/>
      <c r="L37946" s="208"/>
      <c r="M37946" s="208"/>
      <c r="N37946" s="208"/>
      <c r="O37946" s="208"/>
      <c r="P37946" s="208"/>
      <c r="Q37946" s="208"/>
      <c r="R37946" s="208"/>
      <c r="S37946" s="208"/>
      <c r="T37946" s="208"/>
    </row>
    <row r="37947" spans="1:20" s="82" customFormat="1">
      <c r="A37947" s="7"/>
      <c r="G37947" s="208"/>
      <c r="H37947" s="208"/>
      <c r="I37947" s="208"/>
      <c r="J37947" s="208"/>
      <c r="K37947" s="208"/>
      <c r="L37947" s="208"/>
      <c r="M37947" s="208"/>
      <c r="N37947" s="208"/>
      <c r="O37947" s="208"/>
      <c r="P37947" s="208"/>
      <c r="Q37947" s="208"/>
      <c r="R37947" s="208"/>
      <c r="S37947" s="208"/>
      <c r="T37947" s="208"/>
    </row>
    <row r="37948" spans="1:20" s="82" customFormat="1">
      <c r="A37948" s="7"/>
      <c r="G37948" s="208"/>
      <c r="H37948" s="208"/>
      <c r="I37948" s="208"/>
      <c r="J37948" s="208"/>
      <c r="K37948" s="208"/>
      <c r="L37948" s="208"/>
      <c r="M37948" s="208"/>
      <c r="N37948" s="208"/>
      <c r="O37948" s="208"/>
      <c r="P37948" s="208"/>
      <c r="Q37948" s="208"/>
      <c r="R37948" s="208"/>
      <c r="S37948" s="208"/>
      <c r="T37948" s="208"/>
    </row>
    <row r="37949" spans="1:20" s="82" customFormat="1">
      <c r="A37949" s="7"/>
      <c r="G37949" s="208"/>
      <c r="H37949" s="208"/>
      <c r="I37949" s="208"/>
      <c r="J37949" s="208"/>
      <c r="K37949" s="208"/>
      <c r="L37949" s="208"/>
      <c r="M37949" s="208"/>
      <c r="N37949" s="208"/>
      <c r="O37949" s="208"/>
      <c r="P37949" s="208"/>
      <c r="Q37949" s="208"/>
      <c r="R37949" s="208"/>
      <c r="S37949" s="208"/>
      <c r="T37949" s="208"/>
    </row>
    <row r="37950" spans="1:20" s="82" customFormat="1">
      <c r="A37950" s="7"/>
      <c r="G37950" s="208"/>
      <c r="H37950" s="208"/>
      <c r="I37950" s="208"/>
      <c r="J37950" s="208"/>
      <c r="K37950" s="208"/>
      <c r="L37950" s="208"/>
      <c r="M37950" s="208"/>
      <c r="N37950" s="208"/>
      <c r="O37950" s="208"/>
      <c r="P37950" s="208"/>
      <c r="Q37950" s="208"/>
      <c r="R37950" s="208"/>
      <c r="S37950" s="208"/>
      <c r="T37950" s="208"/>
    </row>
    <row r="37951" spans="1:20" s="82" customFormat="1">
      <c r="A37951" s="7"/>
      <c r="G37951" s="208"/>
      <c r="H37951" s="208"/>
      <c r="I37951" s="208"/>
      <c r="J37951" s="208"/>
      <c r="K37951" s="208"/>
      <c r="L37951" s="208"/>
      <c r="M37951" s="208"/>
      <c r="N37951" s="208"/>
      <c r="O37951" s="208"/>
      <c r="P37951" s="208"/>
      <c r="Q37951" s="208"/>
      <c r="R37951" s="208"/>
      <c r="S37951" s="208"/>
      <c r="T37951" s="208"/>
    </row>
    <row r="37952" spans="1:20" s="82" customFormat="1">
      <c r="A37952" s="7"/>
      <c r="G37952" s="208"/>
      <c r="H37952" s="208"/>
      <c r="I37952" s="208"/>
      <c r="J37952" s="208"/>
      <c r="K37952" s="208"/>
      <c r="L37952" s="208"/>
      <c r="M37952" s="208"/>
      <c r="N37952" s="208"/>
      <c r="O37952" s="208"/>
      <c r="P37952" s="208"/>
      <c r="Q37952" s="208"/>
      <c r="R37952" s="208"/>
      <c r="S37952" s="208"/>
      <c r="T37952" s="208"/>
    </row>
    <row r="37953" spans="1:20" s="82" customFormat="1">
      <c r="A37953" s="7"/>
      <c r="G37953" s="208"/>
      <c r="H37953" s="208"/>
      <c r="I37953" s="208"/>
      <c r="J37953" s="208"/>
      <c r="K37953" s="208"/>
      <c r="L37953" s="208"/>
      <c r="M37953" s="208"/>
      <c r="N37953" s="208"/>
      <c r="O37953" s="208"/>
      <c r="P37953" s="208"/>
      <c r="Q37953" s="208"/>
      <c r="R37953" s="208"/>
      <c r="S37953" s="208"/>
      <c r="T37953" s="208"/>
    </row>
    <row r="37954" spans="1:20" s="82" customFormat="1">
      <c r="A37954" s="7"/>
      <c r="G37954" s="208"/>
      <c r="H37954" s="208"/>
      <c r="I37954" s="208"/>
      <c r="J37954" s="208"/>
      <c r="K37954" s="208"/>
      <c r="L37954" s="208"/>
      <c r="M37954" s="208"/>
      <c r="N37954" s="208"/>
      <c r="O37954" s="208"/>
      <c r="P37954" s="208"/>
      <c r="Q37954" s="208"/>
      <c r="R37954" s="208"/>
      <c r="S37954" s="208"/>
      <c r="T37954" s="208"/>
    </row>
    <row r="37955" spans="1:20" s="82" customFormat="1">
      <c r="A37955" s="7"/>
      <c r="G37955" s="208"/>
      <c r="H37955" s="208"/>
      <c r="I37955" s="208"/>
      <c r="J37955" s="208"/>
      <c r="K37955" s="208"/>
      <c r="L37955" s="208"/>
      <c r="M37955" s="208"/>
      <c r="N37955" s="208"/>
      <c r="O37955" s="208"/>
      <c r="P37955" s="208"/>
      <c r="Q37955" s="208"/>
      <c r="R37955" s="208"/>
      <c r="S37955" s="208"/>
      <c r="T37955" s="208"/>
    </row>
    <row r="37956" spans="1:20" s="82" customFormat="1">
      <c r="A37956" s="7"/>
      <c r="G37956" s="208"/>
      <c r="H37956" s="208"/>
      <c r="I37956" s="208"/>
      <c r="J37956" s="208"/>
      <c r="K37956" s="208"/>
      <c r="L37956" s="208"/>
      <c r="M37956" s="208"/>
      <c r="N37956" s="208"/>
      <c r="O37956" s="208"/>
      <c r="P37956" s="208"/>
      <c r="Q37956" s="208"/>
      <c r="R37956" s="208"/>
      <c r="S37956" s="208"/>
      <c r="T37956" s="208"/>
    </row>
    <row r="37957" spans="1:20" s="82" customFormat="1">
      <c r="A37957" s="7"/>
      <c r="G37957" s="208"/>
      <c r="H37957" s="208"/>
      <c r="I37957" s="208"/>
      <c r="J37957" s="208"/>
      <c r="K37957" s="208"/>
      <c r="L37957" s="208"/>
      <c r="M37957" s="208"/>
      <c r="N37957" s="208"/>
      <c r="O37957" s="208"/>
      <c r="P37957" s="208"/>
      <c r="Q37957" s="208"/>
      <c r="R37957" s="208"/>
      <c r="S37957" s="208"/>
      <c r="T37957" s="208"/>
    </row>
    <row r="37958" spans="1:20" s="82" customFormat="1">
      <c r="A37958" s="7"/>
      <c r="G37958" s="208"/>
      <c r="H37958" s="208"/>
      <c r="I37958" s="208"/>
      <c r="J37958" s="208"/>
      <c r="K37958" s="208"/>
      <c r="L37958" s="208"/>
      <c r="M37958" s="208"/>
      <c r="N37958" s="208"/>
      <c r="O37958" s="208"/>
      <c r="P37958" s="208"/>
      <c r="Q37958" s="208"/>
      <c r="R37958" s="208"/>
      <c r="S37958" s="208"/>
      <c r="T37958" s="208"/>
    </row>
    <row r="37959" spans="1:20" s="82" customFormat="1">
      <c r="A37959" s="7"/>
      <c r="G37959" s="208"/>
      <c r="H37959" s="208"/>
      <c r="I37959" s="208"/>
      <c r="J37959" s="208"/>
      <c r="K37959" s="208"/>
      <c r="L37959" s="208"/>
      <c r="M37959" s="208"/>
      <c r="N37959" s="208"/>
      <c r="O37959" s="208"/>
      <c r="P37959" s="208"/>
      <c r="Q37959" s="208"/>
      <c r="R37959" s="208"/>
      <c r="S37959" s="208"/>
      <c r="T37959" s="208"/>
    </row>
    <row r="37960" spans="1:20" s="82" customFormat="1">
      <c r="A37960" s="7"/>
      <c r="G37960" s="208"/>
      <c r="H37960" s="208"/>
      <c r="I37960" s="208"/>
      <c r="J37960" s="208"/>
      <c r="K37960" s="208"/>
      <c r="L37960" s="208"/>
      <c r="M37960" s="208"/>
      <c r="N37960" s="208"/>
      <c r="O37960" s="208"/>
      <c r="P37960" s="208"/>
      <c r="Q37960" s="208"/>
      <c r="R37960" s="208"/>
      <c r="S37960" s="208"/>
      <c r="T37960" s="208"/>
    </row>
    <row r="37961" spans="1:20" s="82" customFormat="1">
      <c r="A37961" s="7"/>
      <c r="G37961" s="208"/>
      <c r="H37961" s="208"/>
      <c r="I37961" s="208"/>
      <c r="J37961" s="208"/>
      <c r="K37961" s="208"/>
      <c r="L37961" s="208"/>
      <c r="M37961" s="208"/>
      <c r="N37961" s="208"/>
      <c r="O37961" s="208"/>
      <c r="P37961" s="208"/>
      <c r="Q37961" s="208"/>
      <c r="R37961" s="208"/>
      <c r="S37961" s="208"/>
      <c r="T37961" s="208"/>
    </row>
    <row r="37962" spans="1:20" s="82" customFormat="1">
      <c r="A37962" s="7"/>
      <c r="G37962" s="208"/>
      <c r="H37962" s="208"/>
      <c r="I37962" s="208"/>
      <c r="J37962" s="208"/>
      <c r="K37962" s="208"/>
      <c r="L37962" s="208"/>
      <c r="M37962" s="208"/>
      <c r="N37962" s="208"/>
      <c r="O37962" s="208"/>
      <c r="P37962" s="208"/>
      <c r="Q37962" s="208"/>
      <c r="R37962" s="208"/>
      <c r="S37962" s="208"/>
      <c r="T37962" s="208"/>
    </row>
    <row r="37963" spans="1:20" s="82" customFormat="1">
      <c r="A37963" s="7"/>
      <c r="G37963" s="208"/>
      <c r="H37963" s="208"/>
      <c r="I37963" s="208"/>
      <c r="J37963" s="208"/>
      <c r="K37963" s="208"/>
      <c r="L37963" s="208"/>
      <c r="M37963" s="208"/>
      <c r="N37963" s="208"/>
      <c r="O37963" s="208"/>
      <c r="P37963" s="208"/>
      <c r="Q37963" s="208"/>
      <c r="R37963" s="208"/>
      <c r="S37963" s="208"/>
      <c r="T37963" s="208"/>
    </row>
    <row r="37964" spans="1:20" s="82" customFormat="1">
      <c r="A37964" s="7"/>
      <c r="G37964" s="208"/>
      <c r="H37964" s="208"/>
      <c r="I37964" s="208"/>
      <c r="J37964" s="208"/>
      <c r="K37964" s="208"/>
      <c r="L37964" s="208"/>
      <c r="M37964" s="208"/>
      <c r="N37964" s="208"/>
      <c r="O37964" s="208"/>
      <c r="P37964" s="208"/>
      <c r="Q37964" s="208"/>
      <c r="R37964" s="208"/>
      <c r="S37964" s="208"/>
      <c r="T37964" s="208"/>
    </row>
    <row r="37965" spans="1:20" s="82" customFormat="1">
      <c r="A37965" s="7"/>
      <c r="G37965" s="208"/>
      <c r="H37965" s="208"/>
      <c r="I37965" s="208"/>
      <c r="J37965" s="208"/>
      <c r="K37965" s="208"/>
      <c r="L37965" s="208"/>
      <c r="M37965" s="208"/>
      <c r="N37965" s="208"/>
      <c r="O37965" s="208"/>
      <c r="P37965" s="208"/>
      <c r="Q37965" s="208"/>
      <c r="R37965" s="208"/>
      <c r="S37965" s="208"/>
      <c r="T37965" s="208"/>
    </row>
    <row r="37966" spans="1:20" s="82" customFormat="1">
      <c r="A37966" s="7"/>
      <c r="G37966" s="208"/>
      <c r="H37966" s="208"/>
      <c r="I37966" s="208"/>
      <c r="J37966" s="208"/>
      <c r="K37966" s="208"/>
      <c r="L37966" s="208"/>
      <c r="M37966" s="208"/>
      <c r="N37966" s="208"/>
      <c r="O37966" s="208"/>
      <c r="P37966" s="208"/>
      <c r="Q37966" s="208"/>
      <c r="R37966" s="208"/>
      <c r="S37966" s="208"/>
      <c r="T37966" s="208"/>
    </row>
    <row r="37967" spans="1:20" s="82" customFormat="1">
      <c r="A37967" s="7"/>
      <c r="G37967" s="208"/>
      <c r="H37967" s="208"/>
      <c r="I37967" s="208"/>
      <c r="J37967" s="208"/>
      <c r="K37967" s="208"/>
      <c r="L37967" s="208"/>
      <c r="M37967" s="208"/>
      <c r="N37967" s="208"/>
      <c r="O37967" s="208"/>
      <c r="P37967" s="208"/>
      <c r="Q37967" s="208"/>
      <c r="R37967" s="208"/>
      <c r="S37967" s="208"/>
      <c r="T37967" s="208"/>
    </row>
    <row r="37968" spans="1:20" s="82" customFormat="1">
      <c r="A37968" s="7"/>
      <c r="G37968" s="208"/>
      <c r="H37968" s="208"/>
      <c r="I37968" s="208"/>
      <c r="J37968" s="208"/>
      <c r="K37968" s="208"/>
      <c r="L37968" s="208"/>
      <c r="M37968" s="208"/>
      <c r="N37968" s="208"/>
      <c r="O37968" s="208"/>
      <c r="P37968" s="208"/>
      <c r="Q37968" s="208"/>
      <c r="R37968" s="208"/>
      <c r="S37968" s="208"/>
      <c r="T37968" s="208"/>
    </row>
    <row r="37969" spans="1:20" s="82" customFormat="1">
      <c r="A37969" s="7"/>
      <c r="G37969" s="208"/>
      <c r="H37969" s="208"/>
      <c r="I37969" s="208"/>
      <c r="J37969" s="208"/>
      <c r="K37969" s="208"/>
      <c r="L37969" s="208"/>
      <c r="M37969" s="208"/>
      <c r="N37969" s="208"/>
      <c r="O37969" s="208"/>
      <c r="P37969" s="208"/>
      <c r="Q37969" s="208"/>
      <c r="R37969" s="208"/>
      <c r="S37969" s="208"/>
      <c r="T37969" s="208"/>
    </row>
    <row r="37970" spans="1:20" s="82" customFormat="1">
      <c r="A37970" s="7"/>
      <c r="G37970" s="208"/>
      <c r="H37970" s="208"/>
      <c r="I37970" s="208"/>
      <c r="J37970" s="208"/>
      <c r="K37970" s="208"/>
      <c r="L37970" s="208"/>
      <c r="M37970" s="208"/>
      <c r="N37970" s="208"/>
      <c r="O37970" s="208"/>
      <c r="P37970" s="208"/>
      <c r="Q37970" s="208"/>
      <c r="R37970" s="208"/>
      <c r="S37970" s="208"/>
      <c r="T37970" s="208"/>
    </row>
    <row r="37971" spans="1:20" s="82" customFormat="1">
      <c r="A37971" s="7"/>
      <c r="G37971" s="208"/>
      <c r="H37971" s="208"/>
      <c r="I37971" s="208"/>
      <c r="J37971" s="208"/>
      <c r="K37971" s="208"/>
      <c r="L37971" s="208"/>
      <c r="M37971" s="208"/>
      <c r="N37971" s="208"/>
      <c r="O37971" s="208"/>
      <c r="P37971" s="208"/>
      <c r="Q37971" s="208"/>
      <c r="R37971" s="208"/>
      <c r="S37971" s="208"/>
      <c r="T37971" s="208"/>
    </row>
    <row r="37972" spans="1:20" s="82" customFormat="1">
      <c r="A37972" s="7"/>
      <c r="G37972" s="208"/>
      <c r="H37972" s="208"/>
      <c r="I37972" s="208"/>
      <c r="J37972" s="208"/>
      <c r="K37972" s="208"/>
      <c r="L37972" s="208"/>
      <c r="M37972" s="208"/>
      <c r="N37972" s="208"/>
      <c r="O37972" s="208"/>
      <c r="P37972" s="208"/>
      <c r="Q37972" s="208"/>
      <c r="R37972" s="208"/>
      <c r="S37972" s="208"/>
      <c r="T37972" s="208"/>
    </row>
    <row r="37973" spans="1:20" s="82" customFormat="1">
      <c r="A37973" s="7"/>
      <c r="G37973" s="208"/>
      <c r="H37973" s="208"/>
      <c r="I37973" s="208"/>
      <c r="J37973" s="208"/>
      <c r="K37973" s="208"/>
      <c r="L37973" s="208"/>
      <c r="M37973" s="208"/>
      <c r="N37973" s="208"/>
      <c r="O37973" s="208"/>
      <c r="P37973" s="208"/>
      <c r="Q37973" s="208"/>
      <c r="R37973" s="208"/>
      <c r="S37973" s="208"/>
      <c r="T37973" s="208"/>
    </row>
    <row r="37974" spans="1:20" s="82" customFormat="1">
      <c r="A37974" s="7"/>
      <c r="G37974" s="208"/>
      <c r="H37974" s="208"/>
      <c r="I37974" s="208"/>
      <c r="J37974" s="208"/>
      <c r="K37974" s="208"/>
      <c r="L37974" s="208"/>
      <c r="M37974" s="208"/>
      <c r="N37974" s="208"/>
      <c r="O37974" s="208"/>
      <c r="P37974" s="208"/>
      <c r="Q37974" s="208"/>
      <c r="R37974" s="208"/>
      <c r="S37974" s="208"/>
      <c r="T37974" s="208"/>
    </row>
    <row r="37975" spans="1:20" s="82" customFormat="1">
      <c r="A37975" s="7"/>
      <c r="G37975" s="208"/>
      <c r="H37975" s="208"/>
      <c r="I37975" s="208"/>
      <c r="J37975" s="208"/>
      <c r="K37975" s="208"/>
      <c r="L37975" s="208"/>
      <c r="M37975" s="208"/>
      <c r="N37975" s="208"/>
      <c r="O37975" s="208"/>
      <c r="P37975" s="208"/>
      <c r="Q37975" s="208"/>
      <c r="R37975" s="208"/>
      <c r="S37975" s="208"/>
      <c r="T37975" s="208"/>
    </row>
    <row r="37976" spans="1:20" s="82" customFormat="1">
      <c r="A37976" s="7"/>
      <c r="G37976" s="208"/>
      <c r="H37976" s="208"/>
      <c r="I37976" s="208"/>
      <c r="J37976" s="208"/>
      <c r="K37976" s="208"/>
      <c r="L37976" s="208"/>
      <c r="M37976" s="208"/>
      <c r="N37976" s="208"/>
      <c r="O37976" s="208"/>
      <c r="P37976" s="208"/>
      <c r="Q37976" s="208"/>
      <c r="R37976" s="208"/>
      <c r="S37976" s="208"/>
      <c r="T37976" s="208"/>
    </row>
    <row r="37977" spans="1:20" s="82" customFormat="1">
      <c r="A37977" s="7"/>
      <c r="G37977" s="208"/>
      <c r="H37977" s="208"/>
      <c r="I37977" s="208"/>
      <c r="J37977" s="208"/>
      <c r="K37977" s="208"/>
      <c r="L37977" s="208"/>
      <c r="M37977" s="208"/>
      <c r="N37977" s="208"/>
      <c r="O37977" s="208"/>
      <c r="P37977" s="208"/>
      <c r="Q37977" s="208"/>
      <c r="R37977" s="208"/>
      <c r="S37977" s="208"/>
      <c r="T37977" s="208"/>
    </row>
    <row r="37978" spans="1:20" s="82" customFormat="1">
      <c r="A37978" s="7"/>
      <c r="G37978" s="208"/>
      <c r="H37978" s="208"/>
      <c r="I37978" s="208"/>
      <c r="J37978" s="208"/>
      <c r="K37978" s="208"/>
      <c r="L37978" s="208"/>
      <c r="M37978" s="208"/>
      <c r="N37978" s="208"/>
      <c r="O37978" s="208"/>
      <c r="P37978" s="208"/>
      <c r="Q37978" s="208"/>
      <c r="R37978" s="208"/>
      <c r="S37978" s="208"/>
      <c r="T37978" s="208"/>
    </row>
    <row r="37979" spans="1:20" s="82" customFormat="1">
      <c r="A37979" s="7"/>
      <c r="G37979" s="208"/>
      <c r="H37979" s="208"/>
      <c r="I37979" s="208"/>
      <c r="J37979" s="208"/>
      <c r="K37979" s="208"/>
      <c r="L37979" s="208"/>
      <c r="M37979" s="208"/>
      <c r="N37979" s="208"/>
      <c r="O37979" s="208"/>
      <c r="P37979" s="208"/>
      <c r="Q37979" s="208"/>
      <c r="R37979" s="208"/>
      <c r="S37979" s="208"/>
      <c r="T37979" s="208"/>
    </row>
    <row r="37980" spans="1:20" s="82" customFormat="1">
      <c r="A37980" s="7"/>
      <c r="G37980" s="208"/>
      <c r="H37980" s="208"/>
      <c r="I37980" s="208"/>
      <c r="J37980" s="208"/>
      <c r="K37980" s="208"/>
      <c r="L37980" s="208"/>
      <c r="M37980" s="208"/>
      <c r="N37980" s="208"/>
      <c r="O37980" s="208"/>
      <c r="P37980" s="208"/>
      <c r="Q37980" s="208"/>
      <c r="R37980" s="208"/>
      <c r="S37980" s="208"/>
      <c r="T37980" s="208"/>
    </row>
    <row r="37981" spans="1:20" s="82" customFormat="1">
      <c r="A37981" s="7"/>
      <c r="G37981" s="208"/>
      <c r="H37981" s="208"/>
      <c r="I37981" s="208"/>
      <c r="J37981" s="208"/>
      <c r="K37981" s="208"/>
      <c r="L37981" s="208"/>
      <c r="M37981" s="208"/>
      <c r="N37981" s="208"/>
      <c r="O37981" s="208"/>
      <c r="P37981" s="208"/>
      <c r="Q37981" s="208"/>
      <c r="R37981" s="208"/>
      <c r="S37981" s="208"/>
      <c r="T37981" s="208"/>
    </row>
    <row r="37982" spans="1:20" s="82" customFormat="1">
      <c r="A37982" s="7"/>
      <c r="G37982" s="208"/>
      <c r="H37982" s="208"/>
      <c r="I37982" s="208"/>
      <c r="J37982" s="208"/>
      <c r="K37982" s="208"/>
      <c r="L37982" s="208"/>
      <c r="M37982" s="208"/>
      <c r="N37982" s="208"/>
      <c r="O37982" s="208"/>
      <c r="P37982" s="208"/>
      <c r="Q37982" s="208"/>
      <c r="R37982" s="208"/>
      <c r="S37982" s="208"/>
      <c r="T37982" s="208"/>
    </row>
    <row r="37983" spans="1:20" s="82" customFormat="1">
      <c r="A37983" s="7"/>
      <c r="G37983" s="208"/>
      <c r="H37983" s="208"/>
      <c r="I37983" s="208"/>
      <c r="J37983" s="208"/>
      <c r="K37983" s="208"/>
      <c r="L37983" s="208"/>
      <c r="M37983" s="208"/>
      <c r="N37983" s="208"/>
      <c r="O37983" s="208"/>
      <c r="P37983" s="208"/>
      <c r="Q37983" s="208"/>
      <c r="R37983" s="208"/>
      <c r="S37983" s="208"/>
      <c r="T37983" s="208"/>
    </row>
    <row r="37984" spans="1:20" s="82" customFormat="1">
      <c r="A37984" s="7"/>
      <c r="G37984" s="208"/>
      <c r="H37984" s="208"/>
      <c r="I37984" s="208"/>
      <c r="J37984" s="208"/>
      <c r="K37984" s="208"/>
      <c r="L37984" s="208"/>
      <c r="M37984" s="208"/>
      <c r="N37984" s="208"/>
      <c r="O37984" s="208"/>
      <c r="P37984" s="208"/>
      <c r="Q37984" s="208"/>
      <c r="R37984" s="208"/>
      <c r="S37984" s="208"/>
      <c r="T37984" s="208"/>
    </row>
    <row r="37985" spans="1:20" s="82" customFormat="1">
      <c r="A37985" s="7"/>
      <c r="G37985" s="208"/>
      <c r="H37985" s="208"/>
      <c r="I37985" s="208"/>
      <c r="J37985" s="208"/>
      <c r="K37985" s="208"/>
      <c r="L37985" s="208"/>
      <c r="M37985" s="208"/>
      <c r="N37985" s="208"/>
      <c r="O37985" s="208"/>
      <c r="P37985" s="208"/>
      <c r="Q37985" s="208"/>
      <c r="R37985" s="208"/>
      <c r="S37985" s="208"/>
      <c r="T37985" s="208"/>
    </row>
    <row r="37986" spans="1:20" s="82" customFormat="1">
      <c r="A37986" s="7"/>
      <c r="G37986" s="208"/>
      <c r="H37986" s="208"/>
      <c r="I37986" s="208"/>
      <c r="J37986" s="208"/>
      <c r="K37986" s="208"/>
      <c r="L37986" s="208"/>
      <c r="M37986" s="208"/>
      <c r="N37986" s="208"/>
      <c r="O37986" s="208"/>
      <c r="P37986" s="208"/>
      <c r="Q37986" s="208"/>
      <c r="R37986" s="208"/>
      <c r="S37986" s="208"/>
      <c r="T37986" s="208"/>
    </row>
    <row r="37987" spans="1:20" s="82" customFormat="1">
      <c r="A37987" s="7"/>
      <c r="G37987" s="208"/>
      <c r="H37987" s="208"/>
      <c r="I37987" s="208"/>
      <c r="J37987" s="208"/>
      <c r="K37987" s="208"/>
      <c r="L37987" s="208"/>
      <c r="M37987" s="208"/>
      <c r="N37987" s="208"/>
      <c r="O37987" s="208"/>
      <c r="P37987" s="208"/>
      <c r="Q37987" s="208"/>
      <c r="R37987" s="208"/>
      <c r="S37987" s="208"/>
      <c r="T37987" s="208"/>
    </row>
    <row r="37988" spans="1:20" s="82" customFormat="1">
      <c r="A37988" s="7"/>
      <c r="G37988" s="208"/>
      <c r="H37988" s="208"/>
      <c r="I37988" s="208"/>
      <c r="J37988" s="208"/>
      <c r="K37988" s="208"/>
      <c r="L37988" s="208"/>
      <c r="M37988" s="208"/>
      <c r="N37988" s="208"/>
      <c r="O37988" s="208"/>
      <c r="P37988" s="208"/>
      <c r="Q37988" s="208"/>
      <c r="R37988" s="208"/>
      <c r="S37988" s="208"/>
      <c r="T37988" s="208"/>
    </row>
    <row r="37989" spans="1:20" s="82" customFormat="1">
      <c r="A37989" s="7"/>
      <c r="G37989" s="208"/>
      <c r="H37989" s="208"/>
      <c r="I37989" s="208"/>
      <c r="J37989" s="208"/>
      <c r="K37989" s="208"/>
      <c r="L37989" s="208"/>
      <c r="M37989" s="208"/>
      <c r="N37989" s="208"/>
      <c r="O37989" s="208"/>
      <c r="P37989" s="208"/>
      <c r="Q37989" s="208"/>
      <c r="R37989" s="208"/>
      <c r="S37989" s="208"/>
      <c r="T37989" s="208"/>
    </row>
    <row r="37990" spans="1:20" s="82" customFormat="1">
      <c r="A37990" s="7"/>
      <c r="G37990" s="208"/>
      <c r="H37990" s="208"/>
      <c r="I37990" s="208"/>
      <c r="J37990" s="208"/>
      <c r="K37990" s="208"/>
      <c r="L37990" s="208"/>
      <c r="M37990" s="208"/>
      <c r="N37990" s="208"/>
      <c r="O37990" s="208"/>
      <c r="P37990" s="208"/>
      <c r="Q37990" s="208"/>
      <c r="R37990" s="208"/>
      <c r="S37990" s="208"/>
      <c r="T37990" s="208"/>
    </row>
    <row r="37991" spans="1:20" s="82" customFormat="1">
      <c r="A37991" s="7"/>
      <c r="G37991" s="208"/>
      <c r="H37991" s="208"/>
      <c r="I37991" s="208"/>
      <c r="J37991" s="208"/>
      <c r="K37991" s="208"/>
      <c r="L37991" s="208"/>
      <c r="M37991" s="208"/>
      <c r="N37991" s="208"/>
      <c r="O37991" s="208"/>
      <c r="P37991" s="208"/>
      <c r="Q37991" s="208"/>
      <c r="R37991" s="208"/>
      <c r="S37991" s="208"/>
      <c r="T37991" s="208"/>
    </row>
    <row r="37992" spans="1:20" s="82" customFormat="1">
      <c r="A37992" s="7"/>
      <c r="G37992" s="208"/>
      <c r="H37992" s="208"/>
      <c r="I37992" s="208"/>
      <c r="J37992" s="208"/>
      <c r="K37992" s="208"/>
      <c r="L37992" s="208"/>
      <c r="M37992" s="208"/>
      <c r="N37992" s="208"/>
      <c r="O37992" s="208"/>
      <c r="P37992" s="208"/>
      <c r="Q37992" s="208"/>
      <c r="R37992" s="208"/>
      <c r="S37992" s="208"/>
      <c r="T37992" s="208"/>
    </row>
    <row r="37993" spans="1:20" s="82" customFormat="1">
      <c r="A37993" s="7"/>
      <c r="G37993" s="208"/>
      <c r="H37993" s="208"/>
      <c r="I37993" s="208"/>
      <c r="J37993" s="208"/>
      <c r="K37993" s="208"/>
      <c r="L37993" s="208"/>
      <c r="M37993" s="208"/>
      <c r="N37993" s="208"/>
      <c r="O37993" s="208"/>
      <c r="P37993" s="208"/>
      <c r="Q37993" s="208"/>
      <c r="R37993" s="208"/>
      <c r="S37993" s="208"/>
      <c r="T37993" s="208"/>
    </row>
    <row r="37994" spans="1:20" s="82" customFormat="1">
      <c r="A37994" s="7"/>
      <c r="G37994" s="208"/>
      <c r="H37994" s="208"/>
      <c r="I37994" s="208"/>
      <c r="J37994" s="208"/>
      <c r="K37994" s="208"/>
      <c r="L37994" s="208"/>
      <c r="M37994" s="208"/>
      <c r="N37994" s="208"/>
      <c r="O37994" s="208"/>
      <c r="P37994" s="208"/>
      <c r="Q37994" s="208"/>
      <c r="R37994" s="208"/>
      <c r="S37994" s="208"/>
      <c r="T37994" s="208"/>
    </row>
    <row r="37995" spans="1:20" s="82" customFormat="1">
      <c r="A37995" s="7"/>
      <c r="G37995" s="208"/>
      <c r="H37995" s="208"/>
      <c r="I37995" s="208"/>
      <c r="J37995" s="208"/>
      <c r="K37995" s="208"/>
      <c r="L37995" s="208"/>
      <c r="M37995" s="208"/>
      <c r="N37995" s="208"/>
      <c r="O37995" s="208"/>
      <c r="P37995" s="208"/>
      <c r="Q37995" s="208"/>
      <c r="R37995" s="208"/>
      <c r="S37995" s="208"/>
      <c r="T37995" s="208"/>
    </row>
    <row r="37996" spans="1:20" s="82" customFormat="1">
      <c r="A37996" s="7"/>
      <c r="G37996" s="208"/>
      <c r="H37996" s="208"/>
      <c r="I37996" s="208"/>
      <c r="J37996" s="208"/>
      <c r="K37996" s="208"/>
      <c r="L37996" s="208"/>
      <c r="M37996" s="208"/>
      <c r="N37996" s="208"/>
      <c r="O37996" s="208"/>
      <c r="P37996" s="208"/>
      <c r="Q37996" s="208"/>
      <c r="R37996" s="208"/>
      <c r="S37996" s="208"/>
      <c r="T37996" s="208"/>
    </row>
    <row r="37997" spans="1:20" s="82" customFormat="1">
      <c r="A37997" s="7"/>
      <c r="G37997" s="208"/>
      <c r="H37997" s="208"/>
      <c r="I37997" s="208"/>
      <c r="J37997" s="208"/>
      <c r="K37997" s="208"/>
      <c r="L37997" s="208"/>
      <c r="M37997" s="208"/>
      <c r="N37997" s="208"/>
      <c r="O37997" s="208"/>
      <c r="P37997" s="208"/>
      <c r="Q37997" s="208"/>
      <c r="R37997" s="208"/>
      <c r="S37997" s="208"/>
      <c r="T37997" s="208"/>
    </row>
    <row r="37998" spans="1:20" s="82" customFormat="1">
      <c r="A37998" s="7"/>
      <c r="G37998" s="208"/>
      <c r="H37998" s="208"/>
      <c r="I37998" s="208"/>
      <c r="J37998" s="208"/>
      <c r="K37998" s="208"/>
      <c r="L37998" s="208"/>
      <c r="M37998" s="208"/>
      <c r="N37998" s="208"/>
      <c r="O37998" s="208"/>
      <c r="P37998" s="208"/>
      <c r="Q37998" s="208"/>
      <c r="R37998" s="208"/>
      <c r="S37998" s="208"/>
      <c r="T37998" s="208"/>
    </row>
    <row r="37999" spans="1:20" s="82" customFormat="1">
      <c r="A37999" s="7"/>
      <c r="G37999" s="208"/>
      <c r="H37999" s="208"/>
      <c r="I37999" s="208"/>
      <c r="J37999" s="208"/>
      <c r="K37999" s="208"/>
      <c r="L37999" s="208"/>
      <c r="M37999" s="208"/>
      <c r="N37999" s="208"/>
      <c r="O37999" s="208"/>
      <c r="P37999" s="208"/>
      <c r="Q37999" s="208"/>
      <c r="R37999" s="208"/>
      <c r="S37999" s="208"/>
      <c r="T37999" s="208"/>
    </row>
    <row r="38000" spans="1:20" s="82" customFormat="1">
      <c r="A38000" s="7"/>
      <c r="G38000" s="208"/>
      <c r="H38000" s="208"/>
      <c r="I38000" s="208"/>
      <c r="J38000" s="208"/>
      <c r="K38000" s="208"/>
      <c r="L38000" s="208"/>
      <c r="M38000" s="208"/>
      <c r="N38000" s="208"/>
      <c r="O38000" s="208"/>
      <c r="P38000" s="208"/>
      <c r="Q38000" s="208"/>
      <c r="R38000" s="208"/>
      <c r="S38000" s="208"/>
      <c r="T38000" s="208"/>
    </row>
    <row r="38001" spans="1:20" s="82" customFormat="1">
      <c r="A38001" s="7"/>
      <c r="G38001" s="208"/>
      <c r="H38001" s="208"/>
      <c r="I38001" s="208"/>
      <c r="J38001" s="208"/>
      <c r="K38001" s="208"/>
      <c r="L38001" s="208"/>
      <c r="M38001" s="208"/>
      <c r="N38001" s="208"/>
      <c r="O38001" s="208"/>
      <c r="P38001" s="208"/>
      <c r="Q38001" s="208"/>
      <c r="R38001" s="208"/>
      <c r="S38001" s="208"/>
      <c r="T38001" s="208"/>
    </row>
    <row r="38002" spans="1:20" s="82" customFormat="1">
      <c r="A38002" s="7"/>
      <c r="G38002" s="208"/>
      <c r="H38002" s="208"/>
      <c r="I38002" s="208"/>
      <c r="J38002" s="208"/>
      <c r="K38002" s="208"/>
      <c r="L38002" s="208"/>
      <c r="M38002" s="208"/>
      <c r="N38002" s="208"/>
      <c r="O38002" s="208"/>
      <c r="P38002" s="208"/>
      <c r="Q38002" s="208"/>
      <c r="R38002" s="208"/>
      <c r="S38002" s="208"/>
      <c r="T38002" s="208"/>
    </row>
    <row r="38003" spans="1:20" s="82" customFormat="1">
      <c r="A38003" s="7"/>
      <c r="G38003" s="208"/>
      <c r="H38003" s="208"/>
      <c r="I38003" s="208"/>
      <c r="J38003" s="208"/>
      <c r="K38003" s="208"/>
      <c r="L38003" s="208"/>
      <c r="M38003" s="208"/>
      <c r="N38003" s="208"/>
      <c r="O38003" s="208"/>
      <c r="P38003" s="208"/>
      <c r="Q38003" s="208"/>
      <c r="R38003" s="208"/>
      <c r="S38003" s="208"/>
      <c r="T38003" s="208"/>
    </row>
    <row r="38004" spans="1:20" s="82" customFormat="1">
      <c r="A38004" s="7"/>
      <c r="G38004" s="208"/>
      <c r="H38004" s="208"/>
      <c r="I38004" s="208"/>
      <c r="J38004" s="208"/>
      <c r="K38004" s="208"/>
      <c r="L38004" s="208"/>
      <c r="M38004" s="208"/>
      <c r="N38004" s="208"/>
      <c r="O38004" s="208"/>
      <c r="P38004" s="208"/>
      <c r="Q38004" s="208"/>
      <c r="R38004" s="208"/>
      <c r="S38004" s="208"/>
      <c r="T38004" s="208"/>
    </row>
    <row r="38005" spans="1:20" s="82" customFormat="1">
      <c r="A38005" s="7"/>
      <c r="G38005" s="208"/>
      <c r="H38005" s="208"/>
      <c r="I38005" s="208"/>
      <c r="J38005" s="208"/>
      <c r="K38005" s="208"/>
      <c r="L38005" s="208"/>
      <c r="M38005" s="208"/>
      <c r="N38005" s="208"/>
      <c r="O38005" s="208"/>
      <c r="P38005" s="208"/>
      <c r="Q38005" s="208"/>
      <c r="R38005" s="208"/>
      <c r="S38005" s="208"/>
      <c r="T38005" s="208"/>
    </row>
    <row r="38006" spans="1:20" s="82" customFormat="1">
      <c r="A38006" s="7"/>
      <c r="G38006" s="208"/>
      <c r="H38006" s="208"/>
      <c r="I38006" s="208"/>
      <c r="J38006" s="208"/>
      <c r="K38006" s="208"/>
      <c r="L38006" s="208"/>
      <c r="M38006" s="208"/>
      <c r="N38006" s="208"/>
      <c r="O38006" s="208"/>
      <c r="P38006" s="208"/>
      <c r="Q38006" s="208"/>
      <c r="R38006" s="208"/>
      <c r="S38006" s="208"/>
      <c r="T38006" s="208"/>
    </row>
    <row r="38007" spans="1:20" s="82" customFormat="1">
      <c r="A38007" s="7"/>
      <c r="G38007" s="208"/>
      <c r="H38007" s="208"/>
      <c r="I38007" s="208"/>
      <c r="J38007" s="208"/>
      <c r="K38007" s="208"/>
      <c r="L38007" s="208"/>
      <c r="M38007" s="208"/>
      <c r="N38007" s="208"/>
      <c r="O38007" s="208"/>
      <c r="P38007" s="208"/>
      <c r="Q38007" s="208"/>
      <c r="R38007" s="208"/>
      <c r="S38007" s="208"/>
      <c r="T38007" s="208"/>
    </row>
    <row r="38008" spans="1:20" s="82" customFormat="1">
      <c r="A38008" s="7"/>
      <c r="G38008" s="208"/>
      <c r="H38008" s="208"/>
      <c r="I38008" s="208"/>
      <c r="J38008" s="208"/>
      <c r="K38008" s="208"/>
      <c r="L38008" s="208"/>
      <c r="M38008" s="208"/>
      <c r="N38008" s="208"/>
      <c r="O38008" s="208"/>
      <c r="P38008" s="208"/>
      <c r="Q38008" s="208"/>
      <c r="R38008" s="208"/>
      <c r="S38008" s="208"/>
      <c r="T38008" s="208"/>
    </row>
    <row r="38009" spans="1:20" s="82" customFormat="1">
      <c r="A38009" s="7"/>
      <c r="G38009" s="208"/>
      <c r="H38009" s="208"/>
      <c r="I38009" s="208"/>
      <c r="J38009" s="208"/>
      <c r="K38009" s="208"/>
      <c r="L38009" s="208"/>
      <c r="M38009" s="208"/>
      <c r="N38009" s="208"/>
      <c r="O38009" s="208"/>
      <c r="P38009" s="208"/>
      <c r="Q38009" s="208"/>
      <c r="R38009" s="208"/>
      <c r="S38009" s="208"/>
      <c r="T38009" s="208"/>
    </row>
    <row r="38010" spans="1:20" s="82" customFormat="1">
      <c r="A38010" s="7"/>
      <c r="G38010" s="208"/>
      <c r="H38010" s="208"/>
      <c r="I38010" s="208"/>
      <c r="J38010" s="208"/>
      <c r="K38010" s="208"/>
      <c r="L38010" s="208"/>
      <c r="M38010" s="208"/>
      <c r="N38010" s="208"/>
      <c r="O38010" s="208"/>
      <c r="P38010" s="208"/>
      <c r="Q38010" s="208"/>
      <c r="R38010" s="208"/>
      <c r="S38010" s="208"/>
      <c r="T38010" s="208"/>
    </row>
    <row r="38011" spans="1:20" s="82" customFormat="1">
      <c r="A38011" s="7"/>
      <c r="G38011" s="208"/>
      <c r="H38011" s="208"/>
      <c r="I38011" s="208"/>
      <c r="J38011" s="208"/>
      <c r="K38011" s="208"/>
      <c r="L38011" s="208"/>
      <c r="M38011" s="208"/>
      <c r="N38011" s="208"/>
      <c r="O38011" s="208"/>
      <c r="P38011" s="208"/>
      <c r="Q38011" s="208"/>
      <c r="R38011" s="208"/>
      <c r="S38011" s="208"/>
      <c r="T38011" s="208"/>
    </row>
    <row r="38012" spans="1:20" s="82" customFormat="1">
      <c r="A38012" s="7"/>
      <c r="G38012" s="208"/>
      <c r="H38012" s="208"/>
      <c r="I38012" s="208"/>
      <c r="J38012" s="208"/>
      <c r="K38012" s="208"/>
      <c r="L38012" s="208"/>
      <c r="M38012" s="208"/>
      <c r="N38012" s="208"/>
      <c r="O38012" s="208"/>
      <c r="P38012" s="208"/>
      <c r="Q38012" s="208"/>
      <c r="R38012" s="208"/>
      <c r="S38012" s="208"/>
      <c r="T38012" s="208"/>
    </row>
    <row r="38013" spans="1:20" s="82" customFormat="1">
      <c r="A38013" s="7"/>
      <c r="G38013" s="208"/>
      <c r="H38013" s="208"/>
      <c r="I38013" s="208"/>
      <c r="J38013" s="208"/>
      <c r="K38013" s="208"/>
      <c r="L38013" s="208"/>
      <c r="M38013" s="208"/>
      <c r="N38013" s="208"/>
      <c r="O38013" s="208"/>
      <c r="P38013" s="208"/>
      <c r="Q38013" s="208"/>
      <c r="R38013" s="208"/>
      <c r="S38013" s="208"/>
      <c r="T38013" s="208"/>
    </row>
    <row r="38014" spans="1:20" s="82" customFormat="1">
      <c r="A38014" s="7"/>
      <c r="G38014" s="208"/>
      <c r="H38014" s="208"/>
      <c r="I38014" s="208"/>
      <c r="J38014" s="208"/>
      <c r="K38014" s="208"/>
      <c r="L38014" s="208"/>
      <c r="M38014" s="208"/>
      <c r="N38014" s="208"/>
      <c r="O38014" s="208"/>
      <c r="P38014" s="208"/>
      <c r="Q38014" s="208"/>
      <c r="R38014" s="208"/>
      <c r="S38014" s="208"/>
      <c r="T38014" s="208"/>
    </row>
    <row r="38015" spans="1:20" s="82" customFormat="1">
      <c r="A38015" s="7"/>
      <c r="G38015" s="208"/>
      <c r="H38015" s="208"/>
      <c r="I38015" s="208"/>
      <c r="J38015" s="208"/>
      <c r="K38015" s="208"/>
      <c r="L38015" s="208"/>
      <c r="M38015" s="208"/>
      <c r="N38015" s="208"/>
      <c r="O38015" s="208"/>
      <c r="P38015" s="208"/>
      <c r="Q38015" s="208"/>
      <c r="R38015" s="208"/>
      <c r="S38015" s="208"/>
      <c r="T38015" s="208"/>
    </row>
    <row r="38016" spans="1:20" s="82" customFormat="1">
      <c r="A38016" s="7"/>
      <c r="G38016" s="208"/>
      <c r="H38016" s="208"/>
      <c r="I38016" s="208"/>
      <c r="J38016" s="208"/>
      <c r="K38016" s="208"/>
      <c r="L38016" s="208"/>
      <c r="M38016" s="208"/>
      <c r="N38016" s="208"/>
      <c r="O38016" s="208"/>
      <c r="P38016" s="208"/>
      <c r="Q38016" s="208"/>
      <c r="R38016" s="208"/>
      <c r="S38016" s="208"/>
      <c r="T38016" s="208"/>
    </row>
    <row r="38017" spans="1:20" s="82" customFormat="1">
      <c r="A38017" s="7"/>
      <c r="G38017" s="208"/>
      <c r="H38017" s="208"/>
      <c r="I38017" s="208"/>
      <c r="J38017" s="208"/>
      <c r="K38017" s="208"/>
      <c r="L38017" s="208"/>
      <c r="M38017" s="208"/>
      <c r="N38017" s="208"/>
      <c r="O38017" s="208"/>
      <c r="P38017" s="208"/>
      <c r="Q38017" s="208"/>
      <c r="R38017" s="208"/>
      <c r="S38017" s="208"/>
      <c r="T38017" s="208"/>
    </row>
    <row r="38018" spans="1:20" s="82" customFormat="1">
      <c r="A38018" s="7"/>
      <c r="G38018" s="208"/>
      <c r="H38018" s="208"/>
      <c r="I38018" s="208"/>
      <c r="J38018" s="208"/>
      <c r="K38018" s="208"/>
      <c r="L38018" s="208"/>
      <c r="M38018" s="208"/>
      <c r="N38018" s="208"/>
      <c r="O38018" s="208"/>
      <c r="P38018" s="208"/>
      <c r="Q38018" s="208"/>
      <c r="R38018" s="208"/>
      <c r="S38018" s="208"/>
      <c r="T38018" s="208"/>
    </row>
    <row r="38019" spans="1:20" s="82" customFormat="1">
      <c r="A38019" s="7"/>
      <c r="G38019" s="208"/>
      <c r="H38019" s="208"/>
      <c r="I38019" s="208"/>
      <c r="J38019" s="208"/>
      <c r="K38019" s="208"/>
      <c r="L38019" s="208"/>
      <c r="M38019" s="208"/>
      <c r="N38019" s="208"/>
      <c r="O38019" s="208"/>
      <c r="P38019" s="208"/>
      <c r="Q38019" s="208"/>
      <c r="R38019" s="208"/>
      <c r="S38019" s="208"/>
      <c r="T38019" s="208"/>
    </row>
    <row r="38020" spans="1:20" s="82" customFormat="1">
      <c r="A38020" s="7"/>
      <c r="G38020" s="208"/>
      <c r="H38020" s="208"/>
      <c r="I38020" s="208"/>
      <c r="J38020" s="208"/>
      <c r="K38020" s="208"/>
      <c r="L38020" s="208"/>
      <c r="M38020" s="208"/>
      <c r="N38020" s="208"/>
      <c r="O38020" s="208"/>
      <c r="P38020" s="208"/>
      <c r="Q38020" s="208"/>
      <c r="R38020" s="208"/>
      <c r="S38020" s="208"/>
      <c r="T38020" s="208"/>
    </row>
    <row r="38021" spans="1:20" s="82" customFormat="1">
      <c r="A38021" s="7"/>
      <c r="G38021" s="208"/>
      <c r="H38021" s="208"/>
      <c r="I38021" s="208"/>
      <c r="J38021" s="208"/>
      <c r="K38021" s="208"/>
      <c r="L38021" s="208"/>
      <c r="M38021" s="208"/>
      <c r="N38021" s="208"/>
      <c r="O38021" s="208"/>
      <c r="P38021" s="208"/>
      <c r="Q38021" s="208"/>
      <c r="R38021" s="208"/>
      <c r="S38021" s="208"/>
      <c r="T38021" s="208"/>
    </row>
    <row r="38022" spans="1:20" s="82" customFormat="1">
      <c r="A38022" s="7"/>
      <c r="G38022" s="208"/>
      <c r="H38022" s="208"/>
      <c r="I38022" s="208"/>
      <c r="J38022" s="208"/>
      <c r="K38022" s="208"/>
      <c r="L38022" s="208"/>
      <c r="M38022" s="208"/>
      <c r="N38022" s="208"/>
      <c r="O38022" s="208"/>
      <c r="P38022" s="208"/>
      <c r="Q38022" s="208"/>
      <c r="R38022" s="208"/>
      <c r="S38022" s="208"/>
      <c r="T38022" s="208"/>
    </row>
    <row r="38023" spans="1:20" s="82" customFormat="1">
      <c r="A38023" s="7"/>
      <c r="G38023" s="208"/>
      <c r="H38023" s="208"/>
      <c r="I38023" s="208"/>
      <c r="J38023" s="208"/>
      <c r="K38023" s="208"/>
      <c r="L38023" s="208"/>
      <c r="M38023" s="208"/>
      <c r="N38023" s="208"/>
      <c r="O38023" s="208"/>
      <c r="P38023" s="208"/>
      <c r="Q38023" s="208"/>
      <c r="R38023" s="208"/>
      <c r="S38023" s="208"/>
      <c r="T38023" s="208"/>
    </row>
    <row r="38024" spans="1:20" s="82" customFormat="1">
      <c r="A38024" s="7"/>
      <c r="G38024" s="208"/>
      <c r="H38024" s="208"/>
      <c r="I38024" s="208"/>
      <c r="J38024" s="208"/>
      <c r="K38024" s="208"/>
      <c r="L38024" s="208"/>
      <c r="M38024" s="208"/>
      <c r="N38024" s="208"/>
      <c r="O38024" s="208"/>
      <c r="P38024" s="208"/>
      <c r="Q38024" s="208"/>
      <c r="R38024" s="208"/>
      <c r="S38024" s="208"/>
      <c r="T38024" s="208"/>
    </row>
    <row r="38025" spans="1:20" s="82" customFormat="1">
      <c r="A38025" s="7"/>
      <c r="G38025" s="208"/>
      <c r="H38025" s="208"/>
      <c r="I38025" s="208"/>
      <c r="J38025" s="208"/>
      <c r="K38025" s="208"/>
      <c r="L38025" s="208"/>
      <c r="M38025" s="208"/>
      <c r="N38025" s="208"/>
      <c r="O38025" s="208"/>
      <c r="P38025" s="208"/>
      <c r="Q38025" s="208"/>
      <c r="R38025" s="208"/>
      <c r="S38025" s="208"/>
      <c r="T38025" s="208"/>
    </row>
    <row r="38026" spans="1:20" s="82" customFormat="1">
      <c r="A38026" s="7"/>
      <c r="G38026" s="208"/>
      <c r="H38026" s="208"/>
      <c r="I38026" s="208"/>
      <c r="J38026" s="208"/>
      <c r="K38026" s="208"/>
      <c r="L38026" s="208"/>
      <c r="M38026" s="208"/>
      <c r="N38026" s="208"/>
      <c r="O38026" s="208"/>
      <c r="P38026" s="208"/>
      <c r="Q38026" s="208"/>
      <c r="R38026" s="208"/>
      <c r="S38026" s="208"/>
      <c r="T38026" s="208"/>
    </row>
    <row r="38027" spans="1:20" s="82" customFormat="1">
      <c r="A38027" s="7"/>
      <c r="G38027" s="208"/>
      <c r="H38027" s="208"/>
      <c r="I38027" s="208"/>
      <c r="J38027" s="208"/>
      <c r="K38027" s="208"/>
      <c r="L38027" s="208"/>
      <c r="M38027" s="208"/>
      <c r="N38027" s="208"/>
      <c r="O38027" s="208"/>
      <c r="P38027" s="208"/>
      <c r="Q38027" s="208"/>
      <c r="R38027" s="208"/>
      <c r="S38027" s="208"/>
      <c r="T38027" s="208"/>
    </row>
    <row r="38028" spans="1:20" s="82" customFormat="1">
      <c r="A38028" s="7"/>
      <c r="G38028" s="208"/>
      <c r="H38028" s="208"/>
      <c r="I38028" s="208"/>
      <c r="J38028" s="208"/>
      <c r="K38028" s="208"/>
      <c r="L38028" s="208"/>
      <c r="M38028" s="208"/>
      <c r="N38028" s="208"/>
      <c r="O38028" s="208"/>
      <c r="P38028" s="208"/>
      <c r="Q38028" s="208"/>
      <c r="R38028" s="208"/>
      <c r="S38028" s="208"/>
      <c r="T38028" s="208"/>
    </row>
    <row r="38029" spans="1:20" s="82" customFormat="1">
      <c r="A38029" s="7"/>
      <c r="G38029" s="208"/>
      <c r="H38029" s="208"/>
      <c r="I38029" s="208"/>
      <c r="J38029" s="208"/>
      <c r="K38029" s="208"/>
      <c r="L38029" s="208"/>
      <c r="M38029" s="208"/>
      <c r="N38029" s="208"/>
      <c r="O38029" s="208"/>
      <c r="P38029" s="208"/>
      <c r="Q38029" s="208"/>
      <c r="R38029" s="208"/>
      <c r="S38029" s="208"/>
      <c r="T38029" s="208"/>
    </row>
    <row r="38030" spans="1:20" s="82" customFormat="1">
      <c r="A38030" s="7"/>
      <c r="G38030" s="208"/>
      <c r="H38030" s="208"/>
      <c r="I38030" s="208"/>
      <c r="J38030" s="208"/>
      <c r="K38030" s="208"/>
      <c r="L38030" s="208"/>
      <c r="M38030" s="208"/>
      <c r="N38030" s="208"/>
      <c r="O38030" s="208"/>
      <c r="P38030" s="208"/>
      <c r="Q38030" s="208"/>
      <c r="R38030" s="208"/>
      <c r="S38030" s="208"/>
      <c r="T38030" s="208"/>
    </row>
    <row r="38031" spans="1:20" s="82" customFormat="1">
      <c r="A38031" s="7"/>
      <c r="G38031" s="208"/>
      <c r="H38031" s="208"/>
      <c r="I38031" s="208"/>
      <c r="J38031" s="208"/>
      <c r="K38031" s="208"/>
      <c r="L38031" s="208"/>
      <c r="M38031" s="208"/>
      <c r="N38031" s="208"/>
      <c r="O38031" s="208"/>
      <c r="P38031" s="208"/>
      <c r="Q38031" s="208"/>
      <c r="R38031" s="208"/>
      <c r="S38031" s="208"/>
      <c r="T38031" s="208"/>
    </row>
    <row r="38032" spans="1:20" s="82" customFormat="1">
      <c r="A38032" s="7"/>
      <c r="G38032" s="208"/>
      <c r="H38032" s="208"/>
      <c r="I38032" s="208"/>
      <c r="J38032" s="208"/>
      <c r="K38032" s="208"/>
      <c r="L38032" s="208"/>
      <c r="M38032" s="208"/>
      <c r="N38032" s="208"/>
      <c r="O38032" s="208"/>
      <c r="P38032" s="208"/>
      <c r="Q38032" s="208"/>
      <c r="R38032" s="208"/>
      <c r="S38032" s="208"/>
      <c r="T38032" s="208"/>
    </row>
    <row r="38033" spans="1:20" s="82" customFormat="1">
      <c r="A38033" s="7"/>
      <c r="G38033" s="208"/>
      <c r="H38033" s="208"/>
      <c r="I38033" s="208"/>
      <c r="J38033" s="208"/>
      <c r="K38033" s="208"/>
      <c r="L38033" s="208"/>
      <c r="M38033" s="208"/>
      <c r="N38033" s="208"/>
      <c r="O38033" s="208"/>
      <c r="P38033" s="208"/>
      <c r="Q38033" s="208"/>
      <c r="R38033" s="208"/>
      <c r="S38033" s="208"/>
      <c r="T38033" s="208"/>
    </row>
    <row r="38034" spans="1:20" s="82" customFormat="1">
      <c r="A38034" s="7"/>
      <c r="G38034" s="208"/>
      <c r="H38034" s="208"/>
      <c r="I38034" s="208"/>
      <c r="J38034" s="208"/>
      <c r="K38034" s="208"/>
      <c r="L38034" s="208"/>
      <c r="M38034" s="208"/>
      <c r="N38034" s="208"/>
      <c r="O38034" s="208"/>
      <c r="P38034" s="208"/>
      <c r="Q38034" s="208"/>
      <c r="R38034" s="208"/>
      <c r="S38034" s="208"/>
      <c r="T38034" s="208"/>
    </row>
    <row r="38035" spans="1:20" s="82" customFormat="1">
      <c r="A38035" s="7"/>
      <c r="G38035" s="208"/>
      <c r="H38035" s="208"/>
      <c r="I38035" s="208"/>
      <c r="J38035" s="208"/>
      <c r="K38035" s="208"/>
      <c r="L38035" s="208"/>
      <c r="M38035" s="208"/>
      <c r="N38035" s="208"/>
      <c r="O38035" s="208"/>
      <c r="P38035" s="208"/>
      <c r="Q38035" s="208"/>
      <c r="R38035" s="208"/>
      <c r="S38035" s="208"/>
      <c r="T38035" s="208"/>
    </row>
    <row r="38036" spans="1:20" s="82" customFormat="1">
      <c r="A38036" s="7"/>
      <c r="G38036" s="208"/>
      <c r="H38036" s="208"/>
      <c r="I38036" s="208"/>
      <c r="J38036" s="208"/>
      <c r="K38036" s="208"/>
      <c r="L38036" s="208"/>
      <c r="M38036" s="208"/>
      <c r="N38036" s="208"/>
      <c r="O38036" s="208"/>
      <c r="P38036" s="208"/>
      <c r="Q38036" s="208"/>
      <c r="R38036" s="208"/>
      <c r="S38036" s="208"/>
      <c r="T38036" s="208"/>
    </row>
    <row r="38037" spans="1:20" s="82" customFormat="1">
      <c r="A38037" s="7"/>
      <c r="G38037" s="208"/>
      <c r="H38037" s="208"/>
      <c r="I38037" s="208"/>
      <c r="J38037" s="208"/>
      <c r="K38037" s="208"/>
      <c r="L38037" s="208"/>
      <c r="M38037" s="208"/>
      <c r="N38037" s="208"/>
      <c r="O38037" s="208"/>
      <c r="P38037" s="208"/>
      <c r="Q38037" s="208"/>
      <c r="R38037" s="208"/>
      <c r="S38037" s="208"/>
      <c r="T38037" s="208"/>
    </row>
    <row r="38038" spans="1:20" s="82" customFormat="1">
      <c r="A38038" s="7"/>
      <c r="G38038" s="208"/>
      <c r="H38038" s="208"/>
      <c r="I38038" s="208"/>
      <c r="J38038" s="208"/>
      <c r="K38038" s="208"/>
      <c r="L38038" s="208"/>
      <c r="M38038" s="208"/>
      <c r="N38038" s="208"/>
      <c r="O38038" s="208"/>
      <c r="P38038" s="208"/>
      <c r="Q38038" s="208"/>
      <c r="R38038" s="208"/>
      <c r="S38038" s="208"/>
      <c r="T38038" s="208"/>
    </row>
    <row r="38039" spans="1:20" s="82" customFormat="1">
      <c r="A38039" s="7"/>
      <c r="G38039" s="208"/>
      <c r="H38039" s="208"/>
      <c r="I38039" s="208"/>
      <c r="J38039" s="208"/>
      <c r="K38039" s="208"/>
      <c r="L38039" s="208"/>
      <c r="M38039" s="208"/>
      <c r="N38039" s="208"/>
      <c r="O38039" s="208"/>
      <c r="P38039" s="208"/>
      <c r="Q38039" s="208"/>
      <c r="R38039" s="208"/>
      <c r="S38039" s="208"/>
      <c r="T38039" s="208"/>
    </row>
    <row r="38040" spans="1:20" s="82" customFormat="1">
      <c r="A38040" s="7"/>
      <c r="G38040" s="208"/>
      <c r="H38040" s="208"/>
      <c r="I38040" s="208"/>
      <c r="J38040" s="208"/>
      <c r="K38040" s="208"/>
      <c r="L38040" s="208"/>
      <c r="M38040" s="208"/>
      <c r="N38040" s="208"/>
      <c r="O38040" s="208"/>
      <c r="P38040" s="208"/>
      <c r="Q38040" s="208"/>
      <c r="R38040" s="208"/>
      <c r="S38040" s="208"/>
      <c r="T38040" s="208"/>
    </row>
    <row r="38041" spans="1:20" s="82" customFormat="1">
      <c r="A38041" s="7"/>
      <c r="G38041" s="208"/>
      <c r="H38041" s="208"/>
      <c r="I38041" s="208"/>
      <c r="J38041" s="208"/>
      <c r="K38041" s="208"/>
      <c r="L38041" s="208"/>
      <c r="M38041" s="208"/>
      <c r="N38041" s="208"/>
      <c r="O38041" s="208"/>
      <c r="P38041" s="208"/>
      <c r="Q38041" s="208"/>
      <c r="R38041" s="208"/>
      <c r="S38041" s="208"/>
      <c r="T38041" s="208"/>
    </row>
    <row r="38042" spans="1:20" s="82" customFormat="1">
      <c r="A38042" s="7"/>
      <c r="G38042" s="208"/>
      <c r="H38042" s="208"/>
      <c r="I38042" s="208"/>
      <c r="J38042" s="208"/>
      <c r="K38042" s="208"/>
      <c r="L38042" s="208"/>
      <c r="M38042" s="208"/>
      <c r="N38042" s="208"/>
      <c r="O38042" s="208"/>
      <c r="P38042" s="208"/>
      <c r="Q38042" s="208"/>
      <c r="R38042" s="208"/>
      <c r="S38042" s="208"/>
      <c r="T38042" s="208"/>
    </row>
    <row r="38043" spans="1:20" s="82" customFormat="1">
      <c r="A38043" s="7"/>
      <c r="G38043" s="208"/>
      <c r="H38043" s="208"/>
      <c r="I38043" s="208"/>
      <c r="J38043" s="208"/>
      <c r="K38043" s="208"/>
      <c r="L38043" s="208"/>
      <c r="M38043" s="208"/>
      <c r="N38043" s="208"/>
      <c r="O38043" s="208"/>
      <c r="P38043" s="208"/>
      <c r="Q38043" s="208"/>
      <c r="R38043" s="208"/>
      <c r="S38043" s="208"/>
      <c r="T38043" s="208"/>
    </row>
    <row r="38044" spans="1:20" s="82" customFormat="1">
      <c r="A38044" s="7"/>
      <c r="G38044" s="208"/>
      <c r="H38044" s="208"/>
      <c r="I38044" s="208"/>
      <c r="J38044" s="208"/>
      <c r="K38044" s="208"/>
      <c r="L38044" s="208"/>
      <c r="M38044" s="208"/>
      <c r="N38044" s="208"/>
      <c r="O38044" s="208"/>
      <c r="P38044" s="208"/>
      <c r="Q38044" s="208"/>
      <c r="R38044" s="208"/>
      <c r="S38044" s="208"/>
      <c r="T38044" s="208"/>
    </row>
    <row r="38045" spans="1:20" s="82" customFormat="1">
      <c r="A38045" s="7"/>
      <c r="G38045" s="208"/>
      <c r="H38045" s="208"/>
      <c r="I38045" s="208"/>
      <c r="J38045" s="208"/>
      <c r="K38045" s="208"/>
      <c r="L38045" s="208"/>
      <c r="M38045" s="208"/>
      <c r="N38045" s="208"/>
      <c r="O38045" s="208"/>
      <c r="P38045" s="208"/>
      <c r="Q38045" s="208"/>
      <c r="R38045" s="208"/>
      <c r="S38045" s="208"/>
      <c r="T38045" s="208"/>
    </row>
    <row r="38046" spans="1:20" s="82" customFormat="1">
      <c r="A38046" s="7"/>
      <c r="G38046" s="208"/>
      <c r="H38046" s="208"/>
      <c r="I38046" s="208"/>
      <c r="J38046" s="208"/>
      <c r="K38046" s="208"/>
      <c r="L38046" s="208"/>
      <c r="M38046" s="208"/>
      <c r="N38046" s="208"/>
      <c r="O38046" s="208"/>
      <c r="P38046" s="208"/>
      <c r="Q38046" s="208"/>
      <c r="R38046" s="208"/>
      <c r="S38046" s="208"/>
      <c r="T38046" s="208"/>
    </row>
    <row r="38047" spans="1:20" s="82" customFormat="1">
      <c r="A38047" s="7"/>
      <c r="G38047" s="208"/>
      <c r="H38047" s="208"/>
      <c r="I38047" s="208"/>
      <c r="J38047" s="208"/>
      <c r="K38047" s="208"/>
      <c r="L38047" s="208"/>
      <c r="M38047" s="208"/>
      <c r="N38047" s="208"/>
      <c r="O38047" s="208"/>
      <c r="P38047" s="208"/>
      <c r="Q38047" s="208"/>
      <c r="R38047" s="208"/>
      <c r="S38047" s="208"/>
      <c r="T38047" s="208"/>
    </row>
    <row r="38048" spans="1:20" s="82" customFormat="1">
      <c r="A38048" s="7"/>
      <c r="G38048" s="208"/>
      <c r="H38048" s="208"/>
      <c r="I38048" s="208"/>
      <c r="J38048" s="208"/>
      <c r="K38048" s="208"/>
      <c r="L38048" s="208"/>
      <c r="M38048" s="208"/>
      <c r="N38048" s="208"/>
      <c r="O38048" s="208"/>
      <c r="P38048" s="208"/>
      <c r="Q38048" s="208"/>
      <c r="R38048" s="208"/>
      <c r="S38048" s="208"/>
      <c r="T38048" s="208"/>
    </row>
    <row r="38049" spans="1:20" s="82" customFormat="1">
      <c r="A38049" s="7"/>
      <c r="G38049" s="208"/>
      <c r="H38049" s="208"/>
      <c r="I38049" s="208"/>
      <c r="J38049" s="208"/>
      <c r="K38049" s="208"/>
      <c r="L38049" s="208"/>
      <c r="M38049" s="208"/>
      <c r="N38049" s="208"/>
      <c r="O38049" s="208"/>
      <c r="P38049" s="208"/>
      <c r="Q38049" s="208"/>
      <c r="R38049" s="208"/>
      <c r="S38049" s="208"/>
      <c r="T38049" s="208"/>
    </row>
    <row r="38050" spans="1:20" s="82" customFormat="1">
      <c r="A38050" s="7"/>
      <c r="G38050" s="208"/>
      <c r="H38050" s="208"/>
      <c r="I38050" s="208"/>
      <c r="J38050" s="208"/>
      <c r="K38050" s="208"/>
      <c r="L38050" s="208"/>
      <c r="M38050" s="208"/>
      <c r="N38050" s="208"/>
      <c r="O38050" s="208"/>
      <c r="P38050" s="208"/>
      <c r="Q38050" s="208"/>
      <c r="R38050" s="208"/>
      <c r="S38050" s="208"/>
      <c r="T38050" s="208"/>
    </row>
    <row r="38051" spans="1:20" s="82" customFormat="1">
      <c r="A38051" s="7"/>
      <c r="G38051" s="208"/>
      <c r="H38051" s="208"/>
      <c r="I38051" s="208"/>
      <c r="J38051" s="208"/>
      <c r="K38051" s="208"/>
      <c r="L38051" s="208"/>
      <c r="M38051" s="208"/>
      <c r="N38051" s="208"/>
      <c r="O38051" s="208"/>
      <c r="P38051" s="208"/>
      <c r="Q38051" s="208"/>
      <c r="R38051" s="208"/>
      <c r="S38051" s="208"/>
      <c r="T38051" s="208"/>
    </row>
    <row r="38052" spans="1:20" s="82" customFormat="1">
      <c r="A38052" s="7"/>
      <c r="G38052" s="208"/>
      <c r="H38052" s="208"/>
      <c r="I38052" s="208"/>
      <c r="J38052" s="208"/>
      <c r="K38052" s="208"/>
      <c r="L38052" s="208"/>
      <c r="M38052" s="208"/>
      <c r="N38052" s="208"/>
      <c r="O38052" s="208"/>
      <c r="P38052" s="208"/>
      <c r="Q38052" s="208"/>
      <c r="R38052" s="208"/>
      <c r="S38052" s="208"/>
      <c r="T38052" s="208"/>
    </row>
    <row r="38053" spans="1:20" s="82" customFormat="1">
      <c r="A38053" s="7"/>
      <c r="G38053" s="208"/>
      <c r="H38053" s="208"/>
      <c r="I38053" s="208"/>
      <c r="J38053" s="208"/>
      <c r="K38053" s="208"/>
      <c r="L38053" s="208"/>
      <c r="M38053" s="208"/>
      <c r="N38053" s="208"/>
      <c r="O38053" s="208"/>
      <c r="P38053" s="208"/>
      <c r="Q38053" s="208"/>
      <c r="R38053" s="208"/>
      <c r="S38053" s="208"/>
      <c r="T38053" s="208"/>
    </row>
    <row r="38054" spans="1:20" s="82" customFormat="1">
      <c r="A38054" s="7"/>
      <c r="G38054" s="208"/>
      <c r="H38054" s="208"/>
      <c r="I38054" s="208"/>
      <c r="J38054" s="208"/>
      <c r="K38054" s="208"/>
      <c r="L38054" s="208"/>
      <c r="M38054" s="208"/>
      <c r="N38054" s="208"/>
      <c r="O38054" s="208"/>
      <c r="P38054" s="208"/>
      <c r="Q38054" s="208"/>
      <c r="R38054" s="208"/>
      <c r="S38054" s="208"/>
      <c r="T38054" s="208"/>
    </row>
    <row r="38055" spans="1:20" s="82" customFormat="1">
      <c r="A38055" s="7"/>
      <c r="G38055" s="208"/>
      <c r="H38055" s="208"/>
      <c r="I38055" s="208"/>
      <c r="J38055" s="208"/>
      <c r="K38055" s="208"/>
      <c r="L38055" s="208"/>
      <c r="M38055" s="208"/>
      <c r="N38055" s="208"/>
      <c r="O38055" s="208"/>
      <c r="P38055" s="208"/>
      <c r="Q38055" s="208"/>
      <c r="R38055" s="208"/>
      <c r="S38055" s="208"/>
      <c r="T38055" s="208"/>
    </row>
    <row r="38056" spans="1:20" s="82" customFormat="1">
      <c r="A38056" s="7"/>
      <c r="G38056" s="208"/>
      <c r="H38056" s="208"/>
      <c r="I38056" s="208"/>
      <c r="J38056" s="208"/>
      <c r="K38056" s="208"/>
      <c r="L38056" s="208"/>
      <c r="M38056" s="208"/>
      <c r="N38056" s="208"/>
      <c r="O38056" s="208"/>
      <c r="P38056" s="208"/>
      <c r="Q38056" s="208"/>
      <c r="R38056" s="208"/>
      <c r="S38056" s="208"/>
      <c r="T38056" s="208"/>
    </row>
    <row r="38057" spans="1:20" s="82" customFormat="1">
      <c r="A38057" s="7"/>
      <c r="G38057" s="208"/>
      <c r="H38057" s="208"/>
      <c r="I38057" s="208"/>
      <c r="J38057" s="208"/>
      <c r="K38057" s="208"/>
      <c r="L38057" s="208"/>
      <c r="M38057" s="208"/>
      <c r="N38057" s="208"/>
      <c r="O38057" s="208"/>
      <c r="P38057" s="208"/>
      <c r="Q38057" s="208"/>
      <c r="R38057" s="208"/>
      <c r="S38057" s="208"/>
      <c r="T38057" s="208"/>
    </row>
    <row r="38058" spans="1:20" s="82" customFormat="1">
      <c r="A38058" s="7"/>
      <c r="G38058" s="208"/>
      <c r="H38058" s="208"/>
      <c r="I38058" s="208"/>
      <c r="J38058" s="208"/>
      <c r="K38058" s="208"/>
      <c r="L38058" s="208"/>
      <c r="M38058" s="208"/>
      <c r="N38058" s="208"/>
      <c r="O38058" s="208"/>
      <c r="P38058" s="208"/>
      <c r="Q38058" s="208"/>
      <c r="R38058" s="208"/>
      <c r="S38058" s="208"/>
      <c r="T38058" s="208"/>
    </row>
    <row r="38059" spans="1:20" s="82" customFormat="1">
      <c r="A38059" s="7"/>
      <c r="G38059" s="208"/>
      <c r="H38059" s="208"/>
      <c r="I38059" s="208"/>
      <c r="J38059" s="208"/>
      <c r="K38059" s="208"/>
      <c r="L38059" s="208"/>
      <c r="M38059" s="208"/>
      <c r="N38059" s="208"/>
      <c r="O38059" s="208"/>
      <c r="P38059" s="208"/>
      <c r="Q38059" s="208"/>
      <c r="R38059" s="208"/>
      <c r="S38059" s="208"/>
      <c r="T38059" s="208"/>
    </row>
    <row r="38060" spans="1:20" s="82" customFormat="1">
      <c r="A38060" s="7"/>
      <c r="G38060" s="208"/>
      <c r="H38060" s="208"/>
      <c r="I38060" s="208"/>
      <c r="J38060" s="208"/>
      <c r="K38060" s="208"/>
      <c r="L38060" s="208"/>
      <c r="M38060" s="208"/>
      <c r="N38060" s="208"/>
      <c r="O38060" s="208"/>
      <c r="P38060" s="208"/>
      <c r="Q38060" s="208"/>
      <c r="R38060" s="208"/>
      <c r="S38060" s="208"/>
      <c r="T38060" s="208"/>
    </row>
    <row r="38061" spans="1:20" s="82" customFormat="1">
      <c r="A38061" s="7"/>
      <c r="G38061" s="208"/>
      <c r="H38061" s="208"/>
      <c r="I38061" s="208"/>
      <c r="J38061" s="208"/>
      <c r="K38061" s="208"/>
      <c r="L38061" s="208"/>
      <c r="M38061" s="208"/>
      <c r="N38061" s="208"/>
      <c r="O38061" s="208"/>
      <c r="P38061" s="208"/>
      <c r="Q38061" s="208"/>
      <c r="R38061" s="208"/>
      <c r="S38061" s="208"/>
      <c r="T38061" s="208"/>
    </row>
    <row r="38062" spans="1:20" s="82" customFormat="1">
      <c r="A38062" s="7"/>
      <c r="G38062" s="208"/>
      <c r="H38062" s="208"/>
      <c r="I38062" s="208"/>
      <c r="J38062" s="208"/>
      <c r="K38062" s="208"/>
      <c r="L38062" s="208"/>
      <c r="M38062" s="208"/>
      <c r="N38062" s="208"/>
      <c r="O38062" s="208"/>
      <c r="P38062" s="208"/>
      <c r="Q38062" s="208"/>
      <c r="R38062" s="208"/>
      <c r="S38062" s="208"/>
      <c r="T38062" s="208"/>
    </row>
    <row r="38063" spans="1:20" s="82" customFormat="1">
      <c r="A38063" s="7"/>
      <c r="G38063" s="208"/>
      <c r="H38063" s="208"/>
      <c r="I38063" s="208"/>
      <c r="J38063" s="208"/>
      <c r="K38063" s="208"/>
      <c r="L38063" s="208"/>
      <c r="M38063" s="208"/>
      <c r="N38063" s="208"/>
      <c r="O38063" s="208"/>
      <c r="P38063" s="208"/>
      <c r="Q38063" s="208"/>
      <c r="R38063" s="208"/>
      <c r="S38063" s="208"/>
      <c r="T38063" s="208"/>
    </row>
    <row r="38064" spans="1:20" s="82" customFormat="1">
      <c r="A38064" s="7"/>
      <c r="G38064" s="208"/>
      <c r="H38064" s="208"/>
      <c r="I38064" s="208"/>
      <c r="J38064" s="208"/>
      <c r="K38064" s="208"/>
      <c r="L38064" s="208"/>
      <c r="M38064" s="208"/>
      <c r="N38064" s="208"/>
      <c r="O38064" s="208"/>
      <c r="P38064" s="208"/>
      <c r="Q38064" s="208"/>
      <c r="R38064" s="208"/>
      <c r="S38064" s="208"/>
      <c r="T38064" s="208"/>
    </row>
    <row r="38065" spans="1:20" s="82" customFormat="1">
      <c r="A38065" s="7"/>
      <c r="G38065" s="208"/>
      <c r="H38065" s="208"/>
      <c r="I38065" s="208"/>
      <c r="J38065" s="208"/>
      <c r="K38065" s="208"/>
      <c r="L38065" s="208"/>
      <c r="M38065" s="208"/>
      <c r="N38065" s="208"/>
      <c r="O38065" s="208"/>
      <c r="P38065" s="208"/>
      <c r="Q38065" s="208"/>
      <c r="R38065" s="208"/>
      <c r="S38065" s="208"/>
      <c r="T38065" s="208"/>
    </row>
    <row r="38066" spans="1:20" s="82" customFormat="1">
      <c r="A38066" s="7"/>
      <c r="G38066" s="208"/>
      <c r="H38066" s="208"/>
      <c r="I38066" s="208"/>
      <c r="J38066" s="208"/>
      <c r="K38066" s="208"/>
      <c r="L38066" s="208"/>
      <c r="M38066" s="208"/>
      <c r="N38066" s="208"/>
      <c r="O38066" s="208"/>
      <c r="P38066" s="208"/>
      <c r="Q38066" s="208"/>
      <c r="R38066" s="208"/>
      <c r="S38066" s="208"/>
      <c r="T38066" s="208"/>
    </row>
    <row r="38067" spans="1:20" s="82" customFormat="1">
      <c r="A38067" s="7"/>
      <c r="G38067" s="208"/>
      <c r="H38067" s="208"/>
      <c r="I38067" s="208"/>
      <c r="J38067" s="208"/>
      <c r="K38067" s="208"/>
      <c r="L38067" s="208"/>
      <c r="M38067" s="208"/>
      <c r="N38067" s="208"/>
      <c r="O38067" s="208"/>
      <c r="P38067" s="208"/>
      <c r="Q38067" s="208"/>
      <c r="R38067" s="208"/>
      <c r="S38067" s="208"/>
      <c r="T38067" s="208"/>
    </row>
    <row r="38068" spans="1:20" s="82" customFormat="1">
      <c r="A38068" s="7"/>
      <c r="G38068" s="208"/>
      <c r="H38068" s="208"/>
      <c r="I38068" s="208"/>
      <c r="J38068" s="208"/>
      <c r="K38068" s="208"/>
      <c r="L38068" s="208"/>
      <c r="M38068" s="208"/>
      <c r="N38068" s="208"/>
      <c r="O38068" s="208"/>
      <c r="P38068" s="208"/>
      <c r="Q38068" s="208"/>
      <c r="R38068" s="208"/>
      <c r="S38068" s="208"/>
      <c r="T38068" s="208"/>
    </row>
    <row r="38069" spans="1:20" s="82" customFormat="1">
      <c r="A38069" s="7"/>
      <c r="G38069" s="208"/>
      <c r="H38069" s="208"/>
      <c r="I38069" s="208"/>
      <c r="J38069" s="208"/>
      <c r="K38069" s="208"/>
      <c r="L38069" s="208"/>
      <c r="M38069" s="208"/>
      <c r="N38069" s="208"/>
      <c r="O38069" s="208"/>
      <c r="P38069" s="208"/>
      <c r="Q38069" s="208"/>
      <c r="R38069" s="208"/>
      <c r="S38069" s="208"/>
      <c r="T38069" s="208"/>
    </row>
    <row r="38070" spans="1:20" s="82" customFormat="1">
      <c r="A38070" s="7"/>
      <c r="G38070" s="208"/>
      <c r="H38070" s="208"/>
      <c r="I38070" s="208"/>
      <c r="J38070" s="208"/>
      <c r="K38070" s="208"/>
      <c r="L38070" s="208"/>
      <c r="M38070" s="208"/>
      <c r="N38070" s="208"/>
      <c r="O38070" s="208"/>
      <c r="P38070" s="208"/>
      <c r="Q38070" s="208"/>
      <c r="R38070" s="208"/>
      <c r="S38070" s="208"/>
      <c r="T38070" s="208"/>
    </row>
    <row r="38071" spans="1:20" s="82" customFormat="1">
      <c r="A38071" s="7"/>
      <c r="G38071" s="208"/>
      <c r="H38071" s="208"/>
      <c r="I38071" s="208"/>
      <c r="J38071" s="208"/>
      <c r="K38071" s="208"/>
      <c r="L38071" s="208"/>
      <c r="M38071" s="208"/>
      <c r="N38071" s="208"/>
      <c r="O38071" s="208"/>
      <c r="P38071" s="208"/>
      <c r="Q38071" s="208"/>
      <c r="R38071" s="208"/>
      <c r="S38071" s="208"/>
      <c r="T38071" s="208"/>
    </row>
    <row r="38072" spans="1:20" s="82" customFormat="1">
      <c r="A38072" s="7"/>
      <c r="G38072" s="208"/>
      <c r="H38072" s="208"/>
      <c r="I38072" s="208"/>
      <c r="J38072" s="208"/>
      <c r="K38072" s="208"/>
      <c r="L38072" s="208"/>
      <c r="M38072" s="208"/>
      <c r="N38072" s="208"/>
      <c r="O38072" s="208"/>
      <c r="P38072" s="208"/>
      <c r="Q38072" s="208"/>
      <c r="R38072" s="208"/>
      <c r="S38072" s="208"/>
      <c r="T38072" s="208"/>
    </row>
    <row r="38073" spans="1:20" s="82" customFormat="1">
      <c r="A38073" s="7"/>
      <c r="G38073" s="208"/>
      <c r="H38073" s="208"/>
      <c r="I38073" s="208"/>
      <c r="J38073" s="208"/>
      <c r="K38073" s="208"/>
      <c r="L38073" s="208"/>
      <c r="M38073" s="208"/>
      <c r="N38073" s="208"/>
      <c r="O38073" s="208"/>
      <c r="P38073" s="208"/>
      <c r="Q38073" s="208"/>
      <c r="R38073" s="208"/>
      <c r="S38073" s="208"/>
      <c r="T38073" s="208"/>
    </row>
    <row r="38074" spans="1:20" s="82" customFormat="1">
      <c r="A38074" s="7"/>
      <c r="G38074" s="208"/>
      <c r="H38074" s="208"/>
      <c r="I38074" s="208"/>
      <c r="J38074" s="208"/>
      <c r="K38074" s="208"/>
      <c r="L38074" s="208"/>
      <c r="M38074" s="208"/>
      <c r="N38074" s="208"/>
      <c r="O38074" s="208"/>
      <c r="P38074" s="208"/>
      <c r="Q38074" s="208"/>
      <c r="R38074" s="208"/>
      <c r="S38074" s="208"/>
      <c r="T38074" s="208"/>
    </row>
    <row r="38075" spans="1:20" s="82" customFormat="1">
      <c r="A38075" s="7"/>
      <c r="G38075" s="208"/>
      <c r="H38075" s="208"/>
      <c r="I38075" s="208"/>
      <c r="J38075" s="208"/>
      <c r="K38075" s="208"/>
      <c r="L38075" s="208"/>
      <c r="M38075" s="208"/>
      <c r="N38075" s="208"/>
      <c r="O38075" s="208"/>
      <c r="P38075" s="208"/>
      <c r="Q38075" s="208"/>
      <c r="R38075" s="208"/>
      <c r="S38075" s="208"/>
      <c r="T38075" s="208"/>
    </row>
    <row r="38076" spans="1:20" s="82" customFormat="1">
      <c r="A38076" s="7"/>
      <c r="G38076" s="208"/>
      <c r="H38076" s="208"/>
      <c r="I38076" s="208"/>
      <c r="J38076" s="208"/>
      <c r="K38076" s="208"/>
      <c r="L38076" s="208"/>
      <c r="M38076" s="208"/>
      <c r="N38076" s="208"/>
      <c r="O38076" s="208"/>
      <c r="P38076" s="208"/>
      <c r="Q38076" s="208"/>
      <c r="R38076" s="208"/>
      <c r="S38076" s="208"/>
      <c r="T38076" s="208"/>
    </row>
    <row r="38077" spans="1:20" s="82" customFormat="1">
      <c r="A38077" s="7"/>
      <c r="G38077" s="208"/>
      <c r="H38077" s="208"/>
      <c r="I38077" s="208"/>
      <c r="J38077" s="208"/>
      <c r="K38077" s="208"/>
      <c r="L38077" s="208"/>
      <c r="M38077" s="208"/>
      <c r="N38077" s="208"/>
      <c r="O38077" s="208"/>
      <c r="P38077" s="208"/>
      <c r="Q38077" s="208"/>
      <c r="R38077" s="208"/>
      <c r="S38077" s="208"/>
      <c r="T38077" s="208"/>
    </row>
    <row r="38078" spans="1:20" s="82" customFormat="1">
      <c r="A38078" s="7"/>
      <c r="G38078" s="208"/>
      <c r="H38078" s="208"/>
      <c r="I38078" s="208"/>
      <c r="J38078" s="208"/>
      <c r="K38078" s="208"/>
      <c r="L38078" s="208"/>
      <c r="M38078" s="208"/>
      <c r="N38078" s="208"/>
      <c r="O38078" s="208"/>
      <c r="P38078" s="208"/>
      <c r="Q38078" s="208"/>
      <c r="R38078" s="208"/>
      <c r="S38078" s="208"/>
      <c r="T38078" s="208"/>
    </row>
    <row r="38079" spans="1:20" s="82" customFormat="1">
      <c r="A38079" s="7"/>
      <c r="G38079" s="208"/>
      <c r="H38079" s="208"/>
      <c r="I38079" s="208"/>
      <c r="J38079" s="208"/>
      <c r="K38079" s="208"/>
      <c r="L38079" s="208"/>
      <c r="M38079" s="208"/>
      <c r="N38079" s="208"/>
      <c r="O38079" s="208"/>
      <c r="P38079" s="208"/>
      <c r="Q38079" s="208"/>
      <c r="R38079" s="208"/>
      <c r="S38079" s="208"/>
      <c r="T38079" s="208"/>
    </row>
    <row r="38080" spans="1:20" s="82" customFormat="1">
      <c r="A38080" s="7"/>
      <c r="G38080" s="208"/>
      <c r="H38080" s="208"/>
      <c r="I38080" s="208"/>
      <c r="J38080" s="208"/>
      <c r="K38080" s="208"/>
      <c r="L38080" s="208"/>
      <c r="M38080" s="208"/>
      <c r="N38080" s="208"/>
      <c r="O38080" s="208"/>
      <c r="P38080" s="208"/>
      <c r="Q38080" s="208"/>
      <c r="R38080" s="208"/>
      <c r="S38080" s="208"/>
      <c r="T38080" s="208"/>
    </row>
    <row r="38081" spans="1:20" s="82" customFormat="1">
      <c r="A38081" s="7"/>
      <c r="G38081" s="208"/>
      <c r="H38081" s="208"/>
      <c r="I38081" s="208"/>
      <c r="J38081" s="208"/>
      <c r="K38081" s="208"/>
      <c r="L38081" s="208"/>
      <c r="M38081" s="208"/>
      <c r="N38081" s="208"/>
      <c r="O38081" s="208"/>
      <c r="P38081" s="208"/>
      <c r="Q38081" s="208"/>
      <c r="R38081" s="208"/>
      <c r="S38081" s="208"/>
      <c r="T38081" s="208"/>
    </row>
    <row r="38082" spans="1:20" s="82" customFormat="1">
      <c r="A38082" s="7"/>
      <c r="G38082" s="208"/>
      <c r="H38082" s="208"/>
      <c r="I38082" s="208"/>
      <c r="J38082" s="208"/>
      <c r="K38082" s="208"/>
      <c r="L38082" s="208"/>
      <c r="M38082" s="208"/>
      <c r="N38082" s="208"/>
      <c r="O38082" s="208"/>
      <c r="P38082" s="208"/>
      <c r="Q38082" s="208"/>
      <c r="R38082" s="208"/>
      <c r="S38082" s="208"/>
      <c r="T38082" s="208"/>
    </row>
    <row r="38083" spans="1:20" s="82" customFormat="1">
      <c r="A38083" s="7"/>
      <c r="G38083" s="208"/>
      <c r="H38083" s="208"/>
      <c r="I38083" s="208"/>
      <c r="J38083" s="208"/>
      <c r="K38083" s="208"/>
      <c r="L38083" s="208"/>
      <c r="M38083" s="208"/>
      <c r="N38083" s="208"/>
      <c r="O38083" s="208"/>
      <c r="P38083" s="208"/>
      <c r="Q38083" s="208"/>
      <c r="R38083" s="208"/>
      <c r="S38083" s="208"/>
      <c r="T38083" s="208"/>
    </row>
    <row r="38084" spans="1:20" s="82" customFormat="1">
      <c r="A38084" s="7"/>
      <c r="G38084" s="208"/>
      <c r="H38084" s="208"/>
      <c r="I38084" s="208"/>
      <c r="J38084" s="208"/>
      <c r="K38084" s="208"/>
      <c r="L38084" s="208"/>
      <c r="M38084" s="208"/>
      <c r="N38084" s="208"/>
      <c r="O38084" s="208"/>
      <c r="P38084" s="208"/>
      <c r="Q38084" s="208"/>
      <c r="R38084" s="208"/>
      <c r="S38084" s="208"/>
      <c r="T38084" s="208"/>
    </row>
    <row r="38085" spans="1:20" s="82" customFormat="1">
      <c r="A38085" s="7"/>
      <c r="G38085" s="208"/>
      <c r="H38085" s="208"/>
      <c r="I38085" s="208"/>
      <c r="J38085" s="208"/>
      <c r="K38085" s="208"/>
      <c r="L38085" s="208"/>
      <c r="M38085" s="208"/>
      <c r="N38085" s="208"/>
      <c r="O38085" s="208"/>
      <c r="P38085" s="208"/>
      <c r="Q38085" s="208"/>
      <c r="R38085" s="208"/>
      <c r="S38085" s="208"/>
      <c r="T38085" s="208"/>
    </row>
    <row r="38086" spans="1:20" s="82" customFormat="1">
      <c r="A38086" s="7"/>
      <c r="G38086" s="208"/>
      <c r="H38086" s="208"/>
      <c r="I38086" s="208"/>
      <c r="J38086" s="208"/>
      <c r="K38086" s="208"/>
      <c r="L38086" s="208"/>
      <c r="M38086" s="208"/>
      <c r="N38086" s="208"/>
      <c r="O38086" s="208"/>
      <c r="P38086" s="208"/>
      <c r="Q38086" s="208"/>
      <c r="R38086" s="208"/>
      <c r="S38086" s="208"/>
      <c r="T38086" s="208"/>
    </row>
    <row r="38087" spans="1:20" s="82" customFormat="1">
      <c r="A38087" s="7"/>
      <c r="G38087" s="208"/>
      <c r="H38087" s="208"/>
      <c r="I38087" s="208"/>
      <c r="J38087" s="208"/>
      <c r="K38087" s="208"/>
      <c r="L38087" s="208"/>
      <c r="M38087" s="208"/>
      <c r="N38087" s="208"/>
      <c r="O38087" s="208"/>
      <c r="P38087" s="208"/>
      <c r="Q38087" s="208"/>
      <c r="R38087" s="208"/>
      <c r="S38087" s="208"/>
      <c r="T38087" s="208"/>
    </row>
    <row r="38088" spans="1:20" s="82" customFormat="1">
      <c r="A38088" s="7"/>
      <c r="G38088" s="208"/>
      <c r="H38088" s="208"/>
      <c r="I38088" s="208"/>
      <c r="J38088" s="208"/>
      <c r="K38088" s="208"/>
      <c r="L38088" s="208"/>
      <c r="M38088" s="208"/>
      <c r="N38088" s="208"/>
      <c r="O38088" s="208"/>
      <c r="P38088" s="208"/>
      <c r="Q38088" s="208"/>
      <c r="R38088" s="208"/>
      <c r="S38088" s="208"/>
      <c r="T38088" s="208"/>
    </row>
    <row r="38089" spans="1:20" s="82" customFormat="1">
      <c r="A38089" s="7"/>
      <c r="G38089" s="208"/>
      <c r="H38089" s="208"/>
      <c r="I38089" s="208"/>
      <c r="J38089" s="208"/>
      <c r="K38089" s="208"/>
      <c r="L38089" s="208"/>
      <c r="M38089" s="208"/>
      <c r="N38089" s="208"/>
      <c r="O38089" s="208"/>
      <c r="P38089" s="208"/>
      <c r="Q38089" s="208"/>
      <c r="R38089" s="208"/>
      <c r="S38089" s="208"/>
      <c r="T38089" s="208"/>
    </row>
    <row r="38090" spans="1:20" s="82" customFormat="1">
      <c r="A38090" s="7"/>
      <c r="G38090" s="208"/>
      <c r="H38090" s="208"/>
      <c r="I38090" s="208"/>
      <c r="J38090" s="208"/>
      <c r="K38090" s="208"/>
      <c r="L38090" s="208"/>
      <c r="M38090" s="208"/>
      <c r="N38090" s="208"/>
      <c r="O38090" s="208"/>
      <c r="P38090" s="208"/>
      <c r="Q38090" s="208"/>
      <c r="R38090" s="208"/>
      <c r="S38090" s="208"/>
      <c r="T38090" s="208"/>
    </row>
    <row r="38091" spans="1:20" s="82" customFormat="1">
      <c r="A38091" s="7"/>
      <c r="G38091" s="208"/>
      <c r="H38091" s="208"/>
      <c r="I38091" s="208"/>
      <c r="J38091" s="208"/>
      <c r="K38091" s="208"/>
      <c r="L38091" s="208"/>
      <c r="M38091" s="208"/>
      <c r="N38091" s="208"/>
      <c r="O38091" s="208"/>
      <c r="P38091" s="208"/>
      <c r="Q38091" s="208"/>
      <c r="R38091" s="208"/>
      <c r="S38091" s="208"/>
      <c r="T38091" s="208"/>
    </row>
    <row r="38092" spans="1:20" s="82" customFormat="1">
      <c r="A38092" s="7"/>
      <c r="G38092" s="208"/>
      <c r="H38092" s="208"/>
      <c r="I38092" s="208"/>
      <c r="J38092" s="208"/>
      <c r="K38092" s="208"/>
      <c r="L38092" s="208"/>
      <c r="M38092" s="208"/>
      <c r="N38092" s="208"/>
      <c r="O38092" s="208"/>
      <c r="P38092" s="208"/>
      <c r="Q38092" s="208"/>
      <c r="R38092" s="208"/>
      <c r="S38092" s="208"/>
      <c r="T38092" s="208"/>
    </row>
    <row r="38093" spans="1:20" s="82" customFormat="1">
      <c r="A38093" s="7"/>
      <c r="G38093" s="208"/>
      <c r="H38093" s="208"/>
      <c r="I38093" s="208"/>
      <c r="J38093" s="208"/>
      <c r="K38093" s="208"/>
      <c r="L38093" s="208"/>
      <c r="M38093" s="208"/>
      <c r="N38093" s="208"/>
      <c r="O38093" s="208"/>
      <c r="P38093" s="208"/>
      <c r="Q38093" s="208"/>
      <c r="R38093" s="208"/>
      <c r="S38093" s="208"/>
      <c r="T38093" s="208"/>
    </row>
    <row r="38094" spans="1:20" s="82" customFormat="1">
      <c r="A38094" s="7"/>
      <c r="G38094" s="208"/>
      <c r="H38094" s="208"/>
      <c r="I38094" s="208"/>
      <c r="J38094" s="208"/>
      <c r="K38094" s="208"/>
      <c r="L38094" s="208"/>
      <c r="M38094" s="208"/>
      <c r="N38094" s="208"/>
      <c r="O38094" s="208"/>
      <c r="P38094" s="208"/>
      <c r="Q38094" s="208"/>
      <c r="R38094" s="208"/>
      <c r="S38094" s="208"/>
      <c r="T38094" s="208"/>
    </row>
    <row r="38095" spans="1:20" s="82" customFormat="1">
      <c r="A38095" s="7"/>
      <c r="G38095" s="208"/>
      <c r="H38095" s="208"/>
      <c r="I38095" s="208"/>
      <c r="J38095" s="208"/>
      <c r="K38095" s="208"/>
      <c r="L38095" s="208"/>
      <c r="M38095" s="208"/>
      <c r="N38095" s="208"/>
      <c r="O38095" s="208"/>
      <c r="P38095" s="208"/>
      <c r="Q38095" s="208"/>
      <c r="R38095" s="208"/>
      <c r="S38095" s="208"/>
      <c r="T38095" s="208"/>
    </row>
    <row r="38096" spans="1:20" s="82" customFormat="1">
      <c r="A38096" s="7"/>
      <c r="G38096" s="208"/>
      <c r="H38096" s="208"/>
      <c r="I38096" s="208"/>
      <c r="J38096" s="208"/>
      <c r="K38096" s="208"/>
      <c r="L38096" s="208"/>
      <c r="M38096" s="208"/>
      <c r="N38096" s="208"/>
      <c r="O38096" s="208"/>
      <c r="P38096" s="208"/>
      <c r="Q38096" s="208"/>
      <c r="R38096" s="208"/>
      <c r="S38096" s="208"/>
      <c r="T38096" s="208"/>
    </row>
    <row r="38097" spans="1:20" s="82" customFormat="1">
      <c r="A38097" s="7"/>
      <c r="G38097" s="208"/>
      <c r="H38097" s="208"/>
      <c r="I38097" s="208"/>
      <c r="J38097" s="208"/>
      <c r="K38097" s="208"/>
      <c r="L38097" s="208"/>
      <c r="M38097" s="208"/>
      <c r="N38097" s="208"/>
      <c r="O38097" s="208"/>
      <c r="P38097" s="208"/>
      <c r="Q38097" s="208"/>
      <c r="R38097" s="208"/>
      <c r="S38097" s="208"/>
      <c r="T38097" s="208"/>
    </row>
    <row r="38098" spans="1:20" s="82" customFormat="1">
      <c r="A38098" s="7"/>
      <c r="G38098" s="208"/>
      <c r="H38098" s="208"/>
      <c r="I38098" s="208"/>
      <c r="J38098" s="208"/>
      <c r="K38098" s="208"/>
      <c r="L38098" s="208"/>
      <c r="M38098" s="208"/>
      <c r="N38098" s="208"/>
      <c r="O38098" s="208"/>
      <c r="P38098" s="208"/>
      <c r="Q38098" s="208"/>
      <c r="R38098" s="208"/>
      <c r="S38098" s="208"/>
      <c r="T38098" s="208"/>
    </row>
    <row r="38099" spans="1:20" s="82" customFormat="1">
      <c r="A38099" s="7"/>
      <c r="G38099" s="208"/>
      <c r="H38099" s="208"/>
      <c r="I38099" s="208"/>
      <c r="J38099" s="208"/>
      <c r="K38099" s="208"/>
      <c r="L38099" s="208"/>
      <c r="M38099" s="208"/>
      <c r="N38099" s="208"/>
      <c r="O38099" s="208"/>
      <c r="P38099" s="208"/>
      <c r="Q38099" s="208"/>
      <c r="R38099" s="208"/>
      <c r="S38099" s="208"/>
      <c r="T38099" s="208"/>
    </row>
    <row r="38100" spans="1:20" s="82" customFormat="1">
      <c r="A38100" s="7"/>
      <c r="G38100" s="208"/>
      <c r="H38100" s="208"/>
      <c r="I38100" s="208"/>
      <c r="J38100" s="208"/>
      <c r="K38100" s="208"/>
      <c r="L38100" s="208"/>
      <c r="M38100" s="208"/>
      <c r="N38100" s="208"/>
      <c r="O38100" s="208"/>
      <c r="P38100" s="208"/>
      <c r="Q38100" s="208"/>
      <c r="R38100" s="208"/>
      <c r="S38100" s="208"/>
      <c r="T38100" s="208"/>
    </row>
    <row r="38101" spans="1:20" s="82" customFormat="1">
      <c r="A38101" s="7"/>
      <c r="G38101" s="208"/>
      <c r="H38101" s="208"/>
      <c r="I38101" s="208"/>
      <c r="J38101" s="208"/>
      <c r="K38101" s="208"/>
      <c r="L38101" s="208"/>
      <c r="M38101" s="208"/>
      <c r="N38101" s="208"/>
      <c r="O38101" s="208"/>
      <c r="P38101" s="208"/>
      <c r="Q38101" s="208"/>
      <c r="R38101" s="208"/>
      <c r="S38101" s="208"/>
      <c r="T38101" s="208"/>
    </row>
    <row r="38102" spans="1:20" s="82" customFormat="1">
      <c r="A38102" s="7"/>
      <c r="G38102" s="208"/>
      <c r="H38102" s="208"/>
      <c r="I38102" s="208"/>
      <c r="J38102" s="208"/>
      <c r="K38102" s="208"/>
      <c r="L38102" s="208"/>
      <c r="M38102" s="208"/>
      <c r="N38102" s="208"/>
      <c r="O38102" s="208"/>
      <c r="P38102" s="208"/>
      <c r="Q38102" s="208"/>
      <c r="R38102" s="208"/>
      <c r="S38102" s="208"/>
      <c r="T38102" s="208"/>
    </row>
    <row r="38103" spans="1:20" s="82" customFormat="1">
      <c r="A38103" s="7"/>
      <c r="G38103" s="208"/>
      <c r="H38103" s="208"/>
      <c r="I38103" s="208"/>
      <c r="J38103" s="208"/>
      <c r="K38103" s="208"/>
      <c r="L38103" s="208"/>
      <c r="M38103" s="208"/>
      <c r="N38103" s="208"/>
      <c r="O38103" s="208"/>
      <c r="P38103" s="208"/>
      <c r="Q38103" s="208"/>
      <c r="R38103" s="208"/>
      <c r="S38103" s="208"/>
      <c r="T38103" s="208"/>
    </row>
    <row r="38104" spans="1:20" s="82" customFormat="1">
      <c r="A38104" s="7"/>
      <c r="G38104" s="208"/>
      <c r="H38104" s="208"/>
      <c r="I38104" s="208"/>
      <c r="J38104" s="208"/>
      <c r="K38104" s="208"/>
      <c r="L38104" s="208"/>
      <c r="M38104" s="208"/>
      <c r="N38104" s="208"/>
      <c r="O38104" s="208"/>
      <c r="P38104" s="208"/>
      <c r="Q38104" s="208"/>
      <c r="R38104" s="208"/>
      <c r="S38104" s="208"/>
      <c r="T38104" s="208"/>
    </row>
    <row r="38105" spans="1:20" s="82" customFormat="1">
      <c r="A38105" s="7"/>
      <c r="G38105" s="208"/>
      <c r="H38105" s="208"/>
      <c r="I38105" s="208"/>
      <c r="J38105" s="208"/>
      <c r="K38105" s="208"/>
      <c r="L38105" s="208"/>
      <c r="M38105" s="208"/>
      <c r="N38105" s="208"/>
      <c r="O38105" s="208"/>
      <c r="P38105" s="208"/>
      <c r="Q38105" s="208"/>
      <c r="R38105" s="208"/>
      <c r="S38105" s="208"/>
      <c r="T38105" s="208"/>
    </row>
    <row r="38106" spans="1:20" s="82" customFormat="1">
      <c r="A38106" s="7"/>
      <c r="G38106" s="208"/>
      <c r="H38106" s="208"/>
      <c r="I38106" s="208"/>
      <c r="J38106" s="208"/>
      <c r="K38106" s="208"/>
      <c r="L38106" s="208"/>
      <c r="M38106" s="208"/>
      <c r="N38106" s="208"/>
      <c r="O38106" s="208"/>
      <c r="P38106" s="208"/>
      <c r="Q38106" s="208"/>
      <c r="R38106" s="208"/>
      <c r="S38106" s="208"/>
      <c r="T38106" s="208"/>
    </row>
    <row r="38107" spans="1:20" s="82" customFormat="1">
      <c r="A38107" s="7"/>
      <c r="G38107" s="208"/>
      <c r="H38107" s="208"/>
      <c r="I38107" s="208"/>
      <c r="J38107" s="208"/>
      <c r="K38107" s="208"/>
      <c r="L38107" s="208"/>
      <c r="M38107" s="208"/>
      <c r="N38107" s="208"/>
      <c r="O38107" s="208"/>
      <c r="P38107" s="208"/>
      <c r="Q38107" s="208"/>
      <c r="R38107" s="208"/>
      <c r="S38107" s="208"/>
      <c r="T38107" s="208"/>
    </row>
    <row r="38108" spans="1:20" s="82" customFormat="1">
      <c r="A38108" s="7"/>
      <c r="G38108" s="208"/>
      <c r="H38108" s="208"/>
      <c r="I38108" s="208"/>
      <c r="J38108" s="208"/>
      <c r="K38108" s="208"/>
      <c r="L38108" s="208"/>
      <c r="M38108" s="208"/>
      <c r="N38108" s="208"/>
      <c r="O38108" s="208"/>
      <c r="P38108" s="208"/>
      <c r="Q38108" s="208"/>
      <c r="R38108" s="208"/>
      <c r="S38108" s="208"/>
      <c r="T38108" s="208"/>
    </row>
    <row r="38109" spans="1:20" s="82" customFormat="1">
      <c r="A38109" s="7"/>
      <c r="G38109" s="208"/>
      <c r="H38109" s="208"/>
      <c r="I38109" s="208"/>
      <c r="J38109" s="208"/>
      <c r="K38109" s="208"/>
      <c r="L38109" s="208"/>
      <c r="M38109" s="208"/>
      <c r="N38109" s="208"/>
      <c r="O38109" s="208"/>
      <c r="P38109" s="208"/>
      <c r="Q38109" s="208"/>
      <c r="R38109" s="208"/>
      <c r="S38109" s="208"/>
      <c r="T38109" s="208"/>
    </row>
    <row r="38110" spans="1:20" s="82" customFormat="1">
      <c r="A38110" s="7"/>
      <c r="G38110" s="208"/>
      <c r="H38110" s="208"/>
      <c r="I38110" s="208"/>
      <c r="J38110" s="208"/>
      <c r="K38110" s="208"/>
      <c r="L38110" s="208"/>
      <c r="M38110" s="208"/>
      <c r="N38110" s="208"/>
      <c r="O38110" s="208"/>
      <c r="P38110" s="208"/>
      <c r="Q38110" s="208"/>
      <c r="R38110" s="208"/>
      <c r="S38110" s="208"/>
      <c r="T38110" s="208"/>
    </row>
    <row r="38111" spans="1:20" s="82" customFormat="1">
      <c r="A38111" s="7"/>
      <c r="G38111" s="208"/>
      <c r="H38111" s="208"/>
      <c r="I38111" s="208"/>
      <c r="J38111" s="208"/>
      <c r="K38111" s="208"/>
      <c r="L38111" s="208"/>
      <c r="M38111" s="208"/>
      <c r="N38111" s="208"/>
      <c r="O38111" s="208"/>
      <c r="P38111" s="208"/>
      <c r="Q38111" s="208"/>
      <c r="R38111" s="208"/>
      <c r="S38111" s="208"/>
      <c r="T38111" s="208"/>
    </row>
    <row r="38112" spans="1:20" s="82" customFormat="1">
      <c r="A38112" s="7"/>
      <c r="G38112" s="208"/>
      <c r="H38112" s="208"/>
      <c r="I38112" s="208"/>
      <c r="J38112" s="208"/>
      <c r="K38112" s="208"/>
      <c r="L38112" s="208"/>
      <c r="M38112" s="208"/>
      <c r="N38112" s="208"/>
      <c r="O38112" s="208"/>
      <c r="P38112" s="208"/>
      <c r="Q38112" s="208"/>
      <c r="R38112" s="208"/>
      <c r="S38112" s="208"/>
      <c r="T38112" s="208"/>
    </row>
    <row r="38113" spans="1:20" s="82" customFormat="1">
      <c r="A38113" s="7"/>
      <c r="G38113" s="208"/>
      <c r="H38113" s="208"/>
      <c r="I38113" s="208"/>
      <c r="J38113" s="208"/>
      <c r="K38113" s="208"/>
      <c r="L38113" s="208"/>
      <c r="M38113" s="208"/>
      <c r="N38113" s="208"/>
      <c r="O38113" s="208"/>
      <c r="P38113" s="208"/>
      <c r="Q38113" s="208"/>
      <c r="R38113" s="208"/>
      <c r="S38113" s="208"/>
      <c r="T38113" s="208"/>
    </row>
    <row r="38114" spans="1:20" s="82" customFormat="1">
      <c r="A38114" s="7"/>
      <c r="G38114" s="208"/>
      <c r="H38114" s="208"/>
      <c r="I38114" s="208"/>
      <c r="J38114" s="208"/>
      <c r="K38114" s="208"/>
      <c r="L38114" s="208"/>
      <c r="M38114" s="208"/>
      <c r="N38114" s="208"/>
      <c r="O38114" s="208"/>
      <c r="P38114" s="208"/>
      <c r="Q38114" s="208"/>
      <c r="R38114" s="208"/>
      <c r="S38114" s="208"/>
      <c r="T38114" s="208"/>
    </row>
    <row r="38115" spans="1:20" s="82" customFormat="1">
      <c r="A38115" s="7"/>
      <c r="G38115" s="208"/>
      <c r="H38115" s="208"/>
      <c r="I38115" s="208"/>
      <c r="J38115" s="208"/>
      <c r="K38115" s="208"/>
      <c r="L38115" s="208"/>
      <c r="M38115" s="208"/>
      <c r="N38115" s="208"/>
      <c r="O38115" s="208"/>
      <c r="P38115" s="208"/>
      <c r="Q38115" s="208"/>
      <c r="R38115" s="208"/>
      <c r="S38115" s="208"/>
      <c r="T38115" s="208"/>
    </row>
    <row r="38116" spans="1:20" s="82" customFormat="1">
      <c r="A38116" s="7"/>
      <c r="G38116" s="208"/>
      <c r="H38116" s="208"/>
      <c r="I38116" s="208"/>
      <c r="J38116" s="208"/>
      <c r="K38116" s="208"/>
      <c r="L38116" s="208"/>
      <c r="M38116" s="208"/>
      <c r="N38116" s="208"/>
      <c r="O38116" s="208"/>
      <c r="P38116" s="208"/>
      <c r="Q38116" s="208"/>
      <c r="R38116" s="208"/>
      <c r="S38116" s="208"/>
      <c r="T38116" s="208"/>
    </row>
    <row r="38117" spans="1:20" s="82" customFormat="1">
      <c r="A38117" s="7"/>
      <c r="G38117" s="208"/>
      <c r="H38117" s="208"/>
      <c r="I38117" s="208"/>
      <c r="J38117" s="208"/>
      <c r="K38117" s="208"/>
      <c r="L38117" s="208"/>
      <c r="M38117" s="208"/>
      <c r="N38117" s="208"/>
      <c r="O38117" s="208"/>
      <c r="P38117" s="208"/>
      <c r="Q38117" s="208"/>
      <c r="R38117" s="208"/>
      <c r="S38117" s="208"/>
      <c r="T38117" s="208"/>
    </row>
    <row r="38118" spans="1:20" s="82" customFormat="1">
      <c r="A38118" s="7"/>
      <c r="G38118" s="208"/>
      <c r="H38118" s="208"/>
      <c r="I38118" s="208"/>
      <c r="J38118" s="208"/>
      <c r="K38118" s="208"/>
      <c r="L38118" s="208"/>
      <c r="M38118" s="208"/>
      <c r="N38118" s="208"/>
      <c r="O38118" s="208"/>
      <c r="P38118" s="208"/>
      <c r="Q38118" s="208"/>
      <c r="R38118" s="208"/>
      <c r="S38118" s="208"/>
      <c r="T38118" s="208"/>
    </row>
    <row r="38119" spans="1:20" s="82" customFormat="1">
      <c r="A38119" s="7"/>
      <c r="G38119" s="208"/>
      <c r="H38119" s="208"/>
      <c r="I38119" s="208"/>
      <c r="J38119" s="208"/>
      <c r="K38119" s="208"/>
      <c r="L38119" s="208"/>
      <c r="M38119" s="208"/>
      <c r="N38119" s="208"/>
      <c r="O38119" s="208"/>
      <c r="P38119" s="208"/>
      <c r="Q38119" s="208"/>
      <c r="R38119" s="208"/>
      <c r="S38119" s="208"/>
      <c r="T38119" s="208"/>
    </row>
    <row r="38120" spans="1:20" s="82" customFormat="1">
      <c r="A38120" s="7"/>
      <c r="G38120" s="208"/>
      <c r="H38120" s="208"/>
      <c r="I38120" s="208"/>
      <c r="J38120" s="208"/>
      <c r="K38120" s="208"/>
      <c r="L38120" s="208"/>
      <c r="M38120" s="208"/>
      <c r="N38120" s="208"/>
      <c r="O38120" s="208"/>
      <c r="P38120" s="208"/>
      <c r="Q38120" s="208"/>
      <c r="R38120" s="208"/>
      <c r="S38120" s="208"/>
      <c r="T38120" s="208"/>
    </row>
    <row r="38121" spans="1:20" s="82" customFormat="1">
      <c r="A38121" s="7"/>
      <c r="G38121" s="208"/>
      <c r="H38121" s="208"/>
      <c r="I38121" s="208"/>
      <c r="J38121" s="208"/>
      <c r="K38121" s="208"/>
      <c r="L38121" s="208"/>
      <c r="M38121" s="208"/>
      <c r="N38121" s="208"/>
      <c r="O38121" s="208"/>
      <c r="P38121" s="208"/>
      <c r="Q38121" s="208"/>
      <c r="R38121" s="208"/>
      <c r="S38121" s="208"/>
      <c r="T38121" s="208"/>
    </row>
    <row r="38122" spans="1:20" s="82" customFormat="1">
      <c r="A38122" s="7"/>
      <c r="G38122" s="208"/>
      <c r="H38122" s="208"/>
      <c r="I38122" s="208"/>
      <c r="J38122" s="208"/>
      <c r="K38122" s="208"/>
      <c r="L38122" s="208"/>
      <c r="M38122" s="208"/>
      <c r="N38122" s="208"/>
      <c r="O38122" s="208"/>
      <c r="P38122" s="208"/>
      <c r="Q38122" s="208"/>
      <c r="R38122" s="208"/>
      <c r="S38122" s="208"/>
      <c r="T38122" s="208"/>
    </row>
    <row r="38123" spans="1:20" s="82" customFormat="1">
      <c r="A38123" s="7"/>
      <c r="G38123" s="208"/>
      <c r="H38123" s="208"/>
      <c r="I38123" s="208"/>
      <c r="J38123" s="208"/>
      <c r="K38123" s="208"/>
      <c r="L38123" s="208"/>
      <c r="M38123" s="208"/>
      <c r="N38123" s="208"/>
      <c r="O38123" s="208"/>
      <c r="P38123" s="208"/>
      <c r="Q38123" s="208"/>
      <c r="R38123" s="208"/>
      <c r="S38123" s="208"/>
      <c r="T38123" s="208"/>
    </row>
    <row r="38124" spans="1:20" s="82" customFormat="1">
      <c r="A38124" s="7"/>
      <c r="G38124" s="208"/>
      <c r="H38124" s="208"/>
      <c r="I38124" s="208"/>
      <c r="J38124" s="208"/>
      <c r="K38124" s="208"/>
      <c r="L38124" s="208"/>
      <c r="M38124" s="208"/>
      <c r="N38124" s="208"/>
      <c r="O38124" s="208"/>
      <c r="P38124" s="208"/>
      <c r="Q38124" s="208"/>
      <c r="R38124" s="208"/>
      <c r="S38124" s="208"/>
      <c r="T38124" s="208"/>
    </row>
    <row r="38125" spans="1:20" s="82" customFormat="1">
      <c r="A38125" s="7"/>
      <c r="G38125" s="208"/>
      <c r="H38125" s="208"/>
      <c r="I38125" s="208"/>
      <c r="J38125" s="208"/>
      <c r="K38125" s="208"/>
      <c r="L38125" s="208"/>
      <c r="M38125" s="208"/>
      <c r="N38125" s="208"/>
      <c r="O38125" s="208"/>
      <c r="P38125" s="208"/>
      <c r="Q38125" s="208"/>
      <c r="R38125" s="208"/>
      <c r="S38125" s="208"/>
      <c r="T38125" s="208"/>
    </row>
    <row r="38126" spans="1:20" s="82" customFormat="1">
      <c r="A38126" s="7"/>
      <c r="G38126" s="208"/>
      <c r="H38126" s="208"/>
      <c r="I38126" s="208"/>
      <c r="J38126" s="208"/>
      <c r="K38126" s="208"/>
      <c r="L38126" s="208"/>
      <c r="M38126" s="208"/>
      <c r="N38126" s="208"/>
      <c r="O38126" s="208"/>
      <c r="P38126" s="208"/>
      <c r="Q38126" s="208"/>
      <c r="R38126" s="208"/>
      <c r="S38126" s="208"/>
      <c r="T38126" s="208"/>
    </row>
    <row r="38127" spans="1:20" s="82" customFormat="1">
      <c r="A38127" s="7"/>
      <c r="G38127" s="208"/>
      <c r="H38127" s="208"/>
      <c r="I38127" s="208"/>
      <c r="J38127" s="208"/>
      <c r="K38127" s="208"/>
      <c r="L38127" s="208"/>
      <c r="M38127" s="208"/>
      <c r="N38127" s="208"/>
      <c r="O38127" s="208"/>
      <c r="P38127" s="208"/>
      <c r="Q38127" s="208"/>
      <c r="R38127" s="208"/>
      <c r="S38127" s="208"/>
      <c r="T38127" s="208"/>
    </row>
    <row r="38128" spans="1:20" s="82" customFormat="1">
      <c r="A38128" s="7"/>
      <c r="G38128" s="208"/>
      <c r="H38128" s="208"/>
      <c r="I38128" s="208"/>
      <c r="J38128" s="208"/>
      <c r="K38128" s="208"/>
      <c r="L38128" s="208"/>
      <c r="M38128" s="208"/>
      <c r="N38128" s="208"/>
      <c r="O38128" s="208"/>
      <c r="P38128" s="208"/>
      <c r="Q38128" s="208"/>
      <c r="R38128" s="208"/>
      <c r="S38128" s="208"/>
      <c r="T38128" s="208"/>
    </row>
    <row r="38129" spans="1:20" s="82" customFormat="1">
      <c r="A38129" s="7"/>
      <c r="G38129" s="208"/>
      <c r="H38129" s="208"/>
      <c r="I38129" s="208"/>
      <c r="J38129" s="208"/>
      <c r="K38129" s="208"/>
      <c r="L38129" s="208"/>
      <c r="M38129" s="208"/>
      <c r="N38129" s="208"/>
      <c r="O38129" s="208"/>
      <c r="P38129" s="208"/>
      <c r="Q38129" s="208"/>
      <c r="R38129" s="208"/>
      <c r="S38129" s="208"/>
      <c r="T38129" s="208"/>
    </row>
    <row r="38130" spans="1:20" s="82" customFormat="1">
      <c r="A38130" s="7"/>
      <c r="G38130" s="208"/>
      <c r="H38130" s="208"/>
      <c r="I38130" s="208"/>
      <c r="J38130" s="208"/>
      <c r="K38130" s="208"/>
      <c r="L38130" s="208"/>
      <c r="M38130" s="208"/>
      <c r="N38130" s="208"/>
      <c r="O38130" s="208"/>
      <c r="P38130" s="208"/>
      <c r="Q38130" s="208"/>
      <c r="R38130" s="208"/>
      <c r="S38130" s="208"/>
      <c r="T38130" s="208"/>
    </row>
    <row r="38131" spans="1:20" s="82" customFormat="1">
      <c r="A38131" s="7"/>
      <c r="G38131" s="208"/>
      <c r="H38131" s="208"/>
      <c r="I38131" s="208"/>
      <c r="J38131" s="208"/>
      <c r="K38131" s="208"/>
      <c r="L38131" s="208"/>
      <c r="M38131" s="208"/>
      <c r="N38131" s="208"/>
      <c r="O38131" s="208"/>
      <c r="P38131" s="208"/>
      <c r="Q38131" s="208"/>
      <c r="R38131" s="208"/>
      <c r="S38131" s="208"/>
      <c r="T38131" s="208"/>
    </row>
    <row r="38132" spans="1:20" s="82" customFormat="1">
      <c r="A38132" s="7"/>
      <c r="G38132" s="208"/>
      <c r="H38132" s="208"/>
      <c r="I38132" s="208"/>
      <c r="J38132" s="208"/>
      <c r="K38132" s="208"/>
      <c r="L38132" s="208"/>
      <c r="M38132" s="208"/>
      <c r="N38132" s="208"/>
      <c r="O38132" s="208"/>
      <c r="P38132" s="208"/>
      <c r="Q38132" s="208"/>
      <c r="R38132" s="208"/>
      <c r="S38132" s="208"/>
      <c r="T38132" s="208"/>
    </row>
    <row r="38133" spans="1:20" s="82" customFormat="1">
      <c r="A38133" s="7"/>
      <c r="G38133" s="208"/>
      <c r="H38133" s="208"/>
      <c r="I38133" s="208"/>
      <c r="J38133" s="208"/>
      <c r="K38133" s="208"/>
      <c r="L38133" s="208"/>
      <c r="M38133" s="208"/>
      <c r="N38133" s="208"/>
      <c r="O38133" s="208"/>
      <c r="P38133" s="208"/>
      <c r="Q38133" s="208"/>
      <c r="R38133" s="208"/>
      <c r="S38133" s="208"/>
      <c r="T38133" s="208"/>
    </row>
    <row r="38134" spans="1:20" s="82" customFormat="1">
      <c r="A38134" s="7"/>
      <c r="G38134" s="208"/>
      <c r="H38134" s="208"/>
      <c r="I38134" s="208"/>
      <c r="J38134" s="208"/>
      <c r="K38134" s="208"/>
      <c r="L38134" s="208"/>
      <c r="M38134" s="208"/>
      <c r="N38134" s="208"/>
      <c r="O38134" s="208"/>
      <c r="P38134" s="208"/>
      <c r="Q38134" s="208"/>
      <c r="R38134" s="208"/>
      <c r="S38134" s="208"/>
      <c r="T38134" s="208"/>
    </row>
    <row r="38135" spans="1:20" s="82" customFormat="1">
      <c r="A38135" s="7"/>
      <c r="G38135" s="208"/>
      <c r="H38135" s="208"/>
      <c r="I38135" s="208"/>
      <c r="J38135" s="208"/>
      <c r="K38135" s="208"/>
      <c r="L38135" s="208"/>
      <c r="M38135" s="208"/>
      <c r="N38135" s="208"/>
      <c r="O38135" s="208"/>
      <c r="P38135" s="208"/>
      <c r="Q38135" s="208"/>
      <c r="R38135" s="208"/>
      <c r="S38135" s="208"/>
      <c r="T38135" s="208"/>
    </row>
    <row r="38136" spans="1:20" s="82" customFormat="1">
      <c r="A38136" s="7"/>
      <c r="G38136" s="208"/>
      <c r="H38136" s="208"/>
      <c r="I38136" s="208"/>
      <c r="J38136" s="208"/>
      <c r="K38136" s="208"/>
      <c r="L38136" s="208"/>
      <c r="M38136" s="208"/>
      <c r="N38136" s="208"/>
      <c r="O38136" s="208"/>
      <c r="P38136" s="208"/>
      <c r="Q38136" s="208"/>
      <c r="R38136" s="208"/>
      <c r="S38136" s="208"/>
      <c r="T38136" s="208"/>
    </row>
    <row r="38137" spans="1:20" s="82" customFormat="1">
      <c r="A38137" s="7"/>
      <c r="G38137" s="208"/>
      <c r="H38137" s="208"/>
      <c r="I38137" s="208"/>
      <c r="J38137" s="208"/>
      <c r="K38137" s="208"/>
      <c r="L38137" s="208"/>
      <c r="M38137" s="208"/>
      <c r="N38137" s="208"/>
      <c r="O38137" s="208"/>
      <c r="P38137" s="208"/>
      <c r="Q38137" s="208"/>
      <c r="R38137" s="208"/>
      <c r="S38137" s="208"/>
      <c r="T38137" s="208"/>
    </row>
    <row r="38138" spans="1:20" s="82" customFormat="1">
      <c r="A38138" s="7"/>
      <c r="G38138" s="208"/>
      <c r="H38138" s="208"/>
      <c r="I38138" s="208"/>
      <c r="J38138" s="208"/>
      <c r="K38138" s="208"/>
      <c r="L38138" s="208"/>
      <c r="M38138" s="208"/>
      <c r="N38138" s="208"/>
      <c r="O38138" s="208"/>
      <c r="P38138" s="208"/>
      <c r="Q38138" s="208"/>
      <c r="R38138" s="208"/>
      <c r="S38138" s="208"/>
      <c r="T38138" s="208"/>
    </row>
    <row r="38139" spans="1:20" s="82" customFormat="1">
      <c r="A38139" s="7"/>
      <c r="G38139" s="208"/>
      <c r="H38139" s="208"/>
      <c r="I38139" s="208"/>
      <c r="J38139" s="208"/>
      <c r="K38139" s="208"/>
      <c r="L38139" s="208"/>
      <c r="M38139" s="208"/>
      <c r="N38139" s="208"/>
      <c r="O38139" s="208"/>
      <c r="P38139" s="208"/>
      <c r="Q38139" s="208"/>
      <c r="R38139" s="208"/>
      <c r="S38139" s="208"/>
      <c r="T38139" s="208"/>
    </row>
    <row r="38140" spans="1:20" s="82" customFormat="1">
      <c r="A38140" s="7"/>
      <c r="G38140" s="208"/>
      <c r="H38140" s="208"/>
      <c r="I38140" s="208"/>
      <c r="J38140" s="208"/>
      <c r="K38140" s="208"/>
      <c r="L38140" s="208"/>
      <c r="M38140" s="208"/>
      <c r="N38140" s="208"/>
      <c r="O38140" s="208"/>
      <c r="P38140" s="208"/>
      <c r="Q38140" s="208"/>
      <c r="R38140" s="208"/>
      <c r="S38140" s="208"/>
      <c r="T38140" s="208"/>
    </row>
    <row r="38141" spans="1:20" s="82" customFormat="1">
      <c r="A38141" s="7"/>
      <c r="G38141" s="208"/>
      <c r="H38141" s="208"/>
      <c r="I38141" s="208"/>
      <c r="J38141" s="208"/>
      <c r="K38141" s="208"/>
      <c r="L38141" s="208"/>
      <c r="M38141" s="208"/>
      <c r="N38141" s="208"/>
      <c r="O38141" s="208"/>
      <c r="P38141" s="208"/>
      <c r="Q38141" s="208"/>
      <c r="R38141" s="208"/>
      <c r="S38141" s="208"/>
      <c r="T38141" s="208"/>
    </row>
    <row r="38142" spans="1:20" s="82" customFormat="1">
      <c r="A38142" s="7"/>
      <c r="G38142" s="208"/>
      <c r="H38142" s="208"/>
      <c r="I38142" s="208"/>
      <c r="J38142" s="208"/>
      <c r="K38142" s="208"/>
      <c r="L38142" s="208"/>
      <c r="M38142" s="208"/>
      <c r="N38142" s="208"/>
      <c r="O38142" s="208"/>
      <c r="P38142" s="208"/>
      <c r="Q38142" s="208"/>
      <c r="R38142" s="208"/>
      <c r="S38142" s="208"/>
      <c r="T38142" s="208"/>
    </row>
    <row r="38143" spans="1:20" s="82" customFormat="1">
      <c r="A38143" s="7"/>
      <c r="G38143" s="208"/>
      <c r="H38143" s="208"/>
      <c r="I38143" s="208"/>
      <c r="J38143" s="208"/>
      <c r="K38143" s="208"/>
      <c r="L38143" s="208"/>
      <c r="M38143" s="208"/>
      <c r="N38143" s="208"/>
      <c r="O38143" s="208"/>
      <c r="P38143" s="208"/>
      <c r="Q38143" s="208"/>
      <c r="R38143" s="208"/>
      <c r="S38143" s="208"/>
      <c r="T38143" s="208"/>
    </row>
    <row r="38144" spans="1:20" s="82" customFormat="1">
      <c r="A38144" s="7"/>
      <c r="G38144" s="208"/>
      <c r="H38144" s="208"/>
      <c r="I38144" s="208"/>
      <c r="J38144" s="208"/>
      <c r="K38144" s="208"/>
      <c r="L38144" s="208"/>
      <c r="M38144" s="208"/>
      <c r="N38144" s="208"/>
      <c r="O38144" s="208"/>
      <c r="P38144" s="208"/>
      <c r="Q38144" s="208"/>
      <c r="R38144" s="208"/>
      <c r="S38144" s="208"/>
      <c r="T38144" s="208"/>
    </row>
    <row r="38145" spans="1:20" s="82" customFormat="1">
      <c r="A38145" s="7"/>
      <c r="G38145" s="208"/>
      <c r="H38145" s="208"/>
      <c r="I38145" s="208"/>
      <c r="J38145" s="208"/>
      <c r="K38145" s="208"/>
      <c r="L38145" s="208"/>
      <c r="M38145" s="208"/>
      <c r="N38145" s="208"/>
      <c r="O38145" s="208"/>
      <c r="P38145" s="208"/>
      <c r="Q38145" s="208"/>
      <c r="R38145" s="208"/>
      <c r="S38145" s="208"/>
      <c r="T38145" s="208"/>
    </row>
    <row r="38146" spans="1:20" s="82" customFormat="1">
      <c r="A38146" s="7"/>
      <c r="G38146" s="208"/>
      <c r="H38146" s="208"/>
      <c r="I38146" s="208"/>
      <c r="J38146" s="208"/>
      <c r="K38146" s="208"/>
      <c r="L38146" s="208"/>
      <c r="M38146" s="208"/>
      <c r="N38146" s="208"/>
      <c r="O38146" s="208"/>
      <c r="P38146" s="208"/>
      <c r="Q38146" s="208"/>
      <c r="R38146" s="208"/>
      <c r="S38146" s="208"/>
      <c r="T38146" s="208"/>
    </row>
    <row r="38147" spans="1:20" s="82" customFormat="1">
      <c r="A38147" s="7"/>
      <c r="G38147" s="208"/>
      <c r="H38147" s="208"/>
      <c r="I38147" s="208"/>
      <c r="J38147" s="208"/>
      <c r="K38147" s="208"/>
      <c r="L38147" s="208"/>
      <c r="M38147" s="208"/>
      <c r="N38147" s="208"/>
      <c r="O38147" s="208"/>
      <c r="P38147" s="208"/>
      <c r="Q38147" s="208"/>
      <c r="R38147" s="208"/>
      <c r="S38147" s="208"/>
      <c r="T38147" s="208"/>
    </row>
    <row r="38148" spans="1:20" s="82" customFormat="1">
      <c r="A38148" s="7"/>
      <c r="G38148" s="208"/>
      <c r="H38148" s="208"/>
      <c r="I38148" s="208"/>
      <c r="J38148" s="208"/>
      <c r="K38148" s="208"/>
      <c r="L38148" s="208"/>
      <c r="M38148" s="208"/>
      <c r="N38148" s="208"/>
      <c r="O38148" s="208"/>
      <c r="P38148" s="208"/>
      <c r="Q38148" s="208"/>
      <c r="R38148" s="208"/>
      <c r="S38148" s="208"/>
      <c r="T38148" s="208"/>
    </row>
    <row r="38149" spans="1:20" s="82" customFormat="1">
      <c r="A38149" s="7"/>
      <c r="G38149" s="208"/>
      <c r="H38149" s="208"/>
      <c r="I38149" s="208"/>
      <c r="J38149" s="208"/>
      <c r="K38149" s="208"/>
      <c r="L38149" s="208"/>
      <c r="M38149" s="208"/>
      <c r="N38149" s="208"/>
      <c r="O38149" s="208"/>
      <c r="P38149" s="208"/>
      <c r="Q38149" s="208"/>
      <c r="R38149" s="208"/>
      <c r="S38149" s="208"/>
      <c r="T38149" s="208"/>
    </row>
    <row r="38150" spans="1:20" s="82" customFormat="1">
      <c r="A38150" s="7"/>
      <c r="G38150" s="208"/>
      <c r="H38150" s="208"/>
      <c r="I38150" s="208"/>
      <c r="J38150" s="208"/>
      <c r="K38150" s="208"/>
      <c r="L38150" s="208"/>
      <c r="M38150" s="208"/>
      <c r="N38150" s="208"/>
      <c r="O38150" s="208"/>
      <c r="P38150" s="208"/>
      <c r="Q38150" s="208"/>
      <c r="R38150" s="208"/>
      <c r="S38150" s="208"/>
      <c r="T38150" s="208"/>
    </row>
    <row r="38151" spans="1:20" s="82" customFormat="1">
      <c r="A38151" s="7"/>
      <c r="G38151" s="208"/>
      <c r="H38151" s="208"/>
      <c r="I38151" s="208"/>
      <c r="J38151" s="208"/>
      <c r="K38151" s="208"/>
      <c r="L38151" s="208"/>
      <c r="M38151" s="208"/>
      <c r="N38151" s="208"/>
      <c r="O38151" s="208"/>
      <c r="P38151" s="208"/>
      <c r="Q38151" s="208"/>
      <c r="R38151" s="208"/>
      <c r="S38151" s="208"/>
      <c r="T38151" s="208"/>
    </row>
    <row r="38152" spans="1:20" s="82" customFormat="1">
      <c r="A38152" s="7"/>
      <c r="G38152" s="208"/>
      <c r="H38152" s="208"/>
      <c r="I38152" s="208"/>
      <c r="J38152" s="208"/>
      <c r="K38152" s="208"/>
      <c r="L38152" s="208"/>
      <c r="M38152" s="208"/>
      <c r="N38152" s="208"/>
      <c r="O38152" s="208"/>
      <c r="P38152" s="208"/>
      <c r="Q38152" s="208"/>
      <c r="R38152" s="208"/>
      <c r="S38152" s="208"/>
      <c r="T38152" s="208"/>
    </row>
    <row r="38153" spans="1:20" s="82" customFormat="1">
      <c r="A38153" s="7"/>
      <c r="G38153" s="208"/>
      <c r="H38153" s="208"/>
      <c r="I38153" s="208"/>
      <c r="J38153" s="208"/>
      <c r="K38153" s="208"/>
      <c r="L38153" s="208"/>
      <c r="M38153" s="208"/>
      <c r="N38153" s="208"/>
      <c r="O38153" s="208"/>
      <c r="P38153" s="208"/>
      <c r="Q38153" s="208"/>
      <c r="R38153" s="208"/>
      <c r="S38153" s="208"/>
      <c r="T38153" s="208"/>
    </row>
    <row r="38154" spans="1:20" s="82" customFormat="1">
      <c r="A38154" s="7"/>
      <c r="G38154" s="208"/>
      <c r="H38154" s="208"/>
      <c r="I38154" s="208"/>
      <c r="J38154" s="208"/>
      <c r="K38154" s="208"/>
      <c r="L38154" s="208"/>
      <c r="M38154" s="208"/>
      <c r="N38154" s="208"/>
      <c r="O38154" s="208"/>
      <c r="P38154" s="208"/>
      <c r="Q38154" s="208"/>
      <c r="R38154" s="208"/>
      <c r="S38154" s="208"/>
      <c r="T38154" s="208"/>
    </row>
    <row r="38155" spans="1:20" s="82" customFormat="1">
      <c r="A38155" s="7"/>
      <c r="G38155" s="208"/>
      <c r="H38155" s="208"/>
      <c r="I38155" s="208"/>
      <c r="J38155" s="208"/>
      <c r="K38155" s="208"/>
      <c r="L38155" s="208"/>
      <c r="M38155" s="208"/>
      <c r="N38155" s="208"/>
      <c r="O38155" s="208"/>
      <c r="P38155" s="208"/>
      <c r="Q38155" s="208"/>
      <c r="R38155" s="208"/>
      <c r="S38155" s="208"/>
      <c r="T38155" s="208"/>
    </row>
    <row r="38156" spans="1:20" s="82" customFormat="1">
      <c r="A38156" s="7"/>
      <c r="G38156" s="208"/>
      <c r="H38156" s="208"/>
      <c r="I38156" s="208"/>
      <c r="J38156" s="208"/>
      <c r="K38156" s="208"/>
      <c r="L38156" s="208"/>
      <c r="M38156" s="208"/>
      <c r="N38156" s="208"/>
      <c r="O38156" s="208"/>
      <c r="P38156" s="208"/>
      <c r="Q38156" s="208"/>
      <c r="R38156" s="208"/>
      <c r="S38156" s="208"/>
      <c r="T38156" s="208"/>
    </row>
    <row r="38157" spans="1:20" s="82" customFormat="1">
      <c r="A38157" s="7"/>
      <c r="G38157" s="208"/>
      <c r="H38157" s="208"/>
      <c r="I38157" s="208"/>
      <c r="J38157" s="208"/>
      <c r="K38157" s="208"/>
      <c r="L38157" s="208"/>
      <c r="M38157" s="208"/>
      <c r="N38157" s="208"/>
      <c r="O38157" s="208"/>
      <c r="P38157" s="208"/>
      <c r="Q38157" s="208"/>
      <c r="R38157" s="208"/>
      <c r="S38157" s="208"/>
      <c r="T38157" s="208"/>
    </row>
    <row r="38158" spans="1:20" s="82" customFormat="1">
      <c r="A38158" s="7"/>
      <c r="G38158" s="208"/>
      <c r="H38158" s="208"/>
      <c r="I38158" s="208"/>
      <c r="J38158" s="208"/>
      <c r="K38158" s="208"/>
      <c r="L38158" s="208"/>
      <c r="M38158" s="208"/>
      <c r="N38158" s="208"/>
      <c r="O38158" s="208"/>
      <c r="P38158" s="208"/>
      <c r="Q38158" s="208"/>
      <c r="R38158" s="208"/>
      <c r="S38158" s="208"/>
      <c r="T38158" s="208"/>
    </row>
    <row r="38159" spans="1:20" s="82" customFormat="1">
      <c r="A38159" s="7"/>
      <c r="G38159" s="208"/>
      <c r="H38159" s="208"/>
      <c r="I38159" s="208"/>
      <c r="J38159" s="208"/>
      <c r="K38159" s="208"/>
      <c r="L38159" s="208"/>
      <c r="M38159" s="208"/>
      <c r="N38159" s="208"/>
      <c r="O38159" s="208"/>
      <c r="P38159" s="208"/>
      <c r="Q38159" s="208"/>
      <c r="R38159" s="208"/>
      <c r="S38159" s="208"/>
      <c r="T38159" s="208"/>
    </row>
    <row r="38160" spans="1:20" s="82" customFormat="1">
      <c r="A38160" s="7"/>
      <c r="G38160" s="208"/>
      <c r="H38160" s="208"/>
      <c r="I38160" s="208"/>
      <c r="J38160" s="208"/>
      <c r="K38160" s="208"/>
      <c r="L38160" s="208"/>
      <c r="M38160" s="208"/>
      <c r="N38160" s="208"/>
      <c r="O38160" s="208"/>
      <c r="P38160" s="208"/>
      <c r="Q38160" s="208"/>
      <c r="R38160" s="208"/>
      <c r="S38160" s="208"/>
      <c r="T38160" s="208"/>
    </row>
    <row r="38161" spans="1:20" s="82" customFormat="1">
      <c r="A38161" s="7"/>
      <c r="G38161" s="208"/>
      <c r="H38161" s="208"/>
      <c r="I38161" s="208"/>
      <c r="J38161" s="208"/>
      <c r="K38161" s="208"/>
      <c r="L38161" s="208"/>
      <c r="M38161" s="208"/>
      <c r="N38161" s="208"/>
      <c r="O38161" s="208"/>
      <c r="P38161" s="208"/>
      <c r="Q38161" s="208"/>
      <c r="R38161" s="208"/>
      <c r="S38161" s="208"/>
      <c r="T38161" s="208"/>
    </row>
    <row r="38162" spans="1:20" s="82" customFormat="1">
      <c r="A38162" s="7"/>
      <c r="G38162" s="208"/>
      <c r="H38162" s="208"/>
      <c r="I38162" s="208"/>
      <c r="J38162" s="208"/>
      <c r="K38162" s="208"/>
      <c r="L38162" s="208"/>
      <c r="M38162" s="208"/>
      <c r="N38162" s="208"/>
      <c r="O38162" s="208"/>
      <c r="P38162" s="208"/>
      <c r="Q38162" s="208"/>
      <c r="R38162" s="208"/>
      <c r="S38162" s="208"/>
      <c r="T38162" s="208"/>
    </row>
    <row r="38163" spans="1:20" s="82" customFormat="1">
      <c r="A38163" s="7"/>
      <c r="G38163" s="208"/>
      <c r="H38163" s="208"/>
      <c r="I38163" s="208"/>
      <c r="J38163" s="208"/>
      <c r="K38163" s="208"/>
      <c r="L38163" s="208"/>
      <c r="M38163" s="208"/>
      <c r="N38163" s="208"/>
      <c r="O38163" s="208"/>
      <c r="P38163" s="208"/>
      <c r="Q38163" s="208"/>
      <c r="R38163" s="208"/>
      <c r="S38163" s="208"/>
      <c r="T38163" s="208"/>
    </row>
    <row r="38164" spans="1:20" s="82" customFormat="1">
      <c r="A38164" s="7"/>
      <c r="G38164" s="208"/>
      <c r="H38164" s="208"/>
      <c r="I38164" s="208"/>
      <c r="J38164" s="208"/>
      <c r="K38164" s="208"/>
      <c r="L38164" s="208"/>
      <c r="M38164" s="208"/>
      <c r="N38164" s="208"/>
      <c r="O38164" s="208"/>
      <c r="P38164" s="208"/>
      <c r="Q38164" s="208"/>
      <c r="R38164" s="208"/>
      <c r="S38164" s="208"/>
      <c r="T38164" s="208"/>
    </row>
    <row r="38165" spans="1:20" s="82" customFormat="1">
      <c r="A38165" s="7"/>
      <c r="G38165" s="208"/>
      <c r="H38165" s="208"/>
      <c r="I38165" s="208"/>
      <c r="J38165" s="208"/>
      <c r="K38165" s="208"/>
      <c r="L38165" s="208"/>
      <c r="M38165" s="208"/>
      <c r="N38165" s="208"/>
      <c r="O38165" s="208"/>
      <c r="P38165" s="208"/>
      <c r="Q38165" s="208"/>
      <c r="R38165" s="208"/>
      <c r="S38165" s="208"/>
      <c r="T38165" s="208"/>
    </row>
    <row r="38166" spans="1:20" s="82" customFormat="1">
      <c r="A38166" s="7"/>
      <c r="G38166" s="208"/>
      <c r="H38166" s="208"/>
      <c r="I38166" s="208"/>
      <c r="J38166" s="208"/>
      <c r="K38166" s="208"/>
      <c r="L38166" s="208"/>
      <c r="M38166" s="208"/>
      <c r="N38166" s="208"/>
      <c r="O38166" s="208"/>
      <c r="P38166" s="208"/>
      <c r="Q38166" s="208"/>
      <c r="R38166" s="208"/>
      <c r="S38166" s="208"/>
      <c r="T38166" s="208"/>
    </row>
    <row r="38167" spans="1:20" s="82" customFormat="1">
      <c r="A38167" s="7"/>
      <c r="G38167" s="208"/>
      <c r="H38167" s="208"/>
      <c r="I38167" s="208"/>
      <c r="J38167" s="208"/>
      <c r="K38167" s="208"/>
      <c r="L38167" s="208"/>
      <c r="M38167" s="208"/>
      <c r="N38167" s="208"/>
      <c r="O38167" s="208"/>
      <c r="P38167" s="208"/>
      <c r="Q38167" s="208"/>
      <c r="R38167" s="208"/>
      <c r="S38167" s="208"/>
      <c r="T38167" s="208"/>
    </row>
    <row r="38168" spans="1:20" s="82" customFormat="1">
      <c r="A38168" s="7"/>
      <c r="G38168" s="208"/>
      <c r="H38168" s="208"/>
      <c r="I38168" s="208"/>
      <c r="J38168" s="208"/>
      <c r="K38168" s="208"/>
      <c r="L38168" s="208"/>
      <c r="M38168" s="208"/>
      <c r="N38168" s="208"/>
      <c r="O38168" s="208"/>
      <c r="P38168" s="208"/>
      <c r="Q38168" s="208"/>
      <c r="R38168" s="208"/>
      <c r="S38168" s="208"/>
      <c r="T38168" s="208"/>
    </row>
    <row r="38169" spans="1:20" s="82" customFormat="1">
      <c r="A38169" s="7"/>
      <c r="G38169" s="208"/>
      <c r="H38169" s="208"/>
      <c r="I38169" s="208"/>
      <c r="J38169" s="208"/>
      <c r="K38169" s="208"/>
      <c r="L38169" s="208"/>
      <c r="M38169" s="208"/>
      <c r="N38169" s="208"/>
      <c r="O38169" s="208"/>
      <c r="P38169" s="208"/>
      <c r="Q38169" s="208"/>
      <c r="R38169" s="208"/>
      <c r="S38169" s="208"/>
      <c r="T38169" s="208"/>
    </row>
    <row r="38170" spans="1:20" s="82" customFormat="1">
      <c r="A38170" s="7"/>
      <c r="G38170" s="208"/>
      <c r="H38170" s="208"/>
      <c r="I38170" s="208"/>
      <c r="J38170" s="208"/>
      <c r="K38170" s="208"/>
      <c r="L38170" s="208"/>
      <c r="M38170" s="208"/>
      <c r="N38170" s="208"/>
      <c r="O38170" s="208"/>
      <c r="P38170" s="208"/>
      <c r="Q38170" s="208"/>
      <c r="R38170" s="208"/>
      <c r="S38170" s="208"/>
      <c r="T38170" s="208"/>
    </row>
    <row r="38171" spans="1:20" s="82" customFormat="1">
      <c r="A38171" s="7"/>
      <c r="G38171" s="208"/>
      <c r="H38171" s="208"/>
      <c r="I38171" s="208"/>
      <c r="J38171" s="208"/>
      <c r="K38171" s="208"/>
      <c r="L38171" s="208"/>
      <c r="M38171" s="208"/>
      <c r="N38171" s="208"/>
      <c r="O38171" s="208"/>
      <c r="P38171" s="208"/>
      <c r="Q38171" s="208"/>
      <c r="R38171" s="208"/>
      <c r="S38171" s="208"/>
      <c r="T38171" s="208"/>
    </row>
    <row r="38172" spans="1:20" s="82" customFormat="1">
      <c r="A38172" s="7"/>
      <c r="G38172" s="208"/>
      <c r="H38172" s="208"/>
      <c r="I38172" s="208"/>
      <c r="J38172" s="208"/>
      <c r="K38172" s="208"/>
      <c r="L38172" s="208"/>
      <c r="M38172" s="208"/>
      <c r="N38172" s="208"/>
      <c r="O38172" s="208"/>
      <c r="P38172" s="208"/>
      <c r="Q38172" s="208"/>
      <c r="R38172" s="208"/>
      <c r="S38172" s="208"/>
      <c r="T38172" s="208"/>
    </row>
    <row r="38173" spans="1:20" s="82" customFormat="1">
      <c r="A38173" s="7"/>
      <c r="G38173" s="208"/>
      <c r="H38173" s="208"/>
      <c r="I38173" s="208"/>
      <c r="J38173" s="208"/>
      <c r="K38173" s="208"/>
      <c r="L38173" s="208"/>
      <c r="M38173" s="208"/>
      <c r="N38173" s="208"/>
      <c r="O38173" s="208"/>
      <c r="P38173" s="208"/>
      <c r="Q38173" s="208"/>
      <c r="R38173" s="208"/>
      <c r="S38173" s="208"/>
      <c r="T38173" s="208"/>
    </row>
    <row r="38174" spans="1:20" s="82" customFormat="1">
      <c r="A38174" s="7"/>
      <c r="G38174" s="208"/>
      <c r="H38174" s="208"/>
      <c r="I38174" s="208"/>
      <c r="J38174" s="208"/>
      <c r="K38174" s="208"/>
      <c r="L38174" s="208"/>
      <c r="M38174" s="208"/>
      <c r="N38174" s="208"/>
      <c r="O38174" s="208"/>
      <c r="P38174" s="208"/>
      <c r="Q38174" s="208"/>
      <c r="R38174" s="208"/>
      <c r="S38174" s="208"/>
      <c r="T38174" s="208"/>
    </row>
    <row r="38175" spans="1:20" s="82" customFormat="1">
      <c r="A38175" s="7"/>
      <c r="G38175" s="208"/>
      <c r="H38175" s="208"/>
      <c r="I38175" s="208"/>
      <c r="J38175" s="208"/>
      <c r="K38175" s="208"/>
      <c r="L38175" s="208"/>
      <c r="M38175" s="208"/>
      <c r="N38175" s="208"/>
      <c r="O38175" s="208"/>
      <c r="P38175" s="208"/>
      <c r="Q38175" s="208"/>
      <c r="R38175" s="208"/>
      <c r="S38175" s="208"/>
      <c r="T38175" s="208"/>
    </row>
    <row r="38176" spans="1:20" s="82" customFormat="1">
      <c r="A38176" s="7"/>
      <c r="G38176" s="208"/>
      <c r="H38176" s="208"/>
      <c r="I38176" s="208"/>
      <c r="J38176" s="208"/>
      <c r="K38176" s="208"/>
      <c r="L38176" s="208"/>
      <c r="M38176" s="208"/>
      <c r="N38176" s="208"/>
      <c r="O38176" s="208"/>
      <c r="P38176" s="208"/>
      <c r="Q38176" s="208"/>
      <c r="R38176" s="208"/>
      <c r="S38176" s="208"/>
      <c r="T38176" s="208"/>
    </row>
    <row r="38177" spans="1:20" s="82" customFormat="1">
      <c r="A38177" s="7"/>
      <c r="G38177" s="208"/>
      <c r="H38177" s="208"/>
      <c r="I38177" s="208"/>
      <c r="J38177" s="208"/>
      <c r="K38177" s="208"/>
      <c r="L38177" s="208"/>
      <c r="M38177" s="208"/>
      <c r="N38177" s="208"/>
      <c r="O38177" s="208"/>
      <c r="P38177" s="208"/>
      <c r="Q38177" s="208"/>
      <c r="R38177" s="208"/>
      <c r="S38177" s="208"/>
      <c r="T38177" s="208"/>
    </row>
    <row r="38178" spans="1:20" s="82" customFormat="1">
      <c r="A38178" s="7"/>
      <c r="G38178" s="208"/>
      <c r="H38178" s="208"/>
      <c r="I38178" s="208"/>
      <c r="J38178" s="208"/>
      <c r="K38178" s="208"/>
      <c r="L38178" s="208"/>
      <c r="M38178" s="208"/>
      <c r="N38178" s="208"/>
      <c r="O38178" s="208"/>
      <c r="P38178" s="208"/>
      <c r="Q38178" s="208"/>
      <c r="R38178" s="208"/>
      <c r="S38178" s="208"/>
      <c r="T38178" s="208"/>
    </row>
    <row r="38179" spans="1:20" s="82" customFormat="1">
      <c r="A38179" s="7"/>
      <c r="G38179" s="208"/>
      <c r="H38179" s="208"/>
      <c r="I38179" s="208"/>
      <c r="J38179" s="208"/>
      <c r="K38179" s="208"/>
      <c r="L38179" s="208"/>
      <c r="M38179" s="208"/>
      <c r="N38179" s="208"/>
      <c r="O38179" s="208"/>
      <c r="P38179" s="208"/>
      <c r="Q38179" s="208"/>
      <c r="R38179" s="208"/>
      <c r="S38179" s="208"/>
      <c r="T38179" s="208"/>
    </row>
    <row r="38180" spans="1:20" s="82" customFormat="1">
      <c r="A38180" s="7"/>
      <c r="G38180" s="208"/>
      <c r="H38180" s="208"/>
      <c r="I38180" s="208"/>
      <c r="J38180" s="208"/>
      <c r="K38180" s="208"/>
      <c r="L38180" s="208"/>
      <c r="M38180" s="208"/>
      <c r="N38180" s="208"/>
      <c r="O38180" s="208"/>
      <c r="P38180" s="208"/>
      <c r="Q38180" s="208"/>
      <c r="R38180" s="208"/>
      <c r="S38180" s="208"/>
      <c r="T38180" s="208"/>
    </row>
    <row r="38181" spans="1:20" s="82" customFormat="1">
      <c r="A38181" s="7"/>
      <c r="G38181" s="208"/>
      <c r="H38181" s="208"/>
      <c r="I38181" s="208"/>
      <c r="J38181" s="208"/>
      <c r="K38181" s="208"/>
      <c r="L38181" s="208"/>
      <c r="M38181" s="208"/>
      <c r="N38181" s="208"/>
      <c r="O38181" s="208"/>
      <c r="P38181" s="208"/>
      <c r="Q38181" s="208"/>
      <c r="R38181" s="208"/>
      <c r="S38181" s="208"/>
      <c r="T38181" s="208"/>
    </row>
    <row r="38182" spans="1:20" s="82" customFormat="1">
      <c r="A38182" s="7"/>
      <c r="G38182" s="208"/>
      <c r="H38182" s="208"/>
      <c r="I38182" s="208"/>
      <c r="J38182" s="208"/>
      <c r="K38182" s="208"/>
      <c r="L38182" s="208"/>
      <c r="M38182" s="208"/>
      <c r="N38182" s="208"/>
      <c r="O38182" s="208"/>
      <c r="P38182" s="208"/>
      <c r="Q38182" s="208"/>
      <c r="R38182" s="208"/>
      <c r="S38182" s="208"/>
      <c r="T38182" s="208"/>
    </row>
    <row r="38183" spans="1:20" s="82" customFormat="1">
      <c r="A38183" s="7"/>
      <c r="G38183" s="208"/>
      <c r="H38183" s="208"/>
      <c r="I38183" s="208"/>
      <c r="J38183" s="208"/>
      <c r="K38183" s="208"/>
      <c r="L38183" s="208"/>
      <c r="M38183" s="208"/>
      <c r="N38183" s="208"/>
      <c r="O38183" s="208"/>
      <c r="P38183" s="208"/>
      <c r="Q38183" s="208"/>
      <c r="R38183" s="208"/>
      <c r="S38183" s="208"/>
      <c r="T38183" s="208"/>
    </row>
    <row r="38184" spans="1:20" s="82" customFormat="1">
      <c r="A38184" s="7"/>
      <c r="G38184" s="208"/>
      <c r="H38184" s="208"/>
      <c r="I38184" s="208"/>
      <c r="J38184" s="208"/>
      <c r="K38184" s="208"/>
      <c r="L38184" s="208"/>
      <c r="M38184" s="208"/>
      <c r="N38184" s="208"/>
      <c r="O38184" s="208"/>
      <c r="P38184" s="208"/>
      <c r="Q38184" s="208"/>
      <c r="R38184" s="208"/>
      <c r="S38184" s="208"/>
      <c r="T38184" s="208"/>
    </row>
    <row r="38185" spans="1:20" s="82" customFormat="1">
      <c r="A38185" s="7"/>
      <c r="G38185" s="208"/>
      <c r="H38185" s="208"/>
      <c r="I38185" s="208"/>
      <c r="J38185" s="208"/>
      <c r="K38185" s="208"/>
      <c r="L38185" s="208"/>
      <c r="M38185" s="208"/>
      <c r="N38185" s="208"/>
      <c r="O38185" s="208"/>
      <c r="P38185" s="208"/>
      <c r="Q38185" s="208"/>
      <c r="R38185" s="208"/>
      <c r="S38185" s="208"/>
      <c r="T38185" s="208"/>
    </row>
    <row r="38186" spans="1:20" s="82" customFormat="1">
      <c r="A38186" s="7"/>
      <c r="G38186" s="208"/>
      <c r="H38186" s="208"/>
      <c r="I38186" s="208"/>
      <c r="J38186" s="208"/>
      <c r="K38186" s="208"/>
      <c r="L38186" s="208"/>
      <c r="M38186" s="208"/>
      <c r="N38186" s="208"/>
      <c r="O38186" s="208"/>
      <c r="P38186" s="208"/>
      <c r="Q38186" s="208"/>
      <c r="R38186" s="208"/>
      <c r="S38186" s="208"/>
      <c r="T38186" s="208"/>
    </row>
    <row r="38187" spans="1:20" s="82" customFormat="1">
      <c r="A38187" s="7"/>
      <c r="G38187" s="208"/>
      <c r="H38187" s="208"/>
      <c r="I38187" s="208"/>
      <c r="J38187" s="208"/>
      <c r="K38187" s="208"/>
      <c r="L38187" s="208"/>
      <c r="M38187" s="208"/>
      <c r="N38187" s="208"/>
      <c r="O38187" s="208"/>
      <c r="P38187" s="208"/>
      <c r="Q38187" s="208"/>
      <c r="R38187" s="208"/>
      <c r="S38187" s="208"/>
      <c r="T38187" s="208"/>
    </row>
    <row r="38188" spans="1:20" s="82" customFormat="1">
      <c r="A38188" s="7"/>
      <c r="G38188" s="208"/>
      <c r="H38188" s="208"/>
      <c r="I38188" s="208"/>
      <c r="J38188" s="208"/>
      <c r="K38188" s="208"/>
      <c r="L38188" s="208"/>
      <c r="M38188" s="208"/>
      <c r="N38188" s="208"/>
      <c r="O38188" s="208"/>
      <c r="P38188" s="208"/>
      <c r="Q38188" s="208"/>
      <c r="R38188" s="208"/>
      <c r="S38188" s="208"/>
      <c r="T38188" s="208"/>
    </row>
    <row r="38189" spans="1:20" s="82" customFormat="1">
      <c r="A38189" s="7"/>
      <c r="G38189" s="208"/>
      <c r="H38189" s="208"/>
      <c r="I38189" s="208"/>
      <c r="J38189" s="208"/>
      <c r="K38189" s="208"/>
      <c r="L38189" s="208"/>
      <c r="M38189" s="208"/>
      <c r="N38189" s="208"/>
      <c r="O38189" s="208"/>
      <c r="P38189" s="208"/>
      <c r="Q38189" s="208"/>
      <c r="R38189" s="208"/>
      <c r="S38189" s="208"/>
      <c r="T38189" s="208"/>
    </row>
    <row r="38190" spans="1:20" s="82" customFormat="1">
      <c r="A38190" s="7"/>
      <c r="G38190" s="208"/>
      <c r="H38190" s="208"/>
      <c r="I38190" s="208"/>
      <c r="J38190" s="208"/>
      <c r="K38190" s="208"/>
      <c r="L38190" s="208"/>
      <c r="M38190" s="208"/>
      <c r="N38190" s="208"/>
      <c r="O38190" s="208"/>
      <c r="P38190" s="208"/>
      <c r="Q38190" s="208"/>
      <c r="R38190" s="208"/>
      <c r="S38190" s="208"/>
      <c r="T38190" s="208"/>
    </row>
    <row r="38191" spans="1:20" s="82" customFormat="1">
      <c r="A38191" s="7"/>
      <c r="G38191" s="208"/>
      <c r="H38191" s="208"/>
      <c r="I38191" s="208"/>
      <c r="J38191" s="208"/>
      <c r="K38191" s="208"/>
      <c r="L38191" s="208"/>
      <c r="M38191" s="208"/>
      <c r="N38191" s="208"/>
      <c r="O38191" s="208"/>
      <c r="P38191" s="208"/>
      <c r="Q38191" s="208"/>
      <c r="R38191" s="208"/>
      <c r="S38191" s="208"/>
      <c r="T38191" s="208"/>
    </row>
    <row r="38192" spans="1:20" s="82" customFormat="1">
      <c r="A38192" s="7"/>
      <c r="G38192" s="208"/>
      <c r="H38192" s="208"/>
      <c r="I38192" s="208"/>
      <c r="J38192" s="208"/>
      <c r="K38192" s="208"/>
      <c r="L38192" s="208"/>
      <c r="M38192" s="208"/>
      <c r="N38192" s="208"/>
      <c r="O38192" s="208"/>
      <c r="P38192" s="208"/>
      <c r="Q38192" s="208"/>
      <c r="R38192" s="208"/>
      <c r="S38192" s="208"/>
      <c r="T38192" s="208"/>
    </row>
    <row r="38193" spans="1:20" s="82" customFormat="1">
      <c r="A38193" s="7"/>
      <c r="G38193" s="208"/>
      <c r="H38193" s="208"/>
      <c r="I38193" s="208"/>
      <c r="J38193" s="208"/>
      <c r="K38193" s="208"/>
      <c r="L38193" s="208"/>
      <c r="M38193" s="208"/>
      <c r="N38193" s="208"/>
      <c r="O38193" s="208"/>
      <c r="P38193" s="208"/>
      <c r="Q38193" s="208"/>
      <c r="R38193" s="208"/>
      <c r="S38193" s="208"/>
      <c r="T38193" s="208"/>
    </row>
    <row r="38194" spans="1:20" s="82" customFormat="1">
      <c r="A38194" s="7"/>
      <c r="G38194" s="208"/>
      <c r="H38194" s="208"/>
      <c r="I38194" s="208"/>
      <c r="J38194" s="208"/>
      <c r="K38194" s="208"/>
      <c r="L38194" s="208"/>
      <c r="M38194" s="208"/>
      <c r="N38194" s="208"/>
      <c r="O38194" s="208"/>
      <c r="P38194" s="208"/>
      <c r="Q38194" s="208"/>
      <c r="R38194" s="208"/>
      <c r="S38194" s="208"/>
      <c r="T38194" s="208"/>
    </row>
    <row r="38195" spans="1:20" s="82" customFormat="1">
      <c r="A38195" s="7"/>
      <c r="G38195" s="208"/>
      <c r="H38195" s="208"/>
      <c r="I38195" s="208"/>
      <c r="J38195" s="208"/>
      <c r="K38195" s="208"/>
      <c r="L38195" s="208"/>
      <c r="M38195" s="208"/>
      <c r="N38195" s="208"/>
      <c r="O38195" s="208"/>
      <c r="P38195" s="208"/>
      <c r="Q38195" s="208"/>
      <c r="R38195" s="208"/>
      <c r="S38195" s="208"/>
      <c r="T38195" s="208"/>
    </row>
    <row r="38196" spans="1:20" s="82" customFormat="1">
      <c r="A38196" s="7"/>
      <c r="G38196" s="208"/>
      <c r="H38196" s="208"/>
      <c r="I38196" s="208"/>
      <c r="J38196" s="208"/>
      <c r="K38196" s="208"/>
      <c r="L38196" s="208"/>
      <c r="M38196" s="208"/>
      <c r="N38196" s="208"/>
      <c r="O38196" s="208"/>
      <c r="P38196" s="208"/>
      <c r="Q38196" s="208"/>
      <c r="R38196" s="208"/>
      <c r="S38196" s="208"/>
      <c r="T38196" s="208"/>
    </row>
    <row r="38197" spans="1:20" s="82" customFormat="1">
      <c r="A38197" s="7"/>
      <c r="G38197" s="208"/>
      <c r="H38197" s="208"/>
      <c r="I38197" s="208"/>
      <c r="J38197" s="208"/>
      <c r="K38197" s="208"/>
      <c r="L38197" s="208"/>
      <c r="M38197" s="208"/>
      <c r="N38197" s="208"/>
      <c r="O38197" s="208"/>
      <c r="P38197" s="208"/>
      <c r="Q38197" s="208"/>
      <c r="R38197" s="208"/>
      <c r="S38197" s="208"/>
      <c r="T38197" s="208"/>
    </row>
    <row r="38198" spans="1:20" s="82" customFormat="1">
      <c r="A38198" s="7"/>
      <c r="G38198" s="208"/>
      <c r="H38198" s="208"/>
      <c r="I38198" s="208"/>
      <c r="J38198" s="208"/>
      <c r="K38198" s="208"/>
      <c r="L38198" s="208"/>
      <c r="M38198" s="208"/>
      <c r="N38198" s="208"/>
      <c r="O38198" s="208"/>
      <c r="P38198" s="208"/>
      <c r="Q38198" s="208"/>
      <c r="R38198" s="208"/>
      <c r="S38198" s="208"/>
      <c r="T38198" s="208"/>
    </row>
    <row r="38199" spans="1:20" s="82" customFormat="1">
      <c r="A38199" s="7"/>
      <c r="G38199" s="208"/>
      <c r="H38199" s="208"/>
      <c r="I38199" s="208"/>
      <c r="J38199" s="208"/>
      <c r="K38199" s="208"/>
      <c r="L38199" s="208"/>
      <c r="M38199" s="208"/>
      <c r="N38199" s="208"/>
      <c r="O38199" s="208"/>
      <c r="P38199" s="208"/>
      <c r="Q38199" s="208"/>
      <c r="R38199" s="208"/>
      <c r="S38199" s="208"/>
      <c r="T38199" s="208"/>
    </row>
    <row r="38200" spans="1:20" s="82" customFormat="1">
      <c r="A38200" s="7"/>
      <c r="G38200" s="208"/>
      <c r="H38200" s="208"/>
      <c r="I38200" s="208"/>
      <c r="J38200" s="208"/>
      <c r="K38200" s="208"/>
      <c r="L38200" s="208"/>
      <c r="M38200" s="208"/>
      <c r="N38200" s="208"/>
      <c r="O38200" s="208"/>
      <c r="P38200" s="208"/>
      <c r="Q38200" s="208"/>
      <c r="R38200" s="208"/>
      <c r="S38200" s="208"/>
      <c r="T38200" s="208"/>
    </row>
    <row r="38201" spans="1:20" s="82" customFormat="1">
      <c r="A38201" s="7"/>
      <c r="G38201" s="208"/>
      <c r="H38201" s="208"/>
      <c r="I38201" s="208"/>
      <c r="J38201" s="208"/>
      <c r="K38201" s="208"/>
      <c r="L38201" s="208"/>
      <c r="M38201" s="208"/>
      <c r="N38201" s="208"/>
      <c r="O38201" s="208"/>
      <c r="P38201" s="208"/>
      <c r="Q38201" s="208"/>
      <c r="R38201" s="208"/>
      <c r="S38201" s="208"/>
      <c r="T38201" s="208"/>
    </row>
    <row r="38202" spans="1:20" s="82" customFormat="1">
      <c r="A38202" s="7"/>
      <c r="G38202" s="208"/>
      <c r="H38202" s="208"/>
      <c r="I38202" s="208"/>
      <c r="J38202" s="208"/>
      <c r="K38202" s="208"/>
      <c r="L38202" s="208"/>
      <c r="M38202" s="208"/>
      <c r="N38202" s="208"/>
      <c r="O38202" s="208"/>
      <c r="P38202" s="208"/>
      <c r="Q38202" s="208"/>
      <c r="R38202" s="208"/>
      <c r="S38202" s="208"/>
      <c r="T38202" s="208"/>
    </row>
    <row r="38203" spans="1:20" s="82" customFormat="1">
      <c r="A38203" s="7"/>
      <c r="G38203" s="208"/>
      <c r="H38203" s="208"/>
      <c r="I38203" s="208"/>
      <c r="J38203" s="208"/>
      <c r="K38203" s="208"/>
      <c r="L38203" s="208"/>
      <c r="M38203" s="208"/>
      <c r="N38203" s="208"/>
      <c r="O38203" s="208"/>
      <c r="P38203" s="208"/>
      <c r="Q38203" s="208"/>
      <c r="R38203" s="208"/>
      <c r="S38203" s="208"/>
      <c r="T38203" s="208"/>
    </row>
    <row r="38204" spans="1:20" s="82" customFormat="1">
      <c r="A38204" s="7"/>
      <c r="G38204" s="208"/>
      <c r="H38204" s="208"/>
      <c r="I38204" s="208"/>
      <c r="J38204" s="208"/>
      <c r="K38204" s="208"/>
      <c r="L38204" s="208"/>
      <c r="M38204" s="208"/>
      <c r="N38204" s="208"/>
      <c r="O38204" s="208"/>
      <c r="P38204" s="208"/>
      <c r="Q38204" s="208"/>
      <c r="R38204" s="208"/>
      <c r="S38204" s="208"/>
      <c r="T38204" s="208"/>
    </row>
    <row r="38205" spans="1:20" s="82" customFormat="1">
      <c r="A38205" s="7"/>
      <c r="G38205" s="208"/>
      <c r="H38205" s="208"/>
      <c r="I38205" s="208"/>
      <c r="J38205" s="208"/>
      <c r="K38205" s="208"/>
      <c r="L38205" s="208"/>
      <c r="M38205" s="208"/>
      <c r="N38205" s="208"/>
      <c r="O38205" s="208"/>
      <c r="P38205" s="208"/>
      <c r="Q38205" s="208"/>
      <c r="R38205" s="208"/>
      <c r="S38205" s="208"/>
      <c r="T38205" s="208"/>
    </row>
    <row r="38206" spans="1:20" s="82" customFormat="1">
      <c r="A38206" s="7"/>
      <c r="G38206" s="208"/>
      <c r="H38206" s="208"/>
      <c r="I38206" s="208"/>
      <c r="J38206" s="208"/>
      <c r="K38206" s="208"/>
      <c r="L38206" s="208"/>
      <c r="M38206" s="208"/>
      <c r="N38206" s="208"/>
      <c r="O38206" s="208"/>
      <c r="P38206" s="208"/>
      <c r="Q38206" s="208"/>
      <c r="R38206" s="208"/>
      <c r="S38206" s="208"/>
      <c r="T38206" s="208"/>
    </row>
    <row r="38207" spans="1:20" s="82" customFormat="1">
      <c r="A38207" s="7"/>
      <c r="G38207" s="208"/>
      <c r="H38207" s="208"/>
      <c r="I38207" s="208"/>
      <c r="J38207" s="208"/>
      <c r="K38207" s="208"/>
      <c r="L38207" s="208"/>
      <c r="M38207" s="208"/>
      <c r="N38207" s="208"/>
      <c r="O38207" s="208"/>
      <c r="P38207" s="208"/>
      <c r="Q38207" s="208"/>
      <c r="R38207" s="208"/>
      <c r="S38207" s="208"/>
      <c r="T38207" s="208"/>
    </row>
    <row r="38208" spans="1:20" s="82" customFormat="1">
      <c r="A38208" s="7"/>
      <c r="G38208" s="208"/>
      <c r="H38208" s="208"/>
      <c r="I38208" s="208"/>
      <c r="J38208" s="208"/>
      <c r="K38208" s="208"/>
      <c r="L38208" s="208"/>
      <c r="M38208" s="208"/>
      <c r="N38208" s="208"/>
      <c r="O38208" s="208"/>
      <c r="P38208" s="208"/>
      <c r="Q38208" s="208"/>
      <c r="R38208" s="208"/>
      <c r="S38208" s="208"/>
      <c r="T38208" s="208"/>
    </row>
    <row r="38209" spans="1:20" s="82" customFormat="1">
      <c r="A38209" s="7"/>
      <c r="G38209" s="208"/>
      <c r="H38209" s="208"/>
      <c r="I38209" s="208"/>
      <c r="J38209" s="208"/>
      <c r="K38209" s="208"/>
      <c r="L38209" s="208"/>
      <c r="M38209" s="208"/>
      <c r="N38209" s="208"/>
      <c r="O38209" s="208"/>
      <c r="P38209" s="208"/>
      <c r="Q38209" s="208"/>
      <c r="R38209" s="208"/>
      <c r="S38209" s="208"/>
      <c r="T38209" s="208"/>
    </row>
    <row r="38210" spans="1:20" s="82" customFormat="1">
      <c r="A38210" s="7"/>
      <c r="G38210" s="208"/>
      <c r="H38210" s="208"/>
      <c r="I38210" s="208"/>
      <c r="J38210" s="208"/>
      <c r="K38210" s="208"/>
      <c r="L38210" s="208"/>
      <c r="M38210" s="208"/>
      <c r="N38210" s="208"/>
      <c r="O38210" s="208"/>
      <c r="P38210" s="208"/>
      <c r="Q38210" s="208"/>
      <c r="R38210" s="208"/>
      <c r="S38210" s="208"/>
      <c r="T38210" s="208"/>
    </row>
    <row r="38211" spans="1:20" s="82" customFormat="1">
      <c r="A38211" s="7"/>
      <c r="G38211" s="208"/>
      <c r="H38211" s="208"/>
      <c r="I38211" s="208"/>
      <c r="J38211" s="208"/>
      <c r="K38211" s="208"/>
      <c r="L38211" s="208"/>
      <c r="M38211" s="208"/>
      <c r="N38211" s="208"/>
      <c r="O38211" s="208"/>
      <c r="P38211" s="208"/>
      <c r="Q38211" s="208"/>
      <c r="R38211" s="208"/>
      <c r="S38211" s="208"/>
      <c r="T38211" s="208"/>
    </row>
    <row r="38212" spans="1:20" s="82" customFormat="1">
      <c r="A38212" s="7"/>
      <c r="G38212" s="208"/>
      <c r="H38212" s="208"/>
      <c r="I38212" s="208"/>
      <c r="J38212" s="208"/>
      <c r="K38212" s="208"/>
      <c r="L38212" s="208"/>
      <c r="M38212" s="208"/>
      <c r="N38212" s="208"/>
      <c r="O38212" s="208"/>
      <c r="P38212" s="208"/>
      <c r="Q38212" s="208"/>
      <c r="R38212" s="208"/>
      <c r="S38212" s="208"/>
      <c r="T38212" s="208"/>
    </row>
    <row r="38213" spans="1:20" s="82" customFormat="1">
      <c r="A38213" s="7"/>
      <c r="G38213" s="208"/>
      <c r="H38213" s="208"/>
      <c r="I38213" s="208"/>
      <c r="J38213" s="208"/>
      <c r="K38213" s="208"/>
      <c r="L38213" s="208"/>
      <c r="M38213" s="208"/>
      <c r="N38213" s="208"/>
      <c r="O38213" s="208"/>
      <c r="P38213" s="208"/>
      <c r="Q38213" s="208"/>
      <c r="R38213" s="208"/>
      <c r="S38213" s="208"/>
      <c r="T38213" s="208"/>
    </row>
    <row r="38214" spans="1:20" s="82" customFormat="1">
      <c r="A38214" s="7"/>
      <c r="G38214" s="208"/>
      <c r="H38214" s="208"/>
      <c r="I38214" s="208"/>
      <c r="J38214" s="208"/>
      <c r="K38214" s="208"/>
      <c r="L38214" s="208"/>
      <c r="M38214" s="208"/>
      <c r="N38214" s="208"/>
      <c r="O38214" s="208"/>
      <c r="P38214" s="208"/>
      <c r="Q38214" s="208"/>
      <c r="R38214" s="208"/>
      <c r="S38214" s="208"/>
      <c r="T38214" s="208"/>
    </row>
    <row r="38215" spans="1:20" s="82" customFormat="1">
      <c r="A38215" s="7"/>
      <c r="G38215" s="208"/>
      <c r="H38215" s="208"/>
      <c r="I38215" s="208"/>
      <c r="J38215" s="208"/>
      <c r="K38215" s="208"/>
      <c r="L38215" s="208"/>
      <c r="M38215" s="208"/>
      <c r="N38215" s="208"/>
      <c r="O38215" s="208"/>
      <c r="P38215" s="208"/>
      <c r="Q38215" s="208"/>
      <c r="R38215" s="208"/>
      <c r="S38215" s="208"/>
      <c r="T38215" s="208"/>
    </row>
    <row r="38216" spans="1:20" s="82" customFormat="1">
      <c r="A38216" s="7"/>
      <c r="G38216" s="208"/>
      <c r="H38216" s="208"/>
      <c r="I38216" s="208"/>
      <c r="J38216" s="208"/>
      <c r="K38216" s="208"/>
      <c r="L38216" s="208"/>
      <c r="M38216" s="208"/>
      <c r="N38216" s="208"/>
      <c r="O38216" s="208"/>
      <c r="P38216" s="208"/>
      <c r="Q38216" s="208"/>
      <c r="R38216" s="208"/>
      <c r="S38216" s="208"/>
      <c r="T38216" s="208"/>
    </row>
    <row r="38217" spans="1:20" s="82" customFormat="1">
      <c r="A38217" s="7"/>
      <c r="G38217" s="208"/>
      <c r="H38217" s="208"/>
      <c r="I38217" s="208"/>
      <c r="J38217" s="208"/>
      <c r="K38217" s="208"/>
      <c r="L38217" s="208"/>
      <c r="M38217" s="208"/>
      <c r="N38217" s="208"/>
      <c r="O38217" s="208"/>
      <c r="P38217" s="208"/>
      <c r="Q38217" s="208"/>
      <c r="R38217" s="208"/>
      <c r="S38217" s="208"/>
      <c r="T38217" s="208"/>
    </row>
    <row r="38218" spans="1:20" s="82" customFormat="1">
      <c r="A38218" s="7"/>
      <c r="G38218" s="208"/>
      <c r="H38218" s="208"/>
      <c r="I38218" s="208"/>
      <c r="J38218" s="208"/>
      <c r="K38218" s="208"/>
      <c r="L38218" s="208"/>
      <c r="M38218" s="208"/>
      <c r="N38218" s="208"/>
      <c r="O38218" s="208"/>
      <c r="P38218" s="208"/>
      <c r="Q38218" s="208"/>
      <c r="R38218" s="208"/>
      <c r="S38218" s="208"/>
      <c r="T38218" s="208"/>
    </row>
    <row r="38219" spans="1:20" s="82" customFormat="1">
      <c r="A38219" s="7"/>
      <c r="G38219" s="208"/>
      <c r="H38219" s="208"/>
      <c r="I38219" s="208"/>
      <c r="J38219" s="208"/>
      <c r="K38219" s="208"/>
      <c r="L38219" s="208"/>
      <c r="M38219" s="208"/>
      <c r="N38219" s="208"/>
      <c r="O38219" s="208"/>
      <c r="P38219" s="208"/>
      <c r="Q38219" s="208"/>
      <c r="R38219" s="208"/>
      <c r="S38219" s="208"/>
      <c r="T38219" s="208"/>
    </row>
    <row r="38220" spans="1:20" s="82" customFormat="1">
      <c r="A38220" s="7"/>
      <c r="G38220" s="208"/>
      <c r="H38220" s="208"/>
      <c r="I38220" s="208"/>
      <c r="J38220" s="208"/>
      <c r="K38220" s="208"/>
      <c r="L38220" s="208"/>
      <c r="M38220" s="208"/>
      <c r="N38220" s="208"/>
      <c r="O38220" s="208"/>
      <c r="P38220" s="208"/>
      <c r="Q38220" s="208"/>
      <c r="R38220" s="208"/>
      <c r="S38220" s="208"/>
      <c r="T38220" s="208"/>
    </row>
    <row r="38221" spans="1:20" s="82" customFormat="1">
      <c r="A38221" s="7"/>
      <c r="G38221" s="208"/>
      <c r="H38221" s="208"/>
      <c r="I38221" s="208"/>
      <c r="J38221" s="208"/>
      <c r="K38221" s="208"/>
      <c r="L38221" s="208"/>
      <c r="M38221" s="208"/>
      <c r="N38221" s="208"/>
      <c r="O38221" s="208"/>
      <c r="P38221" s="208"/>
      <c r="Q38221" s="208"/>
      <c r="R38221" s="208"/>
      <c r="S38221" s="208"/>
      <c r="T38221" s="208"/>
    </row>
    <row r="38222" spans="1:20" s="82" customFormat="1">
      <c r="A38222" s="7"/>
      <c r="G38222" s="208"/>
      <c r="H38222" s="208"/>
      <c r="I38222" s="208"/>
      <c r="J38222" s="208"/>
      <c r="K38222" s="208"/>
      <c r="L38222" s="208"/>
      <c r="M38222" s="208"/>
      <c r="N38222" s="208"/>
      <c r="O38222" s="208"/>
      <c r="P38222" s="208"/>
      <c r="Q38222" s="208"/>
      <c r="R38222" s="208"/>
      <c r="S38222" s="208"/>
      <c r="T38222" s="208"/>
    </row>
    <row r="38223" spans="1:20" s="82" customFormat="1">
      <c r="A38223" s="7"/>
      <c r="G38223" s="208"/>
      <c r="H38223" s="208"/>
      <c r="I38223" s="208"/>
      <c r="J38223" s="208"/>
      <c r="K38223" s="208"/>
      <c r="L38223" s="208"/>
      <c r="M38223" s="208"/>
      <c r="N38223" s="208"/>
      <c r="O38223" s="208"/>
      <c r="P38223" s="208"/>
      <c r="Q38223" s="208"/>
      <c r="R38223" s="208"/>
      <c r="S38223" s="208"/>
      <c r="T38223" s="208"/>
    </row>
    <row r="38224" spans="1:20" s="82" customFormat="1">
      <c r="A38224" s="7"/>
      <c r="G38224" s="208"/>
      <c r="H38224" s="208"/>
      <c r="I38224" s="208"/>
      <c r="J38224" s="208"/>
      <c r="K38224" s="208"/>
      <c r="L38224" s="208"/>
      <c r="M38224" s="208"/>
      <c r="N38224" s="208"/>
      <c r="O38224" s="208"/>
      <c r="P38224" s="208"/>
      <c r="Q38224" s="208"/>
      <c r="R38224" s="208"/>
      <c r="S38224" s="208"/>
      <c r="T38224" s="208"/>
    </row>
    <row r="38225" spans="1:20" s="82" customFormat="1">
      <c r="A38225" s="7"/>
      <c r="G38225" s="208"/>
      <c r="H38225" s="208"/>
      <c r="I38225" s="208"/>
      <c r="J38225" s="208"/>
      <c r="K38225" s="208"/>
      <c r="L38225" s="208"/>
      <c r="M38225" s="208"/>
      <c r="N38225" s="208"/>
      <c r="O38225" s="208"/>
      <c r="P38225" s="208"/>
      <c r="Q38225" s="208"/>
      <c r="R38225" s="208"/>
      <c r="S38225" s="208"/>
      <c r="T38225" s="208"/>
    </row>
    <row r="38226" spans="1:20" s="82" customFormat="1">
      <c r="A38226" s="7"/>
      <c r="G38226" s="208"/>
      <c r="H38226" s="208"/>
      <c r="I38226" s="208"/>
      <c r="J38226" s="208"/>
      <c r="K38226" s="208"/>
      <c r="L38226" s="208"/>
      <c r="M38226" s="208"/>
      <c r="N38226" s="208"/>
      <c r="O38226" s="208"/>
      <c r="P38226" s="208"/>
      <c r="Q38226" s="208"/>
      <c r="R38226" s="208"/>
      <c r="S38226" s="208"/>
      <c r="T38226" s="208"/>
    </row>
    <row r="38227" spans="1:20" s="82" customFormat="1">
      <c r="A38227" s="7"/>
      <c r="G38227" s="208"/>
      <c r="H38227" s="208"/>
      <c r="I38227" s="208"/>
      <c r="J38227" s="208"/>
      <c r="K38227" s="208"/>
      <c r="L38227" s="208"/>
      <c r="M38227" s="208"/>
      <c r="N38227" s="208"/>
      <c r="O38227" s="208"/>
      <c r="P38227" s="208"/>
      <c r="Q38227" s="208"/>
      <c r="R38227" s="208"/>
      <c r="S38227" s="208"/>
      <c r="T38227" s="208"/>
    </row>
    <row r="38228" spans="1:20" s="82" customFormat="1">
      <c r="A38228" s="7"/>
      <c r="G38228" s="208"/>
      <c r="H38228" s="208"/>
      <c r="I38228" s="208"/>
      <c r="J38228" s="208"/>
      <c r="K38228" s="208"/>
      <c r="L38228" s="208"/>
      <c r="M38228" s="208"/>
      <c r="N38228" s="208"/>
      <c r="O38228" s="208"/>
      <c r="P38228" s="208"/>
      <c r="Q38228" s="208"/>
      <c r="R38228" s="208"/>
      <c r="S38228" s="208"/>
      <c r="T38228" s="208"/>
    </row>
    <row r="38229" spans="1:20" s="82" customFormat="1">
      <c r="A38229" s="7"/>
      <c r="G38229" s="208"/>
      <c r="H38229" s="208"/>
      <c r="I38229" s="208"/>
      <c r="J38229" s="208"/>
      <c r="K38229" s="208"/>
      <c r="L38229" s="208"/>
      <c r="M38229" s="208"/>
      <c r="N38229" s="208"/>
      <c r="O38229" s="208"/>
      <c r="P38229" s="208"/>
      <c r="Q38229" s="208"/>
      <c r="R38229" s="208"/>
      <c r="S38229" s="208"/>
      <c r="T38229" s="208"/>
    </row>
    <row r="38230" spans="1:20" s="82" customFormat="1">
      <c r="A38230" s="7"/>
      <c r="G38230" s="208"/>
      <c r="H38230" s="208"/>
      <c r="I38230" s="208"/>
      <c r="J38230" s="208"/>
      <c r="K38230" s="208"/>
      <c r="L38230" s="208"/>
      <c r="M38230" s="208"/>
      <c r="N38230" s="208"/>
      <c r="O38230" s="208"/>
      <c r="P38230" s="208"/>
      <c r="Q38230" s="208"/>
      <c r="R38230" s="208"/>
      <c r="S38230" s="208"/>
      <c r="T38230" s="208"/>
    </row>
    <row r="38231" spans="1:20" s="82" customFormat="1">
      <c r="A38231" s="7"/>
      <c r="G38231" s="208"/>
      <c r="H38231" s="208"/>
      <c r="I38231" s="208"/>
      <c r="J38231" s="208"/>
      <c r="K38231" s="208"/>
      <c r="L38231" s="208"/>
      <c r="M38231" s="208"/>
      <c r="N38231" s="208"/>
      <c r="O38231" s="208"/>
      <c r="P38231" s="208"/>
      <c r="Q38231" s="208"/>
      <c r="R38231" s="208"/>
      <c r="S38231" s="208"/>
      <c r="T38231" s="208"/>
    </row>
    <row r="38232" spans="1:20" s="82" customFormat="1">
      <c r="A38232" s="7"/>
      <c r="G38232" s="208"/>
      <c r="H38232" s="208"/>
      <c r="I38232" s="208"/>
      <c r="J38232" s="208"/>
      <c r="K38232" s="208"/>
      <c r="L38232" s="208"/>
      <c r="M38232" s="208"/>
      <c r="N38232" s="208"/>
      <c r="O38232" s="208"/>
      <c r="P38232" s="208"/>
      <c r="Q38232" s="208"/>
      <c r="R38232" s="208"/>
      <c r="S38232" s="208"/>
      <c r="T38232" s="208"/>
    </row>
    <row r="38233" spans="1:20" s="82" customFormat="1">
      <c r="A38233" s="7"/>
      <c r="G38233" s="208"/>
      <c r="H38233" s="208"/>
      <c r="I38233" s="208"/>
      <c r="J38233" s="208"/>
      <c r="K38233" s="208"/>
      <c r="L38233" s="208"/>
      <c r="M38233" s="208"/>
      <c r="N38233" s="208"/>
      <c r="O38233" s="208"/>
      <c r="P38233" s="208"/>
      <c r="Q38233" s="208"/>
      <c r="R38233" s="208"/>
      <c r="S38233" s="208"/>
      <c r="T38233" s="208"/>
    </row>
    <row r="38234" spans="1:20" s="82" customFormat="1">
      <c r="A38234" s="7"/>
      <c r="G38234" s="208"/>
      <c r="H38234" s="208"/>
      <c r="I38234" s="208"/>
      <c r="J38234" s="208"/>
      <c r="K38234" s="208"/>
      <c r="L38234" s="208"/>
      <c r="M38234" s="208"/>
      <c r="N38234" s="208"/>
      <c r="O38234" s="208"/>
      <c r="P38234" s="208"/>
      <c r="Q38234" s="208"/>
      <c r="R38234" s="208"/>
      <c r="S38234" s="208"/>
      <c r="T38234" s="208"/>
    </row>
    <row r="38235" spans="1:20" s="82" customFormat="1">
      <c r="A38235" s="7"/>
      <c r="G38235" s="208"/>
      <c r="H38235" s="208"/>
      <c r="I38235" s="208"/>
      <c r="J38235" s="208"/>
      <c r="K38235" s="208"/>
      <c r="L38235" s="208"/>
      <c r="M38235" s="208"/>
      <c r="N38235" s="208"/>
      <c r="O38235" s="208"/>
      <c r="P38235" s="208"/>
      <c r="Q38235" s="208"/>
      <c r="R38235" s="208"/>
      <c r="S38235" s="208"/>
      <c r="T38235" s="208"/>
    </row>
    <row r="38236" spans="1:20" s="82" customFormat="1">
      <c r="A38236" s="7"/>
      <c r="G38236" s="208"/>
      <c r="H38236" s="208"/>
      <c r="I38236" s="208"/>
      <c r="J38236" s="208"/>
      <c r="K38236" s="208"/>
      <c r="L38236" s="208"/>
      <c r="M38236" s="208"/>
      <c r="N38236" s="208"/>
      <c r="O38236" s="208"/>
      <c r="P38236" s="208"/>
      <c r="Q38236" s="208"/>
      <c r="R38236" s="208"/>
      <c r="S38236" s="208"/>
      <c r="T38236" s="208"/>
    </row>
    <row r="38237" spans="1:20" s="82" customFormat="1">
      <c r="A38237" s="7"/>
      <c r="G38237" s="208"/>
      <c r="H38237" s="208"/>
      <c r="I38237" s="208"/>
      <c r="J38237" s="208"/>
      <c r="K38237" s="208"/>
      <c r="L38237" s="208"/>
      <c r="M38237" s="208"/>
      <c r="N38237" s="208"/>
      <c r="O38237" s="208"/>
      <c r="P38237" s="208"/>
      <c r="Q38237" s="208"/>
      <c r="R38237" s="208"/>
      <c r="S38237" s="208"/>
      <c r="T38237" s="208"/>
    </row>
    <row r="38238" spans="1:20" s="82" customFormat="1">
      <c r="A38238" s="7"/>
      <c r="G38238" s="208"/>
      <c r="H38238" s="208"/>
      <c r="I38238" s="208"/>
      <c r="J38238" s="208"/>
      <c r="K38238" s="208"/>
      <c r="L38238" s="208"/>
      <c r="M38238" s="208"/>
      <c r="N38238" s="208"/>
      <c r="O38238" s="208"/>
      <c r="P38238" s="208"/>
      <c r="Q38238" s="208"/>
      <c r="R38238" s="208"/>
      <c r="S38238" s="208"/>
      <c r="T38238" s="208"/>
    </row>
    <row r="38239" spans="1:20" s="82" customFormat="1">
      <c r="A38239" s="7"/>
      <c r="G38239" s="208"/>
      <c r="H38239" s="208"/>
      <c r="I38239" s="208"/>
      <c r="J38239" s="208"/>
      <c r="K38239" s="208"/>
      <c r="L38239" s="208"/>
      <c r="M38239" s="208"/>
      <c r="N38239" s="208"/>
      <c r="O38239" s="208"/>
      <c r="P38239" s="208"/>
      <c r="Q38239" s="208"/>
      <c r="R38239" s="208"/>
      <c r="S38239" s="208"/>
      <c r="T38239" s="208"/>
    </row>
    <row r="38240" spans="1:20" s="82" customFormat="1">
      <c r="A38240" s="7"/>
      <c r="G38240" s="208"/>
      <c r="H38240" s="208"/>
      <c r="I38240" s="208"/>
      <c r="J38240" s="208"/>
      <c r="K38240" s="208"/>
      <c r="L38240" s="208"/>
      <c r="M38240" s="208"/>
      <c r="N38240" s="208"/>
      <c r="O38240" s="208"/>
      <c r="P38240" s="208"/>
      <c r="Q38240" s="208"/>
      <c r="R38240" s="208"/>
      <c r="S38240" s="208"/>
      <c r="T38240" s="208"/>
    </row>
    <row r="38241" spans="1:20" s="82" customFormat="1">
      <c r="A38241" s="7"/>
      <c r="G38241" s="208"/>
      <c r="H38241" s="208"/>
      <c r="I38241" s="208"/>
      <c r="J38241" s="208"/>
      <c r="K38241" s="208"/>
      <c r="L38241" s="208"/>
      <c r="M38241" s="208"/>
      <c r="N38241" s="208"/>
      <c r="O38241" s="208"/>
      <c r="P38241" s="208"/>
      <c r="Q38241" s="208"/>
      <c r="R38241" s="208"/>
      <c r="S38241" s="208"/>
      <c r="T38241" s="208"/>
    </row>
    <row r="38242" spans="1:20" s="82" customFormat="1">
      <c r="A38242" s="7"/>
      <c r="G38242" s="208"/>
      <c r="H38242" s="208"/>
      <c r="I38242" s="208"/>
      <c r="J38242" s="208"/>
      <c r="K38242" s="208"/>
      <c r="L38242" s="208"/>
      <c r="M38242" s="208"/>
      <c r="N38242" s="208"/>
      <c r="O38242" s="208"/>
      <c r="P38242" s="208"/>
      <c r="Q38242" s="208"/>
      <c r="R38242" s="208"/>
      <c r="S38242" s="208"/>
      <c r="T38242" s="208"/>
    </row>
    <row r="38243" spans="1:20" s="82" customFormat="1">
      <c r="A38243" s="7"/>
      <c r="G38243" s="208"/>
      <c r="H38243" s="208"/>
      <c r="I38243" s="208"/>
      <c r="J38243" s="208"/>
      <c r="K38243" s="208"/>
      <c r="L38243" s="208"/>
      <c r="M38243" s="208"/>
      <c r="N38243" s="208"/>
      <c r="O38243" s="208"/>
      <c r="P38243" s="208"/>
      <c r="Q38243" s="208"/>
      <c r="R38243" s="208"/>
      <c r="S38243" s="208"/>
      <c r="T38243" s="208"/>
    </row>
    <row r="38244" spans="1:20" s="82" customFormat="1">
      <c r="A38244" s="7"/>
      <c r="G38244" s="208"/>
      <c r="H38244" s="208"/>
      <c r="I38244" s="208"/>
      <c r="J38244" s="208"/>
      <c r="K38244" s="208"/>
      <c r="L38244" s="208"/>
      <c r="M38244" s="208"/>
      <c r="N38244" s="208"/>
      <c r="O38244" s="208"/>
      <c r="P38244" s="208"/>
      <c r="Q38244" s="208"/>
      <c r="R38244" s="208"/>
      <c r="S38244" s="208"/>
      <c r="T38244" s="208"/>
    </row>
    <row r="38245" spans="1:20" s="82" customFormat="1">
      <c r="A38245" s="7"/>
      <c r="G38245" s="208"/>
      <c r="H38245" s="208"/>
      <c r="I38245" s="208"/>
      <c r="J38245" s="208"/>
      <c r="K38245" s="208"/>
      <c r="L38245" s="208"/>
      <c r="M38245" s="208"/>
      <c r="N38245" s="208"/>
      <c r="O38245" s="208"/>
      <c r="P38245" s="208"/>
      <c r="Q38245" s="208"/>
      <c r="R38245" s="208"/>
      <c r="S38245" s="208"/>
      <c r="T38245" s="208"/>
    </row>
    <row r="38246" spans="1:20" s="82" customFormat="1">
      <c r="A38246" s="7"/>
      <c r="G38246" s="208"/>
      <c r="H38246" s="208"/>
      <c r="I38246" s="208"/>
      <c r="J38246" s="208"/>
      <c r="K38246" s="208"/>
      <c r="L38246" s="208"/>
      <c r="M38246" s="208"/>
      <c r="N38246" s="208"/>
      <c r="O38246" s="208"/>
      <c r="P38246" s="208"/>
      <c r="Q38246" s="208"/>
      <c r="R38246" s="208"/>
      <c r="S38246" s="208"/>
      <c r="T38246" s="208"/>
    </row>
    <row r="38247" spans="1:20" s="82" customFormat="1">
      <c r="A38247" s="7"/>
      <c r="G38247" s="208"/>
      <c r="H38247" s="208"/>
      <c r="I38247" s="208"/>
      <c r="J38247" s="208"/>
      <c r="K38247" s="208"/>
      <c r="L38247" s="208"/>
      <c r="M38247" s="208"/>
      <c r="N38247" s="208"/>
      <c r="O38247" s="208"/>
      <c r="P38247" s="208"/>
      <c r="Q38247" s="208"/>
      <c r="R38247" s="208"/>
      <c r="S38247" s="208"/>
      <c r="T38247" s="208"/>
    </row>
    <row r="38248" spans="1:20" s="82" customFormat="1">
      <c r="A38248" s="7"/>
      <c r="G38248" s="208"/>
      <c r="H38248" s="208"/>
      <c r="I38248" s="208"/>
      <c r="J38248" s="208"/>
      <c r="K38248" s="208"/>
      <c r="L38248" s="208"/>
      <c r="M38248" s="208"/>
      <c r="N38248" s="208"/>
      <c r="O38248" s="208"/>
      <c r="P38248" s="208"/>
      <c r="Q38248" s="208"/>
      <c r="R38248" s="208"/>
      <c r="S38248" s="208"/>
      <c r="T38248" s="208"/>
    </row>
    <row r="38249" spans="1:20" s="82" customFormat="1">
      <c r="A38249" s="7"/>
      <c r="G38249" s="208"/>
      <c r="H38249" s="208"/>
      <c r="I38249" s="208"/>
      <c r="J38249" s="208"/>
      <c r="K38249" s="208"/>
      <c r="L38249" s="208"/>
      <c r="M38249" s="208"/>
      <c r="N38249" s="208"/>
      <c r="O38249" s="208"/>
      <c r="P38249" s="208"/>
      <c r="Q38249" s="208"/>
      <c r="R38249" s="208"/>
      <c r="S38249" s="208"/>
      <c r="T38249" s="208"/>
    </row>
    <row r="38250" spans="1:20" s="82" customFormat="1">
      <c r="A38250" s="7"/>
      <c r="G38250" s="208"/>
      <c r="H38250" s="208"/>
      <c r="I38250" s="208"/>
      <c r="J38250" s="208"/>
      <c r="K38250" s="208"/>
      <c r="L38250" s="208"/>
      <c r="M38250" s="208"/>
      <c r="N38250" s="208"/>
      <c r="O38250" s="208"/>
      <c r="P38250" s="208"/>
      <c r="Q38250" s="208"/>
      <c r="R38250" s="208"/>
      <c r="S38250" s="208"/>
      <c r="T38250" s="208"/>
    </row>
    <row r="38251" spans="1:20" s="82" customFormat="1">
      <c r="A38251" s="7"/>
      <c r="G38251" s="208"/>
      <c r="H38251" s="208"/>
      <c r="I38251" s="208"/>
      <c r="J38251" s="208"/>
      <c r="K38251" s="208"/>
      <c r="L38251" s="208"/>
      <c r="M38251" s="208"/>
      <c r="N38251" s="208"/>
      <c r="O38251" s="208"/>
      <c r="P38251" s="208"/>
      <c r="Q38251" s="208"/>
      <c r="R38251" s="208"/>
      <c r="S38251" s="208"/>
      <c r="T38251" s="208"/>
    </row>
    <row r="38252" spans="1:20" s="82" customFormat="1">
      <c r="A38252" s="7"/>
      <c r="G38252" s="208"/>
      <c r="H38252" s="208"/>
      <c r="I38252" s="208"/>
      <c r="J38252" s="208"/>
      <c r="K38252" s="208"/>
      <c r="L38252" s="208"/>
      <c r="M38252" s="208"/>
      <c r="N38252" s="208"/>
      <c r="O38252" s="208"/>
      <c r="P38252" s="208"/>
      <c r="Q38252" s="208"/>
      <c r="R38252" s="208"/>
      <c r="S38252" s="208"/>
      <c r="T38252" s="208"/>
    </row>
    <row r="38253" spans="1:20" s="82" customFormat="1">
      <c r="A38253" s="7"/>
      <c r="G38253" s="208"/>
      <c r="H38253" s="208"/>
      <c r="I38253" s="208"/>
      <c r="J38253" s="208"/>
      <c r="K38253" s="208"/>
      <c r="L38253" s="208"/>
      <c r="M38253" s="208"/>
      <c r="N38253" s="208"/>
      <c r="O38253" s="208"/>
      <c r="P38253" s="208"/>
      <c r="Q38253" s="208"/>
      <c r="R38253" s="208"/>
      <c r="S38253" s="208"/>
      <c r="T38253" s="208"/>
    </row>
    <row r="38254" spans="1:20" s="82" customFormat="1">
      <c r="A38254" s="7"/>
      <c r="G38254" s="208"/>
      <c r="H38254" s="208"/>
      <c r="I38254" s="208"/>
      <c r="J38254" s="208"/>
      <c r="K38254" s="208"/>
      <c r="L38254" s="208"/>
      <c r="M38254" s="208"/>
      <c r="N38254" s="208"/>
      <c r="O38254" s="208"/>
      <c r="P38254" s="208"/>
      <c r="Q38254" s="208"/>
      <c r="R38254" s="208"/>
      <c r="S38254" s="208"/>
      <c r="T38254" s="208"/>
    </row>
    <row r="38255" spans="1:20" s="82" customFormat="1">
      <c r="A38255" s="7"/>
      <c r="G38255" s="208"/>
      <c r="H38255" s="208"/>
      <c r="I38255" s="208"/>
      <c r="J38255" s="208"/>
      <c r="K38255" s="208"/>
      <c r="L38255" s="208"/>
      <c r="M38255" s="208"/>
      <c r="N38255" s="208"/>
      <c r="O38255" s="208"/>
      <c r="P38255" s="208"/>
      <c r="Q38255" s="208"/>
      <c r="R38255" s="208"/>
      <c r="S38255" s="208"/>
      <c r="T38255" s="208"/>
    </row>
    <row r="38256" spans="1:20" s="82" customFormat="1">
      <c r="A38256" s="7"/>
      <c r="G38256" s="208"/>
      <c r="H38256" s="208"/>
      <c r="I38256" s="208"/>
      <c r="J38256" s="208"/>
      <c r="K38256" s="208"/>
      <c r="L38256" s="208"/>
      <c r="M38256" s="208"/>
      <c r="N38256" s="208"/>
      <c r="O38256" s="208"/>
      <c r="P38256" s="208"/>
      <c r="Q38256" s="208"/>
      <c r="R38256" s="208"/>
      <c r="S38256" s="208"/>
      <c r="T38256" s="208"/>
    </row>
    <row r="38257" spans="1:20" s="82" customFormat="1">
      <c r="A38257" s="7"/>
      <c r="G38257" s="208"/>
      <c r="H38257" s="208"/>
      <c r="I38257" s="208"/>
      <c r="J38257" s="208"/>
      <c r="K38257" s="208"/>
      <c r="L38257" s="208"/>
      <c r="M38257" s="208"/>
      <c r="N38257" s="208"/>
      <c r="O38257" s="208"/>
      <c r="P38257" s="208"/>
      <c r="Q38257" s="208"/>
      <c r="R38257" s="208"/>
      <c r="S38257" s="208"/>
      <c r="T38257" s="208"/>
    </row>
    <row r="38258" spans="1:20" s="82" customFormat="1">
      <c r="A38258" s="7"/>
      <c r="G38258" s="208"/>
      <c r="H38258" s="208"/>
      <c r="I38258" s="208"/>
      <c r="J38258" s="208"/>
      <c r="K38258" s="208"/>
      <c r="L38258" s="208"/>
      <c r="M38258" s="208"/>
      <c r="N38258" s="208"/>
      <c r="O38258" s="208"/>
      <c r="P38258" s="208"/>
      <c r="Q38258" s="208"/>
      <c r="R38258" s="208"/>
      <c r="S38258" s="208"/>
      <c r="T38258" s="208"/>
    </row>
    <row r="38259" spans="1:20" s="82" customFormat="1">
      <c r="A38259" s="7"/>
      <c r="G38259" s="208"/>
      <c r="H38259" s="208"/>
      <c r="I38259" s="208"/>
      <c r="J38259" s="208"/>
      <c r="K38259" s="208"/>
      <c r="L38259" s="208"/>
      <c r="M38259" s="208"/>
      <c r="N38259" s="208"/>
      <c r="O38259" s="208"/>
      <c r="P38259" s="208"/>
      <c r="Q38259" s="208"/>
      <c r="R38259" s="208"/>
      <c r="S38259" s="208"/>
      <c r="T38259" s="208"/>
    </row>
    <row r="38260" spans="1:20" s="82" customFormat="1">
      <c r="A38260" s="7"/>
      <c r="G38260" s="208"/>
      <c r="H38260" s="208"/>
      <c r="I38260" s="208"/>
      <c r="J38260" s="208"/>
      <c r="K38260" s="208"/>
      <c r="L38260" s="208"/>
      <c r="M38260" s="208"/>
      <c r="N38260" s="208"/>
      <c r="O38260" s="208"/>
      <c r="P38260" s="208"/>
      <c r="Q38260" s="208"/>
      <c r="R38260" s="208"/>
      <c r="S38260" s="208"/>
      <c r="T38260" s="208"/>
    </row>
    <row r="38261" spans="1:20" s="82" customFormat="1">
      <c r="A38261" s="7"/>
      <c r="G38261" s="208"/>
      <c r="H38261" s="208"/>
      <c r="I38261" s="208"/>
      <c r="J38261" s="208"/>
      <c r="K38261" s="208"/>
      <c r="L38261" s="208"/>
      <c r="M38261" s="208"/>
      <c r="N38261" s="208"/>
      <c r="O38261" s="208"/>
      <c r="P38261" s="208"/>
      <c r="Q38261" s="208"/>
      <c r="R38261" s="208"/>
      <c r="S38261" s="208"/>
      <c r="T38261" s="208"/>
    </row>
    <row r="38262" spans="1:20" s="82" customFormat="1">
      <c r="A38262" s="7"/>
      <c r="G38262" s="208"/>
      <c r="H38262" s="208"/>
      <c r="I38262" s="208"/>
      <c r="J38262" s="208"/>
      <c r="K38262" s="208"/>
      <c r="L38262" s="208"/>
      <c r="M38262" s="208"/>
      <c r="N38262" s="208"/>
      <c r="O38262" s="208"/>
      <c r="P38262" s="208"/>
      <c r="Q38262" s="208"/>
      <c r="R38262" s="208"/>
      <c r="S38262" s="208"/>
      <c r="T38262" s="208"/>
    </row>
    <row r="38263" spans="1:20" s="82" customFormat="1">
      <c r="A38263" s="7"/>
      <c r="G38263" s="208"/>
      <c r="H38263" s="208"/>
      <c r="I38263" s="208"/>
      <c r="J38263" s="208"/>
      <c r="K38263" s="208"/>
      <c r="L38263" s="208"/>
      <c r="M38263" s="208"/>
      <c r="N38263" s="208"/>
      <c r="O38263" s="208"/>
      <c r="P38263" s="208"/>
      <c r="Q38263" s="208"/>
      <c r="R38263" s="208"/>
      <c r="S38263" s="208"/>
      <c r="T38263" s="208"/>
    </row>
    <row r="38264" spans="1:20" s="82" customFormat="1">
      <c r="A38264" s="7"/>
      <c r="G38264" s="208"/>
      <c r="H38264" s="208"/>
      <c r="I38264" s="208"/>
      <c r="J38264" s="208"/>
      <c r="K38264" s="208"/>
      <c r="L38264" s="208"/>
      <c r="M38264" s="208"/>
      <c r="N38264" s="208"/>
      <c r="O38264" s="208"/>
      <c r="P38264" s="208"/>
      <c r="Q38264" s="208"/>
      <c r="R38264" s="208"/>
      <c r="S38264" s="208"/>
      <c r="T38264" s="208"/>
    </row>
    <row r="38265" spans="1:20" s="82" customFormat="1">
      <c r="A38265" s="7"/>
      <c r="G38265" s="208"/>
      <c r="H38265" s="208"/>
      <c r="I38265" s="208"/>
      <c r="J38265" s="208"/>
      <c r="K38265" s="208"/>
      <c r="L38265" s="208"/>
      <c r="M38265" s="208"/>
      <c r="N38265" s="208"/>
      <c r="O38265" s="208"/>
      <c r="P38265" s="208"/>
      <c r="Q38265" s="208"/>
      <c r="R38265" s="208"/>
      <c r="S38265" s="208"/>
      <c r="T38265" s="208"/>
    </row>
    <row r="38266" spans="1:20" s="82" customFormat="1">
      <c r="A38266" s="7"/>
      <c r="G38266" s="208"/>
      <c r="H38266" s="208"/>
      <c r="I38266" s="208"/>
      <c r="J38266" s="208"/>
      <c r="K38266" s="208"/>
      <c r="L38266" s="208"/>
      <c r="M38266" s="208"/>
      <c r="N38266" s="208"/>
      <c r="O38266" s="208"/>
      <c r="P38266" s="208"/>
      <c r="Q38266" s="208"/>
      <c r="R38266" s="208"/>
      <c r="S38266" s="208"/>
      <c r="T38266" s="208"/>
    </row>
    <row r="38267" spans="1:20" s="82" customFormat="1">
      <c r="A38267" s="7"/>
      <c r="G38267" s="208"/>
      <c r="H38267" s="208"/>
      <c r="I38267" s="208"/>
      <c r="J38267" s="208"/>
      <c r="K38267" s="208"/>
      <c r="L38267" s="208"/>
      <c r="M38267" s="208"/>
      <c r="N38267" s="208"/>
      <c r="O38267" s="208"/>
      <c r="P38267" s="208"/>
      <c r="Q38267" s="208"/>
      <c r="R38267" s="208"/>
      <c r="S38267" s="208"/>
      <c r="T38267" s="208"/>
    </row>
    <row r="38268" spans="1:20" s="82" customFormat="1">
      <c r="A38268" s="7"/>
      <c r="G38268" s="208"/>
      <c r="H38268" s="208"/>
      <c r="I38268" s="208"/>
      <c r="J38268" s="208"/>
      <c r="K38268" s="208"/>
      <c r="L38268" s="208"/>
      <c r="M38268" s="208"/>
      <c r="N38268" s="208"/>
      <c r="O38268" s="208"/>
      <c r="P38268" s="208"/>
      <c r="Q38268" s="208"/>
      <c r="R38268" s="208"/>
      <c r="S38268" s="208"/>
      <c r="T38268" s="208"/>
    </row>
    <row r="38269" spans="1:20" s="82" customFormat="1">
      <c r="A38269" s="7"/>
      <c r="G38269" s="208"/>
      <c r="H38269" s="208"/>
      <c r="I38269" s="208"/>
      <c r="J38269" s="208"/>
      <c r="K38269" s="208"/>
      <c r="L38269" s="208"/>
      <c r="M38269" s="208"/>
      <c r="N38269" s="208"/>
      <c r="O38269" s="208"/>
      <c r="P38269" s="208"/>
      <c r="Q38269" s="208"/>
      <c r="R38269" s="208"/>
      <c r="S38269" s="208"/>
      <c r="T38269" s="208"/>
    </row>
    <row r="38270" spans="1:20" s="82" customFormat="1">
      <c r="A38270" s="7"/>
      <c r="G38270" s="208"/>
      <c r="H38270" s="208"/>
      <c r="I38270" s="208"/>
      <c r="J38270" s="208"/>
      <c r="K38270" s="208"/>
      <c r="L38270" s="208"/>
      <c r="M38270" s="208"/>
      <c r="N38270" s="208"/>
      <c r="O38270" s="208"/>
      <c r="P38270" s="208"/>
      <c r="Q38270" s="208"/>
      <c r="R38270" s="208"/>
      <c r="S38270" s="208"/>
      <c r="T38270" s="208"/>
    </row>
    <row r="38271" spans="1:20" s="82" customFormat="1">
      <c r="A38271" s="7"/>
      <c r="G38271" s="208"/>
      <c r="H38271" s="208"/>
      <c r="I38271" s="208"/>
      <c r="J38271" s="208"/>
      <c r="K38271" s="208"/>
      <c r="L38271" s="208"/>
      <c r="M38271" s="208"/>
      <c r="N38271" s="208"/>
      <c r="O38271" s="208"/>
      <c r="P38271" s="208"/>
      <c r="Q38271" s="208"/>
      <c r="R38271" s="208"/>
      <c r="S38271" s="208"/>
      <c r="T38271" s="208"/>
    </row>
    <row r="38272" spans="1:20" s="82" customFormat="1">
      <c r="A38272" s="7"/>
      <c r="G38272" s="208"/>
      <c r="H38272" s="208"/>
      <c r="I38272" s="208"/>
      <c r="J38272" s="208"/>
      <c r="K38272" s="208"/>
      <c r="L38272" s="208"/>
      <c r="M38272" s="208"/>
      <c r="N38272" s="208"/>
      <c r="O38272" s="208"/>
      <c r="P38272" s="208"/>
      <c r="Q38272" s="208"/>
      <c r="R38272" s="208"/>
      <c r="S38272" s="208"/>
      <c r="T38272" s="208"/>
    </row>
    <row r="38273" spans="1:20" s="82" customFormat="1">
      <c r="A38273" s="7"/>
      <c r="G38273" s="208"/>
      <c r="H38273" s="208"/>
      <c r="I38273" s="208"/>
      <c r="J38273" s="208"/>
      <c r="K38273" s="208"/>
      <c r="L38273" s="208"/>
      <c r="M38273" s="208"/>
      <c r="N38273" s="208"/>
      <c r="O38273" s="208"/>
      <c r="P38273" s="208"/>
      <c r="Q38273" s="208"/>
      <c r="R38273" s="208"/>
      <c r="S38273" s="208"/>
      <c r="T38273" s="208"/>
    </row>
    <row r="38274" spans="1:20" s="82" customFormat="1">
      <c r="A38274" s="7"/>
      <c r="G38274" s="208"/>
      <c r="H38274" s="208"/>
      <c r="I38274" s="208"/>
      <c r="J38274" s="208"/>
      <c r="K38274" s="208"/>
      <c r="L38274" s="208"/>
      <c r="M38274" s="208"/>
      <c r="N38274" s="208"/>
      <c r="O38274" s="208"/>
      <c r="P38274" s="208"/>
      <c r="Q38274" s="208"/>
      <c r="R38274" s="208"/>
      <c r="S38274" s="208"/>
      <c r="T38274" s="208"/>
    </row>
    <row r="38275" spans="1:20" s="82" customFormat="1">
      <c r="A38275" s="7"/>
      <c r="G38275" s="208"/>
      <c r="H38275" s="208"/>
      <c r="I38275" s="208"/>
      <c r="J38275" s="208"/>
      <c r="K38275" s="208"/>
      <c r="L38275" s="208"/>
      <c r="M38275" s="208"/>
      <c r="N38275" s="208"/>
      <c r="O38275" s="208"/>
      <c r="P38275" s="208"/>
      <c r="Q38275" s="208"/>
      <c r="R38275" s="208"/>
      <c r="S38275" s="208"/>
      <c r="T38275" s="208"/>
    </row>
    <row r="38276" spans="1:20" s="82" customFormat="1">
      <c r="A38276" s="7"/>
      <c r="G38276" s="208"/>
      <c r="H38276" s="208"/>
      <c r="I38276" s="208"/>
      <c r="J38276" s="208"/>
      <c r="K38276" s="208"/>
      <c r="L38276" s="208"/>
      <c r="M38276" s="208"/>
      <c r="N38276" s="208"/>
      <c r="O38276" s="208"/>
      <c r="P38276" s="208"/>
      <c r="Q38276" s="208"/>
      <c r="R38276" s="208"/>
      <c r="S38276" s="208"/>
      <c r="T38276" s="208"/>
    </row>
    <row r="38277" spans="1:20" s="82" customFormat="1">
      <c r="A38277" s="7"/>
      <c r="G38277" s="208"/>
      <c r="H38277" s="208"/>
      <c r="I38277" s="208"/>
      <c r="J38277" s="208"/>
      <c r="K38277" s="208"/>
      <c r="L38277" s="208"/>
      <c r="M38277" s="208"/>
      <c r="N38277" s="208"/>
      <c r="O38277" s="208"/>
      <c r="P38277" s="208"/>
      <c r="Q38277" s="208"/>
      <c r="R38277" s="208"/>
      <c r="S38277" s="208"/>
      <c r="T38277" s="208"/>
    </row>
    <row r="38278" spans="1:20" s="82" customFormat="1">
      <c r="A38278" s="7"/>
      <c r="G38278" s="208"/>
      <c r="H38278" s="208"/>
      <c r="I38278" s="208"/>
      <c r="J38278" s="208"/>
      <c r="K38278" s="208"/>
      <c r="L38278" s="208"/>
      <c r="M38278" s="208"/>
      <c r="N38278" s="208"/>
      <c r="O38278" s="208"/>
      <c r="P38278" s="208"/>
      <c r="Q38278" s="208"/>
      <c r="R38278" s="208"/>
      <c r="S38278" s="208"/>
      <c r="T38278" s="208"/>
    </row>
    <row r="38279" spans="1:20" s="82" customFormat="1">
      <c r="A38279" s="7"/>
      <c r="G38279" s="208"/>
      <c r="H38279" s="208"/>
      <c r="I38279" s="208"/>
      <c r="J38279" s="208"/>
      <c r="K38279" s="208"/>
      <c r="L38279" s="208"/>
      <c r="M38279" s="208"/>
      <c r="N38279" s="208"/>
      <c r="O38279" s="208"/>
      <c r="P38279" s="208"/>
      <c r="Q38279" s="208"/>
      <c r="R38279" s="208"/>
      <c r="S38279" s="208"/>
      <c r="T38279" s="208"/>
    </row>
    <row r="38280" spans="1:20" s="82" customFormat="1">
      <c r="A38280" s="7"/>
      <c r="G38280" s="208"/>
      <c r="H38280" s="208"/>
      <c r="I38280" s="208"/>
      <c r="J38280" s="208"/>
      <c r="K38280" s="208"/>
      <c r="L38280" s="208"/>
      <c r="M38280" s="208"/>
      <c r="N38280" s="208"/>
      <c r="O38280" s="208"/>
      <c r="P38280" s="208"/>
      <c r="Q38280" s="208"/>
      <c r="R38280" s="208"/>
      <c r="S38280" s="208"/>
      <c r="T38280" s="208"/>
    </row>
    <row r="38281" spans="1:20" s="82" customFormat="1">
      <c r="A38281" s="7"/>
      <c r="G38281" s="208"/>
      <c r="H38281" s="208"/>
      <c r="I38281" s="208"/>
      <c r="J38281" s="208"/>
      <c r="K38281" s="208"/>
      <c r="L38281" s="208"/>
      <c r="M38281" s="208"/>
      <c r="N38281" s="208"/>
      <c r="O38281" s="208"/>
      <c r="P38281" s="208"/>
      <c r="Q38281" s="208"/>
      <c r="R38281" s="208"/>
      <c r="S38281" s="208"/>
      <c r="T38281" s="208"/>
    </row>
    <row r="38282" spans="1:20" s="82" customFormat="1">
      <c r="A38282" s="7"/>
      <c r="G38282" s="208"/>
      <c r="H38282" s="208"/>
      <c r="I38282" s="208"/>
      <c r="J38282" s="208"/>
      <c r="K38282" s="208"/>
      <c r="L38282" s="208"/>
      <c r="M38282" s="208"/>
      <c r="N38282" s="208"/>
      <c r="O38282" s="208"/>
      <c r="P38282" s="208"/>
      <c r="Q38282" s="208"/>
      <c r="R38282" s="208"/>
      <c r="S38282" s="208"/>
      <c r="T38282" s="208"/>
    </row>
    <row r="38283" spans="1:20" s="82" customFormat="1">
      <c r="A38283" s="7"/>
      <c r="G38283" s="208"/>
      <c r="H38283" s="208"/>
      <c r="I38283" s="208"/>
      <c r="J38283" s="208"/>
      <c r="K38283" s="208"/>
      <c r="L38283" s="208"/>
      <c r="M38283" s="208"/>
      <c r="N38283" s="208"/>
      <c r="O38283" s="208"/>
      <c r="P38283" s="208"/>
      <c r="Q38283" s="208"/>
      <c r="R38283" s="208"/>
      <c r="S38283" s="208"/>
      <c r="T38283" s="208"/>
    </row>
    <row r="38284" spans="1:20" s="82" customFormat="1">
      <c r="A38284" s="7"/>
      <c r="G38284" s="208"/>
      <c r="H38284" s="208"/>
      <c r="I38284" s="208"/>
      <c r="J38284" s="208"/>
      <c r="K38284" s="208"/>
      <c r="L38284" s="208"/>
      <c r="M38284" s="208"/>
      <c r="N38284" s="208"/>
      <c r="O38284" s="208"/>
      <c r="P38284" s="208"/>
      <c r="Q38284" s="208"/>
      <c r="R38284" s="208"/>
      <c r="S38284" s="208"/>
      <c r="T38284" s="208"/>
    </row>
    <row r="38285" spans="1:20" s="82" customFormat="1">
      <c r="A38285" s="7"/>
      <c r="G38285" s="208"/>
      <c r="H38285" s="208"/>
      <c r="I38285" s="208"/>
      <c r="J38285" s="208"/>
      <c r="K38285" s="208"/>
      <c r="L38285" s="208"/>
      <c r="M38285" s="208"/>
      <c r="N38285" s="208"/>
      <c r="O38285" s="208"/>
      <c r="P38285" s="208"/>
      <c r="Q38285" s="208"/>
      <c r="R38285" s="208"/>
      <c r="S38285" s="208"/>
      <c r="T38285" s="208"/>
    </row>
    <row r="38286" spans="1:20" s="82" customFormat="1">
      <c r="A38286" s="7"/>
      <c r="G38286" s="208"/>
      <c r="H38286" s="208"/>
      <c r="I38286" s="208"/>
      <c r="J38286" s="208"/>
      <c r="K38286" s="208"/>
      <c r="L38286" s="208"/>
      <c r="M38286" s="208"/>
      <c r="N38286" s="208"/>
      <c r="O38286" s="208"/>
      <c r="P38286" s="208"/>
      <c r="Q38286" s="208"/>
      <c r="R38286" s="208"/>
      <c r="S38286" s="208"/>
      <c r="T38286" s="208"/>
    </row>
    <row r="38287" spans="1:20" s="82" customFormat="1">
      <c r="A38287" s="7"/>
      <c r="G38287" s="208"/>
      <c r="H38287" s="208"/>
      <c r="I38287" s="208"/>
      <c r="J38287" s="208"/>
      <c r="K38287" s="208"/>
      <c r="L38287" s="208"/>
      <c r="M38287" s="208"/>
      <c r="N38287" s="208"/>
      <c r="O38287" s="208"/>
      <c r="P38287" s="208"/>
      <c r="Q38287" s="208"/>
      <c r="R38287" s="208"/>
      <c r="S38287" s="208"/>
      <c r="T38287" s="208"/>
    </row>
    <row r="38288" spans="1:20" s="82" customFormat="1">
      <c r="A38288" s="7"/>
      <c r="G38288" s="208"/>
      <c r="H38288" s="208"/>
      <c r="I38288" s="208"/>
      <c r="J38288" s="208"/>
      <c r="K38288" s="208"/>
      <c r="L38288" s="208"/>
      <c r="M38288" s="208"/>
      <c r="N38288" s="208"/>
      <c r="O38288" s="208"/>
      <c r="P38288" s="208"/>
      <c r="Q38288" s="208"/>
      <c r="R38288" s="208"/>
      <c r="S38288" s="208"/>
      <c r="T38288" s="208"/>
    </row>
    <row r="38289" spans="1:20" s="82" customFormat="1">
      <c r="A38289" s="7"/>
      <c r="G38289" s="208"/>
      <c r="H38289" s="208"/>
      <c r="I38289" s="208"/>
      <c r="J38289" s="208"/>
      <c r="K38289" s="208"/>
      <c r="L38289" s="208"/>
      <c r="M38289" s="208"/>
      <c r="N38289" s="208"/>
      <c r="O38289" s="208"/>
      <c r="P38289" s="208"/>
      <c r="Q38289" s="208"/>
      <c r="R38289" s="208"/>
      <c r="S38289" s="208"/>
      <c r="T38289" s="208"/>
    </row>
    <row r="38290" spans="1:20" s="82" customFormat="1">
      <c r="A38290" s="7"/>
      <c r="G38290" s="208"/>
      <c r="H38290" s="208"/>
      <c r="I38290" s="208"/>
      <c r="J38290" s="208"/>
      <c r="K38290" s="208"/>
      <c r="L38290" s="208"/>
      <c r="M38290" s="208"/>
      <c r="N38290" s="208"/>
      <c r="O38290" s="208"/>
      <c r="P38290" s="208"/>
      <c r="Q38290" s="208"/>
      <c r="R38290" s="208"/>
      <c r="S38290" s="208"/>
      <c r="T38290" s="208"/>
    </row>
    <row r="38291" spans="1:20" s="82" customFormat="1">
      <c r="A38291" s="7"/>
      <c r="G38291" s="208"/>
      <c r="H38291" s="208"/>
      <c r="I38291" s="208"/>
      <c r="J38291" s="208"/>
      <c r="K38291" s="208"/>
      <c r="L38291" s="208"/>
      <c r="M38291" s="208"/>
      <c r="N38291" s="208"/>
      <c r="O38291" s="208"/>
      <c r="P38291" s="208"/>
      <c r="Q38291" s="208"/>
      <c r="R38291" s="208"/>
      <c r="S38291" s="208"/>
      <c r="T38291" s="208"/>
    </row>
    <row r="38292" spans="1:20" s="82" customFormat="1">
      <c r="A38292" s="7"/>
      <c r="G38292" s="208"/>
      <c r="H38292" s="208"/>
      <c r="I38292" s="208"/>
      <c r="J38292" s="208"/>
      <c r="K38292" s="208"/>
      <c r="L38292" s="208"/>
      <c r="M38292" s="208"/>
      <c r="N38292" s="208"/>
      <c r="O38292" s="208"/>
      <c r="P38292" s="208"/>
      <c r="Q38292" s="208"/>
      <c r="R38292" s="208"/>
      <c r="S38292" s="208"/>
      <c r="T38292" s="208"/>
    </row>
    <row r="38293" spans="1:20" s="82" customFormat="1">
      <c r="A38293" s="7"/>
      <c r="G38293" s="208"/>
      <c r="H38293" s="208"/>
      <c r="I38293" s="208"/>
      <c r="J38293" s="208"/>
      <c r="K38293" s="208"/>
      <c r="L38293" s="208"/>
      <c r="M38293" s="208"/>
      <c r="N38293" s="208"/>
      <c r="O38293" s="208"/>
      <c r="P38293" s="208"/>
      <c r="Q38293" s="208"/>
      <c r="R38293" s="208"/>
      <c r="S38293" s="208"/>
      <c r="T38293" s="208"/>
    </row>
    <row r="38294" spans="1:20" s="82" customFormat="1">
      <c r="A38294" s="7"/>
      <c r="G38294" s="208"/>
      <c r="H38294" s="208"/>
      <c r="I38294" s="208"/>
      <c r="J38294" s="208"/>
      <c r="K38294" s="208"/>
      <c r="L38294" s="208"/>
      <c r="M38294" s="208"/>
      <c r="N38294" s="208"/>
      <c r="O38294" s="208"/>
      <c r="P38294" s="208"/>
      <c r="Q38294" s="208"/>
      <c r="R38294" s="208"/>
      <c r="S38294" s="208"/>
      <c r="T38294" s="208"/>
    </row>
    <row r="38295" spans="1:20" s="82" customFormat="1">
      <c r="A38295" s="7"/>
      <c r="G38295" s="208"/>
      <c r="H38295" s="208"/>
      <c r="I38295" s="208"/>
      <c r="J38295" s="208"/>
      <c r="K38295" s="208"/>
      <c r="L38295" s="208"/>
      <c r="M38295" s="208"/>
      <c r="N38295" s="208"/>
      <c r="O38295" s="208"/>
      <c r="P38295" s="208"/>
      <c r="Q38295" s="208"/>
      <c r="R38295" s="208"/>
      <c r="S38295" s="208"/>
      <c r="T38295" s="208"/>
    </row>
    <row r="38296" spans="1:20" s="82" customFormat="1">
      <c r="A38296" s="7"/>
      <c r="G38296" s="208"/>
      <c r="H38296" s="208"/>
      <c r="I38296" s="208"/>
      <c r="J38296" s="208"/>
      <c r="K38296" s="208"/>
      <c r="L38296" s="208"/>
      <c r="M38296" s="208"/>
      <c r="N38296" s="208"/>
      <c r="O38296" s="208"/>
      <c r="P38296" s="208"/>
      <c r="Q38296" s="208"/>
      <c r="R38296" s="208"/>
      <c r="S38296" s="208"/>
      <c r="T38296" s="208"/>
    </row>
    <row r="38297" spans="1:20" s="82" customFormat="1">
      <c r="A38297" s="7"/>
      <c r="G38297" s="208"/>
      <c r="H38297" s="208"/>
      <c r="I38297" s="208"/>
      <c r="J38297" s="208"/>
      <c r="K38297" s="208"/>
      <c r="L38297" s="208"/>
      <c r="M38297" s="208"/>
      <c r="N38297" s="208"/>
      <c r="O38297" s="208"/>
      <c r="P38297" s="208"/>
      <c r="Q38297" s="208"/>
      <c r="R38297" s="208"/>
      <c r="S38297" s="208"/>
      <c r="T38297" s="208"/>
    </row>
    <row r="38298" spans="1:20" s="82" customFormat="1">
      <c r="A38298" s="7"/>
      <c r="G38298" s="208"/>
      <c r="H38298" s="208"/>
      <c r="I38298" s="208"/>
      <c r="J38298" s="208"/>
      <c r="K38298" s="208"/>
      <c r="L38298" s="208"/>
      <c r="M38298" s="208"/>
      <c r="N38298" s="208"/>
      <c r="O38298" s="208"/>
      <c r="P38298" s="208"/>
      <c r="Q38298" s="208"/>
      <c r="R38298" s="208"/>
      <c r="S38298" s="208"/>
      <c r="T38298" s="208"/>
    </row>
    <row r="38299" spans="1:20" s="82" customFormat="1">
      <c r="A38299" s="7"/>
      <c r="G38299" s="208"/>
      <c r="H38299" s="208"/>
      <c r="I38299" s="208"/>
      <c r="J38299" s="208"/>
      <c r="K38299" s="208"/>
      <c r="L38299" s="208"/>
      <c r="M38299" s="208"/>
      <c r="N38299" s="208"/>
      <c r="O38299" s="208"/>
      <c r="P38299" s="208"/>
      <c r="Q38299" s="208"/>
      <c r="R38299" s="208"/>
      <c r="S38299" s="208"/>
      <c r="T38299" s="208"/>
    </row>
    <row r="38300" spans="1:20" s="82" customFormat="1">
      <c r="A38300" s="7"/>
      <c r="G38300" s="208"/>
      <c r="H38300" s="208"/>
      <c r="I38300" s="208"/>
      <c r="J38300" s="208"/>
      <c r="K38300" s="208"/>
      <c r="L38300" s="208"/>
      <c r="M38300" s="208"/>
      <c r="N38300" s="208"/>
      <c r="O38300" s="208"/>
      <c r="P38300" s="208"/>
      <c r="Q38300" s="208"/>
      <c r="R38300" s="208"/>
      <c r="S38300" s="208"/>
      <c r="T38300" s="208"/>
    </row>
    <row r="38301" spans="1:20" s="82" customFormat="1">
      <c r="A38301" s="7"/>
      <c r="G38301" s="208"/>
      <c r="H38301" s="208"/>
      <c r="I38301" s="208"/>
      <c r="J38301" s="208"/>
      <c r="K38301" s="208"/>
      <c r="L38301" s="208"/>
      <c r="M38301" s="208"/>
      <c r="N38301" s="208"/>
      <c r="O38301" s="208"/>
      <c r="P38301" s="208"/>
      <c r="Q38301" s="208"/>
      <c r="R38301" s="208"/>
      <c r="S38301" s="208"/>
      <c r="T38301" s="208"/>
    </row>
    <row r="38302" spans="1:20" s="82" customFormat="1">
      <c r="A38302" s="7"/>
      <c r="G38302" s="208"/>
      <c r="H38302" s="208"/>
      <c r="I38302" s="208"/>
      <c r="J38302" s="208"/>
      <c r="K38302" s="208"/>
      <c r="L38302" s="208"/>
      <c r="M38302" s="208"/>
      <c r="N38302" s="208"/>
      <c r="O38302" s="208"/>
      <c r="P38302" s="208"/>
      <c r="Q38302" s="208"/>
      <c r="R38302" s="208"/>
      <c r="S38302" s="208"/>
      <c r="T38302" s="208"/>
    </row>
    <row r="38303" spans="1:20" s="82" customFormat="1">
      <c r="A38303" s="7"/>
      <c r="G38303" s="208"/>
      <c r="H38303" s="208"/>
      <c r="I38303" s="208"/>
      <c r="J38303" s="208"/>
      <c r="K38303" s="208"/>
      <c r="L38303" s="208"/>
      <c r="M38303" s="208"/>
      <c r="N38303" s="208"/>
      <c r="O38303" s="208"/>
      <c r="P38303" s="208"/>
      <c r="Q38303" s="208"/>
      <c r="R38303" s="208"/>
      <c r="S38303" s="208"/>
      <c r="T38303" s="208"/>
    </row>
    <row r="38304" spans="1:20" s="82" customFormat="1">
      <c r="A38304" s="7"/>
      <c r="G38304" s="208"/>
      <c r="H38304" s="208"/>
      <c r="I38304" s="208"/>
      <c r="J38304" s="208"/>
      <c r="K38304" s="208"/>
      <c r="L38304" s="208"/>
      <c r="M38304" s="208"/>
      <c r="N38304" s="208"/>
      <c r="O38304" s="208"/>
      <c r="P38304" s="208"/>
      <c r="Q38304" s="208"/>
      <c r="R38304" s="208"/>
      <c r="S38304" s="208"/>
      <c r="T38304" s="208"/>
    </row>
    <row r="38305" spans="1:20" s="82" customFormat="1">
      <c r="A38305" s="7"/>
      <c r="G38305" s="208"/>
      <c r="H38305" s="208"/>
      <c r="I38305" s="208"/>
      <c r="J38305" s="208"/>
      <c r="K38305" s="208"/>
      <c r="L38305" s="208"/>
      <c r="M38305" s="208"/>
      <c r="N38305" s="208"/>
      <c r="O38305" s="208"/>
      <c r="P38305" s="208"/>
      <c r="Q38305" s="208"/>
      <c r="R38305" s="208"/>
      <c r="S38305" s="208"/>
      <c r="T38305" s="208"/>
    </row>
    <row r="38306" spans="1:20" s="82" customFormat="1">
      <c r="A38306" s="7"/>
      <c r="G38306" s="208"/>
      <c r="H38306" s="208"/>
      <c r="I38306" s="208"/>
      <c r="J38306" s="208"/>
      <c r="K38306" s="208"/>
      <c r="L38306" s="208"/>
      <c r="M38306" s="208"/>
      <c r="N38306" s="208"/>
      <c r="O38306" s="208"/>
      <c r="P38306" s="208"/>
      <c r="Q38306" s="208"/>
      <c r="R38306" s="208"/>
      <c r="S38306" s="208"/>
      <c r="T38306" s="208"/>
    </row>
    <row r="38307" spans="1:20" s="82" customFormat="1">
      <c r="A38307" s="7"/>
      <c r="G38307" s="208"/>
      <c r="H38307" s="208"/>
      <c r="I38307" s="208"/>
      <c r="J38307" s="208"/>
      <c r="K38307" s="208"/>
      <c r="L38307" s="208"/>
      <c r="M38307" s="208"/>
      <c r="N38307" s="208"/>
      <c r="O38307" s="208"/>
      <c r="P38307" s="208"/>
      <c r="Q38307" s="208"/>
      <c r="R38307" s="208"/>
      <c r="S38307" s="208"/>
      <c r="T38307" s="208"/>
    </row>
    <row r="38308" spans="1:20" s="82" customFormat="1">
      <c r="A38308" s="7"/>
      <c r="G38308" s="208"/>
      <c r="H38308" s="208"/>
      <c r="I38308" s="208"/>
      <c r="J38308" s="208"/>
      <c r="K38308" s="208"/>
      <c r="L38308" s="208"/>
      <c r="M38308" s="208"/>
      <c r="N38308" s="208"/>
      <c r="O38308" s="208"/>
      <c r="P38308" s="208"/>
      <c r="Q38308" s="208"/>
      <c r="R38308" s="208"/>
      <c r="S38308" s="208"/>
      <c r="T38308" s="208"/>
    </row>
    <row r="38309" spans="1:20" s="82" customFormat="1">
      <c r="A38309" s="7"/>
      <c r="G38309" s="208"/>
      <c r="H38309" s="208"/>
      <c r="I38309" s="208"/>
      <c r="J38309" s="208"/>
      <c r="K38309" s="208"/>
      <c r="L38309" s="208"/>
      <c r="M38309" s="208"/>
      <c r="N38309" s="208"/>
      <c r="O38309" s="208"/>
      <c r="P38309" s="208"/>
      <c r="Q38309" s="208"/>
      <c r="R38309" s="208"/>
      <c r="S38309" s="208"/>
      <c r="T38309" s="208"/>
    </row>
    <row r="38310" spans="1:20" s="82" customFormat="1">
      <c r="A38310" s="7"/>
      <c r="G38310" s="208"/>
      <c r="H38310" s="208"/>
      <c r="I38310" s="208"/>
      <c r="J38310" s="208"/>
      <c r="K38310" s="208"/>
      <c r="L38310" s="208"/>
      <c r="M38310" s="208"/>
      <c r="N38310" s="208"/>
      <c r="O38310" s="208"/>
      <c r="P38310" s="208"/>
      <c r="Q38310" s="208"/>
      <c r="R38310" s="208"/>
      <c r="S38310" s="208"/>
      <c r="T38310" s="208"/>
    </row>
    <row r="38311" spans="1:20" s="82" customFormat="1">
      <c r="A38311" s="7"/>
      <c r="G38311" s="208"/>
      <c r="H38311" s="208"/>
      <c r="I38311" s="208"/>
      <c r="J38311" s="208"/>
      <c r="K38311" s="208"/>
      <c r="L38311" s="208"/>
      <c r="M38311" s="208"/>
      <c r="N38311" s="208"/>
      <c r="O38311" s="208"/>
      <c r="P38311" s="208"/>
      <c r="Q38311" s="208"/>
      <c r="R38311" s="208"/>
      <c r="S38311" s="208"/>
      <c r="T38311" s="208"/>
    </row>
    <row r="38312" spans="1:20" s="82" customFormat="1">
      <c r="A38312" s="7"/>
      <c r="G38312" s="208"/>
      <c r="H38312" s="208"/>
      <c r="I38312" s="208"/>
      <c r="J38312" s="208"/>
      <c r="K38312" s="208"/>
      <c r="L38312" s="208"/>
      <c r="M38312" s="208"/>
      <c r="N38312" s="208"/>
      <c r="O38312" s="208"/>
      <c r="P38312" s="208"/>
      <c r="Q38312" s="208"/>
      <c r="R38312" s="208"/>
      <c r="S38312" s="208"/>
      <c r="T38312" s="208"/>
    </row>
    <row r="38313" spans="1:20" s="82" customFormat="1">
      <c r="A38313" s="7"/>
      <c r="G38313" s="208"/>
      <c r="H38313" s="208"/>
      <c r="I38313" s="208"/>
      <c r="J38313" s="208"/>
      <c r="K38313" s="208"/>
      <c r="L38313" s="208"/>
      <c r="M38313" s="208"/>
      <c r="N38313" s="208"/>
      <c r="O38313" s="208"/>
      <c r="P38313" s="208"/>
      <c r="Q38313" s="208"/>
      <c r="R38313" s="208"/>
      <c r="S38313" s="208"/>
      <c r="T38313" s="208"/>
    </row>
    <row r="38314" spans="1:20" s="82" customFormat="1">
      <c r="A38314" s="7"/>
      <c r="G38314" s="208"/>
      <c r="H38314" s="208"/>
      <c r="I38314" s="208"/>
      <c r="J38314" s="208"/>
      <c r="K38314" s="208"/>
      <c r="L38314" s="208"/>
      <c r="M38314" s="208"/>
      <c r="N38314" s="208"/>
      <c r="O38314" s="208"/>
      <c r="P38314" s="208"/>
      <c r="Q38314" s="208"/>
      <c r="R38314" s="208"/>
      <c r="S38314" s="208"/>
      <c r="T38314" s="208"/>
    </row>
    <row r="38315" spans="1:20" s="82" customFormat="1">
      <c r="A38315" s="7"/>
      <c r="G38315" s="208"/>
      <c r="H38315" s="208"/>
      <c r="I38315" s="208"/>
      <c r="J38315" s="208"/>
      <c r="K38315" s="208"/>
      <c r="L38315" s="208"/>
      <c r="M38315" s="208"/>
      <c r="N38315" s="208"/>
      <c r="O38315" s="208"/>
      <c r="P38315" s="208"/>
      <c r="Q38315" s="208"/>
      <c r="R38315" s="208"/>
      <c r="S38315" s="208"/>
      <c r="T38315" s="208"/>
    </row>
    <row r="38316" spans="1:20" s="82" customFormat="1">
      <c r="A38316" s="7"/>
      <c r="G38316" s="208"/>
      <c r="H38316" s="208"/>
      <c r="I38316" s="208"/>
      <c r="J38316" s="208"/>
      <c r="K38316" s="208"/>
      <c r="L38316" s="208"/>
      <c r="M38316" s="208"/>
      <c r="N38316" s="208"/>
      <c r="O38316" s="208"/>
      <c r="P38316" s="208"/>
      <c r="Q38316" s="208"/>
      <c r="R38316" s="208"/>
      <c r="S38316" s="208"/>
      <c r="T38316" s="208"/>
    </row>
    <row r="38317" spans="1:20" s="82" customFormat="1">
      <c r="A38317" s="7"/>
      <c r="G38317" s="208"/>
      <c r="H38317" s="208"/>
      <c r="I38317" s="208"/>
      <c r="J38317" s="208"/>
      <c r="K38317" s="208"/>
      <c r="L38317" s="208"/>
      <c r="M38317" s="208"/>
      <c r="N38317" s="208"/>
      <c r="O38317" s="208"/>
      <c r="P38317" s="208"/>
      <c r="Q38317" s="208"/>
      <c r="R38317" s="208"/>
      <c r="S38317" s="208"/>
      <c r="T38317" s="208"/>
    </row>
    <row r="38318" spans="1:20" s="82" customFormat="1">
      <c r="A38318" s="7"/>
      <c r="G38318" s="208"/>
      <c r="H38318" s="208"/>
      <c r="I38318" s="208"/>
      <c r="J38318" s="208"/>
      <c r="K38318" s="208"/>
      <c r="L38318" s="208"/>
      <c r="M38318" s="208"/>
      <c r="N38318" s="208"/>
      <c r="O38318" s="208"/>
      <c r="P38318" s="208"/>
      <c r="Q38318" s="208"/>
      <c r="R38318" s="208"/>
      <c r="S38318" s="208"/>
      <c r="T38318" s="208"/>
    </row>
    <row r="38319" spans="1:20" s="82" customFormat="1">
      <c r="A38319" s="7"/>
      <c r="G38319" s="208"/>
      <c r="H38319" s="208"/>
      <c r="I38319" s="208"/>
      <c r="J38319" s="208"/>
      <c r="K38319" s="208"/>
      <c r="L38319" s="208"/>
      <c r="M38319" s="208"/>
      <c r="N38319" s="208"/>
      <c r="O38319" s="208"/>
      <c r="P38319" s="208"/>
      <c r="Q38319" s="208"/>
      <c r="R38319" s="208"/>
      <c r="S38319" s="208"/>
      <c r="T38319" s="208"/>
    </row>
    <row r="38320" spans="1:20" s="82" customFormat="1">
      <c r="A38320" s="7"/>
      <c r="G38320" s="208"/>
      <c r="H38320" s="208"/>
      <c r="I38320" s="208"/>
      <c r="J38320" s="208"/>
      <c r="K38320" s="208"/>
      <c r="L38320" s="208"/>
      <c r="M38320" s="208"/>
      <c r="N38320" s="208"/>
      <c r="O38320" s="208"/>
      <c r="P38320" s="208"/>
      <c r="Q38320" s="208"/>
      <c r="R38320" s="208"/>
      <c r="S38320" s="208"/>
      <c r="T38320" s="208"/>
    </row>
    <row r="38321" spans="1:20" s="82" customFormat="1">
      <c r="A38321" s="7"/>
      <c r="G38321" s="208"/>
      <c r="H38321" s="208"/>
      <c r="I38321" s="208"/>
      <c r="J38321" s="208"/>
      <c r="K38321" s="208"/>
      <c r="L38321" s="208"/>
      <c r="M38321" s="208"/>
      <c r="N38321" s="208"/>
      <c r="O38321" s="208"/>
      <c r="P38321" s="208"/>
      <c r="Q38321" s="208"/>
      <c r="R38321" s="208"/>
      <c r="S38321" s="208"/>
      <c r="T38321" s="208"/>
    </row>
    <row r="38322" spans="1:20" s="82" customFormat="1">
      <c r="A38322" s="7"/>
      <c r="G38322" s="208"/>
      <c r="H38322" s="208"/>
      <c r="I38322" s="208"/>
      <c r="J38322" s="208"/>
      <c r="K38322" s="208"/>
      <c r="L38322" s="208"/>
      <c r="M38322" s="208"/>
      <c r="N38322" s="208"/>
      <c r="O38322" s="208"/>
      <c r="P38322" s="208"/>
      <c r="Q38322" s="208"/>
      <c r="R38322" s="208"/>
      <c r="S38322" s="208"/>
      <c r="T38322" s="208"/>
    </row>
    <row r="38323" spans="1:20" s="82" customFormat="1">
      <c r="A38323" s="7"/>
      <c r="G38323" s="208"/>
      <c r="H38323" s="208"/>
      <c r="I38323" s="208"/>
      <c r="J38323" s="208"/>
      <c r="K38323" s="208"/>
      <c r="L38323" s="208"/>
      <c r="M38323" s="208"/>
      <c r="N38323" s="208"/>
      <c r="O38323" s="208"/>
      <c r="P38323" s="208"/>
      <c r="Q38323" s="208"/>
      <c r="R38323" s="208"/>
      <c r="S38323" s="208"/>
      <c r="T38323" s="208"/>
    </row>
    <row r="38324" spans="1:20" s="82" customFormat="1">
      <c r="A38324" s="7"/>
      <c r="G38324" s="208"/>
      <c r="H38324" s="208"/>
      <c r="I38324" s="208"/>
      <c r="J38324" s="208"/>
      <c r="K38324" s="208"/>
      <c r="L38324" s="208"/>
      <c r="M38324" s="208"/>
      <c r="N38324" s="208"/>
      <c r="O38324" s="208"/>
      <c r="P38324" s="208"/>
      <c r="Q38324" s="208"/>
      <c r="R38324" s="208"/>
      <c r="S38324" s="208"/>
      <c r="T38324" s="208"/>
    </row>
    <row r="38325" spans="1:20" s="82" customFormat="1">
      <c r="A38325" s="7"/>
      <c r="G38325" s="208"/>
      <c r="H38325" s="208"/>
      <c r="I38325" s="208"/>
      <c r="J38325" s="208"/>
      <c r="K38325" s="208"/>
      <c r="L38325" s="208"/>
      <c r="M38325" s="208"/>
      <c r="N38325" s="208"/>
      <c r="O38325" s="208"/>
      <c r="P38325" s="208"/>
      <c r="Q38325" s="208"/>
      <c r="R38325" s="208"/>
      <c r="S38325" s="208"/>
      <c r="T38325" s="208"/>
    </row>
    <row r="38326" spans="1:20" s="82" customFormat="1">
      <c r="A38326" s="7"/>
      <c r="G38326" s="208"/>
      <c r="H38326" s="208"/>
      <c r="I38326" s="208"/>
      <c r="J38326" s="208"/>
      <c r="K38326" s="208"/>
      <c r="L38326" s="208"/>
      <c r="M38326" s="208"/>
      <c r="N38326" s="208"/>
      <c r="O38326" s="208"/>
      <c r="P38326" s="208"/>
      <c r="Q38326" s="208"/>
      <c r="R38326" s="208"/>
      <c r="S38326" s="208"/>
      <c r="T38326" s="208"/>
    </row>
    <row r="38327" spans="1:20" s="82" customFormat="1">
      <c r="A38327" s="7"/>
      <c r="G38327" s="208"/>
      <c r="H38327" s="208"/>
      <c r="I38327" s="208"/>
      <c r="J38327" s="208"/>
      <c r="K38327" s="208"/>
      <c r="L38327" s="208"/>
      <c r="M38327" s="208"/>
      <c r="N38327" s="208"/>
      <c r="O38327" s="208"/>
      <c r="P38327" s="208"/>
      <c r="Q38327" s="208"/>
      <c r="R38327" s="208"/>
      <c r="S38327" s="208"/>
      <c r="T38327" s="208"/>
    </row>
    <row r="38328" spans="1:20" s="82" customFormat="1">
      <c r="A38328" s="7"/>
      <c r="G38328" s="208"/>
      <c r="H38328" s="208"/>
      <c r="I38328" s="208"/>
      <c r="J38328" s="208"/>
      <c r="K38328" s="208"/>
      <c r="L38328" s="208"/>
      <c r="M38328" s="208"/>
      <c r="N38328" s="208"/>
      <c r="O38328" s="208"/>
      <c r="P38328" s="208"/>
      <c r="Q38328" s="208"/>
      <c r="R38328" s="208"/>
      <c r="S38328" s="208"/>
      <c r="T38328" s="208"/>
    </row>
    <row r="38329" spans="1:20" s="82" customFormat="1">
      <c r="A38329" s="7"/>
      <c r="G38329" s="208"/>
      <c r="H38329" s="208"/>
      <c r="I38329" s="208"/>
      <c r="J38329" s="208"/>
      <c r="K38329" s="208"/>
      <c r="L38329" s="208"/>
      <c r="M38329" s="208"/>
      <c r="N38329" s="208"/>
      <c r="O38329" s="208"/>
      <c r="P38329" s="208"/>
      <c r="Q38329" s="208"/>
      <c r="R38329" s="208"/>
      <c r="S38329" s="208"/>
      <c r="T38329" s="208"/>
    </row>
    <row r="38330" spans="1:20" s="82" customFormat="1">
      <c r="A38330" s="7"/>
      <c r="G38330" s="208"/>
      <c r="H38330" s="208"/>
      <c r="I38330" s="208"/>
      <c r="J38330" s="208"/>
      <c r="K38330" s="208"/>
      <c r="L38330" s="208"/>
      <c r="M38330" s="208"/>
      <c r="N38330" s="208"/>
      <c r="O38330" s="208"/>
      <c r="P38330" s="208"/>
      <c r="Q38330" s="208"/>
      <c r="R38330" s="208"/>
      <c r="S38330" s="208"/>
      <c r="T38330" s="208"/>
    </row>
    <row r="38331" spans="1:20" s="82" customFormat="1">
      <c r="A38331" s="7"/>
      <c r="G38331" s="208"/>
      <c r="H38331" s="208"/>
      <c r="I38331" s="208"/>
      <c r="J38331" s="208"/>
      <c r="K38331" s="208"/>
      <c r="L38331" s="208"/>
      <c r="M38331" s="208"/>
      <c r="N38331" s="208"/>
      <c r="O38331" s="208"/>
      <c r="P38331" s="208"/>
      <c r="Q38331" s="208"/>
      <c r="R38331" s="208"/>
      <c r="S38331" s="208"/>
      <c r="T38331" s="208"/>
    </row>
    <row r="38332" spans="1:20" s="82" customFormat="1">
      <c r="A38332" s="7"/>
      <c r="G38332" s="208"/>
      <c r="H38332" s="208"/>
      <c r="I38332" s="208"/>
      <c r="J38332" s="208"/>
      <c r="K38332" s="208"/>
      <c r="L38332" s="208"/>
      <c r="M38332" s="208"/>
      <c r="N38332" s="208"/>
      <c r="O38332" s="208"/>
      <c r="P38332" s="208"/>
      <c r="Q38332" s="208"/>
      <c r="R38332" s="208"/>
      <c r="S38332" s="208"/>
      <c r="T38332" s="208"/>
    </row>
    <row r="38333" spans="1:20" s="82" customFormat="1">
      <c r="A38333" s="7"/>
      <c r="G38333" s="208"/>
      <c r="H38333" s="208"/>
      <c r="I38333" s="208"/>
      <c r="J38333" s="208"/>
      <c r="K38333" s="208"/>
      <c r="L38333" s="208"/>
      <c r="M38333" s="208"/>
      <c r="N38333" s="208"/>
      <c r="O38333" s="208"/>
      <c r="P38333" s="208"/>
      <c r="Q38333" s="208"/>
      <c r="R38333" s="208"/>
      <c r="S38333" s="208"/>
      <c r="T38333" s="208"/>
    </row>
    <row r="38334" spans="1:20" s="82" customFormat="1">
      <c r="A38334" s="7"/>
      <c r="G38334" s="208"/>
      <c r="H38334" s="208"/>
      <c r="I38334" s="208"/>
      <c r="J38334" s="208"/>
      <c r="K38334" s="208"/>
      <c r="L38334" s="208"/>
      <c r="M38334" s="208"/>
      <c r="N38334" s="208"/>
      <c r="O38334" s="208"/>
      <c r="P38334" s="208"/>
      <c r="Q38334" s="208"/>
      <c r="R38334" s="208"/>
      <c r="S38334" s="208"/>
      <c r="T38334" s="208"/>
    </row>
    <row r="38335" spans="1:20" s="82" customFormat="1">
      <c r="A38335" s="7"/>
      <c r="G38335" s="208"/>
      <c r="H38335" s="208"/>
      <c r="I38335" s="208"/>
      <c r="J38335" s="208"/>
      <c r="K38335" s="208"/>
      <c r="L38335" s="208"/>
      <c r="M38335" s="208"/>
      <c r="N38335" s="208"/>
      <c r="O38335" s="208"/>
      <c r="P38335" s="208"/>
      <c r="Q38335" s="208"/>
      <c r="R38335" s="208"/>
      <c r="S38335" s="208"/>
      <c r="T38335" s="208"/>
    </row>
    <row r="38336" spans="1:20" s="82" customFormat="1">
      <c r="A38336" s="7"/>
      <c r="G38336" s="208"/>
      <c r="H38336" s="208"/>
      <c r="I38336" s="208"/>
      <c r="J38336" s="208"/>
      <c r="K38336" s="208"/>
      <c r="L38336" s="208"/>
      <c r="M38336" s="208"/>
      <c r="N38336" s="208"/>
      <c r="O38336" s="208"/>
      <c r="P38336" s="208"/>
      <c r="Q38336" s="208"/>
      <c r="R38336" s="208"/>
      <c r="S38336" s="208"/>
      <c r="T38336" s="208"/>
    </row>
    <row r="38337" spans="1:20" s="82" customFormat="1">
      <c r="A38337" s="7"/>
      <c r="G38337" s="208"/>
      <c r="H38337" s="208"/>
      <c r="I38337" s="208"/>
      <c r="J38337" s="208"/>
      <c r="K38337" s="208"/>
      <c r="L38337" s="208"/>
      <c r="M38337" s="208"/>
      <c r="N38337" s="208"/>
      <c r="O38337" s="208"/>
      <c r="P38337" s="208"/>
      <c r="Q38337" s="208"/>
      <c r="R38337" s="208"/>
      <c r="S38337" s="208"/>
      <c r="T38337" s="208"/>
    </row>
    <row r="38338" spans="1:20" s="82" customFormat="1">
      <c r="A38338" s="7"/>
      <c r="G38338" s="208"/>
      <c r="H38338" s="208"/>
      <c r="I38338" s="208"/>
      <c r="J38338" s="208"/>
      <c r="K38338" s="208"/>
      <c r="L38338" s="208"/>
      <c r="M38338" s="208"/>
      <c r="N38338" s="208"/>
      <c r="O38338" s="208"/>
      <c r="P38338" s="208"/>
      <c r="Q38338" s="208"/>
      <c r="R38338" s="208"/>
      <c r="S38338" s="208"/>
      <c r="T38338" s="208"/>
    </row>
    <row r="38339" spans="1:20" s="82" customFormat="1">
      <c r="A38339" s="7"/>
      <c r="G38339" s="208"/>
      <c r="H38339" s="208"/>
      <c r="I38339" s="208"/>
      <c r="J38339" s="208"/>
      <c r="K38339" s="208"/>
      <c r="L38339" s="208"/>
      <c r="M38339" s="208"/>
      <c r="N38339" s="208"/>
      <c r="O38339" s="208"/>
      <c r="P38339" s="208"/>
      <c r="Q38339" s="208"/>
      <c r="R38339" s="208"/>
      <c r="S38339" s="208"/>
      <c r="T38339" s="208"/>
    </row>
    <row r="38340" spans="1:20" s="82" customFormat="1">
      <c r="A38340" s="7"/>
      <c r="G38340" s="208"/>
      <c r="H38340" s="208"/>
      <c r="I38340" s="208"/>
      <c r="J38340" s="208"/>
      <c r="K38340" s="208"/>
      <c r="L38340" s="208"/>
      <c r="M38340" s="208"/>
      <c r="N38340" s="208"/>
      <c r="O38340" s="208"/>
      <c r="P38340" s="208"/>
      <c r="Q38340" s="208"/>
      <c r="R38340" s="208"/>
      <c r="S38340" s="208"/>
      <c r="T38340" s="208"/>
    </row>
    <row r="38341" spans="1:20" s="82" customFormat="1">
      <c r="A38341" s="7"/>
      <c r="G38341" s="208"/>
      <c r="H38341" s="208"/>
      <c r="I38341" s="208"/>
      <c r="J38341" s="208"/>
      <c r="K38341" s="208"/>
      <c r="L38341" s="208"/>
      <c r="M38341" s="208"/>
      <c r="N38341" s="208"/>
      <c r="O38341" s="208"/>
      <c r="P38341" s="208"/>
      <c r="Q38341" s="208"/>
      <c r="R38341" s="208"/>
      <c r="S38341" s="208"/>
      <c r="T38341" s="208"/>
    </row>
    <row r="38342" spans="1:20" s="82" customFormat="1">
      <c r="A38342" s="7"/>
      <c r="G38342" s="208"/>
      <c r="H38342" s="208"/>
      <c r="I38342" s="208"/>
      <c r="J38342" s="208"/>
      <c r="K38342" s="208"/>
      <c r="L38342" s="208"/>
      <c r="M38342" s="208"/>
      <c r="N38342" s="208"/>
      <c r="O38342" s="208"/>
      <c r="P38342" s="208"/>
      <c r="Q38342" s="208"/>
      <c r="R38342" s="208"/>
      <c r="S38342" s="208"/>
      <c r="T38342" s="208"/>
    </row>
    <row r="38343" spans="1:20" s="82" customFormat="1">
      <c r="A38343" s="7"/>
      <c r="G38343" s="208"/>
      <c r="H38343" s="208"/>
      <c r="I38343" s="208"/>
      <c r="J38343" s="208"/>
      <c r="K38343" s="208"/>
      <c r="L38343" s="208"/>
      <c r="M38343" s="208"/>
      <c r="N38343" s="208"/>
      <c r="O38343" s="208"/>
      <c r="P38343" s="208"/>
      <c r="Q38343" s="208"/>
      <c r="R38343" s="208"/>
      <c r="S38343" s="208"/>
      <c r="T38343" s="208"/>
    </row>
    <row r="38344" spans="1:20" s="82" customFormat="1">
      <c r="A38344" s="7"/>
      <c r="G38344" s="208"/>
      <c r="H38344" s="208"/>
      <c r="I38344" s="208"/>
      <c r="J38344" s="208"/>
      <c r="K38344" s="208"/>
      <c r="L38344" s="208"/>
      <c r="M38344" s="208"/>
      <c r="N38344" s="208"/>
      <c r="O38344" s="208"/>
      <c r="P38344" s="208"/>
      <c r="Q38344" s="208"/>
      <c r="R38344" s="208"/>
      <c r="S38344" s="208"/>
      <c r="T38344" s="208"/>
    </row>
    <row r="38345" spans="1:20" s="82" customFormat="1">
      <c r="A38345" s="7"/>
      <c r="G38345" s="208"/>
      <c r="H38345" s="208"/>
      <c r="I38345" s="208"/>
      <c r="J38345" s="208"/>
      <c r="K38345" s="208"/>
      <c r="L38345" s="208"/>
      <c r="M38345" s="208"/>
      <c r="N38345" s="208"/>
      <c r="O38345" s="208"/>
      <c r="P38345" s="208"/>
      <c r="Q38345" s="208"/>
      <c r="R38345" s="208"/>
      <c r="S38345" s="208"/>
      <c r="T38345" s="208"/>
    </row>
    <row r="38346" spans="1:20" s="82" customFormat="1">
      <c r="A38346" s="7"/>
      <c r="G38346" s="208"/>
      <c r="H38346" s="208"/>
      <c r="I38346" s="208"/>
      <c r="J38346" s="208"/>
      <c r="K38346" s="208"/>
      <c r="L38346" s="208"/>
      <c r="M38346" s="208"/>
      <c r="N38346" s="208"/>
      <c r="O38346" s="208"/>
      <c r="P38346" s="208"/>
      <c r="Q38346" s="208"/>
      <c r="R38346" s="208"/>
      <c r="S38346" s="208"/>
      <c r="T38346" s="208"/>
    </row>
    <row r="38347" spans="1:20" s="82" customFormat="1">
      <c r="A38347" s="7"/>
      <c r="G38347" s="208"/>
      <c r="H38347" s="208"/>
      <c r="I38347" s="208"/>
      <c r="J38347" s="208"/>
      <c r="K38347" s="208"/>
      <c r="L38347" s="208"/>
      <c r="M38347" s="208"/>
      <c r="N38347" s="208"/>
      <c r="O38347" s="208"/>
      <c r="P38347" s="208"/>
      <c r="Q38347" s="208"/>
      <c r="R38347" s="208"/>
      <c r="S38347" s="208"/>
      <c r="T38347" s="208"/>
    </row>
    <row r="38348" spans="1:20" s="82" customFormat="1">
      <c r="A38348" s="7"/>
      <c r="G38348" s="208"/>
      <c r="H38348" s="208"/>
      <c r="I38348" s="208"/>
      <c r="J38348" s="208"/>
      <c r="K38348" s="208"/>
      <c r="L38348" s="208"/>
      <c r="M38348" s="208"/>
      <c r="N38348" s="208"/>
      <c r="O38348" s="208"/>
      <c r="P38348" s="208"/>
      <c r="Q38348" s="208"/>
      <c r="R38348" s="208"/>
      <c r="S38348" s="208"/>
      <c r="T38348" s="208"/>
    </row>
    <row r="38349" spans="1:20" s="82" customFormat="1">
      <c r="A38349" s="7"/>
      <c r="G38349" s="208"/>
      <c r="H38349" s="208"/>
      <c r="I38349" s="208"/>
      <c r="J38349" s="208"/>
      <c r="K38349" s="208"/>
      <c r="L38349" s="208"/>
      <c r="M38349" s="208"/>
      <c r="N38349" s="208"/>
      <c r="O38349" s="208"/>
      <c r="P38349" s="208"/>
      <c r="Q38349" s="208"/>
      <c r="R38349" s="208"/>
      <c r="S38349" s="208"/>
      <c r="T38349" s="208"/>
    </row>
    <row r="38350" spans="1:20" s="82" customFormat="1">
      <c r="A38350" s="7"/>
      <c r="G38350" s="208"/>
      <c r="H38350" s="208"/>
      <c r="I38350" s="208"/>
      <c r="J38350" s="208"/>
      <c r="K38350" s="208"/>
      <c r="L38350" s="208"/>
      <c r="M38350" s="208"/>
      <c r="N38350" s="208"/>
      <c r="O38350" s="208"/>
      <c r="P38350" s="208"/>
      <c r="Q38350" s="208"/>
      <c r="R38350" s="208"/>
      <c r="S38350" s="208"/>
      <c r="T38350" s="208"/>
    </row>
    <row r="38351" spans="1:20" s="82" customFormat="1">
      <c r="A38351" s="7"/>
      <c r="G38351" s="208"/>
      <c r="H38351" s="208"/>
      <c r="I38351" s="208"/>
      <c r="J38351" s="208"/>
      <c r="K38351" s="208"/>
      <c r="L38351" s="208"/>
      <c r="M38351" s="208"/>
      <c r="N38351" s="208"/>
      <c r="O38351" s="208"/>
      <c r="P38351" s="208"/>
      <c r="Q38351" s="208"/>
      <c r="R38351" s="208"/>
      <c r="S38351" s="208"/>
      <c r="T38351" s="208"/>
    </row>
    <row r="38352" spans="1:20" s="82" customFormat="1">
      <c r="A38352" s="7"/>
      <c r="G38352" s="208"/>
      <c r="H38352" s="208"/>
      <c r="I38352" s="208"/>
      <c r="J38352" s="208"/>
      <c r="K38352" s="208"/>
      <c r="L38352" s="208"/>
      <c r="M38352" s="208"/>
      <c r="N38352" s="208"/>
      <c r="O38352" s="208"/>
      <c r="P38352" s="208"/>
      <c r="Q38352" s="208"/>
      <c r="R38352" s="208"/>
      <c r="S38352" s="208"/>
      <c r="T38352" s="208"/>
    </row>
    <row r="38353" spans="1:20" s="82" customFormat="1">
      <c r="A38353" s="7"/>
      <c r="G38353" s="208"/>
      <c r="H38353" s="208"/>
      <c r="I38353" s="208"/>
      <c r="J38353" s="208"/>
      <c r="K38353" s="208"/>
      <c r="L38353" s="208"/>
      <c r="M38353" s="208"/>
      <c r="N38353" s="208"/>
      <c r="O38353" s="208"/>
      <c r="P38353" s="208"/>
      <c r="Q38353" s="208"/>
      <c r="R38353" s="208"/>
      <c r="S38353" s="208"/>
      <c r="T38353" s="208"/>
    </row>
    <row r="38354" spans="1:20" s="82" customFormat="1">
      <c r="A38354" s="7"/>
      <c r="G38354" s="208"/>
      <c r="H38354" s="208"/>
      <c r="I38354" s="208"/>
      <c r="J38354" s="208"/>
      <c r="K38354" s="208"/>
      <c r="L38354" s="208"/>
      <c r="M38354" s="208"/>
      <c r="N38354" s="208"/>
      <c r="O38354" s="208"/>
      <c r="P38354" s="208"/>
      <c r="Q38354" s="208"/>
      <c r="R38354" s="208"/>
      <c r="S38354" s="208"/>
      <c r="T38354" s="208"/>
    </row>
    <row r="38355" spans="1:20" s="82" customFormat="1">
      <c r="A38355" s="7"/>
      <c r="G38355" s="208"/>
      <c r="H38355" s="208"/>
      <c r="I38355" s="208"/>
      <c r="J38355" s="208"/>
      <c r="K38355" s="208"/>
      <c r="L38355" s="208"/>
      <c r="M38355" s="208"/>
      <c r="N38355" s="208"/>
      <c r="O38355" s="208"/>
      <c r="P38355" s="208"/>
      <c r="Q38355" s="208"/>
      <c r="R38355" s="208"/>
      <c r="S38355" s="208"/>
      <c r="T38355" s="208"/>
    </row>
    <row r="38356" spans="1:20" s="82" customFormat="1">
      <c r="A38356" s="7"/>
      <c r="G38356" s="208"/>
      <c r="H38356" s="208"/>
      <c r="I38356" s="208"/>
      <c r="J38356" s="208"/>
      <c r="K38356" s="208"/>
      <c r="L38356" s="208"/>
      <c r="M38356" s="208"/>
      <c r="N38356" s="208"/>
      <c r="O38356" s="208"/>
      <c r="P38356" s="208"/>
      <c r="Q38356" s="208"/>
      <c r="R38356" s="208"/>
      <c r="S38356" s="208"/>
      <c r="T38356" s="208"/>
    </row>
    <row r="38357" spans="1:20" s="82" customFormat="1">
      <c r="A38357" s="7"/>
      <c r="G38357" s="208"/>
      <c r="H38357" s="208"/>
      <c r="I38357" s="208"/>
      <c r="J38357" s="208"/>
      <c r="K38357" s="208"/>
      <c r="L38357" s="208"/>
      <c r="M38357" s="208"/>
      <c r="N38357" s="208"/>
      <c r="O38357" s="208"/>
      <c r="P38357" s="208"/>
      <c r="Q38357" s="208"/>
      <c r="R38357" s="208"/>
      <c r="S38357" s="208"/>
      <c r="T38357" s="208"/>
    </row>
    <row r="38358" spans="1:20" s="82" customFormat="1">
      <c r="A38358" s="7"/>
      <c r="G38358" s="208"/>
      <c r="H38358" s="208"/>
      <c r="I38358" s="208"/>
      <c r="J38358" s="208"/>
      <c r="K38358" s="208"/>
      <c r="L38358" s="208"/>
      <c r="M38358" s="208"/>
      <c r="N38358" s="208"/>
      <c r="O38358" s="208"/>
      <c r="P38358" s="208"/>
      <c r="Q38358" s="208"/>
      <c r="R38358" s="208"/>
      <c r="S38358" s="208"/>
      <c r="T38358" s="208"/>
    </row>
    <row r="38359" spans="1:20" s="82" customFormat="1">
      <c r="A38359" s="7"/>
      <c r="G38359" s="208"/>
      <c r="H38359" s="208"/>
      <c r="I38359" s="208"/>
      <c r="J38359" s="208"/>
      <c r="K38359" s="208"/>
      <c r="L38359" s="208"/>
      <c r="M38359" s="208"/>
      <c r="N38359" s="208"/>
      <c r="O38359" s="208"/>
      <c r="P38359" s="208"/>
      <c r="Q38359" s="208"/>
      <c r="R38359" s="208"/>
      <c r="S38359" s="208"/>
      <c r="T38359" s="208"/>
    </row>
    <row r="38360" spans="1:20" s="82" customFormat="1">
      <c r="A38360" s="7"/>
      <c r="G38360" s="208"/>
      <c r="H38360" s="208"/>
      <c r="I38360" s="208"/>
      <c r="J38360" s="208"/>
      <c r="K38360" s="208"/>
      <c r="L38360" s="208"/>
      <c r="M38360" s="208"/>
      <c r="N38360" s="208"/>
      <c r="O38360" s="208"/>
      <c r="P38360" s="208"/>
      <c r="Q38360" s="208"/>
      <c r="R38360" s="208"/>
      <c r="S38360" s="208"/>
      <c r="T38360" s="208"/>
    </row>
    <row r="38361" spans="1:20" s="82" customFormat="1">
      <c r="A38361" s="7"/>
      <c r="G38361" s="208"/>
      <c r="H38361" s="208"/>
      <c r="I38361" s="208"/>
      <c r="J38361" s="208"/>
      <c r="K38361" s="208"/>
      <c r="L38361" s="208"/>
      <c r="M38361" s="208"/>
      <c r="N38361" s="208"/>
      <c r="O38361" s="208"/>
      <c r="P38361" s="208"/>
      <c r="Q38361" s="208"/>
      <c r="R38361" s="208"/>
      <c r="S38361" s="208"/>
      <c r="T38361" s="208"/>
    </row>
    <row r="38362" spans="1:20" s="82" customFormat="1">
      <c r="A38362" s="7"/>
      <c r="G38362" s="208"/>
      <c r="H38362" s="208"/>
      <c r="I38362" s="208"/>
      <c r="J38362" s="208"/>
      <c r="K38362" s="208"/>
      <c r="L38362" s="208"/>
      <c r="M38362" s="208"/>
      <c r="N38362" s="208"/>
      <c r="O38362" s="208"/>
      <c r="P38362" s="208"/>
      <c r="Q38362" s="208"/>
      <c r="R38362" s="208"/>
      <c r="S38362" s="208"/>
      <c r="T38362" s="208"/>
    </row>
    <row r="38363" spans="1:20" s="82" customFormat="1">
      <c r="A38363" s="7"/>
      <c r="G38363" s="208"/>
      <c r="H38363" s="208"/>
      <c r="I38363" s="208"/>
      <c r="J38363" s="208"/>
      <c r="K38363" s="208"/>
      <c r="L38363" s="208"/>
      <c r="M38363" s="208"/>
      <c r="N38363" s="208"/>
      <c r="O38363" s="208"/>
      <c r="P38363" s="208"/>
      <c r="Q38363" s="208"/>
      <c r="R38363" s="208"/>
      <c r="S38363" s="208"/>
      <c r="T38363" s="208"/>
    </row>
    <row r="38364" spans="1:20" s="82" customFormat="1">
      <c r="A38364" s="7"/>
      <c r="G38364" s="208"/>
      <c r="H38364" s="208"/>
      <c r="I38364" s="208"/>
      <c r="J38364" s="208"/>
      <c r="K38364" s="208"/>
      <c r="L38364" s="208"/>
      <c r="M38364" s="208"/>
      <c r="N38364" s="208"/>
      <c r="O38364" s="208"/>
      <c r="P38364" s="208"/>
      <c r="Q38364" s="208"/>
      <c r="R38364" s="208"/>
      <c r="S38364" s="208"/>
      <c r="T38364" s="208"/>
    </row>
    <row r="38365" spans="1:20" s="82" customFormat="1">
      <c r="A38365" s="7"/>
      <c r="G38365" s="208"/>
      <c r="H38365" s="208"/>
      <c r="I38365" s="208"/>
      <c r="J38365" s="208"/>
      <c r="K38365" s="208"/>
      <c r="L38365" s="208"/>
      <c r="M38365" s="208"/>
      <c r="N38365" s="208"/>
      <c r="O38365" s="208"/>
      <c r="P38365" s="208"/>
      <c r="Q38365" s="208"/>
      <c r="R38365" s="208"/>
      <c r="S38365" s="208"/>
      <c r="T38365" s="208"/>
    </row>
    <row r="38366" spans="1:20" s="82" customFormat="1">
      <c r="A38366" s="7"/>
      <c r="G38366" s="208"/>
      <c r="H38366" s="208"/>
      <c r="I38366" s="208"/>
      <c r="J38366" s="208"/>
      <c r="K38366" s="208"/>
      <c r="L38366" s="208"/>
      <c r="M38366" s="208"/>
      <c r="N38366" s="208"/>
      <c r="O38366" s="208"/>
      <c r="P38366" s="208"/>
      <c r="Q38366" s="208"/>
      <c r="R38366" s="208"/>
      <c r="S38366" s="208"/>
      <c r="T38366" s="208"/>
    </row>
    <row r="38367" spans="1:20" s="82" customFormat="1">
      <c r="A38367" s="7"/>
      <c r="G38367" s="208"/>
      <c r="H38367" s="208"/>
      <c r="I38367" s="208"/>
      <c r="J38367" s="208"/>
      <c r="K38367" s="208"/>
      <c r="L38367" s="208"/>
      <c r="M38367" s="208"/>
      <c r="N38367" s="208"/>
      <c r="O38367" s="208"/>
      <c r="P38367" s="208"/>
      <c r="Q38367" s="208"/>
      <c r="R38367" s="208"/>
      <c r="S38367" s="208"/>
      <c r="T38367" s="208"/>
    </row>
    <row r="38368" spans="1:20" s="82" customFormat="1">
      <c r="A38368" s="7"/>
      <c r="G38368" s="208"/>
      <c r="H38368" s="208"/>
      <c r="I38368" s="208"/>
      <c r="J38368" s="208"/>
      <c r="K38368" s="208"/>
      <c r="L38368" s="208"/>
      <c r="M38368" s="208"/>
      <c r="N38368" s="208"/>
      <c r="O38368" s="208"/>
      <c r="P38368" s="208"/>
      <c r="Q38368" s="208"/>
      <c r="R38368" s="208"/>
      <c r="S38368" s="208"/>
      <c r="T38368" s="208"/>
    </row>
    <row r="38369" spans="1:20" s="82" customFormat="1">
      <c r="A38369" s="7"/>
      <c r="G38369" s="208"/>
      <c r="H38369" s="208"/>
      <c r="I38369" s="208"/>
      <c r="J38369" s="208"/>
      <c r="K38369" s="208"/>
      <c r="L38369" s="208"/>
      <c r="M38369" s="208"/>
      <c r="N38369" s="208"/>
      <c r="O38369" s="208"/>
      <c r="P38369" s="208"/>
      <c r="Q38369" s="208"/>
      <c r="R38369" s="208"/>
      <c r="S38369" s="208"/>
      <c r="T38369" s="208"/>
    </row>
    <row r="38370" spans="1:20" s="82" customFormat="1">
      <c r="A38370" s="7"/>
      <c r="G38370" s="208"/>
      <c r="H38370" s="208"/>
      <c r="I38370" s="208"/>
      <c r="J38370" s="208"/>
      <c r="K38370" s="208"/>
      <c r="L38370" s="208"/>
      <c r="M38370" s="208"/>
      <c r="N38370" s="208"/>
      <c r="O38370" s="208"/>
      <c r="P38370" s="208"/>
      <c r="Q38370" s="208"/>
      <c r="R38370" s="208"/>
      <c r="S38370" s="208"/>
      <c r="T38370" s="208"/>
    </row>
    <row r="38371" spans="1:20" s="82" customFormat="1">
      <c r="A38371" s="7"/>
      <c r="G38371" s="208"/>
      <c r="H38371" s="208"/>
      <c r="I38371" s="208"/>
      <c r="J38371" s="208"/>
      <c r="K38371" s="208"/>
      <c r="L38371" s="208"/>
      <c r="M38371" s="208"/>
      <c r="N38371" s="208"/>
      <c r="O38371" s="208"/>
      <c r="P38371" s="208"/>
      <c r="Q38371" s="208"/>
      <c r="R38371" s="208"/>
      <c r="S38371" s="208"/>
      <c r="T38371" s="208"/>
    </row>
    <row r="38372" spans="1:20" s="82" customFormat="1">
      <c r="A38372" s="7"/>
      <c r="G38372" s="208"/>
      <c r="H38372" s="208"/>
      <c r="I38372" s="208"/>
      <c r="J38372" s="208"/>
      <c r="K38372" s="208"/>
      <c r="L38372" s="208"/>
      <c r="M38372" s="208"/>
      <c r="N38372" s="208"/>
      <c r="O38372" s="208"/>
      <c r="P38372" s="208"/>
      <c r="Q38372" s="208"/>
      <c r="R38372" s="208"/>
      <c r="S38372" s="208"/>
      <c r="T38372" s="208"/>
    </row>
    <row r="38373" spans="1:20" s="82" customFormat="1">
      <c r="A38373" s="7"/>
      <c r="G38373" s="208"/>
      <c r="H38373" s="208"/>
      <c r="I38373" s="208"/>
      <c r="J38373" s="208"/>
      <c r="K38373" s="208"/>
      <c r="L38373" s="208"/>
      <c r="M38373" s="208"/>
      <c r="N38373" s="208"/>
      <c r="O38373" s="208"/>
      <c r="P38373" s="208"/>
      <c r="Q38373" s="208"/>
      <c r="R38373" s="208"/>
      <c r="S38373" s="208"/>
      <c r="T38373" s="208"/>
    </row>
    <row r="38374" spans="1:20" s="82" customFormat="1">
      <c r="A38374" s="7"/>
      <c r="G38374" s="208"/>
      <c r="H38374" s="208"/>
      <c r="I38374" s="208"/>
      <c r="J38374" s="208"/>
      <c r="K38374" s="208"/>
      <c r="L38374" s="208"/>
      <c r="M38374" s="208"/>
      <c r="N38374" s="208"/>
      <c r="O38374" s="208"/>
      <c r="P38374" s="208"/>
      <c r="Q38374" s="208"/>
      <c r="R38374" s="208"/>
      <c r="S38374" s="208"/>
      <c r="T38374" s="208"/>
    </row>
    <row r="38375" spans="1:20" s="82" customFormat="1">
      <c r="A38375" s="7"/>
      <c r="G38375" s="208"/>
      <c r="H38375" s="208"/>
      <c r="I38375" s="208"/>
      <c r="J38375" s="208"/>
      <c r="K38375" s="208"/>
      <c r="L38375" s="208"/>
      <c r="M38375" s="208"/>
      <c r="N38375" s="208"/>
      <c r="O38375" s="208"/>
      <c r="P38375" s="208"/>
      <c r="Q38375" s="208"/>
      <c r="R38375" s="208"/>
      <c r="S38375" s="208"/>
      <c r="T38375" s="208"/>
    </row>
    <row r="38376" spans="1:20" s="82" customFormat="1">
      <c r="A38376" s="7"/>
      <c r="G38376" s="208"/>
      <c r="H38376" s="208"/>
      <c r="I38376" s="208"/>
      <c r="J38376" s="208"/>
      <c r="K38376" s="208"/>
      <c r="L38376" s="208"/>
      <c r="M38376" s="208"/>
      <c r="N38376" s="208"/>
      <c r="O38376" s="208"/>
      <c r="P38376" s="208"/>
      <c r="Q38376" s="208"/>
      <c r="R38376" s="208"/>
      <c r="S38376" s="208"/>
      <c r="T38376" s="208"/>
    </row>
    <row r="38377" spans="1:20" s="82" customFormat="1">
      <c r="A38377" s="7"/>
      <c r="G38377" s="208"/>
      <c r="H38377" s="208"/>
      <c r="I38377" s="208"/>
      <c r="J38377" s="208"/>
      <c r="K38377" s="208"/>
      <c r="L38377" s="208"/>
      <c r="M38377" s="208"/>
      <c r="N38377" s="208"/>
      <c r="O38377" s="208"/>
      <c r="P38377" s="208"/>
      <c r="Q38377" s="208"/>
      <c r="R38377" s="208"/>
      <c r="S38377" s="208"/>
      <c r="T38377" s="208"/>
    </row>
    <row r="38378" spans="1:20" s="82" customFormat="1">
      <c r="A38378" s="7"/>
      <c r="G38378" s="208"/>
      <c r="H38378" s="208"/>
      <c r="I38378" s="208"/>
      <c r="J38378" s="208"/>
      <c r="K38378" s="208"/>
      <c r="L38378" s="208"/>
      <c r="M38378" s="208"/>
      <c r="N38378" s="208"/>
      <c r="O38378" s="208"/>
      <c r="P38378" s="208"/>
      <c r="Q38378" s="208"/>
      <c r="R38378" s="208"/>
      <c r="S38378" s="208"/>
      <c r="T38378" s="208"/>
    </row>
    <row r="38379" spans="1:20" s="82" customFormat="1">
      <c r="A38379" s="7"/>
      <c r="G38379" s="208"/>
      <c r="H38379" s="208"/>
      <c r="I38379" s="208"/>
      <c r="J38379" s="208"/>
      <c r="K38379" s="208"/>
      <c r="L38379" s="208"/>
      <c r="M38379" s="208"/>
      <c r="N38379" s="208"/>
      <c r="O38379" s="208"/>
      <c r="P38379" s="208"/>
      <c r="Q38379" s="208"/>
      <c r="R38379" s="208"/>
      <c r="S38379" s="208"/>
      <c r="T38379" s="208"/>
    </row>
    <row r="38380" spans="1:20" s="82" customFormat="1">
      <c r="A38380" s="7"/>
      <c r="G38380" s="208"/>
      <c r="H38380" s="208"/>
      <c r="I38380" s="208"/>
      <c r="J38380" s="208"/>
      <c r="K38380" s="208"/>
      <c r="L38380" s="208"/>
      <c r="M38380" s="208"/>
      <c r="N38380" s="208"/>
      <c r="O38380" s="208"/>
      <c r="P38380" s="208"/>
      <c r="Q38380" s="208"/>
      <c r="R38380" s="208"/>
      <c r="S38380" s="208"/>
      <c r="T38380" s="208"/>
    </row>
    <row r="38381" spans="1:20" s="82" customFormat="1">
      <c r="A38381" s="7"/>
      <c r="G38381" s="208"/>
      <c r="H38381" s="208"/>
      <c r="I38381" s="208"/>
      <c r="J38381" s="208"/>
      <c r="K38381" s="208"/>
      <c r="L38381" s="208"/>
      <c r="M38381" s="208"/>
      <c r="N38381" s="208"/>
      <c r="O38381" s="208"/>
      <c r="P38381" s="208"/>
      <c r="Q38381" s="208"/>
      <c r="R38381" s="208"/>
      <c r="S38381" s="208"/>
      <c r="T38381" s="208"/>
    </row>
    <row r="38382" spans="1:20" s="82" customFormat="1">
      <c r="A38382" s="7"/>
      <c r="G38382" s="208"/>
      <c r="H38382" s="208"/>
      <c r="I38382" s="208"/>
      <c r="J38382" s="208"/>
      <c r="K38382" s="208"/>
      <c r="L38382" s="208"/>
      <c r="M38382" s="208"/>
      <c r="N38382" s="208"/>
      <c r="O38382" s="208"/>
      <c r="P38382" s="208"/>
      <c r="Q38382" s="208"/>
      <c r="R38382" s="208"/>
      <c r="S38382" s="208"/>
      <c r="T38382" s="208"/>
    </row>
    <row r="38383" spans="1:20" s="82" customFormat="1">
      <c r="A38383" s="7"/>
      <c r="G38383" s="208"/>
      <c r="H38383" s="208"/>
      <c r="I38383" s="208"/>
      <c r="J38383" s="208"/>
      <c r="K38383" s="208"/>
      <c r="L38383" s="208"/>
      <c r="M38383" s="208"/>
      <c r="N38383" s="208"/>
      <c r="O38383" s="208"/>
      <c r="P38383" s="208"/>
      <c r="Q38383" s="208"/>
      <c r="R38383" s="208"/>
      <c r="S38383" s="208"/>
      <c r="T38383" s="208"/>
    </row>
    <row r="38384" spans="1:20" s="82" customFormat="1">
      <c r="A38384" s="7"/>
      <c r="G38384" s="208"/>
      <c r="H38384" s="208"/>
      <c r="I38384" s="208"/>
      <c r="J38384" s="208"/>
      <c r="K38384" s="208"/>
      <c r="L38384" s="208"/>
      <c r="M38384" s="208"/>
      <c r="N38384" s="208"/>
      <c r="O38384" s="208"/>
      <c r="P38384" s="208"/>
      <c r="Q38384" s="208"/>
      <c r="R38384" s="208"/>
      <c r="S38384" s="208"/>
      <c r="T38384" s="208"/>
    </row>
    <row r="38385" spans="1:20" s="82" customFormat="1">
      <c r="A38385" s="7"/>
      <c r="G38385" s="208"/>
      <c r="H38385" s="208"/>
      <c r="I38385" s="208"/>
      <c r="J38385" s="208"/>
      <c r="K38385" s="208"/>
      <c r="L38385" s="208"/>
      <c r="M38385" s="208"/>
      <c r="N38385" s="208"/>
      <c r="O38385" s="208"/>
      <c r="P38385" s="208"/>
      <c r="Q38385" s="208"/>
      <c r="R38385" s="208"/>
      <c r="S38385" s="208"/>
      <c r="T38385" s="208"/>
    </row>
    <row r="38386" spans="1:20" s="82" customFormat="1">
      <c r="A38386" s="7"/>
      <c r="G38386" s="208"/>
      <c r="H38386" s="208"/>
      <c r="I38386" s="208"/>
      <c r="J38386" s="208"/>
      <c r="K38386" s="208"/>
      <c r="L38386" s="208"/>
      <c r="M38386" s="208"/>
      <c r="N38386" s="208"/>
      <c r="O38386" s="208"/>
      <c r="P38386" s="208"/>
      <c r="Q38386" s="208"/>
      <c r="R38386" s="208"/>
      <c r="S38386" s="208"/>
      <c r="T38386" s="208"/>
    </row>
    <row r="38387" spans="1:20" s="82" customFormat="1">
      <c r="A38387" s="7"/>
      <c r="G38387" s="208"/>
      <c r="H38387" s="208"/>
      <c r="I38387" s="208"/>
      <c r="J38387" s="208"/>
      <c r="K38387" s="208"/>
      <c r="L38387" s="208"/>
      <c r="M38387" s="208"/>
      <c r="N38387" s="208"/>
      <c r="O38387" s="208"/>
      <c r="P38387" s="208"/>
      <c r="Q38387" s="208"/>
      <c r="R38387" s="208"/>
      <c r="S38387" s="208"/>
      <c r="T38387" s="208"/>
    </row>
    <row r="38388" spans="1:20" s="82" customFormat="1">
      <c r="A38388" s="7"/>
      <c r="G38388" s="208"/>
      <c r="H38388" s="208"/>
      <c r="I38388" s="208"/>
      <c r="J38388" s="208"/>
      <c r="K38388" s="208"/>
      <c r="L38388" s="208"/>
      <c r="M38388" s="208"/>
      <c r="N38388" s="208"/>
      <c r="O38388" s="208"/>
      <c r="P38388" s="208"/>
      <c r="Q38388" s="208"/>
      <c r="R38388" s="208"/>
      <c r="S38388" s="208"/>
      <c r="T38388" s="208"/>
    </row>
    <row r="38389" spans="1:20" s="82" customFormat="1">
      <c r="A38389" s="7"/>
      <c r="G38389" s="208"/>
      <c r="H38389" s="208"/>
      <c r="I38389" s="208"/>
      <c r="J38389" s="208"/>
      <c r="K38389" s="208"/>
      <c r="L38389" s="208"/>
      <c r="M38389" s="208"/>
      <c r="N38389" s="208"/>
      <c r="O38389" s="208"/>
      <c r="P38389" s="208"/>
      <c r="Q38389" s="208"/>
      <c r="R38389" s="208"/>
      <c r="S38389" s="208"/>
      <c r="T38389" s="208"/>
    </row>
    <row r="38390" spans="1:20" s="82" customFormat="1">
      <c r="A38390" s="7"/>
      <c r="G38390" s="208"/>
      <c r="H38390" s="208"/>
      <c r="I38390" s="208"/>
      <c r="J38390" s="208"/>
      <c r="K38390" s="208"/>
      <c r="L38390" s="208"/>
      <c r="M38390" s="208"/>
      <c r="N38390" s="208"/>
      <c r="O38390" s="208"/>
      <c r="P38390" s="208"/>
      <c r="Q38390" s="208"/>
      <c r="R38390" s="208"/>
      <c r="S38390" s="208"/>
      <c r="T38390" s="208"/>
    </row>
    <row r="38391" spans="1:20" s="82" customFormat="1">
      <c r="A38391" s="7"/>
      <c r="G38391" s="208"/>
      <c r="H38391" s="208"/>
      <c r="I38391" s="208"/>
      <c r="J38391" s="208"/>
      <c r="K38391" s="208"/>
      <c r="L38391" s="208"/>
      <c r="M38391" s="208"/>
      <c r="N38391" s="208"/>
      <c r="O38391" s="208"/>
      <c r="P38391" s="208"/>
      <c r="Q38391" s="208"/>
      <c r="R38391" s="208"/>
      <c r="S38391" s="208"/>
      <c r="T38391" s="208"/>
    </row>
    <row r="38392" spans="1:20" s="82" customFormat="1">
      <c r="A38392" s="7"/>
      <c r="G38392" s="208"/>
      <c r="H38392" s="208"/>
      <c r="I38392" s="208"/>
      <c r="J38392" s="208"/>
      <c r="K38392" s="208"/>
      <c r="L38392" s="208"/>
      <c r="M38392" s="208"/>
      <c r="N38392" s="208"/>
      <c r="O38392" s="208"/>
      <c r="P38392" s="208"/>
      <c r="Q38392" s="208"/>
      <c r="R38392" s="208"/>
      <c r="S38392" s="208"/>
      <c r="T38392" s="208"/>
    </row>
    <row r="38393" spans="1:20" s="82" customFormat="1">
      <c r="A38393" s="7"/>
      <c r="G38393" s="208"/>
      <c r="H38393" s="208"/>
      <c r="I38393" s="208"/>
      <c r="J38393" s="208"/>
      <c r="K38393" s="208"/>
      <c r="L38393" s="208"/>
      <c r="M38393" s="208"/>
      <c r="N38393" s="208"/>
      <c r="O38393" s="208"/>
      <c r="P38393" s="208"/>
      <c r="Q38393" s="208"/>
      <c r="R38393" s="208"/>
      <c r="S38393" s="208"/>
      <c r="T38393" s="208"/>
    </row>
    <row r="38394" spans="1:20" s="82" customFormat="1">
      <c r="A38394" s="7"/>
      <c r="G38394" s="208"/>
      <c r="H38394" s="208"/>
      <c r="I38394" s="208"/>
      <c r="J38394" s="208"/>
      <c r="K38394" s="208"/>
      <c r="L38394" s="208"/>
      <c r="M38394" s="208"/>
      <c r="N38394" s="208"/>
      <c r="O38394" s="208"/>
      <c r="P38394" s="208"/>
      <c r="Q38394" s="208"/>
      <c r="R38394" s="208"/>
      <c r="S38394" s="208"/>
      <c r="T38394" s="208"/>
    </row>
    <row r="38395" spans="1:20" s="82" customFormat="1">
      <c r="A38395" s="7"/>
      <c r="G38395" s="208"/>
      <c r="H38395" s="208"/>
      <c r="I38395" s="208"/>
      <c r="J38395" s="208"/>
      <c r="K38395" s="208"/>
      <c r="L38395" s="208"/>
      <c r="M38395" s="208"/>
      <c r="N38395" s="208"/>
      <c r="O38395" s="208"/>
      <c r="P38395" s="208"/>
      <c r="Q38395" s="208"/>
      <c r="R38395" s="208"/>
      <c r="S38395" s="208"/>
      <c r="T38395" s="208"/>
    </row>
    <row r="38396" spans="1:20" s="82" customFormat="1">
      <c r="A38396" s="7"/>
      <c r="G38396" s="208"/>
      <c r="H38396" s="208"/>
      <c r="I38396" s="208"/>
      <c r="J38396" s="208"/>
      <c r="K38396" s="208"/>
      <c r="L38396" s="208"/>
      <c r="M38396" s="208"/>
      <c r="N38396" s="208"/>
      <c r="O38396" s="208"/>
      <c r="P38396" s="208"/>
      <c r="Q38396" s="208"/>
      <c r="R38396" s="208"/>
      <c r="S38396" s="208"/>
      <c r="T38396" s="208"/>
    </row>
    <row r="38397" spans="1:20" s="82" customFormat="1">
      <c r="A38397" s="7"/>
      <c r="G38397" s="208"/>
      <c r="H38397" s="208"/>
      <c r="I38397" s="208"/>
      <c r="J38397" s="208"/>
      <c r="K38397" s="208"/>
      <c r="L38397" s="208"/>
      <c r="M38397" s="208"/>
      <c r="N38397" s="208"/>
      <c r="O38397" s="208"/>
      <c r="P38397" s="208"/>
      <c r="Q38397" s="208"/>
      <c r="R38397" s="208"/>
      <c r="S38397" s="208"/>
      <c r="T38397" s="208"/>
    </row>
    <row r="38398" spans="1:20" s="82" customFormat="1">
      <c r="A38398" s="7"/>
      <c r="G38398" s="208"/>
      <c r="H38398" s="208"/>
      <c r="I38398" s="208"/>
      <c r="J38398" s="208"/>
      <c r="K38398" s="208"/>
      <c r="L38398" s="208"/>
      <c r="M38398" s="208"/>
      <c r="N38398" s="208"/>
      <c r="O38398" s="208"/>
      <c r="P38398" s="208"/>
      <c r="Q38398" s="208"/>
      <c r="R38398" s="208"/>
      <c r="S38398" s="208"/>
      <c r="T38398" s="208"/>
    </row>
    <row r="38399" spans="1:20" s="82" customFormat="1">
      <c r="A38399" s="7"/>
      <c r="G38399" s="208"/>
      <c r="H38399" s="208"/>
      <c r="I38399" s="208"/>
      <c r="J38399" s="208"/>
      <c r="K38399" s="208"/>
      <c r="L38399" s="208"/>
      <c r="M38399" s="208"/>
      <c r="N38399" s="208"/>
      <c r="O38399" s="208"/>
      <c r="P38399" s="208"/>
      <c r="Q38399" s="208"/>
      <c r="R38399" s="208"/>
      <c r="S38399" s="208"/>
      <c r="T38399" s="208"/>
    </row>
    <row r="38400" spans="1:20" s="82" customFormat="1">
      <c r="A38400" s="7"/>
      <c r="G38400" s="208"/>
      <c r="H38400" s="208"/>
      <c r="I38400" s="208"/>
      <c r="J38400" s="208"/>
      <c r="K38400" s="208"/>
      <c r="L38400" s="208"/>
      <c r="M38400" s="208"/>
      <c r="N38400" s="208"/>
      <c r="O38400" s="208"/>
      <c r="P38400" s="208"/>
      <c r="Q38400" s="208"/>
      <c r="R38400" s="208"/>
      <c r="S38400" s="208"/>
      <c r="T38400" s="208"/>
    </row>
    <row r="38401" spans="1:20" s="82" customFormat="1">
      <c r="A38401" s="7"/>
      <c r="G38401" s="208"/>
      <c r="H38401" s="208"/>
      <c r="I38401" s="208"/>
      <c r="J38401" s="208"/>
      <c r="K38401" s="208"/>
      <c r="L38401" s="208"/>
      <c r="M38401" s="208"/>
      <c r="N38401" s="208"/>
      <c r="O38401" s="208"/>
      <c r="P38401" s="208"/>
      <c r="Q38401" s="208"/>
      <c r="R38401" s="208"/>
      <c r="S38401" s="208"/>
      <c r="T38401" s="208"/>
    </row>
    <row r="38402" spans="1:20" s="82" customFormat="1">
      <c r="A38402" s="7"/>
      <c r="G38402" s="208"/>
      <c r="H38402" s="208"/>
      <c r="I38402" s="208"/>
      <c r="J38402" s="208"/>
      <c r="K38402" s="208"/>
      <c r="L38402" s="208"/>
      <c r="M38402" s="208"/>
      <c r="N38402" s="208"/>
      <c r="O38402" s="208"/>
      <c r="P38402" s="208"/>
      <c r="Q38402" s="208"/>
      <c r="R38402" s="208"/>
      <c r="S38402" s="208"/>
      <c r="T38402" s="208"/>
    </row>
    <row r="38403" spans="1:20" s="82" customFormat="1">
      <c r="A38403" s="7"/>
      <c r="G38403" s="208"/>
      <c r="H38403" s="208"/>
      <c r="I38403" s="208"/>
      <c r="J38403" s="208"/>
      <c r="K38403" s="208"/>
      <c r="L38403" s="208"/>
      <c r="M38403" s="208"/>
      <c r="N38403" s="208"/>
      <c r="O38403" s="208"/>
      <c r="P38403" s="208"/>
      <c r="Q38403" s="208"/>
      <c r="R38403" s="208"/>
      <c r="S38403" s="208"/>
      <c r="T38403" s="208"/>
    </row>
    <row r="38404" spans="1:20" s="82" customFormat="1">
      <c r="A38404" s="7"/>
      <c r="G38404" s="208"/>
      <c r="H38404" s="208"/>
      <c r="I38404" s="208"/>
      <c r="J38404" s="208"/>
      <c r="K38404" s="208"/>
      <c r="L38404" s="208"/>
      <c r="M38404" s="208"/>
      <c r="N38404" s="208"/>
      <c r="O38404" s="208"/>
      <c r="P38404" s="208"/>
      <c r="Q38404" s="208"/>
      <c r="R38404" s="208"/>
      <c r="S38404" s="208"/>
      <c r="T38404" s="208"/>
    </row>
    <row r="38405" spans="1:20" s="82" customFormat="1">
      <c r="A38405" s="7"/>
      <c r="G38405" s="208"/>
      <c r="H38405" s="208"/>
      <c r="I38405" s="208"/>
      <c r="J38405" s="208"/>
      <c r="K38405" s="208"/>
      <c r="L38405" s="208"/>
      <c r="M38405" s="208"/>
      <c r="N38405" s="208"/>
      <c r="O38405" s="208"/>
      <c r="P38405" s="208"/>
      <c r="Q38405" s="208"/>
      <c r="R38405" s="208"/>
      <c r="S38405" s="208"/>
      <c r="T38405" s="208"/>
    </row>
    <row r="38406" spans="1:20" s="82" customFormat="1">
      <c r="A38406" s="7"/>
      <c r="G38406" s="208"/>
      <c r="H38406" s="208"/>
      <c r="I38406" s="208"/>
      <c r="J38406" s="208"/>
      <c r="K38406" s="208"/>
      <c r="L38406" s="208"/>
      <c r="M38406" s="208"/>
      <c r="N38406" s="208"/>
      <c r="O38406" s="208"/>
      <c r="P38406" s="208"/>
      <c r="Q38406" s="208"/>
      <c r="R38406" s="208"/>
      <c r="S38406" s="208"/>
      <c r="T38406" s="208"/>
    </row>
    <row r="38407" spans="1:20" s="82" customFormat="1">
      <c r="A38407" s="7"/>
      <c r="G38407" s="208"/>
      <c r="H38407" s="208"/>
      <c r="I38407" s="208"/>
      <c r="J38407" s="208"/>
      <c r="K38407" s="208"/>
      <c r="L38407" s="208"/>
      <c r="M38407" s="208"/>
      <c r="N38407" s="208"/>
      <c r="O38407" s="208"/>
      <c r="P38407" s="208"/>
      <c r="Q38407" s="208"/>
      <c r="R38407" s="208"/>
      <c r="S38407" s="208"/>
      <c r="T38407" s="208"/>
    </row>
    <row r="38408" spans="1:20" s="82" customFormat="1">
      <c r="A38408" s="7"/>
      <c r="G38408" s="208"/>
      <c r="H38408" s="208"/>
      <c r="I38408" s="208"/>
      <c r="J38408" s="208"/>
      <c r="K38408" s="208"/>
      <c r="L38408" s="208"/>
      <c r="M38408" s="208"/>
      <c r="N38408" s="208"/>
      <c r="O38408" s="208"/>
      <c r="P38408" s="208"/>
      <c r="Q38408" s="208"/>
      <c r="R38408" s="208"/>
      <c r="S38408" s="208"/>
      <c r="T38408" s="208"/>
    </row>
    <row r="38409" spans="1:20" s="82" customFormat="1">
      <c r="A38409" s="7"/>
      <c r="G38409" s="208"/>
      <c r="H38409" s="208"/>
      <c r="I38409" s="208"/>
      <c r="J38409" s="208"/>
      <c r="K38409" s="208"/>
      <c r="L38409" s="208"/>
      <c r="M38409" s="208"/>
      <c r="N38409" s="208"/>
      <c r="O38409" s="208"/>
      <c r="P38409" s="208"/>
      <c r="Q38409" s="208"/>
      <c r="R38409" s="208"/>
      <c r="S38409" s="208"/>
      <c r="T38409" s="208"/>
    </row>
    <row r="38410" spans="1:20" s="82" customFormat="1">
      <c r="A38410" s="7"/>
      <c r="G38410" s="208"/>
      <c r="H38410" s="208"/>
      <c r="I38410" s="208"/>
      <c r="J38410" s="208"/>
      <c r="K38410" s="208"/>
      <c r="L38410" s="208"/>
      <c r="M38410" s="208"/>
      <c r="N38410" s="208"/>
      <c r="O38410" s="208"/>
      <c r="P38410" s="208"/>
      <c r="Q38410" s="208"/>
      <c r="R38410" s="208"/>
      <c r="S38410" s="208"/>
      <c r="T38410" s="208"/>
    </row>
    <row r="38411" spans="1:20" s="82" customFormat="1">
      <c r="A38411" s="7"/>
      <c r="G38411" s="208"/>
      <c r="H38411" s="208"/>
      <c r="I38411" s="208"/>
      <c r="J38411" s="208"/>
      <c r="K38411" s="208"/>
      <c r="L38411" s="208"/>
      <c r="M38411" s="208"/>
      <c r="N38411" s="208"/>
      <c r="O38411" s="208"/>
      <c r="P38411" s="208"/>
      <c r="Q38411" s="208"/>
      <c r="R38411" s="208"/>
      <c r="S38411" s="208"/>
      <c r="T38411" s="208"/>
    </row>
    <row r="38412" spans="1:20" s="82" customFormat="1">
      <c r="A38412" s="7"/>
      <c r="G38412" s="208"/>
      <c r="H38412" s="208"/>
      <c r="I38412" s="208"/>
      <c r="J38412" s="208"/>
      <c r="K38412" s="208"/>
      <c r="L38412" s="208"/>
      <c r="M38412" s="208"/>
      <c r="N38412" s="208"/>
      <c r="O38412" s="208"/>
      <c r="P38412" s="208"/>
      <c r="Q38412" s="208"/>
      <c r="R38412" s="208"/>
      <c r="S38412" s="208"/>
      <c r="T38412" s="208"/>
    </row>
    <row r="38413" spans="1:20" s="82" customFormat="1">
      <c r="A38413" s="7"/>
      <c r="G38413" s="208"/>
      <c r="H38413" s="208"/>
      <c r="I38413" s="208"/>
      <c r="J38413" s="208"/>
      <c r="K38413" s="208"/>
      <c r="L38413" s="208"/>
      <c r="M38413" s="208"/>
      <c r="N38413" s="208"/>
      <c r="O38413" s="208"/>
      <c r="P38413" s="208"/>
      <c r="Q38413" s="208"/>
      <c r="R38413" s="208"/>
      <c r="S38413" s="208"/>
      <c r="T38413" s="208"/>
    </row>
    <row r="38414" spans="1:20" s="82" customFormat="1">
      <c r="A38414" s="7"/>
      <c r="G38414" s="208"/>
      <c r="H38414" s="208"/>
      <c r="I38414" s="208"/>
      <c r="J38414" s="208"/>
      <c r="K38414" s="208"/>
      <c r="L38414" s="208"/>
      <c r="M38414" s="208"/>
      <c r="N38414" s="208"/>
      <c r="O38414" s="208"/>
      <c r="P38414" s="208"/>
      <c r="Q38414" s="208"/>
      <c r="R38414" s="208"/>
      <c r="S38414" s="208"/>
      <c r="T38414" s="208"/>
    </row>
    <row r="38415" spans="1:20" s="82" customFormat="1">
      <c r="A38415" s="7"/>
      <c r="G38415" s="208"/>
      <c r="H38415" s="208"/>
      <c r="I38415" s="208"/>
      <c r="J38415" s="208"/>
      <c r="K38415" s="208"/>
      <c r="L38415" s="208"/>
      <c r="M38415" s="208"/>
      <c r="N38415" s="208"/>
      <c r="O38415" s="208"/>
      <c r="P38415" s="208"/>
      <c r="Q38415" s="208"/>
      <c r="R38415" s="208"/>
      <c r="S38415" s="208"/>
      <c r="T38415" s="208"/>
    </row>
    <row r="38416" spans="1:20" s="82" customFormat="1">
      <c r="A38416" s="7"/>
      <c r="G38416" s="208"/>
      <c r="H38416" s="208"/>
      <c r="I38416" s="208"/>
      <c r="J38416" s="208"/>
      <c r="K38416" s="208"/>
      <c r="L38416" s="208"/>
      <c r="M38416" s="208"/>
      <c r="N38416" s="208"/>
      <c r="O38416" s="208"/>
      <c r="P38416" s="208"/>
      <c r="Q38416" s="208"/>
      <c r="R38416" s="208"/>
      <c r="S38416" s="208"/>
      <c r="T38416" s="208"/>
    </row>
    <row r="38417" spans="1:20" s="82" customFormat="1">
      <c r="A38417" s="7"/>
      <c r="G38417" s="208"/>
      <c r="H38417" s="208"/>
      <c r="I38417" s="208"/>
      <c r="J38417" s="208"/>
      <c r="K38417" s="208"/>
      <c r="L38417" s="208"/>
      <c r="M38417" s="208"/>
      <c r="N38417" s="208"/>
      <c r="O38417" s="208"/>
      <c r="P38417" s="208"/>
      <c r="Q38417" s="208"/>
      <c r="R38417" s="208"/>
      <c r="S38417" s="208"/>
      <c r="T38417" s="208"/>
    </row>
    <row r="38418" spans="1:20" s="82" customFormat="1">
      <c r="A38418" s="7"/>
      <c r="G38418" s="208"/>
      <c r="H38418" s="208"/>
      <c r="I38418" s="208"/>
      <c r="J38418" s="208"/>
      <c r="K38418" s="208"/>
      <c r="L38418" s="208"/>
      <c r="M38418" s="208"/>
      <c r="N38418" s="208"/>
      <c r="O38418" s="208"/>
      <c r="P38418" s="208"/>
      <c r="Q38418" s="208"/>
      <c r="R38418" s="208"/>
      <c r="S38418" s="208"/>
      <c r="T38418" s="208"/>
    </row>
    <row r="38419" spans="1:20" s="82" customFormat="1">
      <c r="A38419" s="7"/>
      <c r="G38419" s="208"/>
      <c r="H38419" s="208"/>
      <c r="I38419" s="208"/>
      <c r="J38419" s="208"/>
      <c r="K38419" s="208"/>
      <c r="L38419" s="208"/>
      <c r="M38419" s="208"/>
      <c r="N38419" s="208"/>
      <c r="O38419" s="208"/>
      <c r="P38419" s="208"/>
      <c r="Q38419" s="208"/>
      <c r="R38419" s="208"/>
      <c r="S38419" s="208"/>
      <c r="T38419" s="208"/>
    </row>
    <row r="38420" spans="1:20" s="82" customFormat="1">
      <c r="A38420" s="7"/>
      <c r="G38420" s="208"/>
      <c r="H38420" s="208"/>
      <c r="I38420" s="208"/>
      <c r="J38420" s="208"/>
      <c r="K38420" s="208"/>
      <c r="L38420" s="208"/>
      <c r="M38420" s="208"/>
      <c r="N38420" s="208"/>
      <c r="O38420" s="208"/>
      <c r="P38420" s="208"/>
      <c r="Q38420" s="208"/>
      <c r="R38420" s="208"/>
      <c r="S38420" s="208"/>
      <c r="T38420" s="208"/>
    </row>
    <row r="38421" spans="1:20" s="82" customFormat="1">
      <c r="A38421" s="7"/>
      <c r="G38421" s="208"/>
      <c r="H38421" s="208"/>
      <c r="I38421" s="208"/>
      <c r="J38421" s="208"/>
      <c r="K38421" s="208"/>
      <c r="L38421" s="208"/>
      <c r="M38421" s="208"/>
      <c r="N38421" s="208"/>
      <c r="O38421" s="208"/>
      <c r="P38421" s="208"/>
      <c r="Q38421" s="208"/>
      <c r="R38421" s="208"/>
      <c r="S38421" s="208"/>
      <c r="T38421" s="208"/>
    </row>
    <row r="38422" spans="1:20" s="82" customFormat="1">
      <c r="A38422" s="7"/>
      <c r="G38422" s="208"/>
      <c r="H38422" s="208"/>
      <c r="I38422" s="208"/>
      <c r="J38422" s="208"/>
      <c r="K38422" s="208"/>
      <c r="L38422" s="208"/>
      <c r="M38422" s="208"/>
      <c r="N38422" s="208"/>
      <c r="O38422" s="208"/>
      <c r="P38422" s="208"/>
      <c r="Q38422" s="208"/>
      <c r="R38422" s="208"/>
      <c r="S38422" s="208"/>
      <c r="T38422" s="208"/>
    </row>
    <row r="38423" spans="1:20" s="82" customFormat="1">
      <c r="A38423" s="7"/>
      <c r="G38423" s="208"/>
      <c r="H38423" s="208"/>
      <c r="I38423" s="208"/>
      <c r="J38423" s="208"/>
      <c r="K38423" s="208"/>
      <c r="L38423" s="208"/>
      <c r="M38423" s="208"/>
      <c r="N38423" s="208"/>
      <c r="O38423" s="208"/>
      <c r="P38423" s="208"/>
      <c r="Q38423" s="208"/>
      <c r="R38423" s="208"/>
      <c r="S38423" s="208"/>
      <c r="T38423" s="208"/>
    </row>
    <row r="38424" spans="1:20" s="82" customFormat="1">
      <c r="A38424" s="7"/>
      <c r="G38424" s="208"/>
      <c r="H38424" s="208"/>
      <c r="I38424" s="208"/>
      <c r="J38424" s="208"/>
      <c r="K38424" s="208"/>
      <c r="L38424" s="208"/>
      <c r="M38424" s="208"/>
      <c r="N38424" s="208"/>
      <c r="O38424" s="208"/>
      <c r="P38424" s="208"/>
      <c r="Q38424" s="208"/>
      <c r="R38424" s="208"/>
      <c r="S38424" s="208"/>
      <c r="T38424" s="208"/>
    </row>
    <row r="38425" spans="1:20" s="82" customFormat="1">
      <c r="A38425" s="7"/>
      <c r="G38425" s="208"/>
      <c r="H38425" s="208"/>
      <c r="I38425" s="208"/>
      <c r="J38425" s="208"/>
      <c r="K38425" s="208"/>
      <c r="L38425" s="208"/>
      <c r="M38425" s="208"/>
      <c r="N38425" s="208"/>
      <c r="O38425" s="208"/>
      <c r="P38425" s="208"/>
      <c r="Q38425" s="208"/>
      <c r="R38425" s="208"/>
      <c r="S38425" s="208"/>
      <c r="T38425" s="208"/>
    </row>
    <row r="38426" spans="1:20" s="82" customFormat="1">
      <c r="A38426" s="7"/>
      <c r="G38426" s="208"/>
      <c r="H38426" s="208"/>
      <c r="I38426" s="208"/>
      <c r="J38426" s="208"/>
      <c r="K38426" s="208"/>
      <c r="L38426" s="208"/>
      <c r="M38426" s="208"/>
      <c r="N38426" s="208"/>
      <c r="O38426" s="208"/>
      <c r="P38426" s="208"/>
      <c r="Q38426" s="208"/>
      <c r="R38426" s="208"/>
      <c r="S38426" s="208"/>
      <c r="T38426" s="208"/>
    </row>
    <row r="38427" spans="1:20" s="82" customFormat="1">
      <c r="A38427" s="7"/>
      <c r="G38427" s="208"/>
      <c r="H38427" s="208"/>
      <c r="I38427" s="208"/>
      <c r="J38427" s="208"/>
      <c r="K38427" s="208"/>
      <c r="L38427" s="208"/>
      <c r="M38427" s="208"/>
      <c r="N38427" s="208"/>
      <c r="O38427" s="208"/>
      <c r="P38427" s="208"/>
      <c r="Q38427" s="208"/>
      <c r="R38427" s="208"/>
      <c r="S38427" s="208"/>
      <c r="T38427" s="208"/>
    </row>
    <row r="38428" spans="1:20" s="82" customFormat="1">
      <c r="A38428" s="7"/>
      <c r="G38428" s="208"/>
      <c r="H38428" s="208"/>
      <c r="I38428" s="208"/>
      <c r="J38428" s="208"/>
      <c r="K38428" s="208"/>
      <c r="L38428" s="208"/>
      <c r="M38428" s="208"/>
      <c r="N38428" s="208"/>
      <c r="O38428" s="208"/>
      <c r="P38428" s="208"/>
      <c r="Q38428" s="208"/>
      <c r="R38428" s="208"/>
      <c r="S38428" s="208"/>
      <c r="T38428" s="208"/>
    </row>
    <row r="38429" spans="1:20" s="82" customFormat="1">
      <c r="A38429" s="7"/>
      <c r="G38429" s="208"/>
      <c r="H38429" s="208"/>
      <c r="I38429" s="208"/>
      <c r="J38429" s="208"/>
      <c r="K38429" s="208"/>
      <c r="L38429" s="208"/>
      <c r="M38429" s="208"/>
      <c r="N38429" s="208"/>
      <c r="O38429" s="208"/>
      <c r="P38429" s="208"/>
      <c r="Q38429" s="208"/>
      <c r="R38429" s="208"/>
      <c r="S38429" s="208"/>
      <c r="T38429" s="208"/>
    </row>
    <row r="38430" spans="1:20" s="82" customFormat="1">
      <c r="A38430" s="7"/>
      <c r="G38430" s="208"/>
      <c r="H38430" s="208"/>
      <c r="I38430" s="208"/>
      <c r="J38430" s="208"/>
      <c r="K38430" s="208"/>
      <c r="L38430" s="208"/>
      <c r="M38430" s="208"/>
      <c r="N38430" s="208"/>
      <c r="O38430" s="208"/>
      <c r="P38430" s="208"/>
      <c r="Q38430" s="208"/>
      <c r="R38430" s="208"/>
      <c r="S38430" s="208"/>
      <c r="T38430" s="208"/>
    </row>
    <row r="38431" spans="1:20" s="82" customFormat="1">
      <c r="A38431" s="7"/>
      <c r="G38431" s="208"/>
      <c r="H38431" s="208"/>
      <c r="I38431" s="208"/>
      <c r="J38431" s="208"/>
      <c r="K38431" s="208"/>
      <c r="L38431" s="208"/>
      <c r="M38431" s="208"/>
      <c r="N38431" s="208"/>
      <c r="O38431" s="208"/>
      <c r="P38431" s="208"/>
      <c r="Q38431" s="208"/>
      <c r="R38431" s="208"/>
      <c r="S38431" s="208"/>
      <c r="T38431" s="208"/>
    </row>
    <row r="38432" spans="1:20" s="82" customFormat="1">
      <c r="A38432" s="7"/>
      <c r="G38432" s="208"/>
      <c r="H38432" s="208"/>
      <c r="I38432" s="208"/>
      <c r="J38432" s="208"/>
      <c r="K38432" s="208"/>
      <c r="L38432" s="208"/>
      <c r="M38432" s="208"/>
      <c r="N38432" s="208"/>
      <c r="O38432" s="208"/>
      <c r="P38432" s="208"/>
      <c r="Q38432" s="208"/>
      <c r="R38432" s="208"/>
      <c r="S38432" s="208"/>
      <c r="T38432" s="208"/>
    </row>
    <row r="38433" spans="1:20" s="82" customFormat="1">
      <c r="A38433" s="7"/>
      <c r="G38433" s="208"/>
      <c r="H38433" s="208"/>
      <c r="I38433" s="208"/>
      <c r="J38433" s="208"/>
      <c r="K38433" s="208"/>
      <c r="L38433" s="208"/>
      <c r="M38433" s="208"/>
      <c r="N38433" s="208"/>
      <c r="O38433" s="208"/>
      <c r="P38433" s="208"/>
      <c r="Q38433" s="208"/>
      <c r="R38433" s="208"/>
      <c r="S38433" s="208"/>
      <c r="T38433" s="208"/>
    </row>
    <row r="38434" spans="1:20" s="82" customFormat="1">
      <c r="A38434" s="7"/>
      <c r="G38434" s="208"/>
      <c r="H38434" s="208"/>
      <c r="I38434" s="208"/>
      <c r="J38434" s="208"/>
      <c r="K38434" s="208"/>
      <c r="L38434" s="208"/>
      <c r="M38434" s="208"/>
      <c r="N38434" s="208"/>
      <c r="O38434" s="208"/>
      <c r="P38434" s="208"/>
      <c r="Q38434" s="208"/>
      <c r="R38434" s="208"/>
      <c r="S38434" s="208"/>
      <c r="T38434" s="208"/>
    </row>
    <row r="38435" spans="1:20" s="82" customFormat="1">
      <c r="A38435" s="7"/>
      <c r="G38435" s="208"/>
      <c r="H38435" s="208"/>
      <c r="I38435" s="208"/>
      <c r="J38435" s="208"/>
      <c r="K38435" s="208"/>
      <c r="L38435" s="208"/>
      <c r="M38435" s="208"/>
      <c r="N38435" s="208"/>
      <c r="O38435" s="208"/>
      <c r="P38435" s="208"/>
      <c r="Q38435" s="208"/>
      <c r="R38435" s="208"/>
      <c r="S38435" s="208"/>
      <c r="T38435" s="208"/>
    </row>
    <row r="38436" spans="1:20" s="82" customFormat="1">
      <c r="A38436" s="7"/>
      <c r="G38436" s="208"/>
      <c r="H38436" s="208"/>
      <c r="I38436" s="208"/>
      <c r="J38436" s="208"/>
      <c r="K38436" s="208"/>
      <c r="L38436" s="208"/>
      <c r="M38436" s="208"/>
      <c r="N38436" s="208"/>
      <c r="O38436" s="208"/>
      <c r="P38436" s="208"/>
      <c r="Q38436" s="208"/>
      <c r="R38436" s="208"/>
      <c r="S38436" s="208"/>
      <c r="T38436" s="208"/>
    </row>
    <row r="38437" spans="1:20" s="82" customFormat="1">
      <c r="A38437" s="7"/>
      <c r="G38437" s="208"/>
      <c r="H38437" s="208"/>
      <c r="I38437" s="208"/>
      <c r="J38437" s="208"/>
      <c r="K38437" s="208"/>
      <c r="L38437" s="208"/>
      <c r="M38437" s="208"/>
      <c r="N38437" s="208"/>
      <c r="O38437" s="208"/>
      <c r="P38437" s="208"/>
      <c r="Q38437" s="208"/>
      <c r="R38437" s="208"/>
      <c r="S38437" s="208"/>
      <c r="T38437" s="208"/>
    </row>
    <row r="38438" spans="1:20" s="82" customFormat="1">
      <c r="A38438" s="7"/>
      <c r="G38438" s="208"/>
      <c r="H38438" s="208"/>
      <c r="I38438" s="208"/>
      <c r="J38438" s="208"/>
      <c r="K38438" s="208"/>
      <c r="L38438" s="208"/>
      <c r="M38438" s="208"/>
      <c r="N38438" s="208"/>
      <c r="O38438" s="208"/>
      <c r="P38438" s="208"/>
      <c r="Q38438" s="208"/>
      <c r="R38438" s="208"/>
      <c r="S38438" s="208"/>
      <c r="T38438" s="208"/>
    </row>
    <row r="38439" spans="1:20" s="82" customFormat="1">
      <c r="A38439" s="7"/>
      <c r="G38439" s="208"/>
      <c r="H38439" s="208"/>
      <c r="I38439" s="208"/>
      <c r="J38439" s="208"/>
      <c r="K38439" s="208"/>
      <c r="L38439" s="208"/>
      <c r="M38439" s="208"/>
      <c r="N38439" s="208"/>
      <c r="O38439" s="208"/>
      <c r="P38439" s="208"/>
      <c r="Q38439" s="208"/>
      <c r="R38439" s="208"/>
      <c r="S38439" s="208"/>
      <c r="T38439" s="208"/>
    </row>
    <row r="38440" spans="1:20" s="82" customFormat="1">
      <c r="A38440" s="7"/>
      <c r="G38440" s="208"/>
      <c r="H38440" s="208"/>
      <c r="I38440" s="208"/>
      <c r="J38440" s="208"/>
      <c r="K38440" s="208"/>
      <c r="L38440" s="208"/>
      <c r="M38440" s="208"/>
      <c r="N38440" s="208"/>
      <c r="O38440" s="208"/>
      <c r="P38440" s="208"/>
      <c r="Q38440" s="208"/>
      <c r="R38440" s="208"/>
      <c r="S38440" s="208"/>
      <c r="T38440" s="208"/>
    </row>
    <row r="38441" spans="1:20" s="82" customFormat="1">
      <c r="A38441" s="7"/>
      <c r="G38441" s="208"/>
      <c r="H38441" s="208"/>
      <c r="I38441" s="208"/>
      <c r="J38441" s="208"/>
      <c r="K38441" s="208"/>
      <c r="L38441" s="208"/>
      <c r="M38441" s="208"/>
      <c r="N38441" s="208"/>
      <c r="O38441" s="208"/>
      <c r="P38441" s="208"/>
      <c r="Q38441" s="208"/>
      <c r="R38441" s="208"/>
      <c r="S38441" s="208"/>
      <c r="T38441" s="208"/>
    </row>
    <row r="38442" spans="1:20" s="82" customFormat="1">
      <c r="A38442" s="7"/>
      <c r="G38442" s="208"/>
      <c r="H38442" s="208"/>
      <c r="I38442" s="208"/>
      <c r="J38442" s="208"/>
      <c r="K38442" s="208"/>
      <c r="L38442" s="208"/>
      <c r="M38442" s="208"/>
      <c r="N38442" s="208"/>
      <c r="O38442" s="208"/>
      <c r="P38442" s="208"/>
      <c r="Q38442" s="208"/>
      <c r="R38442" s="208"/>
      <c r="S38442" s="208"/>
      <c r="T38442" s="208"/>
    </row>
    <row r="38443" spans="1:20" s="82" customFormat="1">
      <c r="A38443" s="7"/>
      <c r="G38443" s="208"/>
      <c r="H38443" s="208"/>
      <c r="I38443" s="208"/>
      <c r="J38443" s="208"/>
      <c r="K38443" s="208"/>
      <c r="L38443" s="208"/>
      <c r="M38443" s="208"/>
      <c r="N38443" s="208"/>
      <c r="O38443" s="208"/>
      <c r="P38443" s="208"/>
      <c r="Q38443" s="208"/>
      <c r="R38443" s="208"/>
      <c r="S38443" s="208"/>
      <c r="T38443" s="208"/>
    </row>
    <row r="38444" spans="1:20" s="82" customFormat="1">
      <c r="A38444" s="7"/>
      <c r="G38444" s="208"/>
      <c r="H38444" s="208"/>
      <c r="I38444" s="208"/>
      <c r="J38444" s="208"/>
      <c r="K38444" s="208"/>
      <c r="L38444" s="208"/>
      <c r="M38444" s="208"/>
      <c r="N38444" s="208"/>
      <c r="O38444" s="208"/>
      <c r="P38444" s="208"/>
      <c r="Q38444" s="208"/>
      <c r="R38444" s="208"/>
      <c r="S38444" s="208"/>
      <c r="T38444" s="208"/>
    </row>
    <row r="38445" spans="1:20" s="82" customFormat="1">
      <c r="A38445" s="7"/>
      <c r="G38445" s="208"/>
      <c r="H38445" s="208"/>
      <c r="I38445" s="208"/>
      <c r="J38445" s="208"/>
      <c r="K38445" s="208"/>
      <c r="L38445" s="208"/>
      <c r="M38445" s="208"/>
      <c r="N38445" s="208"/>
      <c r="O38445" s="208"/>
      <c r="P38445" s="208"/>
      <c r="Q38445" s="208"/>
      <c r="R38445" s="208"/>
      <c r="S38445" s="208"/>
      <c r="T38445" s="208"/>
    </row>
    <row r="38446" spans="1:20" s="82" customFormat="1">
      <c r="A38446" s="7"/>
      <c r="G38446" s="208"/>
      <c r="H38446" s="208"/>
      <c r="I38446" s="208"/>
      <c r="J38446" s="208"/>
      <c r="K38446" s="208"/>
      <c r="L38446" s="208"/>
      <c r="M38446" s="208"/>
      <c r="N38446" s="208"/>
      <c r="O38446" s="208"/>
      <c r="P38446" s="208"/>
      <c r="Q38446" s="208"/>
      <c r="R38446" s="208"/>
      <c r="S38446" s="208"/>
      <c r="T38446" s="208"/>
    </row>
    <row r="38447" spans="1:20" s="82" customFormat="1">
      <c r="A38447" s="7"/>
      <c r="G38447" s="208"/>
      <c r="H38447" s="208"/>
      <c r="I38447" s="208"/>
      <c r="J38447" s="208"/>
      <c r="K38447" s="208"/>
      <c r="L38447" s="208"/>
      <c r="M38447" s="208"/>
      <c r="N38447" s="208"/>
      <c r="O38447" s="208"/>
      <c r="P38447" s="208"/>
      <c r="Q38447" s="208"/>
      <c r="R38447" s="208"/>
      <c r="S38447" s="208"/>
      <c r="T38447" s="208"/>
    </row>
    <row r="38448" spans="1:20" s="82" customFormat="1">
      <c r="A38448" s="7"/>
      <c r="G38448" s="208"/>
      <c r="H38448" s="208"/>
      <c r="I38448" s="208"/>
      <c r="J38448" s="208"/>
      <c r="K38448" s="208"/>
      <c r="L38448" s="208"/>
      <c r="M38448" s="208"/>
      <c r="N38448" s="208"/>
      <c r="O38448" s="208"/>
      <c r="P38448" s="208"/>
      <c r="Q38448" s="208"/>
      <c r="R38448" s="208"/>
      <c r="S38448" s="208"/>
      <c r="T38448" s="208"/>
    </row>
    <row r="38449" spans="1:20" s="82" customFormat="1">
      <c r="A38449" s="7"/>
      <c r="G38449" s="208"/>
      <c r="H38449" s="208"/>
      <c r="I38449" s="208"/>
      <c r="J38449" s="208"/>
      <c r="K38449" s="208"/>
      <c r="L38449" s="208"/>
      <c r="M38449" s="208"/>
      <c r="N38449" s="208"/>
      <c r="O38449" s="208"/>
      <c r="P38449" s="208"/>
      <c r="Q38449" s="208"/>
      <c r="R38449" s="208"/>
      <c r="S38449" s="208"/>
      <c r="T38449" s="208"/>
    </row>
    <row r="38450" spans="1:20" s="82" customFormat="1">
      <c r="A38450" s="7"/>
      <c r="G38450" s="208"/>
      <c r="H38450" s="208"/>
      <c r="I38450" s="208"/>
      <c r="J38450" s="208"/>
      <c r="K38450" s="208"/>
      <c r="L38450" s="208"/>
      <c r="M38450" s="208"/>
      <c r="N38450" s="208"/>
      <c r="O38450" s="208"/>
      <c r="P38450" s="208"/>
      <c r="Q38450" s="208"/>
      <c r="R38450" s="208"/>
      <c r="S38450" s="208"/>
      <c r="T38450" s="208"/>
    </row>
    <row r="38451" spans="1:20" s="82" customFormat="1">
      <c r="A38451" s="7"/>
      <c r="G38451" s="208"/>
      <c r="H38451" s="208"/>
      <c r="I38451" s="208"/>
      <c r="J38451" s="208"/>
      <c r="K38451" s="208"/>
      <c r="L38451" s="208"/>
      <c r="M38451" s="208"/>
      <c r="N38451" s="208"/>
      <c r="O38451" s="208"/>
      <c r="P38451" s="208"/>
      <c r="Q38451" s="208"/>
      <c r="R38451" s="208"/>
      <c r="S38451" s="208"/>
      <c r="T38451" s="208"/>
    </row>
    <row r="38452" spans="1:20" s="82" customFormat="1">
      <c r="A38452" s="7"/>
      <c r="G38452" s="208"/>
      <c r="H38452" s="208"/>
      <c r="I38452" s="208"/>
      <c r="J38452" s="208"/>
      <c r="K38452" s="208"/>
      <c r="L38452" s="208"/>
      <c r="M38452" s="208"/>
      <c r="N38452" s="208"/>
      <c r="O38452" s="208"/>
      <c r="P38452" s="208"/>
      <c r="Q38452" s="208"/>
      <c r="R38452" s="208"/>
      <c r="S38452" s="208"/>
      <c r="T38452" s="208"/>
    </row>
    <row r="38453" spans="1:20" s="82" customFormat="1">
      <c r="A38453" s="7"/>
      <c r="G38453" s="208"/>
      <c r="H38453" s="208"/>
      <c r="I38453" s="208"/>
      <c r="J38453" s="208"/>
      <c r="K38453" s="208"/>
      <c r="L38453" s="208"/>
      <c r="M38453" s="208"/>
      <c r="N38453" s="208"/>
      <c r="O38453" s="208"/>
      <c r="P38453" s="208"/>
      <c r="Q38453" s="208"/>
      <c r="R38453" s="208"/>
      <c r="S38453" s="208"/>
      <c r="T38453" s="208"/>
    </row>
    <row r="38454" spans="1:20" s="82" customFormat="1">
      <c r="A38454" s="7"/>
      <c r="G38454" s="208"/>
      <c r="H38454" s="208"/>
      <c r="I38454" s="208"/>
      <c r="J38454" s="208"/>
      <c r="K38454" s="208"/>
      <c r="L38454" s="208"/>
      <c r="M38454" s="208"/>
      <c r="N38454" s="208"/>
      <c r="O38454" s="208"/>
      <c r="P38454" s="208"/>
      <c r="Q38454" s="208"/>
      <c r="R38454" s="208"/>
      <c r="S38454" s="208"/>
      <c r="T38454" s="208"/>
    </row>
    <row r="38455" spans="1:20" s="82" customFormat="1">
      <c r="A38455" s="7"/>
      <c r="G38455" s="208"/>
      <c r="H38455" s="208"/>
      <c r="I38455" s="208"/>
      <c r="J38455" s="208"/>
      <c r="K38455" s="208"/>
      <c r="L38455" s="208"/>
      <c r="M38455" s="208"/>
      <c r="N38455" s="208"/>
      <c r="O38455" s="208"/>
      <c r="P38455" s="208"/>
      <c r="Q38455" s="208"/>
      <c r="R38455" s="208"/>
      <c r="S38455" s="208"/>
      <c r="T38455" s="208"/>
    </row>
    <row r="38456" spans="1:20" s="82" customFormat="1">
      <c r="A38456" s="7"/>
      <c r="G38456" s="208"/>
      <c r="H38456" s="208"/>
      <c r="I38456" s="208"/>
      <c r="J38456" s="208"/>
      <c r="K38456" s="208"/>
      <c r="L38456" s="208"/>
      <c r="M38456" s="208"/>
      <c r="N38456" s="208"/>
      <c r="O38456" s="208"/>
      <c r="P38456" s="208"/>
      <c r="Q38456" s="208"/>
      <c r="R38456" s="208"/>
      <c r="S38456" s="208"/>
      <c r="T38456" s="208"/>
    </row>
    <row r="38457" spans="1:20" s="82" customFormat="1">
      <c r="A38457" s="7"/>
      <c r="G38457" s="208"/>
      <c r="H38457" s="208"/>
      <c r="I38457" s="208"/>
      <c r="J38457" s="208"/>
      <c r="K38457" s="208"/>
      <c r="L38457" s="208"/>
      <c r="M38457" s="208"/>
      <c r="N38457" s="208"/>
      <c r="O38457" s="208"/>
      <c r="P38457" s="208"/>
      <c r="Q38457" s="208"/>
      <c r="R38457" s="208"/>
      <c r="S38457" s="208"/>
      <c r="T38457" s="208"/>
    </row>
    <row r="38458" spans="1:20" s="82" customFormat="1">
      <c r="A38458" s="7"/>
      <c r="G38458" s="208"/>
      <c r="H38458" s="208"/>
      <c r="I38458" s="208"/>
      <c r="J38458" s="208"/>
      <c r="K38458" s="208"/>
      <c r="L38458" s="208"/>
      <c r="M38458" s="208"/>
      <c r="N38458" s="208"/>
      <c r="O38458" s="208"/>
      <c r="P38458" s="208"/>
      <c r="Q38458" s="208"/>
      <c r="R38458" s="208"/>
      <c r="S38458" s="208"/>
      <c r="T38458" s="208"/>
    </row>
    <row r="38459" spans="1:20" s="82" customFormat="1">
      <c r="A38459" s="7"/>
      <c r="G38459" s="208"/>
      <c r="H38459" s="208"/>
      <c r="I38459" s="208"/>
      <c r="J38459" s="208"/>
      <c r="K38459" s="208"/>
      <c r="L38459" s="208"/>
      <c r="M38459" s="208"/>
      <c r="N38459" s="208"/>
      <c r="O38459" s="208"/>
      <c r="P38459" s="208"/>
      <c r="Q38459" s="208"/>
      <c r="R38459" s="208"/>
      <c r="S38459" s="208"/>
      <c r="T38459" s="208"/>
    </row>
    <row r="38460" spans="1:20" s="82" customFormat="1">
      <c r="A38460" s="7"/>
      <c r="G38460" s="208"/>
      <c r="H38460" s="208"/>
      <c r="I38460" s="208"/>
      <c r="J38460" s="208"/>
      <c r="K38460" s="208"/>
      <c r="L38460" s="208"/>
      <c r="M38460" s="208"/>
      <c r="N38460" s="208"/>
      <c r="O38460" s="208"/>
      <c r="P38460" s="208"/>
      <c r="Q38460" s="208"/>
      <c r="R38460" s="208"/>
      <c r="S38460" s="208"/>
      <c r="T38460" s="208"/>
    </row>
    <row r="38461" spans="1:20" s="82" customFormat="1">
      <c r="A38461" s="7"/>
      <c r="G38461" s="208"/>
      <c r="H38461" s="208"/>
      <c r="I38461" s="208"/>
      <c r="J38461" s="208"/>
      <c r="K38461" s="208"/>
      <c r="L38461" s="208"/>
      <c r="M38461" s="208"/>
      <c r="N38461" s="208"/>
      <c r="O38461" s="208"/>
      <c r="P38461" s="208"/>
      <c r="Q38461" s="208"/>
      <c r="R38461" s="208"/>
      <c r="S38461" s="208"/>
      <c r="T38461" s="208"/>
    </row>
    <row r="38462" spans="1:20" s="82" customFormat="1">
      <c r="A38462" s="7"/>
      <c r="G38462" s="208"/>
      <c r="H38462" s="208"/>
      <c r="I38462" s="208"/>
      <c r="J38462" s="208"/>
      <c r="K38462" s="208"/>
      <c r="L38462" s="208"/>
      <c r="M38462" s="208"/>
      <c r="N38462" s="208"/>
      <c r="O38462" s="208"/>
      <c r="P38462" s="208"/>
      <c r="Q38462" s="208"/>
      <c r="R38462" s="208"/>
      <c r="S38462" s="208"/>
      <c r="T38462" s="208"/>
    </row>
    <row r="38463" spans="1:20" s="82" customFormat="1">
      <c r="A38463" s="7"/>
      <c r="G38463" s="208"/>
      <c r="H38463" s="208"/>
      <c r="I38463" s="208"/>
      <c r="J38463" s="208"/>
      <c r="K38463" s="208"/>
      <c r="L38463" s="208"/>
      <c r="M38463" s="208"/>
      <c r="N38463" s="208"/>
      <c r="O38463" s="208"/>
      <c r="P38463" s="208"/>
      <c r="Q38463" s="208"/>
      <c r="R38463" s="208"/>
      <c r="S38463" s="208"/>
      <c r="T38463" s="208"/>
    </row>
    <row r="38464" spans="1:20" s="82" customFormat="1">
      <c r="A38464" s="7"/>
      <c r="G38464" s="208"/>
      <c r="H38464" s="208"/>
      <c r="I38464" s="208"/>
      <c r="J38464" s="208"/>
      <c r="K38464" s="208"/>
      <c r="L38464" s="208"/>
      <c r="M38464" s="208"/>
      <c r="N38464" s="208"/>
      <c r="O38464" s="208"/>
      <c r="P38464" s="208"/>
      <c r="Q38464" s="208"/>
      <c r="R38464" s="208"/>
      <c r="S38464" s="208"/>
      <c r="T38464" s="208"/>
    </row>
    <row r="38465" spans="1:20" s="82" customFormat="1">
      <c r="A38465" s="7"/>
      <c r="G38465" s="208"/>
      <c r="H38465" s="208"/>
      <c r="I38465" s="208"/>
      <c r="J38465" s="208"/>
      <c r="K38465" s="208"/>
      <c r="L38465" s="208"/>
      <c r="M38465" s="208"/>
      <c r="N38465" s="208"/>
      <c r="O38465" s="208"/>
      <c r="P38465" s="208"/>
      <c r="Q38465" s="208"/>
      <c r="R38465" s="208"/>
      <c r="S38465" s="208"/>
      <c r="T38465" s="208"/>
    </row>
    <row r="38466" spans="1:20" s="82" customFormat="1">
      <c r="A38466" s="7"/>
      <c r="G38466" s="208"/>
      <c r="H38466" s="208"/>
      <c r="I38466" s="208"/>
      <c r="J38466" s="208"/>
      <c r="K38466" s="208"/>
      <c r="L38466" s="208"/>
      <c r="M38466" s="208"/>
      <c r="N38466" s="208"/>
      <c r="O38466" s="208"/>
      <c r="P38466" s="208"/>
      <c r="Q38466" s="208"/>
      <c r="R38466" s="208"/>
      <c r="S38466" s="208"/>
      <c r="T38466" s="208"/>
    </row>
    <row r="38467" spans="1:20" s="82" customFormat="1">
      <c r="A38467" s="7"/>
      <c r="G38467" s="208"/>
      <c r="H38467" s="208"/>
      <c r="I38467" s="208"/>
      <c r="J38467" s="208"/>
      <c r="K38467" s="208"/>
      <c r="L38467" s="208"/>
      <c r="M38467" s="208"/>
      <c r="N38467" s="208"/>
      <c r="O38467" s="208"/>
      <c r="P38467" s="208"/>
      <c r="Q38467" s="208"/>
      <c r="R38467" s="208"/>
      <c r="S38467" s="208"/>
      <c r="T38467" s="208"/>
    </row>
    <row r="38468" spans="1:20" s="82" customFormat="1">
      <c r="A38468" s="7"/>
      <c r="G38468" s="208"/>
      <c r="H38468" s="208"/>
      <c r="I38468" s="208"/>
      <c r="J38468" s="208"/>
      <c r="K38468" s="208"/>
      <c r="L38468" s="208"/>
      <c r="M38468" s="208"/>
      <c r="N38468" s="208"/>
      <c r="O38468" s="208"/>
      <c r="P38468" s="208"/>
      <c r="Q38468" s="208"/>
      <c r="R38468" s="208"/>
      <c r="S38468" s="208"/>
      <c r="T38468" s="208"/>
    </row>
    <row r="38469" spans="1:20" s="82" customFormat="1">
      <c r="A38469" s="7"/>
      <c r="G38469" s="208"/>
      <c r="H38469" s="208"/>
      <c r="I38469" s="208"/>
      <c r="J38469" s="208"/>
      <c r="K38469" s="208"/>
      <c r="L38469" s="208"/>
      <c r="M38469" s="208"/>
      <c r="N38469" s="208"/>
      <c r="O38469" s="208"/>
      <c r="P38469" s="208"/>
      <c r="Q38469" s="208"/>
      <c r="R38469" s="208"/>
      <c r="S38469" s="208"/>
      <c r="T38469" s="208"/>
    </row>
    <row r="38470" spans="1:20" s="82" customFormat="1">
      <c r="A38470" s="7"/>
      <c r="G38470" s="208"/>
      <c r="H38470" s="208"/>
      <c r="I38470" s="208"/>
      <c r="J38470" s="208"/>
      <c r="K38470" s="208"/>
      <c r="L38470" s="208"/>
      <c r="M38470" s="208"/>
      <c r="N38470" s="208"/>
      <c r="O38470" s="208"/>
      <c r="P38470" s="208"/>
      <c r="Q38470" s="208"/>
      <c r="R38470" s="208"/>
      <c r="S38470" s="208"/>
      <c r="T38470" s="208"/>
    </row>
    <row r="38471" spans="1:20" s="82" customFormat="1">
      <c r="A38471" s="7"/>
      <c r="G38471" s="208"/>
      <c r="H38471" s="208"/>
      <c r="I38471" s="208"/>
      <c r="J38471" s="208"/>
      <c r="K38471" s="208"/>
      <c r="L38471" s="208"/>
      <c r="M38471" s="208"/>
      <c r="N38471" s="208"/>
      <c r="O38471" s="208"/>
      <c r="P38471" s="208"/>
      <c r="Q38471" s="208"/>
      <c r="R38471" s="208"/>
      <c r="S38471" s="208"/>
      <c r="T38471" s="208"/>
    </row>
    <row r="38472" spans="1:20" s="82" customFormat="1">
      <c r="A38472" s="7"/>
      <c r="G38472" s="208"/>
      <c r="H38472" s="208"/>
      <c r="I38472" s="208"/>
      <c r="J38472" s="208"/>
      <c r="K38472" s="208"/>
      <c r="L38472" s="208"/>
      <c r="M38472" s="208"/>
      <c r="N38472" s="208"/>
      <c r="O38472" s="208"/>
      <c r="P38472" s="208"/>
      <c r="Q38472" s="208"/>
      <c r="R38472" s="208"/>
      <c r="S38472" s="208"/>
      <c r="T38472" s="208"/>
    </row>
    <row r="38473" spans="1:20" s="82" customFormat="1">
      <c r="A38473" s="7"/>
      <c r="G38473" s="208"/>
      <c r="H38473" s="208"/>
      <c r="I38473" s="208"/>
      <c r="J38473" s="208"/>
      <c r="K38473" s="208"/>
      <c r="L38473" s="208"/>
      <c r="M38473" s="208"/>
      <c r="N38473" s="208"/>
      <c r="O38473" s="208"/>
      <c r="P38473" s="208"/>
      <c r="Q38473" s="208"/>
      <c r="R38473" s="208"/>
      <c r="S38473" s="208"/>
      <c r="T38473" s="208"/>
    </row>
    <row r="38474" spans="1:20" s="82" customFormat="1">
      <c r="A38474" s="7"/>
      <c r="G38474" s="208"/>
      <c r="H38474" s="208"/>
      <c r="I38474" s="208"/>
      <c r="J38474" s="208"/>
      <c r="K38474" s="208"/>
      <c r="L38474" s="208"/>
      <c r="M38474" s="208"/>
      <c r="N38474" s="208"/>
      <c r="O38474" s="208"/>
      <c r="P38474" s="208"/>
      <c r="Q38474" s="208"/>
      <c r="R38474" s="208"/>
      <c r="S38474" s="208"/>
      <c r="T38474" s="208"/>
    </row>
    <row r="38475" spans="1:20" s="82" customFormat="1">
      <c r="A38475" s="7"/>
      <c r="G38475" s="208"/>
      <c r="H38475" s="208"/>
      <c r="I38475" s="208"/>
      <c r="J38475" s="208"/>
      <c r="K38475" s="208"/>
      <c r="L38475" s="208"/>
      <c r="M38475" s="208"/>
      <c r="N38475" s="208"/>
      <c r="O38475" s="208"/>
      <c r="P38475" s="208"/>
      <c r="Q38475" s="208"/>
      <c r="R38475" s="208"/>
      <c r="S38475" s="208"/>
      <c r="T38475" s="208"/>
    </row>
    <row r="38476" spans="1:20" s="82" customFormat="1">
      <c r="A38476" s="7"/>
      <c r="G38476" s="208"/>
      <c r="H38476" s="208"/>
      <c r="I38476" s="208"/>
      <c r="J38476" s="208"/>
      <c r="K38476" s="208"/>
      <c r="L38476" s="208"/>
      <c r="M38476" s="208"/>
      <c r="N38476" s="208"/>
      <c r="O38476" s="208"/>
      <c r="P38476" s="208"/>
      <c r="Q38476" s="208"/>
      <c r="R38476" s="208"/>
      <c r="S38476" s="208"/>
      <c r="T38476" s="208"/>
    </row>
    <row r="38477" spans="1:20" s="82" customFormat="1">
      <c r="A38477" s="7"/>
      <c r="G38477" s="208"/>
      <c r="H38477" s="208"/>
      <c r="I38477" s="208"/>
      <c r="J38477" s="208"/>
      <c r="K38477" s="208"/>
      <c r="L38477" s="208"/>
      <c r="M38477" s="208"/>
      <c r="N38477" s="208"/>
      <c r="O38477" s="208"/>
      <c r="P38477" s="208"/>
      <c r="Q38477" s="208"/>
      <c r="R38477" s="208"/>
      <c r="S38477" s="208"/>
      <c r="T38477" s="208"/>
    </row>
    <row r="38478" spans="1:20" s="82" customFormat="1">
      <c r="A38478" s="7"/>
      <c r="G38478" s="208"/>
      <c r="H38478" s="208"/>
      <c r="I38478" s="208"/>
      <c r="J38478" s="208"/>
      <c r="K38478" s="208"/>
      <c r="L38478" s="208"/>
      <c r="M38478" s="208"/>
      <c r="N38478" s="208"/>
      <c r="O38478" s="208"/>
      <c r="P38478" s="208"/>
      <c r="Q38478" s="208"/>
      <c r="R38478" s="208"/>
      <c r="S38478" s="208"/>
      <c r="T38478" s="208"/>
    </row>
    <row r="38479" spans="1:20" s="82" customFormat="1">
      <c r="A38479" s="7"/>
      <c r="G38479" s="208"/>
      <c r="H38479" s="208"/>
      <c r="I38479" s="208"/>
      <c r="J38479" s="208"/>
      <c r="K38479" s="208"/>
      <c r="L38479" s="208"/>
      <c r="M38479" s="208"/>
      <c r="N38479" s="208"/>
      <c r="O38479" s="208"/>
      <c r="P38479" s="208"/>
      <c r="Q38479" s="208"/>
      <c r="R38479" s="208"/>
      <c r="S38479" s="208"/>
      <c r="T38479" s="208"/>
    </row>
    <row r="38480" spans="1:20" s="82" customFormat="1">
      <c r="A38480" s="7"/>
      <c r="G38480" s="208"/>
      <c r="H38480" s="208"/>
      <c r="I38480" s="208"/>
      <c r="J38480" s="208"/>
      <c r="K38480" s="208"/>
      <c r="L38480" s="208"/>
      <c r="M38480" s="208"/>
      <c r="N38480" s="208"/>
      <c r="O38480" s="208"/>
      <c r="P38480" s="208"/>
      <c r="Q38480" s="208"/>
      <c r="R38480" s="208"/>
      <c r="S38480" s="208"/>
      <c r="T38480" s="208"/>
    </row>
    <row r="38481" spans="1:20" s="82" customFormat="1">
      <c r="A38481" s="7"/>
      <c r="G38481" s="208"/>
      <c r="H38481" s="208"/>
      <c r="I38481" s="208"/>
      <c r="J38481" s="208"/>
      <c r="K38481" s="208"/>
      <c r="L38481" s="208"/>
      <c r="M38481" s="208"/>
      <c r="N38481" s="208"/>
      <c r="O38481" s="208"/>
      <c r="P38481" s="208"/>
      <c r="Q38481" s="208"/>
      <c r="R38481" s="208"/>
      <c r="S38481" s="208"/>
      <c r="T38481" s="208"/>
    </row>
    <row r="38482" spans="1:20" s="82" customFormat="1">
      <c r="A38482" s="7"/>
      <c r="G38482" s="208"/>
      <c r="H38482" s="208"/>
      <c r="I38482" s="208"/>
      <c r="J38482" s="208"/>
      <c r="K38482" s="208"/>
      <c r="L38482" s="208"/>
      <c r="M38482" s="208"/>
      <c r="N38482" s="208"/>
      <c r="O38482" s="208"/>
      <c r="P38482" s="208"/>
      <c r="Q38482" s="208"/>
      <c r="R38482" s="208"/>
      <c r="S38482" s="208"/>
      <c r="T38482" s="208"/>
    </row>
    <row r="38483" spans="1:20" s="82" customFormat="1">
      <c r="A38483" s="7"/>
      <c r="G38483" s="208"/>
      <c r="H38483" s="208"/>
      <c r="I38483" s="208"/>
      <c r="J38483" s="208"/>
      <c r="K38483" s="208"/>
      <c r="L38483" s="208"/>
      <c r="M38483" s="208"/>
      <c r="N38483" s="208"/>
      <c r="O38483" s="208"/>
      <c r="P38483" s="208"/>
      <c r="Q38483" s="208"/>
      <c r="R38483" s="208"/>
      <c r="S38483" s="208"/>
      <c r="T38483" s="208"/>
    </row>
    <row r="38484" spans="1:20" s="82" customFormat="1">
      <c r="A38484" s="7"/>
      <c r="G38484" s="208"/>
      <c r="H38484" s="208"/>
      <c r="I38484" s="208"/>
      <c r="J38484" s="208"/>
      <c r="K38484" s="208"/>
      <c r="L38484" s="208"/>
      <c r="M38484" s="208"/>
      <c r="N38484" s="208"/>
      <c r="O38484" s="208"/>
      <c r="P38484" s="208"/>
      <c r="Q38484" s="208"/>
      <c r="R38484" s="208"/>
      <c r="S38484" s="208"/>
      <c r="T38484" s="208"/>
    </row>
    <row r="38485" spans="1:20" s="82" customFormat="1">
      <c r="A38485" s="7"/>
      <c r="G38485" s="208"/>
      <c r="H38485" s="208"/>
      <c r="I38485" s="208"/>
      <c r="J38485" s="208"/>
      <c r="K38485" s="208"/>
      <c r="L38485" s="208"/>
      <c r="M38485" s="208"/>
      <c r="N38485" s="208"/>
      <c r="O38485" s="208"/>
      <c r="P38485" s="208"/>
      <c r="Q38485" s="208"/>
      <c r="R38485" s="208"/>
      <c r="S38485" s="208"/>
      <c r="T38485" s="208"/>
    </row>
    <row r="38486" spans="1:20" s="82" customFormat="1">
      <c r="A38486" s="7"/>
      <c r="G38486" s="208"/>
      <c r="H38486" s="208"/>
      <c r="I38486" s="208"/>
      <c r="J38486" s="208"/>
      <c r="K38486" s="208"/>
      <c r="L38486" s="208"/>
      <c r="M38486" s="208"/>
      <c r="N38486" s="208"/>
      <c r="O38486" s="208"/>
      <c r="P38486" s="208"/>
      <c r="Q38486" s="208"/>
      <c r="R38486" s="208"/>
      <c r="S38486" s="208"/>
      <c r="T38486" s="208"/>
    </row>
    <row r="38487" spans="1:20" s="82" customFormat="1">
      <c r="A38487" s="7"/>
      <c r="G38487" s="208"/>
      <c r="H38487" s="208"/>
      <c r="I38487" s="208"/>
      <c r="J38487" s="208"/>
      <c r="K38487" s="208"/>
      <c r="L38487" s="208"/>
      <c r="M38487" s="208"/>
      <c r="N38487" s="208"/>
      <c r="O38487" s="208"/>
      <c r="P38487" s="208"/>
      <c r="Q38487" s="208"/>
      <c r="R38487" s="208"/>
      <c r="S38487" s="208"/>
      <c r="T38487" s="208"/>
    </row>
    <row r="38488" spans="1:20" s="82" customFormat="1">
      <c r="A38488" s="7"/>
      <c r="G38488" s="208"/>
      <c r="H38488" s="208"/>
      <c r="I38488" s="208"/>
      <c r="J38488" s="208"/>
      <c r="K38488" s="208"/>
      <c r="L38488" s="208"/>
      <c r="M38488" s="208"/>
      <c r="N38488" s="208"/>
      <c r="O38488" s="208"/>
      <c r="P38488" s="208"/>
      <c r="Q38488" s="208"/>
      <c r="R38488" s="208"/>
      <c r="S38488" s="208"/>
      <c r="T38488" s="208"/>
    </row>
    <row r="38489" spans="1:20" s="82" customFormat="1">
      <c r="A38489" s="7"/>
      <c r="G38489" s="208"/>
      <c r="H38489" s="208"/>
      <c r="I38489" s="208"/>
      <c r="J38489" s="208"/>
      <c r="K38489" s="208"/>
      <c r="L38489" s="208"/>
      <c r="M38489" s="208"/>
      <c r="N38489" s="208"/>
      <c r="O38489" s="208"/>
      <c r="P38489" s="208"/>
      <c r="Q38489" s="208"/>
      <c r="R38489" s="208"/>
      <c r="S38489" s="208"/>
      <c r="T38489" s="208"/>
    </row>
    <row r="38490" spans="1:20" s="82" customFormat="1">
      <c r="A38490" s="7"/>
      <c r="G38490" s="208"/>
      <c r="H38490" s="208"/>
      <c r="I38490" s="208"/>
      <c r="J38490" s="208"/>
      <c r="K38490" s="208"/>
      <c r="L38490" s="208"/>
      <c r="M38490" s="208"/>
      <c r="N38490" s="208"/>
      <c r="O38490" s="208"/>
      <c r="P38490" s="208"/>
      <c r="Q38490" s="208"/>
      <c r="R38490" s="208"/>
      <c r="S38490" s="208"/>
      <c r="T38490" s="208"/>
    </row>
    <row r="38491" spans="1:20" s="82" customFormat="1">
      <c r="A38491" s="7"/>
      <c r="G38491" s="208"/>
      <c r="H38491" s="208"/>
      <c r="I38491" s="208"/>
      <c r="J38491" s="208"/>
      <c r="K38491" s="208"/>
      <c r="L38491" s="208"/>
      <c r="M38491" s="208"/>
      <c r="N38491" s="208"/>
      <c r="O38491" s="208"/>
      <c r="P38491" s="208"/>
      <c r="Q38491" s="208"/>
      <c r="R38491" s="208"/>
      <c r="S38491" s="208"/>
      <c r="T38491" s="208"/>
    </row>
    <row r="38492" spans="1:20" s="82" customFormat="1">
      <c r="A38492" s="7"/>
      <c r="G38492" s="208"/>
      <c r="H38492" s="208"/>
      <c r="I38492" s="208"/>
      <c r="J38492" s="208"/>
      <c r="K38492" s="208"/>
      <c r="L38492" s="208"/>
      <c r="M38492" s="208"/>
      <c r="N38492" s="208"/>
      <c r="O38492" s="208"/>
      <c r="P38492" s="208"/>
      <c r="Q38492" s="208"/>
      <c r="R38492" s="208"/>
      <c r="S38492" s="208"/>
      <c r="T38492" s="208"/>
    </row>
    <row r="38493" spans="1:20" s="82" customFormat="1">
      <c r="A38493" s="7"/>
      <c r="G38493" s="208"/>
      <c r="H38493" s="208"/>
      <c r="I38493" s="208"/>
      <c r="J38493" s="208"/>
      <c r="K38493" s="208"/>
      <c r="L38493" s="208"/>
      <c r="M38493" s="208"/>
      <c r="N38493" s="208"/>
      <c r="O38493" s="208"/>
      <c r="P38493" s="208"/>
      <c r="Q38493" s="208"/>
      <c r="R38493" s="208"/>
      <c r="S38493" s="208"/>
      <c r="T38493" s="208"/>
    </row>
    <row r="38494" spans="1:20" s="82" customFormat="1">
      <c r="A38494" s="7"/>
      <c r="G38494" s="208"/>
      <c r="H38494" s="208"/>
      <c r="I38494" s="208"/>
      <c r="J38494" s="208"/>
      <c r="K38494" s="208"/>
      <c r="L38494" s="208"/>
      <c r="M38494" s="208"/>
      <c r="N38494" s="208"/>
      <c r="O38494" s="208"/>
      <c r="P38494" s="208"/>
      <c r="Q38494" s="208"/>
      <c r="R38494" s="208"/>
      <c r="S38494" s="208"/>
      <c r="T38494" s="208"/>
    </row>
    <row r="38495" spans="1:20" s="82" customFormat="1">
      <c r="A38495" s="7"/>
      <c r="G38495" s="208"/>
      <c r="H38495" s="208"/>
      <c r="I38495" s="208"/>
      <c r="J38495" s="208"/>
      <c r="K38495" s="208"/>
      <c r="L38495" s="208"/>
      <c r="M38495" s="208"/>
      <c r="N38495" s="208"/>
      <c r="O38495" s="208"/>
      <c r="P38495" s="208"/>
      <c r="Q38495" s="208"/>
      <c r="R38495" s="208"/>
      <c r="S38495" s="208"/>
      <c r="T38495" s="208"/>
    </row>
    <row r="38496" spans="1:20" s="82" customFormat="1">
      <c r="A38496" s="7"/>
      <c r="G38496" s="208"/>
      <c r="H38496" s="208"/>
      <c r="I38496" s="208"/>
      <c r="J38496" s="208"/>
      <c r="K38496" s="208"/>
      <c r="L38496" s="208"/>
      <c r="M38496" s="208"/>
      <c r="N38496" s="208"/>
      <c r="O38496" s="208"/>
      <c r="P38496" s="208"/>
      <c r="Q38496" s="208"/>
      <c r="R38496" s="208"/>
      <c r="S38496" s="208"/>
      <c r="T38496" s="208"/>
    </row>
    <row r="38497" spans="1:20" s="82" customFormat="1">
      <c r="A38497" s="7"/>
      <c r="G38497" s="208"/>
      <c r="H38497" s="208"/>
      <c r="I38497" s="208"/>
      <c r="J38497" s="208"/>
      <c r="K38497" s="208"/>
      <c r="L38497" s="208"/>
      <c r="M38497" s="208"/>
      <c r="N38497" s="208"/>
      <c r="O38497" s="208"/>
      <c r="P38497" s="208"/>
      <c r="Q38497" s="208"/>
      <c r="R38497" s="208"/>
      <c r="S38497" s="208"/>
      <c r="T38497" s="208"/>
    </row>
    <row r="38498" spans="1:20" s="82" customFormat="1">
      <c r="A38498" s="7"/>
      <c r="G38498" s="208"/>
      <c r="H38498" s="208"/>
      <c r="I38498" s="208"/>
      <c r="J38498" s="208"/>
      <c r="K38498" s="208"/>
      <c r="L38498" s="208"/>
      <c r="M38498" s="208"/>
      <c r="N38498" s="208"/>
      <c r="O38498" s="208"/>
      <c r="P38498" s="208"/>
      <c r="Q38498" s="208"/>
      <c r="R38498" s="208"/>
      <c r="S38498" s="208"/>
      <c r="T38498" s="208"/>
    </row>
    <row r="38499" spans="1:20" s="82" customFormat="1">
      <c r="A38499" s="7"/>
      <c r="G38499" s="208"/>
      <c r="H38499" s="208"/>
      <c r="I38499" s="208"/>
      <c r="J38499" s="208"/>
      <c r="K38499" s="208"/>
      <c r="L38499" s="208"/>
      <c r="M38499" s="208"/>
      <c r="N38499" s="208"/>
      <c r="O38499" s="208"/>
      <c r="P38499" s="208"/>
      <c r="Q38499" s="208"/>
      <c r="R38499" s="208"/>
      <c r="S38499" s="208"/>
      <c r="T38499" s="208"/>
    </row>
    <row r="38500" spans="1:20" s="82" customFormat="1">
      <c r="A38500" s="7"/>
      <c r="G38500" s="208"/>
      <c r="H38500" s="208"/>
      <c r="I38500" s="208"/>
      <c r="J38500" s="208"/>
      <c r="K38500" s="208"/>
      <c r="L38500" s="208"/>
      <c r="M38500" s="208"/>
      <c r="N38500" s="208"/>
      <c r="O38500" s="208"/>
      <c r="P38500" s="208"/>
      <c r="Q38500" s="208"/>
      <c r="R38500" s="208"/>
      <c r="S38500" s="208"/>
      <c r="T38500" s="208"/>
    </row>
    <row r="38501" spans="1:20" s="82" customFormat="1">
      <c r="A38501" s="7"/>
      <c r="G38501" s="208"/>
      <c r="H38501" s="208"/>
      <c r="I38501" s="208"/>
      <c r="J38501" s="208"/>
      <c r="K38501" s="208"/>
      <c r="L38501" s="208"/>
      <c r="M38501" s="208"/>
      <c r="N38501" s="208"/>
      <c r="O38501" s="208"/>
      <c r="P38501" s="208"/>
      <c r="Q38501" s="208"/>
      <c r="R38501" s="208"/>
      <c r="S38501" s="208"/>
      <c r="T38501" s="208"/>
    </row>
    <row r="38502" spans="1:20" s="82" customFormat="1">
      <c r="A38502" s="7"/>
      <c r="G38502" s="208"/>
      <c r="H38502" s="208"/>
      <c r="I38502" s="208"/>
      <c r="J38502" s="208"/>
      <c r="K38502" s="208"/>
      <c r="L38502" s="208"/>
      <c r="M38502" s="208"/>
      <c r="N38502" s="208"/>
      <c r="O38502" s="208"/>
      <c r="P38502" s="208"/>
      <c r="Q38502" s="208"/>
      <c r="R38502" s="208"/>
      <c r="S38502" s="208"/>
      <c r="T38502" s="208"/>
    </row>
    <row r="38503" spans="1:20" s="82" customFormat="1">
      <c r="A38503" s="7"/>
      <c r="G38503" s="208"/>
      <c r="H38503" s="208"/>
      <c r="I38503" s="208"/>
      <c r="J38503" s="208"/>
      <c r="K38503" s="208"/>
      <c r="L38503" s="208"/>
      <c r="M38503" s="208"/>
      <c r="N38503" s="208"/>
      <c r="O38503" s="208"/>
      <c r="P38503" s="208"/>
      <c r="Q38503" s="208"/>
      <c r="R38503" s="208"/>
      <c r="S38503" s="208"/>
      <c r="T38503" s="208"/>
    </row>
    <row r="38504" spans="1:20" s="82" customFormat="1">
      <c r="A38504" s="7"/>
      <c r="G38504" s="208"/>
      <c r="H38504" s="208"/>
      <c r="I38504" s="208"/>
      <c r="J38504" s="208"/>
      <c r="K38504" s="208"/>
      <c r="L38504" s="208"/>
      <c r="M38504" s="208"/>
      <c r="N38504" s="208"/>
      <c r="O38504" s="208"/>
      <c r="P38504" s="208"/>
      <c r="Q38504" s="208"/>
      <c r="R38504" s="208"/>
      <c r="S38504" s="208"/>
      <c r="T38504" s="208"/>
    </row>
    <row r="38505" spans="1:20" s="82" customFormat="1">
      <c r="A38505" s="7"/>
      <c r="G38505" s="208"/>
      <c r="H38505" s="208"/>
      <c r="I38505" s="208"/>
      <c r="J38505" s="208"/>
      <c r="K38505" s="208"/>
      <c r="L38505" s="208"/>
      <c r="M38505" s="208"/>
      <c r="N38505" s="208"/>
      <c r="O38505" s="208"/>
      <c r="P38505" s="208"/>
      <c r="Q38505" s="208"/>
      <c r="R38505" s="208"/>
      <c r="S38505" s="208"/>
      <c r="T38505" s="208"/>
    </row>
    <row r="38506" spans="1:20" s="82" customFormat="1">
      <c r="A38506" s="7"/>
      <c r="G38506" s="208"/>
      <c r="H38506" s="208"/>
      <c r="I38506" s="208"/>
      <c r="J38506" s="208"/>
      <c r="K38506" s="208"/>
      <c r="L38506" s="208"/>
      <c r="M38506" s="208"/>
      <c r="N38506" s="208"/>
      <c r="O38506" s="208"/>
      <c r="P38506" s="208"/>
      <c r="Q38506" s="208"/>
      <c r="R38506" s="208"/>
      <c r="S38506" s="208"/>
      <c r="T38506" s="208"/>
    </row>
    <row r="38507" spans="1:20" s="82" customFormat="1">
      <c r="A38507" s="7"/>
      <c r="G38507" s="208"/>
      <c r="H38507" s="208"/>
      <c r="I38507" s="208"/>
      <c r="J38507" s="208"/>
      <c r="K38507" s="208"/>
      <c r="L38507" s="208"/>
      <c r="M38507" s="208"/>
      <c r="N38507" s="208"/>
      <c r="O38507" s="208"/>
      <c r="P38507" s="208"/>
      <c r="Q38507" s="208"/>
      <c r="R38507" s="208"/>
      <c r="S38507" s="208"/>
      <c r="T38507" s="208"/>
    </row>
    <row r="38508" spans="1:20" s="82" customFormat="1">
      <c r="A38508" s="7"/>
      <c r="G38508" s="208"/>
      <c r="H38508" s="208"/>
      <c r="I38508" s="208"/>
      <c r="J38508" s="208"/>
      <c r="K38508" s="208"/>
      <c r="L38508" s="208"/>
      <c r="M38508" s="208"/>
      <c r="N38508" s="208"/>
      <c r="O38508" s="208"/>
      <c r="P38508" s="208"/>
      <c r="Q38508" s="208"/>
      <c r="R38508" s="208"/>
      <c r="S38508" s="208"/>
      <c r="T38508" s="208"/>
    </row>
    <row r="38509" spans="1:20" s="82" customFormat="1">
      <c r="A38509" s="7"/>
      <c r="G38509" s="208"/>
      <c r="H38509" s="208"/>
      <c r="I38509" s="208"/>
      <c r="J38509" s="208"/>
      <c r="K38509" s="208"/>
      <c r="L38509" s="208"/>
      <c r="M38509" s="208"/>
      <c r="N38509" s="208"/>
      <c r="O38509" s="208"/>
      <c r="P38509" s="208"/>
      <c r="Q38509" s="208"/>
      <c r="R38509" s="208"/>
      <c r="S38509" s="208"/>
      <c r="T38509" s="208"/>
    </row>
    <row r="38510" spans="1:20" s="82" customFormat="1">
      <c r="A38510" s="7"/>
      <c r="G38510" s="208"/>
      <c r="H38510" s="208"/>
      <c r="I38510" s="208"/>
      <c r="J38510" s="208"/>
      <c r="K38510" s="208"/>
      <c r="L38510" s="208"/>
      <c r="M38510" s="208"/>
      <c r="N38510" s="208"/>
      <c r="O38510" s="208"/>
      <c r="P38510" s="208"/>
      <c r="Q38510" s="208"/>
      <c r="R38510" s="208"/>
      <c r="S38510" s="208"/>
      <c r="T38510" s="208"/>
    </row>
    <row r="38511" spans="1:20" s="82" customFormat="1">
      <c r="A38511" s="7"/>
      <c r="G38511" s="208"/>
      <c r="H38511" s="208"/>
      <c r="I38511" s="208"/>
      <c r="J38511" s="208"/>
      <c r="K38511" s="208"/>
      <c r="L38511" s="208"/>
      <c r="M38511" s="208"/>
      <c r="N38511" s="208"/>
      <c r="O38511" s="208"/>
      <c r="P38511" s="208"/>
      <c r="Q38511" s="208"/>
      <c r="R38511" s="208"/>
      <c r="S38511" s="208"/>
      <c r="T38511" s="208"/>
    </row>
    <row r="38512" spans="1:20" s="82" customFormat="1">
      <c r="A38512" s="7"/>
      <c r="G38512" s="208"/>
      <c r="H38512" s="208"/>
      <c r="I38512" s="208"/>
      <c r="J38512" s="208"/>
      <c r="K38512" s="208"/>
      <c r="L38512" s="208"/>
      <c r="M38512" s="208"/>
      <c r="N38512" s="208"/>
      <c r="O38512" s="208"/>
      <c r="P38512" s="208"/>
      <c r="Q38512" s="208"/>
      <c r="R38512" s="208"/>
      <c r="S38512" s="208"/>
      <c r="T38512" s="208"/>
    </row>
    <row r="38513" spans="1:20" s="82" customFormat="1">
      <c r="A38513" s="7"/>
      <c r="G38513" s="208"/>
      <c r="H38513" s="208"/>
      <c r="I38513" s="208"/>
      <c r="J38513" s="208"/>
      <c r="K38513" s="208"/>
      <c r="L38513" s="208"/>
      <c r="M38513" s="208"/>
      <c r="N38513" s="208"/>
      <c r="O38513" s="208"/>
      <c r="P38513" s="208"/>
      <c r="Q38513" s="208"/>
      <c r="R38513" s="208"/>
      <c r="S38513" s="208"/>
      <c r="T38513" s="208"/>
    </row>
    <row r="38514" spans="1:20" s="82" customFormat="1">
      <c r="A38514" s="7"/>
      <c r="G38514" s="208"/>
      <c r="H38514" s="208"/>
      <c r="I38514" s="208"/>
      <c r="J38514" s="208"/>
      <c r="K38514" s="208"/>
      <c r="L38514" s="208"/>
      <c r="M38514" s="208"/>
      <c r="N38514" s="208"/>
      <c r="O38514" s="208"/>
      <c r="P38514" s="208"/>
      <c r="Q38514" s="208"/>
      <c r="R38514" s="208"/>
      <c r="S38514" s="208"/>
      <c r="T38514" s="208"/>
    </row>
    <row r="38515" spans="1:20" s="82" customFormat="1">
      <c r="A38515" s="7"/>
      <c r="G38515" s="208"/>
      <c r="H38515" s="208"/>
      <c r="I38515" s="208"/>
      <c r="J38515" s="208"/>
      <c r="K38515" s="208"/>
      <c r="L38515" s="208"/>
      <c r="M38515" s="208"/>
      <c r="N38515" s="208"/>
      <c r="O38515" s="208"/>
      <c r="P38515" s="208"/>
      <c r="Q38515" s="208"/>
      <c r="R38515" s="208"/>
      <c r="S38515" s="208"/>
      <c r="T38515" s="208"/>
    </row>
    <row r="38516" spans="1:20" s="82" customFormat="1">
      <c r="A38516" s="7"/>
      <c r="G38516" s="208"/>
      <c r="H38516" s="208"/>
      <c r="I38516" s="208"/>
      <c r="J38516" s="208"/>
      <c r="K38516" s="208"/>
      <c r="L38516" s="208"/>
      <c r="M38516" s="208"/>
      <c r="N38516" s="208"/>
      <c r="O38516" s="208"/>
      <c r="P38516" s="208"/>
      <c r="Q38516" s="208"/>
      <c r="R38516" s="208"/>
      <c r="S38516" s="208"/>
      <c r="T38516" s="208"/>
    </row>
    <row r="38517" spans="1:20" s="82" customFormat="1">
      <c r="A38517" s="7"/>
      <c r="G38517" s="208"/>
      <c r="H38517" s="208"/>
      <c r="I38517" s="208"/>
      <c r="J38517" s="208"/>
      <c r="K38517" s="208"/>
      <c r="L38517" s="208"/>
      <c r="M38517" s="208"/>
      <c r="N38517" s="208"/>
      <c r="O38517" s="208"/>
      <c r="P38517" s="208"/>
      <c r="Q38517" s="208"/>
      <c r="R38517" s="208"/>
      <c r="S38517" s="208"/>
      <c r="T38517" s="208"/>
    </row>
    <row r="38518" spans="1:20" s="82" customFormat="1">
      <c r="A38518" s="7"/>
      <c r="G38518" s="208"/>
      <c r="H38518" s="208"/>
      <c r="I38518" s="208"/>
      <c r="J38518" s="208"/>
      <c r="K38518" s="208"/>
      <c r="L38518" s="208"/>
      <c r="M38518" s="208"/>
      <c r="N38518" s="208"/>
      <c r="O38518" s="208"/>
      <c r="P38518" s="208"/>
      <c r="Q38518" s="208"/>
      <c r="R38518" s="208"/>
      <c r="S38518" s="208"/>
      <c r="T38518" s="208"/>
    </row>
    <row r="38519" spans="1:20" s="82" customFormat="1">
      <c r="A38519" s="7"/>
      <c r="G38519" s="208"/>
      <c r="H38519" s="208"/>
      <c r="I38519" s="208"/>
      <c r="J38519" s="208"/>
      <c r="K38519" s="208"/>
      <c r="L38519" s="208"/>
      <c r="M38519" s="208"/>
      <c r="N38519" s="208"/>
      <c r="O38519" s="208"/>
      <c r="P38519" s="208"/>
      <c r="Q38519" s="208"/>
      <c r="R38519" s="208"/>
      <c r="S38519" s="208"/>
      <c r="T38519" s="208"/>
    </row>
    <row r="38520" spans="1:20" s="82" customFormat="1">
      <c r="A38520" s="7"/>
      <c r="G38520" s="208"/>
      <c r="H38520" s="208"/>
      <c r="I38520" s="208"/>
      <c r="J38520" s="208"/>
      <c r="K38520" s="208"/>
      <c r="L38520" s="208"/>
      <c r="M38520" s="208"/>
      <c r="N38520" s="208"/>
      <c r="O38520" s="208"/>
      <c r="P38520" s="208"/>
      <c r="Q38520" s="208"/>
      <c r="R38520" s="208"/>
      <c r="S38520" s="208"/>
      <c r="T38520" s="208"/>
    </row>
    <row r="38521" spans="1:20" s="82" customFormat="1">
      <c r="A38521" s="7"/>
      <c r="G38521" s="208"/>
      <c r="H38521" s="208"/>
      <c r="I38521" s="208"/>
      <c r="J38521" s="208"/>
      <c r="K38521" s="208"/>
      <c r="L38521" s="208"/>
      <c r="M38521" s="208"/>
      <c r="N38521" s="208"/>
      <c r="O38521" s="208"/>
      <c r="P38521" s="208"/>
      <c r="Q38521" s="208"/>
      <c r="R38521" s="208"/>
      <c r="S38521" s="208"/>
      <c r="T38521" s="208"/>
    </row>
    <row r="38522" spans="1:20" s="82" customFormat="1">
      <c r="A38522" s="7"/>
      <c r="G38522" s="208"/>
      <c r="H38522" s="208"/>
      <c r="I38522" s="208"/>
      <c r="J38522" s="208"/>
      <c r="K38522" s="208"/>
      <c r="L38522" s="208"/>
      <c r="M38522" s="208"/>
      <c r="N38522" s="208"/>
      <c r="O38522" s="208"/>
      <c r="P38522" s="208"/>
      <c r="Q38522" s="208"/>
      <c r="R38522" s="208"/>
      <c r="S38522" s="208"/>
      <c r="T38522" s="208"/>
    </row>
    <row r="38523" spans="1:20" s="82" customFormat="1">
      <c r="A38523" s="7"/>
      <c r="G38523" s="208"/>
      <c r="H38523" s="208"/>
      <c r="I38523" s="208"/>
      <c r="J38523" s="208"/>
      <c r="K38523" s="208"/>
      <c r="L38523" s="208"/>
      <c r="M38523" s="208"/>
      <c r="N38523" s="208"/>
      <c r="O38523" s="208"/>
      <c r="P38523" s="208"/>
      <c r="Q38523" s="208"/>
      <c r="R38523" s="208"/>
      <c r="S38523" s="208"/>
      <c r="T38523" s="208"/>
    </row>
    <row r="38524" spans="1:20" s="82" customFormat="1">
      <c r="A38524" s="7"/>
      <c r="G38524" s="208"/>
      <c r="H38524" s="208"/>
      <c r="I38524" s="208"/>
      <c r="J38524" s="208"/>
      <c r="K38524" s="208"/>
      <c r="L38524" s="208"/>
      <c r="M38524" s="208"/>
      <c r="N38524" s="208"/>
      <c r="O38524" s="208"/>
      <c r="P38524" s="208"/>
      <c r="Q38524" s="208"/>
      <c r="R38524" s="208"/>
      <c r="S38524" s="208"/>
      <c r="T38524" s="208"/>
    </row>
    <row r="38525" spans="1:20" s="82" customFormat="1">
      <c r="A38525" s="7"/>
      <c r="G38525" s="208"/>
      <c r="H38525" s="208"/>
      <c r="I38525" s="208"/>
      <c r="J38525" s="208"/>
      <c r="K38525" s="208"/>
      <c r="L38525" s="208"/>
      <c r="M38525" s="208"/>
      <c r="N38525" s="208"/>
      <c r="O38525" s="208"/>
      <c r="P38525" s="208"/>
      <c r="Q38525" s="208"/>
      <c r="R38525" s="208"/>
      <c r="S38525" s="208"/>
      <c r="T38525" s="208"/>
    </row>
    <row r="38526" spans="1:20" s="82" customFormat="1">
      <c r="A38526" s="7"/>
      <c r="G38526" s="208"/>
      <c r="H38526" s="208"/>
      <c r="I38526" s="208"/>
      <c r="J38526" s="208"/>
      <c r="K38526" s="208"/>
      <c r="L38526" s="208"/>
      <c r="M38526" s="208"/>
      <c r="N38526" s="208"/>
      <c r="O38526" s="208"/>
      <c r="P38526" s="208"/>
      <c r="Q38526" s="208"/>
      <c r="R38526" s="208"/>
      <c r="S38526" s="208"/>
      <c r="T38526" s="208"/>
    </row>
    <row r="38527" spans="1:20" s="82" customFormat="1">
      <c r="A38527" s="7"/>
      <c r="G38527" s="208"/>
      <c r="H38527" s="208"/>
      <c r="I38527" s="208"/>
      <c r="J38527" s="208"/>
      <c r="K38527" s="208"/>
      <c r="L38527" s="208"/>
      <c r="M38527" s="208"/>
      <c r="N38527" s="208"/>
      <c r="O38527" s="208"/>
      <c r="P38527" s="208"/>
      <c r="Q38527" s="208"/>
      <c r="R38527" s="208"/>
      <c r="S38527" s="208"/>
      <c r="T38527" s="208"/>
    </row>
    <row r="38528" spans="1:20" s="82" customFormat="1">
      <c r="A38528" s="7"/>
      <c r="G38528" s="208"/>
      <c r="H38528" s="208"/>
      <c r="I38528" s="208"/>
      <c r="J38528" s="208"/>
      <c r="K38528" s="208"/>
      <c r="L38528" s="208"/>
      <c r="M38528" s="208"/>
      <c r="N38528" s="208"/>
      <c r="O38528" s="208"/>
      <c r="P38528" s="208"/>
      <c r="Q38528" s="208"/>
      <c r="R38528" s="208"/>
      <c r="S38528" s="208"/>
      <c r="T38528" s="208"/>
    </row>
    <row r="38529" spans="1:20" s="82" customFormat="1">
      <c r="A38529" s="7"/>
      <c r="G38529" s="208"/>
      <c r="H38529" s="208"/>
      <c r="I38529" s="208"/>
      <c r="J38529" s="208"/>
      <c r="K38529" s="208"/>
      <c r="L38529" s="208"/>
      <c r="M38529" s="208"/>
      <c r="N38529" s="208"/>
      <c r="O38529" s="208"/>
      <c r="P38529" s="208"/>
      <c r="Q38529" s="208"/>
      <c r="R38529" s="208"/>
      <c r="S38529" s="208"/>
      <c r="T38529" s="208"/>
    </row>
    <row r="38530" spans="1:20" s="82" customFormat="1">
      <c r="A38530" s="7"/>
      <c r="G38530" s="208"/>
      <c r="H38530" s="208"/>
      <c r="I38530" s="208"/>
      <c r="J38530" s="208"/>
      <c r="K38530" s="208"/>
      <c r="L38530" s="208"/>
      <c r="M38530" s="208"/>
      <c r="N38530" s="208"/>
      <c r="O38530" s="208"/>
      <c r="P38530" s="208"/>
      <c r="Q38530" s="208"/>
      <c r="R38530" s="208"/>
      <c r="S38530" s="208"/>
      <c r="T38530" s="208"/>
    </row>
    <row r="38531" spans="1:20" s="82" customFormat="1">
      <c r="A38531" s="7"/>
      <c r="G38531" s="208"/>
      <c r="H38531" s="208"/>
      <c r="I38531" s="208"/>
      <c r="J38531" s="208"/>
      <c r="K38531" s="208"/>
      <c r="L38531" s="208"/>
      <c r="M38531" s="208"/>
      <c r="N38531" s="208"/>
      <c r="O38531" s="208"/>
      <c r="P38531" s="208"/>
      <c r="Q38531" s="208"/>
      <c r="R38531" s="208"/>
      <c r="S38531" s="208"/>
      <c r="T38531" s="208"/>
    </row>
    <row r="38532" spans="1:20" s="82" customFormat="1">
      <c r="A38532" s="7"/>
      <c r="G38532" s="208"/>
      <c r="H38532" s="208"/>
      <c r="I38532" s="208"/>
      <c r="J38532" s="208"/>
      <c r="K38532" s="208"/>
      <c r="L38532" s="208"/>
      <c r="M38532" s="208"/>
      <c r="N38532" s="208"/>
      <c r="O38532" s="208"/>
      <c r="P38532" s="208"/>
      <c r="Q38532" s="208"/>
      <c r="R38532" s="208"/>
      <c r="S38532" s="208"/>
      <c r="T38532" s="208"/>
    </row>
    <row r="38533" spans="1:20" s="82" customFormat="1">
      <c r="A38533" s="7"/>
      <c r="G38533" s="208"/>
      <c r="H38533" s="208"/>
      <c r="I38533" s="208"/>
      <c r="J38533" s="208"/>
      <c r="K38533" s="208"/>
      <c r="L38533" s="208"/>
      <c r="M38533" s="208"/>
      <c r="N38533" s="208"/>
      <c r="O38533" s="208"/>
      <c r="P38533" s="208"/>
      <c r="Q38533" s="208"/>
      <c r="R38533" s="208"/>
      <c r="S38533" s="208"/>
      <c r="T38533" s="208"/>
    </row>
    <row r="38534" spans="1:20" s="82" customFormat="1">
      <c r="A38534" s="7"/>
      <c r="G38534" s="208"/>
      <c r="H38534" s="208"/>
      <c r="I38534" s="208"/>
      <c r="J38534" s="208"/>
      <c r="K38534" s="208"/>
      <c r="L38534" s="208"/>
      <c r="M38534" s="208"/>
      <c r="N38534" s="208"/>
      <c r="O38534" s="208"/>
      <c r="P38534" s="208"/>
      <c r="Q38534" s="208"/>
      <c r="R38534" s="208"/>
      <c r="S38534" s="208"/>
      <c r="T38534" s="208"/>
    </row>
    <row r="38535" spans="1:20" s="82" customFormat="1">
      <c r="A38535" s="7"/>
      <c r="G38535" s="208"/>
      <c r="H38535" s="208"/>
      <c r="I38535" s="208"/>
      <c r="J38535" s="208"/>
      <c r="K38535" s="208"/>
      <c r="L38535" s="208"/>
      <c r="M38535" s="208"/>
      <c r="N38535" s="208"/>
      <c r="O38535" s="208"/>
      <c r="P38535" s="208"/>
      <c r="Q38535" s="208"/>
      <c r="R38535" s="208"/>
      <c r="S38535" s="208"/>
      <c r="T38535" s="208"/>
    </row>
    <row r="38536" spans="1:20" s="82" customFormat="1">
      <c r="A38536" s="7"/>
      <c r="G38536" s="208"/>
      <c r="H38536" s="208"/>
      <c r="I38536" s="208"/>
      <c r="J38536" s="208"/>
      <c r="K38536" s="208"/>
      <c r="L38536" s="208"/>
      <c r="M38536" s="208"/>
      <c r="N38536" s="208"/>
      <c r="O38536" s="208"/>
      <c r="P38536" s="208"/>
      <c r="Q38536" s="208"/>
      <c r="R38536" s="208"/>
      <c r="S38536" s="208"/>
      <c r="T38536" s="208"/>
    </row>
    <row r="38537" spans="1:20" s="82" customFormat="1">
      <c r="A38537" s="7"/>
      <c r="G38537" s="208"/>
      <c r="H38537" s="208"/>
      <c r="I38537" s="208"/>
      <c r="J38537" s="208"/>
      <c r="K38537" s="208"/>
      <c r="L38537" s="208"/>
      <c r="M38537" s="208"/>
      <c r="N38537" s="208"/>
      <c r="O38537" s="208"/>
      <c r="P38537" s="208"/>
      <c r="Q38537" s="208"/>
      <c r="R38537" s="208"/>
      <c r="S38537" s="208"/>
      <c r="T38537" s="208"/>
    </row>
    <row r="38538" spans="1:20" s="82" customFormat="1">
      <c r="A38538" s="7"/>
      <c r="G38538" s="208"/>
      <c r="H38538" s="208"/>
      <c r="I38538" s="208"/>
      <c r="J38538" s="208"/>
      <c r="K38538" s="208"/>
      <c r="L38538" s="208"/>
      <c r="M38538" s="208"/>
      <c r="N38538" s="208"/>
      <c r="O38538" s="208"/>
      <c r="P38538" s="208"/>
      <c r="Q38538" s="208"/>
      <c r="R38538" s="208"/>
      <c r="S38538" s="208"/>
      <c r="T38538" s="208"/>
    </row>
    <row r="38539" spans="1:20" s="82" customFormat="1">
      <c r="A38539" s="7"/>
      <c r="G38539" s="208"/>
      <c r="H38539" s="208"/>
      <c r="I38539" s="208"/>
      <c r="J38539" s="208"/>
      <c r="K38539" s="208"/>
      <c r="L38539" s="208"/>
      <c r="M38539" s="208"/>
      <c r="N38539" s="208"/>
      <c r="O38539" s="208"/>
      <c r="P38539" s="208"/>
      <c r="Q38539" s="208"/>
      <c r="R38539" s="208"/>
      <c r="S38539" s="208"/>
      <c r="T38539" s="208"/>
    </row>
    <row r="38540" spans="1:20" s="82" customFormat="1">
      <c r="A38540" s="7"/>
      <c r="G38540" s="208"/>
      <c r="H38540" s="208"/>
      <c r="I38540" s="208"/>
      <c r="J38540" s="208"/>
      <c r="K38540" s="208"/>
      <c r="L38540" s="208"/>
      <c r="M38540" s="208"/>
      <c r="N38540" s="208"/>
      <c r="O38540" s="208"/>
      <c r="P38540" s="208"/>
      <c r="Q38540" s="208"/>
      <c r="R38540" s="208"/>
      <c r="S38540" s="208"/>
      <c r="T38540" s="208"/>
    </row>
    <row r="38541" spans="1:20" s="82" customFormat="1">
      <c r="A38541" s="7"/>
      <c r="G38541" s="208"/>
      <c r="H38541" s="208"/>
      <c r="I38541" s="208"/>
      <c r="J38541" s="208"/>
      <c r="K38541" s="208"/>
      <c r="L38541" s="208"/>
      <c r="M38541" s="208"/>
      <c r="N38541" s="208"/>
      <c r="O38541" s="208"/>
      <c r="P38541" s="208"/>
      <c r="Q38541" s="208"/>
      <c r="R38541" s="208"/>
      <c r="S38541" s="208"/>
      <c r="T38541" s="208"/>
    </row>
    <row r="38542" spans="1:20" s="82" customFormat="1">
      <c r="A38542" s="7"/>
      <c r="G38542" s="208"/>
      <c r="H38542" s="208"/>
      <c r="I38542" s="208"/>
      <c r="J38542" s="208"/>
      <c r="K38542" s="208"/>
      <c r="L38542" s="208"/>
      <c r="M38542" s="208"/>
      <c r="N38542" s="208"/>
      <c r="O38542" s="208"/>
      <c r="P38542" s="208"/>
      <c r="Q38542" s="208"/>
      <c r="R38542" s="208"/>
      <c r="S38542" s="208"/>
      <c r="T38542" s="208"/>
    </row>
    <row r="38543" spans="1:20" s="82" customFormat="1">
      <c r="A38543" s="7"/>
      <c r="G38543" s="208"/>
      <c r="H38543" s="208"/>
      <c r="I38543" s="208"/>
      <c r="J38543" s="208"/>
      <c r="K38543" s="208"/>
      <c r="L38543" s="208"/>
      <c r="M38543" s="208"/>
      <c r="N38543" s="208"/>
      <c r="O38543" s="208"/>
      <c r="P38543" s="208"/>
      <c r="Q38543" s="208"/>
      <c r="R38543" s="208"/>
      <c r="S38543" s="208"/>
      <c r="T38543" s="208"/>
    </row>
    <row r="38544" spans="1:20" s="82" customFormat="1">
      <c r="A38544" s="7"/>
      <c r="G38544" s="208"/>
      <c r="H38544" s="208"/>
      <c r="I38544" s="208"/>
      <c r="J38544" s="208"/>
      <c r="K38544" s="208"/>
      <c r="L38544" s="208"/>
      <c r="M38544" s="208"/>
      <c r="N38544" s="208"/>
      <c r="O38544" s="208"/>
      <c r="P38544" s="208"/>
      <c r="Q38544" s="208"/>
      <c r="R38544" s="208"/>
      <c r="S38544" s="208"/>
      <c r="T38544" s="208"/>
    </row>
    <row r="38545" spans="1:20" s="82" customFormat="1">
      <c r="A38545" s="7"/>
      <c r="G38545" s="208"/>
      <c r="H38545" s="208"/>
      <c r="I38545" s="208"/>
      <c r="J38545" s="208"/>
      <c r="K38545" s="208"/>
      <c r="L38545" s="208"/>
      <c r="M38545" s="208"/>
      <c r="N38545" s="208"/>
      <c r="O38545" s="208"/>
      <c r="P38545" s="208"/>
      <c r="Q38545" s="208"/>
      <c r="R38545" s="208"/>
      <c r="S38545" s="208"/>
      <c r="T38545" s="208"/>
    </row>
    <row r="38546" spans="1:20" s="82" customFormat="1">
      <c r="A38546" s="7"/>
      <c r="G38546" s="208"/>
      <c r="H38546" s="208"/>
      <c r="I38546" s="208"/>
      <c r="J38546" s="208"/>
      <c r="K38546" s="208"/>
      <c r="L38546" s="208"/>
      <c r="M38546" s="208"/>
      <c r="N38546" s="208"/>
      <c r="O38546" s="208"/>
      <c r="P38546" s="208"/>
      <c r="Q38546" s="208"/>
      <c r="R38546" s="208"/>
      <c r="S38546" s="208"/>
      <c r="T38546" s="208"/>
    </row>
    <row r="38547" spans="1:20" s="82" customFormat="1">
      <c r="A38547" s="7"/>
      <c r="G38547" s="208"/>
      <c r="H38547" s="208"/>
      <c r="I38547" s="208"/>
      <c r="J38547" s="208"/>
      <c r="K38547" s="208"/>
      <c r="L38547" s="208"/>
      <c r="M38547" s="208"/>
      <c r="N38547" s="208"/>
      <c r="O38547" s="208"/>
      <c r="P38547" s="208"/>
      <c r="Q38547" s="208"/>
      <c r="R38547" s="208"/>
      <c r="S38547" s="208"/>
      <c r="T38547" s="208"/>
    </row>
    <row r="38548" spans="1:20" s="82" customFormat="1">
      <c r="A38548" s="7"/>
      <c r="G38548" s="208"/>
      <c r="H38548" s="208"/>
      <c r="I38548" s="208"/>
      <c r="J38548" s="208"/>
      <c r="K38548" s="208"/>
      <c r="L38548" s="208"/>
      <c r="M38548" s="208"/>
      <c r="N38548" s="208"/>
      <c r="O38548" s="208"/>
      <c r="P38548" s="208"/>
      <c r="Q38548" s="208"/>
      <c r="R38548" s="208"/>
      <c r="S38548" s="208"/>
      <c r="T38548" s="208"/>
    </row>
    <row r="38549" spans="1:20" s="82" customFormat="1">
      <c r="A38549" s="7"/>
      <c r="G38549" s="208"/>
      <c r="H38549" s="208"/>
      <c r="I38549" s="208"/>
      <c r="J38549" s="208"/>
      <c r="K38549" s="208"/>
      <c r="L38549" s="208"/>
      <c r="M38549" s="208"/>
      <c r="N38549" s="208"/>
      <c r="O38549" s="208"/>
      <c r="P38549" s="208"/>
      <c r="Q38549" s="208"/>
      <c r="R38549" s="208"/>
      <c r="S38549" s="208"/>
      <c r="T38549" s="208"/>
    </row>
    <row r="38550" spans="1:20" s="82" customFormat="1">
      <c r="A38550" s="7"/>
      <c r="G38550" s="208"/>
      <c r="H38550" s="208"/>
      <c r="I38550" s="208"/>
      <c r="J38550" s="208"/>
      <c r="K38550" s="208"/>
      <c r="L38550" s="208"/>
      <c r="M38550" s="208"/>
      <c r="N38550" s="208"/>
      <c r="O38550" s="208"/>
      <c r="P38550" s="208"/>
      <c r="Q38550" s="208"/>
      <c r="R38550" s="208"/>
      <c r="S38550" s="208"/>
      <c r="T38550" s="208"/>
    </row>
    <row r="38551" spans="1:20" s="82" customFormat="1">
      <c r="A38551" s="7"/>
      <c r="G38551" s="208"/>
      <c r="H38551" s="208"/>
      <c r="I38551" s="208"/>
      <c r="J38551" s="208"/>
      <c r="K38551" s="208"/>
      <c r="L38551" s="208"/>
      <c r="M38551" s="208"/>
      <c r="N38551" s="208"/>
      <c r="O38551" s="208"/>
      <c r="P38551" s="208"/>
      <c r="Q38551" s="208"/>
      <c r="R38551" s="208"/>
      <c r="S38551" s="208"/>
      <c r="T38551" s="208"/>
    </row>
    <row r="38552" spans="1:20" s="82" customFormat="1">
      <c r="A38552" s="7"/>
      <c r="G38552" s="208"/>
      <c r="H38552" s="208"/>
      <c r="I38552" s="208"/>
      <c r="J38552" s="208"/>
      <c r="K38552" s="208"/>
      <c r="L38552" s="208"/>
      <c r="M38552" s="208"/>
      <c r="N38552" s="208"/>
      <c r="O38552" s="208"/>
      <c r="P38552" s="208"/>
      <c r="Q38552" s="208"/>
      <c r="R38552" s="208"/>
      <c r="S38552" s="208"/>
      <c r="T38552" s="208"/>
    </row>
    <row r="38553" spans="1:20" s="82" customFormat="1">
      <c r="A38553" s="7"/>
      <c r="G38553" s="208"/>
      <c r="H38553" s="208"/>
      <c r="I38553" s="208"/>
      <c r="J38553" s="208"/>
      <c r="K38553" s="208"/>
      <c r="L38553" s="208"/>
      <c r="M38553" s="208"/>
      <c r="N38553" s="208"/>
      <c r="O38553" s="208"/>
      <c r="P38553" s="208"/>
      <c r="Q38553" s="208"/>
      <c r="R38553" s="208"/>
      <c r="S38553" s="208"/>
      <c r="T38553" s="208"/>
    </row>
    <row r="38554" spans="1:20" s="82" customFormat="1">
      <c r="A38554" s="7"/>
      <c r="G38554" s="208"/>
      <c r="H38554" s="208"/>
      <c r="I38554" s="208"/>
      <c r="J38554" s="208"/>
      <c r="K38554" s="208"/>
      <c r="L38554" s="208"/>
      <c r="M38554" s="208"/>
      <c r="N38554" s="208"/>
      <c r="O38554" s="208"/>
      <c r="P38554" s="208"/>
      <c r="Q38554" s="208"/>
      <c r="R38554" s="208"/>
      <c r="S38554" s="208"/>
      <c r="T38554" s="208"/>
    </row>
    <row r="38555" spans="1:20" s="82" customFormat="1">
      <c r="A38555" s="7"/>
      <c r="G38555" s="208"/>
      <c r="H38555" s="208"/>
      <c r="I38555" s="208"/>
      <c r="J38555" s="208"/>
      <c r="K38555" s="208"/>
      <c r="L38555" s="208"/>
      <c r="M38555" s="208"/>
      <c r="N38555" s="208"/>
      <c r="O38555" s="208"/>
      <c r="P38555" s="208"/>
      <c r="Q38555" s="208"/>
      <c r="R38555" s="208"/>
      <c r="S38555" s="208"/>
      <c r="T38555" s="208"/>
    </row>
    <row r="38556" spans="1:20" s="82" customFormat="1">
      <c r="A38556" s="7"/>
      <c r="G38556" s="208"/>
      <c r="H38556" s="208"/>
      <c r="I38556" s="208"/>
      <c r="J38556" s="208"/>
      <c r="K38556" s="208"/>
      <c r="L38556" s="208"/>
      <c r="M38556" s="208"/>
      <c r="N38556" s="208"/>
      <c r="O38556" s="208"/>
      <c r="P38556" s="208"/>
      <c r="Q38556" s="208"/>
      <c r="R38556" s="208"/>
      <c r="S38556" s="208"/>
      <c r="T38556" s="208"/>
    </row>
    <row r="38557" spans="1:20" s="82" customFormat="1">
      <c r="A38557" s="7"/>
      <c r="G38557" s="208"/>
      <c r="H38557" s="208"/>
      <c r="I38557" s="208"/>
      <c r="J38557" s="208"/>
      <c r="K38557" s="208"/>
      <c r="L38557" s="208"/>
      <c r="M38557" s="208"/>
      <c r="N38557" s="208"/>
      <c r="O38557" s="208"/>
      <c r="P38557" s="208"/>
      <c r="Q38557" s="208"/>
      <c r="R38557" s="208"/>
      <c r="S38557" s="208"/>
      <c r="T38557" s="208"/>
    </row>
    <row r="38558" spans="1:20" s="82" customFormat="1">
      <c r="A38558" s="7"/>
      <c r="G38558" s="208"/>
      <c r="H38558" s="208"/>
      <c r="I38558" s="208"/>
      <c r="J38558" s="208"/>
      <c r="K38558" s="208"/>
      <c r="L38558" s="208"/>
      <c r="M38558" s="208"/>
      <c r="N38558" s="208"/>
      <c r="O38558" s="208"/>
      <c r="P38558" s="208"/>
      <c r="Q38558" s="208"/>
      <c r="R38558" s="208"/>
      <c r="S38558" s="208"/>
      <c r="T38558" s="208"/>
    </row>
    <row r="38559" spans="1:20" s="82" customFormat="1">
      <c r="A38559" s="7"/>
      <c r="G38559" s="208"/>
      <c r="H38559" s="208"/>
      <c r="I38559" s="208"/>
      <c r="J38559" s="208"/>
      <c r="K38559" s="208"/>
      <c r="L38559" s="208"/>
      <c r="M38559" s="208"/>
      <c r="N38559" s="208"/>
      <c r="O38559" s="208"/>
      <c r="P38559" s="208"/>
      <c r="Q38559" s="208"/>
      <c r="R38559" s="208"/>
      <c r="S38559" s="208"/>
      <c r="T38559" s="208"/>
    </row>
    <row r="38560" spans="1:20" s="82" customFormat="1">
      <c r="A38560" s="7"/>
      <c r="G38560" s="208"/>
      <c r="H38560" s="208"/>
      <c r="I38560" s="208"/>
      <c r="J38560" s="208"/>
      <c r="K38560" s="208"/>
      <c r="L38560" s="208"/>
      <c r="M38560" s="208"/>
      <c r="N38560" s="208"/>
      <c r="O38560" s="208"/>
      <c r="P38560" s="208"/>
      <c r="Q38560" s="208"/>
      <c r="R38560" s="208"/>
      <c r="S38560" s="208"/>
      <c r="T38560" s="208"/>
    </row>
    <row r="38561" spans="1:20" s="82" customFormat="1">
      <c r="A38561" s="7"/>
      <c r="G38561" s="208"/>
      <c r="H38561" s="208"/>
      <c r="I38561" s="208"/>
      <c r="J38561" s="208"/>
      <c r="K38561" s="208"/>
      <c r="L38561" s="208"/>
      <c r="M38561" s="208"/>
      <c r="N38561" s="208"/>
      <c r="O38561" s="208"/>
      <c r="P38561" s="208"/>
      <c r="Q38561" s="208"/>
      <c r="R38561" s="208"/>
      <c r="S38561" s="208"/>
      <c r="T38561" s="208"/>
    </row>
    <row r="38562" spans="1:20" s="82" customFormat="1">
      <c r="A38562" s="7"/>
      <c r="G38562" s="208"/>
      <c r="H38562" s="208"/>
      <c r="I38562" s="208"/>
      <c r="J38562" s="208"/>
      <c r="K38562" s="208"/>
      <c r="L38562" s="208"/>
      <c r="M38562" s="208"/>
      <c r="N38562" s="208"/>
      <c r="O38562" s="208"/>
      <c r="P38562" s="208"/>
      <c r="Q38562" s="208"/>
      <c r="R38562" s="208"/>
      <c r="S38562" s="208"/>
      <c r="T38562" s="208"/>
    </row>
    <row r="38563" spans="1:20" s="82" customFormat="1">
      <c r="A38563" s="7"/>
      <c r="G38563" s="208"/>
      <c r="H38563" s="208"/>
      <c r="I38563" s="208"/>
      <c r="J38563" s="208"/>
      <c r="K38563" s="208"/>
      <c r="L38563" s="208"/>
      <c r="M38563" s="208"/>
      <c r="N38563" s="208"/>
      <c r="O38563" s="208"/>
      <c r="P38563" s="208"/>
      <c r="Q38563" s="208"/>
      <c r="R38563" s="208"/>
      <c r="S38563" s="208"/>
      <c r="T38563" s="208"/>
    </row>
    <row r="38564" spans="1:20" s="82" customFormat="1">
      <c r="A38564" s="7"/>
      <c r="G38564" s="208"/>
      <c r="H38564" s="208"/>
      <c r="I38564" s="208"/>
      <c r="J38564" s="208"/>
      <c r="K38564" s="208"/>
      <c r="L38564" s="208"/>
      <c r="M38564" s="208"/>
      <c r="N38564" s="208"/>
      <c r="O38564" s="208"/>
      <c r="P38564" s="208"/>
      <c r="Q38564" s="208"/>
      <c r="R38564" s="208"/>
      <c r="S38564" s="208"/>
      <c r="T38564" s="208"/>
    </row>
    <row r="38565" spans="1:20" s="82" customFormat="1">
      <c r="A38565" s="7"/>
      <c r="G38565" s="208"/>
      <c r="H38565" s="208"/>
      <c r="I38565" s="208"/>
      <c r="J38565" s="208"/>
      <c r="K38565" s="208"/>
      <c r="L38565" s="208"/>
      <c r="M38565" s="208"/>
      <c r="N38565" s="208"/>
      <c r="O38565" s="208"/>
      <c r="P38565" s="208"/>
      <c r="Q38565" s="208"/>
      <c r="R38565" s="208"/>
      <c r="S38565" s="208"/>
      <c r="T38565" s="208"/>
    </row>
    <row r="38566" spans="1:20" s="82" customFormat="1">
      <c r="A38566" s="7"/>
      <c r="G38566" s="208"/>
      <c r="H38566" s="208"/>
      <c r="I38566" s="208"/>
      <c r="J38566" s="208"/>
      <c r="K38566" s="208"/>
      <c r="L38566" s="208"/>
      <c r="M38566" s="208"/>
      <c r="N38566" s="208"/>
      <c r="O38566" s="208"/>
      <c r="P38566" s="208"/>
      <c r="Q38566" s="208"/>
      <c r="R38566" s="208"/>
      <c r="S38566" s="208"/>
      <c r="T38566" s="208"/>
    </row>
    <row r="38567" spans="1:20" s="82" customFormat="1">
      <c r="A38567" s="7"/>
      <c r="G38567" s="208"/>
      <c r="H38567" s="208"/>
      <c r="I38567" s="208"/>
      <c r="J38567" s="208"/>
      <c r="K38567" s="208"/>
      <c r="L38567" s="208"/>
      <c r="M38567" s="208"/>
      <c r="N38567" s="208"/>
      <c r="O38567" s="208"/>
      <c r="P38567" s="208"/>
      <c r="Q38567" s="208"/>
      <c r="R38567" s="208"/>
      <c r="S38567" s="208"/>
      <c r="T38567" s="208"/>
    </row>
    <row r="38568" spans="1:20" s="82" customFormat="1">
      <c r="A38568" s="7"/>
      <c r="G38568" s="208"/>
      <c r="H38568" s="208"/>
      <c r="I38568" s="208"/>
      <c r="J38568" s="208"/>
      <c r="K38568" s="208"/>
      <c r="L38568" s="208"/>
      <c r="M38568" s="208"/>
      <c r="N38568" s="208"/>
      <c r="O38568" s="208"/>
      <c r="P38568" s="208"/>
      <c r="Q38568" s="208"/>
      <c r="R38568" s="208"/>
      <c r="S38568" s="208"/>
      <c r="T38568" s="208"/>
    </row>
    <row r="38569" spans="1:20" s="82" customFormat="1">
      <c r="A38569" s="7"/>
      <c r="G38569" s="208"/>
      <c r="H38569" s="208"/>
      <c r="I38569" s="208"/>
      <c r="J38569" s="208"/>
      <c r="K38569" s="208"/>
      <c r="L38569" s="208"/>
      <c r="M38569" s="208"/>
      <c r="N38569" s="208"/>
      <c r="O38569" s="208"/>
      <c r="P38569" s="208"/>
      <c r="Q38569" s="208"/>
      <c r="R38569" s="208"/>
      <c r="S38569" s="208"/>
      <c r="T38569" s="208"/>
    </row>
    <row r="38570" spans="1:20" s="82" customFormat="1">
      <c r="A38570" s="7"/>
      <c r="G38570" s="208"/>
      <c r="H38570" s="208"/>
      <c r="I38570" s="208"/>
      <c r="J38570" s="208"/>
      <c r="K38570" s="208"/>
      <c r="L38570" s="208"/>
      <c r="M38570" s="208"/>
      <c r="N38570" s="208"/>
      <c r="O38570" s="208"/>
      <c r="P38570" s="208"/>
      <c r="Q38570" s="208"/>
      <c r="R38570" s="208"/>
      <c r="S38570" s="208"/>
      <c r="T38570" s="208"/>
    </row>
    <row r="38571" spans="1:20" s="82" customFormat="1">
      <c r="A38571" s="7"/>
      <c r="G38571" s="208"/>
      <c r="H38571" s="208"/>
      <c r="I38571" s="208"/>
      <c r="J38571" s="208"/>
      <c r="K38571" s="208"/>
      <c r="L38571" s="208"/>
      <c r="M38571" s="208"/>
      <c r="N38571" s="208"/>
      <c r="O38571" s="208"/>
      <c r="P38571" s="208"/>
      <c r="Q38571" s="208"/>
      <c r="R38571" s="208"/>
      <c r="S38571" s="208"/>
      <c r="T38571" s="208"/>
    </row>
    <row r="38572" spans="1:20" s="82" customFormat="1">
      <c r="A38572" s="7"/>
      <c r="G38572" s="208"/>
      <c r="H38572" s="208"/>
      <c r="I38572" s="208"/>
      <c r="J38572" s="208"/>
      <c r="K38572" s="208"/>
      <c r="L38572" s="208"/>
      <c r="M38572" s="208"/>
      <c r="N38572" s="208"/>
      <c r="O38572" s="208"/>
      <c r="P38572" s="208"/>
      <c r="Q38572" s="208"/>
      <c r="R38572" s="208"/>
      <c r="S38572" s="208"/>
      <c r="T38572" s="208"/>
    </row>
    <row r="38573" spans="1:20" s="82" customFormat="1">
      <c r="A38573" s="7"/>
      <c r="G38573" s="208"/>
      <c r="H38573" s="208"/>
      <c r="I38573" s="208"/>
      <c r="J38573" s="208"/>
      <c r="K38573" s="208"/>
      <c r="L38573" s="208"/>
      <c r="M38573" s="208"/>
      <c r="N38573" s="208"/>
      <c r="O38573" s="208"/>
      <c r="P38573" s="208"/>
      <c r="Q38573" s="208"/>
      <c r="R38573" s="208"/>
      <c r="S38573" s="208"/>
      <c r="T38573" s="208"/>
    </row>
    <row r="38574" spans="1:20" s="82" customFormat="1">
      <c r="A38574" s="7"/>
      <c r="G38574" s="208"/>
      <c r="H38574" s="208"/>
      <c r="I38574" s="208"/>
      <c r="J38574" s="208"/>
      <c r="K38574" s="208"/>
      <c r="L38574" s="208"/>
      <c r="M38574" s="208"/>
      <c r="N38574" s="208"/>
      <c r="O38574" s="208"/>
      <c r="P38574" s="208"/>
      <c r="Q38574" s="208"/>
      <c r="R38574" s="208"/>
      <c r="S38574" s="208"/>
      <c r="T38574" s="208"/>
    </row>
    <row r="38575" spans="1:20" s="82" customFormat="1">
      <c r="A38575" s="7"/>
      <c r="G38575" s="208"/>
      <c r="H38575" s="208"/>
      <c r="I38575" s="208"/>
      <c r="J38575" s="208"/>
      <c r="K38575" s="208"/>
      <c r="L38575" s="208"/>
      <c r="M38575" s="208"/>
      <c r="N38575" s="208"/>
      <c r="O38575" s="208"/>
      <c r="P38575" s="208"/>
      <c r="Q38575" s="208"/>
      <c r="R38575" s="208"/>
      <c r="S38575" s="208"/>
      <c r="T38575" s="208"/>
    </row>
    <row r="38576" spans="1:20" s="82" customFormat="1">
      <c r="A38576" s="7"/>
      <c r="G38576" s="208"/>
      <c r="H38576" s="208"/>
      <c r="I38576" s="208"/>
      <c r="J38576" s="208"/>
      <c r="K38576" s="208"/>
      <c r="L38576" s="208"/>
      <c r="M38576" s="208"/>
      <c r="N38576" s="208"/>
      <c r="O38576" s="208"/>
      <c r="P38576" s="208"/>
      <c r="Q38576" s="208"/>
      <c r="R38576" s="208"/>
      <c r="S38576" s="208"/>
      <c r="T38576" s="208"/>
    </row>
    <row r="38577" spans="1:20" s="82" customFormat="1">
      <c r="A38577" s="7"/>
      <c r="G38577" s="208"/>
      <c r="H38577" s="208"/>
      <c r="I38577" s="208"/>
      <c r="J38577" s="208"/>
      <c r="K38577" s="208"/>
      <c r="L38577" s="208"/>
      <c r="M38577" s="208"/>
      <c r="N38577" s="208"/>
      <c r="O38577" s="208"/>
      <c r="P38577" s="208"/>
      <c r="Q38577" s="208"/>
      <c r="R38577" s="208"/>
      <c r="S38577" s="208"/>
      <c r="T38577" s="208"/>
    </row>
    <row r="38578" spans="1:20" s="82" customFormat="1">
      <c r="A38578" s="7"/>
      <c r="G38578" s="208"/>
      <c r="H38578" s="208"/>
      <c r="I38578" s="208"/>
      <c r="J38578" s="208"/>
      <c r="K38578" s="208"/>
      <c r="L38578" s="208"/>
      <c r="M38578" s="208"/>
      <c r="N38578" s="208"/>
      <c r="O38578" s="208"/>
      <c r="P38578" s="208"/>
      <c r="Q38578" s="208"/>
      <c r="R38578" s="208"/>
      <c r="S38578" s="208"/>
      <c r="T38578" s="208"/>
    </row>
    <row r="38579" spans="1:20" s="82" customFormat="1">
      <c r="A38579" s="7"/>
      <c r="G38579" s="208"/>
      <c r="H38579" s="208"/>
      <c r="I38579" s="208"/>
      <c r="J38579" s="208"/>
      <c r="K38579" s="208"/>
      <c r="L38579" s="208"/>
      <c r="M38579" s="208"/>
      <c r="N38579" s="208"/>
      <c r="O38579" s="208"/>
      <c r="P38579" s="208"/>
      <c r="Q38579" s="208"/>
      <c r="R38579" s="208"/>
      <c r="S38579" s="208"/>
      <c r="T38579" s="208"/>
    </row>
    <row r="38580" spans="1:20" s="82" customFormat="1">
      <c r="A38580" s="7"/>
      <c r="G38580" s="208"/>
      <c r="H38580" s="208"/>
      <c r="I38580" s="208"/>
      <c r="J38580" s="208"/>
      <c r="K38580" s="208"/>
      <c r="L38580" s="208"/>
      <c r="M38580" s="208"/>
      <c r="N38580" s="208"/>
      <c r="O38580" s="208"/>
      <c r="P38580" s="208"/>
      <c r="Q38580" s="208"/>
      <c r="R38580" s="208"/>
      <c r="S38580" s="208"/>
      <c r="T38580" s="208"/>
    </row>
    <row r="38581" spans="1:20" s="82" customFormat="1">
      <c r="A38581" s="7"/>
      <c r="G38581" s="208"/>
      <c r="H38581" s="208"/>
      <c r="I38581" s="208"/>
      <c r="J38581" s="208"/>
      <c r="K38581" s="208"/>
      <c r="L38581" s="208"/>
      <c r="M38581" s="208"/>
      <c r="N38581" s="208"/>
      <c r="O38581" s="208"/>
      <c r="P38581" s="208"/>
      <c r="Q38581" s="208"/>
      <c r="R38581" s="208"/>
      <c r="S38581" s="208"/>
      <c r="T38581" s="208"/>
    </row>
    <row r="38582" spans="1:20" s="82" customFormat="1">
      <c r="A38582" s="7"/>
      <c r="G38582" s="208"/>
      <c r="H38582" s="208"/>
      <c r="I38582" s="208"/>
      <c r="J38582" s="208"/>
      <c r="K38582" s="208"/>
      <c r="L38582" s="208"/>
      <c r="M38582" s="208"/>
      <c r="N38582" s="208"/>
      <c r="O38582" s="208"/>
      <c r="P38582" s="208"/>
      <c r="Q38582" s="208"/>
      <c r="R38582" s="208"/>
      <c r="S38582" s="208"/>
      <c r="T38582" s="208"/>
    </row>
    <row r="38583" spans="1:20" s="82" customFormat="1">
      <c r="A38583" s="7"/>
      <c r="G38583" s="208"/>
      <c r="H38583" s="208"/>
      <c r="I38583" s="208"/>
      <c r="J38583" s="208"/>
      <c r="K38583" s="208"/>
      <c r="L38583" s="208"/>
      <c r="M38583" s="208"/>
      <c r="N38583" s="208"/>
      <c r="O38583" s="208"/>
      <c r="P38583" s="208"/>
      <c r="Q38583" s="208"/>
      <c r="R38583" s="208"/>
      <c r="S38583" s="208"/>
      <c r="T38583" s="208"/>
    </row>
    <row r="38584" spans="1:20" s="82" customFormat="1">
      <c r="A38584" s="7"/>
      <c r="G38584" s="208"/>
      <c r="H38584" s="208"/>
      <c r="I38584" s="208"/>
      <c r="J38584" s="208"/>
      <c r="K38584" s="208"/>
      <c r="L38584" s="208"/>
      <c r="M38584" s="208"/>
      <c r="N38584" s="208"/>
      <c r="O38584" s="208"/>
      <c r="P38584" s="208"/>
      <c r="Q38584" s="208"/>
      <c r="R38584" s="208"/>
      <c r="S38584" s="208"/>
      <c r="T38584" s="208"/>
    </row>
    <row r="38585" spans="1:20" s="82" customFormat="1">
      <c r="A38585" s="7"/>
      <c r="G38585" s="208"/>
      <c r="H38585" s="208"/>
      <c r="I38585" s="208"/>
      <c r="J38585" s="208"/>
      <c r="K38585" s="208"/>
      <c r="L38585" s="208"/>
      <c r="M38585" s="208"/>
      <c r="N38585" s="208"/>
      <c r="O38585" s="208"/>
      <c r="P38585" s="208"/>
      <c r="Q38585" s="208"/>
      <c r="R38585" s="208"/>
      <c r="S38585" s="208"/>
      <c r="T38585" s="208"/>
    </row>
    <row r="38586" spans="1:20" s="82" customFormat="1">
      <c r="A38586" s="7"/>
      <c r="G38586" s="208"/>
      <c r="H38586" s="208"/>
      <c r="I38586" s="208"/>
      <c r="J38586" s="208"/>
      <c r="K38586" s="208"/>
      <c r="L38586" s="208"/>
      <c r="M38586" s="208"/>
      <c r="N38586" s="208"/>
      <c r="O38586" s="208"/>
      <c r="P38586" s="208"/>
      <c r="Q38586" s="208"/>
      <c r="R38586" s="208"/>
      <c r="S38586" s="208"/>
      <c r="T38586" s="208"/>
    </row>
    <row r="38587" spans="1:20" s="82" customFormat="1">
      <c r="A38587" s="7"/>
      <c r="G38587" s="208"/>
      <c r="H38587" s="208"/>
      <c r="I38587" s="208"/>
      <c r="J38587" s="208"/>
      <c r="K38587" s="208"/>
      <c r="L38587" s="208"/>
      <c r="M38587" s="208"/>
      <c r="N38587" s="208"/>
      <c r="O38587" s="208"/>
      <c r="P38587" s="208"/>
      <c r="Q38587" s="208"/>
      <c r="R38587" s="208"/>
      <c r="S38587" s="208"/>
      <c r="T38587" s="208"/>
    </row>
    <row r="38588" spans="1:20" s="82" customFormat="1">
      <c r="A38588" s="7"/>
      <c r="G38588" s="208"/>
      <c r="H38588" s="208"/>
      <c r="I38588" s="208"/>
      <c r="J38588" s="208"/>
      <c r="K38588" s="208"/>
      <c r="L38588" s="208"/>
      <c r="M38588" s="208"/>
      <c r="N38588" s="208"/>
      <c r="O38588" s="208"/>
      <c r="P38588" s="208"/>
      <c r="Q38588" s="208"/>
      <c r="R38588" s="208"/>
      <c r="S38588" s="208"/>
      <c r="T38588" s="208"/>
    </row>
    <row r="38589" spans="1:20" s="82" customFormat="1">
      <c r="A38589" s="7"/>
      <c r="G38589" s="208"/>
      <c r="H38589" s="208"/>
      <c r="I38589" s="208"/>
      <c r="J38589" s="208"/>
      <c r="K38589" s="208"/>
      <c r="L38589" s="208"/>
      <c r="M38589" s="208"/>
      <c r="N38589" s="208"/>
      <c r="O38589" s="208"/>
      <c r="P38589" s="208"/>
      <c r="Q38589" s="208"/>
      <c r="R38589" s="208"/>
      <c r="S38589" s="208"/>
      <c r="T38589" s="208"/>
    </row>
    <row r="38590" spans="1:20" s="82" customFormat="1">
      <c r="A38590" s="7"/>
      <c r="G38590" s="208"/>
      <c r="H38590" s="208"/>
      <c r="I38590" s="208"/>
      <c r="J38590" s="208"/>
      <c r="K38590" s="208"/>
      <c r="L38590" s="208"/>
      <c r="M38590" s="208"/>
      <c r="N38590" s="208"/>
      <c r="O38590" s="208"/>
      <c r="P38590" s="208"/>
      <c r="Q38590" s="208"/>
      <c r="R38590" s="208"/>
      <c r="S38590" s="208"/>
      <c r="T38590" s="208"/>
    </row>
    <row r="38591" spans="1:20" s="82" customFormat="1">
      <c r="A38591" s="7"/>
      <c r="G38591" s="208"/>
      <c r="H38591" s="208"/>
      <c r="I38591" s="208"/>
      <c r="J38591" s="208"/>
      <c r="K38591" s="208"/>
      <c r="L38591" s="208"/>
      <c r="M38591" s="208"/>
      <c r="N38591" s="208"/>
      <c r="O38591" s="208"/>
      <c r="P38591" s="208"/>
      <c r="Q38591" s="208"/>
      <c r="R38591" s="208"/>
      <c r="S38591" s="208"/>
      <c r="T38591" s="208"/>
    </row>
    <row r="38592" spans="1:20" s="82" customFormat="1">
      <c r="A38592" s="7"/>
      <c r="G38592" s="208"/>
      <c r="H38592" s="208"/>
      <c r="I38592" s="208"/>
      <c r="J38592" s="208"/>
      <c r="K38592" s="208"/>
      <c r="L38592" s="208"/>
      <c r="M38592" s="208"/>
      <c r="N38592" s="208"/>
      <c r="O38592" s="208"/>
      <c r="P38592" s="208"/>
      <c r="Q38592" s="208"/>
      <c r="R38592" s="208"/>
      <c r="S38592" s="208"/>
      <c r="T38592" s="208"/>
    </row>
    <row r="38593" spans="1:20" s="82" customFormat="1">
      <c r="A38593" s="7"/>
      <c r="G38593" s="208"/>
      <c r="H38593" s="208"/>
      <c r="I38593" s="208"/>
      <c r="J38593" s="208"/>
      <c r="K38593" s="208"/>
      <c r="L38593" s="208"/>
      <c r="M38593" s="208"/>
      <c r="N38593" s="208"/>
      <c r="O38593" s="208"/>
      <c r="P38593" s="208"/>
      <c r="Q38593" s="208"/>
      <c r="R38593" s="208"/>
      <c r="S38593" s="208"/>
      <c r="T38593" s="208"/>
    </row>
    <row r="38594" spans="1:20" s="82" customFormat="1">
      <c r="A38594" s="7"/>
      <c r="G38594" s="208"/>
      <c r="H38594" s="208"/>
      <c r="I38594" s="208"/>
      <c r="J38594" s="208"/>
      <c r="K38594" s="208"/>
      <c r="L38594" s="208"/>
      <c r="M38594" s="208"/>
      <c r="N38594" s="208"/>
      <c r="O38594" s="208"/>
      <c r="P38594" s="208"/>
      <c r="Q38594" s="208"/>
      <c r="R38594" s="208"/>
      <c r="S38594" s="208"/>
      <c r="T38594" s="208"/>
    </row>
    <row r="38595" spans="1:20" s="82" customFormat="1">
      <c r="A38595" s="7"/>
      <c r="G38595" s="208"/>
      <c r="H38595" s="208"/>
      <c r="I38595" s="208"/>
      <c r="J38595" s="208"/>
      <c r="K38595" s="208"/>
      <c r="L38595" s="208"/>
      <c r="M38595" s="208"/>
      <c r="N38595" s="208"/>
      <c r="O38595" s="208"/>
      <c r="P38595" s="208"/>
      <c r="Q38595" s="208"/>
      <c r="R38595" s="208"/>
      <c r="S38595" s="208"/>
      <c r="T38595" s="208"/>
    </row>
    <row r="38596" spans="1:20" s="82" customFormat="1">
      <c r="A38596" s="7"/>
      <c r="G38596" s="208"/>
      <c r="H38596" s="208"/>
      <c r="I38596" s="208"/>
      <c r="J38596" s="208"/>
      <c r="K38596" s="208"/>
      <c r="L38596" s="208"/>
      <c r="M38596" s="208"/>
      <c r="N38596" s="208"/>
      <c r="O38596" s="208"/>
      <c r="P38596" s="208"/>
      <c r="Q38596" s="208"/>
      <c r="R38596" s="208"/>
      <c r="S38596" s="208"/>
      <c r="T38596" s="208"/>
    </row>
    <row r="38597" spans="1:20" s="82" customFormat="1">
      <c r="A38597" s="7"/>
      <c r="G38597" s="208"/>
      <c r="H38597" s="208"/>
      <c r="I38597" s="208"/>
      <c r="J38597" s="208"/>
      <c r="K38597" s="208"/>
      <c r="L38597" s="208"/>
      <c r="M38597" s="208"/>
      <c r="N38597" s="208"/>
      <c r="O38597" s="208"/>
      <c r="P38597" s="208"/>
      <c r="Q38597" s="208"/>
      <c r="R38597" s="208"/>
      <c r="S38597" s="208"/>
      <c r="T38597" s="208"/>
    </row>
    <row r="38598" spans="1:20" s="82" customFormat="1">
      <c r="A38598" s="7"/>
      <c r="G38598" s="208"/>
      <c r="H38598" s="208"/>
      <c r="I38598" s="208"/>
      <c r="J38598" s="208"/>
      <c r="K38598" s="208"/>
      <c r="L38598" s="208"/>
      <c r="M38598" s="208"/>
      <c r="N38598" s="208"/>
      <c r="O38598" s="208"/>
      <c r="P38598" s="208"/>
      <c r="Q38598" s="208"/>
      <c r="R38598" s="208"/>
      <c r="S38598" s="208"/>
      <c r="T38598" s="208"/>
    </row>
    <row r="38599" spans="1:20" s="82" customFormat="1">
      <c r="A38599" s="7"/>
      <c r="G38599" s="208"/>
      <c r="H38599" s="208"/>
      <c r="I38599" s="208"/>
      <c r="J38599" s="208"/>
      <c r="K38599" s="208"/>
      <c r="L38599" s="208"/>
      <c r="M38599" s="208"/>
      <c r="N38599" s="208"/>
      <c r="O38599" s="208"/>
      <c r="P38599" s="208"/>
      <c r="Q38599" s="208"/>
      <c r="R38599" s="208"/>
      <c r="S38599" s="208"/>
      <c r="T38599" s="208"/>
    </row>
    <row r="38600" spans="1:20" s="82" customFormat="1">
      <c r="A38600" s="7"/>
      <c r="G38600" s="208"/>
      <c r="H38600" s="208"/>
      <c r="I38600" s="208"/>
      <c r="J38600" s="208"/>
      <c r="K38600" s="208"/>
      <c r="L38600" s="208"/>
      <c r="M38600" s="208"/>
      <c r="N38600" s="208"/>
      <c r="O38600" s="208"/>
      <c r="P38600" s="208"/>
      <c r="Q38600" s="208"/>
      <c r="R38600" s="208"/>
      <c r="S38600" s="208"/>
      <c r="T38600" s="208"/>
    </row>
    <row r="38601" spans="1:20" s="82" customFormat="1">
      <c r="A38601" s="7"/>
      <c r="G38601" s="208"/>
      <c r="H38601" s="208"/>
      <c r="I38601" s="208"/>
      <c r="J38601" s="208"/>
      <c r="K38601" s="208"/>
      <c r="L38601" s="208"/>
      <c r="M38601" s="208"/>
      <c r="N38601" s="208"/>
      <c r="O38601" s="208"/>
      <c r="P38601" s="208"/>
      <c r="Q38601" s="208"/>
      <c r="R38601" s="208"/>
      <c r="S38601" s="208"/>
      <c r="T38601" s="208"/>
    </row>
    <row r="38602" spans="1:20" s="82" customFormat="1">
      <c r="A38602" s="7"/>
      <c r="G38602" s="208"/>
      <c r="H38602" s="208"/>
      <c r="I38602" s="208"/>
      <c r="J38602" s="208"/>
      <c r="K38602" s="208"/>
      <c r="L38602" s="208"/>
      <c r="M38602" s="208"/>
      <c r="N38602" s="208"/>
      <c r="O38602" s="208"/>
      <c r="P38602" s="208"/>
      <c r="Q38602" s="208"/>
      <c r="R38602" s="208"/>
      <c r="S38602" s="208"/>
      <c r="T38602" s="208"/>
    </row>
    <row r="38603" spans="1:20" s="82" customFormat="1">
      <c r="A38603" s="7"/>
      <c r="G38603" s="208"/>
      <c r="H38603" s="208"/>
      <c r="I38603" s="208"/>
      <c r="J38603" s="208"/>
      <c r="K38603" s="208"/>
      <c r="L38603" s="208"/>
      <c r="M38603" s="208"/>
      <c r="N38603" s="208"/>
      <c r="O38603" s="208"/>
      <c r="P38603" s="208"/>
      <c r="Q38603" s="208"/>
      <c r="R38603" s="208"/>
      <c r="S38603" s="208"/>
      <c r="T38603" s="208"/>
    </row>
    <row r="38604" spans="1:20" s="82" customFormat="1">
      <c r="A38604" s="7"/>
      <c r="G38604" s="208"/>
      <c r="H38604" s="208"/>
      <c r="I38604" s="208"/>
      <c r="J38604" s="208"/>
      <c r="K38604" s="208"/>
      <c r="L38604" s="208"/>
      <c r="M38604" s="208"/>
      <c r="N38604" s="208"/>
      <c r="O38604" s="208"/>
      <c r="P38604" s="208"/>
      <c r="Q38604" s="208"/>
      <c r="R38604" s="208"/>
      <c r="S38604" s="208"/>
      <c r="T38604" s="208"/>
    </row>
    <row r="38605" spans="1:20" s="82" customFormat="1">
      <c r="A38605" s="7"/>
      <c r="G38605" s="208"/>
      <c r="H38605" s="208"/>
      <c r="I38605" s="208"/>
      <c r="J38605" s="208"/>
      <c r="K38605" s="208"/>
      <c r="L38605" s="208"/>
      <c r="M38605" s="208"/>
      <c r="N38605" s="208"/>
      <c r="O38605" s="208"/>
      <c r="P38605" s="208"/>
      <c r="Q38605" s="208"/>
      <c r="R38605" s="208"/>
      <c r="S38605" s="208"/>
      <c r="T38605" s="208"/>
    </row>
    <row r="38606" spans="1:20" s="82" customFormat="1">
      <c r="A38606" s="7"/>
      <c r="G38606" s="208"/>
      <c r="H38606" s="208"/>
      <c r="I38606" s="208"/>
      <c r="J38606" s="208"/>
      <c r="K38606" s="208"/>
      <c r="L38606" s="208"/>
      <c r="M38606" s="208"/>
      <c r="N38606" s="208"/>
      <c r="O38606" s="208"/>
      <c r="P38606" s="208"/>
      <c r="Q38606" s="208"/>
      <c r="R38606" s="208"/>
      <c r="S38606" s="208"/>
      <c r="T38606" s="208"/>
    </row>
    <row r="38607" spans="1:20" s="82" customFormat="1">
      <c r="A38607" s="7"/>
      <c r="G38607" s="208"/>
      <c r="H38607" s="208"/>
      <c r="I38607" s="208"/>
      <c r="J38607" s="208"/>
      <c r="K38607" s="208"/>
      <c r="L38607" s="208"/>
      <c r="M38607" s="208"/>
      <c r="N38607" s="208"/>
      <c r="O38607" s="208"/>
      <c r="P38607" s="208"/>
      <c r="Q38607" s="208"/>
      <c r="R38607" s="208"/>
      <c r="S38607" s="208"/>
      <c r="T38607" s="208"/>
    </row>
    <row r="38608" spans="1:20" s="82" customFormat="1">
      <c r="A38608" s="7"/>
      <c r="G38608" s="208"/>
      <c r="H38608" s="208"/>
      <c r="I38608" s="208"/>
      <c r="J38608" s="208"/>
      <c r="K38608" s="208"/>
      <c r="L38608" s="208"/>
      <c r="M38608" s="208"/>
      <c r="N38608" s="208"/>
      <c r="O38608" s="208"/>
      <c r="P38608" s="208"/>
      <c r="Q38608" s="208"/>
      <c r="R38608" s="208"/>
      <c r="S38608" s="208"/>
      <c r="T38608" s="208"/>
    </row>
    <row r="38609" spans="1:20" s="82" customFormat="1">
      <c r="A38609" s="7"/>
      <c r="G38609" s="208"/>
      <c r="H38609" s="208"/>
      <c r="I38609" s="208"/>
      <c r="J38609" s="208"/>
      <c r="K38609" s="208"/>
      <c r="L38609" s="208"/>
      <c r="M38609" s="208"/>
      <c r="N38609" s="208"/>
      <c r="O38609" s="208"/>
      <c r="P38609" s="208"/>
      <c r="Q38609" s="208"/>
      <c r="R38609" s="208"/>
      <c r="S38609" s="208"/>
      <c r="T38609" s="208"/>
    </row>
    <row r="38610" spans="1:20" s="82" customFormat="1">
      <c r="A38610" s="7"/>
      <c r="G38610" s="208"/>
      <c r="H38610" s="208"/>
      <c r="I38610" s="208"/>
      <c r="J38610" s="208"/>
      <c r="K38610" s="208"/>
      <c r="L38610" s="208"/>
      <c r="M38610" s="208"/>
      <c r="N38610" s="208"/>
      <c r="O38610" s="208"/>
      <c r="P38610" s="208"/>
      <c r="Q38610" s="208"/>
      <c r="R38610" s="208"/>
      <c r="S38610" s="208"/>
      <c r="T38610" s="208"/>
    </row>
    <row r="38611" spans="1:20" s="82" customFormat="1">
      <c r="A38611" s="7"/>
      <c r="G38611" s="208"/>
      <c r="H38611" s="208"/>
      <c r="I38611" s="208"/>
      <c r="J38611" s="208"/>
      <c r="K38611" s="208"/>
      <c r="L38611" s="208"/>
      <c r="M38611" s="208"/>
      <c r="N38611" s="208"/>
      <c r="O38611" s="208"/>
      <c r="P38611" s="208"/>
      <c r="Q38611" s="208"/>
      <c r="R38611" s="208"/>
      <c r="S38611" s="208"/>
      <c r="T38611" s="208"/>
    </row>
    <row r="38612" spans="1:20" s="82" customFormat="1">
      <c r="A38612" s="7"/>
      <c r="G38612" s="208"/>
      <c r="H38612" s="208"/>
      <c r="I38612" s="208"/>
      <c r="J38612" s="208"/>
      <c r="K38612" s="208"/>
      <c r="L38612" s="208"/>
      <c r="M38612" s="208"/>
      <c r="N38612" s="208"/>
      <c r="O38612" s="208"/>
      <c r="P38612" s="208"/>
      <c r="Q38612" s="208"/>
      <c r="R38612" s="208"/>
      <c r="S38612" s="208"/>
      <c r="T38612" s="208"/>
    </row>
    <row r="38613" spans="1:20" s="82" customFormat="1">
      <c r="A38613" s="7"/>
      <c r="G38613" s="208"/>
      <c r="H38613" s="208"/>
      <c r="I38613" s="208"/>
      <c r="J38613" s="208"/>
      <c r="K38613" s="208"/>
      <c r="L38613" s="208"/>
      <c r="M38613" s="208"/>
      <c r="N38613" s="208"/>
      <c r="O38613" s="208"/>
      <c r="P38613" s="208"/>
      <c r="Q38613" s="208"/>
      <c r="R38613" s="208"/>
      <c r="S38613" s="208"/>
      <c r="T38613" s="208"/>
    </row>
    <row r="38614" spans="1:20" s="82" customFormat="1">
      <c r="A38614" s="7"/>
      <c r="G38614" s="208"/>
      <c r="H38614" s="208"/>
      <c r="I38614" s="208"/>
      <c r="J38614" s="208"/>
      <c r="K38614" s="208"/>
      <c r="L38614" s="208"/>
      <c r="M38614" s="208"/>
      <c r="N38614" s="208"/>
      <c r="O38614" s="208"/>
      <c r="P38614" s="208"/>
      <c r="Q38614" s="208"/>
      <c r="R38614" s="208"/>
      <c r="S38614" s="208"/>
      <c r="T38614" s="208"/>
    </row>
    <row r="38615" spans="1:20" s="82" customFormat="1">
      <c r="A38615" s="7"/>
      <c r="G38615" s="208"/>
      <c r="H38615" s="208"/>
      <c r="I38615" s="208"/>
      <c r="J38615" s="208"/>
      <c r="K38615" s="208"/>
      <c r="L38615" s="208"/>
      <c r="M38615" s="208"/>
      <c r="N38615" s="208"/>
      <c r="O38615" s="208"/>
      <c r="P38615" s="208"/>
      <c r="Q38615" s="208"/>
      <c r="R38615" s="208"/>
      <c r="S38615" s="208"/>
      <c r="T38615" s="208"/>
    </row>
    <row r="38616" spans="1:20" s="82" customFormat="1">
      <c r="A38616" s="7"/>
      <c r="G38616" s="208"/>
      <c r="H38616" s="208"/>
      <c r="I38616" s="208"/>
      <c r="J38616" s="208"/>
      <c r="K38616" s="208"/>
      <c r="L38616" s="208"/>
      <c r="M38616" s="208"/>
      <c r="N38616" s="208"/>
      <c r="O38616" s="208"/>
      <c r="P38616" s="208"/>
      <c r="Q38616" s="208"/>
      <c r="R38616" s="208"/>
      <c r="S38616" s="208"/>
      <c r="T38616" s="208"/>
    </row>
    <row r="38617" spans="1:20" s="82" customFormat="1">
      <c r="A38617" s="7"/>
      <c r="G38617" s="208"/>
      <c r="H38617" s="208"/>
      <c r="I38617" s="208"/>
      <c r="J38617" s="208"/>
      <c r="K38617" s="208"/>
      <c r="L38617" s="208"/>
      <c r="M38617" s="208"/>
      <c r="N38617" s="208"/>
      <c r="O38617" s="208"/>
      <c r="P38617" s="208"/>
      <c r="Q38617" s="208"/>
      <c r="R38617" s="208"/>
      <c r="S38617" s="208"/>
      <c r="T38617" s="208"/>
    </row>
    <row r="38618" spans="1:20" s="82" customFormat="1">
      <c r="A38618" s="7"/>
      <c r="G38618" s="208"/>
      <c r="H38618" s="208"/>
      <c r="I38618" s="208"/>
      <c r="J38618" s="208"/>
      <c r="K38618" s="208"/>
      <c r="L38618" s="208"/>
      <c r="M38618" s="208"/>
      <c r="N38618" s="208"/>
      <c r="O38618" s="208"/>
      <c r="P38618" s="208"/>
      <c r="Q38618" s="208"/>
      <c r="R38618" s="208"/>
      <c r="S38618" s="208"/>
      <c r="T38618" s="208"/>
    </row>
    <row r="38619" spans="1:20" s="82" customFormat="1">
      <c r="A38619" s="7"/>
      <c r="G38619" s="208"/>
      <c r="H38619" s="208"/>
      <c r="I38619" s="208"/>
      <c r="J38619" s="208"/>
      <c r="K38619" s="208"/>
      <c r="L38619" s="208"/>
      <c r="M38619" s="208"/>
      <c r="N38619" s="208"/>
      <c r="O38619" s="208"/>
      <c r="P38619" s="208"/>
      <c r="Q38619" s="208"/>
      <c r="R38619" s="208"/>
      <c r="S38619" s="208"/>
      <c r="T38619" s="208"/>
    </row>
    <row r="38620" spans="1:20" s="82" customFormat="1">
      <c r="A38620" s="7"/>
      <c r="G38620" s="208"/>
      <c r="H38620" s="208"/>
      <c r="I38620" s="208"/>
      <c r="J38620" s="208"/>
      <c r="K38620" s="208"/>
      <c r="L38620" s="208"/>
      <c r="M38620" s="208"/>
      <c r="N38620" s="208"/>
      <c r="O38620" s="208"/>
      <c r="P38620" s="208"/>
      <c r="Q38620" s="208"/>
      <c r="R38620" s="208"/>
      <c r="S38620" s="208"/>
      <c r="T38620" s="208"/>
    </row>
    <row r="38621" spans="1:20" s="82" customFormat="1">
      <c r="A38621" s="7"/>
      <c r="G38621" s="208"/>
      <c r="H38621" s="208"/>
      <c r="I38621" s="208"/>
      <c r="J38621" s="208"/>
      <c r="K38621" s="208"/>
      <c r="L38621" s="208"/>
      <c r="M38621" s="208"/>
      <c r="N38621" s="208"/>
      <c r="O38621" s="208"/>
      <c r="P38621" s="208"/>
      <c r="Q38621" s="208"/>
      <c r="R38621" s="208"/>
      <c r="S38621" s="208"/>
      <c r="T38621" s="208"/>
    </row>
    <row r="38622" spans="1:20" s="82" customFormat="1">
      <c r="A38622" s="7"/>
      <c r="G38622" s="208"/>
      <c r="H38622" s="208"/>
      <c r="I38622" s="208"/>
      <c r="J38622" s="208"/>
      <c r="K38622" s="208"/>
      <c r="L38622" s="208"/>
      <c r="M38622" s="208"/>
      <c r="N38622" s="208"/>
      <c r="O38622" s="208"/>
      <c r="P38622" s="208"/>
      <c r="Q38622" s="208"/>
      <c r="R38622" s="208"/>
      <c r="S38622" s="208"/>
      <c r="T38622" s="208"/>
    </row>
    <row r="38623" spans="1:20" s="82" customFormat="1">
      <c r="A38623" s="7"/>
      <c r="G38623" s="208"/>
      <c r="H38623" s="208"/>
      <c r="I38623" s="208"/>
      <c r="J38623" s="208"/>
      <c r="K38623" s="208"/>
      <c r="L38623" s="208"/>
      <c r="M38623" s="208"/>
      <c r="N38623" s="208"/>
      <c r="O38623" s="208"/>
      <c r="P38623" s="208"/>
      <c r="Q38623" s="208"/>
      <c r="R38623" s="208"/>
      <c r="S38623" s="208"/>
      <c r="T38623" s="208"/>
    </row>
    <row r="38624" spans="1:20" s="82" customFormat="1">
      <c r="A38624" s="7"/>
      <c r="G38624" s="208"/>
      <c r="H38624" s="208"/>
      <c r="I38624" s="208"/>
      <c r="J38624" s="208"/>
      <c r="K38624" s="208"/>
      <c r="L38624" s="208"/>
      <c r="M38624" s="208"/>
      <c r="N38624" s="208"/>
      <c r="O38624" s="208"/>
      <c r="P38624" s="208"/>
      <c r="Q38624" s="208"/>
      <c r="R38624" s="208"/>
      <c r="S38624" s="208"/>
      <c r="T38624" s="208"/>
    </row>
    <row r="38625" spans="1:20" s="82" customFormat="1">
      <c r="A38625" s="7"/>
      <c r="G38625" s="208"/>
      <c r="H38625" s="208"/>
      <c r="I38625" s="208"/>
      <c r="J38625" s="208"/>
      <c r="K38625" s="208"/>
      <c r="L38625" s="208"/>
      <c r="M38625" s="208"/>
      <c r="N38625" s="208"/>
      <c r="O38625" s="208"/>
      <c r="P38625" s="208"/>
      <c r="Q38625" s="208"/>
      <c r="R38625" s="208"/>
      <c r="S38625" s="208"/>
      <c r="T38625" s="208"/>
    </row>
    <row r="38626" spans="1:20" s="82" customFormat="1">
      <c r="A38626" s="7"/>
      <c r="G38626" s="208"/>
      <c r="H38626" s="208"/>
      <c r="I38626" s="208"/>
      <c r="J38626" s="208"/>
      <c r="K38626" s="208"/>
      <c r="L38626" s="208"/>
      <c r="M38626" s="208"/>
      <c r="N38626" s="208"/>
      <c r="O38626" s="208"/>
      <c r="P38626" s="208"/>
      <c r="Q38626" s="208"/>
      <c r="R38626" s="208"/>
      <c r="S38626" s="208"/>
      <c r="T38626" s="208"/>
    </row>
    <row r="38627" spans="1:20" s="82" customFormat="1">
      <c r="A38627" s="7"/>
      <c r="G38627" s="208"/>
      <c r="H38627" s="208"/>
      <c r="I38627" s="208"/>
      <c r="J38627" s="208"/>
      <c r="K38627" s="208"/>
      <c r="L38627" s="208"/>
      <c r="M38627" s="208"/>
      <c r="N38627" s="208"/>
      <c r="O38627" s="208"/>
      <c r="P38627" s="208"/>
      <c r="Q38627" s="208"/>
      <c r="R38627" s="208"/>
      <c r="S38627" s="208"/>
      <c r="T38627" s="208"/>
    </row>
    <row r="38628" spans="1:20" s="82" customFormat="1">
      <c r="A38628" s="7"/>
      <c r="G38628" s="208"/>
      <c r="H38628" s="208"/>
      <c r="I38628" s="208"/>
      <c r="J38628" s="208"/>
      <c r="K38628" s="208"/>
      <c r="L38628" s="208"/>
      <c r="M38628" s="208"/>
      <c r="N38628" s="208"/>
      <c r="O38628" s="208"/>
      <c r="P38628" s="208"/>
      <c r="Q38628" s="208"/>
      <c r="R38628" s="208"/>
      <c r="S38628" s="208"/>
      <c r="T38628" s="208"/>
    </row>
    <row r="38629" spans="1:20" s="82" customFormat="1">
      <c r="A38629" s="7"/>
      <c r="G38629" s="208"/>
      <c r="H38629" s="208"/>
      <c r="I38629" s="208"/>
      <c r="J38629" s="208"/>
      <c r="K38629" s="208"/>
      <c r="L38629" s="208"/>
      <c r="M38629" s="208"/>
      <c r="N38629" s="208"/>
      <c r="O38629" s="208"/>
      <c r="P38629" s="208"/>
      <c r="Q38629" s="208"/>
      <c r="R38629" s="208"/>
      <c r="S38629" s="208"/>
      <c r="T38629" s="208"/>
    </row>
    <row r="38630" spans="1:20" s="82" customFormat="1">
      <c r="A38630" s="7"/>
      <c r="G38630" s="208"/>
      <c r="H38630" s="208"/>
      <c r="I38630" s="208"/>
      <c r="J38630" s="208"/>
      <c r="K38630" s="208"/>
      <c r="L38630" s="208"/>
      <c r="M38630" s="208"/>
      <c r="N38630" s="208"/>
      <c r="O38630" s="208"/>
      <c r="P38630" s="208"/>
      <c r="Q38630" s="208"/>
      <c r="R38630" s="208"/>
      <c r="S38630" s="208"/>
      <c r="T38630" s="208"/>
    </row>
    <row r="38631" spans="1:20" s="82" customFormat="1">
      <c r="A38631" s="7"/>
      <c r="G38631" s="208"/>
      <c r="H38631" s="208"/>
      <c r="I38631" s="208"/>
      <c r="J38631" s="208"/>
      <c r="K38631" s="208"/>
      <c r="L38631" s="208"/>
      <c r="M38631" s="208"/>
      <c r="N38631" s="208"/>
      <c r="O38631" s="208"/>
      <c r="P38631" s="208"/>
      <c r="Q38631" s="208"/>
      <c r="R38631" s="208"/>
      <c r="S38631" s="208"/>
      <c r="T38631" s="208"/>
    </row>
    <row r="38632" spans="1:20" s="82" customFormat="1">
      <c r="A38632" s="7"/>
      <c r="G38632" s="208"/>
      <c r="H38632" s="208"/>
      <c r="I38632" s="208"/>
      <c r="J38632" s="208"/>
      <c r="K38632" s="208"/>
      <c r="L38632" s="208"/>
      <c r="M38632" s="208"/>
      <c r="N38632" s="208"/>
      <c r="O38632" s="208"/>
      <c r="P38632" s="208"/>
      <c r="Q38632" s="208"/>
      <c r="R38632" s="208"/>
      <c r="S38632" s="208"/>
      <c r="T38632" s="208"/>
    </row>
    <row r="38633" spans="1:20" s="82" customFormat="1">
      <c r="A38633" s="7"/>
      <c r="G38633" s="208"/>
      <c r="H38633" s="208"/>
      <c r="I38633" s="208"/>
      <c r="J38633" s="208"/>
      <c r="K38633" s="208"/>
      <c r="L38633" s="208"/>
      <c r="M38633" s="208"/>
      <c r="N38633" s="208"/>
      <c r="O38633" s="208"/>
      <c r="P38633" s="208"/>
      <c r="Q38633" s="208"/>
      <c r="R38633" s="208"/>
      <c r="S38633" s="208"/>
      <c r="T38633" s="208"/>
    </row>
    <row r="38634" spans="1:20" s="82" customFormat="1">
      <c r="A38634" s="7"/>
      <c r="G38634" s="208"/>
      <c r="H38634" s="208"/>
      <c r="I38634" s="208"/>
      <c r="J38634" s="208"/>
      <c r="K38634" s="208"/>
      <c r="L38634" s="208"/>
      <c r="M38634" s="208"/>
      <c r="N38634" s="208"/>
      <c r="O38634" s="208"/>
      <c r="P38634" s="208"/>
      <c r="Q38634" s="208"/>
      <c r="R38634" s="208"/>
      <c r="S38634" s="208"/>
      <c r="T38634" s="208"/>
    </row>
    <row r="38635" spans="1:20" s="82" customFormat="1">
      <c r="A38635" s="7"/>
      <c r="G38635" s="208"/>
      <c r="H38635" s="208"/>
      <c r="I38635" s="208"/>
      <c r="J38635" s="208"/>
      <c r="K38635" s="208"/>
      <c r="L38635" s="208"/>
      <c r="M38635" s="208"/>
      <c r="N38635" s="208"/>
      <c r="O38635" s="208"/>
      <c r="P38635" s="208"/>
      <c r="Q38635" s="208"/>
      <c r="R38635" s="208"/>
      <c r="S38635" s="208"/>
      <c r="T38635" s="208"/>
    </row>
    <row r="38636" spans="1:20" s="82" customFormat="1">
      <c r="A38636" s="7"/>
      <c r="G38636" s="208"/>
      <c r="H38636" s="208"/>
      <c r="I38636" s="208"/>
      <c r="J38636" s="208"/>
      <c r="K38636" s="208"/>
      <c r="L38636" s="208"/>
      <c r="M38636" s="208"/>
      <c r="N38636" s="208"/>
      <c r="O38636" s="208"/>
      <c r="P38636" s="208"/>
      <c r="Q38636" s="208"/>
      <c r="R38636" s="208"/>
      <c r="S38636" s="208"/>
      <c r="T38636" s="208"/>
    </row>
    <row r="38637" spans="1:20" s="82" customFormat="1">
      <c r="A38637" s="7"/>
      <c r="G38637" s="208"/>
      <c r="H38637" s="208"/>
      <c r="I38637" s="208"/>
      <c r="J38637" s="208"/>
      <c r="K38637" s="208"/>
      <c r="L38637" s="208"/>
      <c r="M38637" s="208"/>
      <c r="N38637" s="208"/>
      <c r="O38637" s="208"/>
      <c r="P38637" s="208"/>
      <c r="Q38637" s="208"/>
      <c r="R38637" s="208"/>
      <c r="S38637" s="208"/>
      <c r="T38637" s="208"/>
    </row>
    <row r="38638" spans="1:20" s="82" customFormat="1">
      <c r="A38638" s="7"/>
      <c r="G38638" s="208"/>
      <c r="H38638" s="208"/>
      <c r="I38638" s="208"/>
      <c r="J38638" s="208"/>
      <c r="K38638" s="208"/>
      <c r="L38638" s="208"/>
      <c r="M38638" s="208"/>
      <c r="N38638" s="208"/>
      <c r="O38638" s="208"/>
      <c r="P38638" s="208"/>
      <c r="Q38638" s="208"/>
      <c r="R38638" s="208"/>
      <c r="S38638" s="208"/>
      <c r="T38638" s="208"/>
    </row>
    <row r="38639" spans="1:20" s="82" customFormat="1">
      <c r="A38639" s="7"/>
      <c r="G38639" s="208"/>
      <c r="H38639" s="208"/>
      <c r="I38639" s="208"/>
      <c r="J38639" s="208"/>
      <c r="K38639" s="208"/>
      <c r="L38639" s="208"/>
      <c r="M38639" s="208"/>
      <c r="N38639" s="208"/>
      <c r="O38639" s="208"/>
      <c r="P38639" s="208"/>
      <c r="Q38639" s="208"/>
      <c r="R38639" s="208"/>
      <c r="S38639" s="208"/>
      <c r="T38639" s="208"/>
    </row>
    <row r="38640" spans="1:20" s="82" customFormat="1">
      <c r="A38640" s="7"/>
      <c r="G38640" s="208"/>
      <c r="H38640" s="208"/>
      <c r="I38640" s="208"/>
      <c r="J38640" s="208"/>
      <c r="K38640" s="208"/>
      <c r="L38640" s="208"/>
      <c r="M38640" s="208"/>
      <c r="N38640" s="208"/>
      <c r="O38640" s="208"/>
      <c r="P38640" s="208"/>
      <c r="Q38640" s="208"/>
      <c r="R38640" s="208"/>
      <c r="S38640" s="208"/>
      <c r="T38640" s="208"/>
    </row>
    <row r="38641" spans="1:20" s="82" customFormat="1">
      <c r="A38641" s="7"/>
      <c r="G38641" s="208"/>
      <c r="H38641" s="208"/>
      <c r="I38641" s="208"/>
      <c r="J38641" s="208"/>
      <c r="K38641" s="208"/>
      <c r="L38641" s="208"/>
      <c r="M38641" s="208"/>
      <c r="N38641" s="208"/>
      <c r="O38641" s="208"/>
      <c r="P38641" s="208"/>
      <c r="Q38641" s="208"/>
      <c r="R38641" s="208"/>
      <c r="S38641" s="208"/>
      <c r="T38641" s="208"/>
    </row>
    <row r="38642" spans="1:20" s="82" customFormat="1">
      <c r="A38642" s="7"/>
      <c r="G38642" s="208"/>
      <c r="H38642" s="208"/>
      <c r="I38642" s="208"/>
      <c r="J38642" s="208"/>
      <c r="K38642" s="208"/>
      <c r="L38642" s="208"/>
      <c r="M38642" s="208"/>
      <c r="N38642" s="208"/>
      <c r="O38642" s="208"/>
      <c r="P38642" s="208"/>
      <c r="Q38642" s="208"/>
      <c r="R38642" s="208"/>
      <c r="S38642" s="208"/>
      <c r="T38642" s="208"/>
    </row>
    <row r="38643" spans="1:20" s="82" customFormat="1">
      <c r="A38643" s="7"/>
      <c r="G38643" s="208"/>
      <c r="H38643" s="208"/>
      <c r="I38643" s="208"/>
      <c r="J38643" s="208"/>
      <c r="K38643" s="208"/>
      <c r="L38643" s="208"/>
      <c r="M38643" s="208"/>
      <c r="N38643" s="208"/>
      <c r="O38643" s="208"/>
      <c r="P38643" s="208"/>
      <c r="Q38643" s="208"/>
      <c r="R38643" s="208"/>
      <c r="S38643" s="208"/>
      <c r="T38643" s="208"/>
    </row>
    <row r="38644" spans="1:20" s="82" customFormat="1">
      <c r="A38644" s="7"/>
      <c r="G38644" s="208"/>
      <c r="H38644" s="208"/>
      <c r="I38644" s="208"/>
      <c r="J38644" s="208"/>
      <c r="K38644" s="208"/>
      <c r="L38644" s="208"/>
      <c r="M38644" s="208"/>
      <c r="N38644" s="208"/>
      <c r="O38644" s="208"/>
      <c r="P38644" s="208"/>
      <c r="Q38644" s="208"/>
      <c r="R38644" s="208"/>
      <c r="S38644" s="208"/>
      <c r="T38644" s="208"/>
    </row>
    <row r="38645" spans="1:20" s="82" customFormat="1">
      <c r="A38645" s="7"/>
      <c r="G38645" s="208"/>
      <c r="H38645" s="208"/>
      <c r="I38645" s="208"/>
      <c r="J38645" s="208"/>
      <c r="K38645" s="208"/>
      <c r="L38645" s="208"/>
      <c r="M38645" s="208"/>
      <c r="N38645" s="208"/>
      <c r="O38645" s="208"/>
      <c r="P38645" s="208"/>
      <c r="Q38645" s="208"/>
      <c r="R38645" s="208"/>
      <c r="S38645" s="208"/>
      <c r="T38645" s="208"/>
    </row>
    <row r="38646" spans="1:20" s="82" customFormat="1">
      <c r="A38646" s="7"/>
      <c r="G38646" s="208"/>
      <c r="H38646" s="208"/>
      <c r="I38646" s="208"/>
      <c r="J38646" s="208"/>
      <c r="K38646" s="208"/>
      <c r="L38646" s="208"/>
      <c r="M38646" s="208"/>
      <c r="N38646" s="208"/>
      <c r="O38646" s="208"/>
      <c r="P38646" s="208"/>
      <c r="Q38646" s="208"/>
      <c r="R38646" s="208"/>
      <c r="S38646" s="208"/>
      <c r="T38646" s="208"/>
    </row>
    <row r="38647" spans="1:20" s="82" customFormat="1">
      <c r="A38647" s="7"/>
      <c r="G38647" s="208"/>
      <c r="H38647" s="208"/>
      <c r="I38647" s="208"/>
      <c r="J38647" s="208"/>
      <c r="K38647" s="208"/>
      <c r="L38647" s="208"/>
      <c r="M38647" s="208"/>
      <c r="N38647" s="208"/>
      <c r="O38647" s="208"/>
      <c r="P38647" s="208"/>
      <c r="Q38647" s="208"/>
      <c r="R38647" s="208"/>
      <c r="S38647" s="208"/>
      <c r="T38647" s="208"/>
    </row>
    <row r="38648" spans="1:20" s="82" customFormat="1">
      <c r="A38648" s="7"/>
      <c r="G38648" s="208"/>
      <c r="H38648" s="208"/>
      <c r="I38648" s="208"/>
      <c r="J38648" s="208"/>
      <c r="K38648" s="208"/>
      <c r="L38648" s="208"/>
      <c r="M38648" s="208"/>
      <c r="N38648" s="208"/>
      <c r="O38648" s="208"/>
      <c r="P38648" s="208"/>
      <c r="Q38648" s="208"/>
      <c r="R38648" s="208"/>
      <c r="S38648" s="208"/>
      <c r="T38648" s="208"/>
    </row>
    <row r="38649" spans="1:20" s="82" customFormat="1">
      <c r="A38649" s="7"/>
      <c r="G38649" s="208"/>
      <c r="H38649" s="208"/>
      <c r="I38649" s="208"/>
      <c r="J38649" s="208"/>
      <c r="K38649" s="208"/>
      <c r="L38649" s="208"/>
      <c r="M38649" s="208"/>
      <c r="N38649" s="208"/>
      <c r="O38649" s="208"/>
      <c r="P38649" s="208"/>
      <c r="Q38649" s="208"/>
      <c r="R38649" s="208"/>
      <c r="S38649" s="208"/>
      <c r="T38649" s="208"/>
    </row>
    <row r="38650" spans="1:20" s="82" customFormat="1">
      <c r="A38650" s="7"/>
      <c r="G38650" s="208"/>
      <c r="H38650" s="208"/>
      <c r="I38650" s="208"/>
      <c r="J38650" s="208"/>
      <c r="K38650" s="208"/>
      <c r="L38650" s="208"/>
      <c r="M38650" s="208"/>
      <c r="N38650" s="208"/>
      <c r="O38650" s="208"/>
      <c r="P38650" s="208"/>
      <c r="Q38650" s="208"/>
      <c r="R38650" s="208"/>
      <c r="S38650" s="208"/>
      <c r="T38650" s="208"/>
    </row>
    <row r="38651" spans="1:20" s="82" customFormat="1">
      <c r="A38651" s="7"/>
      <c r="G38651" s="208"/>
      <c r="H38651" s="208"/>
      <c r="I38651" s="208"/>
      <c r="J38651" s="208"/>
      <c r="K38651" s="208"/>
      <c r="L38651" s="208"/>
      <c r="M38651" s="208"/>
      <c r="N38651" s="208"/>
      <c r="O38651" s="208"/>
      <c r="P38651" s="208"/>
      <c r="Q38651" s="208"/>
      <c r="R38651" s="208"/>
      <c r="S38651" s="208"/>
      <c r="T38651" s="208"/>
    </row>
    <row r="38652" spans="1:20" s="82" customFormat="1">
      <c r="A38652" s="7"/>
      <c r="G38652" s="208"/>
      <c r="H38652" s="208"/>
      <c r="I38652" s="208"/>
      <c r="J38652" s="208"/>
      <c r="K38652" s="208"/>
      <c r="L38652" s="208"/>
      <c r="M38652" s="208"/>
      <c r="N38652" s="208"/>
      <c r="O38652" s="208"/>
      <c r="P38652" s="208"/>
      <c r="Q38652" s="208"/>
      <c r="R38652" s="208"/>
      <c r="S38652" s="208"/>
      <c r="T38652" s="208"/>
    </row>
    <row r="38653" spans="1:20" s="82" customFormat="1">
      <c r="A38653" s="7"/>
      <c r="G38653" s="208"/>
      <c r="H38653" s="208"/>
      <c r="I38653" s="208"/>
      <c r="J38653" s="208"/>
      <c r="K38653" s="208"/>
      <c r="L38653" s="208"/>
      <c r="M38653" s="208"/>
      <c r="N38653" s="208"/>
      <c r="O38653" s="208"/>
      <c r="P38653" s="208"/>
      <c r="Q38653" s="208"/>
      <c r="R38653" s="208"/>
      <c r="S38653" s="208"/>
      <c r="T38653" s="208"/>
    </row>
    <row r="38654" spans="1:20" s="82" customFormat="1">
      <c r="A38654" s="7"/>
      <c r="G38654" s="208"/>
      <c r="H38654" s="208"/>
      <c r="I38654" s="208"/>
      <c r="J38654" s="208"/>
      <c r="K38654" s="208"/>
      <c r="L38654" s="208"/>
      <c r="M38654" s="208"/>
      <c r="N38654" s="208"/>
      <c r="O38654" s="208"/>
      <c r="P38654" s="208"/>
      <c r="Q38654" s="208"/>
      <c r="R38654" s="208"/>
      <c r="S38654" s="208"/>
      <c r="T38654" s="208"/>
    </row>
    <row r="38655" spans="1:20" s="82" customFormat="1">
      <c r="A38655" s="7"/>
      <c r="G38655" s="208"/>
      <c r="H38655" s="208"/>
      <c r="I38655" s="208"/>
      <c r="J38655" s="208"/>
      <c r="K38655" s="208"/>
      <c r="L38655" s="208"/>
      <c r="M38655" s="208"/>
      <c r="N38655" s="208"/>
      <c r="O38655" s="208"/>
      <c r="P38655" s="208"/>
      <c r="Q38655" s="208"/>
      <c r="R38655" s="208"/>
      <c r="S38655" s="208"/>
      <c r="T38655" s="208"/>
    </row>
    <row r="38656" spans="1:20" s="82" customFormat="1">
      <c r="A38656" s="7"/>
      <c r="G38656" s="208"/>
      <c r="H38656" s="208"/>
      <c r="I38656" s="208"/>
      <c r="J38656" s="208"/>
      <c r="K38656" s="208"/>
      <c r="L38656" s="208"/>
      <c r="M38656" s="208"/>
      <c r="N38656" s="208"/>
      <c r="O38656" s="208"/>
      <c r="P38656" s="208"/>
      <c r="Q38656" s="208"/>
      <c r="R38656" s="208"/>
      <c r="S38656" s="208"/>
      <c r="T38656" s="208"/>
    </row>
    <row r="38657" spans="1:20" s="82" customFormat="1">
      <c r="A38657" s="7"/>
      <c r="G38657" s="208"/>
      <c r="H38657" s="208"/>
      <c r="I38657" s="208"/>
      <c r="J38657" s="208"/>
      <c r="K38657" s="208"/>
      <c r="L38657" s="208"/>
      <c r="M38657" s="208"/>
      <c r="N38657" s="208"/>
      <c r="O38657" s="208"/>
      <c r="P38657" s="208"/>
      <c r="Q38657" s="208"/>
      <c r="R38657" s="208"/>
      <c r="S38657" s="208"/>
      <c r="T38657" s="208"/>
    </row>
    <row r="38658" spans="1:20" s="82" customFormat="1">
      <c r="A38658" s="7"/>
      <c r="G38658" s="208"/>
      <c r="H38658" s="208"/>
      <c r="I38658" s="208"/>
      <c r="J38658" s="208"/>
      <c r="K38658" s="208"/>
      <c r="L38658" s="208"/>
      <c r="M38658" s="208"/>
      <c r="N38658" s="208"/>
      <c r="O38658" s="208"/>
      <c r="P38658" s="208"/>
      <c r="Q38658" s="208"/>
      <c r="R38658" s="208"/>
      <c r="S38658" s="208"/>
      <c r="T38658" s="208"/>
    </row>
    <row r="38659" spans="1:20" s="82" customFormat="1">
      <c r="A38659" s="7"/>
      <c r="G38659" s="208"/>
      <c r="H38659" s="208"/>
      <c r="I38659" s="208"/>
      <c r="J38659" s="208"/>
      <c r="K38659" s="208"/>
      <c r="L38659" s="208"/>
      <c r="M38659" s="208"/>
      <c r="N38659" s="208"/>
      <c r="O38659" s="208"/>
      <c r="P38659" s="208"/>
      <c r="Q38659" s="208"/>
      <c r="R38659" s="208"/>
      <c r="S38659" s="208"/>
      <c r="T38659" s="208"/>
    </row>
    <row r="38660" spans="1:20" s="82" customFormat="1">
      <c r="A38660" s="7"/>
      <c r="G38660" s="208"/>
      <c r="H38660" s="208"/>
      <c r="I38660" s="208"/>
      <c r="J38660" s="208"/>
      <c r="K38660" s="208"/>
      <c r="L38660" s="208"/>
      <c r="M38660" s="208"/>
      <c r="N38660" s="208"/>
      <c r="O38660" s="208"/>
      <c r="P38660" s="208"/>
      <c r="Q38660" s="208"/>
      <c r="R38660" s="208"/>
      <c r="S38660" s="208"/>
      <c r="T38660" s="208"/>
    </row>
    <row r="38661" spans="1:20" s="82" customFormat="1">
      <c r="A38661" s="7"/>
      <c r="G38661" s="208"/>
      <c r="H38661" s="208"/>
      <c r="I38661" s="208"/>
      <c r="J38661" s="208"/>
      <c r="K38661" s="208"/>
      <c r="L38661" s="208"/>
      <c r="M38661" s="208"/>
      <c r="N38661" s="208"/>
      <c r="O38661" s="208"/>
      <c r="P38661" s="208"/>
      <c r="Q38661" s="208"/>
      <c r="R38661" s="208"/>
      <c r="S38661" s="208"/>
      <c r="T38661" s="208"/>
    </row>
    <row r="38662" spans="1:20" s="82" customFormat="1">
      <c r="A38662" s="7"/>
      <c r="G38662" s="208"/>
      <c r="H38662" s="208"/>
      <c r="I38662" s="208"/>
      <c r="J38662" s="208"/>
      <c r="K38662" s="208"/>
      <c r="L38662" s="208"/>
      <c r="M38662" s="208"/>
      <c r="N38662" s="208"/>
      <c r="O38662" s="208"/>
      <c r="P38662" s="208"/>
      <c r="Q38662" s="208"/>
      <c r="R38662" s="208"/>
      <c r="S38662" s="208"/>
      <c r="T38662" s="208"/>
    </row>
    <row r="38663" spans="1:20" s="82" customFormat="1">
      <c r="A38663" s="7"/>
      <c r="G38663" s="208"/>
      <c r="H38663" s="208"/>
      <c r="I38663" s="208"/>
      <c r="J38663" s="208"/>
      <c r="K38663" s="208"/>
      <c r="L38663" s="208"/>
      <c r="M38663" s="208"/>
      <c r="N38663" s="208"/>
      <c r="O38663" s="208"/>
      <c r="P38663" s="208"/>
      <c r="Q38663" s="208"/>
      <c r="R38663" s="208"/>
      <c r="S38663" s="208"/>
      <c r="T38663" s="208"/>
    </row>
    <row r="38664" spans="1:20" s="82" customFormat="1">
      <c r="A38664" s="7"/>
      <c r="G38664" s="208"/>
      <c r="H38664" s="208"/>
      <c r="I38664" s="208"/>
      <c r="J38664" s="208"/>
      <c r="K38664" s="208"/>
      <c r="L38664" s="208"/>
      <c r="M38664" s="208"/>
      <c r="N38664" s="208"/>
      <c r="O38664" s="208"/>
      <c r="P38664" s="208"/>
      <c r="Q38664" s="208"/>
      <c r="R38664" s="208"/>
      <c r="S38664" s="208"/>
      <c r="T38664" s="208"/>
    </row>
    <row r="38665" spans="1:20" s="82" customFormat="1">
      <c r="A38665" s="7"/>
      <c r="G38665" s="208"/>
      <c r="H38665" s="208"/>
      <c r="I38665" s="208"/>
      <c r="J38665" s="208"/>
      <c r="K38665" s="208"/>
      <c r="L38665" s="208"/>
      <c r="M38665" s="208"/>
      <c r="N38665" s="208"/>
      <c r="O38665" s="208"/>
      <c r="P38665" s="208"/>
      <c r="Q38665" s="208"/>
      <c r="R38665" s="208"/>
      <c r="S38665" s="208"/>
      <c r="T38665" s="208"/>
    </row>
    <row r="38666" spans="1:20" s="82" customFormat="1">
      <c r="A38666" s="7"/>
      <c r="G38666" s="208"/>
      <c r="H38666" s="208"/>
      <c r="I38666" s="208"/>
      <c r="J38666" s="208"/>
      <c r="K38666" s="208"/>
      <c r="L38666" s="208"/>
      <c r="M38666" s="208"/>
      <c r="N38666" s="208"/>
      <c r="O38666" s="208"/>
      <c r="P38666" s="208"/>
      <c r="Q38666" s="208"/>
      <c r="R38666" s="208"/>
      <c r="S38666" s="208"/>
      <c r="T38666" s="208"/>
    </row>
    <row r="38667" spans="1:20" s="82" customFormat="1">
      <c r="A38667" s="7"/>
      <c r="G38667" s="208"/>
      <c r="H38667" s="208"/>
      <c r="I38667" s="208"/>
      <c r="J38667" s="208"/>
      <c r="K38667" s="208"/>
      <c r="L38667" s="208"/>
      <c r="M38667" s="208"/>
      <c r="N38667" s="208"/>
      <c r="O38667" s="208"/>
      <c r="P38667" s="208"/>
      <c r="Q38667" s="208"/>
      <c r="R38667" s="208"/>
      <c r="S38667" s="208"/>
      <c r="T38667" s="208"/>
    </row>
    <row r="38668" spans="1:20" s="82" customFormat="1">
      <c r="A38668" s="7"/>
      <c r="G38668" s="208"/>
      <c r="H38668" s="208"/>
      <c r="I38668" s="208"/>
      <c r="J38668" s="208"/>
      <c r="K38668" s="208"/>
      <c r="L38668" s="208"/>
      <c r="M38668" s="208"/>
      <c r="N38668" s="208"/>
      <c r="O38668" s="208"/>
      <c r="P38668" s="208"/>
      <c r="Q38668" s="208"/>
      <c r="R38668" s="208"/>
      <c r="S38668" s="208"/>
      <c r="T38668" s="208"/>
    </row>
    <row r="38669" spans="1:20" s="82" customFormat="1">
      <c r="A38669" s="7"/>
      <c r="G38669" s="208"/>
      <c r="H38669" s="208"/>
      <c r="I38669" s="208"/>
      <c r="J38669" s="208"/>
      <c r="K38669" s="208"/>
      <c r="L38669" s="208"/>
      <c r="M38669" s="208"/>
      <c r="N38669" s="208"/>
      <c r="O38669" s="208"/>
      <c r="P38669" s="208"/>
      <c r="Q38669" s="208"/>
      <c r="R38669" s="208"/>
      <c r="S38669" s="208"/>
      <c r="T38669" s="208"/>
    </row>
    <row r="38670" spans="1:20" s="82" customFormat="1">
      <c r="A38670" s="7"/>
      <c r="G38670" s="208"/>
      <c r="H38670" s="208"/>
      <c r="I38670" s="208"/>
      <c r="J38670" s="208"/>
      <c r="K38670" s="208"/>
      <c r="L38670" s="208"/>
      <c r="M38670" s="208"/>
      <c r="N38670" s="208"/>
      <c r="O38670" s="208"/>
      <c r="P38670" s="208"/>
      <c r="Q38670" s="208"/>
      <c r="R38670" s="208"/>
      <c r="S38670" s="208"/>
      <c r="T38670" s="208"/>
    </row>
    <row r="38671" spans="1:20" s="82" customFormat="1">
      <c r="A38671" s="7"/>
      <c r="G38671" s="208"/>
      <c r="H38671" s="208"/>
      <c r="I38671" s="208"/>
      <c r="J38671" s="208"/>
      <c r="K38671" s="208"/>
      <c r="L38671" s="208"/>
      <c r="M38671" s="208"/>
      <c r="N38671" s="208"/>
      <c r="O38671" s="208"/>
      <c r="P38671" s="208"/>
      <c r="Q38671" s="208"/>
      <c r="R38671" s="208"/>
      <c r="S38671" s="208"/>
      <c r="T38671" s="208"/>
    </row>
    <row r="38672" spans="1:20" s="82" customFormat="1">
      <c r="A38672" s="7"/>
      <c r="G38672" s="208"/>
      <c r="H38672" s="208"/>
      <c r="I38672" s="208"/>
      <c r="J38672" s="208"/>
      <c r="K38672" s="208"/>
      <c r="L38672" s="208"/>
      <c r="M38672" s="208"/>
      <c r="N38672" s="208"/>
      <c r="O38672" s="208"/>
      <c r="P38672" s="208"/>
      <c r="Q38672" s="208"/>
      <c r="R38672" s="208"/>
      <c r="S38672" s="208"/>
      <c r="T38672" s="208"/>
    </row>
    <row r="38673" spans="1:20" s="82" customFormat="1">
      <c r="A38673" s="7"/>
      <c r="G38673" s="208"/>
      <c r="H38673" s="208"/>
      <c r="I38673" s="208"/>
      <c r="J38673" s="208"/>
      <c r="K38673" s="208"/>
      <c r="L38673" s="208"/>
      <c r="M38673" s="208"/>
      <c r="N38673" s="208"/>
      <c r="O38673" s="208"/>
      <c r="P38673" s="208"/>
      <c r="Q38673" s="208"/>
      <c r="R38673" s="208"/>
      <c r="S38673" s="208"/>
      <c r="T38673" s="208"/>
    </row>
    <row r="38674" spans="1:20" s="82" customFormat="1">
      <c r="A38674" s="7"/>
      <c r="G38674" s="208"/>
      <c r="H38674" s="208"/>
      <c r="I38674" s="208"/>
      <c r="J38674" s="208"/>
      <c r="K38674" s="208"/>
      <c r="L38674" s="208"/>
      <c r="M38674" s="208"/>
      <c r="N38674" s="208"/>
      <c r="O38674" s="208"/>
      <c r="P38674" s="208"/>
      <c r="Q38674" s="208"/>
      <c r="R38674" s="208"/>
      <c r="S38674" s="208"/>
      <c r="T38674" s="208"/>
    </row>
    <row r="38675" spans="1:20" s="82" customFormat="1">
      <c r="A38675" s="7"/>
      <c r="G38675" s="208"/>
      <c r="H38675" s="208"/>
      <c r="I38675" s="208"/>
      <c r="J38675" s="208"/>
      <c r="K38675" s="208"/>
      <c r="L38675" s="208"/>
      <c r="M38675" s="208"/>
      <c r="N38675" s="208"/>
      <c r="O38675" s="208"/>
      <c r="P38675" s="208"/>
      <c r="Q38675" s="208"/>
      <c r="R38675" s="208"/>
      <c r="S38675" s="208"/>
      <c r="T38675" s="208"/>
    </row>
    <row r="38676" spans="1:20" s="82" customFormat="1">
      <c r="A38676" s="7"/>
      <c r="G38676" s="208"/>
      <c r="H38676" s="208"/>
      <c r="I38676" s="208"/>
      <c r="J38676" s="208"/>
      <c r="K38676" s="208"/>
      <c r="L38676" s="208"/>
      <c r="M38676" s="208"/>
      <c r="N38676" s="208"/>
      <c r="O38676" s="208"/>
      <c r="P38676" s="208"/>
      <c r="Q38676" s="208"/>
      <c r="R38676" s="208"/>
      <c r="S38676" s="208"/>
      <c r="T38676" s="208"/>
    </row>
    <row r="38677" spans="1:20" s="82" customFormat="1">
      <c r="A38677" s="7"/>
      <c r="G38677" s="208"/>
      <c r="H38677" s="208"/>
      <c r="I38677" s="208"/>
      <c r="J38677" s="208"/>
      <c r="K38677" s="208"/>
      <c r="L38677" s="208"/>
      <c r="M38677" s="208"/>
      <c r="N38677" s="208"/>
      <c r="O38677" s="208"/>
      <c r="P38677" s="208"/>
      <c r="Q38677" s="208"/>
      <c r="R38677" s="208"/>
      <c r="S38677" s="208"/>
      <c r="T38677" s="208"/>
    </row>
    <row r="38678" spans="1:20" s="82" customFormat="1">
      <c r="A38678" s="7"/>
      <c r="G38678" s="208"/>
      <c r="H38678" s="208"/>
      <c r="I38678" s="208"/>
      <c r="J38678" s="208"/>
      <c r="K38678" s="208"/>
      <c r="L38678" s="208"/>
      <c r="M38678" s="208"/>
      <c r="N38678" s="208"/>
      <c r="O38678" s="208"/>
      <c r="P38678" s="208"/>
      <c r="Q38678" s="208"/>
      <c r="R38678" s="208"/>
      <c r="S38678" s="208"/>
      <c r="T38678" s="208"/>
    </row>
    <row r="38679" spans="1:20" s="82" customFormat="1">
      <c r="A38679" s="7"/>
      <c r="G38679" s="208"/>
      <c r="H38679" s="208"/>
      <c r="I38679" s="208"/>
      <c r="J38679" s="208"/>
      <c r="K38679" s="208"/>
      <c r="L38679" s="208"/>
      <c r="M38679" s="208"/>
      <c r="N38679" s="208"/>
      <c r="O38679" s="208"/>
      <c r="P38679" s="208"/>
      <c r="Q38679" s="208"/>
      <c r="R38679" s="208"/>
      <c r="S38679" s="208"/>
      <c r="T38679" s="208"/>
    </row>
    <row r="38680" spans="1:20" s="82" customFormat="1">
      <c r="A38680" s="7"/>
      <c r="G38680" s="208"/>
      <c r="H38680" s="208"/>
      <c r="I38680" s="208"/>
      <c r="J38680" s="208"/>
      <c r="K38680" s="208"/>
      <c r="L38680" s="208"/>
      <c r="M38680" s="208"/>
      <c r="N38680" s="208"/>
      <c r="O38680" s="208"/>
      <c r="P38680" s="208"/>
      <c r="Q38680" s="208"/>
      <c r="R38680" s="208"/>
      <c r="S38680" s="208"/>
      <c r="T38680" s="208"/>
    </row>
    <row r="38681" spans="1:20" s="82" customFormat="1">
      <c r="A38681" s="7"/>
      <c r="G38681" s="208"/>
      <c r="H38681" s="208"/>
      <c r="I38681" s="208"/>
      <c r="J38681" s="208"/>
      <c r="K38681" s="208"/>
      <c r="L38681" s="208"/>
      <c r="M38681" s="208"/>
      <c r="N38681" s="208"/>
      <c r="O38681" s="208"/>
      <c r="P38681" s="208"/>
      <c r="Q38681" s="208"/>
      <c r="R38681" s="208"/>
      <c r="S38681" s="208"/>
      <c r="T38681" s="208"/>
    </row>
    <row r="38682" spans="1:20" s="82" customFormat="1">
      <c r="A38682" s="7"/>
      <c r="G38682" s="208"/>
      <c r="H38682" s="208"/>
      <c r="I38682" s="208"/>
      <c r="J38682" s="208"/>
      <c r="K38682" s="208"/>
      <c r="L38682" s="208"/>
      <c r="M38682" s="208"/>
      <c r="N38682" s="208"/>
      <c r="O38682" s="208"/>
      <c r="P38682" s="208"/>
      <c r="Q38682" s="208"/>
      <c r="R38682" s="208"/>
      <c r="S38682" s="208"/>
      <c r="T38682" s="208"/>
    </row>
    <row r="38683" spans="1:20" s="82" customFormat="1">
      <c r="A38683" s="7"/>
      <c r="G38683" s="208"/>
      <c r="H38683" s="208"/>
      <c r="I38683" s="208"/>
      <c r="J38683" s="208"/>
      <c r="K38683" s="208"/>
      <c r="L38683" s="208"/>
      <c r="M38683" s="208"/>
      <c r="N38683" s="208"/>
      <c r="O38683" s="208"/>
      <c r="P38683" s="208"/>
      <c r="Q38683" s="208"/>
      <c r="R38683" s="208"/>
      <c r="S38683" s="208"/>
      <c r="T38683" s="208"/>
    </row>
    <row r="38684" spans="1:20" s="82" customFormat="1">
      <c r="A38684" s="7"/>
      <c r="G38684" s="208"/>
      <c r="H38684" s="208"/>
      <c r="I38684" s="208"/>
      <c r="J38684" s="208"/>
      <c r="K38684" s="208"/>
      <c r="L38684" s="208"/>
      <c r="M38684" s="208"/>
      <c r="N38684" s="208"/>
      <c r="O38684" s="208"/>
      <c r="P38684" s="208"/>
      <c r="Q38684" s="208"/>
      <c r="R38684" s="208"/>
      <c r="S38684" s="208"/>
      <c r="T38684" s="208"/>
    </row>
    <row r="38685" spans="1:20" s="82" customFormat="1">
      <c r="A38685" s="7"/>
      <c r="G38685" s="208"/>
      <c r="H38685" s="208"/>
      <c r="I38685" s="208"/>
      <c r="J38685" s="208"/>
      <c r="K38685" s="208"/>
      <c r="L38685" s="208"/>
      <c r="M38685" s="208"/>
      <c r="N38685" s="208"/>
      <c r="O38685" s="208"/>
      <c r="P38685" s="208"/>
      <c r="Q38685" s="208"/>
      <c r="R38685" s="208"/>
      <c r="S38685" s="208"/>
      <c r="T38685" s="208"/>
    </row>
    <row r="38686" spans="1:20" s="82" customFormat="1">
      <c r="A38686" s="7"/>
      <c r="G38686" s="208"/>
      <c r="H38686" s="208"/>
      <c r="I38686" s="208"/>
      <c r="J38686" s="208"/>
      <c r="K38686" s="208"/>
      <c r="L38686" s="208"/>
      <c r="M38686" s="208"/>
      <c r="N38686" s="208"/>
      <c r="O38686" s="208"/>
      <c r="P38686" s="208"/>
      <c r="Q38686" s="208"/>
      <c r="R38686" s="208"/>
      <c r="S38686" s="208"/>
      <c r="T38686" s="208"/>
    </row>
    <row r="38687" spans="1:20" s="82" customFormat="1">
      <c r="A38687" s="7"/>
      <c r="G38687" s="208"/>
      <c r="H38687" s="208"/>
      <c r="I38687" s="208"/>
      <c r="J38687" s="208"/>
      <c r="K38687" s="208"/>
      <c r="L38687" s="208"/>
      <c r="M38687" s="208"/>
      <c r="N38687" s="208"/>
      <c r="O38687" s="208"/>
      <c r="P38687" s="208"/>
      <c r="Q38687" s="208"/>
      <c r="R38687" s="208"/>
      <c r="S38687" s="208"/>
      <c r="T38687" s="208"/>
    </row>
    <row r="38688" spans="1:20" s="82" customFormat="1">
      <c r="A38688" s="7"/>
      <c r="G38688" s="208"/>
      <c r="H38688" s="208"/>
      <c r="I38688" s="208"/>
      <c r="J38688" s="208"/>
      <c r="K38688" s="208"/>
      <c r="L38688" s="208"/>
      <c r="M38688" s="208"/>
      <c r="N38688" s="208"/>
      <c r="O38688" s="208"/>
      <c r="P38688" s="208"/>
      <c r="Q38688" s="208"/>
      <c r="R38688" s="208"/>
      <c r="S38688" s="208"/>
      <c r="T38688" s="208"/>
    </row>
    <row r="38689" spans="1:20" s="82" customFormat="1">
      <c r="A38689" s="7"/>
      <c r="G38689" s="208"/>
      <c r="H38689" s="208"/>
      <c r="I38689" s="208"/>
      <c r="J38689" s="208"/>
      <c r="K38689" s="208"/>
      <c r="L38689" s="208"/>
      <c r="M38689" s="208"/>
      <c r="N38689" s="208"/>
      <c r="O38689" s="208"/>
      <c r="P38689" s="208"/>
      <c r="Q38689" s="208"/>
      <c r="R38689" s="208"/>
      <c r="S38689" s="208"/>
      <c r="T38689" s="208"/>
    </row>
    <row r="38690" spans="1:20" s="82" customFormat="1">
      <c r="A38690" s="7"/>
      <c r="G38690" s="208"/>
      <c r="H38690" s="208"/>
      <c r="I38690" s="208"/>
      <c r="J38690" s="208"/>
      <c r="K38690" s="208"/>
      <c r="L38690" s="208"/>
      <c r="M38690" s="208"/>
      <c r="N38690" s="208"/>
      <c r="O38690" s="208"/>
      <c r="P38690" s="208"/>
      <c r="Q38690" s="208"/>
      <c r="R38690" s="208"/>
      <c r="S38690" s="208"/>
      <c r="T38690" s="208"/>
    </row>
    <row r="38691" spans="1:20" s="82" customFormat="1">
      <c r="A38691" s="7"/>
      <c r="G38691" s="208"/>
      <c r="H38691" s="208"/>
      <c r="I38691" s="208"/>
      <c r="J38691" s="208"/>
      <c r="K38691" s="208"/>
      <c r="L38691" s="208"/>
      <c r="M38691" s="208"/>
      <c r="N38691" s="208"/>
      <c r="O38691" s="208"/>
      <c r="P38691" s="208"/>
      <c r="Q38691" s="208"/>
      <c r="R38691" s="208"/>
      <c r="S38691" s="208"/>
      <c r="T38691" s="208"/>
    </row>
    <row r="38692" spans="1:20" s="82" customFormat="1">
      <c r="A38692" s="7"/>
      <c r="G38692" s="208"/>
      <c r="H38692" s="208"/>
      <c r="I38692" s="208"/>
      <c r="J38692" s="208"/>
      <c r="K38692" s="208"/>
      <c r="L38692" s="208"/>
      <c r="M38692" s="208"/>
      <c r="N38692" s="208"/>
      <c r="O38692" s="208"/>
      <c r="P38692" s="208"/>
      <c r="Q38692" s="208"/>
      <c r="R38692" s="208"/>
      <c r="S38692" s="208"/>
      <c r="T38692" s="208"/>
    </row>
    <row r="38693" spans="1:20" s="82" customFormat="1">
      <c r="A38693" s="7"/>
      <c r="G38693" s="208"/>
      <c r="H38693" s="208"/>
      <c r="I38693" s="208"/>
      <c r="J38693" s="208"/>
      <c r="K38693" s="208"/>
      <c r="L38693" s="208"/>
      <c r="M38693" s="208"/>
      <c r="N38693" s="208"/>
      <c r="O38693" s="208"/>
      <c r="P38693" s="208"/>
      <c r="Q38693" s="208"/>
      <c r="R38693" s="208"/>
      <c r="S38693" s="208"/>
      <c r="T38693" s="208"/>
    </row>
    <row r="38694" spans="1:20" s="82" customFormat="1">
      <c r="A38694" s="7"/>
      <c r="G38694" s="208"/>
      <c r="H38694" s="208"/>
      <c r="I38694" s="208"/>
      <c r="J38694" s="208"/>
      <c r="K38694" s="208"/>
      <c r="L38694" s="208"/>
      <c r="M38694" s="208"/>
      <c r="N38694" s="208"/>
      <c r="O38694" s="208"/>
      <c r="P38694" s="208"/>
      <c r="Q38694" s="208"/>
      <c r="R38694" s="208"/>
      <c r="S38694" s="208"/>
      <c r="T38694" s="208"/>
    </row>
    <row r="38695" spans="1:20" s="82" customFormat="1">
      <c r="A38695" s="7"/>
      <c r="G38695" s="208"/>
      <c r="H38695" s="208"/>
      <c r="I38695" s="208"/>
      <c r="J38695" s="208"/>
      <c r="K38695" s="208"/>
      <c r="L38695" s="208"/>
      <c r="M38695" s="208"/>
      <c r="N38695" s="208"/>
      <c r="O38695" s="208"/>
      <c r="P38695" s="208"/>
      <c r="Q38695" s="208"/>
      <c r="R38695" s="208"/>
      <c r="S38695" s="208"/>
      <c r="T38695" s="208"/>
    </row>
    <row r="38696" spans="1:20" s="82" customFormat="1">
      <c r="A38696" s="7"/>
      <c r="G38696" s="208"/>
      <c r="H38696" s="208"/>
      <c r="I38696" s="208"/>
      <c r="J38696" s="208"/>
      <c r="K38696" s="208"/>
      <c r="L38696" s="208"/>
      <c r="M38696" s="208"/>
      <c r="N38696" s="208"/>
      <c r="O38696" s="208"/>
      <c r="P38696" s="208"/>
      <c r="Q38696" s="208"/>
      <c r="R38696" s="208"/>
      <c r="S38696" s="208"/>
      <c r="T38696" s="208"/>
    </row>
    <row r="38697" spans="1:20" s="82" customFormat="1">
      <c r="A38697" s="7"/>
      <c r="G38697" s="208"/>
      <c r="H38697" s="208"/>
      <c r="I38697" s="208"/>
      <c r="J38697" s="208"/>
      <c r="K38697" s="208"/>
      <c r="L38697" s="208"/>
      <c r="M38697" s="208"/>
      <c r="N38697" s="208"/>
      <c r="O38697" s="208"/>
      <c r="P38697" s="208"/>
      <c r="Q38697" s="208"/>
      <c r="R38697" s="208"/>
      <c r="S38697" s="208"/>
      <c r="T38697" s="208"/>
    </row>
    <row r="38698" spans="1:20" s="82" customFormat="1">
      <c r="A38698" s="7"/>
      <c r="G38698" s="208"/>
      <c r="H38698" s="208"/>
      <c r="I38698" s="208"/>
      <c r="J38698" s="208"/>
      <c r="K38698" s="208"/>
      <c r="L38698" s="208"/>
      <c r="M38698" s="208"/>
      <c r="N38698" s="208"/>
      <c r="O38698" s="208"/>
      <c r="P38698" s="208"/>
      <c r="Q38698" s="208"/>
      <c r="R38698" s="208"/>
      <c r="S38698" s="208"/>
      <c r="T38698" s="208"/>
    </row>
    <row r="38699" spans="1:20" s="82" customFormat="1">
      <c r="A38699" s="7"/>
      <c r="G38699" s="208"/>
      <c r="H38699" s="208"/>
      <c r="I38699" s="208"/>
      <c r="J38699" s="208"/>
      <c r="K38699" s="208"/>
      <c r="L38699" s="208"/>
      <c r="M38699" s="208"/>
      <c r="N38699" s="208"/>
      <c r="O38699" s="208"/>
      <c r="P38699" s="208"/>
      <c r="Q38699" s="208"/>
      <c r="R38699" s="208"/>
      <c r="S38699" s="208"/>
      <c r="T38699" s="208"/>
    </row>
    <row r="38700" spans="1:20" s="82" customFormat="1">
      <c r="A38700" s="7"/>
      <c r="G38700" s="208"/>
      <c r="H38700" s="208"/>
      <c r="I38700" s="208"/>
      <c r="J38700" s="208"/>
      <c r="K38700" s="208"/>
      <c r="L38700" s="208"/>
      <c r="M38700" s="208"/>
      <c r="N38700" s="208"/>
      <c r="O38700" s="208"/>
      <c r="P38700" s="208"/>
      <c r="Q38700" s="208"/>
      <c r="R38700" s="208"/>
      <c r="S38700" s="208"/>
      <c r="T38700" s="208"/>
    </row>
    <row r="38701" spans="1:20" s="82" customFormat="1">
      <c r="A38701" s="7"/>
      <c r="G38701" s="208"/>
      <c r="H38701" s="208"/>
      <c r="I38701" s="208"/>
      <c r="J38701" s="208"/>
      <c r="K38701" s="208"/>
      <c r="L38701" s="208"/>
      <c r="M38701" s="208"/>
      <c r="N38701" s="208"/>
      <c r="O38701" s="208"/>
      <c r="P38701" s="208"/>
      <c r="Q38701" s="208"/>
      <c r="R38701" s="208"/>
      <c r="S38701" s="208"/>
      <c r="T38701" s="208"/>
    </row>
    <row r="38702" spans="1:20" s="82" customFormat="1">
      <c r="A38702" s="7"/>
      <c r="G38702" s="208"/>
      <c r="H38702" s="208"/>
      <c r="I38702" s="208"/>
      <c r="J38702" s="208"/>
      <c r="K38702" s="208"/>
      <c r="L38702" s="208"/>
      <c r="M38702" s="208"/>
      <c r="N38702" s="208"/>
      <c r="O38702" s="208"/>
      <c r="P38702" s="208"/>
      <c r="Q38702" s="208"/>
      <c r="R38702" s="208"/>
      <c r="S38702" s="208"/>
      <c r="T38702" s="208"/>
    </row>
    <row r="38703" spans="1:20" s="82" customFormat="1">
      <c r="A38703" s="7"/>
      <c r="G38703" s="208"/>
      <c r="H38703" s="208"/>
      <c r="I38703" s="208"/>
      <c r="J38703" s="208"/>
      <c r="K38703" s="208"/>
      <c r="L38703" s="208"/>
      <c r="M38703" s="208"/>
      <c r="N38703" s="208"/>
      <c r="O38703" s="208"/>
      <c r="P38703" s="208"/>
      <c r="Q38703" s="208"/>
      <c r="R38703" s="208"/>
      <c r="S38703" s="208"/>
      <c r="T38703" s="208"/>
    </row>
    <row r="38704" spans="1:20" s="82" customFormat="1">
      <c r="A38704" s="7"/>
      <c r="G38704" s="208"/>
      <c r="H38704" s="208"/>
      <c r="I38704" s="208"/>
      <c r="J38704" s="208"/>
      <c r="K38704" s="208"/>
      <c r="L38704" s="208"/>
      <c r="M38704" s="208"/>
      <c r="N38704" s="208"/>
      <c r="O38704" s="208"/>
      <c r="P38704" s="208"/>
      <c r="Q38704" s="208"/>
      <c r="R38704" s="208"/>
      <c r="S38704" s="208"/>
      <c r="T38704" s="208"/>
    </row>
    <row r="38705" spans="1:20" s="82" customFormat="1">
      <c r="A38705" s="7"/>
      <c r="G38705" s="208"/>
      <c r="H38705" s="208"/>
      <c r="I38705" s="208"/>
      <c r="J38705" s="208"/>
      <c r="K38705" s="208"/>
      <c r="L38705" s="208"/>
      <c r="M38705" s="208"/>
      <c r="N38705" s="208"/>
      <c r="O38705" s="208"/>
      <c r="P38705" s="208"/>
      <c r="Q38705" s="208"/>
      <c r="R38705" s="208"/>
      <c r="S38705" s="208"/>
      <c r="T38705" s="208"/>
    </row>
    <row r="38706" spans="1:20" s="82" customFormat="1">
      <c r="A38706" s="7"/>
      <c r="G38706" s="208"/>
      <c r="H38706" s="208"/>
      <c r="I38706" s="208"/>
      <c r="J38706" s="208"/>
      <c r="K38706" s="208"/>
      <c r="L38706" s="208"/>
      <c r="M38706" s="208"/>
      <c r="N38706" s="208"/>
      <c r="O38706" s="208"/>
      <c r="P38706" s="208"/>
      <c r="Q38706" s="208"/>
      <c r="R38706" s="208"/>
      <c r="S38706" s="208"/>
      <c r="T38706" s="208"/>
    </row>
    <row r="38707" spans="1:20" s="82" customFormat="1">
      <c r="A38707" s="7"/>
      <c r="G38707" s="208"/>
      <c r="H38707" s="208"/>
      <c r="I38707" s="208"/>
      <c r="J38707" s="208"/>
      <c r="K38707" s="208"/>
      <c r="L38707" s="208"/>
      <c r="M38707" s="208"/>
      <c r="N38707" s="208"/>
      <c r="O38707" s="208"/>
      <c r="P38707" s="208"/>
      <c r="Q38707" s="208"/>
      <c r="R38707" s="208"/>
      <c r="S38707" s="208"/>
      <c r="T38707" s="208"/>
    </row>
    <row r="38708" spans="1:20" s="82" customFormat="1">
      <c r="A38708" s="7"/>
      <c r="G38708" s="208"/>
      <c r="H38708" s="208"/>
      <c r="I38708" s="208"/>
      <c r="J38708" s="208"/>
      <c r="K38708" s="208"/>
      <c r="L38708" s="208"/>
      <c r="M38708" s="208"/>
      <c r="N38708" s="208"/>
      <c r="O38708" s="208"/>
      <c r="P38708" s="208"/>
      <c r="Q38708" s="208"/>
      <c r="R38708" s="208"/>
      <c r="S38708" s="208"/>
      <c r="T38708" s="208"/>
    </row>
    <row r="38709" spans="1:20" s="82" customFormat="1">
      <c r="A38709" s="7"/>
      <c r="G38709" s="208"/>
      <c r="H38709" s="208"/>
      <c r="I38709" s="208"/>
      <c r="J38709" s="208"/>
      <c r="K38709" s="208"/>
      <c r="L38709" s="208"/>
      <c r="M38709" s="208"/>
      <c r="N38709" s="208"/>
      <c r="O38709" s="208"/>
      <c r="P38709" s="208"/>
      <c r="Q38709" s="208"/>
      <c r="R38709" s="208"/>
      <c r="S38709" s="208"/>
      <c r="T38709" s="208"/>
    </row>
    <row r="38710" spans="1:20" s="82" customFormat="1">
      <c r="A38710" s="7"/>
      <c r="G38710" s="208"/>
      <c r="H38710" s="208"/>
      <c r="I38710" s="208"/>
      <c r="J38710" s="208"/>
      <c r="K38710" s="208"/>
      <c r="L38710" s="208"/>
      <c r="M38710" s="208"/>
      <c r="N38710" s="208"/>
      <c r="O38710" s="208"/>
      <c r="P38710" s="208"/>
      <c r="Q38710" s="208"/>
      <c r="R38710" s="208"/>
      <c r="S38710" s="208"/>
      <c r="T38710" s="208"/>
    </row>
    <row r="38711" spans="1:20" s="82" customFormat="1">
      <c r="A38711" s="7"/>
      <c r="G38711" s="208"/>
      <c r="H38711" s="208"/>
      <c r="I38711" s="208"/>
      <c r="J38711" s="208"/>
      <c r="K38711" s="208"/>
      <c r="L38711" s="208"/>
      <c r="M38711" s="208"/>
      <c r="N38711" s="208"/>
      <c r="O38711" s="208"/>
      <c r="P38711" s="208"/>
      <c r="Q38711" s="208"/>
      <c r="R38711" s="208"/>
      <c r="S38711" s="208"/>
      <c r="T38711" s="208"/>
    </row>
    <row r="38712" spans="1:20" s="82" customFormat="1">
      <c r="A38712" s="7"/>
      <c r="G38712" s="208"/>
      <c r="H38712" s="208"/>
      <c r="I38712" s="208"/>
      <c r="J38712" s="208"/>
      <c r="K38712" s="208"/>
      <c r="L38712" s="208"/>
      <c r="M38712" s="208"/>
      <c r="N38712" s="208"/>
      <c r="O38712" s="208"/>
      <c r="P38712" s="208"/>
      <c r="Q38712" s="208"/>
      <c r="R38712" s="208"/>
      <c r="S38712" s="208"/>
      <c r="T38712" s="208"/>
    </row>
    <row r="38713" spans="1:20" s="82" customFormat="1">
      <c r="A38713" s="7"/>
      <c r="G38713" s="208"/>
      <c r="H38713" s="208"/>
      <c r="I38713" s="208"/>
      <c r="J38713" s="208"/>
      <c r="K38713" s="208"/>
      <c r="L38713" s="208"/>
      <c r="M38713" s="208"/>
      <c r="N38713" s="208"/>
      <c r="O38713" s="208"/>
      <c r="P38713" s="208"/>
      <c r="Q38713" s="208"/>
      <c r="R38713" s="208"/>
      <c r="S38713" s="208"/>
      <c r="T38713" s="208"/>
    </row>
    <row r="38714" spans="1:20" s="82" customFormat="1">
      <c r="A38714" s="7"/>
      <c r="G38714" s="208"/>
      <c r="H38714" s="208"/>
      <c r="I38714" s="208"/>
      <c r="J38714" s="208"/>
      <c r="K38714" s="208"/>
      <c r="L38714" s="208"/>
      <c r="M38714" s="208"/>
      <c r="N38714" s="208"/>
      <c r="O38714" s="208"/>
      <c r="P38714" s="208"/>
      <c r="Q38714" s="208"/>
      <c r="R38714" s="208"/>
      <c r="S38714" s="208"/>
      <c r="T38714" s="208"/>
    </row>
    <row r="38715" spans="1:20" s="82" customFormat="1">
      <c r="A38715" s="7"/>
      <c r="G38715" s="208"/>
      <c r="H38715" s="208"/>
      <c r="I38715" s="208"/>
      <c r="J38715" s="208"/>
      <c r="K38715" s="208"/>
      <c r="L38715" s="208"/>
      <c r="M38715" s="208"/>
      <c r="N38715" s="208"/>
      <c r="O38715" s="208"/>
      <c r="P38715" s="208"/>
      <c r="Q38715" s="208"/>
      <c r="R38715" s="208"/>
      <c r="S38715" s="208"/>
      <c r="T38715" s="208"/>
    </row>
    <row r="38716" spans="1:20" s="82" customFormat="1">
      <c r="A38716" s="7"/>
      <c r="G38716" s="208"/>
      <c r="H38716" s="208"/>
      <c r="I38716" s="208"/>
      <c r="J38716" s="208"/>
      <c r="K38716" s="208"/>
      <c r="L38716" s="208"/>
      <c r="M38716" s="208"/>
      <c r="N38716" s="208"/>
      <c r="O38716" s="208"/>
      <c r="P38716" s="208"/>
      <c r="Q38716" s="208"/>
      <c r="R38716" s="208"/>
      <c r="S38716" s="208"/>
      <c r="T38716" s="208"/>
    </row>
    <row r="38717" spans="1:20" s="82" customFormat="1">
      <c r="A38717" s="7"/>
      <c r="G38717" s="208"/>
      <c r="H38717" s="208"/>
      <c r="I38717" s="208"/>
      <c r="J38717" s="208"/>
      <c r="K38717" s="208"/>
      <c r="L38717" s="208"/>
      <c r="M38717" s="208"/>
      <c r="N38717" s="208"/>
      <c r="O38717" s="208"/>
      <c r="P38717" s="208"/>
      <c r="Q38717" s="208"/>
      <c r="R38717" s="208"/>
      <c r="S38717" s="208"/>
      <c r="T38717" s="208"/>
    </row>
    <row r="38718" spans="1:20" s="82" customFormat="1">
      <c r="A38718" s="7"/>
      <c r="G38718" s="208"/>
      <c r="H38718" s="208"/>
      <c r="I38718" s="208"/>
      <c r="J38718" s="208"/>
      <c r="K38718" s="208"/>
      <c r="L38718" s="208"/>
      <c r="M38718" s="208"/>
      <c r="N38718" s="208"/>
      <c r="O38718" s="208"/>
      <c r="P38718" s="208"/>
      <c r="Q38718" s="208"/>
      <c r="R38718" s="208"/>
      <c r="S38718" s="208"/>
      <c r="T38718" s="208"/>
    </row>
    <row r="38719" spans="1:20" s="82" customFormat="1">
      <c r="A38719" s="7"/>
      <c r="G38719" s="208"/>
      <c r="H38719" s="208"/>
      <c r="I38719" s="208"/>
      <c r="J38719" s="208"/>
      <c r="K38719" s="208"/>
      <c r="L38719" s="208"/>
      <c r="M38719" s="208"/>
      <c r="N38719" s="208"/>
      <c r="O38719" s="208"/>
      <c r="P38719" s="208"/>
      <c r="Q38719" s="208"/>
      <c r="R38719" s="208"/>
      <c r="S38719" s="208"/>
      <c r="T38719" s="208"/>
    </row>
    <row r="38720" spans="1:20" s="82" customFormat="1">
      <c r="A38720" s="7"/>
      <c r="G38720" s="208"/>
      <c r="H38720" s="208"/>
      <c r="I38720" s="208"/>
      <c r="J38720" s="208"/>
      <c r="K38720" s="208"/>
      <c r="L38720" s="208"/>
      <c r="M38720" s="208"/>
      <c r="N38720" s="208"/>
      <c r="O38720" s="208"/>
      <c r="P38720" s="208"/>
      <c r="Q38720" s="208"/>
      <c r="R38720" s="208"/>
      <c r="S38720" s="208"/>
      <c r="T38720" s="208"/>
    </row>
    <row r="38721" spans="1:20" s="82" customFormat="1">
      <c r="A38721" s="7"/>
      <c r="G38721" s="208"/>
      <c r="H38721" s="208"/>
      <c r="I38721" s="208"/>
      <c r="J38721" s="208"/>
      <c r="K38721" s="208"/>
      <c r="L38721" s="208"/>
      <c r="M38721" s="208"/>
      <c r="N38721" s="208"/>
      <c r="O38721" s="208"/>
      <c r="P38721" s="208"/>
      <c r="Q38721" s="208"/>
      <c r="R38721" s="208"/>
      <c r="S38721" s="208"/>
      <c r="T38721" s="208"/>
    </row>
    <row r="38722" spans="1:20" s="82" customFormat="1">
      <c r="A38722" s="7"/>
      <c r="G38722" s="208"/>
      <c r="H38722" s="208"/>
      <c r="I38722" s="208"/>
      <c r="J38722" s="208"/>
      <c r="K38722" s="208"/>
      <c r="L38722" s="208"/>
      <c r="M38722" s="208"/>
      <c r="N38722" s="208"/>
      <c r="O38722" s="208"/>
      <c r="P38722" s="208"/>
      <c r="Q38722" s="208"/>
      <c r="R38722" s="208"/>
      <c r="S38722" s="208"/>
      <c r="T38722" s="208"/>
    </row>
    <row r="38723" spans="1:20" s="82" customFormat="1">
      <c r="A38723" s="7"/>
      <c r="G38723" s="208"/>
      <c r="H38723" s="208"/>
      <c r="I38723" s="208"/>
      <c r="J38723" s="208"/>
      <c r="K38723" s="208"/>
      <c r="L38723" s="208"/>
      <c r="M38723" s="208"/>
      <c r="N38723" s="208"/>
      <c r="O38723" s="208"/>
      <c r="P38723" s="208"/>
      <c r="Q38723" s="208"/>
      <c r="R38723" s="208"/>
      <c r="S38723" s="208"/>
      <c r="T38723" s="208"/>
    </row>
    <row r="38724" spans="1:20" s="82" customFormat="1">
      <c r="A38724" s="7"/>
      <c r="G38724" s="208"/>
      <c r="H38724" s="208"/>
      <c r="I38724" s="208"/>
      <c r="J38724" s="208"/>
      <c r="K38724" s="208"/>
      <c r="L38724" s="208"/>
      <c r="M38724" s="208"/>
      <c r="N38724" s="208"/>
      <c r="O38724" s="208"/>
      <c r="P38724" s="208"/>
      <c r="Q38724" s="208"/>
      <c r="R38724" s="208"/>
      <c r="S38724" s="208"/>
      <c r="T38724" s="208"/>
    </row>
    <row r="38725" spans="1:20" s="82" customFormat="1">
      <c r="A38725" s="7"/>
      <c r="G38725" s="208"/>
      <c r="H38725" s="208"/>
      <c r="I38725" s="208"/>
      <c r="J38725" s="208"/>
      <c r="K38725" s="208"/>
      <c r="L38725" s="208"/>
      <c r="M38725" s="208"/>
      <c r="N38725" s="208"/>
      <c r="O38725" s="208"/>
      <c r="P38725" s="208"/>
      <c r="Q38725" s="208"/>
      <c r="R38725" s="208"/>
      <c r="S38725" s="208"/>
      <c r="T38725" s="208"/>
    </row>
    <row r="38726" spans="1:20" s="82" customFormat="1">
      <c r="A38726" s="7"/>
      <c r="G38726" s="208"/>
      <c r="H38726" s="208"/>
      <c r="I38726" s="208"/>
      <c r="J38726" s="208"/>
      <c r="K38726" s="208"/>
      <c r="L38726" s="208"/>
      <c r="M38726" s="208"/>
      <c r="N38726" s="208"/>
      <c r="O38726" s="208"/>
      <c r="P38726" s="208"/>
      <c r="Q38726" s="208"/>
      <c r="R38726" s="208"/>
      <c r="S38726" s="208"/>
      <c r="T38726" s="208"/>
    </row>
    <row r="38727" spans="1:20" s="82" customFormat="1">
      <c r="A38727" s="7"/>
      <c r="G38727" s="208"/>
      <c r="H38727" s="208"/>
      <c r="I38727" s="208"/>
      <c r="J38727" s="208"/>
      <c r="K38727" s="208"/>
      <c r="L38727" s="208"/>
      <c r="M38727" s="208"/>
      <c r="N38727" s="208"/>
      <c r="O38727" s="208"/>
      <c r="P38727" s="208"/>
      <c r="Q38727" s="208"/>
      <c r="R38727" s="208"/>
      <c r="S38727" s="208"/>
      <c r="T38727" s="208"/>
    </row>
    <row r="38728" spans="1:20" s="82" customFormat="1">
      <c r="A38728" s="7"/>
      <c r="G38728" s="208"/>
      <c r="H38728" s="208"/>
      <c r="I38728" s="208"/>
      <c r="J38728" s="208"/>
      <c r="K38728" s="208"/>
      <c r="L38728" s="208"/>
      <c r="M38728" s="208"/>
      <c r="N38728" s="208"/>
      <c r="O38728" s="208"/>
      <c r="P38728" s="208"/>
      <c r="Q38728" s="208"/>
      <c r="R38728" s="208"/>
      <c r="S38728" s="208"/>
      <c r="T38728" s="208"/>
    </row>
    <row r="38729" spans="1:20" s="82" customFormat="1">
      <c r="A38729" s="7"/>
      <c r="G38729" s="208"/>
      <c r="H38729" s="208"/>
      <c r="I38729" s="208"/>
      <c r="J38729" s="208"/>
      <c r="K38729" s="208"/>
      <c r="L38729" s="208"/>
      <c r="M38729" s="208"/>
      <c r="N38729" s="208"/>
      <c r="O38729" s="208"/>
      <c r="P38729" s="208"/>
      <c r="Q38729" s="208"/>
      <c r="R38729" s="208"/>
      <c r="S38729" s="208"/>
      <c r="T38729" s="208"/>
    </row>
    <row r="38730" spans="1:20" s="82" customFormat="1">
      <c r="A38730" s="7"/>
      <c r="G38730" s="208"/>
      <c r="H38730" s="208"/>
      <c r="I38730" s="208"/>
      <c r="J38730" s="208"/>
      <c r="K38730" s="208"/>
      <c r="L38730" s="208"/>
      <c r="M38730" s="208"/>
      <c r="N38730" s="208"/>
      <c r="O38730" s="208"/>
      <c r="P38730" s="208"/>
      <c r="Q38730" s="208"/>
      <c r="R38730" s="208"/>
      <c r="S38730" s="208"/>
      <c r="T38730" s="208"/>
    </row>
    <row r="38731" spans="1:20" s="82" customFormat="1">
      <c r="A38731" s="7"/>
      <c r="G38731" s="208"/>
      <c r="H38731" s="208"/>
      <c r="I38731" s="208"/>
      <c r="J38731" s="208"/>
      <c r="K38731" s="208"/>
      <c r="L38731" s="208"/>
      <c r="M38731" s="208"/>
      <c r="N38731" s="208"/>
      <c r="O38731" s="208"/>
      <c r="P38731" s="208"/>
      <c r="Q38731" s="208"/>
      <c r="R38731" s="208"/>
      <c r="S38731" s="208"/>
      <c r="T38731" s="208"/>
    </row>
    <row r="38732" spans="1:20" s="82" customFormat="1">
      <c r="A38732" s="7"/>
      <c r="G38732" s="208"/>
      <c r="H38732" s="208"/>
      <c r="I38732" s="208"/>
      <c r="J38732" s="208"/>
      <c r="K38732" s="208"/>
      <c r="L38732" s="208"/>
      <c r="M38732" s="208"/>
      <c r="N38732" s="208"/>
      <c r="O38732" s="208"/>
      <c r="P38732" s="208"/>
      <c r="Q38732" s="208"/>
      <c r="R38732" s="208"/>
      <c r="S38732" s="208"/>
      <c r="T38732" s="208"/>
    </row>
    <row r="38733" spans="1:20" s="82" customFormat="1">
      <c r="A38733" s="7"/>
      <c r="G38733" s="208"/>
      <c r="H38733" s="208"/>
      <c r="I38733" s="208"/>
      <c r="J38733" s="208"/>
      <c r="K38733" s="208"/>
      <c r="L38733" s="208"/>
      <c r="M38733" s="208"/>
      <c r="N38733" s="208"/>
      <c r="O38733" s="208"/>
      <c r="P38733" s="208"/>
      <c r="Q38733" s="208"/>
      <c r="R38733" s="208"/>
      <c r="S38733" s="208"/>
      <c r="T38733" s="208"/>
    </row>
    <row r="38734" spans="1:20" s="82" customFormat="1">
      <c r="A38734" s="7"/>
      <c r="G38734" s="208"/>
      <c r="H38734" s="208"/>
      <c r="I38734" s="208"/>
      <c r="J38734" s="208"/>
      <c r="K38734" s="208"/>
      <c r="L38734" s="208"/>
      <c r="M38734" s="208"/>
      <c r="N38734" s="208"/>
      <c r="O38734" s="208"/>
      <c r="P38734" s="208"/>
      <c r="Q38734" s="208"/>
      <c r="R38734" s="208"/>
      <c r="S38734" s="208"/>
      <c r="T38734" s="208"/>
    </row>
    <row r="38735" spans="1:20" s="82" customFormat="1">
      <c r="A38735" s="7"/>
      <c r="G38735" s="208"/>
      <c r="H38735" s="208"/>
      <c r="I38735" s="208"/>
      <c r="J38735" s="208"/>
      <c r="K38735" s="208"/>
      <c r="L38735" s="208"/>
      <c r="M38735" s="208"/>
      <c r="N38735" s="208"/>
      <c r="O38735" s="208"/>
      <c r="P38735" s="208"/>
      <c r="Q38735" s="208"/>
      <c r="R38735" s="208"/>
      <c r="S38735" s="208"/>
      <c r="T38735" s="208"/>
    </row>
    <row r="38736" spans="1:20" s="82" customFormat="1">
      <c r="A38736" s="7"/>
      <c r="G38736" s="208"/>
      <c r="H38736" s="208"/>
      <c r="I38736" s="208"/>
      <c r="J38736" s="208"/>
      <c r="K38736" s="208"/>
      <c r="L38736" s="208"/>
      <c r="M38736" s="208"/>
      <c r="N38736" s="208"/>
      <c r="O38736" s="208"/>
      <c r="P38736" s="208"/>
      <c r="Q38736" s="208"/>
      <c r="R38736" s="208"/>
      <c r="S38736" s="208"/>
      <c r="T38736" s="208"/>
    </row>
    <row r="38737" spans="1:20" s="82" customFormat="1">
      <c r="A38737" s="7"/>
      <c r="G38737" s="208"/>
      <c r="H38737" s="208"/>
      <c r="I38737" s="208"/>
      <c r="J38737" s="208"/>
      <c r="K38737" s="208"/>
      <c r="L38737" s="208"/>
      <c r="M38737" s="208"/>
      <c r="N38737" s="208"/>
      <c r="O38737" s="208"/>
      <c r="P38737" s="208"/>
      <c r="Q38737" s="208"/>
      <c r="R38737" s="208"/>
      <c r="S38737" s="208"/>
      <c r="T38737" s="208"/>
    </row>
    <row r="38738" spans="1:20" s="82" customFormat="1">
      <c r="A38738" s="7"/>
      <c r="G38738" s="208"/>
      <c r="H38738" s="208"/>
      <c r="I38738" s="208"/>
      <c r="J38738" s="208"/>
      <c r="K38738" s="208"/>
      <c r="L38738" s="208"/>
      <c r="M38738" s="208"/>
      <c r="N38738" s="208"/>
      <c r="O38738" s="208"/>
      <c r="P38738" s="208"/>
      <c r="Q38738" s="208"/>
      <c r="R38738" s="208"/>
      <c r="S38738" s="208"/>
      <c r="T38738" s="208"/>
    </row>
    <row r="38739" spans="1:20" s="82" customFormat="1">
      <c r="A38739" s="7"/>
      <c r="G38739" s="208"/>
      <c r="H38739" s="208"/>
      <c r="I38739" s="208"/>
      <c r="J38739" s="208"/>
      <c r="K38739" s="208"/>
      <c r="L38739" s="208"/>
      <c r="M38739" s="208"/>
      <c r="N38739" s="208"/>
      <c r="O38739" s="208"/>
      <c r="P38739" s="208"/>
      <c r="Q38739" s="208"/>
      <c r="R38739" s="208"/>
      <c r="S38739" s="208"/>
      <c r="T38739" s="208"/>
    </row>
    <row r="38740" spans="1:20" s="82" customFormat="1">
      <c r="A38740" s="7"/>
      <c r="G38740" s="208"/>
      <c r="H38740" s="208"/>
      <c r="I38740" s="208"/>
      <c r="J38740" s="208"/>
      <c r="K38740" s="208"/>
      <c r="L38740" s="208"/>
      <c r="M38740" s="208"/>
      <c r="N38740" s="208"/>
      <c r="O38740" s="208"/>
      <c r="P38740" s="208"/>
      <c r="Q38740" s="208"/>
      <c r="R38740" s="208"/>
      <c r="S38740" s="208"/>
      <c r="T38740" s="208"/>
    </row>
    <row r="38741" spans="1:20" s="82" customFormat="1">
      <c r="A38741" s="7"/>
      <c r="G38741" s="208"/>
      <c r="H38741" s="208"/>
      <c r="I38741" s="208"/>
      <c r="J38741" s="208"/>
      <c r="K38741" s="208"/>
      <c r="L38741" s="208"/>
      <c r="M38741" s="208"/>
      <c r="N38741" s="208"/>
      <c r="O38741" s="208"/>
      <c r="P38741" s="208"/>
      <c r="Q38741" s="208"/>
      <c r="R38741" s="208"/>
      <c r="S38741" s="208"/>
      <c r="T38741" s="208"/>
    </row>
    <row r="38742" spans="1:20" s="82" customFormat="1">
      <c r="A38742" s="7"/>
      <c r="G38742" s="208"/>
      <c r="H38742" s="208"/>
      <c r="I38742" s="208"/>
      <c r="J38742" s="208"/>
      <c r="K38742" s="208"/>
      <c r="L38742" s="208"/>
      <c r="M38742" s="208"/>
      <c r="N38742" s="208"/>
      <c r="O38742" s="208"/>
      <c r="P38742" s="208"/>
      <c r="Q38742" s="208"/>
      <c r="R38742" s="208"/>
      <c r="S38742" s="208"/>
      <c r="T38742" s="208"/>
    </row>
    <row r="38743" spans="1:20" s="82" customFormat="1">
      <c r="A38743" s="7"/>
      <c r="G38743" s="208"/>
      <c r="H38743" s="208"/>
      <c r="I38743" s="208"/>
      <c r="J38743" s="208"/>
      <c r="K38743" s="208"/>
      <c r="L38743" s="208"/>
      <c r="M38743" s="208"/>
      <c r="N38743" s="208"/>
      <c r="O38743" s="208"/>
      <c r="P38743" s="208"/>
      <c r="Q38743" s="208"/>
      <c r="R38743" s="208"/>
      <c r="S38743" s="208"/>
      <c r="T38743" s="208"/>
    </row>
    <row r="38744" spans="1:20" s="82" customFormat="1">
      <c r="A38744" s="7"/>
      <c r="G38744" s="208"/>
      <c r="H38744" s="208"/>
      <c r="I38744" s="208"/>
      <c r="J38744" s="208"/>
      <c r="K38744" s="208"/>
      <c r="L38744" s="208"/>
      <c r="M38744" s="208"/>
      <c r="N38744" s="208"/>
      <c r="O38744" s="208"/>
      <c r="P38744" s="208"/>
      <c r="Q38744" s="208"/>
      <c r="R38744" s="208"/>
      <c r="S38744" s="208"/>
      <c r="T38744" s="208"/>
    </row>
    <row r="38745" spans="1:20" s="82" customFormat="1">
      <c r="A38745" s="7"/>
      <c r="G38745" s="208"/>
      <c r="H38745" s="208"/>
      <c r="I38745" s="208"/>
      <c r="J38745" s="208"/>
      <c r="K38745" s="208"/>
      <c r="L38745" s="208"/>
      <c r="M38745" s="208"/>
      <c r="N38745" s="208"/>
      <c r="O38745" s="208"/>
      <c r="P38745" s="208"/>
      <c r="Q38745" s="208"/>
      <c r="R38745" s="208"/>
      <c r="S38745" s="208"/>
      <c r="T38745" s="208"/>
    </row>
    <row r="38746" spans="1:20" s="82" customFormat="1">
      <c r="A38746" s="7"/>
      <c r="G38746" s="208"/>
      <c r="H38746" s="208"/>
      <c r="I38746" s="208"/>
      <c r="J38746" s="208"/>
      <c r="K38746" s="208"/>
      <c r="L38746" s="208"/>
      <c r="M38746" s="208"/>
      <c r="N38746" s="208"/>
      <c r="O38746" s="208"/>
      <c r="P38746" s="208"/>
      <c r="Q38746" s="208"/>
      <c r="R38746" s="208"/>
      <c r="S38746" s="208"/>
      <c r="T38746" s="208"/>
    </row>
    <row r="38747" spans="1:20" s="82" customFormat="1">
      <c r="A38747" s="7"/>
      <c r="G38747" s="208"/>
      <c r="H38747" s="208"/>
      <c r="I38747" s="208"/>
      <c r="J38747" s="208"/>
      <c r="K38747" s="208"/>
      <c r="L38747" s="208"/>
      <c r="M38747" s="208"/>
      <c r="N38747" s="208"/>
      <c r="O38747" s="208"/>
      <c r="P38747" s="208"/>
      <c r="Q38747" s="208"/>
      <c r="R38747" s="208"/>
      <c r="S38747" s="208"/>
      <c r="T38747" s="208"/>
    </row>
    <row r="38748" spans="1:20" s="82" customFormat="1">
      <c r="A38748" s="7"/>
      <c r="G38748" s="208"/>
      <c r="H38748" s="208"/>
      <c r="I38748" s="208"/>
      <c r="J38748" s="208"/>
      <c r="K38748" s="208"/>
      <c r="L38748" s="208"/>
      <c r="M38748" s="208"/>
      <c r="N38748" s="208"/>
      <c r="O38748" s="208"/>
      <c r="P38748" s="208"/>
      <c r="Q38748" s="208"/>
      <c r="R38748" s="208"/>
      <c r="S38748" s="208"/>
      <c r="T38748" s="208"/>
    </row>
    <row r="38749" spans="1:20" s="82" customFormat="1">
      <c r="A38749" s="7"/>
      <c r="G38749" s="208"/>
      <c r="H38749" s="208"/>
      <c r="I38749" s="208"/>
      <c r="J38749" s="208"/>
      <c r="K38749" s="208"/>
      <c r="L38749" s="208"/>
      <c r="M38749" s="208"/>
      <c r="N38749" s="208"/>
      <c r="O38749" s="208"/>
      <c r="P38749" s="208"/>
      <c r="Q38749" s="208"/>
      <c r="R38749" s="208"/>
      <c r="S38749" s="208"/>
      <c r="T38749" s="208"/>
    </row>
    <row r="38750" spans="1:20" s="82" customFormat="1">
      <c r="A38750" s="7"/>
      <c r="G38750" s="208"/>
      <c r="H38750" s="208"/>
      <c r="I38750" s="208"/>
      <c r="J38750" s="208"/>
      <c r="K38750" s="208"/>
      <c r="L38750" s="208"/>
      <c r="M38750" s="208"/>
      <c r="N38750" s="208"/>
      <c r="O38750" s="208"/>
      <c r="P38750" s="208"/>
      <c r="Q38750" s="208"/>
      <c r="R38750" s="208"/>
      <c r="S38750" s="208"/>
      <c r="T38750" s="208"/>
    </row>
    <row r="38751" spans="1:20" s="82" customFormat="1">
      <c r="A38751" s="7"/>
      <c r="G38751" s="208"/>
      <c r="H38751" s="208"/>
      <c r="I38751" s="208"/>
      <c r="J38751" s="208"/>
      <c r="K38751" s="208"/>
      <c r="L38751" s="208"/>
      <c r="M38751" s="208"/>
      <c r="N38751" s="208"/>
      <c r="O38751" s="208"/>
      <c r="P38751" s="208"/>
      <c r="Q38751" s="208"/>
      <c r="R38751" s="208"/>
      <c r="S38751" s="208"/>
      <c r="T38751" s="208"/>
    </row>
    <row r="38752" spans="1:20" s="82" customFormat="1">
      <c r="A38752" s="7"/>
      <c r="G38752" s="208"/>
      <c r="H38752" s="208"/>
      <c r="I38752" s="208"/>
      <c r="J38752" s="208"/>
      <c r="K38752" s="208"/>
      <c r="L38752" s="208"/>
      <c r="M38752" s="208"/>
      <c r="N38752" s="208"/>
      <c r="O38752" s="208"/>
      <c r="P38752" s="208"/>
      <c r="Q38752" s="208"/>
      <c r="R38752" s="208"/>
      <c r="S38752" s="208"/>
      <c r="T38752" s="208"/>
    </row>
    <row r="38753" spans="1:20" s="82" customFormat="1">
      <c r="A38753" s="7"/>
      <c r="G38753" s="208"/>
      <c r="H38753" s="208"/>
      <c r="I38753" s="208"/>
      <c r="J38753" s="208"/>
      <c r="K38753" s="208"/>
      <c r="L38753" s="208"/>
      <c r="M38753" s="208"/>
      <c r="N38753" s="208"/>
      <c r="O38753" s="208"/>
      <c r="P38753" s="208"/>
      <c r="Q38753" s="208"/>
      <c r="R38753" s="208"/>
      <c r="S38753" s="208"/>
      <c r="T38753" s="208"/>
    </row>
    <row r="38754" spans="1:20" s="82" customFormat="1">
      <c r="A38754" s="7"/>
      <c r="G38754" s="208"/>
      <c r="H38754" s="208"/>
      <c r="I38754" s="208"/>
      <c r="J38754" s="208"/>
      <c r="K38754" s="208"/>
      <c r="L38754" s="208"/>
      <c r="M38754" s="208"/>
      <c r="N38754" s="208"/>
      <c r="O38754" s="208"/>
      <c r="P38754" s="208"/>
      <c r="Q38754" s="208"/>
      <c r="R38754" s="208"/>
      <c r="S38754" s="208"/>
      <c r="T38754" s="208"/>
    </row>
    <row r="38755" spans="1:20" s="82" customFormat="1">
      <c r="A38755" s="7"/>
      <c r="G38755" s="208"/>
      <c r="H38755" s="208"/>
      <c r="I38755" s="208"/>
      <c r="J38755" s="208"/>
      <c r="K38755" s="208"/>
      <c r="L38755" s="208"/>
      <c r="M38755" s="208"/>
      <c r="N38755" s="208"/>
      <c r="O38755" s="208"/>
      <c r="P38755" s="208"/>
      <c r="Q38755" s="208"/>
      <c r="R38755" s="208"/>
      <c r="S38755" s="208"/>
      <c r="T38755" s="208"/>
    </row>
    <row r="38756" spans="1:20" s="82" customFormat="1">
      <c r="A38756" s="7"/>
      <c r="G38756" s="208"/>
      <c r="H38756" s="208"/>
      <c r="I38756" s="208"/>
      <c r="J38756" s="208"/>
      <c r="K38756" s="208"/>
      <c r="L38756" s="208"/>
      <c r="M38756" s="208"/>
      <c r="N38756" s="208"/>
      <c r="O38756" s="208"/>
      <c r="P38756" s="208"/>
      <c r="Q38756" s="208"/>
      <c r="R38756" s="208"/>
      <c r="S38756" s="208"/>
      <c r="T38756" s="208"/>
    </row>
    <row r="38757" spans="1:20" s="82" customFormat="1">
      <c r="A38757" s="7"/>
      <c r="G38757" s="208"/>
      <c r="H38757" s="208"/>
      <c r="I38757" s="208"/>
      <c r="J38757" s="208"/>
      <c r="K38757" s="208"/>
      <c r="L38757" s="208"/>
      <c r="M38757" s="208"/>
      <c r="N38757" s="208"/>
      <c r="O38757" s="208"/>
      <c r="P38757" s="208"/>
      <c r="Q38757" s="208"/>
      <c r="R38757" s="208"/>
      <c r="S38757" s="208"/>
      <c r="T38757" s="208"/>
    </row>
    <row r="38758" spans="1:20" s="82" customFormat="1">
      <c r="A38758" s="7"/>
      <c r="G38758" s="208"/>
      <c r="H38758" s="208"/>
      <c r="I38758" s="208"/>
      <c r="J38758" s="208"/>
      <c r="K38758" s="208"/>
      <c r="L38758" s="208"/>
      <c r="M38758" s="208"/>
      <c r="N38758" s="208"/>
      <c r="O38758" s="208"/>
      <c r="P38758" s="208"/>
      <c r="Q38758" s="208"/>
      <c r="R38758" s="208"/>
      <c r="S38758" s="208"/>
      <c r="T38758" s="208"/>
    </row>
    <row r="38759" spans="1:20" s="82" customFormat="1">
      <c r="A38759" s="7"/>
      <c r="G38759" s="208"/>
      <c r="H38759" s="208"/>
      <c r="I38759" s="208"/>
      <c r="J38759" s="208"/>
      <c r="K38759" s="208"/>
      <c r="L38759" s="208"/>
      <c r="M38759" s="208"/>
      <c r="N38759" s="208"/>
      <c r="O38759" s="208"/>
      <c r="P38759" s="208"/>
      <c r="Q38759" s="208"/>
      <c r="R38759" s="208"/>
      <c r="S38759" s="208"/>
      <c r="T38759" s="208"/>
    </row>
    <row r="38760" spans="1:20" s="82" customFormat="1">
      <c r="A38760" s="7"/>
      <c r="G38760" s="208"/>
      <c r="H38760" s="208"/>
      <c r="I38760" s="208"/>
      <c r="J38760" s="208"/>
      <c r="K38760" s="208"/>
      <c r="L38760" s="208"/>
      <c r="M38760" s="208"/>
      <c r="N38760" s="208"/>
      <c r="O38760" s="208"/>
      <c r="P38760" s="208"/>
      <c r="Q38760" s="208"/>
      <c r="R38760" s="208"/>
      <c r="S38760" s="208"/>
      <c r="T38760" s="208"/>
    </row>
    <row r="38761" spans="1:20" s="82" customFormat="1">
      <c r="A38761" s="7"/>
      <c r="G38761" s="208"/>
      <c r="H38761" s="208"/>
      <c r="I38761" s="208"/>
      <c r="J38761" s="208"/>
      <c r="K38761" s="208"/>
      <c r="L38761" s="208"/>
      <c r="M38761" s="208"/>
      <c r="N38761" s="208"/>
      <c r="O38761" s="208"/>
      <c r="P38761" s="208"/>
      <c r="Q38761" s="208"/>
      <c r="R38761" s="208"/>
      <c r="S38761" s="208"/>
      <c r="T38761" s="208"/>
    </row>
    <row r="38762" spans="1:20" s="82" customFormat="1">
      <c r="A38762" s="7"/>
      <c r="G38762" s="208"/>
      <c r="H38762" s="208"/>
      <c r="I38762" s="208"/>
      <c r="J38762" s="208"/>
      <c r="K38762" s="208"/>
      <c r="L38762" s="208"/>
      <c r="M38762" s="208"/>
      <c r="N38762" s="208"/>
      <c r="O38762" s="208"/>
      <c r="P38762" s="208"/>
      <c r="Q38762" s="208"/>
      <c r="R38762" s="208"/>
      <c r="S38762" s="208"/>
      <c r="T38762" s="208"/>
    </row>
    <row r="38763" spans="1:20" s="82" customFormat="1">
      <c r="A38763" s="7"/>
      <c r="G38763" s="208"/>
      <c r="H38763" s="208"/>
      <c r="I38763" s="208"/>
      <c r="J38763" s="208"/>
      <c r="K38763" s="208"/>
      <c r="L38763" s="208"/>
      <c r="M38763" s="208"/>
      <c r="N38763" s="208"/>
      <c r="O38763" s="208"/>
      <c r="P38763" s="208"/>
      <c r="Q38763" s="208"/>
      <c r="R38763" s="208"/>
      <c r="S38763" s="208"/>
      <c r="T38763" s="208"/>
    </row>
    <row r="38764" spans="1:20" s="82" customFormat="1">
      <c r="A38764" s="7"/>
      <c r="G38764" s="208"/>
      <c r="H38764" s="208"/>
      <c r="I38764" s="208"/>
      <c r="J38764" s="208"/>
      <c r="K38764" s="208"/>
      <c r="L38764" s="208"/>
      <c r="M38764" s="208"/>
      <c r="N38764" s="208"/>
      <c r="O38764" s="208"/>
      <c r="P38764" s="208"/>
      <c r="Q38764" s="208"/>
      <c r="R38764" s="208"/>
      <c r="S38764" s="208"/>
      <c r="T38764" s="208"/>
    </row>
    <row r="38765" spans="1:20" s="82" customFormat="1">
      <c r="A38765" s="7"/>
      <c r="G38765" s="208"/>
      <c r="H38765" s="208"/>
      <c r="I38765" s="208"/>
      <c r="J38765" s="208"/>
      <c r="K38765" s="208"/>
      <c r="L38765" s="208"/>
      <c r="M38765" s="208"/>
      <c r="N38765" s="208"/>
      <c r="O38765" s="208"/>
      <c r="P38765" s="208"/>
      <c r="Q38765" s="208"/>
      <c r="R38765" s="208"/>
      <c r="S38765" s="208"/>
      <c r="T38765" s="208"/>
    </row>
    <row r="38766" spans="1:20" s="82" customFormat="1">
      <c r="A38766" s="7"/>
      <c r="G38766" s="208"/>
      <c r="H38766" s="208"/>
      <c r="I38766" s="208"/>
      <c r="J38766" s="208"/>
      <c r="K38766" s="208"/>
      <c r="L38766" s="208"/>
      <c r="M38766" s="208"/>
      <c r="N38766" s="208"/>
      <c r="O38766" s="208"/>
      <c r="P38766" s="208"/>
      <c r="Q38766" s="208"/>
      <c r="R38766" s="208"/>
      <c r="S38766" s="208"/>
      <c r="T38766" s="208"/>
    </row>
    <row r="38767" spans="1:20" s="82" customFormat="1">
      <c r="A38767" s="7"/>
      <c r="G38767" s="208"/>
      <c r="H38767" s="208"/>
      <c r="I38767" s="208"/>
      <c r="J38767" s="208"/>
      <c r="K38767" s="208"/>
      <c r="L38767" s="208"/>
      <c r="M38767" s="208"/>
      <c r="N38767" s="208"/>
      <c r="O38767" s="208"/>
      <c r="P38767" s="208"/>
      <c r="Q38767" s="208"/>
      <c r="R38767" s="208"/>
      <c r="S38767" s="208"/>
      <c r="T38767" s="208"/>
    </row>
    <row r="38768" spans="1:20" s="82" customFormat="1">
      <c r="A38768" s="7"/>
      <c r="G38768" s="208"/>
      <c r="H38768" s="208"/>
      <c r="I38768" s="208"/>
      <c r="J38768" s="208"/>
      <c r="K38768" s="208"/>
      <c r="L38768" s="208"/>
      <c r="M38768" s="208"/>
      <c r="N38768" s="208"/>
      <c r="O38768" s="208"/>
      <c r="P38768" s="208"/>
      <c r="Q38768" s="208"/>
      <c r="R38768" s="208"/>
      <c r="S38768" s="208"/>
      <c r="T38768" s="208"/>
    </row>
    <row r="38769" spans="1:20" s="82" customFormat="1">
      <c r="A38769" s="7"/>
      <c r="G38769" s="208"/>
      <c r="H38769" s="208"/>
      <c r="I38769" s="208"/>
      <c r="J38769" s="208"/>
      <c r="K38769" s="208"/>
      <c r="L38769" s="208"/>
      <c r="M38769" s="208"/>
      <c r="N38769" s="208"/>
      <c r="O38769" s="208"/>
      <c r="P38769" s="208"/>
      <c r="Q38769" s="208"/>
      <c r="R38769" s="208"/>
      <c r="S38769" s="208"/>
      <c r="T38769" s="208"/>
    </row>
    <row r="38770" spans="1:20" s="82" customFormat="1">
      <c r="A38770" s="7"/>
      <c r="G38770" s="208"/>
      <c r="H38770" s="208"/>
      <c r="I38770" s="208"/>
      <c r="J38770" s="208"/>
      <c r="K38770" s="208"/>
      <c r="L38770" s="208"/>
      <c r="M38770" s="208"/>
      <c r="N38770" s="208"/>
      <c r="O38770" s="208"/>
      <c r="P38770" s="208"/>
      <c r="Q38770" s="208"/>
      <c r="R38770" s="208"/>
      <c r="S38770" s="208"/>
      <c r="T38770" s="208"/>
    </row>
    <row r="38771" spans="1:20" s="82" customFormat="1">
      <c r="A38771" s="7"/>
      <c r="G38771" s="208"/>
      <c r="H38771" s="208"/>
      <c r="I38771" s="208"/>
      <c r="J38771" s="208"/>
      <c r="K38771" s="208"/>
      <c r="L38771" s="208"/>
      <c r="M38771" s="208"/>
      <c r="N38771" s="208"/>
      <c r="O38771" s="208"/>
      <c r="P38771" s="208"/>
      <c r="Q38771" s="208"/>
      <c r="R38771" s="208"/>
      <c r="S38771" s="208"/>
      <c r="T38771" s="208"/>
    </row>
    <row r="38772" spans="1:20" s="82" customFormat="1">
      <c r="A38772" s="7"/>
      <c r="G38772" s="208"/>
      <c r="H38772" s="208"/>
      <c r="I38772" s="208"/>
      <c r="J38772" s="208"/>
      <c r="K38772" s="208"/>
      <c r="L38772" s="208"/>
      <c r="M38772" s="208"/>
      <c r="N38772" s="208"/>
      <c r="O38772" s="208"/>
      <c r="P38772" s="208"/>
      <c r="Q38772" s="208"/>
      <c r="R38772" s="208"/>
      <c r="S38772" s="208"/>
      <c r="T38772" s="208"/>
    </row>
    <row r="38773" spans="1:20" s="82" customFormat="1">
      <c r="A38773" s="7"/>
      <c r="G38773" s="208"/>
      <c r="H38773" s="208"/>
      <c r="I38773" s="208"/>
      <c r="J38773" s="208"/>
      <c r="K38773" s="208"/>
      <c r="L38773" s="208"/>
      <c r="M38773" s="208"/>
      <c r="N38773" s="208"/>
      <c r="O38773" s="208"/>
      <c r="P38773" s="208"/>
      <c r="Q38773" s="208"/>
      <c r="R38773" s="208"/>
      <c r="S38773" s="208"/>
      <c r="T38773" s="208"/>
    </row>
    <row r="38774" spans="1:20" s="82" customFormat="1">
      <c r="A38774" s="7"/>
      <c r="G38774" s="208"/>
      <c r="H38774" s="208"/>
      <c r="I38774" s="208"/>
      <c r="J38774" s="208"/>
      <c r="K38774" s="208"/>
      <c r="L38774" s="208"/>
      <c r="M38774" s="208"/>
      <c r="N38774" s="208"/>
      <c r="O38774" s="208"/>
      <c r="P38774" s="208"/>
      <c r="Q38774" s="208"/>
      <c r="R38774" s="208"/>
      <c r="S38774" s="208"/>
      <c r="T38774" s="208"/>
    </row>
    <row r="38775" spans="1:20" s="82" customFormat="1">
      <c r="A38775" s="7"/>
      <c r="G38775" s="208"/>
      <c r="H38775" s="208"/>
      <c r="I38775" s="208"/>
      <c r="J38775" s="208"/>
      <c r="K38775" s="208"/>
      <c r="L38775" s="208"/>
      <c r="M38775" s="208"/>
      <c r="N38775" s="208"/>
      <c r="O38775" s="208"/>
      <c r="P38775" s="208"/>
      <c r="Q38775" s="208"/>
      <c r="R38775" s="208"/>
      <c r="S38775" s="208"/>
      <c r="T38775" s="208"/>
    </row>
    <row r="38776" spans="1:20" s="82" customFormat="1">
      <c r="A38776" s="7"/>
      <c r="G38776" s="208"/>
      <c r="H38776" s="208"/>
      <c r="I38776" s="208"/>
      <c r="J38776" s="208"/>
      <c r="K38776" s="208"/>
      <c r="L38776" s="208"/>
      <c r="M38776" s="208"/>
      <c r="N38776" s="208"/>
      <c r="O38776" s="208"/>
      <c r="P38776" s="208"/>
      <c r="Q38776" s="208"/>
      <c r="R38776" s="208"/>
      <c r="S38776" s="208"/>
      <c r="T38776" s="208"/>
    </row>
    <row r="38777" spans="1:20" s="82" customFormat="1">
      <c r="A38777" s="7"/>
      <c r="G38777" s="208"/>
      <c r="H38777" s="208"/>
      <c r="I38777" s="208"/>
      <c r="J38777" s="208"/>
      <c r="K38777" s="208"/>
      <c r="L38777" s="208"/>
      <c r="M38777" s="208"/>
      <c r="N38777" s="208"/>
      <c r="O38777" s="208"/>
      <c r="P38777" s="208"/>
      <c r="Q38777" s="208"/>
      <c r="R38777" s="208"/>
      <c r="S38777" s="208"/>
      <c r="T38777" s="208"/>
    </row>
    <row r="38778" spans="1:20" s="82" customFormat="1">
      <c r="A38778" s="7"/>
      <c r="G38778" s="208"/>
      <c r="H38778" s="208"/>
      <c r="I38778" s="208"/>
      <c r="J38778" s="208"/>
      <c r="K38778" s="208"/>
      <c r="L38778" s="208"/>
      <c r="M38778" s="208"/>
      <c r="N38778" s="208"/>
      <c r="O38778" s="208"/>
      <c r="P38778" s="208"/>
      <c r="Q38778" s="208"/>
      <c r="R38778" s="208"/>
      <c r="S38778" s="208"/>
      <c r="T38778" s="208"/>
    </row>
    <row r="38779" spans="1:20" s="82" customFormat="1">
      <c r="A38779" s="7"/>
      <c r="G38779" s="208"/>
      <c r="H38779" s="208"/>
      <c r="I38779" s="208"/>
      <c r="J38779" s="208"/>
      <c r="K38779" s="208"/>
      <c r="L38779" s="208"/>
      <c r="M38779" s="208"/>
      <c r="N38779" s="208"/>
      <c r="O38779" s="208"/>
      <c r="P38779" s="208"/>
      <c r="Q38779" s="208"/>
      <c r="R38779" s="208"/>
      <c r="S38779" s="208"/>
      <c r="T38779" s="208"/>
    </row>
    <row r="38780" spans="1:20" s="82" customFormat="1">
      <c r="A38780" s="7"/>
      <c r="G38780" s="208"/>
      <c r="H38780" s="208"/>
      <c r="I38780" s="208"/>
      <c r="J38780" s="208"/>
      <c r="K38780" s="208"/>
      <c r="L38780" s="208"/>
      <c r="M38780" s="208"/>
      <c r="N38780" s="208"/>
      <c r="O38780" s="208"/>
      <c r="P38780" s="208"/>
      <c r="Q38780" s="208"/>
      <c r="R38780" s="208"/>
      <c r="S38780" s="208"/>
      <c r="T38780" s="208"/>
    </row>
    <row r="38781" spans="1:20" s="82" customFormat="1">
      <c r="A38781" s="7"/>
      <c r="G38781" s="208"/>
      <c r="H38781" s="208"/>
      <c r="I38781" s="208"/>
      <c r="J38781" s="208"/>
      <c r="K38781" s="208"/>
      <c r="L38781" s="208"/>
      <c r="M38781" s="208"/>
      <c r="N38781" s="208"/>
      <c r="O38781" s="208"/>
      <c r="P38781" s="208"/>
      <c r="Q38781" s="208"/>
      <c r="R38781" s="208"/>
      <c r="S38781" s="208"/>
      <c r="T38781" s="208"/>
    </row>
    <row r="38782" spans="1:20" s="82" customFormat="1">
      <c r="A38782" s="7"/>
      <c r="G38782" s="208"/>
      <c r="H38782" s="208"/>
      <c r="I38782" s="208"/>
      <c r="J38782" s="208"/>
      <c r="K38782" s="208"/>
      <c r="L38782" s="208"/>
      <c r="M38782" s="208"/>
      <c r="N38782" s="208"/>
      <c r="O38782" s="208"/>
      <c r="P38782" s="208"/>
      <c r="Q38782" s="208"/>
      <c r="R38782" s="208"/>
      <c r="S38782" s="208"/>
      <c r="T38782" s="208"/>
    </row>
    <row r="38783" spans="1:20" s="82" customFormat="1">
      <c r="A38783" s="7"/>
      <c r="G38783" s="208"/>
      <c r="H38783" s="208"/>
      <c r="I38783" s="208"/>
      <c r="J38783" s="208"/>
      <c r="K38783" s="208"/>
      <c r="L38783" s="208"/>
      <c r="M38783" s="208"/>
      <c r="N38783" s="208"/>
      <c r="O38783" s="208"/>
      <c r="P38783" s="208"/>
      <c r="Q38783" s="208"/>
      <c r="R38783" s="208"/>
      <c r="S38783" s="208"/>
      <c r="T38783" s="208"/>
    </row>
    <row r="38784" spans="1:20" s="82" customFormat="1">
      <c r="A38784" s="7"/>
      <c r="G38784" s="208"/>
      <c r="H38784" s="208"/>
      <c r="I38784" s="208"/>
      <c r="J38784" s="208"/>
      <c r="K38784" s="208"/>
      <c r="L38784" s="208"/>
      <c r="M38784" s="208"/>
      <c r="N38784" s="208"/>
      <c r="O38784" s="208"/>
      <c r="P38784" s="208"/>
      <c r="Q38784" s="208"/>
      <c r="R38784" s="208"/>
      <c r="S38784" s="208"/>
      <c r="T38784" s="208"/>
    </row>
    <row r="38785" spans="1:20" s="82" customFormat="1">
      <c r="A38785" s="7"/>
      <c r="G38785" s="208"/>
      <c r="H38785" s="208"/>
      <c r="I38785" s="208"/>
      <c r="J38785" s="208"/>
      <c r="K38785" s="208"/>
      <c r="L38785" s="208"/>
      <c r="M38785" s="208"/>
      <c r="N38785" s="208"/>
      <c r="O38785" s="208"/>
      <c r="P38785" s="208"/>
      <c r="Q38785" s="208"/>
      <c r="R38785" s="208"/>
      <c r="S38785" s="208"/>
      <c r="T38785" s="208"/>
    </row>
    <row r="38786" spans="1:20" s="82" customFormat="1">
      <c r="A38786" s="7"/>
      <c r="G38786" s="208"/>
      <c r="H38786" s="208"/>
      <c r="I38786" s="208"/>
      <c r="J38786" s="208"/>
      <c r="K38786" s="208"/>
      <c r="L38786" s="208"/>
      <c r="M38786" s="208"/>
      <c r="N38786" s="208"/>
      <c r="O38786" s="208"/>
      <c r="P38786" s="208"/>
      <c r="Q38786" s="208"/>
      <c r="R38786" s="208"/>
      <c r="S38786" s="208"/>
      <c r="T38786" s="208"/>
    </row>
    <row r="38787" spans="1:20" s="82" customFormat="1">
      <c r="A38787" s="7"/>
      <c r="G38787" s="208"/>
      <c r="H38787" s="208"/>
      <c r="I38787" s="208"/>
      <c r="J38787" s="208"/>
      <c r="K38787" s="208"/>
      <c r="L38787" s="208"/>
      <c r="M38787" s="208"/>
      <c r="N38787" s="208"/>
      <c r="O38787" s="208"/>
      <c r="P38787" s="208"/>
      <c r="Q38787" s="208"/>
      <c r="R38787" s="208"/>
      <c r="S38787" s="208"/>
      <c r="T38787" s="208"/>
    </row>
    <row r="38788" spans="1:20" s="82" customFormat="1">
      <c r="A38788" s="7"/>
      <c r="G38788" s="208"/>
      <c r="H38788" s="208"/>
      <c r="I38788" s="208"/>
      <c r="J38788" s="208"/>
      <c r="K38788" s="208"/>
      <c r="L38788" s="208"/>
      <c r="M38788" s="208"/>
      <c r="N38788" s="208"/>
      <c r="O38788" s="208"/>
      <c r="P38788" s="208"/>
      <c r="Q38788" s="208"/>
      <c r="R38788" s="208"/>
      <c r="S38788" s="208"/>
      <c r="T38788" s="208"/>
    </row>
    <row r="38789" spans="1:20" s="82" customFormat="1">
      <c r="A38789" s="7"/>
      <c r="G38789" s="208"/>
      <c r="H38789" s="208"/>
      <c r="I38789" s="208"/>
      <c r="J38789" s="208"/>
      <c r="K38789" s="208"/>
      <c r="L38789" s="208"/>
      <c r="M38789" s="208"/>
      <c r="N38789" s="208"/>
      <c r="O38789" s="208"/>
      <c r="P38789" s="208"/>
      <c r="Q38789" s="208"/>
      <c r="R38789" s="208"/>
      <c r="S38789" s="208"/>
      <c r="T38789" s="208"/>
    </row>
    <row r="38790" spans="1:20" s="82" customFormat="1">
      <c r="A38790" s="7"/>
      <c r="G38790" s="208"/>
      <c r="H38790" s="208"/>
      <c r="I38790" s="208"/>
      <c r="J38790" s="208"/>
      <c r="K38790" s="208"/>
      <c r="L38790" s="208"/>
      <c r="M38790" s="208"/>
      <c r="N38790" s="208"/>
      <c r="O38790" s="208"/>
      <c r="P38790" s="208"/>
      <c r="Q38790" s="208"/>
      <c r="R38790" s="208"/>
      <c r="S38790" s="208"/>
      <c r="T38790" s="208"/>
    </row>
    <row r="38791" spans="1:20" s="82" customFormat="1">
      <c r="A38791" s="7"/>
      <c r="G38791" s="208"/>
      <c r="H38791" s="208"/>
      <c r="I38791" s="208"/>
      <c r="J38791" s="208"/>
      <c r="K38791" s="208"/>
      <c r="L38791" s="208"/>
      <c r="M38791" s="208"/>
      <c r="N38791" s="208"/>
      <c r="O38791" s="208"/>
      <c r="P38791" s="208"/>
      <c r="Q38791" s="208"/>
      <c r="R38791" s="208"/>
      <c r="S38791" s="208"/>
      <c r="T38791" s="208"/>
    </row>
    <row r="38792" spans="1:20" s="82" customFormat="1">
      <c r="A38792" s="7"/>
      <c r="G38792" s="208"/>
      <c r="H38792" s="208"/>
      <c r="I38792" s="208"/>
      <c r="J38792" s="208"/>
      <c r="K38792" s="208"/>
      <c r="L38792" s="208"/>
      <c r="M38792" s="208"/>
      <c r="N38792" s="208"/>
      <c r="O38792" s="208"/>
      <c r="P38792" s="208"/>
      <c r="Q38792" s="208"/>
      <c r="R38792" s="208"/>
      <c r="S38792" s="208"/>
      <c r="T38792" s="208"/>
    </row>
    <row r="38793" spans="1:20" s="82" customFormat="1">
      <c r="A38793" s="7"/>
      <c r="G38793" s="208"/>
      <c r="H38793" s="208"/>
      <c r="I38793" s="208"/>
      <c r="J38793" s="208"/>
      <c r="K38793" s="208"/>
      <c r="L38793" s="208"/>
      <c r="M38793" s="208"/>
      <c r="N38793" s="208"/>
      <c r="O38793" s="208"/>
      <c r="P38793" s="208"/>
      <c r="Q38793" s="208"/>
      <c r="R38793" s="208"/>
      <c r="S38793" s="208"/>
      <c r="T38793" s="208"/>
    </row>
    <row r="38794" spans="1:20" s="82" customFormat="1">
      <c r="A38794" s="7"/>
      <c r="G38794" s="208"/>
      <c r="H38794" s="208"/>
      <c r="I38794" s="208"/>
      <c r="J38794" s="208"/>
      <c r="K38794" s="208"/>
      <c r="L38794" s="208"/>
      <c r="M38794" s="208"/>
      <c r="N38794" s="208"/>
      <c r="O38794" s="208"/>
      <c r="P38794" s="208"/>
      <c r="Q38794" s="208"/>
      <c r="R38794" s="208"/>
      <c r="S38794" s="208"/>
      <c r="T38794" s="208"/>
    </row>
    <row r="38795" spans="1:20" s="82" customFormat="1">
      <c r="A38795" s="7"/>
      <c r="G38795" s="208"/>
      <c r="H38795" s="208"/>
      <c r="I38795" s="208"/>
      <c r="J38795" s="208"/>
      <c r="K38795" s="208"/>
      <c r="L38795" s="208"/>
      <c r="M38795" s="208"/>
      <c r="N38795" s="208"/>
      <c r="O38795" s="208"/>
      <c r="P38795" s="208"/>
      <c r="Q38795" s="208"/>
      <c r="R38795" s="208"/>
      <c r="S38795" s="208"/>
      <c r="T38795" s="208"/>
    </row>
    <row r="38796" spans="1:20" s="82" customFormat="1">
      <c r="A38796" s="7"/>
      <c r="G38796" s="208"/>
      <c r="H38796" s="208"/>
      <c r="I38796" s="208"/>
      <c r="J38796" s="208"/>
      <c r="K38796" s="208"/>
      <c r="L38796" s="208"/>
      <c r="M38796" s="208"/>
      <c r="N38796" s="208"/>
      <c r="O38796" s="208"/>
      <c r="P38796" s="208"/>
      <c r="Q38796" s="208"/>
      <c r="R38796" s="208"/>
      <c r="S38796" s="208"/>
      <c r="T38796" s="208"/>
    </row>
    <row r="38797" spans="1:20" s="82" customFormat="1">
      <c r="A38797" s="7"/>
      <c r="G38797" s="208"/>
      <c r="H38797" s="208"/>
      <c r="I38797" s="208"/>
      <c r="J38797" s="208"/>
      <c r="K38797" s="208"/>
      <c r="L38797" s="208"/>
      <c r="M38797" s="208"/>
      <c r="N38797" s="208"/>
      <c r="O38797" s="208"/>
      <c r="P38797" s="208"/>
      <c r="Q38797" s="208"/>
      <c r="R38797" s="208"/>
      <c r="S38797" s="208"/>
      <c r="T38797" s="208"/>
    </row>
    <row r="38798" spans="1:20" s="82" customFormat="1">
      <c r="A38798" s="7"/>
      <c r="G38798" s="208"/>
      <c r="H38798" s="208"/>
      <c r="I38798" s="208"/>
      <c r="J38798" s="208"/>
      <c r="K38798" s="208"/>
      <c r="L38798" s="208"/>
      <c r="M38798" s="208"/>
      <c r="N38798" s="208"/>
      <c r="O38798" s="208"/>
      <c r="P38798" s="208"/>
      <c r="Q38798" s="208"/>
      <c r="R38798" s="208"/>
      <c r="S38798" s="208"/>
      <c r="T38798" s="208"/>
    </row>
    <row r="38799" spans="1:20" s="82" customFormat="1">
      <c r="A38799" s="7"/>
      <c r="G38799" s="208"/>
      <c r="H38799" s="208"/>
      <c r="I38799" s="208"/>
      <c r="J38799" s="208"/>
      <c r="K38799" s="208"/>
      <c r="L38799" s="208"/>
      <c r="M38799" s="208"/>
      <c r="N38799" s="208"/>
      <c r="O38799" s="208"/>
      <c r="P38799" s="208"/>
      <c r="Q38799" s="208"/>
      <c r="R38799" s="208"/>
      <c r="S38799" s="208"/>
      <c r="T38799" s="208"/>
    </row>
    <row r="38800" spans="1:20" s="82" customFormat="1">
      <c r="A38800" s="7"/>
      <c r="G38800" s="208"/>
      <c r="H38800" s="208"/>
      <c r="I38800" s="208"/>
      <c r="J38800" s="208"/>
      <c r="K38800" s="208"/>
      <c r="L38800" s="208"/>
      <c r="M38800" s="208"/>
      <c r="N38800" s="208"/>
      <c r="O38800" s="208"/>
      <c r="P38800" s="208"/>
      <c r="Q38800" s="208"/>
      <c r="R38800" s="208"/>
      <c r="S38800" s="208"/>
      <c r="T38800" s="208"/>
    </row>
    <row r="38801" spans="1:20" s="82" customFormat="1">
      <c r="A38801" s="7"/>
      <c r="G38801" s="208"/>
      <c r="H38801" s="208"/>
      <c r="I38801" s="208"/>
      <c r="J38801" s="208"/>
      <c r="K38801" s="208"/>
      <c r="L38801" s="208"/>
      <c r="M38801" s="208"/>
      <c r="N38801" s="208"/>
      <c r="O38801" s="208"/>
      <c r="P38801" s="208"/>
      <c r="Q38801" s="208"/>
      <c r="R38801" s="208"/>
      <c r="S38801" s="208"/>
      <c r="T38801" s="208"/>
    </row>
    <row r="38802" spans="1:20" s="82" customFormat="1">
      <c r="A38802" s="7"/>
      <c r="G38802" s="208"/>
      <c r="H38802" s="208"/>
      <c r="I38802" s="208"/>
      <c r="J38802" s="208"/>
      <c r="K38802" s="208"/>
      <c r="L38802" s="208"/>
      <c r="M38802" s="208"/>
      <c r="N38802" s="208"/>
      <c r="O38802" s="208"/>
      <c r="P38802" s="208"/>
      <c r="Q38802" s="208"/>
      <c r="R38802" s="208"/>
      <c r="S38802" s="208"/>
      <c r="T38802" s="208"/>
    </row>
    <row r="38803" spans="1:20" s="82" customFormat="1">
      <c r="A38803" s="7"/>
      <c r="G38803" s="208"/>
      <c r="H38803" s="208"/>
      <c r="I38803" s="208"/>
      <c r="J38803" s="208"/>
      <c r="K38803" s="208"/>
      <c r="L38803" s="208"/>
      <c r="M38803" s="208"/>
      <c r="N38803" s="208"/>
      <c r="O38803" s="208"/>
      <c r="P38803" s="208"/>
      <c r="Q38803" s="208"/>
      <c r="R38803" s="208"/>
      <c r="S38803" s="208"/>
      <c r="T38803" s="208"/>
    </row>
    <row r="38804" spans="1:20" s="82" customFormat="1">
      <c r="A38804" s="7"/>
      <c r="G38804" s="208"/>
      <c r="H38804" s="208"/>
      <c r="I38804" s="208"/>
      <c r="J38804" s="208"/>
      <c r="K38804" s="208"/>
      <c r="L38804" s="208"/>
      <c r="M38804" s="208"/>
      <c r="N38804" s="208"/>
      <c r="O38804" s="208"/>
      <c r="P38804" s="208"/>
      <c r="Q38804" s="208"/>
      <c r="R38804" s="208"/>
      <c r="S38804" s="208"/>
      <c r="T38804" s="208"/>
    </row>
    <row r="38805" spans="1:20" s="82" customFormat="1">
      <c r="A38805" s="7"/>
      <c r="G38805" s="208"/>
      <c r="H38805" s="208"/>
      <c r="I38805" s="208"/>
      <c r="J38805" s="208"/>
      <c r="K38805" s="208"/>
      <c r="L38805" s="208"/>
      <c r="M38805" s="208"/>
      <c r="N38805" s="208"/>
      <c r="O38805" s="208"/>
      <c r="P38805" s="208"/>
      <c r="Q38805" s="208"/>
      <c r="R38805" s="208"/>
      <c r="S38805" s="208"/>
      <c r="T38805" s="208"/>
    </row>
    <row r="38806" spans="1:20" s="82" customFormat="1">
      <c r="A38806" s="7"/>
      <c r="G38806" s="208"/>
      <c r="H38806" s="208"/>
      <c r="I38806" s="208"/>
      <c r="J38806" s="208"/>
      <c r="K38806" s="208"/>
      <c r="L38806" s="208"/>
      <c r="M38806" s="208"/>
      <c r="N38806" s="208"/>
      <c r="O38806" s="208"/>
      <c r="P38806" s="208"/>
      <c r="Q38806" s="208"/>
      <c r="R38806" s="208"/>
      <c r="S38806" s="208"/>
      <c r="T38806" s="208"/>
    </row>
    <row r="38807" spans="1:20" s="82" customFormat="1">
      <c r="A38807" s="7"/>
      <c r="G38807" s="208"/>
      <c r="H38807" s="208"/>
      <c r="I38807" s="208"/>
      <c r="J38807" s="208"/>
      <c r="K38807" s="208"/>
      <c r="L38807" s="208"/>
      <c r="M38807" s="208"/>
      <c r="N38807" s="208"/>
      <c r="O38807" s="208"/>
      <c r="P38807" s="208"/>
      <c r="Q38807" s="208"/>
      <c r="R38807" s="208"/>
      <c r="S38807" s="208"/>
      <c r="T38807" s="208"/>
    </row>
    <row r="38808" spans="1:20" s="82" customFormat="1">
      <c r="A38808" s="7"/>
      <c r="G38808" s="208"/>
      <c r="H38808" s="208"/>
      <c r="I38808" s="208"/>
      <c r="J38808" s="208"/>
      <c r="K38808" s="208"/>
      <c r="L38808" s="208"/>
      <c r="M38808" s="208"/>
      <c r="N38808" s="208"/>
      <c r="O38808" s="208"/>
      <c r="P38808" s="208"/>
      <c r="Q38808" s="208"/>
      <c r="R38808" s="208"/>
      <c r="S38808" s="208"/>
      <c r="T38808" s="208"/>
    </row>
    <row r="38809" spans="1:20" s="82" customFormat="1">
      <c r="A38809" s="7"/>
      <c r="G38809" s="208"/>
      <c r="H38809" s="208"/>
      <c r="I38809" s="208"/>
      <c r="J38809" s="208"/>
      <c r="K38809" s="208"/>
      <c r="L38809" s="208"/>
      <c r="M38809" s="208"/>
      <c r="N38809" s="208"/>
      <c r="O38809" s="208"/>
      <c r="P38809" s="208"/>
      <c r="Q38809" s="208"/>
      <c r="R38809" s="208"/>
      <c r="S38809" s="208"/>
      <c r="T38809" s="208"/>
    </row>
    <row r="38810" spans="1:20" s="82" customFormat="1">
      <c r="A38810" s="7"/>
      <c r="G38810" s="208"/>
      <c r="H38810" s="208"/>
      <c r="I38810" s="208"/>
      <c r="J38810" s="208"/>
      <c r="K38810" s="208"/>
      <c r="L38810" s="208"/>
      <c r="M38810" s="208"/>
      <c r="N38810" s="208"/>
      <c r="O38810" s="208"/>
      <c r="P38810" s="208"/>
      <c r="Q38810" s="208"/>
      <c r="R38810" s="208"/>
      <c r="S38810" s="208"/>
      <c r="T38810" s="208"/>
    </row>
    <row r="38811" spans="1:20" s="82" customFormat="1">
      <c r="A38811" s="7"/>
      <c r="G38811" s="208"/>
      <c r="H38811" s="208"/>
      <c r="I38811" s="208"/>
      <c r="J38811" s="208"/>
      <c r="K38811" s="208"/>
      <c r="L38811" s="208"/>
      <c r="M38811" s="208"/>
      <c r="N38811" s="208"/>
      <c r="O38811" s="208"/>
      <c r="P38811" s="208"/>
      <c r="Q38811" s="208"/>
      <c r="R38811" s="208"/>
      <c r="S38811" s="208"/>
      <c r="T38811" s="208"/>
    </row>
    <row r="38812" spans="1:20" s="82" customFormat="1">
      <c r="A38812" s="7"/>
      <c r="G38812" s="208"/>
      <c r="H38812" s="208"/>
      <c r="I38812" s="208"/>
      <c r="J38812" s="208"/>
      <c r="K38812" s="208"/>
      <c r="L38812" s="208"/>
      <c r="M38812" s="208"/>
      <c r="N38812" s="208"/>
      <c r="O38812" s="208"/>
      <c r="P38812" s="208"/>
      <c r="Q38812" s="208"/>
      <c r="R38812" s="208"/>
      <c r="S38812" s="208"/>
      <c r="T38812" s="208"/>
    </row>
    <row r="38813" spans="1:20" s="82" customFormat="1">
      <c r="A38813" s="7"/>
      <c r="G38813" s="208"/>
      <c r="H38813" s="208"/>
      <c r="I38813" s="208"/>
      <c r="J38813" s="208"/>
      <c r="K38813" s="208"/>
      <c r="L38813" s="208"/>
      <c r="M38813" s="208"/>
      <c r="N38813" s="208"/>
      <c r="O38813" s="208"/>
      <c r="P38813" s="208"/>
      <c r="Q38813" s="208"/>
      <c r="R38813" s="208"/>
      <c r="S38813" s="208"/>
      <c r="T38813" s="208"/>
    </row>
    <row r="38814" spans="1:20" s="82" customFormat="1">
      <c r="A38814" s="7"/>
      <c r="G38814" s="208"/>
      <c r="H38814" s="208"/>
      <c r="I38814" s="208"/>
      <c r="J38814" s="208"/>
      <c r="K38814" s="208"/>
      <c r="L38814" s="208"/>
      <c r="M38814" s="208"/>
      <c r="N38814" s="208"/>
      <c r="O38814" s="208"/>
      <c r="P38814" s="208"/>
      <c r="Q38814" s="208"/>
      <c r="R38814" s="208"/>
      <c r="S38814" s="208"/>
      <c r="T38814" s="208"/>
    </row>
    <row r="38815" spans="1:20" s="82" customFormat="1">
      <c r="A38815" s="7"/>
      <c r="G38815" s="208"/>
      <c r="H38815" s="208"/>
      <c r="I38815" s="208"/>
      <c r="J38815" s="208"/>
      <c r="K38815" s="208"/>
      <c r="L38815" s="208"/>
      <c r="M38815" s="208"/>
      <c r="N38815" s="208"/>
      <c r="O38815" s="208"/>
      <c r="P38815" s="208"/>
      <c r="Q38815" s="208"/>
      <c r="R38815" s="208"/>
      <c r="S38815" s="208"/>
      <c r="T38815" s="208"/>
    </row>
    <row r="38816" spans="1:20" s="82" customFormat="1">
      <c r="A38816" s="7"/>
      <c r="G38816" s="208"/>
      <c r="H38816" s="208"/>
      <c r="I38816" s="208"/>
      <c r="J38816" s="208"/>
      <c r="K38816" s="208"/>
      <c r="L38816" s="208"/>
      <c r="M38816" s="208"/>
      <c r="N38816" s="208"/>
      <c r="O38816" s="208"/>
      <c r="P38816" s="208"/>
      <c r="Q38816" s="208"/>
      <c r="R38816" s="208"/>
      <c r="S38816" s="208"/>
      <c r="T38816" s="208"/>
    </row>
    <row r="38817" spans="1:20" s="82" customFormat="1">
      <c r="A38817" s="7"/>
      <c r="G38817" s="208"/>
      <c r="H38817" s="208"/>
      <c r="I38817" s="208"/>
      <c r="J38817" s="208"/>
      <c r="K38817" s="208"/>
      <c r="L38817" s="208"/>
      <c r="M38817" s="208"/>
      <c r="N38817" s="208"/>
      <c r="O38817" s="208"/>
      <c r="P38817" s="208"/>
      <c r="Q38817" s="208"/>
      <c r="R38817" s="208"/>
      <c r="S38817" s="208"/>
      <c r="T38817" s="208"/>
    </row>
    <row r="38818" spans="1:20" s="82" customFormat="1">
      <c r="A38818" s="7"/>
      <c r="G38818" s="208"/>
      <c r="H38818" s="208"/>
      <c r="I38818" s="208"/>
      <c r="J38818" s="208"/>
      <c r="K38818" s="208"/>
      <c r="L38818" s="208"/>
      <c r="M38818" s="208"/>
      <c r="N38818" s="208"/>
      <c r="O38818" s="208"/>
      <c r="P38818" s="208"/>
      <c r="Q38818" s="208"/>
      <c r="R38818" s="208"/>
      <c r="S38818" s="208"/>
      <c r="T38818" s="208"/>
    </row>
    <row r="38819" spans="1:20" s="82" customFormat="1">
      <c r="A38819" s="7"/>
      <c r="G38819" s="208"/>
      <c r="H38819" s="208"/>
      <c r="I38819" s="208"/>
      <c r="J38819" s="208"/>
      <c r="K38819" s="208"/>
      <c r="L38819" s="208"/>
      <c r="M38819" s="208"/>
      <c r="N38819" s="208"/>
      <c r="O38819" s="208"/>
      <c r="P38819" s="208"/>
      <c r="Q38819" s="208"/>
      <c r="R38819" s="208"/>
      <c r="S38819" s="208"/>
      <c r="T38819" s="208"/>
    </row>
    <row r="38820" spans="1:20" s="82" customFormat="1">
      <c r="A38820" s="7"/>
      <c r="G38820" s="208"/>
      <c r="H38820" s="208"/>
      <c r="I38820" s="208"/>
      <c r="J38820" s="208"/>
      <c r="K38820" s="208"/>
      <c r="L38820" s="208"/>
      <c r="M38820" s="208"/>
      <c r="N38820" s="208"/>
      <c r="O38820" s="208"/>
      <c r="P38820" s="208"/>
      <c r="Q38820" s="208"/>
      <c r="R38820" s="208"/>
      <c r="S38820" s="208"/>
      <c r="T38820" s="208"/>
    </row>
    <row r="38821" spans="1:20" s="82" customFormat="1">
      <c r="A38821" s="7"/>
      <c r="G38821" s="208"/>
      <c r="H38821" s="208"/>
      <c r="I38821" s="208"/>
      <c r="J38821" s="208"/>
      <c r="K38821" s="208"/>
      <c r="L38821" s="208"/>
      <c r="M38821" s="208"/>
      <c r="N38821" s="208"/>
      <c r="O38821" s="208"/>
      <c r="P38821" s="208"/>
      <c r="Q38821" s="208"/>
      <c r="R38821" s="208"/>
      <c r="S38821" s="208"/>
      <c r="T38821" s="208"/>
    </row>
    <row r="38822" spans="1:20" s="82" customFormat="1">
      <c r="A38822" s="7"/>
      <c r="G38822" s="208"/>
      <c r="H38822" s="208"/>
      <c r="I38822" s="208"/>
      <c r="J38822" s="208"/>
      <c r="K38822" s="208"/>
      <c r="L38822" s="208"/>
      <c r="M38822" s="208"/>
      <c r="N38822" s="208"/>
      <c r="O38822" s="208"/>
      <c r="P38822" s="208"/>
      <c r="Q38822" s="208"/>
      <c r="R38822" s="208"/>
      <c r="S38822" s="208"/>
      <c r="T38822" s="208"/>
    </row>
    <row r="38823" spans="1:20" s="82" customFormat="1">
      <c r="A38823" s="7"/>
      <c r="G38823" s="208"/>
      <c r="H38823" s="208"/>
      <c r="I38823" s="208"/>
      <c r="J38823" s="208"/>
      <c r="K38823" s="208"/>
      <c r="L38823" s="208"/>
      <c r="M38823" s="208"/>
      <c r="N38823" s="208"/>
      <c r="O38823" s="208"/>
      <c r="P38823" s="208"/>
      <c r="Q38823" s="208"/>
      <c r="R38823" s="208"/>
      <c r="S38823" s="208"/>
      <c r="T38823" s="208"/>
    </row>
    <row r="38824" spans="1:20" s="82" customFormat="1">
      <c r="A38824" s="7"/>
      <c r="G38824" s="208"/>
      <c r="H38824" s="208"/>
      <c r="I38824" s="208"/>
      <c r="J38824" s="208"/>
      <c r="K38824" s="208"/>
      <c r="L38824" s="208"/>
      <c r="M38824" s="208"/>
      <c r="N38824" s="208"/>
      <c r="O38824" s="208"/>
      <c r="P38824" s="208"/>
      <c r="Q38824" s="208"/>
      <c r="R38824" s="208"/>
      <c r="S38824" s="208"/>
      <c r="T38824" s="208"/>
    </row>
    <row r="38825" spans="1:20" s="82" customFormat="1">
      <c r="A38825" s="7"/>
      <c r="G38825" s="208"/>
      <c r="H38825" s="208"/>
      <c r="I38825" s="208"/>
      <c r="J38825" s="208"/>
      <c r="K38825" s="208"/>
      <c r="L38825" s="208"/>
      <c r="M38825" s="208"/>
      <c r="N38825" s="208"/>
      <c r="O38825" s="208"/>
      <c r="P38825" s="208"/>
      <c r="Q38825" s="208"/>
      <c r="R38825" s="208"/>
      <c r="S38825" s="208"/>
      <c r="T38825" s="208"/>
    </row>
    <row r="38826" spans="1:20" s="82" customFormat="1">
      <c r="A38826" s="7"/>
      <c r="G38826" s="208"/>
      <c r="H38826" s="208"/>
      <c r="I38826" s="208"/>
      <c r="J38826" s="208"/>
      <c r="K38826" s="208"/>
      <c r="L38826" s="208"/>
      <c r="M38826" s="208"/>
      <c r="N38826" s="208"/>
      <c r="O38826" s="208"/>
      <c r="P38826" s="208"/>
      <c r="Q38826" s="208"/>
      <c r="R38826" s="208"/>
      <c r="S38826" s="208"/>
      <c r="T38826" s="208"/>
    </row>
    <row r="38827" spans="1:20" s="82" customFormat="1">
      <c r="A38827" s="7"/>
      <c r="G38827" s="208"/>
      <c r="H38827" s="208"/>
      <c r="I38827" s="208"/>
      <c r="J38827" s="208"/>
      <c r="K38827" s="208"/>
      <c r="L38827" s="208"/>
      <c r="M38827" s="208"/>
      <c r="N38827" s="208"/>
      <c r="O38827" s="208"/>
      <c r="P38827" s="208"/>
      <c r="Q38827" s="208"/>
      <c r="R38827" s="208"/>
      <c r="S38827" s="208"/>
      <c r="T38827" s="208"/>
    </row>
    <row r="38828" spans="1:20" s="82" customFormat="1">
      <c r="A38828" s="7"/>
      <c r="G38828" s="208"/>
      <c r="H38828" s="208"/>
      <c r="I38828" s="208"/>
      <c r="J38828" s="208"/>
      <c r="K38828" s="208"/>
      <c r="L38828" s="208"/>
      <c r="M38828" s="208"/>
      <c r="N38828" s="208"/>
      <c r="O38828" s="208"/>
      <c r="P38828" s="208"/>
      <c r="Q38828" s="208"/>
      <c r="R38828" s="208"/>
      <c r="S38828" s="208"/>
      <c r="T38828" s="208"/>
    </row>
    <row r="38829" spans="1:20" s="82" customFormat="1">
      <c r="A38829" s="7"/>
      <c r="G38829" s="208"/>
      <c r="H38829" s="208"/>
      <c r="I38829" s="208"/>
      <c r="J38829" s="208"/>
      <c r="K38829" s="208"/>
      <c r="L38829" s="208"/>
      <c r="M38829" s="208"/>
      <c r="N38829" s="208"/>
      <c r="O38829" s="208"/>
      <c r="P38829" s="208"/>
      <c r="Q38829" s="208"/>
      <c r="R38829" s="208"/>
      <c r="S38829" s="208"/>
      <c r="T38829" s="208"/>
    </row>
    <row r="38830" spans="1:20" s="82" customFormat="1">
      <c r="A38830" s="7"/>
      <c r="G38830" s="208"/>
      <c r="H38830" s="208"/>
      <c r="I38830" s="208"/>
      <c r="J38830" s="208"/>
      <c r="K38830" s="208"/>
      <c r="L38830" s="208"/>
      <c r="M38830" s="208"/>
      <c r="N38830" s="208"/>
      <c r="O38830" s="208"/>
      <c r="P38830" s="208"/>
      <c r="Q38830" s="208"/>
      <c r="R38830" s="208"/>
      <c r="S38830" s="208"/>
      <c r="T38830" s="208"/>
    </row>
    <row r="38831" spans="1:20" s="82" customFormat="1">
      <c r="A38831" s="7"/>
      <c r="G38831" s="208"/>
      <c r="H38831" s="208"/>
      <c r="I38831" s="208"/>
      <c r="J38831" s="208"/>
      <c r="K38831" s="208"/>
      <c r="L38831" s="208"/>
      <c r="M38831" s="208"/>
      <c r="N38831" s="208"/>
      <c r="O38831" s="208"/>
      <c r="P38831" s="208"/>
      <c r="Q38831" s="208"/>
      <c r="R38831" s="208"/>
      <c r="S38831" s="208"/>
      <c r="T38831" s="208"/>
    </row>
    <row r="38832" spans="1:20" s="82" customFormat="1">
      <c r="A38832" s="7"/>
      <c r="G38832" s="208"/>
      <c r="H38832" s="208"/>
      <c r="I38832" s="208"/>
      <c r="J38832" s="208"/>
      <c r="K38832" s="208"/>
      <c r="L38832" s="208"/>
      <c r="M38832" s="208"/>
      <c r="N38832" s="208"/>
      <c r="O38832" s="208"/>
      <c r="P38832" s="208"/>
      <c r="Q38832" s="208"/>
      <c r="R38832" s="208"/>
      <c r="S38832" s="208"/>
      <c r="T38832" s="208"/>
    </row>
    <row r="38833" spans="1:20" s="82" customFormat="1">
      <c r="A38833" s="7"/>
      <c r="G38833" s="208"/>
      <c r="H38833" s="208"/>
      <c r="I38833" s="208"/>
      <c r="J38833" s="208"/>
      <c r="K38833" s="208"/>
      <c r="L38833" s="208"/>
      <c r="M38833" s="208"/>
      <c r="N38833" s="208"/>
      <c r="O38833" s="208"/>
      <c r="P38833" s="208"/>
      <c r="Q38833" s="208"/>
      <c r="R38833" s="208"/>
      <c r="S38833" s="208"/>
      <c r="T38833" s="208"/>
    </row>
    <row r="38834" spans="1:20" s="82" customFormat="1">
      <c r="A38834" s="7"/>
      <c r="G38834" s="208"/>
      <c r="H38834" s="208"/>
      <c r="I38834" s="208"/>
      <c r="J38834" s="208"/>
      <c r="K38834" s="208"/>
      <c r="L38834" s="208"/>
      <c r="M38834" s="208"/>
      <c r="N38834" s="208"/>
      <c r="O38834" s="208"/>
      <c r="P38834" s="208"/>
      <c r="Q38834" s="208"/>
      <c r="R38834" s="208"/>
      <c r="S38834" s="208"/>
      <c r="T38834" s="208"/>
    </row>
    <row r="38835" spans="1:20" s="82" customFormat="1">
      <c r="A38835" s="7"/>
      <c r="G38835" s="208"/>
      <c r="H38835" s="208"/>
      <c r="I38835" s="208"/>
      <c r="J38835" s="208"/>
      <c r="K38835" s="208"/>
      <c r="L38835" s="208"/>
      <c r="M38835" s="208"/>
      <c r="N38835" s="208"/>
      <c r="O38835" s="208"/>
      <c r="P38835" s="208"/>
      <c r="Q38835" s="208"/>
      <c r="R38835" s="208"/>
      <c r="S38835" s="208"/>
      <c r="T38835" s="208"/>
    </row>
    <row r="38836" spans="1:20" s="82" customFormat="1">
      <c r="A38836" s="7"/>
      <c r="G38836" s="208"/>
      <c r="H38836" s="208"/>
      <c r="I38836" s="208"/>
      <c r="J38836" s="208"/>
      <c r="K38836" s="208"/>
      <c r="L38836" s="208"/>
      <c r="M38836" s="208"/>
      <c r="N38836" s="208"/>
      <c r="O38836" s="208"/>
      <c r="P38836" s="208"/>
      <c r="Q38836" s="208"/>
      <c r="R38836" s="208"/>
      <c r="S38836" s="208"/>
      <c r="T38836" s="208"/>
    </row>
    <row r="38837" spans="1:20" s="82" customFormat="1">
      <c r="A38837" s="7"/>
      <c r="G38837" s="208"/>
      <c r="H38837" s="208"/>
      <c r="I38837" s="208"/>
      <c r="J38837" s="208"/>
      <c r="K38837" s="208"/>
      <c r="L38837" s="208"/>
      <c r="M38837" s="208"/>
      <c r="N38837" s="208"/>
      <c r="O38837" s="208"/>
      <c r="P38837" s="208"/>
      <c r="Q38837" s="208"/>
      <c r="R38837" s="208"/>
      <c r="S38837" s="208"/>
      <c r="T38837" s="208"/>
    </row>
    <row r="38838" spans="1:20" s="82" customFormat="1">
      <c r="A38838" s="7"/>
      <c r="G38838" s="208"/>
      <c r="H38838" s="208"/>
      <c r="I38838" s="208"/>
      <c r="J38838" s="208"/>
      <c r="K38838" s="208"/>
      <c r="L38838" s="208"/>
      <c r="M38838" s="208"/>
      <c r="N38838" s="208"/>
      <c r="O38838" s="208"/>
      <c r="P38838" s="208"/>
      <c r="Q38838" s="208"/>
      <c r="R38838" s="208"/>
      <c r="S38838" s="208"/>
      <c r="T38838" s="208"/>
    </row>
    <row r="38839" spans="1:20" s="82" customFormat="1">
      <c r="A38839" s="7"/>
      <c r="G38839" s="208"/>
      <c r="H38839" s="208"/>
      <c r="I38839" s="208"/>
      <c r="J38839" s="208"/>
      <c r="K38839" s="208"/>
      <c r="L38839" s="208"/>
      <c r="M38839" s="208"/>
      <c r="N38839" s="208"/>
      <c r="O38839" s="208"/>
      <c r="P38839" s="208"/>
      <c r="Q38839" s="208"/>
      <c r="R38839" s="208"/>
      <c r="S38839" s="208"/>
      <c r="T38839" s="208"/>
    </row>
    <row r="38840" spans="1:20" s="82" customFormat="1">
      <c r="A38840" s="7"/>
      <c r="G38840" s="208"/>
      <c r="H38840" s="208"/>
      <c r="I38840" s="208"/>
      <c r="J38840" s="208"/>
      <c r="K38840" s="208"/>
      <c r="L38840" s="208"/>
      <c r="M38840" s="208"/>
      <c r="N38840" s="208"/>
      <c r="O38840" s="208"/>
      <c r="P38840" s="208"/>
      <c r="Q38840" s="208"/>
      <c r="R38840" s="208"/>
      <c r="S38840" s="208"/>
      <c r="T38840" s="208"/>
    </row>
    <row r="38841" spans="1:20" s="82" customFormat="1">
      <c r="A38841" s="7"/>
      <c r="G38841" s="208"/>
      <c r="H38841" s="208"/>
      <c r="I38841" s="208"/>
      <c r="J38841" s="208"/>
      <c r="K38841" s="208"/>
      <c r="L38841" s="208"/>
      <c r="M38841" s="208"/>
      <c r="N38841" s="208"/>
      <c r="O38841" s="208"/>
      <c r="P38841" s="208"/>
      <c r="Q38841" s="208"/>
      <c r="R38841" s="208"/>
      <c r="S38841" s="208"/>
      <c r="T38841" s="208"/>
    </row>
    <row r="38842" spans="1:20" s="82" customFormat="1">
      <c r="A38842" s="7"/>
      <c r="G38842" s="208"/>
      <c r="H38842" s="208"/>
      <c r="I38842" s="208"/>
      <c r="J38842" s="208"/>
      <c r="K38842" s="208"/>
      <c r="L38842" s="208"/>
      <c r="M38842" s="208"/>
      <c r="N38842" s="208"/>
      <c r="O38842" s="208"/>
      <c r="P38842" s="208"/>
      <c r="Q38842" s="208"/>
      <c r="R38842" s="208"/>
      <c r="S38842" s="208"/>
      <c r="T38842" s="208"/>
    </row>
    <row r="38843" spans="1:20" s="82" customFormat="1">
      <c r="A38843" s="7"/>
      <c r="G38843" s="208"/>
      <c r="H38843" s="208"/>
      <c r="I38843" s="208"/>
      <c r="J38843" s="208"/>
      <c r="K38843" s="208"/>
      <c r="L38843" s="208"/>
      <c r="M38843" s="208"/>
      <c r="N38843" s="208"/>
      <c r="O38843" s="208"/>
      <c r="P38843" s="208"/>
      <c r="Q38843" s="208"/>
      <c r="R38843" s="208"/>
      <c r="S38843" s="208"/>
      <c r="T38843" s="208"/>
    </row>
    <row r="38844" spans="1:20" s="82" customFormat="1">
      <c r="A38844" s="7"/>
      <c r="G38844" s="208"/>
      <c r="H38844" s="208"/>
      <c r="I38844" s="208"/>
      <c r="J38844" s="208"/>
      <c r="K38844" s="208"/>
      <c r="L38844" s="208"/>
      <c r="M38844" s="208"/>
      <c r="N38844" s="208"/>
      <c r="O38844" s="208"/>
      <c r="P38844" s="208"/>
      <c r="Q38844" s="208"/>
      <c r="R38844" s="208"/>
      <c r="S38844" s="208"/>
      <c r="T38844" s="208"/>
    </row>
    <row r="38845" spans="1:20" s="82" customFormat="1">
      <c r="A38845" s="7"/>
      <c r="G38845" s="208"/>
      <c r="H38845" s="208"/>
      <c r="I38845" s="208"/>
      <c r="J38845" s="208"/>
      <c r="K38845" s="208"/>
      <c r="L38845" s="208"/>
      <c r="M38845" s="208"/>
      <c r="N38845" s="208"/>
      <c r="O38845" s="208"/>
      <c r="P38845" s="208"/>
      <c r="Q38845" s="208"/>
      <c r="R38845" s="208"/>
      <c r="S38845" s="208"/>
      <c r="T38845" s="208"/>
    </row>
    <row r="38846" spans="1:20" s="82" customFormat="1">
      <c r="A38846" s="7"/>
      <c r="G38846" s="208"/>
      <c r="H38846" s="208"/>
      <c r="I38846" s="208"/>
      <c r="J38846" s="208"/>
      <c r="K38846" s="208"/>
      <c r="L38846" s="208"/>
      <c r="M38846" s="208"/>
      <c r="N38846" s="208"/>
      <c r="O38846" s="208"/>
      <c r="P38846" s="208"/>
      <c r="Q38846" s="208"/>
      <c r="R38846" s="208"/>
      <c r="S38846" s="208"/>
      <c r="T38846" s="208"/>
    </row>
    <row r="38847" spans="1:20" s="82" customFormat="1">
      <c r="A38847" s="7"/>
      <c r="G38847" s="208"/>
      <c r="H38847" s="208"/>
      <c r="I38847" s="208"/>
      <c r="J38847" s="208"/>
      <c r="K38847" s="208"/>
      <c r="L38847" s="208"/>
      <c r="M38847" s="208"/>
      <c r="N38847" s="208"/>
      <c r="O38847" s="208"/>
      <c r="P38847" s="208"/>
      <c r="Q38847" s="208"/>
      <c r="R38847" s="208"/>
      <c r="S38847" s="208"/>
      <c r="T38847" s="208"/>
    </row>
    <row r="38848" spans="1:20" s="82" customFormat="1">
      <c r="A38848" s="7"/>
      <c r="G38848" s="208"/>
      <c r="H38848" s="208"/>
      <c r="I38848" s="208"/>
      <c r="J38848" s="208"/>
      <c r="K38848" s="208"/>
      <c r="L38848" s="208"/>
      <c r="M38848" s="208"/>
      <c r="N38848" s="208"/>
      <c r="O38848" s="208"/>
      <c r="P38848" s="208"/>
      <c r="Q38848" s="208"/>
      <c r="R38848" s="208"/>
      <c r="S38848" s="208"/>
      <c r="T38848" s="208"/>
    </row>
    <row r="38849" spans="1:20" s="82" customFormat="1">
      <c r="A38849" s="7"/>
      <c r="G38849" s="208"/>
      <c r="H38849" s="208"/>
      <c r="I38849" s="208"/>
      <c r="J38849" s="208"/>
      <c r="K38849" s="208"/>
      <c r="L38849" s="208"/>
      <c r="M38849" s="208"/>
      <c r="N38849" s="208"/>
      <c r="O38849" s="208"/>
      <c r="P38849" s="208"/>
      <c r="Q38849" s="208"/>
      <c r="R38849" s="208"/>
      <c r="S38849" s="208"/>
      <c r="T38849" s="208"/>
    </row>
    <row r="38850" spans="1:20" s="82" customFormat="1">
      <c r="A38850" s="7"/>
      <c r="G38850" s="208"/>
      <c r="H38850" s="208"/>
      <c r="I38850" s="208"/>
      <c r="J38850" s="208"/>
      <c r="K38850" s="208"/>
      <c r="L38850" s="208"/>
      <c r="M38850" s="208"/>
      <c r="N38850" s="208"/>
      <c r="O38850" s="208"/>
      <c r="P38850" s="208"/>
      <c r="Q38850" s="208"/>
      <c r="R38850" s="208"/>
      <c r="S38850" s="208"/>
      <c r="T38850" s="208"/>
    </row>
    <row r="38851" spans="1:20" s="82" customFormat="1">
      <c r="A38851" s="7"/>
      <c r="G38851" s="208"/>
      <c r="H38851" s="208"/>
      <c r="I38851" s="208"/>
      <c r="J38851" s="208"/>
      <c r="K38851" s="208"/>
      <c r="L38851" s="208"/>
      <c r="M38851" s="208"/>
      <c r="N38851" s="208"/>
      <c r="O38851" s="208"/>
      <c r="P38851" s="208"/>
      <c r="Q38851" s="208"/>
      <c r="R38851" s="208"/>
      <c r="S38851" s="208"/>
      <c r="T38851" s="208"/>
    </row>
    <row r="38852" spans="1:20" s="82" customFormat="1">
      <c r="A38852" s="7"/>
      <c r="G38852" s="208"/>
      <c r="H38852" s="208"/>
      <c r="I38852" s="208"/>
      <c r="J38852" s="208"/>
      <c r="K38852" s="208"/>
      <c r="L38852" s="208"/>
      <c r="M38852" s="208"/>
      <c r="N38852" s="208"/>
      <c r="O38852" s="208"/>
      <c r="P38852" s="208"/>
      <c r="Q38852" s="208"/>
      <c r="R38852" s="208"/>
      <c r="S38852" s="208"/>
      <c r="T38852" s="208"/>
    </row>
    <row r="38853" spans="1:20" s="82" customFormat="1">
      <c r="A38853" s="7"/>
      <c r="G38853" s="208"/>
      <c r="H38853" s="208"/>
      <c r="I38853" s="208"/>
      <c r="J38853" s="208"/>
      <c r="K38853" s="208"/>
      <c r="L38853" s="208"/>
      <c r="M38853" s="208"/>
      <c r="N38853" s="208"/>
      <c r="O38853" s="208"/>
      <c r="P38853" s="208"/>
      <c r="Q38853" s="208"/>
      <c r="R38853" s="208"/>
      <c r="S38853" s="208"/>
      <c r="T38853" s="208"/>
    </row>
    <row r="38854" spans="1:20" s="82" customFormat="1">
      <c r="A38854" s="7"/>
      <c r="G38854" s="208"/>
      <c r="H38854" s="208"/>
      <c r="I38854" s="208"/>
      <c r="J38854" s="208"/>
      <c r="K38854" s="208"/>
      <c r="L38854" s="208"/>
      <c r="M38854" s="208"/>
      <c r="N38854" s="208"/>
      <c r="O38854" s="208"/>
      <c r="P38854" s="208"/>
      <c r="Q38854" s="208"/>
      <c r="R38854" s="208"/>
      <c r="S38854" s="208"/>
      <c r="T38854" s="208"/>
    </row>
    <row r="38855" spans="1:20" s="82" customFormat="1">
      <c r="A38855" s="7"/>
      <c r="G38855" s="208"/>
      <c r="H38855" s="208"/>
      <c r="I38855" s="208"/>
      <c r="J38855" s="208"/>
      <c r="K38855" s="208"/>
      <c r="L38855" s="208"/>
      <c r="M38855" s="208"/>
      <c r="N38855" s="208"/>
      <c r="O38855" s="208"/>
      <c r="P38855" s="208"/>
      <c r="Q38855" s="208"/>
      <c r="R38855" s="208"/>
      <c r="S38855" s="208"/>
      <c r="T38855" s="208"/>
    </row>
    <row r="38856" spans="1:20" s="82" customFormat="1">
      <c r="A38856" s="7"/>
      <c r="G38856" s="208"/>
      <c r="H38856" s="208"/>
      <c r="I38856" s="208"/>
      <c r="J38856" s="208"/>
      <c r="K38856" s="208"/>
      <c r="L38856" s="208"/>
      <c r="M38856" s="208"/>
      <c r="N38856" s="208"/>
      <c r="O38856" s="208"/>
      <c r="P38856" s="208"/>
      <c r="Q38856" s="208"/>
      <c r="R38856" s="208"/>
      <c r="S38856" s="208"/>
      <c r="T38856" s="208"/>
    </row>
    <row r="38857" spans="1:20" s="82" customFormat="1">
      <c r="A38857" s="7"/>
      <c r="G38857" s="208"/>
      <c r="H38857" s="208"/>
      <c r="I38857" s="208"/>
      <c r="J38857" s="208"/>
      <c r="K38857" s="208"/>
      <c r="L38857" s="208"/>
      <c r="M38857" s="208"/>
      <c r="N38857" s="208"/>
      <c r="O38857" s="208"/>
      <c r="P38857" s="208"/>
      <c r="Q38857" s="208"/>
      <c r="R38857" s="208"/>
      <c r="S38857" s="208"/>
      <c r="T38857" s="208"/>
    </row>
    <row r="38858" spans="1:20" s="82" customFormat="1">
      <c r="A38858" s="7"/>
      <c r="G38858" s="208"/>
      <c r="H38858" s="208"/>
      <c r="I38858" s="208"/>
      <c r="J38858" s="208"/>
      <c r="K38858" s="208"/>
      <c r="L38858" s="208"/>
      <c r="M38858" s="208"/>
      <c r="N38858" s="208"/>
      <c r="O38858" s="208"/>
      <c r="P38858" s="208"/>
      <c r="Q38858" s="208"/>
      <c r="R38858" s="208"/>
      <c r="S38858" s="208"/>
      <c r="T38858" s="208"/>
    </row>
    <row r="38859" spans="1:20" s="82" customFormat="1">
      <c r="A38859" s="7"/>
      <c r="G38859" s="208"/>
      <c r="H38859" s="208"/>
      <c r="I38859" s="208"/>
      <c r="J38859" s="208"/>
      <c r="K38859" s="208"/>
      <c r="L38859" s="208"/>
      <c r="M38859" s="208"/>
      <c r="N38859" s="208"/>
      <c r="O38859" s="208"/>
      <c r="P38859" s="208"/>
      <c r="Q38859" s="208"/>
      <c r="R38859" s="208"/>
      <c r="S38859" s="208"/>
      <c r="T38859" s="208"/>
    </row>
    <row r="38860" spans="1:20" s="82" customFormat="1">
      <c r="A38860" s="7"/>
      <c r="G38860" s="208"/>
      <c r="H38860" s="208"/>
      <c r="I38860" s="208"/>
      <c r="J38860" s="208"/>
      <c r="K38860" s="208"/>
      <c r="L38860" s="208"/>
      <c r="M38860" s="208"/>
      <c r="N38860" s="208"/>
      <c r="O38860" s="208"/>
      <c r="P38860" s="208"/>
      <c r="Q38860" s="208"/>
      <c r="R38860" s="208"/>
      <c r="S38860" s="208"/>
      <c r="T38860" s="208"/>
    </row>
    <row r="38861" spans="1:20" s="82" customFormat="1">
      <c r="A38861" s="7"/>
      <c r="G38861" s="208"/>
      <c r="H38861" s="208"/>
      <c r="I38861" s="208"/>
      <c r="J38861" s="208"/>
      <c r="K38861" s="208"/>
      <c r="L38861" s="208"/>
      <c r="M38861" s="208"/>
      <c r="N38861" s="208"/>
      <c r="O38861" s="208"/>
      <c r="P38861" s="208"/>
      <c r="Q38861" s="208"/>
      <c r="R38861" s="208"/>
      <c r="S38861" s="208"/>
      <c r="T38861" s="208"/>
    </row>
    <row r="38862" spans="1:20" s="82" customFormat="1">
      <c r="A38862" s="7"/>
      <c r="G38862" s="208"/>
      <c r="H38862" s="208"/>
      <c r="I38862" s="208"/>
      <c r="J38862" s="208"/>
      <c r="K38862" s="208"/>
      <c r="L38862" s="208"/>
      <c r="M38862" s="208"/>
      <c r="N38862" s="208"/>
      <c r="O38862" s="208"/>
      <c r="P38862" s="208"/>
      <c r="Q38862" s="208"/>
      <c r="R38862" s="208"/>
      <c r="S38862" s="208"/>
      <c r="T38862" s="208"/>
    </row>
    <row r="38863" spans="1:20" s="82" customFormat="1">
      <c r="A38863" s="7"/>
      <c r="G38863" s="208"/>
      <c r="H38863" s="208"/>
      <c r="I38863" s="208"/>
      <c r="J38863" s="208"/>
      <c r="K38863" s="208"/>
      <c r="L38863" s="208"/>
      <c r="M38863" s="208"/>
      <c r="N38863" s="208"/>
      <c r="O38863" s="208"/>
      <c r="P38863" s="208"/>
      <c r="Q38863" s="208"/>
      <c r="R38863" s="208"/>
      <c r="S38863" s="208"/>
      <c r="T38863" s="208"/>
    </row>
    <row r="38864" spans="1:20" s="82" customFormat="1">
      <c r="A38864" s="7"/>
      <c r="G38864" s="208"/>
      <c r="H38864" s="208"/>
      <c r="I38864" s="208"/>
      <c r="J38864" s="208"/>
      <c r="K38864" s="208"/>
      <c r="L38864" s="208"/>
      <c r="M38864" s="208"/>
      <c r="N38864" s="208"/>
      <c r="O38864" s="208"/>
      <c r="P38864" s="208"/>
      <c r="Q38864" s="208"/>
      <c r="R38864" s="208"/>
      <c r="S38864" s="208"/>
      <c r="T38864" s="208"/>
    </row>
    <row r="38865" spans="1:20" s="82" customFormat="1">
      <c r="A38865" s="7"/>
      <c r="G38865" s="208"/>
      <c r="H38865" s="208"/>
      <c r="I38865" s="208"/>
      <c r="J38865" s="208"/>
      <c r="K38865" s="208"/>
      <c r="L38865" s="208"/>
      <c r="M38865" s="208"/>
      <c r="N38865" s="208"/>
      <c r="O38865" s="208"/>
      <c r="P38865" s="208"/>
      <c r="Q38865" s="208"/>
      <c r="R38865" s="208"/>
      <c r="S38865" s="208"/>
      <c r="T38865" s="208"/>
    </row>
    <row r="38866" spans="1:20" s="82" customFormat="1">
      <c r="A38866" s="7"/>
      <c r="G38866" s="208"/>
      <c r="H38866" s="208"/>
      <c r="I38866" s="208"/>
      <c r="J38866" s="208"/>
      <c r="K38866" s="208"/>
      <c r="L38866" s="208"/>
      <c r="M38866" s="208"/>
      <c r="N38866" s="208"/>
      <c r="O38866" s="208"/>
      <c r="P38866" s="208"/>
      <c r="Q38866" s="208"/>
      <c r="R38866" s="208"/>
      <c r="S38866" s="208"/>
      <c r="T38866" s="208"/>
    </row>
    <row r="38867" spans="1:20" s="82" customFormat="1">
      <c r="A38867" s="7"/>
      <c r="G38867" s="208"/>
      <c r="H38867" s="208"/>
      <c r="I38867" s="208"/>
      <c r="J38867" s="208"/>
      <c r="K38867" s="208"/>
      <c r="L38867" s="208"/>
      <c r="M38867" s="208"/>
      <c r="N38867" s="208"/>
      <c r="O38867" s="208"/>
      <c r="P38867" s="208"/>
      <c r="Q38867" s="208"/>
      <c r="R38867" s="208"/>
      <c r="S38867" s="208"/>
      <c r="T38867" s="208"/>
    </row>
    <row r="38868" spans="1:20" s="82" customFormat="1">
      <c r="A38868" s="7"/>
      <c r="G38868" s="208"/>
      <c r="H38868" s="208"/>
      <c r="I38868" s="208"/>
      <c r="J38868" s="208"/>
      <c r="K38868" s="208"/>
      <c r="L38868" s="208"/>
      <c r="M38868" s="208"/>
      <c r="N38868" s="208"/>
      <c r="O38868" s="208"/>
      <c r="P38868" s="208"/>
      <c r="Q38868" s="208"/>
      <c r="R38868" s="208"/>
      <c r="S38868" s="208"/>
      <c r="T38868" s="208"/>
    </row>
    <row r="38869" spans="1:20" s="82" customFormat="1">
      <c r="A38869" s="7"/>
      <c r="G38869" s="208"/>
      <c r="H38869" s="208"/>
      <c r="I38869" s="208"/>
      <c r="J38869" s="208"/>
      <c r="K38869" s="208"/>
      <c r="L38869" s="208"/>
      <c r="M38869" s="208"/>
      <c r="N38869" s="208"/>
      <c r="O38869" s="208"/>
      <c r="P38869" s="208"/>
      <c r="Q38869" s="208"/>
      <c r="R38869" s="208"/>
      <c r="S38869" s="208"/>
      <c r="T38869" s="208"/>
    </row>
    <row r="38870" spans="1:20" s="82" customFormat="1">
      <c r="A38870" s="7"/>
      <c r="G38870" s="208"/>
      <c r="H38870" s="208"/>
      <c r="I38870" s="208"/>
      <c r="J38870" s="208"/>
      <c r="K38870" s="208"/>
      <c r="L38870" s="208"/>
      <c r="M38870" s="208"/>
      <c r="N38870" s="208"/>
      <c r="O38870" s="208"/>
      <c r="P38870" s="208"/>
      <c r="Q38870" s="208"/>
      <c r="R38870" s="208"/>
      <c r="S38870" s="208"/>
      <c r="T38870" s="208"/>
    </row>
    <row r="38871" spans="1:20" s="82" customFormat="1">
      <c r="A38871" s="7"/>
      <c r="G38871" s="208"/>
      <c r="H38871" s="208"/>
      <c r="I38871" s="208"/>
      <c r="J38871" s="208"/>
      <c r="K38871" s="208"/>
      <c r="L38871" s="208"/>
      <c r="M38871" s="208"/>
      <c r="N38871" s="208"/>
      <c r="O38871" s="208"/>
      <c r="P38871" s="208"/>
      <c r="Q38871" s="208"/>
      <c r="R38871" s="208"/>
      <c r="S38871" s="208"/>
      <c r="T38871" s="208"/>
    </row>
    <row r="38872" spans="1:20" s="82" customFormat="1">
      <c r="A38872" s="7"/>
      <c r="G38872" s="208"/>
      <c r="H38872" s="208"/>
      <c r="I38872" s="208"/>
      <c r="J38872" s="208"/>
      <c r="K38872" s="208"/>
      <c r="L38872" s="208"/>
      <c r="M38872" s="208"/>
      <c r="N38872" s="208"/>
      <c r="O38872" s="208"/>
      <c r="P38872" s="208"/>
      <c r="Q38872" s="208"/>
      <c r="R38872" s="208"/>
      <c r="S38872" s="208"/>
      <c r="T38872" s="208"/>
    </row>
    <row r="38873" spans="1:20" s="82" customFormat="1">
      <c r="A38873" s="7"/>
      <c r="G38873" s="208"/>
      <c r="H38873" s="208"/>
      <c r="I38873" s="208"/>
      <c r="J38873" s="208"/>
      <c r="K38873" s="208"/>
      <c r="L38873" s="208"/>
      <c r="M38873" s="208"/>
      <c r="N38873" s="208"/>
      <c r="O38873" s="208"/>
      <c r="P38873" s="208"/>
      <c r="Q38873" s="208"/>
      <c r="R38873" s="208"/>
      <c r="S38873" s="208"/>
      <c r="T38873" s="208"/>
    </row>
    <row r="38874" spans="1:20" s="82" customFormat="1">
      <c r="A38874" s="7"/>
      <c r="G38874" s="208"/>
      <c r="H38874" s="208"/>
      <c r="I38874" s="208"/>
      <c r="J38874" s="208"/>
      <c r="K38874" s="208"/>
      <c r="L38874" s="208"/>
      <c r="M38874" s="208"/>
      <c r="N38874" s="208"/>
      <c r="O38874" s="208"/>
      <c r="P38874" s="208"/>
      <c r="Q38874" s="208"/>
      <c r="R38874" s="208"/>
      <c r="S38874" s="208"/>
      <c r="T38874" s="208"/>
    </row>
    <row r="38875" spans="1:20" s="82" customFormat="1">
      <c r="A38875" s="7"/>
      <c r="G38875" s="208"/>
      <c r="H38875" s="208"/>
      <c r="I38875" s="208"/>
      <c r="J38875" s="208"/>
      <c r="K38875" s="208"/>
      <c r="L38875" s="208"/>
      <c r="M38875" s="208"/>
      <c r="N38875" s="208"/>
      <c r="O38875" s="208"/>
      <c r="P38875" s="208"/>
      <c r="Q38875" s="208"/>
      <c r="R38875" s="208"/>
      <c r="S38875" s="208"/>
      <c r="T38875" s="208"/>
    </row>
    <row r="38876" spans="1:20" s="82" customFormat="1">
      <c r="A38876" s="7"/>
      <c r="G38876" s="208"/>
      <c r="H38876" s="208"/>
      <c r="I38876" s="208"/>
      <c r="J38876" s="208"/>
      <c r="K38876" s="208"/>
      <c r="L38876" s="208"/>
      <c r="M38876" s="208"/>
      <c r="N38876" s="208"/>
      <c r="O38876" s="208"/>
      <c r="P38876" s="208"/>
      <c r="Q38876" s="208"/>
      <c r="R38876" s="208"/>
      <c r="S38876" s="208"/>
      <c r="T38876" s="208"/>
    </row>
    <row r="38877" spans="1:20" s="82" customFormat="1">
      <c r="A38877" s="7"/>
      <c r="G38877" s="208"/>
      <c r="H38877" s="208"/>
      <c r="I38877" s="208"/>
      <c r="J38877" s="208"/>
      <c r="K38877" s="208"/>
      <c r="L38877" s="208"/>
      <c r="M38877" s="208"/>
      <c r="N38877" s="208"/>
      <c r="O38877" s="208"/>
      <c r="P38877" s="208"/>
      <c r="Q38877" s="208"/>
      <c r="R38877" s="208"/>
      <c r="S38877" s="208"/>
      <c r="T38877" s="208"/>
    </row>
    <row r="38878" spans="1:20" s="82" customFormat="1">
      <c r="A38878" s="7"/>
      <c r="G38878" s="208"/>
      <c r="H38878" s="208"/>
      <c r="I38878" s="208"/>
      <c r="J38878" s="208"/>
      <c r="K38878" s="208"/>
      <c r="L38878" s="208"/>
      <c r="M38878" s="208"/>
      <c r="N38878" s="208"/>
      <c r="O38878" s="208"/>
      <c r="P38878" s="208"/>
      <c r="Q38878" s="208"/>
      <c r="R38878" s="208"/>
      <c r="S38878" s="208"/>
      <c r="T38878" s="208"/>
    </row>
    <row r="38879" spans="1:20" s="82" customFormat="1">
      <c r="A38879" s="7"/>
      <c r="G38879" s="208"/>
      <c r="H38879" s="208"/>
      <c r="I38879" s="208"/>
      <c r="J38879" s="208"/>
      <c r="K38879" s="208"/>
      <c r="L38879" s="208"/>
      <c r="M38879" s="208"/>
      <c r="N38879" s="208"/>
      <c r="O38879" s="208"/>
      <c r="P38879" s="208"/>
      <c r="Q38879" s="208"/>
      <c r="R38879" s="208"/>
      <c r="S38879" s="208"/>
      <c r="T38879" s="208"/>
    </row>
    <row r="38880" spans="1:20" s="82" customFormat="1">
      <c r="A38880" s="7"/>
      <c r="G38880" s="208"/>
      <c r="H38880" s="208"/>
      <c r="I38880" s="208"/>
      <c r="J38880" s="208"/>
      <c r="K38880" s="208"/>
      <c r="L38880" s="208"/>
      <c r="M38880" s="208"/>
      <c r="N38880" s="208"/>
      <c r="O38880" s="208"/>
      <c r="P38880" s="208"/>
      <c r="Q38880" s="208"/>
      <c r="R38880" s="208"/>
      <c r="S38880" s="208"/>
      <c r="T38880" s="208"/>
    </row>
    <row r="38881" spans="1:20" s="82" customFormat="1">
      <c r="A38881" s="7"/>
      <c r="G38881" s="208"/>
      <c r="H38881" s="208"/>
      <c r="I38881" s="208"/>
      <c r="J38881" s="208"/>
      <c r="K38881" s="208"/>
      <c r="L38881" s="208"/>
      <c r="M38881" s="208"/>
      <c r="N38881" s="208"/>
      <c r="O38881" s="208"/>
      <c r="P38881" s="208"/>
      <c r="Q38881" s="208"/>
      <c r="R38881" s="208"/>
      <c r="S38881" s="208"/>
      <c r="T38881" s="208"/>
    </row>
    <row r="38882" spans="1:20" s="82" customFormat="1">
      <c r="A38882" s="7"/>
      <c r="G38882" s="208"/>
      <c r="H38882" s="208"/>
      <c r="I38882" s="208"/>
      <c r="J38882" s="208"/>
      <c r="K38882" s="208"/>
      <c r="L38882" s="208"/>
      <c r="M38882" s="208"/>
      <c r="N38882" s="208"/>
      <c r="O38882" s="208"/>
      <c r="P38882" s="208"/>
      <c r="Q38882" s="208"/>
      <c r="R38882" s="208"/>
      <c r="S38882" s="208"/>
      <c r="T38882" s="208"/>
    </row>
    <row r="38883" spans="1:20" s="82" customFormat="1">
      <c r="A38883" s="7"/>
      <c r="G38883" s="208"/>
      <c r="H38883" s="208"/>
      <c r="I38883" s="208"/>
      <c r="J38883" s="208"/>
      <c r="K38883" s="208"/>
      <c r="L38883" s="208"/>
      <c r="M38883" s="208"/>
      <c r="N38883" s="208"/>
      <c r="O38883" s="208"/>
      <c r="P38883" s="208"/>
      <c r="Q38883" s="208"/>
      <c r="R38883" s="208"/>
      <c r="S38883" s="208"/>
      <c r="T38883" s="208"/>
    </row>
    <row r="38884" spans="1:20" s="82" customFormat="1">
      <c r="A38884" s="7"/>
      <c r="G38884" s="208"/>
      <c r="H38884" s="208"/>
      <c r="I38884" s="208"/>
      <c r="J38884" s="208"/>
      <c r="K38884" s="208"/>
      <c r="L38884" s="208"/>
      <c r="M38884" s="208"/>
      <c r="N38884" s="208"/>
      <c r="O38884" s="208"/>
      <c r="P38884" s="208"/>
      <c r="Q38884" s="208"/>
      <c r="R38884" s="208"/>
      <c r="S38884" s="208"/>
      <c r="T38884" s="208"/>
    </row>
    <row r="38885" spans="1:20" s="82" customFormat="1">
      <c r="A38885" s="7"/>
      <c r="G38885" s="208"/>
      <c r="H38885" s="208"/>
      <c r="I38885" s="208"/>
      <c r="J38885" s="208"/>
      <c r="K38885" s="208"/>
      <c r="L38885" s="208"/>
      <c r="M38885" s="208"/>
      <c r="N38885" s="208"/>
      <c r="O38885" s="208"/>
      <c r="P38885" s="208"/>
      <c r="Q38885" s="208"/>
      <c r="R38885" s="208"/>
      <c r="S38885" s="208"/>
      <c r="T38885" s="208"/>
    </row>
    <row r="38886" spans="1:20" s="82" customFormat="1">
      <c r="A38886" s="7"/>
      <c r="G38886" s="208"/>
      <c r="H38886" s="208"/>
      <c r="I38886" s="208"/>
      <c r="J38886" s="208"/>
      <c r="K38886" s="208"/>
      <c r="L38886" s="208"/>
      <c r="M38886" s="208"/>
      <c r="N38886" s="208"/>
      <c r="O38886" s="208"/>
      <c r="P38886" s="208"/>
      <c r="Q38886" s="208"/>
      <c r="R38886" s="208"/>
      <c r="S38886" s="208"/>
      <c r="T38886" s="208"/>
    </row>
    <row r="38887" spans="1:20" s="82" customFormat="1">
      <c r="A38887" s="7"/>
      <c r="G38887" s="208"/>
      <c r="H38887" s="208"/>
      <c r="I38887" s="208"/>
      <c r="J38887" s="208"/>
      <c r="K38887" s="208"/>
      <c r="L38887" s="208"/>
      <c r="M38887" s="208"/>
      <c r="N38887" s="208"/>
      <c r="O38887" s="208"/>
      <c r="P38887" s="208"/>
      <c r="Q38887" s="208"/>
      <c r="R38887" s="208"/>
      <c r="S38887" s="208"/>
      <c r="T38887" s="208"/>
    </row>
    <row r="38888" spans="1:20" s="82" customFormat="1">
      <c r="A38888" s="7"/>
      <c r="G38888" s="208"/>
      <c r="H38888" s="208"/>
      <c r="I38888" s="208"/>
      <c r="J38888" s="208"/>
      <c r="K38888" s="208"/>
      <c r="L38888" s="208"/>
      <c r="M38888" s="208"/>
      <c r="N38888" s="208"/>
      <c r="O38888" s="208"/>
      <c r="P38888" s="208"/>
      <c r="Q38888" s="208"/>
      <c r="R38888" s="208"/>
      <c r="S38888" s="208"/>
      <c r="T38888" s="208"/>
    </row>
    <row r="38889" spans="1:20" s="82" customFormat="1">
      <c r="A38889" s="7"/>
      <c r="G38889" s="208"/>
      <c r="H38889" s="208"/>
      <c r="I38889" s="208"/>
      <c r="J38889" s="208"/>
      <c r="K38889" s="208"/>
      <c r="L38889" s="208"/>
      <c r="M38889" s="208"/>
      <c r="N38889" s="208"/>
      <c r="O38889" s="208"/>
      <c r="P38889" s="208"/>
      <c r="Q38889" s="208"/>
      <c r="R38889" s="208"/>
      <c r="S38889" s="208"/>
      <c r="T38889" s="208"/>
    </row>
    <row r="38890" spans="1:20" s="82" customFormat="1">
      <c r="A38890" s="7"/>
      <c r="G38890" s="208"/>
      <c r="H38890" s="208"/>
      <c r="I38890" s="208"/>
      <c r="J38890" s="208"/>
      <c r="K38890" s="208"/>
      <c r="L38890" s="208"/>
      <c r="M38890" s="208"/>
      <c r="N38890" s="208"/>
      <c r="O38890" s="208"/>
      <c r="P38890" s="208"/>
      <c r="Q38890" s="208"/>
      <c r="R38890" s="208"/>
      <c r="S38890" s="208"/>
      <c r="T38890" s="208"/>
    </row>
    <row r="38891" spans="1:20" s="82" customFormat="1">
      <c r="A38891" s="7"/>
      <c r="G38891" s="208"/>
      <c r="H38891" s="208"/>
      <c r="I38891" s="208"/>
      <c r="J38891" s="208"/>
      <c r="K38891" s="208"/>
      <c r="L38891" s="208"/>
      <c r="M38891" s="208"/>
      <c r="N38891" s="208"/>
      <c r="O38891" s="208"/>
      <c r="P38891" s="208"/>
      <c r="Q38891" s="208"/>
      <c r="R38891" s="208"/>
      <c r="S38891" s="208"/>
      <c r="T38891" s="208"/>
    </row>
    <row r="38892" spans="1:20" s="82" customFormat="1">
      <c r="A38892" s="7"/>
      <c r="G38892" s="208"/>
      <c r="H38892" s="208"/>
      <c r="I38892" s="208"/>
      <c r="J38892" s="208"/>
      <c r="K38892" s="208"/>
      <c r="L38892" s="208"/>
      <c r="M38892" s="208"/>
      <c r="N38892" s="208"/>
      <c r="O38892" s="208"/>
      <c r="P38892" s="208"/>
      <c r="Q38892" s="208"/>
      <c r="R38892" s="208"/>
      <c r="S38892" s="208"/>
      <c r="T38892" s="208"/>
    </row>
    <row r="38893" spans="1:20" s="82" customFormat="1">
      <c r="A38893" s="7"/>
      <c r="G38893" s="208"/>
      <c r="H38893" s="208"/>
      <c r="I38893" s="208"/>
      <c r="J38893" s="208"/>
      <c r="K38893" s="208"/>
      <c r="L38893" s="208"/>
      <c r="M38893" s="208"/>
      <c r="N38893" s="208"/>
      <c r="O38893" s="208"/>
      <c r="P38893" s="208"/>
      <c r="Q38893" s="208"/>
      <c r="R38893" s="208"/>
      <c r="S38893" s="208"/>
      <c r="T38893" s="208"/>
    </row>
    <row r="38894" spans="1:20" s="82" customFormat="1">
      <c r="A38894" s="7"/>
      <c r="G38894" s="208"/>
      <c r="H38894" s="208"/>
      <c r="I38894" s="208"/>
      <c r="J38894" s="208"/>
      <c r="K38894" s="208"/>
      <c r="L38894" s="208"/>
      <c r="M38894" s="208"/>
      <c r="N38894" s="208"/>
      <c r="O38894" s="208"/>
      <c r="P38894" s="208"/>
      <c r="Q38894" s="208"/>
      <c r="R38894" s="208"/>
      <c r="S38894" s="208"/>
      <c r="T38894" s="208"/>
    </row>
    <row r="38895" spans="1:20" s="82" customFormat="1">
      <c r="A38895" s="7"/>
      <c r="G38895" s="208"/>
      <c r="H38895" s="208"/>
      <c r="I38895" s="208"/>
      <c r="J38895" s="208"/>
      <c r="K38895" s="208"/>
      <c r="L38895" s="208"/>
      <c r="M38895" s="208"/>
      <c r="N38895" s="208"/>
      <c r="O38895" s="208"/>
      <c r="P38895" s="208"/>
      <c r="Q38895" s="208"/>
      <c r="R38895" s="208"/>
      <c r="S38895" s="208"/>
      <c r="T38895" s="208"/>
    </row>
    <row r="38896" spans="1:20" s="82" customFormat="1">
      <c r="A38896" s="7"/>
      <c r="G38896" s="208"/>
      <c r="H38896" s="208"/>
      <c r="I38896" s="208"/>
      <c r="J38896" s="208"/>
      <c r="K38896" s="208"/>
      <c r="L38896" s="208"/>
      <c r="M38896" s="208"/>
      <c r="N38896" s="208"/>
      <c r="O38896" s="208"/>
      <c r="P38896" s="208"/>
      <c r="Q38896" s="208"/>
      <c r="R38896" s="208"/>
      <c r="S38896" s="208"/>
      <c r="T38896" s="208"/>
    </row>
    <row r="38897" spans="1:20" s="82" customFormat="1">
      <c r="A38897" s="7"/>
      <c r="G38897" s="208"/>
      <c r="H38897" s="208"/>
      <c r="I38897" s="208"/>
      <c r="J38897" s="208"/>
      <c r="K38897" s="208"/>
      <c r="L38897" s="208"/>
      <c r="M38897" s="208"/>
      <c r="N38897" s="208"/>
      <c r="O38897" s="208"/>
      <c r="P38897" s="208"/>
      <c r="Q38897" s="208"/>
      <c r="R38897" s="208"/>
      <c r="S38897" s="208"/>
      <c r="T38897" s="208"/>
    </row>
    <row r="38898" spans="1:20" s="82" customFormat="1">
      <c r="A38898" s="7"/>
      <c r="G38898" s="208"/>
      <c r="H38898" s="208"/>
      <c r="I38898" s="208"/>
      <c r="J38898" s="208"/>
      <c r="K38898" s="208"/>
      <c r="L38898" s="208"/>
      <c r="M38898" s="208"/>
      <c r="N38898" s="208"/>
      <c r="O38898" s="208"/>
      <c r="P38898" s="208"/>
      <c r="Q38898" s="208"/>
      <c r="R38898" s="208"/>
      <c r="S38898" s="208"/>
      <c r="T38898" s="208"/>
    </row>
    <row r="38899" spans="1:20" s="82" customFormat="1">
      <c r="A38899" s="7"/>
      <c r="G38899" s="208"/>
      <c r="H38899" s="208"/>
      <c r="I38899" s="208"/>
      <c r="J38899" s="208"/>
      <c r="K38899" s="208"/>
      <c r="L38899" s="208"/>
      <c r="M38899" s="208"/>
      <c r="N38899" s="208"/>
      <c r="O38899" s="208"/>
      <c r="P38899" s="208"/>
      <c r="Q38899" s="208"/>
      <c r="R38899" s="208"/>
      <c r="S38899" s="208"/>
      <c r="T38899" s="208"/>
    </row>
    <row r="38900" spans="1:20" s="82" customFormat="1">
      <c r="A38900" s="7"/>
      <c r="G38900" s="208"/>
      <c r="H38900" s="208"/>
      <c r="I38900" s="208"/>
      <c r="J38900" s="208"/>
      <c r="K38900" s="208"/>
      <c r="L38900" s="208"/>
      <c r="M38900" s="208"/>
      <c r="N38900" s="208"/>
      <c r="O38900" s="208"/>
      <c r="P38900" s="208"/>
      <c r="Q38900" s="208"/>
      <c r="R38900" s="208"/>
      <c r="S38900" s="208"/>
      <c r="T38900" s="208"/>
    </row>
    <row r="38901" spans="1:20" s="82" customFormat="1">
      <c r="A38901" s="7"/>
      <c r="G38901" s="208"/>
      <c r="H38901" s="208"/>
      <c r="I38901" s="208"/>
      <c r="J38901" s="208"/>
      <c r="K38901" s="208"/>
      <c r="L38901" s="208"/>
      <c r="M38901" s="208"/>
      <c r="N38901" s="208"/>
      <c r="O38901" s="208"/>
      <c r="P38901" s="208"/>
      <c r="Q38901" s="208"/>
      <c r="R38901" s="208"/>
      <c r="S38901" s="208"/>
      <c r="T38901" s="208"/>
    </row>
    <row r="38902" spans="1:20" s="82" customFormat="1">
      <c r="A38902" s="7"/>
      <c r="G38902" s="208"/>
      <c r="H38902" s="208"/>
      <c r="I38902" s="208"/>
      <c r="J38902" s="208"/>
      <c r="K38902" s="208"/>
      <c r="L38902" s="208"/>
      <c r="M38902" s="208"/>
      <c r="N38902" s="208"/>
      <c r="O38902" s="208"/>
      <c r="P38902" s="208"/>
      <c r="Q38902" s="208"/>
      <c r="R38902" s="208"/>
      <c r="S38902" s="208"/>
      <c r="T38902" s="208"/>
    </row>
    <row r="38903" spans="1:20" s="82" customFormat="1">
      <c r="A38903" s="7"/>
      <c r="G38903" s="208"/>
      <c r="H38903" s="208"/>
      <c r="I38903" s="208"/>
      <c r="J38903" s="208"/>
      <c r="K38903" s="208"/>
      <c r="L38903" s="208"/>
      <c r="M38903" s="208"/>
      <c r="N38903" s="208"/>
      <c r="O38903" s="208"/>
      <c r="P38903" s="208"/>
      <c r="Q38903" s="208"/>
      <c r="R38903" s="208"/>
      <c r="S38903" s="208"/>
      <c r="T38903" s="208"/>
    </row>
    <row r="38904" spans="1:20" s="82" customFormat="1">
      <c r="A38904" s="7"/>
      <c r="G38904" s="208"/>
      <c r="H38904" s="208"/>
      <c r="I38904" s="208"/>
      <c r="J38904" s="208"/>
      <c r="K38904" s="208"/>
      <c r="L38904" s="208"/>
      <c r="M38904" s="208"/>
      <c r="N38904" s="208"/>
      <c r="O38904" s="208"/>
      <c r="P38904" s="208"/>
      <c r="Q38904" s="208"/>
      <c r="R38904" s="208"/>
      <c r="S38904" s="208"/>
      <c r="T38904" s="208"/>
    </row>
    <row r="38905" spans="1:20" s="82" customFormat="1">
      <c r="A38905" s="7"/>
      <c r="G38905" s="208"/>
      <c r="H38905" s="208"/>
      <c r="I38905" s="208"/>
      <c r="J38905" s="208"/>
      <c r="K38905" s="208"/>
      <c r="L38905" s="208"/>
      <c r="M38905" s="208"/>
      <c r="N38905" s="208"/>
      <c r="O38905" s="208"/>
      <c r="P38905" s="208"/>
      <c r="Q38905" s="208"/>
      <c r="R38905" s="208"/>
      <c r="S38905" s="208"/>
      <c r="T38905" s="208"/>
    </row>
    <row r="38906" spans="1:20" s="82" customFormat="1">
      <c r="A38906" s="7"/>
      <c r="G38906" s="208"/>
      <c r="H38906" s="208"/>
      <c r="I38906" s="208"/>
      <c r="J38906" s="208"/>
      <c r="K38906" s="208"/>
      <c r="L38906" s="208"/>
      <c r="M38906" s="208"/>
      <c r="N38906" s="208"/>
      <c r="O38906" s="208"/>
      <c r="P38906" s="208"/>
      <c r="Q38906" s="208"/>
      <c r="R38906" s="208"/>
      <c r="S38906" s="208"/>
      <c r="T38906" s="208"/>
    </row>
    <row r="38907" spans="1:20" s="82" customFormat="1">
      <c r="A38907" s="7"/>
      <c r="G38907" s="208"/>
      <c r="H38907" s="208"/>
      <c r="I38907" s="208"/>
      <c r="J38907" s="208"/>
      <c r="K38907" s="208"/>
      <c r="L38907" s="208"/>
      <c r="M38907" s="208"/>
      <c r="N38907" s="208"/>
      <c r="O38907" s="208"/>
      <c r="P38907" s="208"/>
      <c r="Q38907" s="208"/>
      <c r="R38907" s="208"/>
      <c r="S38907" s="208"/>
      <c r="T38907" s="208"/>
    </row>
    <row r="38908" spans="1:20" s="82" customFormat="1">
      <c r="A38908" s="7"/>
      <c r="G38908" s="208"/>
      <c r="H38908" s="208"/>
      <c r="I38908" s="208"/>
      <c r="J38908" s="208"/>
      <c r="K38908" s="208"/>
      <c r="L38908" s="208"/>
      <c r="M38908" s="208"/>
      <c r="N38908" s="208"/>
      <c r="O38908" s="208"/>
      <c r="P38908" s="208"/>
      <c r="Q38908" s="208"/>
      <c r="R38908" s="208"/>
      <c r="S38908" s="208"/>
      <c r="T38908" s="208"/>
    </row>
    <row r="38909" spans="1:20" s="82" customFormat="1">
      <c r="A38909" s="7"/>
      <c r="G38909" s="208"/>
      <c r="H38909" s="208"/>
      <c r="I38909" s="208"/>
      <c r="J38909" s="208"/>
      <c r="K38909" s="208"/>
      <c r="L38909" s="208"/>
      <c r="M38909" s="208"/>
      <c r="N38909" s="208"/>
      <c r="O38909" s="208"/>
      <c r="P38909" s="208"/>
      <c r="Q38909" s="208"/>
      <c r="R38909" s="208"/>
      <c r="S38909" s="208"/>
      <c r="T38909" s="208"/>
    </row>
    <row r="38910" spans="1:20" s="82" customFormat="1">
      <c r="A38910" s="7"/>
      <c r="G38910" s="208"/>
      <c r="H38910" s="208"/>
      <c r="I38910" s="208"/>
      <c r="J38910" s="208"/>
      <c r="K38910" s="208"/>
      <c r="L38910" s="208"/>
      <c r="M38910" s="208"/>
      <c r="N38910" s="208"/>
      <c r="O38910" s="208"/>
      <c r="P38910" s="208"/>
      <c r="Q38910" s="208"/>
      <c r="R38910" s="208"/>
      <c r="S38910" s="208"/>
      <c r="T38910" s="208"/>
    </row>
    <row r="38911" spans="1:20" s="82" customFormat="1">
      <c r="A38911" s="7"/>
      <c r="G38911" s="208"/>
      <c r="H38911" s="208"/>
      <c r="I38911" s="208"/>
      <c r="J38911" s="208"/>
      <c r="K38911" s="208"/>
      <c r="L38911" s="208"/>
      <c r="M38911" s="208"/>
      <c r="N38911" s="208"/>
      <c r="O38911" s="208"/>
      <c r="P38911" s="208"/>
      <c r="Q38911" s="208"/>
      <c r="R38911" s="208"/>
      <c r="S38911" s="208"/>
      <c r="T38911" s="208"/>
    </row>
    <row r="38912" spans="1:20" s="82" customFormat="1">
      <c r="A38912" s="7"/>
      <c r="G38912" s="208"/>
      <c r="H38912" s="208"/>
      <c r="I38912" s="208"/>
      <c r="J38912" s="208"/>
      <c r="K38912" s="208"/>
      <c r="L38912" s="208"/>
      <c r="M38912" s="208"/>
      <c r="N38912" s="208"/>
      <c r="O38912" s="208"/>
      <c r="P38912" s="208"/>
      <c r="Q38912" s="208"/>
      <c r="R38912" s="208"/>
      <c r="S38912" s="208"/>
      <c r="T38912" s="208"/>
    </row>
    <row r="38913" spans="1:20" s="82" customFormat="1">
      <c r="A38913" s="7"/>
      <c r="G38913" s="208"/>
      <c r="H38913" s="208"/>
      <c r="I38913" s="208"/>
      <c r="J38913" s="208"/>
      <c r="K38913" s="208"/>
      <c r="L38913" s="208"/>
      <c r="M38913" s="208"/>
      <c r="N38913" s="208"/>
      <c r="O38913" s="208"/>
      <c r="P38913" s="208"/>
      <c r="Q38913" s="208"/>
      <c r="R38913" s="208"/>
      <c r="S38913" s="208"/>
      <c r="T38913" s="208"/>
    </row>
    <row r="38914" spans="1:20" s="82" customFormat="1">
      <c r="A38914" s="7"/>
      <c r="G38914" s="208"/>
      <c r="H38914" s="208"/>
      <c r="I38914" s="208"/>
      <c r="J38914" s="208"/>
      <c r="K38914" s="208"/>
      <c r="L38914" s="208"/>
      <c r="M38914" s="208"/>
      <c r="N38914" s="208"/>
      <c r="O38914" s="208"/>
      <c r="P38914" s="208"/>
      <c r="Q38914" s="208"/>
      <c r="R38914" s="208"/>
      <c r="S38914" s="208"/>
      <c r="T38914" s="208"/>
    </row>
    <row r="38915" spans="1:20" s="82" customFormat="1">
      <c r="A38915" s="7"/>
      <c r="G38915" s="208"/>
      <c r="H38915" s="208"/>
      <c r="I38915" s="208"/>
      <c r="J38915" s="208"/>
      <c r="K38915" s="208"/>
      <c r="L38915" s="208"/>
      <c r="M38915" s="208"/>
      <c r="N38915" s="208"/>
      <c r="O38915" s="208"/>
      <c r="P38915" s="208"/>
      <c r="Q38915" s="208"/>
      <c r="R38915" s="208"/>
      <c r="S38915" s="208"/>
      <c r="T38915" s="208"/>
    </row>
    <row r="38916" spans="1:20" s="82" customFormat="1">
      <c r="A38916" s="7"/>
      <c r="G38916" s="208"/>
      <c r="H38916" s="208"/>
      <c r="I38916" s="208"/>
      <c r="J38916" s="208"/>
      <c r="K38916" s="208"/>
      <c r="L38916" s="208"/>
      <c r="M38916" s="208"/>
      <c r="N38916" s="208"/>
      <c r="O38916" s="208"/>
      <c r="P38916" s="208"/>
      <c r="Q38916" s="208"/>
      <c r="R38916" s="208"/>
      <c r="S38916" s="208"/>
      <c r="T38916" s="208"/>
    </row>
    <row r="38917" spans="1:20" s="82" customFormat="1">
      <c r="A38917" s="7"/>
      <c r="G38917" s="208"/>
      <c r="H38917" s="208"/>
      <c r="I38917" s="208"/>
      <c r="J38917" s="208"/>
      <c r="K38917" s="208"/>
      <c r="L38917" s="208"/>
      <c r="M38917" s="208"/>
      <c r="N38917" s="208"/>
      <c r="O38917" s="208"/>
      <c r="P38917" s="208"/>
      <c r="Q38917" s="208"/>
      <c r="R38917" s="208"/>
      <c r="S38917" s="208"/>
      <c r="T38917" s="208"/>
    </row>
    <row r="38918" spans="1:20" s="82" customFormat="1">
      <c r="A38918" s="7"/>
      <c r="G38918" s="208"/>
      <c r="H38918" s="208"/>
      <c r="I38918" s="208"/>
      <c r="J38918" s="208"/>
      <c r="K38918" s="208"/>
      <c r="L38918" s="208"/>
      <c r="M38918" s="208"/>
      <c r="N38918" s="208"/>
      <c r="O38918" s="208"/>
      <c r="P38918" s="208"/>
      <c r="Q38918" s="208"/>
      <c r="R38918" s="208"/>
      <c r="S38918" s="208"/>
      <c r="T38918" s="208"/>
    </row>
    <row r="38919" spans="1:20" s="82" customFormat="1">
      <c r="A38919" s="7"/>
      <c r="G38919" s="208"/>
      <c r="H38919" s="208"/>
      <c r="I38919" s="208"/>
      <c r="J38919" s="208"/>
      <c r="K38919" s="208"/>
      <c r="L38919" s="208"/>
      <c r="M38919" s="208"/>
      <c r="N38919" s="208"/>
      <c r="O38919" s="208"/>
      <c r="P38919" s="208"/>
      <c r="Q38919" s="208"/>
      <c r="R38919" s="208"/>
      <c r="S38919" s="208"/>
      <c r="T38919" s="208"/>
    </row>
    <row r="38920" spans="1:20" s="82" customFormat="1">
      <c r="A38920" s="7"/>
      <c r="G38920" s="208"/>
      <c r="H38920" s="208"/>
      <c r="I38920" s="208"/>
      <c r="J38920" s="208"/>
      <c r="K38920" s="208"/>
      <c r="L38920" s="208"/>
      <c r="M38920" s="208"/>
      <c r="N38920" s="208"/>
      <c r="O38920" s="208"/>
      <c r="P38920" s="208"/>
      <c r="Q38920" s="208"/>
      <c r="R38920" s="208"/>
      <c r="S38920" s="208"/>
      <c r="T38920" s="208"/>
    </row>
    <row r="38921" spans="1:20" s="82" customFormat="1">
      <c r="A38921" s="7"/>
      <c r="G38921" s="208"/>
      <c r="H38921" s="208"/>
      <c r="I38921" s="208"/>
      <c r="J38921" s="208"/>
      <c r="K38921" s="208"/>
      <c r="L38921" s="208"/>
      <c r="M38921" s="208"/>
      <c r="N38921" s="208"/>
      <c r="O38921" s="208"/>
      <c r="P38921" s="208"/>
      <c r="Q38921" s="208"/>
      <c r="R38921" s="208"/>
      <c r="S38921" s="208"/>
      <c r="T38921" s="208"/>
    </row>
    <row r="38922" spans="1:20" s="82" customFormat="1">
      <c r="A38922" s="7"/>
      <c r="G38922" s="208"/>
      <c r="H38922" s="208"/>
      <c r="I38922" s="208"/>
      <c r="J38922" s="208"/>
      <c r="K38922" s="208"/>
      <c r="L38922" s="208"/>
      <c r="M38922" s="208"/>
      <c r="N38922" s="208"/>
      <c r="O38922" s="208"/>
      <c r="P38922" s="208"/>
      <c r="Q38922" s="208"/>
      <c r="R38922" s="208"/>
      <c r="S38922" s="208"/>
      <c r="T38922" s="208"/>
    </row>
    <row r="38923" spans="1:20" s="82" customFormat="1">
      <c r="A38923" s="7"/>
      <c r="G38923" s="208"/>
      <c r="H38923" s="208"/>
      <c r="I38923" s="208"/>
      <c r="J38923" s="208"/>
      <c r="K38923" s="208"/>
      <c r="L38923" s="208"/>
      <c r="M38923" s="208"/>
      <c r="N38923" s="208"/>
      <c r="O38923" s="208"/>
      <c r="P38923" s="208"/>
      <c r="Q38923" s="208"/>
      <c r="R38923" s="208"/>
      <c r="S38923" s="208"/>
      <c r="T38923" s="208"/>
    </row>
    <row r="38924" spans="1:20" s="82" customFormat="1">
      <c r="A38924" s="7"/>
      <c r="G38924" s="208"/>
      <c r="H38924" s="208"/>
      <c r="I38924" s="208"/>
      <c r="J38924" s="208"/>
      <c r="K38924" s="208"/>
      <c r="L38924" s="208"/>
      <c r="M38924" s="208"/>
      <c r="N38924" s="208"/>
      <c r="O38924" s="208"/>
      <c r="P38924" s="208"/>
      <c r="Q38924" s="208"/>
      <c r="R38924" s="208"/>
      <c r="S38924" s="208"/>
      <c r="T38924" s="208"/>
    </row>
    <row r="38925" spans="1:20" s="82" customFormat="1">
      <c r="A38925" s="7"/>
      <c r="G38925" s="208"/>
      <c r="H38925" s="208"/>
      <c r="I38925" s="208"/>
      <c r="J38925" s="208"/>
      <c r="K38925" s="208"/>
      <c r="L38925" s="208"/>
      <c r="M38925" s="208"/>
      <c r="N38925" s="208"/>
      <c r="O38925" s="208"/>
      <c r="P38925" s="208"/>
      <c r="Q38925" s="208"/>
      <c r="R38925" s="208"/>
      <c r="S38925" s="208"/>
      <c r="T38925" s="208"/>
    </row>
    <row r="38926" spans="1:20" s="82" customFormat="1">
      <c r="A38926" s="7"/>
      <c r="G38926" s="208"/>
      <c r="H38926" s="208"/>
      <c r="I38926" s="208"/>
      <c r="J38926" s="208"/>
      <c r="K38926" s="208"/>
      <c r="L38926" s="208"/>
      <c r="M38926" s="208"/>
      <c r="N38926" s="208"/>
      <c r="O38926" s="208"/>
      <c r="P38926" s="208"/>
      <c r="Q38926" s="208"/>
      <c r="R38926" s="208"/>
      <c r="S38926" s="208"/>
      <c r="T38926" s="208"/>
    </row>
    <row r="38927" spans="1:20" s="82" customFormat="1">
      <c r="A38927" s="7"/>
      <c r="G38927" s="208"/>
      <c r="H38927" s="208"/>
      <c r="I38927" s="208"/>
      <c r="J38927" s="208"/>
      <c r="K38927" s="208"/>
      <c r="L38927" s="208"/>
      <c r="M38927" s="208"/>
      <c r="N38927" s="208"/>
      <c r="O38927" s="208"/>
      <c r="P38927" s="208"/>
      <c r="Q38927" s="208"/>
      <c r="R38927" s="208"/>
      <c r="S38927" s="208"/>
      <c r="T38927" s="208"/>
    </row>
    <row r="38928" spans="1:20" s="82" customFormat="1">
      <c r="A38928" s="7"/>
      <c r="G38928" s="208"/>
      <c r="H38928" s="208"/>
      <c r="I38928" s="208"/>
      <c r="J38928" s="208"/>
      <c r="K38928" s="208"/>
      <c r="L38928" s="208"/>
      <c r="M38928" s="208"/>
      <c r="N38928" s="208"/>
      <c r="O38928" s="208"/>
      <c r="P38928" s="208"/>
      <c r="Q38928" s="208"/>
      <c r="R38928" s="208"/>
      <c r="S38928" s="208"/>
      <c r="T38928" s="208"/>
    </row>
    <row r="38929" spans="1:20" s="82" customFormat="1">
      <c r="A38929" s="7"/>
      <c r="G38929" s="208"/>
      <c r="H38929" s="208"/>
      <c r="I38929" s="208"/>
      <c r="J38929" s="208"/>
      <c r="K38929" s="208"/>
      <c r="L38929" s="208"/>
      <c r="M38929" s="208"/>
      <c r="N38929" s="208"/>
      <c r="O38929" s="208"/>
      <c r="P38929" s="208"/>
      <c r="Q38929" s="208"/>
      <c r="R38929" s="208"/>
      <c r="S38929" s="208"/>
      <c r="T38929" s="208"/>
    </row>
    <row r="38930" spans="1:20" s="82" customFormat="1">
      <c r="A38930" s="7"/>
      <c r="G38930" s="208"/>
      <c r="H38930" s="208"/>
      <c r="I38930" s="208"/>
      <c r="J38930" s="208"/>
      <c r="K38930" s="208"/>
      <c r="L38930" s="208"/>
      <c r="M38930" s="208"/>
      <c r="N38930" s="208"/>
      <c r="O38930" s="208"/>
      <c r="P38930" s="208"/>
      <c r="Q38930" s="208"/>
      <c r="R38930" s="208"/>
      <c r="S38930" s="208"/>
      <c r="T38930" s="208"/>
    </row>
    <row r="38931" spans="1:20" s="82" customFormat="1">
      <c r="A38931" s="7"/>
      <c r="G38931" s="208"/>
      <c r="H38931" s="208"/>
      <c r="I38931" s="208"/>
      <c r="J38931" s="208"/>
      <c r="K38931" s="208"/>
      <c r="L38931" s="208"/>
      <c r="M38931" s="208"/>
      <c r="N38931" s="208"/>
      <c r="O38931" s="208"/>
      <c r="P38931" s="208"/>
      <c r="Q38931" s="208"/>
      <c r="R38931" s="208"/>
      <c r="S38931" s="208"/>
      <c r="T38931" s="208"/>
    </row>
    <row r="38932" spans="1:20" s="82" customFormat="1">
      <c r="A38932" s="7"/>
      <c r="G38932" s="208"/>
      <c r="H38932" s="208"/>
      <c r="I38932" s="208"/>
      <c r="J38932" s="208"/>
      <c r="K38932" s="208"/>
      <c r="L38932" s="208"/>
      <c r="M38932" s="208"/>
      <c r="N38932" s="208"/>
      <c r="O38932" s="208"/>
      <c r="P38932" s="208"/>
      <c r="Q38932" s="208"/>
      <c r="R38932" s="208"/>
      <c r="S38932" s="208"/>
      <c r="T38932" s="208"/>
    </row>
    <row r="38933" spans="1:20" s="82" customFormat="1">
      <c r="A38933" s="7"/>
      <c r="G38933" s="208"/>
      <c r="H38933" s="208"/>
      <c r="I38933" s="208"/>
      <c r="J38933" s="208"/>
      <c r="K38933" s="208"/>
      <c r="L38933" s="208"/>
      <c r="M38933" s="208"/>
      <c r="N38933" s="208"/>
      <c r="O38933" s="208"/>
      <c r="P38933" s="208"/>
      <c r="Q38933" s="208"/>
      <c r="R38933" s="208"/>
      <c r="S38933" s="208"/>
      <c r="T38933" s="208"/>
    </row>
    <row r="38934" spans="1:20" s="82" customFormat="1">
      <c r="A38934" s="7"/>
      <c r="G38934" s="208"/>
      <c r="H38934" s="208"/>
      <c r="I38934" s="208"/>
      <c r="J38934" s="208"/>
      <c r="K38934" s="208"/>
      <c r="L38934" s="208"/>
      <c r="M38934" s="208"/>
      <c r="N38934" s="208"/>
      <c r="O38934" s="208"/>
      <c r="P38934" s="208"/>
      <c r="Q38934" s="208"/>
      <c r="R38934" s="208"/>
      <c r="S38934" s="208"/>
      <c r="T38934" s="208"/>
    </row>
    <row r="38935" spans="1:20" s="82" customFormat="1">
      <c r="A38935" s="7"/>
      <c r="G38935" s="208"/>
      <c r="H38935" s="208"/>
      <c r="I38935" s="208"/>
      <c r="J38935" s="208"/>
      <c r="K38935" s="208"/>
      <c r="L38935" s="208"/>
      <c r="M38935" s="208"/>
      <c r="N38935" s="208"/>
      <c r="O38935" s="208"/>
      <c r="P38935" s="208"/>
      <c r="Q38935" s="208"/>
      <c r="R38935" s="208"/>
      <c r="S38935" s="208"/>
      <c r="T38935" s="208"/>
    </row>
    <row r="38936" spans="1:20" s="82" customFormat="1">
      <c r="A38936" s="7"/>
      <c r="G38936" s="208"/>
      <c r="H38936" s="208"/>
      <c r="I38936" s="208"/>
      <c r="J38936" s="208"/>
      <c r="K38936" s="208"/>
      <c r="L38936" s="208"/>
      <c r="M38936" s="208"/>
      <c r="N38936" s="208"/>
      <c r="O38936" s="208"/>
      <c r="P38936" s="208"/>
      <c r="Q38936" s="208"/>
      <c r="R38936" s="208"/>
      <c r="S38936" s="208"/>
      <c r="T38936" s="208"/>
    </row>
    <row r="38937" spans="1:20" s="82" customFormat="1">
      <c r="A38937" s="7"/>
      <c r="G38937" s="208"/>
      <c r="H38937" s="208"/>
      <c r="I38937" s="208"/>
      <c r="J38937" s="208"/>
      <c r="K38937" s="208"/>
      <c r="L38937" s="208"/>
      <c r="M38937" s="208"/>
      <c r="N38937" s="208"/>
      <c r="O38937" s="208"/>
      <c r="P38937" s="208"/>
      <c r="Q38937" s="208"/>
      <c r="R38937" s="208"/>
      <c r="S38937" s="208"/>
      <c r="T38937" s="208"/>
    </row>
    <row r="38938" spans="1:20" s="82" customFormat="1">
      <c r="A38938" s="7"/>
      <c r="G38938" s="208"/>
      <c r="H38938" s="208"/>
      <c r="I38938" s="208"/>
      <c r="J38938" s="208"/>
      <c r="K38938" s="208"/>
      <c r="L38938" s="208"/>
      <c r="M38938" s="208"/>
      <c r="N38938" s="208"/>
      <c r="O38938" s="208"/>
      <c r="P38938" s="208"/>
      <c r="Q38938" s="208"/>
      <c r="R38938" s="208"/>
      <c r="S38938" s="208"/>
      <c r="T38938" s="208"/>
    </row>
    <row r="38939" spans="1:20" s="82" customFormat="1">
      <c r="A38939" s="7"/>
      <c r="G38939" s="208"/>
      <c r="H38939" s="208"/>
      <c r="I38939" s="208"/>
      <c r="J38939" s="208"/>
      <c r="K38939" s="208"/>
      <c r="L38939" s="208"/>
      <c r="M38939" s="208"/>
      <c r="N38939" s="208"/>
      <c r="O38939" s="208"/>
      <c r="P38939" s="208"/>
      <c r="Q38939" s="208"/>
      <c r="R38939" s="208"/>
      <c r="S38939" s="208"/>
      <c r="T38939" s="208"/>
    </row>
    <row r="38940" spans="1:20" s="82" customFormat="1">
      <c r="A38940" s="7"/>
      <c r="G38940" s="208"/>
      <c r="H38940" s="208"/>
      <c r="I38940" s="208"/>
      <c r="J38940" s="208"/>
      <c r="K38940" s="208"/>
      <c r="L38940" s="208"/>
      <c r="M38940" s="208"/>
      <c r="N38940" s="208"/>
      <c r="O38940" s="208"/>
      <c r="P38940" s="208"/>
      <c r="Q38940" s="208"/>
      <c r="R38940" s="208"/>
      <c r="S38940" s="208"/>
      <c r="T38940" s="208"/>
    </row>
    <row r="38941" spans="1:20" s="82" customFormat="1">
      <c r="A38941" s="7"/>
      <c r="G38941" s="208"/>
      <c r="H38941" s="208"/>
      <c r="I38941" s="208"/>
      <c r="J38941" s="208"/>
      <c r="K38941" s="208"/>
      <c r="L38941" s="208"/>
      <c r="M38941" s="208"/>
      <c r="N38941" s="208"/>
      <c r="O38941" s="208"/>
      <c r="P38941" s="208"/>
      <c r="Q38941" s="208"/>
      <c r="R38941" s="208"/>
      <c r="S38941" s="208"/>
      <c r="T38941" s="208"/>
    </row>
    <row r="38942" spans="1:20" s="82" customFormat="1">
      <c r="A38942" s="7"/>
      <c r="G38942" s="208"/>
      <c r="H38942" s="208"/>
      <c r="I38942" s="208"/>
      <c r="J38942" s="208"/>
      <c r="K38942" s="208"/>
      <c r="L38942" s="208"/>
      <c r="M38942" s="208"/>
      <c r="N38942" s="208"/>
      <c r="O38942" s="208"/>
      <c r="P38942" s="208"/>
      <c r="Q38942" s="208"/>
      <c r="R38942" s="208"/>
      <c r="S38942" s="208"/>
      <c r="T38942" s="208"/>
    </row>
    <row r="38943" spans="1:20" s="82" customFormat="1">
      <c r="A38943" s="7"/>
      <c r="G38943" s="208"/>
      <c r="H38943" s="208"/>
      <c r="I38943" s="208"/>
      <c r="J38943" s="208"/>
      <c r="K38943" s="208"/>
      <c r="L38943" s="208"/>
      <c r="M38943" s="208"/>
      <c r="N38943" s="208"/>
      <c r="O38943" s="208"/>
      <c r="P38943" s="208"/>
      <c r="Q38943" s="208"/>
      <c r="R38943" s="208"/>
      <c r="S38943" s="208"/>
      <c r="T38943" s="208"/>
    </row>
    <row r="38944" spans="1:20" s="82" customFormat="1">
      <c r="A38944" s="7"/>
      <c r="G38944" s="208"/>
      <c r="H38944" s="208"/>
      <c r="I38944" s="208"/>
      <c r="J38944" s="208"/>
      <c r="K38944" s="208"/>
      <c r="L38944" s="208"/>
      <c r="M38944" s="208"/>
      <c r="N38944" s="208"/>
      <c r="O38944" s="208"/>
      <c r="P38944" s="208"/>
      <c r="Q38944" s="208"/>
      <c r="R38944" s="208"/>
      <c r="S38944" s="208"/>
      <c r="T38944" s="208"/>
    </row>
    <row r="38945" spans="1:20" s="82" customFormat="1">
      <c r="A38945" s="7"/>
      <c r="G38945" s="208"/>
      <c r="H38945" s="208"/>
      <c r="I38945" s="208"/>
      <c r="J38945" s="208"/>
      <c r="K38945" s="208"/>
      <c r="L38945" s="208"/>
      <c r="M38945" s="208"/>
      <c r="N38945" s="208"/>
      <c r="O38945" s="208"/>
      <c r="P38945" s="208"/>
      <c r="Q38945" s="208"/>
      <c r="R38945" s="208"/>
      <c r="S38945" s="208"/>
      <c r="T38945" s="208"/>
    </row>
    <row r="38946" spans="1:20" s="82" customFormat="1">
      <c r="A38946" s="7"/>
      <c r="G38946" s="208"/>
      <c r="H38946" s="208"/>
      <c r="I38946" s="208"/>
      <c r="J38946" s="208"/>
      <c r="K38946" s="208"/>
      <c r="L38946" s="208"/>
      <c r="M38946" s="208"/>
      <c r="N38946" s="208"/>
      <c r="O38946" s="208"/>
      <c r="P38946" s="208"/>
      <c r="Q38946" s="208"/>
      <c r="R38946" s="208"/>
      <c r="S38946" s="208"/>
      <c r="T38946" s="208"/>
    </row>
    <row r="38947" spans="1:20" s="82" customFormat="1">
      <c r="A38947" s="7"/>
      <c r="G38947" s="208"/>
      <c r="H38947" s="208"/>
      <c r="I38947" s="208"/>
      <c r="J38947" s="208"/>
      <c r="K38947" s="208"/>
      <c r="L38947" s="208"/>
      <c r="M38947" s="208"/>
      <c r="N38947" s="208"/>
      <c r="O38947" s="208"/>
      <c r="P38947" s="208"/>
      <c r="Q38947" s="208"/>
      <c r="R38947" s="208"/>
      <c r="S38947" s="208"/>
      <c r="T38947" s="208"/>
    </row>
    <row r="38948" spans="1:20" s="82" customFormat="1">
      <c r="A38948" s="7"/>
      <c r="G38948" s="208"/>
      <c r="H38948" s="208"/>
      <c r="I38948" s="208"/>
      <c r="J38948" s="208"/>
      <c r="K38948" s="208"/>
      <c r="L38948" s="208"/>
      <c r="M38948" s="208"/>
      <c r="N38948" s="208"/>
      <c r="O38948" s="208"/>
      <c r="P38948" s="208"/>
      <c r="Q38948" s="208"/>
      <c r="R38948" s="208"/>
      <c r="S38948" s="208"/>
      <c r="T38948" s="208"/>
    </row>
    <row r="38949" spans="1:20" s="82" customFormat="1">
      <c r="A38949" s="7"/>
      <c r="G38949" s="208"/>
      <c r="H38949" s="208"/>
      <c r="I38949" s="208"/>
      <c r="J38949" s="208"/>
      <c r="K38949" s="208"/>
      <c r="L38949" s="208"/>
      <c r="M38949" s="208"/>
      <c r="N38949" s="208"/>
      <c r="O38949" s="208"/>
      <c r="P38949" s="208"/>
      <c r="Q38949" s="208"/>
      <c r="R38949" s="208"/>
      <c r="S38949" s="208"/>
      <c r="T38949" s="208"/>
    </row>
    <row r="38950" spans="1:20" s="82" customFormat="1">
      <c r="A38950" s="7"/>
      <c r="G38950" s="208"/>
      <c r="H38950" s="208"/>
      <c r="I38950" s="208"/>
      <c r="J38950" s="208"/>
      <c r="K38950" s="208"/>
      <c r="L38950" s="208"/>
      <c r="M38950" s="208"/>
      <c r="N38950" s="208"/>
      <c r="O38950" s="208"/>
      <c r="P38950" s="208"/>
      <c r="Q38950" s="208"/>
      <c r="R38950" s="208"/>
      <c r="S38950" s="208"/>
      <c r="T38950" s="208"/>
    </row>
    <row r="38951" spans="1:20" s="82" customFormat="1">
      <c r="A38951" s="7"/>
      <c r="G38951" s="208"/>
      <c r="H38951" s="208"/>
      <c r="I38951" s="208"/>
      <c r="J38951" s="208"/>
      <c r="K38951" s="208"/>
      <c r="L38951" s="208"/>
      <c r="M38951" s="208"/>
      <c r="N38951" s="208"/>
      <c r="O38951" s="208"/>
      <c r="P38951" s="208"/>
      <c r="Q38951" s="208"/>
      <c r="R38951" s="208"/>
      <c r="S38951" s="208"/>
      <c r="T38951" s="208"/>
    </row>
    <row r="38952" spans="1:20" s="82" customFormat="1">
      <c r="A38952" s="7"/>
      <c r="G38952" s="208"/>
      <c r="H38952" s="208"/>
      <c r="I38952" s="208"/>
      <c r="J38952" s="208"/>
      <c r="K38952" s="208"/>
      <c r="L38952" s="208"/>
      <c r="M38952" s="208"/>
      <c r="N38952" s="208"/>
      <c r="O38952" s="208"/>
      <c r="P38952" s="208"/>
      <c r="Q38952" s="208"/>
      <c r="R38952" s="208"/>
      <c r="S38952" s="208"/>
      <c r="T38952" s="208"/>
    </row>
    <row r="38953" spans="1:20" s="82" customFormat="1">
      <c r="A38953" s="7"/>
      <c r="G38953" s="208"/>
      <c r="H38953" s="208"/>
      <c r="I38953" s="208"/>
      <c r="J38953" s="208"/>
      <c r="K38953" s="208"/>
      <c r="L38953" s="208"/>
      <c r="M38953" s="208"/>
      <c r="N38953" s="208"/>
      <c r="O38953" s="208"/>
      <c r="P38953" s="208"/>
      <c r="Q38953" s="208"/>
      <c r="R38953" s="208"/>
      <c r="S38953" s="208"/>
      <c r="T38953" s="208"/>
    </row>
    <row r="38954" spans="1:20" s="82" customFormat="1">
      <c r="A38954" s="7"/>
      <c r="G38954" s="208"/>
      <c r="H38954" s="208"/>
      <c r="I38954" s="208"/>
      <c r="J38954" s="208"/>
      <c r="K38954" s="208"/>
      <c r="L38954" s="208"/>
      <c r="M38954" s="208"/>
      <c r="N38954" s="208"/>
      <c r="O38954" s="208"/>
      <c r="P38954" s="208"/>
      <c r="Q38954" s="208"/>
      <c r="R38954" s="208"/>
      <c r="S38954" s="208"/>
      <c r="T38954" s="208"/>
    </row>
    <row r="38955" spans="1:20" s="82" customFormat="1">
      <c r="A38955" s="7"/>
      <c r="G38955" s="208"/>
      <c r="H38955" s="208"/>
      <c r="I38955" s="208"/>
      <c r="J38955" s="208"/>
      <c r="K38955" s="208"/>
      <c r="L38955" s="208"/>
      <c r="M38955" s="208"/>
      <c r="N38955" s="208"/>
      <c r="O38955" s="208"/>
      <c r="P38955" s="208"/>
      <c r="Q38955" s="208"/>
      <c r="R38955" s="208"/>
      <c r="S38955" s="208"/>
      <c r="T38955" s="208"/>
    </row>
    <row r="38956" spans="1:20" s="82" customFormat="1">
      <c r="A38956" s="7"/>
      <c r="G38956" s="208"/>
      <c r="H38956" s="208"/>
      <c r="I38956" s="208"/>
      <c r="J38956" s="208"/>
      <c r="K38956" s="208"/>
      <c r="L38956" s="208"/>
      <c r="M38956" s="208"/>
      <c r="N38956" s="208"/>
      <c r="O38956" s="208"/>
      <c r="P38956" s="208"/>
      <c r="Q38956" s="208"/>
      <c r="R38956" s="208"/>
      <c r="S38956" s="208"/>
      <c r="T38956" s="208"/>
    </row>
    <row r="38957" spans="1:20" s="82" customFormat="1">
      <c r="A38957" s="7"/>
      <c r="G38957" s="208"/>
      <c r="H38957" s="208"/>
      <c r="I38957" s="208"/>
      <c r="J38957" s="208"/>
      <c r="K38957" s="208"/>
      <c r="L38957" s="208"/>
      <c r="M38957" s="208"/>
      <c r="N38957" s="208"/>
      <c r="O38957" s="208"/>
      <c r="P38957" s="208"/>
      <c r="Q38957" s="208"/>
      <c r="R38957" s="208"/>
      <c r="S38957" s="208"/>
      <c r="T38957" s="208"/>
    </row>
    <row r="38958" spans="1:20" s="82" customFormat="1">
      <c r="A38958" s="7"/>
      <c r="G38958" s="208"/>
      <c r="H38958" s="208"/>
      <c r="I38958" s="208"/>
      <c r="J38958" s="208"/>
      <c r="K38958" s="208"/>
      <c r="L38958" s="208"/>
      <c r="M38958" s="208"/>
      <c r="N38958" s="208"/>
      <c r="O38958" s="208"/>
      <c r="P38958" s="208"/>
      <c r="Q38958" s="208"/>
      <c r="R38958" s="208"/>
      <c r="S38958" s="208"/>
      <c r="T38958" s="208"/>
    </row>
    <row r="38959" spans="1:20" s="82" customFormat="1">
      <c r="A38959" s="7"/>
      <c r="G38959" s="208"/>
      <c r="H38959" s="208"/>
      <c r="I38959" s="208"/>
      <c r="J38959" s="208"/>
      <c r="K38959" s="208"/>
      <c r="L38959" s="208"/>
      <c r="M38959" s="208"/>
      <c r="N38959" s="208"/>
      <c r="O38959" s="208"/>
      <c r="P38959" s="208"/>
      <c r="Q38959" s="208"/>
      <c r="R38959" s="208"/>
      <c r="S38959" s="208"/>
      <c r="T38959" s="208"/>
    </row>
    <row r="38960" spans="1:20" s="82" customFormat="1">
      <c r="A38960" s="7"/>
      <c r="G38960" s="208"/>
      <c r="H38960" s="208"/>
      <c r="I38960" s="208"/>
      <c r="J38960" s="208"/>
      <c r="K38960" s="208"/>
      <c r="L38960" s="208"/>
      <c r="M38960" s="208"/>
      <c r="N38960" s="208"/>
      <c r="O38960" s="208"/>
      <c r="P38960" s="208"/>
      <c r="Q38960" s="208"/>
      <c r="R38960" s="208"/>
      <c r="S38960" s="208"/>
      <c r="T38960" s="208"/>
    </row>
    <row r="38961" spans="1:20" s="82" customFormat="1">
      <c r="A38961" s="7"/>
      <c r="G38961" s="208"/>
      <c r="H38961" s="208"/>
      <c r="I38961" s="208"/>
      <c r="J38961" s="208"/>
      <c r="K38961" s="208"/>
      <c r="L38961" s="208"/>
      <c r="M38961" s="208"/>
      <c r="N38961" s="208"/>
      <c r="O38961" s="208"/>
      <c r="P38961" s="208"/>
      <c r="Q38961" s="208"/>
      <c r="R38961" s="208"/>
      <c r="S38961" s="208"/>
      <c r="T38961" s="208"/>
    </row>
    <row r="38962" spans="1:20" s="82" customFormat="1">
      <c r="A38962" s="7"/>
      <c r="G38962" s="208"/>
      <c r="H38962" s="208"/>
      <c r="I38962" s="208"/>
      <c r="J38962" s="208"/>
      <c r="K38962" s="208"/>
      <c r="L38962" s="208"/>
      <c r="M38962" s="208"/>
      <c r="N38962" s="208"/>
      <c r="O38962" s="208"/>
      <c r="P38962" s="208"/>
      <c r="Q38962" s="208"/>
      <c r="R38962" s="208"/>
      <c r="S38962" s="208"/>
      <c r="T38962" s="208"/>
    </row>
    <row r="38963" spans="1:20" s="82" customFormat="1">
      <c r="A38963" s="7"/>
      <c r="G38963" s="208"/>
      <c r="H38963" s="208"/>
      <c r="I38963" s="208"/>
      <c r="J38963" s="208"/>
      <c r="K38963" s="208"/>
      <c r="L38963" s="208"/>
      <c r="M38963" s="208"/>
      <c r="N38963" s="208"/>
      <c r="O38963" s="208"/>
      <c r="P38963" s="208"/>
      <c r="Q38963" s="208"/>
      <c r="R38963" s="208"/>
      <c r="S38963" s="208"/>
      <c r="T38963" s="208"/>
    </row>
    <row r="38964" spans="1:20" s="82" customFormat="1">
      <c r="A38964" s="7"/>
      <c r="G38964" s="208"/>
      <c r="H38964" s="208"/>
      <c r="I38964" s="208"/>
      <c r="J38964" s="208"/>
      <c r="K38964" s="208"/>
      <c r="L38964" s="208"/>
      <c r="M38964" s="208"/>
      <c r="N38964" s="208"/>
      <c r="O38964" s="208"/>
      <c r="P38964" s="208"/>
      <c r="Q38964" s="208"/>
      <c r="R38964" s="208"/>
      <c r="S38964" s="208"/>
      <c r="T38964" s="208"/>
    </row>
    <row r="38965" spans="1:20" s="82" customFormat="1">
      <c r="A38965" s="7"/>
      <c r="G38965" s="208"/>
      <c r="H38965" s="208"/>
      <c r="I38965" s="208"/>
      <c r="J38965" s="208"/>
      <c r="K38965" s="208"/>
      <c r="L38965" s="208"/>
      <c r="M38965" s="208"/>
      <c r="N38965" s="208"/>
      <c r="O38965" s="208"/>
      <c r="P38965" s="208"/>
      <c r="Q38965" s="208"/>
      <c r="R38965" s="208"/>
      <c r="S38965" s="208"/>
      <c r="T38965" s="208"/>
    </row>
    <row r="38966" spans="1:20" s="82" customFormat="1">
      <c r="A38966" s="7"/>
      <c r="G38966" s="208"/>
      <c r="H38966" s="208"/>
      <c r="I38966" s="208"/>
      <c r="J38966" s="208"/>
      <c r="K38966" s="208"/>
      <c r="L38966" s="208"/>
      <c r="M38966" s="208"/>
      <c r="N38966" s="208"/>
      <c r="O38966" s="208"/>
      <c r="P38966" s="208"/>
      <c r="Q38966" s="208"/>
      <c r="R38966" s="208"/>
      <c r="S38966" s="208"/>
      <c r="T38966" s="208"/>
    </row>
    <row r="38967" spans="1:20" s="82" customFormat="1">
      <c r="A38967" s="7"/>
      <c r="G38967" s="208"/>
      <c r="H38967" s="208"/>
      <c r="I38967" s="208"/>
      <c r="J38967" s="208"/>
      <c r="K38967" s="208"/>
      <c r="L38967" s="208"/>
      <c r="M38967" s="208"/>
      <c r="N38967" s="208"/>
      <c r="O38967" s="208"/>
      <c r="P38967" s="208"/>
      <c r="Q38967" s="208"/>
      <c r="R38967" s="208"/>
      <c r="S38967" s="208"/>
      <c r="T38967" s="208"/>
    </row>
    <row r="38968" spans="1:20" s="82" customFormat="1">
      <c r="A38968" s="7"/>
      <c r="G38968" s="208"/>
      <c r="H38968" s="208"/>
      <c r="I38968" s="208"/>
      <c r="J38968" s="208"/>
      <c r="K38968" s="208"/>
      <c r="L38968" s="208"/>
      <c r="M38968" s="208"/>
      <c r="N38968" s="208"/>
      <c r="O38968" s="208"/>
      <c r="P38968" s="208"/>
      <c r="Q38968" s="208"/>
      <c r="R38968" s="208"/>
      <c r="S38968" s="208"/>
      <c r="T38968" s="208"/>
    </row>
    <row r="38969" spans="1:20" s="82" customFormat="1">
      <c r="A38969" s="7"/>
      <c r="G38969" s="208"/>
      <c r="H38969" s="208"/>
      <c r="I38969" s="208"/>
      <c r="J38969" s="208"/>
      <c r="K38969" s="208"/>
      <c r="L38969" s="208"/>
      <c r="M38969" s="208"/>
      <c r="N38969" s="208"/>
      <c r="O38969" s="208"/>
      <c r="P38969" s="208"/>
      <c r="Q38969" s="208"/>
      <c r="R38969" s="208"/>
      <c r="S38969" s="208"/>
      <c r="T38969" s="208"/>
    </row>
    <row r="38970" spans="1:20" s="82" customFormat="1">
      <c r="A38970" s="7"/>
      <c r="G38970" s="208"/>
      <c r="H38970" s="208"/>
      <c r="I38970" s="208"/>
      <c r="J38970" s="208"/>
      <c r="K38970" s="208"/>
      <c r="L38970" s="208"/>
      <c r="M38970" s="208"/>
      <c r="N38970" s="208"/>
      <c r="O38970" s="208"/>
      <c r="P38970" s="208"/>
      <c r="Q38970" s="208"/>
      <c r="R38970" s="208"/>
      <c r="S38970" s="208"/>
      <c r="T38970" s="208"/>
    </row>
    <row r="38971" spans="1:20" s="82" customFormat="1">
      <c r="A38971" s="7"/>
      <c r="G38971" s="208"/>
      <c r="H38971" s="208"/>
      <c r="I38971" s="208"/>
      <c r="J38971" s="208"/>
      <c r="K38971" s="208"/>
      <c r="L38971" s="208"/>
      <c r="M38971" s="208"/>
      <c r="N38971" s="208"/>
      <c r="O38971" s="208"/>
      <c r="P38971" s="208"/>
      <c r="Q38971" s="208"/>
      <c r="R38971" s="208"/>
      <c r="S38971" s="208"/>
      <c r="T38971" s="208"/>
    </row>
    <row r="38972" spans="1:20" s="82" customFormat="1">
      <c r="A38972" s="7"/>
      <c r="G38972" s="208"/>
      <c r="H38972" s="208"/>
      <c r="I38972" s="208"/>
      <c r="J38972" s="208"/>
      <c r="K38972" s="208"/>
      <c r="L38972" s="208"/>
      <c r="M38972" s="208"/>
      <c r="N38972" s="208"/>
      <c r="O38972" s="208"/>
      <c r="P38972" s="208"/>
      <c r="Q38972" s="208"/>
      <c r="R38972" s="208"/>
      <c r="S38972" s="208"/>
      <c r="T38972" s="208"/>
    </row>
    <row r="38973" spans="1:20" s="82" customFormat="1">
      <c r="A38973" s="7"/>
      <c r="G38973" s="208"/>
      <c r="H38973" s="208"/>
      <c r="I38973" s="208"/>
      <c r="J38973" s="208"/>
      <c r="K38973" s="208"/>
      <c r="L38973" s="208"/>
      <c r="M38973" s="208"/>
      <c r="N38973" s="208"/>
      <c r="O38973" s="208"/>
      <c r="P38973" s="208"/>
      <c r="Q38973" s="208"/>
      <c r="R38973" s="208"/>
      <c r="S38973" s="208"/>
      <c r="T38973" s="208"/>
    </row>
    <row r="38974" spans="1:20" s="82" customFormat="1">
      <c r="A38974" s="7"/>
      <c r="G38974" s="208"/>
      <c r="H38974" s="208"/>
      <c r="I38974" s="208"/>
      <c r="J38974" s="208"/>
      <c r="K38974" s="208"/>
      <c r="L38974" s="208"/>
      <c r="M38974" s="208"/>
      <c r="N38974" s="208"/>
      <c r="O38974" s="208"/>
      <c r="P38974" s="208"/>
      <c r="Q38974" s="208"/>
      <c r="R38974" s="208"/>
      <c r="S38974" s="208"/>
      <c r="T38974" s="208"/>
    </row>
    <row r="38975" spans="1:20" s="82" customFormat="1">
      <c r="A38975" s="7"/>
      <c r="G38975" s="208"/>
      <c r="H38975" s="208"/>
      <c r="I38975" s="208"/>
      <c r="J38975" s="208"/>
      <c r="K38975" s="208"/>
      <c r="L38975" s="208"/>
      <c r="M38975" s="208"/>
      <c r="N38975" s="208"/>
      <c r="O38975" s="208"/>
      <c r="P38975" s="208"/>
      <c r="Q38975" s="208"/>
      <c r="R38975" s="208"/>
      <c r="S38975" s="208"/>
      <c r="T38975" s="208"/>
    </row>
    <row r="38976" spans="1:20" s="82" customFormat="1">
      <c r="A38976" s="7"/>
      <c r="G38976" s="208"/>
      <c r="H38976" s="208"/>
      <c r="I38976" s="208"/>
      <c r="J38976" s="208"/>
      <c r="K38976" s="208"/>
      <c r="L38976" s="208"/>
      <c r="M38976" s="208"/>
      <c r="N38976" s="208"/>
      <c r="O38976" s="208"/>
      <c r="P38976" s="208"/>
      <c r="Q38976" s="208"/>
      <c r="R38976" s="208"/>
      <c r="S38976" s="208"/>
      <c r="T38976" s="208"/>
    </row>
    <row r="38977" spans="1:20" s="82" customFormat="1">
      <c r="A38977" s="7"/>
      <c r="G38977" s="208"/>
      <c r="H38977" s="208"/>
      <c r="I38977" s="208"/>
      <c r="J38977" s="208"/>
      <c r="K38977" s="208"/>
      <c r="L38977" s="208"/>
      <c r="M38977" s="208"/>
      <c r="N38977" s="208"/>
      <c r="O38977" s="208"/>
      <c r="P38977" s="208"/>
      <c r="Q38977" s="208"/>
      <c r="R38977" s="208"/>
      <c r="S38977" s="208"/>
      <c r="T38977" s="208"/>
    </row>
    <row r="38978" spans="1:20" s="82" customFormat="1">
      <c r="A38978" s="7"/>
      <c r="G38978" s="208"/>
      <c r="H38978" s="208"/>
      <c r="I38978" s="208"/>
      <c r="J38978" s="208"/>
      <c r="K38978" s="208"/>
      <c r="L38978" s="208"/>
      <c r="M38978" s="208"/>
      <c r="N38978" s="208"/>
      <c r="O38978" s="208"/>
      <c r="P38978" s="208"/>
      <c r="Q38978" s="208"/>
      <c r="R38978" s="208"/>
      <c r="S38978" s="208"/>
      <c r="T38978" s="208"/>
    </row>
    <row r="38979" spans="1:20" s="82" customFormat="1">
      <c r="A38979" s="7"/>
      <c r="G38979" s="208"/>
      <c r="H38979" s="208"/>
      <c r="I38979" s="208"/>
      <c r="J38979" s="208"/>
      <c r="K38979" s="208"/>
      <c r="L38979" s="208"/>
      <c r="M38979" s="208"/>
      <c r="N38979" s="208"/>
      <c r="O38979" s="208"/>
      <c r="P38979" s="208"/>
      <c r="Q38979" s="208"/>
      <c r="R38979" s="208"/>
      <c r="S38979" s="208"/>
      <c r="T38979" s="208"/>
    </row>
    <row r="38980" spans="1:20" s="82" customFormat="1">
      <c r="A38980" s="7"/>
      <c r="G38980" s="208"/>
      <c r="H38980" s="208"/>
      <c r="I38980" s="208"/>
      <c r="J38980" s="208"/>
      <c r="K38980" s="208"/>
      <c r="L38980" s="208"/>
      <c r="M38980" s="208"/>
      <c r="N38980" s="208"/>
      <c r="O38980" s="208"/>
      <c r="P38980" s="208"/>
      <c r="Q38980" s="208"/>
      <c r="R38980" s="208"/>
      <c r="S38980" s="208"/>
      <c r="T38980" s="208"/>
    </row>
    <row r="38981" spans="1:20" s="82" customFormat="1">
      <c r="A38981" s="7"/>
      <c r="G38981" s="208"/>
      <c r="H38981" s="208"/>
      <c r="I38981" s="208"/>
      <c r="J38981" s="208"/>
      <c r="K38981" s="208"/>
      <c r="L38981" s="208"/>
      <c r="M38981" s="208"/>
      <c r="N38981" s="208"/>
      <c r="O38981" s="208"/>
      <c r="P38981" s="208"/>
      <c r="Q38981" s="208"/>
      <c r="R38981" s="208"/>
      <c r="S38981" s="208"/>
      <c r="T38981" s="208"/>
    </row>
    <row r="38982" spans="1:20" s="82" customFormat="1">
      <c r="A38982" s="7"/>
      <c r="G38982" s="208"/>
      <c r="H38982" s="208"/>
      <c r="I38982" s="208"/>
      <c r="J38982" s="208"/>
      <c r="K38982" s="208"/>
      <c r="L38982" s="208"/>
      <c r="M38982" s="208"/>
      <c r="N38982" s="208"/>
      <c r="O38982" s="208"/>
      <c r="P38982" s="208"/>
      <c r="Q38982" s="208"/>
      <c r="R38982" s="208"/>
      <c r="S38982" s="208"/>
      <c r="T38982" s="208"/>
    </row>
    <row r="38983" spans="1:20" s="82" customFormat="1">
      <c r="A38983" s="7"/>
      <c r="G38983" s="208"/>
      <c r="H38983" s="208"/>
      <c r="I38983" s="208"/>
      <c r="J38983" s="208"/>
      <c r="K38983" s="208"/>
      <c r="L38983" s="208"/>
      <c r="M38983" s="208"/>
      <c r="N38983" s="208"/>
      <c r="O38983" s="208"/>
      <c r="P38983" s="208"/>
      <c r="Q38983" s="208"/>
      <c r="R38983" s="208"/>
      <c r="S38983" s="208"/>
      <c r="T38983" s="208"/>
    </row>
    <row r="38984" spans="1:20" s="82" customFormat="1">
      <c r="A38984" s="7"/>
      <c r="G38984" s="208"/>
      <c r="H38984" s="208"/>
      <c r="I38984" s="208"/>
      <c r="J38984" s="208"/>
      <c r="K38984" s="208"/>
      <c r="L38984" s="208"/>
      <c r="M38984" s="208"/>
      <c r="N38984" s="208"/>
      <c r="O38984" s="208"/>
      <c r="P38984" s="208"/>
      <c r="Q38984" s="208"/>
      <c r="R38984" s="208"/>
      <c r="S38984" s="208"/>
      <c r="T38984" s="208"/>
    </row>
    <row r="38985" spans="1:20" s="82" customFormat="1">
      <c r="A38985" s="7"/>
      <c r="G38985" s="208"/>
      <c r="H38985" s="208"/>
      <c r="I38985" s="208"/>
      <c r="J38985" s="208"/>
      <c r="K38985" s="208"/>
      <c r="L38985" s="208"/>
      <c r="M38985" s="208"/>
      <c r="N38985" s="208"/>
      <c r="O38985" s="208"/>
      <c r="P38985" s="208"/>
      <c r="Q38985" s="208"/>
      <c r="R38985" s="208"/>
      <c r="S38985" s="208"/>
      <c r="T38985" s="208"/>
    </row>
    <row r="38986" spans="1:20" s="82" customFormat="1">
      <c r="A38986" s="7"/>
      <c r="G38986" s="208"/>
      <c r="H38986" s="208"/>
      <c r="I38986" s="208"/>
      <c r="J38986" s="208"/>
      <c r="K38986" s="208"/>
      <c r="L38986" s="208"/>
      <c r="M38986" s="208"/>
      <c r="N38986" s="208"/>
      <c r="O38986" s="208"/>
      <c r="P38986" s="208"/>
      <c r="Q38986" s="208"/>
      <c r="R38986" s="208"/>
      <c r="S38986" s="208"/>
      <c r="T38986" s="208"/>
    </row>
    <row r="38987" spans="1:20" s="82" customFormat="1">
      <c r="A38987" s="7"/>
      <c r="G38987" s="208"/>
      <c r="H38987" s="208"/>
      <c r="I38987" s="208"/>
      <c r="J38987" s="208"/>
      <c r="K38987" s="208"/>
      <c r="L38987" s="208"/>
      <c r="M38987" s="208"/>
      <c r="N38987" s="208"/>
      <c r="O38987" s="208"/>
      <c r="P38987" s="208"/>
      <c r="Q38987" s="208"/>
      <c r="R38987" s="208"/>
      <c r="S38987" s="208"/>
      <c r="T38987" s="208"/>
    </row>
    <row r="38988" spans="1:20" s="82" customFormat="1">
      <c r="A38988" s="7"/>
      <c r="G38988" s="208"/>
      <c r="H38988" s="208"/>
      <c r="I38988" s="208"/>
      <c r="J38988" s="208"/>
      <c r="K38988" s="208"/>
      <c r="L38988" s="208"/>
      <c r="M38988" s="208"/>
      <c r="N38988" s="208"/>
      <c r="O38988" s="208"/>
      <c r="P38988" s="208"/>
      <c r="Q38988" s="208"/>
      <c r="R38988" s="208"/>
      <c r="S38988" s="208"/>
      <c r="T38988" s="208"/>
    </row>
    <row r="38989" spans="1:20" s="82" customFormat="1">
      <c r="A38989" s="7"/>
      <c r="G38989" s="208"/>
      <c r="H38989" s="208"/>
      <c r="I38989" s="208"/>
      <c r="J38989" s="208"/>
      <c r="K38989" s="208"/>
      <c r="L38989" s="208"/>
      <c r="M38989" s="208"/>
      <c r="N38989" s="208"/>
      <c r="O38989" s="208"/>
      <c r="P38989" s="208"/>
      <c r="Q38989" s="208"/>
      <c r="R38989" s="208"/>
      <c r="S38989" s="208"/>
      <c r="T38989" s="208"/>
    </row>
    <row r="38990" spans="1:20" s="82" customFormat="1">
      <c r="A38990" s="7"/>
      <c r="G38990" s="208"/>
      <c r="H38990" s="208"/>
      <c r="I38990" s="208"/>
      <c r="J38990" s="208"/>
      <c r="K38990" s="208"/>
      <c r="L38990" s="208"/>
      <c r="M38990" s="208"/>
      <c r="N38990" s="208"/>
      <c r="O38990" s="208"/>
      <c r="P38990" s="208"/>
      <c r="Q38990" s="208"/>
      <c r="R38990" s="208"/>
      <c r="S38990" s="208"/>
      <c r="T38990" s="208"/>
    </row>
    <row r="38991" spans="1:20" s="82" customFormat="1">
      <c r="A38991" s="7"/>
      <c r="G38991" s="208"/>
      <c r="H38991" s="208"/>
      <c r="I38991" s="208"/>
      <c r="J38991" s="208"/>
      <c r="K38991" s="208"/>
      <c r="L38991" s="208"/>
      <c r="M38991" s="208"/>
      <c r="N38991" s="208"/>
      <c r="O38991" s="208"/>
      <c r="P38991" s="208"/>
      <c r="Q38991" s="208"/>
      <c r="R38991" s="208"/>
      <c r="S38991" s="208"/>
      <c r="T38991" s="208"/>
    </row>
    <row r="38992" spans="1:20" s="82" customFormat="1">
      <c r="A38992" s="7"/>
      <c r="G38992" s="208"/>
      <c r="H38992" s="208"/>
      <c r="I38992" s="208"/>
      <c r="J38992" s="208"/>
      <c r="K38992" s="208"/>
      <c r="L38992" s="208"/>
      <c r="M38992" s="208"/>
      <c r="N38992" s="208"/>
      <c r="O38992" s="208"/>
      <c r="P38992" s="208"/>
      <c r="Q38992" s="208"/>
      <c r="R38992" s="208"/>
      <c r="S38992" s="208"/>
      <c r="T38992" s="208"/>
    </row>
    <row r="38993" spans="1:20" s="82" customFormat="1">
      <c r="A38993" s="7"/>
      <c r="G38993" s="208"/>
      <c r="H38993" s="208"/>
      <c r="I38993" s="208"/>
      <c r="J38993" s="208"/>
      <c r="K38993" s="208"/>
      <c r="L38993" s="208"/>
      <c r="M38993" s="208"/>
      <c r="N38993" s="208"/>
      <c r="O38993" s="208"/>
      <c r="P38993" s="208"/>
      <c r="Q38993" s="208"/>
      <c r="R38993" s="208"/>
      <c r="S38993" s="208"/>
      <c r="T38993" s="208"/>
    </row>
    <row r="38994" spans="1:20" s="82" customFormat="1">
      <c r="A38994" s="7"/>
      <c r="G38994" s="208"/>
      <c r="H38994" s="208"/>
      <c r="I38994" s="208"/>
      <c r="J38994" s="208"/>
      <c r="K38994" s="208"/>
      <c r="L38994" s="208"/>
      <c r="M38994" s="208"/>
      <c r="N38994" s="208"/>
      <c r="O38994" s="208"/>
      <c r="P38994" s="208"/>
      <c r="Q38994" s="208"/>
      <c r="R38994" s="208"/>
      <c r="S38994" s="208"/>
      <c r="T38994" s="208"/>
    </row>
    <row r="38995" spans="1:20" s="82" customFormat="1">
      <c r="A38995" s="7"/>
      <c r="G38995" s="208"/>
      <c r="H38995" s="208"/>
      <c r="I38995" s="208"/>
      <c r="J38995" s="208"/>
      <c r="K38995" s="208"/>
      <c r="L38995" s="208"/>
      <c r="M38995" s="208"/>
      <c r="N38995" s="208"/>
      <c r="O38995" s="208"/>
      <c r="P38995" s="208"/>
      <c r="Q38995" s="208"/>
      <c r="R38995" s="208"/>
      <c r="S38995" s="208"/>
      <c r="T38995" s="208"/>
    </row>
    <row r="38996" spans="1:20" s="82" customFormat="1">
      <c r="A38996" s="7"/>
      <c r="G38996" s="208"/>
      <c r="H38996" s="208"/>
      <c r="I38996" s="208"/>
      <c r="J38996" s="208"/>
      <c r="K38996" s="208"/>
      <c r="L38996" s="208"/>
      <c r="M38996" s="208"/>
      <c r="N38996" s="208"/>
      <c r="O38996" s="208"/>
      <c r="P38996" s="208"/>
      <c r="Q38996" s="208"/>
      <c r="R38996" s="208"/>
      <c r="S38996" s="208"/>
      <c r="T38996" s="208"/>
    </row>
    <row r="38997" spans="1:20" s="82" customFormat="1">
      <c r="A38997" s="7"/>
      <c r="G38997" s="208"/>
      <c r="H38997" s="208"/>
      <c r="I38997" s="208"/>
      <c r="J38997" s="208"/>
      <c r="K38997" s="208"/>
      <c r="L38997" s="208"/>
      <c r="M38997" s="208"/>
      <c r="N38997" s="208"/>
      <c r="O38997" s="208"/>
      <c r="P38997" s="208"/>
      <c r="Q38997" s="208"/>
      <c r="R38997" s="208"/>
      <c r="S38997" s="208"/>
      <c r="T38997" s="208"/>
    </row>
    <row r="38998" spans="1:20" s="82" customFormat="1">
      <c r="A38998" s="7"/>
      <c r="G38998" s="208"/>
      <c r="H38998" s="208"/>
      <c r="I38998" s="208"/>
      <c r="J38998" s="208"/>
      <c r="K38998" s="208"/>
      <c r="L38998" s="208"/>
      <c r="M38998" s="208"/>
      <c r="N38998" s="208"/>
      <c r="O38998" s="208"/>
      <c r="P38998" s="208"/>
      <c r="Q38998" s="208"/>
      <c r="R38998" s="208"/>
      <c r="S38998" s="208"/>
      <c r="T38998" s="208"/>
    </row>
    <row r="38999" spans="1:20" s="82" customFormat="1">
      <c r="A38999" s="7"/>
      <c r="G38999" s="208"/>
      <c r="H38999" s="208"/>
      <c r="I38999" s="208"/>
      <c r="J38999" s="208"/>
      <c r="K38999" s="208"/>
      <c r="L38999" s="208"/>
      <c r="M38999" s="208"/>
      <c r="N38999" s="208"/>
      <c r="O38999" s="208"/>
      <c r="P38999" s="208"/>
      <c r="Q38999" s="208"/>
      <c r="R38999" s="208"/>
      <c r="S38999" s="208"/>
      <c r="T38999" s="208"/>
    </row>
    <row r="39000" spans="1:20" s="82" customFormat="1">
      <c r="A39000" s="7"/>
      <c r="G39000" s="208"/>
      <c r="H39000" s="208"/>
      <c r="I39000" s="208"/>
      <c r="J39000" s="208"/>
      <c r="K39000" s="208"/>
      <c r="L39000" s="208"/>
      <c r="M39000" s="208"/>
      <c r="N39000" s="208"/>
      <c r="O39000" s="208"/>
      <c r="P39000" s="208"/>
      <c r="Q39000" s="208"/>
      <c r="R39000" s="208"/>
      <c r="S39000" s="208"/>
      <c r="T39000" s="208"/>
    </row>
    <row r="39001" spans="1:20" s="82" customFormat="1">
      <c r="A39001" s="7"/>
      <c r="G39001" s="208"/>
      <c r="H39001" s="208"/>
      <c r="I39001" s="208"/>
      <c r="J39001" s="208"/>
      <c r="K39001" s="208"/>
      <c r="L39001" s="208"/>
      <c r="M39001" s="208"/>
      <c r="N39001" s="208"/>
      <c r="O39001" s="208"/>
      <c r="P39001" s="208"/>
      <c r="Q39001" s="208"/>
      <c r="R39001" s="208"/>
      <c r="S39001" s="208"/>
      <c r="T39001" s="208"/>
    </row>
    <row r="39002" spans="1:20" s="82" customFormat="1">
      <c r="A39002" s="7"/>
      <c r="G39002" s="208"/>
      <c r="H39002" s="208"/>
      <c r="I39002" s="208"/>
      <c r="J39002" s="208"/>
      <c r="K39002" s="208"/>
      <c r="L39002" s="208"/>
      <c r="M39002" s="208"/>
      <c r="N39002" s="208"/>
      <c r="O39002" s="208"/>
      <c r="P39002" s="208"/>
      <c r="Q39002" s="208"/>
      <c r="R39002" s="208"/>
      <c r="S39002" s="208"/>
      <c r="T39002" s="208"/>
    </row>
    <row r="39003" spans="1:20" s="82" customFormat="1">
      <c r="A39003" s="7"/>
      <c r="G39003" s="208"/>
      <c r="H39003" s="208"/>
      <c r="I39003" s="208"/>
      <c r="J39003" s="208"/>
      <c r="K39003" s="208"/>
      <c r="L39003" s="208"/>
      <c r="M39003" s="208"/>
      <c r="N39003" s="208"/>
      <c r="O39003" s="208"/>
      <c r="P39003" s="208"/>
      <c r="Q39003" s="208"/>
      <c r="R39003" s="208"/>
      <c r="S39003" s="208"/>
      <c r="T39003" s="208"/>
    </row>
    <row r="39004" spans="1:20" s="82" customFormat="1">
      <c r="A39004" s="7"/>
      <c r="G39004" s="208"/>
      <c r="H39004" s="208"/>
      <c r="I39004" s="208"/>
      <c r="J39004" s="208"/>
      <c r="K39004" s="208"/>
      <c r="L39004" s="208"/>
      <c r="M39004" s="208"/>
      <c r="N39004" s="208"/>
      <c r="O39004" s="208"/>
      <c r="P39004" s="208"/>
      <c r="Q39004" s="208"/>
      <c r="R39004" s="208"/>
      <c r="S39004" s="208"/>
      <c r="T39004" s="208"/>
    </row>
    <row r="39005" spans="1:20" s="82" customFormat="1">
      <c r="A39005" s="7"/>
      <c r="G39005" s="208"/>
      <c r="H39005" s="208"/>
      <c r="I39005" s="208"/>
      <c r="J39005" s="208"/>
      <c r="K39005" s="208"/>
      <c r="L39005" s="208"/>
      <c r="M39005" s="208"/>
      <c r="N39005" s="208"/>
      <c r="O39005" s="208"/>
      <c r="P39005" s="208"/>
      <c r="Q39005" s="208"/>
      <c r="R39005" s="208"/>
      <c r="S39005" s="208"/>
      <c r="T39005" s="208"/>
    </row>
    <row r="39006" spans="1:20" s="82" customFormat="1">
      <c r="A39006" s="7"/>
      <c r="G39006" s="208"/>
      <c r="H39006" s="208"/>
      <c r="I39006" s="208"/>
      <c r="J39006" s="208"/>
      <c r="K39006" s="208"/>
      <c r="L39006" s="208"/>
      <c r="M39006" s="208"/>
      <c r="N39006" s="208"/>
      <c r="O39006" s="208"/>
      <c r="P39006" s="208"/>
      <c r="Q39006" s="208"/>
      <c r="R39006" s="208"/>
      <c r="S39006" s="208"/>
      <c r="T39006" s="208"/>
    </row>
    <row r="39007" spans="1:20" s="82" customFormat="1">
      <c r="A39007" s="7"/>
      <c r="G39007" s="208"/>
      <c r="H39007" s="208"/>
      <c r="I39007" s="208"/>
      <c r="J39007" s="208"/>
      <c r="K39007" s="208"/>
      <c r="L39007" s="208"/>
      <c r="M39007" s="208"/>
      <c r="N39007" s="208"/>
      <c r="O39007" s="208"/>
      <c r="P39007" s="208"/>
      <c r="Q39007" s="208"/>
      <c r="R39007" s="208"/>
      <c r="S39007" s="208"/>
      <c r="T39007" s="208"/>
    </row>
    <row r="39008" spans="1:20" s="82" customFormat="1">
      <c r="A39008" s="7"/>
      <c r="G39008" s="208"/>
      <c r="H39008" s="208"/>
      <c r="I39008" s="208"/>
      <c r="J39008" s="208"/>
      <c r="K39008" s="208"/>
      <c r="L39008" s="208"/>
      <c r="M39008" s="208"/>
      <c r="N39008" s="208"/>
      <c r="O39008" s="208"/>
      <c r="P39008" s="208"/>
      <c r="Q39008" s="208"/>
      <c r="R39008" s="208"/>
      <c r="S39008" s="208"/>
      <c r="T39008" s="208"/>
    </row>
    <row r="39009" spans="1:20" s="82" customFormat="1">
      <c r="A39009" s="7"/>
      <c r="G39009" s="208"/>
      <c r="H39009" s="208"/>
      <c r="I39009" s="208"/>
      <c r="J39009" s="208"/>
      <c r="K39009" s="208"/>
      <c r="L39009" s="208"/>
      <c r="M39009" s="208"/>
      <c r="N39009" s="208"/>
      <c r="O39009" s="208"/>
      <c r="P39009" s="208"/>
      <c r="Q39009" s="208"/>
      <c r="R39009" s="208"/>
      <c r="S39009" s="208"/>
      <c r="T39009" s="208"/>
    </row>
    <row r="39010" spans="1:20" s="82" customFormat="1">
      <c r="A39010" s="7"/>
      <c r="G39010" s="208"/>
      <c r="H39010" s="208"/>
      <c r="I39010" s="208"/>
      <c r="J39010" s="208"/>
      <c r="K39010" s="208"/>
      <c r="L39010" s="208"/>
      <c r="M39010" s="208"/>
      <c r="N39010" s="208"/>
      <c r="O39010" s="208"/>
      <c r="P39010" s="208"/>
      <c r="Q39010" s="208"/>
      <c r="R39010" s="208"/>
      <c r="S39010" s="208"/>
      <c r="T39010" s="208"/>
    </row>
    <row r="39011" spans="1:20" s="82" customFormat="1">
      <c r="A39011" s="7"/>
      <c r="G39011" s="208"/>
      <c r="H39011" s="208"/>
      <c r="I39011" s="208"/>
      <c r="J39011" s="208"/>
      <c r="K39011" s="208"/>
      <c r="L39011" s="208"/>
      <c r="M39011" s="208"/>
      <c r="N39011" s="208"/>
      <c r="O39011" s="208"/>
      <c r="P39011" s="208"/>
      <c r="Q39011" s="208"/>
      <c r="R39011" s="208"/>
      <c r="S39011" s="208"/>
      <c r="T39011" s="208"/>
    </row>
    <row r="39012" spans="1:20" s="82" customFormat="1">
      <c r="A39012" s="7"/>
      <c r="G39012" s="208"/>
      <c r="H39012" s="208"/>
      <c r="I39012" s="208"/>
      <c r="J39012" s="208"/>
      <c r="K39012" s="208"/>
      <c r="L39012" s="208"/>
      <c r="M39012" s="208"/>
      <c r="N39012" s="208"/>
      <c r="O39012" s="208"/>
      <c r="P39012" s="208"/>
      <c r="Q39012" s="208"/>
      <c r="R39012" s="208"/>
      <c r="S39012" s="208"/>
      <c r="T39012" s="208"/>
    </row>
    <row r="39013" spans="1:20" s="82" customFormat="1">
      <c r="A39013" s="7"/>
      <c r="G39013" s="208"/>
      <c r="H39013" s="208"/>
      <c r="I39013" s="208"/>
      <c r="J39013" s="208"/>
      <c r="K39013" s="208"/>
      <c r="L39013" s="208"/>
      <c r="M39013" s="208"/>
      <c r="N39013" s="208"/>
      <c r="O39013" s="208"/>
      <c r="P39013" s="208"/>
      <c r="Q39013" s="208"/>
      <c r="R39013" s="208"/>
      <c r="S39013" s="208"/>
      <c r="T39013" s="208"/>
    </row>
    <row r="39014" spans="1:20" s="82" customFormat="1">
      <c r="A39014" s="7"/>
      <c r="G39014" s="208"/>
      <c r="H39014" s="208"/>
      <c r="I39014" s="208"/>
      <c r="J39014" s="208"/>
      <c r="K39014" s="208"/>
      <c r="L39014" s="208"/>
      <c r="M39014" s="208"/>
      <c r="N39014" s="208"/>
      <c r="O39014" s="208"/>
      <c r="P39014" s="208"/>
      <c r="Q39014" s="208"/>
      <c r="R39014" s="208"/>
      <c r="S39014" s="208"/>
      <c r="T39014" s="208"/>
    </row>
    <row r="39015" spans="1:20" s="82" customFormat="1">
      <c r="A39015" s="7"/>
      <c r="G39015" s="208"/>
      <c r="H39015" s="208"/>
      <c r="I39015" s="208"/>
      <c r="J39015" s="208"/>
      <c r="K39015" s="208"/>
      <c r="L39015" s="208"/>
      <c r="M39015" s="208"/>
      <c r="N39015" s="208"/>
      <c r="O39015" s="208"/>
      <c r="P39015" s="208"/>
      <c r="Q39015" s="208"/>
      <c r="R39015" s="208"/>
      <c r="S39015" s="208"/>
      <c r="T39015" s="208"/>
    </row>
    <row r="39016" spans="1:20" s="82" customFormat="1">
      <c r="A39016" s="7"/>
      <c r="G39016" s="208"/>
      <c r="H39016" s="208"/>
      <c r="I39016" s="208"/>
      <c r="J39016" s="208"/>
      <c r="K39016" s="208"/>
      <c r="L39016" s="208"/>
      <c r="M39016" s="208"/>
      <c r="N39016" s="208"/>
      <c r="O39016" s="208"/>
      <c r="P39016" s="208"/>
      <c r="Q39016" s="208"/>
      <c r="R39016" s="208"/>
      <c r="S39016" s="208"/>
      <c r="T39016" s="208"/>
    </row>
    <row r="39017" spans="1:20" s="82" customFormat="1">
      <c r="A39017" s="7"/>
      <c r="G39017" s="208"/>
      <c r="H39017" s="208"/>
      <c r="I39017" s="208"/>
      <c r="J39017" s="208"/>
      <c r="K39017" s="208"/>
      <c r="L39017" s="208"/>
      <c r="M39017" s="208"/>
      <c r="N39017" s="208"/>
      <c r="O39017" s="208"/>
      <c r="P39017" s="208"/>
      <c r="Q39017" s="208"/>
      <c r="R39017" s="208"/>
      <c r="S39017" s="208"/>
      <c r="T39017" s="208"/>
    </row>
    <row r="39018" spans="1:20" s="82" customFormat="1">
      <c r="A39018" s="7"/>
      <c r="G39018" s="208"/>
      <c r="H39018" s="208"/>
      <c r="I39018" s="208"/>
      <c r="J39018" s="208"/>
      <c r="K39018" s="208"/>
      <c r="L39018" s="208"/>
      <c r="M39018" s="208"/>
      <c r="N39018" s="208"/>
      <c r="O39018" s="208"/>
      <c r="P39018" s="208"/>
      <c r="Q39018" s="208"/>
      <c r="R39018" s="208"/>
      <c r="S39018" s="208"/>
      <c r="T39018" s="208"/>
    </row>
    <row r="39019" spans="1:20" s="82" customFormat="1">
      <c r="A39019" s="7"/>
      <c r="G39019" s="208"/>
      <c r="H39019" s="208"/>
      <c r="I39019" s="208"/>
      <c r="J39019" s="208"/>
      <c r="K39019" s="208"/>
      <c r="L39019" s="208"/>
      <c r="M39019" s="208"/>
      <c r="N39019" s="208"/>
      <c r="O39019" s="208"/>
      <c r="P39019" s="208"/>
      <c r="Q39019" s="208"/>
      <c r="R39019" s="208"/>
      <c r="S39019" s="208"/>
      <c r="T39019" s="208"/>
    </row>
    <row r="39020" spans="1:20" s="82" customFormat="1">
      <c r="A39020" s="7"/>
      <c r="G39020" s="208"/>
      <c r="H39020" s="208"/>
      <c r="I39020" s="208"/>
      <c r="J39020" s="208"/>
      <c r="K39020" s="208"/>
      <c r="L39020" s="208"/>
      <c r="M39020" s="208"/>
      <c r="N39020" s="208"/>
      <c r="O39020" s="208"/>
      <c r="P39020" s="208"/>
      <c r="Q39020" s="208"/>
      <c r="R39020" s="208"/>
      <c r="S39020" s="208"/>
      <c r="T39020" s="208"/>
    </row>
    <row r="39021" spans="1:20" s="82" customFormat="1">
      <c r="A39021" s="7"/>
      <c r="G39021" s="208"/>
      <c r="H39021" s="208"/>
      <c r="I39021" s="208"/>
      <c r="J39021" s="208"/>
      <c r="K39021" s="208"/>
      <c r="L39021" s="208"/>
      <c r="M39021" s="208"/>
      <c r="N39021" s="208"/>
      <c r="O39021" s="208"/>
      <c r="P39021" s="208"/>
      <c r="Q39021" s="208"/>
      <c r="R39021" s="208"/>
      <c r="S39021" s="208"/>
      <c r="T39021" s="208"/>
    </row>
    <row r="39022" spans="1:20" s="82" customFormat="1">
      <c r="A39022" s="7"/>
      <c r="G39022" s="208"/>
      <c r="H39022" s="208"/>
      <c r="I39022" s="208"/>
      <c r="J39022" s="208"/>
      <c r="K39022" s="208"/>
      <c r="L39022" s="208"/>
      <c r="M39022" s="208"/>
      <c r="N39022" s="208"/>
      <c r="O39022" s="208"/>
      <c r="P39022" s="208"/>
      <c r="Q39022" s="208"/>
      <c r="R39022" s="208"/>
      <c r="S39022" s="208"/>
      <c r="T39022" s="208"/>
    </row>
    <row r="39023" spans="1:20" s="82" customFormat="1">
      <c r="A39023" s="7"/>
      <c r="G39023" s="208"/>
      <c r="H39023" s="208"/>
      <c r="I39023" s="208"/>
      <c r="J39023" s="208"/>
      <c r="K39023" s="208"/>
      <c r="L39023" s="208"/>
      <c r="M39023" s="208"/>
      <c r="N39023" s="208"/>
      <c r="O39023" s="208"/>
      <c r="P39023" s="208"/>
      <c r="Q39023" s="208"/>
      <c r="R39023" s="208"/>
      <c r="S39023" s="208"/>
      <c r="T39023" s="208"/>
    </row>
    <row r="39024" spans="1:20" s="82" customFormat="1">
      <c r="A39024" s="7"/>
      <c r="G39024" s="208"/>
      <c r="H39024" s="208"/>
      <c r="I39024" s="208"/>
      <c r="J39024" s="208"/>
      <c r="K39024" s="208"/>
      <c r="L39024" s="208"/>
      <c r="M39024" s="208"/>
      <c r="N39024" s="208"/>
      <c r="O39024" s="208"/>
      <c r="P39024" s="208"/>
      <c r="Q39024" s="208"/>
      <c r="R39024" s="208"/>
      <c r="S39024" s="208"/>
      <c r="T39024" s="208"/>
    </row>
    <row r="39025" spans="1:20" s="82" customFormat="1">
      <c r="A39025" s="7"/>
      <c r="G39025" s="208"/>
      <c r="H39025" s="208"/>
      <c r="I39025" s="208"/>
      <c r="J39025" s="208"/>
      <c r="K39025" s="208"/>
      <c r="L39025" s="208"/>
      <c r="M39025" s="208"/>
      <c r="N39025" s="208"/>
      <c r="O39025" s="208"/>
      <c r="P39025" s="208"/>
      <c r="Q39025" s="208"/>
      <c r="R39025" s="208"/>
      <c r="S39025" s="208"/>
      <c r="T39025" s="208"/>
    </row>
    <row r="39026" spans="1:20" s="82" customFormat="1">
      <c r="A39026" s="7"/>
      <c r="G39026" s="208"/>
      <c r="H39026" s="208"/>
      <c r="I39026" s="208"/>
      <c r="J39026" s="208"/>
      <c r="K39026" s="208"/>
      <c r="L39026" s="208"/>
      <c r="M39026" s="208"/>
      <c r="N39026" s="208"/>
      <c r="O39026" s="208"/>
      <c r="P39026" s="208"/>
      <c r="Q39026" s="208"/>
      <c r="R39026" s="208"/>
      <c r="S39026" s="208"/>
      <c r="T39026" s="208"/>
    </row>
    <row r="39027" spans="1:20" s="82" customFormat="1">
      <c r="A39027" s="7"/>
      <c r="G39027" s="208"/>
      <c r="H39027" s="208"/>
      <c r="I39027" s="208"/>
      <c r="J39027" s="208"/>
      <c r="K39027" s="208"/>
      <c r="L39027" s="208"/>
      <c r="M39027" s="208"/>
      <c r="N39027" s="208"/>
      <c r="O39027" s="208"/>
      <c r="P39027" s="208"/>
      <c r="Q39027" s="208"/>
      <c r="R39027" s="208"/>
      <c r="S39027" s="208"/>
      <c r="T39027" s="208"/>
    </row>
    <row r="39028" spans="1:20" s="82" customFormat="1">
      <c r="A39028" s="7"/>
      <c r="G39028" s="208"/>
      <c r="H39028" s="208"/>
      <c r="I39028" s="208"/>
      <c r="J39028" s="208"/>
      <c r="K39028" s="208"/>
      <c r="L39028" s="208"/>
      <c r="M39028" s="208"/>
      <c r="N39028" s="208"/>
      <c r="O39028" s="208"/>
      <c r="P39028" s="208"/>
      <c r="Q39028" s="208"/>
      <c r="R39028" s="208"/>
      <c r="S39028" s="208"/>
      <c r="T39028" s="208"/>
    </row>
    <row r="39029" spans="1:20" s="82" customFormat="1">
      <c r="A39029" s="7"/>
      <c r="G39029" s="208"/>
      <c r="H39029" s="208"/>
      <c r="I39029" s="208"/>
      <c r="J39029" s="208"/>
      <c r="K39029" s="208"/>
      <c r="L39029" s="208"/>
      <c r="M39029" s="208"/>
      <c r="N39029" s="208"/>
      <c r="O39029" s="208"/>
      <c r="P39029" s="208"/>
      <c r="Q39029" s="208"/>
      <c r="R39029" s="208"/>
      <c r="S39029" s="208"/>
      <c r="T39029" s="208"/>
    </row>
    <row r="39030" spans="1:20" s="82" customFormat="1">
      <c r="A39030" s="7"/>
      <c r="G39030" s="208"/>
      <c r="H39030" s="208"/>
      <c r="I39030" s="208"/>
      <c r="J39030" s="208"/>
      <c r="K39030" s="208"/>
      <c r="L39030" s="208"/>
      <c r="M39030" s="208"/>
      <c r="N39030" s="208"/>
      <c r="O39030" s="208"/>
      <c r="P39030" s="208"/>
      <c r="Q39030" s="208"/>
      <c r="R39030" s="208"/>
      <c r="S39030" s="208"/>
      <c r="T39030" s="208"/>
    </row>
    <row r="39031" spans="1:20" s="82" customFormat="1">
      <c r="A39031" s="7"/>
      <c r="G39031" s="208"/>
      <c r="H39031" s="208"/>
      <c r="I39031" s="208"/>
      <c r="J39031" s="208"/>
      <c r="K39031" s="208"/>
      <c r="L39031" s="208"/>
      <c r="M39031" s="208"/>
      <c r="N39031" s="208"/>
      <c r="O39031" s="208"/>
      <c r="P39031" s="208"/>
      <c r="Q39031" s="208"/>
      <c r="R39031" s="208"/>
      <c r="S39031" s="208"/>
      <c r="T39031" s="208"/>
    </row>
    <row r="39032" spans="1:20" s="82" customFormat="1">
      <c r="A39032" s="7"/>
      <c r="G39032" s="208"/>
      <c r="H39032" s="208"/>
      <c r="I39032" s="208"/>
      <c r="J39032" s="208"/>
      <c r="K39032" s="208"/>
      <c r="L39032" s="208"/>
      <c r="M39032" s="208"/>
      <c r="N39032" s="208"/>
      <c r="O39032" s="208"/>
      <c r="P39032" s="208"/>
      <c r="Q39032" s="208"/>
      <c r="R39032" s="208"/>
      <c r="S39032" s="208"/>
      <c r="T39032" s="208"/>
    </row>
    <row r="39033" spans="1:20" s="82" customFormat="1">
      <c r="A39033" s="7"/>
      <c r="G39033" s="208"/>
      <c r="H39033" s="208"/>
      <c r="I39033" s="208"/>
      <c r="J39033" s="208"/>
      <c r="K39033" s="208"/>
      <c r="L39033" s="208"/>
      <c r="M39033" s="208"/>
      <c r="N39033" s="208"/>
      <c r="O39033" s="208"/>
      <c r="P39033" s="208"/>
      <c r="Q39033" s="208"/>
      <c r="R39033" s="208"/>
      <c r="S39033" s="208"/>
      <c r="T39033" s="208"/>
    </row>
    <row r="39034" spans="1:20" s="82" customFormat="1">
      <c r="A39034" s="7"/>
      <c r="G39034" s="208"/>
      <c r="H39034" s="208"/>
      <c r="I39034" s="208"/>
      <c r="J39034" s="208"/>
      <c r="K39034" s="208"/>
      <c r="L39034" s="208"/>
      <c r="M39034" s="208"/>
      <c r="N39034" s="208"/>
      <c r="O39034" s="208"/>
      <c r="P39034" s="208"/>
      <c r="Q39034" s="208"/>
      <c r="R39034" s="208"/>
      <c r="S39034" s="208"/>
      <c r="T39034" s="208"/>
    </row>
    <row r="39035" spans="1:20" s="82" customFormat="1">
      <c r="A39035" s="7"/>
      <c r="G39035" s="208"/>
      <c r="H39035" s="208"/>
      <c r="I39035" s="208"/>
      <c r="J39035" s="208"/>
      <c r="K39035" s="208"/>
      <c r="L39035" s="208"/>
      <c r="M39035" s="208"/>
      <c r="N39035" s="208"/>
      <c r="O39035" s="208"/>
      <c r="P39035" s="208"/>
      <c r="Q39035" s="208"/>
      <c r="R39035" s="208"/>
      <c r="S39035" s="208"/>
      <c r="T39035" s="208"/>
    </row>
    <row r="39036" spans="1:20" s="82" customFormat="1">
      <c r="A39036" s="7"/>
      <c r="G39036" s="208"/>
      <c r="H39036" s="208"/>
      <c r="I39036" s="208"/>
      <c r="J39036" s="208"/>
      <c r="K39036" s="208"/>
      <c r="L39036" s="208"/>
      <c r="M39036" s="208"/>
      <c r="N39036" s="208"/>
      <c r="O39036" s="208"/>
      <c r="P39036" s="208"/>
      <c r="Q39036" s="208"/>
      <c r="R39036" s="208"/>
      <c r="S39036" s="208"/>
      <c r="T39036" s="208"/>
    </row>
    <row r="39037" spans="1:20" s="82" customFormat="1">
      <c r="A39037" s="7"/>
      <c r="G39037" s="208"/>
      <c r="H39037" s="208"/>
      <c r="I39037" s="208"/>
      <c r="J39037" s="208"/>
      <c r="K39037" s="208"/>
      <c r="L39037" s="208"/>
      <c r="M39037" s="208"/>
      <c r="N39037" s="208"/>
      <c r="O39037" s="208"/>
      <c r="P39037" s="208"/>
      <c r="Q39037" s="208"/>
      <c r="R39037" s="208"/>
      <c r="S39037" s="208"/>
      <c r="T39037" s="208"/>
    </row>
    <row r="39038" spans="1:20" s="82" customFormat="1">
      <c r="A39038" s="7"/>
      <c r="G39038" s="208"/>
      <c r="H39038" s="208"/>
      <c r="I39038" s="208"/>
      <c r="J39038" s="208"/>
      <c r="K39038" s="208"/>
      <c r="L39038" s="208"/>
      <c r="M39038" s="208"/>
      <c r="N39038" s="208"/>
      <c r="O39038" s="208"/>
      <c r="P39038" s="208"/>
      <c r="Q39038" s="208"/>
      <c r="R39038" s="208"/>
      <c r="S39038" s="208"/>
      <c r="T39038" s="208"/>
    </row>
    <row r="39039" spans="1:20" s="82" customFormat="1">
      <c r="A39039" s="7"/>
      <c r="G39039" s="208"/>
      <c r="H39039" s="208"/>
      <c r="I39039" s="208"/>
      <c r="J39039" s="208"/>
      <c r="K39039" s="208"/>
      <c r="L39039" s="208"/>
      <c r="M39039" s="208"/>
      <c r="N39039" s="208"/>
      <c r="O39039" s="208"/>
      <c r="P39039" s="208"/>
      <c r="Q39039" s="208"/>
      <c r="R39039" s="208"/>
      <c r="S39039" s="208"/>
      <c r="T39039" s="208"/>
    </row>
    <row r="39040" spans="1:20" s="82" customFormat="1">
      <c r="A39040" s="7"/>
      <c r="G39040" s="208"/>
      <c r="H39040" s="208"/>
      <c r="I39040" s="208"/>
      <c r="J39040" s="208"/>
      <c r="K39040" s="208"/>
      <c r="L39040" s="208"/>
      <c r="M39040" s="208"/>
      <c r="N39040" s="208"/>
      <c r="O39040" s="208"/>
      <c r="P39040" s="208"/>
      <c r="Q39040" s="208"/>
      <c r="R39040" s="208"/>
      <c r="S39040" s="208"/>
      <c r="T39040" s="208"/>
    </row>
    <row r="39041" spans="1:20" s="82" customFormat="1">
      <c r="A39041" s="7"/>
      <c r="G39041" s="208"/>
      <c r="H39041" s="208"/>
      <c r="I39041" s="208"/>
      <c r="J39041" s="208"/>
      <c r="K39041" s="208"/>
      <c r="L39041" s="208"/>
      <c r="M39041" s="208"/>
      <c r="N39041" s="208"/>
      <c r="O39041" s="208"/>
      <c r="P39041" s="208"/>
      <c r="Q39041" s="208"/>
      <c r="R39041" s="208"/>
      <c r="S39041" s="208"/>
      <c r="T39041" s="208"/>
    </row>
    <row r="39042" spans="1:20" s="82" customFormat="1">
      <c r="A39042" s="7"/>
      <c r="G39042" s="208"/>
      <c r="H39042" s="208"/>
      <c r="I39042" s="208"/>
      <c r="J39042" s="208"/>
      <c r="K39042" s="208"/>
      <c r="L39042" s="208"/>
      <c r="M39042" s="208"/>
      <c r="N39042" s="208"/>
      <c r="O39042" s="208"/>
      <c r="P39042" s="208"/>
      <c r="Q39042" s="208"/>
      <c r="R39042" s="208"/>
      <c r="S39042" s="208"/>
      <c r="T39042" s="208"/>
    </row>
    <row r="39043" spans="1:20" s="82" customFormat="1">
      <c r="A39043" s="7"/>
      <c r="G39043" s="208"/>
      <c r="H39043" s="208"/>
      <c r="I39043" s="208"/>
      <c r="J39043" s="208"/>
      <c r="K39043" s="208"/>
      <c r="L39043" s="208"/>
      <c r="M39043" s="208"/>
      <c r="N39043" s="208"/>
      <c r="O39043" s="208"/>
      <c r="P39043" s="208"/>
      <c r="Q39043" s="208"/>
      <c r="R39043" s="208"/>
      <c r="S39043" s="208"/>
      <c r="T39043" s="208"/>
    </row>
    <row r="39044" spans="1:20" s="82" customFormat="1">
      <c r="A39044" s="7"/>
      <c r="G39044" s="208"/>
      <c r="H39044" s="208"/>
      <c r="I39044" s="208"/>
      <c r="J39044" s="208"/>
      <c r="K39044" s="208"/>
      <c r="L39044" s="208"/>
      <c r="M39044" s="208"/>
      <c r="N39044" s="208"/>
      <c r="O39044" s="208"/>
      <c r="P39044" s="208"/>
      <c r="Q39044" s="208"/>
      <c r="R39044" s="208"/>
      <c r="S39044" s="208"/>
      <c r="T39044" s="208"/>
    </row>
    <row r="39045" spans="1:20" s="82" customFormat="1">
      <c r="A39045" s="7"/>
      <c r="G39045" s="208"/>
      <c r="H39045" s="208"/>
      <c r="I39045" s="208"/>
      <c r="J39045" s="208"/>
      <c r="K39045" s="208"/>
      <c r="L39045" s="208"/>
      <c r="M39045" s="208"/>
      <c r="N39045" s="208"/>
      <c r="O39045" s="208"/>
      <c r="P39045" s="208"/>
      <c r="Q39045" s="208"/>
      <c r="R39045" s="208"/>
      <c r="S39045" s="208"/>
      <c r="T39045" s="208"/>
    </row>
    <row r="39046" spans="1:20" s="82" customFormat="1">
      <c r="A39046" s="7"/>
      <c r="G39046" s="208"/>
      <c r="H39046" s="208"/>
      <c r="I39046" s="208"/>
      <c r="J39046" s="208"/>
      <c r="K39046" s="208"/>
      <c r="L39046" s="208"/>
      <c r="M39046" s="208"/>
      <c r="N39046" s="208"/>
      <c r="O39046" s="208"/>
      <c r="P39046" s="208"/>
      <c r="Q39046" s="208"/>
      <c r="R39046" s="208"/>
      <c r="S39046" s="208"/>
      <c r="T39046" s="208"/>
    </row>
    <row r="39047" spans="1:20" s="82" customFormat="1">
      <c r="A39047" s="7"/>
      <c r="G39047" s="208"/>
      <c r="H39047" s="208"/>
      <c r="I39047" s="208"/>
      <c r="J39047" s="208"/>
      <c r="K39047" s="208"/>
      <c r="L39047" s="208"/>
      <c r="M39047" s="208"/>
      <c r="N39047" s="208"/>
      <c r="O39047" s="208"/>
      <c r="P39047" s="208"/>
      <c r="Q39047" s="208"/>
      <c r="R39047" s="208"/>
      <c r="S39047" s="208"/>
      <c r="T39047" s="208"/>
    </row>
    <row r="39048" spans="1:20" s="82" customFormat="1">
      <c r="A39048" s="7"/>
      <c r="G39048" s="208"/>
      <c r="H39048" s="208"/>
      <c r="I39048" s="208"/>
      <c r="J39048" s="208"/>
      <c r="K39048" s="208"/>
      <c r="L39048" s="208"/>
      <c r="M39048" s="208"/>
      <c r="N39048" s="208"/>
      <c r="O39048" s="208"/>
      <c r="P39048" s="208"/>
      <c r="Q39048" s="208"/>
      <c r="R39048" s="208"/>
      <c r="S39048" s="208"/>
      <c r="T39048" s="208"/>
    </row>
    <row r="39049" spans="1:20" s="82" customFormat="1">
      <c r="A39049" s="7"/>
      <c r="G39049" s="208"/>
      <c r="H39049" s="208"/>
      <c r="I39049" s="208"/>
      <c r="J39049" s="208"/>
      <c r="K39049" s="208"/>
      <c r="L39049" s="208"/>
      <c r="M39049" s="208"/>
      <c r="N39049" s="208"/>
      <c r="O39049" s="208"/>
      <c r="P39049" s="208"/>
      <c r="Q39049" s="208"/>
      <c r="R39049" s="208"/>
      <c r="S39049" s="208"/>
      <c r="T39049" s="208"/>
    </row>
    <row r="39050" spans="1:20" s="82" customFormat="1">
      <c r="A39050" s="7"/>
      <c r="G39050" s="208"/>
      <c r="H39050" s="208"/>
      <c r="I39050" s="208"/>
      <c r="J39050" s="208"/>
      <c r="K39050" s="208"/>
      <c r="L39050" s="208"/>
      <c r="M39050" s="208"/>
      <c r="N39050" s="208"/>
      <c r="O39050" s="208"/>
      <c r="P39050" s="208"/>
      <c r="Q39050" s="208"/>
      <c r="R39050" s="208"/>
      <c r="S39050" s="208"/>
      <c r="T39050" s="208"/>
    </row>
    <row r="39051" spans="1:20" s="82" customFormat="1">
      <c r="A39051" s="7"/>
      <c r="G39051" s="208"/>
      <c r="H39051" s="208"/>
      <c r="I39051" s="208"/>
      <c r="J39051" s="208"/>
      <c r="K39051" s="208"/>
      <c r="L39051" s="208"/>
      <c r="M39051" s="208"/>
      <c r="N39051" s="208"/>
      <c r="O39051" s="208"/>
      <c r="P39051" s="208"/>
      <c r="Q39051" s="208"/>
      <c r="R39051" s="208"/>
      <c r="S39051" s="208"/>
      <c r="T39051" s="208"/>
    </row>
    <row r="39052" spans="1:20" s="82" customFormat="1">
      <c r="A39052" s="7"/>
      <c r="G39052" s="208"/>
      <c r="H39052" s="208"/>
      <c r="I39052" s="208"/>
      <c r="J39052" s="208"/>
      <c r="K39052" s="208"/>
      <c r="L39052" s="208"/>
      <c r="M39052" s="208"/>
      <c r="N39052" s="208"/>
      <c r="O39052" s="208"/>
      <c r="P39052" s="208"/>
      <c r="Q39052" s="208"/>
      <c r="R39052" s="208"/>
      <c r="S39052" s="208"/>
      <c r="T39052" s="208"/>
    </row>
    <row r="39053" spans="1:20" s="82" customFormat="1">
      <c r="A39053" s="7"/>
      <c r="G39053" s="208"/>
      <c r="H39053" s="208"/>
      <c r="I39053" s="208"/>
      <c r="J39053" s="208"/>
      <c r="K39053" s="208"/>
      <c r="L39053" s="208"/>
      <c r="M39053" s="208"/>
      <c r="N39053" s="208"/>
      <c r="O39053" s="208"/>
      <c r="P39053" s="208"/>
      <c r="Q39053" s="208"/>
      <c r="R39053" s="208"/>
      <c r="S39053" s="208"/>
      <c r="T39053" s="208"/>
    </row>
    <row r="39054" spans="1:20" s="82" customFormat="1">
      <c r="A39054" s="7"/>
      <c r="G39054" s="208"/>
      <c r="H39054" s="208"/>
      <c r="I39054" s="208"/>
      <c r="J39054" s="208"/>
      <c r="K39054" s="208"/>
      <c r="L39054" s="208"/>
      <c r="M39054" s="208"/>
      <c r="N39054" s="208"/>
      <c r="O39054" s="208"/>
      <c r="P39054" s="208"/>
      <c r="Q39054" s="208"/>
      <c r="R39054" s="208"/>
      <c r="S39054" s="208"/>
      <c r="T39054" s="208"/>
    </row>
    <row r="39055" spans="1:20" s="82" customFormat="1">
      <c r="A39055" s="7"/>
      <c r="G39055" s="208"/>
      <c r="H39055" s="208"/>
      <c r="I39055" s="208"/>
      <c r="J39055" s="208"/>
      <c r="K39055" s="208"/>
      <c r="L39055" s="208"/>
      <c r="M39055" s="208"/>
      <c r="N39055" s="208"/>
      <c r="O39055" s="208"/>
      <c r="P39055" s="208"/>
      <c r="Q39055" s="208"/>
      <c r="R39055" s="208"/>
      <c r="S39055" s="208"/>
      <c r="T39055" s="208"/>
    </row>
    <row r="39056" spans="1:20" s="82" customFormat="1">
      <c r="A39056" s="7"/>
      <c r="G39056" s="208"/>
      <c r="H39056" s="208"/>
      <c r="I39056" s="208"/>
      <c r="J39056" s="208"/>
      <c r="K39056" s="208"/>
      <c r="L39056" s="208"/>
      <c r="M39056" s="208"/>
      <c r="N39056" s="208"/>
      <c r="O39056" s="208"/>
      <c r="P39056" s="208"/>
      <c r="Q39056" s="208"/>
      <c r="R39056" s="208"/>
      <c r="S39056" s="208"/>
      <c r="T39056" s="208"/>
    </row>
    <row r="39057" spans="1:20" s="82" customFormat="1">
      <c r="A39057" s="7"/>
      <c r="G39057" s="208"/>
      <c r="H39057" s="208"/>
      <c r="I39057" s="208"/>
      <c r="J39057" s="208"/>
      <c r="K39057" s="208"/>
      <c r="L39057" s="208"/>
      <c r="M39057" s="208"/>
      <c r="N39057" s="208"/>
      <c r="O39057" s="208"/>
      <c r="P39057" s="208"/>
      <c r="Q39057" s="208"/>
      <c r="R39057" s="208"/>
      <c r="S39057" s="208"/>
      <c r="T39057" s="208"/>
    </row>
    <row r="39058" spans="1:20" s="82" customFormat="1">
      <c r="A39058" s="7"/>
      <c r="G39058" s="208"/>
      <c r="H39058" s="208"/>
      <c r="I39058" s="208"/>
      <c r="J39058" s="208"/>
      <c r="K39058" s="208"/>
      <c r="L39058" s="208"/>
      <c r="M39058" s="208"/>
      <c r="N39058" s="208"/>
      <c r="O39058" s="208"/>
      <c r="P39058" s="208"/>
      <c r="Q39058" s="208"/>
      <c r="R39058" s="208"/>
      <c r="S39058" s="208"/>
      <c r="T39058" s="208"/>
    </row>
    <row r="39059" spans="1:20" s="82" customFormat="1">
      <c r="A39059" s="7"/>
      <c r="G39059" s="208"/>
      <c r="H39059" s="208"/>
      <c r="I39059" s="208"/>
      <c r="J39059" s="208"/>
      <c r="K39059" s="208"/>
      <c r="L39059" s="208"/>
      <c r="M39059" s="208"/>
      <c r="N39059" s="208"/>
      <c r="O39059" s="208"/>
      <c r="P39059" s="208"/>
      <c r="Q39059" s="208"/>
      <c r="R39059" s="208"/>
      <c r="S39059" s="208"/>
      <c r="T39059" s="208"/>
    </row>
    <row r="39060" spans="1:20" s="82" customFormat="1">
      <c r="A39060" s="7"/>
      <c r="G39060" s="208"/>
      <c r="H39060" s="208"/>
      <c r="I39060" s="208"/>
      <c r="J39060" s="208"/>
      <c r="K39060" s="208"/>
      <c r="L39060" s="208"/>
      <c r="M39060" s="208"/>
      <c r="N39060" s="208"/>
      <c r="O39060" s="208"/>
      <c r="P39060" s="208"/>
      <c r="Q39060" s="208"/>
      <c r="R39060" s="208"/>
      <c r="S39060" s="208"/>
      <c r="T39060" s="208"/>
    </row>
    <row r="39061" spans="1:20" s="82" customFormat="1">
      <c r="A39061" s="7"/>
      <c r="G39061" s="208"/>
      <c r="H39061" s="208"/>
      <c r="I39061" s="208"/>
      <c r="J39061" s="208"/>
      <c r="K39061" s="208"/>
      <c r="L39061" s="208"/>
      <c r="M39061" s="208"/>
      <c r="N39061" s="208"/>
      <c r="O39061" s="208"/>
      <c r="P39061" s="208"/>
      <c r="Q39061" s="208"/>
      <c r="R39061" s="208"/>
      <c r="S39061" s="208"/>
      <c r="T39061" s="208"/>
    </row>
    <row r="39062" spans="1:20" s="82" customFormat="1">
      <c r="A39062" s="7"/>
      <c r="G39062" s="208"/>
      <c r="H39062" s="208"/>
      <c r="I39062" s="208"/>
      <c r="J39062" s="208"/>
      <c r="K39062" s="208"/>
      <c r="L39062" s="208"/>
      <c r="M39062" s="208"/>
      <c r="N39062" s="208"/>
      <c r="O39062" s="208"/>
      <c r="P39062" s="208"/>
      <c r="Q39062" s="208"/>
      <c r="R39062" s="208"/>
      <c r="S39062" s="208"/>
      <c r="T39062" s="208"/>
    </row>
    <row r="39063" spans="1:20" s="82" customFormat="1">
      <c r="A39063" s="7"/>
      <c r="G39063" s="208"/>
      <c r="H39063" s="208"/>
      <c r="I39063" s="208"/>
      <c r="J39063" s="208"/>
      <c r="K39063" s="208"/>
      <c r="L39063" s="208"/>
      <c r="M39063" s="208"/>
      <c r="N39063" s="208"/>
      <c r="O39063" s="208"/>
      <c r="P39063" s="208"/>
      <c r="Q39063" s="208"/>
      <c r="R39063" s="208"/>
      <c r="S39063" s="208"/>
      <c r="T39063" s="208"/>
    </row>
    <row r="39064" spans="1:20" s="82" customFormat="1">
      <c r="A39064" s="7"/>
      <c r="G39064" s="208"/>
      <c r="H39064" s="208"/>
      <c r="I39064" s="208"/>
      <c r="J39064" s="208"/>
      <c r="K39064" s="208"/>
      <c r="L39064" s="208"/>
      <c r="M39064" s="208"/>
      <c r="N39064" s="208"/>
      <c r="O39064" s="208"/>
      <c r="P39064" s="208"/>
      <c r="Q39064" s="208"/>
      <c r="R39064" s="208"/>
      <c r="S39064" s="208"/>
      <c r="T39064" s="208"/>
    </row>
    <row r="39065" spans="1:20" s="82" customFormat="1">
      <c r="A39065" s="7"/>
      <c r="G39065" s="208"/>
      <c r="H39065" s="208"/>
      <c r="I39065" s="208"/>
      <c r="J39065" s="208"/>
      <c r="K39065" s="208"/>
      <c r="L39065" s="208"/>
      <c r="M39065" s="208"/>
      <c r="N39065" s="208"/>
      <c r="O39065" s="208"/>
      <c r="P39065" s="208"/>
      <c r="Q39065" s="208"/>
      <c r="R39065" s="208"/>
      <c r="S39065" s="208"/>
      <c r="T39065" s="208"/>
    </row>
    <row r="39066" spans="1:20" s="82" customFormat="1">
      <c r="A39066" s="7"/>
      <c r="G39066" s="208"/>
      <c r="H39066" s="208"/>
      <c r="I39066" s="208"/>
      <c r="J39066" s="208"/>
      <c r="K39066" s="208"/>
      <c r="L39066" s="208"/>
      <c r="M39066" s="208"/>
      <c r="N39066" s="208"/>
      <c r="O39066" s="208"/>
      <c r="P39066" s="208"/>
      <c r="Q39066" s="208"/>
      <c r="R39066" s="208"/>
      <c r="S39066" s="208"/>
      <c r="T39066" s="208"/>
    </row>
    <row r="39067" spans="1:20" s="82" customFormat="1">
      <c r="A39067" s="7"/>
      <c r="G39067" s="208"/>
      <c r="H39067" s="208"/>
      <c r="I39067" s="208"/>
      <c r="J39067" s="208"/>
      <c r="K39067" s="208"/>
      <c r="L39067" s="208"/>
      <c r="M39067" s="208"/>
      <c r="N39067" s="208"/>
      <c r="O39067" s="208"/>
      <c r="P39067" s="208"/>
      <c r="Q39067" s="208"/>
      <c r="R39067" s="208"/>
      <c r="S39067" s="208"/>
      <c r="T39067" s="208"/>
    </row>
    <row r="39068" spans="1:20" s="82" customFormat="1">
      <c r="A39068" s="7"/>
      <c r="G39068" s="208"/>
      <c r="H39068" s="208"/>
      <c r="I39068" s="208"/>
      <c r="J39068" s="208"/>
      <c r="K39068" s="208"/>
      <c r="L39068" s="208"/>
      <c r="M39068" s="208"/>
      <c r="N39068" s="208"/>
      <c r="O39068" s="208"/>
      <c r="P39068" s="208"/>
      <c r="Q39068" s="208"/>
      <c r="R39068" s="208"/>
      <c r="S39068" s="208"/>
      <c r="T39068" s="208"/>
    </row>
    <row r="39069" spans="1:20" s="82" customFormat="1">
      <c r="A39069" s="7"/>
      <c r="G39069" s="208"/>
      <c r="H39069" s="208"/>
      <c r="I39069" s="208"/>
      <c r="J39069" s="208"/>
      <c r="K39069" s="208"/>
      <c r="L39069" s="208"/>
      <c r="M39069" s="208"/>
      <c r="N39069" s="208"/>
      <c r="O39069" s="208"/>
      <c r="P39069" s="208"/>
      <c r="Q39069" s="208"/>
      <c r="R39069" s="208"/>
      <c r="S39069" s="208"/>
      <c r="T39069" s="208"/>
    </row>
    <row r="39070" spans="1:20" s="82" customFormat="1">
      <c r="A39070" s="7"/>
      <c r="G39070" s="208"/>
      <c r="H39070" s="208"/>
      <c r="I39070" s="208"/>
      <c r="J39070" s="208"/>
      <c r="K39070" s="208"/>
      <c r="L39070" s="208"/>
      <c r="M39070" s="208"/>
      <c r="N39070" s="208"/>
      <c r="O39070" s="208"/>
      <c r="P39070" s="208"/>
      <c r="Q39070" s="208"/>
      <c r="R39070" s="208"/>
      <c r="S39070" s="208"/>
      <c r="T39070" s="208"/>
    </row>
    <row r="39071" spans="1:20" s="82" customFormat="1">
      <c r="A39071" s="7"/>
      <c r="G39071" s="208"/>
      <c r="H39071" s="208"/>
      <c r="I39071" s="208"/>
      <c r="J39071" s="208"/>
      <c r="K39071" s="208"/>
      <c r="L39071" s="208"/>
      <c r="M39071" s="208"/>
      <c r="N39071" s="208"/>
      <c r="O39071" s="208"/>
      <c r="P39071" s="208"/>
      <c r="Q39071" s="208"/>
      <c r="R39071" s="208"/>
      <c r="S39071" s="208"/>
      <c r="T39071" s="208"/>
    </row>
    <row r="39072" spans="1:20" s="82" customFormat="1">
      <c r="A39072" s="7"/>
      <c r="G39072" s="208"/>
      <c r="H39072" s="208"/>
      <c r="I39072" s="208"/>
      <c r="J39072" s="208"/>
      <c r="K39072" s="208"/>
      <c r="L39072" s="208"/>
      <c r="M39072" s="208"/>
      <c r="N39072" s="208"/>
      <c r="O39072" s="208"/>
      <c r="P39072" s="208"/>
      <c r="Q39072" s="208"/>
      <c r="R39072" s="208"/>
      <c r="S39072" s="208"/>
      <c r="T39072" s="208"/>
    </row>
    <row r="39073" spans="1:20" s="82" customFormat="1">
      <c r="A39073" s="7"/>
      <c r="G39073" s="208"/>
      <c r="H39073" s="208"/>
      <c r="I39073" s="208"/>
      <c r="J39073" s="208"/>
      <c r="K39073" s="208"/>
      <c r="L39073" s="208"/>
      <c r="M39073" s="208"/>
      <c r="N39073" s="208"/>
      <c r="O39073" s="208"/>
      <c r="P39073" s="208"/>
      <c r="Q39073" s="208"/>
      <c r="R39073" s="208"/>
      <c r="S39073" s="208"/>
      <c r="T39073" s="208"/>
    </row>
    <row r="39074" spans="1:20" s="82" customFormat="1">
      <c r="A39074" s="7"/>
      <c r="G39074" s="208"/>
      <c r="H39074" s="208"/>
      <c r="I39074" s="208"/>
      <c r="J39074" s="208"/>
      <c r="K39074" s="208"/>
      <c r="L39074" s="208"/>
      <c r="M39074" s="208"/>
      <c r="N39074" s="208"/>
      <c r="O39074" s="208"/>
      <c r="P39074" s="208"/>
      <c r="Q39074" s="208"/>
      <c r="R39074" s="208"/>
      <c r="S39074" s="208"/>
      <c r="T39074" s="208"/>
    </row>
    <row r="39075" spans="1:20" s="82" customFormat="1">
      <c r="A39075" s="7"/>
      <c r="G39075" s="208"/>
      <c r="H39075" s="208"/>
      <c r="I39075" s="208"/>
      <c r="J39075" s="208"/>
      <c r="K39075" s="208"/>
      <c r="L39075" s="208"/>
      <c r="M39075" s="208"/>
      <c r="N39075" s="208"/>
      <c r="O39075" s="208"/>
      <c r="P39075" s="208"/>
      <c r="Q39075" s="208"/>
      <c r="R39075" s="208"/>
      <c r="S39075" s="208"/>
      <c r="T39075" s="208"/>
    </row>
    <row r="39076" spans="1:20" s="82" customFormat="1">
      <c r="A39076" s="7"/>
      <c r="G39076" s="208"/>
      <c r="H39076" s="208"/>
      <c r="I39076" s="208"/>
      <c r="J39076" s="208"/>
      <c r="K39076" s="208"/>
      <c r="L39076" s="208"/>
      <c r="M39076" s="208"/>
      <c r="N39076" s="208"/>
      <c r="O39076" s="208"/>
      <c r="P39076" s="208"/>
      <c r="Q39076" s="208"/>
      <c r="R39076" s="208"/>
      <c r="S39076" s="208"/>
      <c r="T39076" s="208"/>
    </row>
    <row r="39077" spans="1:20" s="82" customFormat="1">
      <c r="A39077" s="7"/>
      <c r="G39077" s="208"/>
      <c r="H39077" s="208"/>
      <c r="I39077" s="208"/>
      <c r="J39077" s="208"/>
      <c r="K39077" s="208"/>
      <c r="L39077" s="208"/>
      <c r="M39077" s="208"/>
      <c r="N39077" s="208"/>
      <c r="O39077" s="208"/>
      <c r="P39077" s="208"/>
      <c r="Q39077" s="208"/>
      <c r="R39077" s="208"/>
      <c r="S39077" s="208"/>
      <c r="T39077" s="208"/>
    </row>
    <row r="39078" spans="1:20" s="82" customFormat="1">
      <c r="A39078" s="7"/>
      <c r="G39078" s="208"/>
      <c r="H39078" s="208"/>
      <c r="I39078" s="208"/>
      <c r="J39078" s="208"/>
      <c r="K39078" s="208"/>
      <c r="L39078" s="208"/>
      <c r="M39078" s="208"/>
      <c r="N39078" s="208"/>
      <c r="O39078" s="208"/>
      <c r="P39078" s="208"/>
      <c r="Q39078" s="208"/>
      <c r="R39078" s="208"/>
      <c r="S39078" s="208"/>
      <c r="T39078" s="208"/>
    </row>
    <row r="39079" spans="1:20" s="82" customFormat="1">
      <c r="A39079" s="7"/>
      <c r="G39079" s="208"/>
      <c r="H39079" s="208"/>
      <c r="I39079" s="208"/>
      <c r="J39079" s="208"/>
      <c r="K39079" s="208"/>
      <c r="L39079" s="208"/>
      <c r="M39079" s="208"/>
      <c r="N39079" s="208"/>
      <c r="O39079" s="208"/>
      <c r="P39079" s="208"/>
      <c r="Q39079" s="208"/>
      <c r="R39079" s="208"/>
      <c r="S39079" s="208"/>
      <c r="T39079" s="208"/>
    </row>
    <row r="39080" spans="1:20" s="82" customFormat="1">
      <c r="A39080" s="7"/>
      <c r="G39080" s="208"/>
      <c r="H39080" s="208"/>
      <c r="I39080" s="208"/>
      <c r="J39080" s="208"/>
      <c r="K39080" s="208"/>
      <c r="L39080" s="208"/>
      <c r="M39080" s="208"/>
      <c r="N39080" s="208"/>
      <c r="O39080" s="208"/>
      <c r="P39080" s="208"/>
      <c r="Q39080" s="208"/>
      <c r="R39080" s="208"/>
      <c r="S39080" s="208"/>
      <c r="T39080" s="208"/>
    </row>
    <row r="39081" spans="1:20" s="82" customFormat="1">
      <c r="A39081" s="7"/>
      <c r="G39081" s="208"/>
      <c r="H39081" s="208"/>
      <c r="I39081" s="208"/>
      <c r="J39081" s="208"/>
      <c r="K39081" s="208"/>
      <c r="L39081" s="208"/>
      <c r="M39081" s="208"/>
      <c r="N39081" s="208"/>
      <c r="O39081" s="208"/>
      <c r="P39081" s="208"/>
      <c r="Q39081" s="208"/>
      <c r="R39081" s="208"/>
      <c r="S39081" s="208"/>
      <c r="T39081" s="208"/>
    </row>
    <row r="39082" spans="1:20" s="82" customFormat="1">
      <c r="A39082" s="7"/>
      <c r="G39082" s="208"/>
      <c r="H39082" s="208"/>
      <c r="I39082" s="208"/>
      <c r="J39082" s="208"/>
      <c r="K39082" s="208"/>
      <c r="L39082" s="208"/>
      <c r="M39082" s="208"/>
      <c r="N39082" s="208"/>
      <c r="O39082" s="208"/>
      <c r="P39082" s="208"/>
      <c r="Q39082" s="208"/>
      <c r="R39082" s="208"/>
      <c r="S39082" s="208"/>
      <c r="T39082" s="208"/>
    </row>
    <row r="39083" spans="1:20" s="82" customFormat="1">
      <c r="A39083" s="7"/>
      <c r="G39083" s="208"/>
      <c r="H39083" s="208"/>
      <c r="I39083" s="208"/>
      <c r="J39083" s="208"/>
      <c r="K39083" s="208"/>
      <c r="L39083" s="208"/>
      <c r="M39083" s="208"/>
      <c r="N39083" s="208"/>
      <c r="O39083" s="208"/>
      <c r="P39083" s="208"/>
      <c r="Q39083" s="208"/>
      <c r="R39083" s="208"/>
      <c r="S39083" s="208"/>
      <c r="T39083" s="208"/>
    </row>
    <row r="39084" spans="1:20" s="82" customFormat="1">
      <c r="A39084" s="7"/>
      <c r="G39084" s="208"/>
      <c r="H39084" s="208"/>
      <c r="I39084" s="208"/>
      <c r="J39084" s="208"/>
      <c r="K39084" s="208"/>
      <c r="L39084" s="208"/>
      <c r="M39084" s="208"/>
      <c r="N39084" s="208"/>
      <c r="O39084" s="208"/>
      <c r="P39084" s="208"/>
      <c r="Q39084" s="208"/>
      <c r="R39084" s="208"/>
      <c r="S39084" s="208"/>
      <c r="T39084" s="208"/>
    </row>
    <row r="39085" spans="1:20" s="82" customFormat="1">
      <c r="A39085" s="7"/>
      <c r="G39085" s="208"/>
      <c r="H39085" s="208"/>
      <c r="I39085" s="208"/>
      <c r="J39085" s="208"/>
      <c r="K39085" s="208"/>
      <c r="L39085" s="208"/>
      <c r="M39085" s="208"/>
      <c r="N39085" s="208"/>
      <c r="O39085" s="208"/>
      <c r="P39085" s="208"/>
      <c r="Q39085" s="208"/>
      <c r="R39085" s="208"/>
      <c r="S39085" s="208"/>
      <c r="T39085" s="208"/>
    </row>
    <row r="39086" spans="1:20" s="82" customFormat="1">
      <c r="A39086" s="7"/>
      <c r="G39086" s="208"/>
      <c r="H39086" s="208"/>
      <c r="I39086" s="208"/>
      <c r="J39086" s="208"/>
      <c r="K39086" s="208"/>
      <c r="L39086" s="208"/>
      <c r="M39086" s="208"/>
      <c r="N39086" s="208"/>
      <c r="O39086" s="208"/>
      <c r="P39086" s="208"/>
      <c r="Q39086" s="208"/>
      <c r="R39086" s="208"/>
      <c r="S39086" s="208"/>
      <c r="T39086" s="208"/>
    </row>
    <row r="39087" spans="1:20" s="82" customFormat="1">
      <c r="A39087" s="7"/>
      <c r="G39087" s="208"/>
      <c r="H39087" s="208"/>
      <c r="I39087" s="208"/>
      <c r="J39087" s="208"/>
      <c r="K39087" s="208"/>
      <c r="L39087" s="208"/>
      <c r="M39087" s="208"/>
      <c r="N39087" s="208"/>
      <c r="O39087" s="208"/>
      <c r="P39087" s="208"/>
      <c r="Q39087" s="208"/>
      <c r="R39087" s="208"/>
      <c r="S39087" s="208"/>
      <c r="T39087" s="208"/>
    </row>
    <row r="39088" spans="1:20" s="82" customFormat="1">
      <c r="A39088" s="7"/>
      <c r="G39088" s="208"/>
      <c r="H39088" s="208"/>
      <c r="I39088" s="208"/>
      <c r="J39088" s="208"/>
      <c r="K39088" s="208"/>
      <c r="L39088" s="208"/>
      <c r="M39088" s="208"/>
      <c r="N39088" s="208"/>
      <c r="O39088" s="208"/>
      <c r="P39088" s="208"/>
      <c r="Q39088" s="208"/>
      <c r="R39088" s="208"/>
      <c r="S39088" s="208"/>
      <c r="T39088" s="208"/>
    </row>
    <row r="39089" spans="1:20" s="82" customFormat="1">
      <c r="A39089" s="7"/>
      <c r="G39089" s="208"/>
      <c r="H39089" s="208"/>
      <c r="I39089" s="208"/>
      <c r="J39089" s="208"/>
      <c r="K39089" s="208"/>
      <c r="L39089" s="208"/>
      <c r="M39089" s="208"/>
      <c r="N39089" s="208"/>
      <c r="O39089" s="208"/>
      <c r="P39089" s="208"/>
      <c r="Q39089" s="208"/>
      <c r="R39089" s="208"/>
      <c r="S39089" s="208"/>
      <c r="T39089" s="208"/>
    </row>
    <row r="39090" spans="1:20" s="82" customFormat="1">
      <c r="A39090" s="7"/>
      <c r="G39090" s="208"/>
      <c r="H39090" s="208"/>
      <c r="I39090" s="208"/>
      <c r="J39090" s="208"/>
      <c r="K39090" s="208"/>
      <c r="L39090" s="208"/>
      <c r="M39090" s="208"/>
      <c r="N39090" s="208"/>
      <c r="O39090" s="208"/>
      <c r="P39090" s="208"/>
      <c r="Q39090" s="208"/>
      <c r="R39090" s="208"/>
      <c r="S39090" s="208"/>
      <c r="T39090" s="208"/>
    </row>
    <row r="39091" spans="1:20" s="82" customFormat="1">
      <c r="A39091" s="7"/>
      <c r="G39091" s="208"/>
      <c r="H39091" s="208"/>
      <c r="I39091" s="208"/>
      <c r="J39091" s="208"/>
      <c r="K39091" s="208"/>
      <c r="L39091" s="208"/>
      <c r="M39091" s="208"/>
      <c r="N39091" s="208"/>
      <c r="O39091" s="208"/>
      <c r="P39091" s="208"/>
      <c r="Q39091" s="208"/>
      <c r="R39091" s="208"/>
      <c r="S39091" s="208"/>
      <c r="T39091" s="208"/>
    </row>
    <row r="39092" spans="1:20" s="82" customFormat="1">
      <c r="A39092" s="7"/>
      <c r="G39092" s="208"/>
      <c r="H39092" s="208"/>
      <c r="I39092" s="208"/>
      <c r="J39092" s="208"/>
      <c r="K39092" s="208"/>
      <c r="L39092" s="208"/>
      <c r="M39092" s="208"/>
      <c r="N39092" s="208"/>
      <c r="O39092" s="208"/>
      <c r="P39092" s="208"/>
      <c r="Q39092" s="208"/>
      <c r="R39092" s="208"/>
      <c r="S39092" s="208"/>
      <c r="T39092" s="208"/>
    </row>
    <row r="39093" spans="1:20" s="82" customFormat="1">
      <c r="A39093" s="7"/>
      <c r="G39093" s="208"/>
      <c r="H39093" s="208"/>
      <c r="I39093" s="208"/>
      <c r="J39093" s="208"/>
      <c r="K39093" s="208"/>
      <c r="L39093" s="208"/>
      <c r="M39093" s="208"/>
      <c r="N39093" s="208"/>
      <c r="O39093" s="208"/>
      <c r="P39093" s="208"/>
      <c r="Q39093" s="208"/>
      <c r="R39093" s="208"/>
      <c r="S39093" s="208"/>
      <c r="T39093" s="208"/>
    </row>
    <row r="39094" spans="1:20" s="82" customFormat="1">
      <c r="A39094" s="7"/>
      <c r="G39094" s="208"/>
      <c r="H39094" s="208"/>
      <c r="I39094" s="208"/>
      <c r="J39094" s="208"/>
      <c r="K39094" s="208"/>
      <c r="L39094" s="208"/>
      <c r="M39094" s="208"/>
      <c r="N39094" s="208"/>
      <c r="O39094" s="208"/>
      <c r="P39094" s="208"/>
      <c r="Q39094" s="208"/>
      <c r="R39094" s="208"/>
      <c r="S39094" s="208"/>
      <c r="T39094" s="208"/>
    </row>
    <row r="39095" spans="1:20" s="82" customFormat="1">
      <c r="A39095" s="7"/>
      <c r="G39095" s="208"/>
      <c r="H39095" s="208"/>
      <c r="I39095" s="208"/>
      <c r="J39095" s="208"/>
      <c r="K39095" s="208"/>
      <c r="L39095" s="208"/>
      <c r="M39095" s="208"/>
      <c r="N39095" s="208"/>
      <c r="O39095" s="208"/>
      <c r="P39095" s="208"/>
      <c r="Q39095" s="208"/>
      <c r="R39095" s="208"/>
      <c r="S39095" s="208"/>
      <c r="T39095" s="208"/>
    </row>
    <row r="39096" spans="1:20" s="82" customFormat="1">
      <c r="A39096" s="7"/>
      <c r="G39096" s="208"/>
      <c r="H39096" s="208"/>
      <c r="I39096" s="208"/>
      <c r="J39096" s="208"/>
      <c r="K39096" s="208"/>
      <c r="L39096" s="208"/>
      <c r="M39096" s="208"/>
      <c r="N39096" s="208"/>
      <c r="O39096" s="208"/>
      <c r="P39096" s="208"/>
      <c r="Q39096" s="208"/>
      <c r="R39096" s="208"/>
      <c r="S39096" s="208"/>
      <c r="T39096" s="208"/>
    </row>
    <row r="39097" spans="1:20" s="82" customFormat="1">
      <c r="A39097" s="7"/>
      <c r="G39097" s="208"/>
      <c r="H39097" s="208"/>
      <c r="I39097" s="208"/>
      <c r="J39097" s="208"/>
      <c r="K39097" s="208"/>
      <c r="L39097" s="208"/>
      <c r="M39097" s="208"/>
      <c r="N39097" s="208"/>
      <c r="O39097" s="208"/>
      <c r="P39097" s="208"/>
      <c r="Q39097" s="208"/>
      <c r="R39097" s="208"/>
      <c r="S39097" s="208"/>
      <c r="T39097" s="208"/>
    </row>
    <row r="39098" spans="1:20" s="82" customFormat="1">
      <c r="A39098" s="7"/>
      <c r="G39098" s="208"/>
      <c r="H39098" s="208"/>
      <c r="I39098" s="208"/>
      <c r="J39098" s="208"/>
      <c r="K39098" s="208"/>
      <c r="L39098" s="208"/>
      <c r="M39098" s="208"/>
      <c r="N39098" s="208"/>
      <c r="O39098" s="208"/>
      <c r="P39098" s="208"/>
      <c r="Q39098" s="208"/>
      <c r="R39098" s="208"/>
      <c r="S39098" s="208"/>
      <c r="T39098" s="208"/>
    </row>
    <row r="39099" spans="1:20" s="82" customFormat="1">
      <c r="A39099" s="7"/>
      <c r="G39099" s="208"/>
      <c r="H39099" s="208"/>
      <c r="I39099" s="208"/>
      <c r="J39099" s="208"/>
      <c r="K39099" s="208"/>
      <c r="L39099" s="208"/>
      <c r="M39099" s="208"/>
      <c r="N39099" s="208"/>
      <c r="O39099" s="208"/>
      <c r="P39099" s="208"/>
      <c r="Q39099" s="208"/>
      <c r="R39099" s="208"/>
      <c r="S39099" s="208"/>
      <c r="T39099" s="208"/>
    </row>
    <row r="39100" spans="1:20" s="82" customFormat="1">
      <c r="A39100" s="7"/>
      <c r="G39100" s="208"/>
      <c r="H39100" s="208"/>
      <c r="I39100" s="208"/>
      <c r="J39100" s="208"/>
      <c r="K39100" s="208"/>
      <c r="L39100" s="208"/>
      <c r="M39100" s="208"/>
      <c r="N39100" s="208"/>
      <c r="O39100" s="208"/>
      <c r="P39100" s="208"/>
      <c r="Q39100" s="208"/>
      <c r="R39100" s="208"/>
      <c r="S39100" s="208"/>
      <c r="T39100" s="208"/>
    </row>
    <row r="39101" spans="1:20" s="82" customFormat="1">
      <c r="A39101" s="7"/>
      <c r="G39101" s="208"/>
      <c r="H39101" s="208"/>
      <c r="I39101" s="208"/>
      <c r="J39101" s="208"/>
      <c r="K39101" s="208"/>
      <c r="L39101" s="208"/>
      <c r="M39101" s="208"/>
      <c r="N39101" s="208"/>
      <c r="O39101" s="208"/>
      <c r="P39101" s="208"/>
      <c r="Q39101" s="208"/>
      <c r="R39101" s="208"/>
      <c r="S39101" s="208"/>
      <c r="T39101" s="208"/>
    </row>
    <row r="39102" spans="1:20" s="82" customFormat="1">
      <c r="A39102" s="7"/>
      <c r="G39102" s="208"/>
      <c r="H39102" s="208"/>
      <c r="I39102" s="208"/>
      <c r="J39102" s="208"/>
      <c r="K39102" s="208"/>
      <c r="L39102" s="208"/>
      <c r="M39102" s="208"/>
      <c r="N39102" s="208"/>
      <c r="O39102" s="208"/>
      <c r="P39102" s="208"/>
      <c r="Q39102" s="208"/>
      <c r="R39102" s="208"/>
      <c r="S39102" s="208"/>
      <c r="T39102" s="208"/>
    </row>
    <row r="39103" spans="1:20" s="82" customFormat="1">
      <c r="A39103" s="7"/>
      <c r="G39103" s="208"/>
      <c r="H39103" s="208"/>
      <c r="I39103" s="208"/>
      <c r="J39103" s="208"/>
      <c r="K39103" s="208"/>
      <c r="L39103" s="208"/>
      <c r="M39103" s="208"/>
      <c r="N39103" s="208"/>
      <c r="O39103" s="208"/>
      <c r="P39103" s="208"/>
      <c r="Q39103" s="208"/>
      <c r="R39103" s="208"/>
      <c r="S39103" s="208"/>
      <c r="T39103" s="208"/>
    </row>
    <row r="39104" spans="1:20" s="82" customFormat="1">
      <c r="A39104" s="7"/>
      <c r="G39104" s="208"/>
      <c r="H39104" s="208"/>
      <c r="I39104" s="208"/>
      <c r="J39104" s="208"/>
      <c r="K39104" s="208"/>
      <c r="L39104" s="208"/>
      <c r="M39104" s="208"/>
      <c r="N39104" s="208"/>
      <c r="O39104" s="208"/>
      <c r="P39104" s="208"/>
      <c r="Q39104" s="208"/>
      <c r="R39104" s="208"/>
      <c r="S39104" s="208"/>
      <c r="T39104" s="208"/>
    </row>
    <row r="39105" spans="1:20" s="82" customFormat="1">
      <c r="A39105" s="7"/>
      <c r="G39105" s="208"/>
      <c r="H39105" s="208"/>
      <c r="I39105" s="208"/>
      <c r="J39105" s="208"/>
      <c r="K39105" s="208"/>
      <c r="L39105" s="208"/>
      <c r="M39105" s="208"/>
      <c r="N39105" s="208"/>
      <c r="O39105" s="208"/>
      <c r="P39105" s="208"/>
      <c r="Q39105" s="208"/>
      <c r="R39105" s="208"/>
      <c r="S39105" s="208"/>
      <c r="T39105" s="208"/>
    </row>
    <row r="39106" spans="1:20" s="82" customFormat="1">
      <c r="A39106" s="7"/>
      <c r="G39106" s="208"/>
      <c r="H39106" s="208"/>
      <c r="I39106" s="208"/>
      <c r="J39106" s="208"/>
      <c r="K39106" s="208"/>
      <c r="L39106" s="208"/>
      <c r="M39106" s="208"/>
      <c r="N39106" s="208"/>
      <c r="O39106" s="208"/>
      <c r="P39106" s="208"/>
      <c r="Q39106" s="208"/>
      <c r="R39106" s="208"/>
      <c r="S39106" s="208"/>
      <c r="T39106" s="208"/>
    </row>
    <row r="39107" spans="1:20" s="82" customFormat="1">
      <c r="A39107" s="7"/>
      <c r="G39107" s="208"/>
      <c r="H39107" s="208"/>
      <c r="I39107" s="208"/>
      <c r="J39107" s="208"/>
      <c r="K39107" s="208"/>
      <c r="L39107" s="208"/>
      <c r="M39107" s="208"/>
      <c r="N39107" s="208"/>
      <c r="O39107" s="208"/>
      <c r="P39107" s="208"/>
      <c r="Q39107" s="208"/>
      <c r="R39107" s="208"/>
      <c r="S39107" s="208"/>
      <c r="T39107" s="208"/>
    </row>
    <row r="39108" spans="1:20" s="82" customFormat="1">
      <c r="A39108" s="7"/>
      <c r="G39108" s="208"/>
      <c r="H39108" s="208"/>
      <c r="I39108" s="208"/>
      <c r="J39108" s="208"/>
      <c r="K39108" s="208"/>
      <c r="L39108" s="208"/>
      <c r="M39108" s="208"/>
      <c r="N39108" s="208"/>
      <c r="O39108" s="208"/>
      <c r="P39108" s="208"/>
      <c r="Q39108" s="208"/>
      <c r="R39108" s="208"/>
      <c r="S39108" s="208"/>
      <c r="T39108" s="208"/>
    </row>
    <row r="39109" spans="1:20" s="82" customFormat="1">
      <c r="A39109" s="7"/>
      <c r="G39109" s="208"/>
      <c r="H39109" s="208"/>
      <c r="I39109" s="208"/>
      <c r="J39109" s="208"/>
      <c r="K39109" s="208"/>
      <c r="L39109" s="208"/>
      <c r="M39109" s="208"/>
      <c r="N39109" s="208"/>
      <c r="O39109" s="208"/>
      <c r="P39109" s="208"/>
      <c r="Q39109" s="208"/>
      <c r="R39109" s="208"/>
      <c r="S39109" s="208"/>
      <c r="T39109" s="208"/>
    </row>
    <row r="39110" spans="1:20" s="82" customFormat="1">
      <c r="A39110" s="7"/>
      <c r="G39110" s="208"/>
      <c r="H39110" s="208"/>
      <c r="I39110" s="208"/>
      <c r="J39110" s="208"/>
      <c r="K39110" s="208"/>
      <c r="L39110" s="208"/>
      <c r="M39110" s="208"/>
      <c r="N39110" s="208"/>
      <c r="O39110" s="208"/>
      <c r="P39110" s="208"/>
      <c r="Q39110" s="208"/>
      <c r="R39110" s="208"/>
      <c r="S39110" s="208"/>
      <c r="T39110" s="208"/>
    </row>
    <row r="39111" spans="1:20" s="82" customFormat="1">
      <c r="A39111" s="7"/>
      <c r="G39111" s="208"/>
      <c r="H39111" s="208"/>
      <c r="I39111" s="208"/>
      <c r="J39111" s="208"/>
      <c r="K39111" s="208"/>
      <c r="L39111" s="208"/>
      <c r="M39111" s="208"/>
      <c r="N39111" s="208"/>
      <c r="O39111" s="208"/>
      <c r="P39111" s="208"/>
      <c r="Q39111" s="208"/>
      <c r="R39111" s="208"/>
      <c r="S39111" s="208"/>
      <c r="T39111" s="208"/>
    </row>
    <row r="39112" spans="1:20" s="82" customFormat="1">
      <c r="A39112" s="7"/>
      <c r="G39112" s="208"/>
      <c r="H39112" s="208"/>
      <c r="I39112" s="208"/>
      <c r="J39112" s="208"/>
      <c r="K39112" s="208"/>
      <c r="L39112" s="208"/>
      <c r="M39112" s="208"/>
      <c r="N39112" s="208"/>
      <c r="O39112" s="208"/>
      <c r="P39112" s="208"/>
      <c r="Q39112" s="208"/>
      <c r="R39112" s="208"/>
      <c r="S39112" s="208"/>
      <c r="T39112" s="208"/>
    </row>
    <row r="39113" spans="1:20" s="82" customFormat="1">
      <c r="A39113" s="7"/>
      <c r="G39113" s="208"/>
      <c r="H39113" s="208"/>
      <c r="I39113" s="208"/>
      <c r="J39113" s="208"/>
      <c r="K39113" s="208"/>
      <c r="L39113" s="208"/>
      <c r="M39113" s="208"/>
      <c r="N39113" s="208"/>
      <c r="O39113" s="208"/>
      <c r="P39113" s="208"/>
      <c r="Q39113" s="208"/>
      <c r="R39113" s="208"/>
      <c r="S39113" s="208"/>
      <c r="T39113" s="208"/>
    </row>
    <row r="39114" spans="1:20" s="82" customFormat="1">
      <c r="A39114" s="7"/>
      <c r="G39114" s="208"/>
      <c r="H39114" s="208"/>
      <c r="I39114" s="208"/>
      <c r="J39114" s="208"/>
      <c r="K39114" s="208"/>
      <c r="L39114" s="208"/>
      <c r="M39114" s="208"/>
      <c r="N39114" s="208"/>
      <c r="O39114" s="208"/>
      <c r="P39114" s="208"/>
      <c r="Q39114" s="208"/>
      <c r="R39114" s="208"/>
      <c r="S39114" s="208"/>
      <c r="T39114" s="208"/>
    </row>
    <row r="39115" spans="1:20" s="82" customFormat="1">
      <c r="A39115" s="7"/>
      <c r="G39115" s="208"/>
      <c r="H39115" s="208"/>
      <c r="I39115" s="208"/>
      <c r="J39115" s="208"/>
      <c r="K39115" s="208"/>
      <c r="L39115" s="208"/>
      <c r="M39115" s="208"/>
      <c r="N39115" s="208"/>
      <c r="O39115" s="208"/>
      <c r="P39115" s="208"/>
      <c r="Q39115" s="208"/>
      <c r="R39115" s="208"/>
      <c r="S39115" s="208"/>
      <c r="T39115" s="208"/>
    </row>
    <row r="39116" spans="1:20" s="82" customFormat="1">
      <c r="A39116" s="7"/>
      <c r="G39116" s="208"/>
      <c r="H39116" s="208"/>
      <c r="I39116" s="208"/>
      <c r="J39116" s="208"/>
      <c r="K39116" s="208"/>
      <c r="L39116" s="208"/>
      <c r="M39116" s="208"/>
      <c r="N39116" s="208"/>
      <c r="O39116" s="208"/>
      <c r="P39116" s="208"/>
      <c r="Q39116" s="208"/>
      <c r="R39116" s="208"/>
      <c r="S39116" s="208"/>
      <c r="T39116" s="208"/>
    </row>
    <row r="39117" spans="1:20" s="82" customFormat="1">
      <c r="A39117" s="7"/>
      <c r="G39117" s="208"/>
      <c r="H39117" s="208"/>
      <c r="I39117" s="208"/>
      <c r="J39117" s="208"/>
      <c r="K39117" s="208"/>
      <c r="L39117" s="208"/>
      <c r="M39117" s="208"/>
      <c r="N39117" s="208"/>
      <c r="O39117" s="208"/>
      <c r="P39117" s="208"/>
      <c r="Q39117" s="208"/>
      <c r="R39117" s="208"/>
      <c r="S39117" s="208"/>
      <c r="T39117" s="208"/>
    </row>
    <row r="39118" spans="1:20" s="82" customFormat="1">
      <c r="A39118" s="7"/>
      <c r="G39118" s="208"/>
      <c r="H39118" s="208"/>
      <c r="I39118" s="208"/>
      <c r="J39118" s="208"/>
      <c r="K39118" s="208"/>
      <c r="L39118" s="208"/>
      <c r="M39118" s="208"/>
      <c r="N39118" s="208"/>
      <c r="O39118" s="208"/>
      <c r="P39118" s="208"/>
      <c r="Q39118" s="208"/>
      <c r="R39118" s="208"/>
      <c r="S39118" s="208"/>
      <c r="T39118" s="208"/>
    </row>
    <row r="39119" spans="1:20" s="82" customFormat="1">
      <c r="A39119" s="7"/>
      <c r="G39119" s="208"/>
      <c r="H39119" s="208"/>
      <c r="I39119" s="208"/>
      <c r="J39119" s="208"/>
      <c r="K39119" s="208"/>
      <c r="L39119" s="208"/>
      <c r="M39119" s="208"/>
      <c r="N39119" s="208"/>
      <c r="O39119" s="208"/>
      <c r="P39119" s="208"/>
      <c r="Q39119" s="208"/>
      <c r="R39119" s="208"/>
      <c r="S39119" s="208"/>
      <c r="T39119" s="208"/>
    </row>
    <row r="39120" spans="1:20" s="82" customFormat="1">
      <c r="A39120" s="7"/>
      <c r="G39120" s="208"/>
      <c r="H39120" s="208"/>
      <c r="I39120" s="208"/>
      <c r="J39120" s="208"/>
      <c r="K39120" s="208"/>
      <c r="L39120" s="208"/>
      <c r="M39120" s="208"/>
      <c r="N39120" s="208"/>
      <c r="O39120" s="208"/>
      <c r="P39120" s="208"/>
      <c r="Q39120" s="208"/>
      <c r="R39120" s="208"/>
      <c r="S39120" s="208"/>
      <c r="T39120" s="208"/>
    </row>
    <row r="39121" spans="1:20" s="82" customFormat="1">
      <c r="A39121" s="7"/>
      <c r="G39121" s="208"/>
      <c r="H39121" s="208"/>
      <c r="I39121" s="208"/>
      <c r="J39121" s="208"/>
      <c r="K39121" s="208"/>
      <c r="L39121" s="208"/>
      <c r="M39121" s="208"/>
      <c r="N39121" s="208"/>
      <c r="O39121" s="208"/>
      <c r="P39121" s="208"/>
      <c r="Q39121" s="208"/>
      <c r="R39121" s="208"/>
      <c r="S39121" s="208"/>
      <c r="T39121" s="208"/>
    </row>
    <row r="39122" spans="1:20" s="82" customFormat="1">
      <c r="A39122" s="7"/>
      <c r="G39122" s="208"/>
      <c r="H39122" s="208"/>
      <c r="I39122" s="208"/>
      <c r="J39122" s="208"/>
      <c r="K39122" s="208"/>
      <c r="L39122" s="208"/>
      <c r="M39122" s="208"/>
      <c r="N39122" s="208"/>
      <c r="O39122" s="208"/>
      <c r="P39122" s="208"/>
      <c r="Q39122" s="208"/>
      <c r="R39122" s="208"/>
      <c r="S39122" s="208"/>
      <c r="T39122" s="208"/>
    </row>
    <row r="39123" spans="1:20" s="82" customFormat="1">
      <c r="A39123" s="7"/>
      <c r="G39123" s="208"/>
      <c r="H39123" s="208"/>
      <c r="I39123" s="208"/>
      <c r="J39123" s="208"/>
      <c r="K39123" s="208"/>
      <c r="L39123" s="208"/>
      <c r="M39123" s="208"/>
      <c r="N39123" s="208"/>
      <c r="O39123" s="208"/>
      <c r="P39123" s="208"/>
      <c r="Q39123" s="208"/>
      <c r="R39123" s="208"/>
      <c r="S39123" s="208"/>
      <c r="T39123" s="208"/>
    </row>
    <row r="39124" spans="1:20" s="82" customFormat="1">
      <c r="A39124" s="7"/>
      <c r="G39124" s="208"/>
      <c r="H39124" s="208"/>
      <c r="I39124" s="208"/>
      <c r="J39124" s="208"/>
      <c r="K39124" s="208"/>
      <c r="L39124" s="208"/>
      <c r="M39124" s="208"/>
      <c r="N39124" s="208"/>
      <c r="O39124" s="208"/>
      <c r="P39124" s="208"/>
      <c r="Q39124" s="208"/>
      <c r="R39124" s="208"/>
      <c r="S39124" s="208"/>
      <c r="T39124" s="208"/>
    </row>
    <row r="39125" spans="1:20" s="82" customFormat="1">
      <c r="A39125" s="7"/>
      <c r="G39125" s="208"/>
      <c r="H39125" s="208"/>
      <c r="I39125" s="208"/>
      <c r="J39125" s="208"/>
      <c r="K39125" s="208"/>
      <c r="L39125" s="208"/>
      <c r="M39125" s="208"/>
      <c r="N39125" s="208"/>
      <c r="O39125" s="208"/>
      <c r="P39125" s="208"/>
      <c r="Q39125" s="208"/>
      <c r="R39125" s="208"/>
      <c r="S39125" s="208"/>
      <c r="T39125" s="208"/>
    </row>
    <row r="39126" spans="1:20" s="82" customFormat="1">
      <c r="A39126" s="7"/>
      <c r="G39126" s="208"/>
      <c r="H39126" s="208"/>
      <c r="I39126" s="208"/>
      <c r="J39126" s="208"/>
      <c r="K39126" s="208"/>
      <c r="L39126" s="208"/>
      <c r="M39126" s="208"/>
      <c r="N39126" s="208"/>
      <c r="O39126" s="208"/>
      <c r="P39126" s="208"/>
      <c r="Q39126" s="208"/>
      <c r="R39126" s="208"/>
      <c r="S39126" s="208"/>
      <c r="T39126" s="208"/>
    </row>
    <row r="39127" spans="1:20" s="82" customFormat="1">
      <c r="A39127" s="7"/>
      <c r="G39127" s="208"/>
      <c r="H39127" s="208"/>
      <c r="I39127" s="208"/>
      <c r="J39127" s="208"/>
      <c r="K39127" s="208"/>
      <c r="L39127" s="208"/>
      <c r="M39127" s="208"/>
      <c r="N39127" s="208"/>
      <c r="O39127" s="208"/>
      <c r="P39127" s="208"/>
      <c r="Q39127" s="208"/>
      <c r="R39127" s="208"/>
      <c r="S39127" s="208"/>
      <c r="T39127" s="208"/>
    </row>
    <row r="39128" spans="1:20" s="82" customFormat="1">
      <c r="A39128" s="7"/>
      <c r="G39128" s="208"/>
      <c r="H39128" s="208"/>
      <c r="I39128" s="208"/>
      <c r="J39128" s="208"/>
      <c r="K39128" s="208"/>
      <c r="L39128" s="208"/>
      <c r="M39128" s="208"/>
      <c r="N39128" s="208"/>
      <c r="O39128" s="208"/>
      <c r="P39128" s="208"/>
      <c r="Q39128" s="208"/>
      <c r="R39128" s="208"/>
      <c r="S39128" s="208"/>
      <c r="T39128" s="208"/>
    </row>
    <row r="39129" spans="1:20" s="82" customFormat="1">
      <c r="A39129" s="7"/>
      <c r="G39129" s="208"/>
      <c r="H39129" s="208"/>
      <c r="I39129" s="208"/>
      <c r="J39129" s="208"/>
      <c r="K39129" s="208"/>
      <c r="L39129" s="208"/>
      <c r="M39129" s="208"/>
      <c r="N39129" s="208"/>
      <c r="O39129" s="208"/>
      <c r="P39129" s="208"/>
      <c r="Q39129" s="208"/>
      <c r="R39129" s="208"/>
      <c r="S39129" s="208"/>
      <c r="T39129" s="208"/>
    </row>
    <row r="39130" spans="1:20" s="82" customFormat="1">
      <c r="A39130" s="7"/>
      <c r="G39130" s="208"/>
      <c r="H39130" s="208"/>
      <c r="I39130" s="208"/>
      <c r="J39130" s="208"/>
      <c r="K39130" s="208"/>
      <c r="L39130" s="208"/>
      <c r="M39130" s="208"/>
      <c r="N39130" s="208"/>
      <c r="O39130" s="208"/>
      <c r="P39130" s="208"/>
      <c r="Q39130" s="208"/>
      <c r="R39130" s="208"/>
      <c r="S39130" s="208"/>
      <c r="T39130" s="208"/>
    </row>
    <row r="39131" spans="1:20" s="82" customFormat="1">
      <c r="A39131" s="7"/>
      <c r="G39131" s="208"/>
      <c r="H39131" s="208"/>
      <c r="I39131" s="208"/>
      <c r="J39131" s="208"/>
      <c r="K39131" s="208"/>
      <c r="L39131" s="208"/>
      <c r="M39131" s="208"/>
      <c r="N39131" s="208"/>
      <c r="O39131" s="208"/>
      <c r="P39131" s="208"/>
      <c r="Q39131" s="208"/>
      <c r="R39131" s="208"/>
      <c r="S39131" s="208"/>
      <c r="T39131" s="208"/>
    </row>
    <row r="39132" spans="1:20" s="82" customFormat="1">
      <c r="A39132" s="7"/>
      <c r="G39132" s="208"/>
      <c r="H39132" s="208"/>
      <c r="I39132" s="208"/>
      <c r="J39132" s="208"/>
      <c r="K39132" s="208"/>
      <c r="L39132" s="208"/>
      <c r="M39132" s="208"/>
      <c r="N39132" s="208"/>
      <c r="O39132" s="208"/>
      <c r="P39132" s="208"/>
      <c r="Q39132" s="208"/>
      <c r="R39132" s="208"/>
      <c r="S39132" s="208"/>
      <c r="T39132" s="208"/>
    </row>
    <row r="39133" spans="1:20" s="82" customFormat="1">
      <c r="A39133" s="7"/>
      <c r="G39133" s="208"/>
      <c r="H39133" s="208"/>
      <c r="I39133" s="208"/>
      <c r="J39133" s="208"/>
      <c r="K39133" s="208"/>
      <c r="L39133" s="208"/>
      <c r="M39133" s="208"/>
      <c r="N39133" s="208"/>
      <c r="O39133" s="208"/>
      <c r="P39133" s="208"/>
      <c r="Q39133" s="208"/>
      <c r="R39133" s="208"/>
      <c r="S39133" s="208"/>
      <c r="T39133" s="208"/>
    </row>
    <row r="39134" spans="1:20" s="82" customFormat="1">
      <c r="A39134" s="7"/>
      <c r="G39134" s="208"/>
      <c r="H39134" s="208"/>
      <c r="I39134" s="208"/>
      <c r="J39134" s="208"/>
      <c r="K39134" s="208"/>
      <c r="L39134" s="208"/>
      <c r="M39134" s="208"/>
      <c r="N39134" s="208"/>
      <c r="O39134" s="208"/>
      <c r="P39134" s="208"/>
      <c r="Q39134" s="208"/>
      <c r="R39134" s="208"/>
      <c r="S39134" s="208"/>
      <c r="T39134" s="208"/>
    </row>
    <row r="39135" spans="1:20" s="82" customFormat="1">
      <c r="A39135" s="7"/>
      <c r="G39135" s="208"/>
      <c r="H39135" s="208"/>
      <c r="I39135" s="208"/>
      <c r="J39135" s="208"/>
      <c r="K39135" s="208"/>
      <c r="L39135" s="208"/>
      <c r="M39135" s="208"/>
      <c r="N39135" s="208"/>
      <c r="O39135" s="208"/>
      <c r="P39135" s="208"/>
      <c r="Q39135" s="208"/>
      <c r="R39135" s="208"/>
      <c r="S39135" s="208"/>
      <c r="T39135" s="208"/>
    </row>
    <row r="39136" spans="1:20" s="82" customFormat="1">
      <c r="A39136" s="7"/>
      <c r="G39136" s="208"/>
      <c r="H39136" s="208"/>
      <c r="I39136" s="208"/>
      <c r="J39136" s="208"/>
      <c r="K39136" s="208"/>
      <c r="L39136" s="208"/>
      <c r="M39136" s="208"/>
      <c r="N39136" s="208"/>
      <c r="O39136" s="208"/>
      <c r="P39136" s="208"/>
      <c r="Q39136" s="208"/>
      <c r="R39136" s="208"/>
      <c r="S39136" s="208"/>
      <c r="T39136" s="208"/>
    </row>
    <row r="39137" spans="1:20" s="82" customFormat="1">
      <c r="A39137" s="7"/>
      <c r="G39137" s="208"/>
      <c r="H39137" s="208"/>
      <c r="I39137" s="208"/>
      <c r="J39137" s="208"/>
      <c r="K39137" s="208"/>
      <c r="L39137" s="208"/>
      <c r="M39137" s="208"/>
      <c r="N39137" s="208"/>
      <c r="O39137" s="208"/>
      <c r="P39137" s="208"/>
      <c r="Q39137" s="208"/>
      <c r="R39137" s="208"/>
      <c r="S39137" s="208"/>
      <c r="T39137" s="208"/>
    </row>
    <row r="39138" spans="1:20" s="82" customFormat="1">
      <c r="A39138" s="7"/>
      <c r="G39138" s="208"/>
      <c r="H39138" s="208"/>
      <c r="I39138" s="208"/>
      <c r="J39138" s="208"/>
      <c r="K39138" s="208"/>
      <c r="L39138" s="208"/>
      <c r="M39138" s="208"/>
      <c r="N39138" s="208"/>
      <c r="O39138" s="208"/>
      <c r="P39138" s="208"/>
      <c r="Q39138" s="208"/>
      <c r="R39138" s="208"/>
      <c r="S39138" s="208"/>
      <c r="T39138" s="208"/>
    </row>
    <row r="39139" spans="1:20" s="82" customFormat="1">
      <c r="A39139" s="7"/>
      <c r="G39139" s="208"/>
      <c r="H39139" s="208"/>
      <c r="I39139" s="208"/>
      <c r="J39139" s="208"/>
      <c r="K39139" s="208"/>
      <c r="L39139" s="208"/>
      <c r="M39139" s="208"/>
      <c r="N39139" s="208"/>
      <c r="O39139" s="208"/>
      <c r="P39139" s="208"/>
      <c r="Q39139" s="208"/>
      <c r="R39139" s="208"/>
      <c r="S39139" s="208"/>
      <c r="T39139" s="208"/>
    </row>
    <row r="39140" spans="1:20" s="82" customFormat="1">
      <c r="A39140" s="7"/>
      <c r="G39140" s="208"/>
      <c r="H39140" s="208"/>
      <c r="I39140" s="208"/>
      <c r="J39140" s="208"/>
      <c r="K39140" s="208"/>
      <c r="L39140" s="208"/>
      <c r="M39140" s="208"/>
      <c r="N39140" s="208"/>
      <c r="O39140" s="208"/>
      <c r="P39140" s="208"/>
      <c r="Q39140" s="208"/>
      <c r="R39140" s="208"/>
      <c r="S39140" s="208"/>
      <c r="T39140" s="208"/>
    </row>
    <row r="39141" spans="1:20" s="82" customFormat="1">
      <c r="A39141" s="7"/>
      <c r="G39141" s="208"/>
      <c r="H39141" s="208"/>
      <c r="I39141" s="208"/>
      <c r="J39141" s="208"/>
      <c r="K39141" s="208"/>
      <c r="L39141" s="208"/>
      <c r="M39141" s="208"/>
      <c r="N39141" s="208"/>
      <c r="O39141" s="208"/>
      <c r="P39141" s="208"/>
      <c r="Q39141" s="208"/>
      <c r="R39141" s="208"/>
      <c r="S39141" s="208"/>
      <c r="T39141" s="208"/>
    </row>
    <row r="39142" spans="1:20" s="82" customFormat="1">
      <c r="A39142" s="7"/>
      <c r="G39142" s="208"/>
      <c r="H39142" s="208"/>
      <c r="I39142" s="208"/>
      <c r="J39142" s="208"/>
      <c r="K39142" s="208"/>
      <c r="L39142" s="208"/>
      <c r="M39142" s="208"/>
      <c r="N39142" s="208"/>
      <c r="O39142" s="208"/>
      <c r="P39142" s="208"/>
      <c r="Q39142" s="208"/>
      <c r="R39142" s="208"/>
      <c r="S39142" s="208"/>
      <c r="T39142" s="208"/>
    </row>
    <row r="39143" spans="1:20" s="82" customFormat="1">
      <c r="A39143" s="7"/>
      <c r="G39143" s="208"/>
      <c r="H39143" s="208"/>
      <c r="I39143" s="208"/>
      <c r="J39143" s="208"/>
      <c r="K39143" s="208"/>
      <c r="L39143" s="208"/>
      <c r="M39143" s="208"/>
      <c r="N39143" s="208"/>
      <c r="O39143" s="208"/>
      <c r="P39143" s="208"/>
      <c r="Q39143" s="208"/>
      <c r="R39143" s="208"/>
      <c r="S39143" s="208"/>
      <c r="T39143" s="208"/>
    </row>
    <row r="39144" spans="1:20" s="82" customFormat="1">
      <c r="A39144" s="7"/>
      <c r="G39144" s="208"/>
      <c r="H39144" s="208"/>
      <c r="I39144" s="208"/>
      <c r="J39144" s="208"/>
      <c r="K39144" s="208"/>
      <c r="L39144" s="208"/>
      <c r="M39144" s="208"/>
      <c r="N39144" s="208"/>
      <c r="O39144" s="208"/>
      <c r="P39144" s="208"/>
      <c r="Q39144" s="208"/>
      <c r="R39144" s="208"/>
      <c r="S39144" s="208"/>
      <c r="T39144" s="208"/>
    </row>
    <row r="39145" spans="1:20" s="82" customFormat="1">
      <c r="A39145" s="7"/>
      <c r="G39145" s="208"/>
      <c r="H39145" s="208"/>
      <c r="I39145" s="208"/>
      <c r="J39145" s="208"/>
      <c r="K39145" s="208"/>
      <c r="L39145" s="208"/>
      <c r="M39145" s="208"/>
      <c r="N39145" s="208"/>
      <c r="O39145" s="208"/>
      <c r="P39145" s="208"/>
      <c r="Q39145" s="208"/>
      <c r="R39145" s="208"/>
      <c r="S39145" s="208"/>
      <c r="T39145" s="208"/>
    </row>
    <row r="39146" spans="1:20" s="82" customFormat="1">
      <c r="A39146" s="7"/>
      <c r="G39146" s="208"/>
      <c r="H39146" s="208"/>
      <c r="I39146" s="208"/>
      <c r="J39146" s="208"/>
      <c r="K39146" s="208"/>
      <c r="L39146" s="208"/>
      <c r="M39146" s="208"/>
      <c r="N39146" s="208"/>
      <c r="O39146" s="208"/>
      <c r="P39146" s="208"/>
      <c r="Q39146" s="208"/>
      <c r="R39146" s="208"/>
      <c r="S39146" s="208"/>
      <c r="T39146" s="208"/>
    </row>
    <row r="39147" spans="1:20" s="82" customFormat="1">
      <c r="A39147" s="7"/>
      <c r="G39147" s="208"/>
      <c r="H39147" s="208"/>
      <c r="I39147" s="208"/>
      <c r="J39147" s="208"/>
      <c r="K39147" s="208"/>
      <c r="L39147" s="208"/>
      <c r="M39147" s="208"/>
      <c r="N39147" s="208"/>
      <c r="O39147" s="208"/>
      <c r="P39147" s="208"/>
      <c r="Q39147" s="208"/>
      <c r="R39147" s="208"/>
      <c r="S39147" s="208"/>
      <c r="T39147" s="208"/>
    </row>
    <row r="39148" spans="1:20" s="82" customFormat="1">
      <c r="A39148" s="7"/>
      <c r="G39148" s="208"/>
      <c r="H39148" s="208"/>
      <c r="I39148" s="208"/>
      <c r="J39148" s="208"/>
      <c r="K39148" s="208"/>
      <c r="L39148" s="208"/>
      <c r="M39148" s="208"/>
      <c r="N39148" s="208"/>
      <c r="O39148" s="208"/>
      <c r="P39148" s="208"/>
      <c r="Q39148" s="208"/>
      <c r="R39148" s="208"/>
      <c r="S39148" s="208"/>
      <c r="T39148" s="208"/>
    </row>
    <row r="39149" spans="1:20" s="82" customFormat="1">
      <c r="A39149" s="7"/>
      <c r="G39149" s="208"/>
      <c r="H39149" s="208"/>
      <c r="I39149" s="208"/>
      <c r="J39149" s="208"/>
      <c r="K39149" s="208"/>
      <c r="L39149" s="208"/>
      <c r="M39149" s="208"/>
      <c r="N39149" s="208"/>
      <c r="O39149" s="208"/>
      <c r="P39149" s="208"/>
      <c r="Q39149" s="208"/>
      <c r="R39149" s="208"/>
      <c r="S39149" s="208"/>
      <c r="T39149" s="208"/>
    </row>
    <row r="39150" spans="1:20" s="82" customFormat="1">
      <c r="A39150" s="7"/>
      <c r="G39150" s="208"/>
      <c r="H39150" s="208"/>
      <c r="I39150" s="208"/>
      <c r="J39150" s="208"/>
      <c r="K39150" s="208"/>
      <c r="L39150" s="208"/>
      <c r="M39150" s="208"/>
      <c r="N39150" s="208"/>
      <c r="O39150" s="208"/>
      <c r="P39150" s="208"/>
      <c r="Q39150" s="208"/>
      <c r="R39150" s="208"/>
      <c r="S39150" s="208"/>
      <c r="T39150" s="208"/>
    </row>
    <row r="39151" spans="1:20" s="82" customFormat="1">
      <c r="A39151" s="7"/>
      <c r="G39151" s="208"/>
      <c r="H39151" s="208"/>
      <c r="I39151" s="208"/>
      <c r="J39151" s="208"/>
      <c r="K39151" s="208"/>
      <c r="L39151" s="208"/>
      <c r="M39151" s="208"/>
      <c r="N39151" s="208"/>
      <c r="O39151" s="208"/>
      <c r="P39151" s="208"/>
      <c r="Q39151" s="208"/>
      <c r="R39151" s="208"/>
      <c r="S39151" s="208"/>
      <c r="T39151" s="208"/>
    </row>
    <row r="39152" spans="1:20" s="82" customFormat="1">
      <c r="A39152" s="7"/>
      <c r="G39152" s="208"/>
      <c r="H39152" s="208"/>
      <c r="I39152" s="208"/>
      <c r="J39152" s="208"/>
      <c r="K39152" s="208"/>
      <c r="L39152" s="208"/>
      <c r="M39152" s="208"/>
      <c r="N39152" s="208"/>
      <c r="O39152" s="208"/>
      <c r="P39152" s="208"/>
      <c r="Q39152" s="208"/>
      <c r="R39152" s="208"/>
      <c r="S39152" s="208"/>
      <c r="T39152" s="208"/>
    </row>
    <row r="39153" spans="1:20" s="82" customFormat="1">
      <c r="A39153" s="7"/>
      <c r="G39153" s="208"/>
      <c r="H39153" s="208"/>
      <c r="I39153" s="208"/>
      <c r="J39153" s="208"/>
      <c r="K39153" s="208"/>
      <c r="L39153" s="208"/>
      <c r="M39153" s="208"/>
      <c r="N39153" s="208"/>
      <c r="O39153" s="208"/>
      <c r="P39153" s="208"/>
      <c r="Q39153" s="208"/>
      <c r="R39153" s="208"/>
      <c r="S39153" s="208"/>
      <c r="T39153" s="208"/>
    </row>
    <row r="39154" spans="1:20" s="82" customFormat="1">
      <c r="A39154" s="7"/>
      <c r="G39154" s="208"/>
      <c r="H39154" s="208"/>
      <c r="I39154" s="208"/>
      <c r="J39154" s="208"/>
      <c r="K39154" s="208"/>
      <c r="L39154" s="208"/>
      <c r="M39154" s="208"/>
      <c r="N39154" s="208"/>
      <c r="O39154" s="208"/>
      <c r="P39154" s="208"/>
      <c r="Q39154" s="208"/>
      <c r="R39154" s="208"/>
      <c r="S39154" s="208"/>
      <c r="T39154" s="208"/>
    </row>
    <row r="39155" spans="1:20" s="82" customFormat="1">
      <c r="A39155" s="7"/>
      <c r="G39155" s="208"/>
      <c r="H39155" s="208"/>
      <c r="I39155" s="208"/>
      <c r="J39155" s="208"/>
      <c r="K39155" s="208"/>
      <c r="L39155" s="208"/>
      <c r="M39155" s="208"/>
      <c r="N39155" s="208"/>
      <c r="O39155" s="208"/>
      <c r="P39155" s="208"/>
      <c r="Q39155" s="208"/>
      <c r="R39155" s="208"/>
      <c r="S39155" s="208"/>
      <c r="T39155" s="208"/>
    </row>
    <row r="39156" spans="1:20" s="82" customFormat="1">
      <c r="A39156" s="7"/>
      <c r="G39156" s="208"/>
      <c r="H39156" s="208"/>
      <c r="I39156" s="208"/>
      <c r="J39156" s="208"/>
      <c r="K39156" s="208"/>
      <c r="L39156" s="208"/>
      <c r="M39156" s="208"/>
      <c r="N39156" s="208"/>
      <c r="O39156" s="208"/>
      <c r="P39156" s="208"/>
      <c r="Q39156" s="208"/>
      <c r="R39156" s="208"/>
      <c r="S39156" s="208"/>
      <c r="T39156" s="208"/>
    </row>
    <row r="39157" spans="1:20" s="82" customFormat="1">
      <c r="A39157" s="7"/>
      <c r="G39157" s="208"/>
      <c r="H39157" s="208"/>
      <c r="I39157" s="208"/>
      <c r="J39157" s="208"/>
      <c r="K39157" s="208"/>
      <c r="L39157" s="208"/>
      <c r="M39157" s="208"/>
      <c r="N39157" s="208"/>
      <c r="O39157" s="208"/>
      <c r="P39157" s="208"/>
      <c r="Q39157" s="208"/>
      <c r="R39157" s="208"/>
      <c r="S39157" s="208"/>
      <c r="T39157" s="208"/>
    </row>
    <row r="39158" spans="1:20" s="82" customFormat="1">
      <c r="A39158" s="7"/>
      <c r="G39158" s="208"/>
      <c r="H39158" s="208"/>
      <c r="I39158" s="208"/>
      <c r="J39158" s="208"/>
      <c r="K39158" s="208"/>
      <c r="L39158" s="208"/>
      <c r="M39158" s="208"/>
      <c r="N39158" s="208"/>
      <c r="O39158" s="208"/>
      <c r="P39158" s="208"/>
      <c r="Q39158" s="208"/>
      <c r="R39158" s="208"/>
      <c r="S39158" s="208"/>
      <c r="T39158" s="208"/>
    </row>
    <row r="39159" spans="1:20" s="82" customFormat="1">
      <c r="A39159" s="7"/>
      <c r="G39159" s="208"/>
      <c r="H39159" s="208"/>
      <c r="I39159" s="208"/>
      <c r="J39159" s="208"/>
      <c r="K39159" s="208"/>
      <c r="L39159" s="208"/>
      <c r="M39159" s="208"/>
      <c r="N39159" s="208"/>
      <c r="O39159" s="208"/>
      <c r="P39159" s="208"/>
      <c r="Q39159" s="208"/>
      <c r="R39159" s="208"/>
      <c r="S39159" s="208"/>
      <c r="T39159" s="208"/>
    </row>
    <row r="39160" spans="1:20" s="82" customFormat="1">
      <c r="A39160" s="7"/>
      <c r="G39160" s="208"/>
      <c r="H39160" s="208"/>
      <c r="I39160" s="208"/>
      <c r="J39160" s="208"/>
      <c r="K39160" s="208"/>
      <c r="L39160" s="208"/>
      <c r="M39160" s="208"/>
      <c r="N39160" s="208"/>
      <c r="O39160" s="208"/>
      <c r="P39160" s="208"/>
      <c r="Q39160" s="208"/>
      <c r="R39160" s="208"/>
      <c r="S39160" s="208"/>
      <c r="T39160" s="208"/>
    </row>
    <row r="39161" spans="1:20" s="82" customFormat="1">
      <c r="A39161" s="7"/>
      <c r="G39161" s="208"/>
      <c r="H39161" s="208"/>
      <c r="I39161" s="208"/>
      <c r="J39161" s="208"/>
      <c r="K39161" s="208"/>
      <c r="L39161" s="208"/>
      <c r="M39161" s="208"/>
      <c r="N39161" s="208"/>
      <c r="O39161" s="208"/>
      <c r="P39161" s="208"/>
      <c r="Q39161" s="208"/>
      <c r="R39161" s="208"/>
      <c r="S39161" s="208"/>
      <c r="T39161" s="208"/>
    </row>
    <row r="39162" spans="1:20" s="82" customFormat="1">
      <c r="A39162" s="7"/>
      <c r="G39162" s="208"/>
      <c r="H39162" s="208"/>
      <c r="I39162" s="208"/>
      <c r="J39162" s="208"/>
      <c r="K39162" s="208"/>
      <c r="L39162" s="208"/>
      <c r="M39162" s="208"/>
      <c r="N39162" s="208"/>
      <c r="O39162" s="208"/>
      <c r="P39162" s="208"/>
      <c r="Q39162" s="208"/>
      <c r="R39162" s="208"/>
      <c r="S39162" s="208"/>
      <c r="T39162" s="208"/>
    </row>
    <row r="39163" spans="1:20" s="82" customFormat="1">
      <c r="A39163" s="7"/>
      <c r="G39163" s="208"/>
      <c r="H39163" s="208"/>
      <c r="I39163" s="208"/>
      <c r="J39163" s="208"/>
      <c r="K39163" s="208"/>
      <c r="L39163" s="208"/>
      <c r="M39163" s="208"/>
      <c r="N39163" s="208"/>
      <c r="O39163" s="208"/>
      <c r="P39163" s="208"/>
      <c r="Q39163" s="208"/>
      <c r="R39163" s="208"/>
      <c r="S39163" s="208"/>
      <c r="T39163" s="208"/>
    </row>
    <row r="39164" spans="1:20" s="82" customFormat="1">
      <c r="A39164" s="7"/>
      <c r="G39164" s="208"/>
      <c r="H39164" s="208"/>
      <c r="I39164" s="208"/>
      <c r="J39164" s="208"/>
      <c r="K39164" s="208"/>
      <c r="L39164" s="208"/>
      <c r="M39164" s="208"/>
      <c r="N39164" s="208"/>
      <c r="O39164" s="208"/>
      <c r="P39164" s="208"/>
      <c r="Q39164" s="208"/>
      <c r="R39164" s="208"/>
      <c r="S39164" s="208"/>
      <c r="T39164" s="208"/>
    </row>
    <row r="39165" spans="1:20" s="82" customFormat="1">
      <c r="A39165" s="7"/>
      <c r="G39165" s="208"/>
      <c r="H39165" s="208"/>
      <c r="I39165" s="208"/>
      <c r="J39165" s="208"/>
      <c r="K39165" s="208"/>
      <c r="L39165" s="208"/>
      <c r="M39165" s="208"/>
      <c r="N39165" s="208"/>
      <c r="O39165" s="208"/>
      <c r="P39165" s="208"/>
      <c r="Q39165" s="208"/>
      <c r="R39165" s="208"/>
      <c r="S39165" s="208"/>
      <c r="T39165" s="208"/>
    </row>
    <row r="39166" spans="1:20" s="82" customFormat="1">
      <c r="A39166" s="7"/>
      <c r="G39166" s="208"/>
      <c r="H39166" s="208"/>
      <c r="I39166" s="208"/>
      <c r="J39166" s="208"/>
      <c r="K39166" s="208"/>
      <c r="L39166" s="208"/>
      <c r="M39166" s="208"/>
      <c r="N39166" s="208"/>
      <c r="O39166" s="208"/>
      <c r="P39166" s="208"/>
      <c r="Q39166" s="208"/>
      <c r="R39166" s="208"/>
      <c r="S39166" s="208"/>
      <c r="T39166" s="208"/>
    </row>
    <row r="39167" spans="1:20" s="82" customFormat="1">
      <c r="A39167" s="7"/>
      <c r="G39167" s="208"/>
      <c r="H39167" s="208"/>
      <c r="I39167" s="208"/>
      <c r="J39167" s="208"/>
      <c r="K39167" s="208"/>
      <c r="L39167" s="208"/>
      <c r="M39167" s="208"/>
      <c r="N39167" s="208"/>
      <c r="O39167" s="208"/>
      <c r="P39167" s="208"/>
      <c r="Q39167" s="208"/>
      <c r="R39167" s="208"/>
      <c r="S39167" s="208"/>
      <c r="T39167" s="208"/>
    </row>
    <row r="39168" spans="1:20" s="82" customFormat="1">
      <c r="A39168" s="7"/>
      <c r="G39168" s="208"/>
      <c r="H39168" s="208"/>
      <c r="I39168" s="208"/>
      <c r="J39168" s="208"/>
      <c r="K39168" s="208"/>
      <c r="L39168" s="208"/>
      <c r="M39168" s="208"/>
      <c r="N39168" s="208"/>
      <c r="O39168" s="208"/>
      <c r="P39168" s="208"/>
      <c r="Q39168" s="208"/>
      <c r="R39168" s="208"/>
      <c r="S39168" s="208"/>
      <c r="T39168" s="208"/>
    </row>
    <row r="39169" spans="1:20" s="82" customFormat="1">
      <c r="A39169" s="7"/>
      <c r="G39169" s="208"/>
      <c r="H39169" s="208"/>
      <c r="I39169" s="208"/>
      <c r="J39169" s="208"/>
      <c r="K39169" s="208"/>
      <c r="L39169" s="208"/>
      <c r="M39169" s="208"/>
      <c r="N39169" s="208"/>
      <c r="O39169" s="208"/>
      <c r="P39169" s="208"/>
      <c r="Q39169" s="208"/>
      <c r="R39169" s="208"/>
      <c r="S39169" s="208"/>
      <c r="T39169" s="208"/>
    </row>
    <row r="39170" spans="1:20" s="82" customFormat="1">
      <c r="A39170" s="7"/>
      <c r="G39170" s="208"/>
      <c r="H39170" s="208"/>
      <c r="I39170" s="208"/>
      <c r="J39170" s="208"/>
      <c r="K39170" s="208"/>
      <c r="L39170" s="208"/>
      <c r="M39170" s="208"/>
      <c r="N39170" s="208"/>
      <c r="O39170" s="208"/>
      <c r="P39170" s="208"/>
      <c r="Q39170" s="208"/>
      <c r="R39170" s="208"/>
      <c r="S39170" s="208"/>
      <c r="T39170" s="208"/>
    </row>
    <row r="39171" spans="1:20" s="82" customFormat="1">
      <c r="A39171" s="7"/>
      <c r="G39171" s="208"/>
      <c r="H39171" s="208"/>
      <c r="I39171" s="208"/>
      <c r="J39171" s="208"/>
      <c r="K39171" s="208"/>
      <c r="L39171" s="208"/>
      <c r="M39171" s="208"/>
      <c r="N39171" s="208"/>
      <c r="O39171" s="208"/>
      <c r="P39171" s="208"/>
      <c r="Q39171" s="208"/>
      <c r="R39171" s="208"/>
      <c r="S39171" s="208"/>
      <c r="T39171" s="208"/>
    </row>
    <row r="39172" spans="1:20" s="82" customFormat="1">
      <c r="A39172" s="7"/>
      <c r="G39172" s="208"/>
      <c r="H39172" s="208"/>
      <c r="I39172" s="208"/>
      <c r="J39172" s="208"/>
      <c r="K39172" s="208"/>
      <c r="L39172" s="208"/>
      <c r="M39172" s="208"/>
      <c r="N39172" s="208"/>
      <c r="O39172" s="208"/>
      <c r="P39172" s="208"/>
      <c r="Q39172" s="208"/>
      <c r="R39172" s="208"/>
      <c r="S39172" s="208"/>
      <c r="T39172" s="208"/>
    </row>
    <row r="39173" spans="1:20" s="82" customFormat="1">
      <c r="A39173" s="7"/>
      <c r="G39173" s="208"/>
      <c r="H39173" s="208"/>
      <c r="I39173" s="208"/>
      <c r="J39173" s="208"/>
      <c r="K39173" s="208"/>
      <c r="L39173" s="208"/>
      <c r="M39173" s="208"/>
      <c r="N39173" s="208"/>
      <c r="O39173" s="208"/>
      <c r="P39173" s="208"/>
      <c r="Q39173" s="208"/>
      <c r="R39173" s="208"/>
      <c r="S39173" s="208"/>
      <c r="T39173" s="208"/>
    </row>
    <row r="39174" spans="1:20" s="82" customFormat="1">
      <c r="A39174" s="7"/>
      <c r="G39174" s="208"/>
      <c r="H39174" s="208"/>
      <c r="I39174" s="208"/>
      <c r="J39174" s="208"/>
      <c r="K39174" s="208"/>
      <c r="L39174" s="208"/>
      <c r="M39174" s="208"/>
      <c r="N39174" s="208"/>
      <c r="O39174" s="208"/>
      <c r="P39174" s="208"/>
      <c r="Q39174" s="208"/>
      <c r="R39174" s="208"/>
      <c r="S39174" s="208"/>
      <c r="T39174" s="208"/>
    </row>
    <row r="39175" spans="1:20" s="82" customFormat="1">
      <c r="A39175" s="7"/>
      <c r="G39175" s="208"/>
      <c r="H39175" s="208"/>
      <c r="I39175" s="208"/>
      <c r="J39175" s="208"/>
      <c r="K39175" s="208"/>
      <c r="L39175" s="208"/>
      <c r="M39175" s="208"/>
      <c r="N39175" s="208"/>
      <c r="O39175" s="208"/>
      <c r="P39175" s="208"/>
      <c r="Q39175" s="208"/>
      <c r="R39175" s="208"/>
      <c r="S39175" s="208"/>
      <c r="T39175" s="208"/>
    </row>
    <row r="39176" spans="1:20" s="82" customFormat="1">
      <c r="A39176" s="7"/>
      <c r="G39176" s="208"/>
      <c r="H39176" s="208"/>
      <c r="I39176" s="208"/>
      <c r="J39176" s="208"/>
      <c r="K39176" s="208"/>
      <c r="L39176" s="208"/>
      <c r="M39176" s="208"/>
      <c r="N39176" s="208"/>
      <c r="O39176" s="208"/>
      <c r="P39176" s="208"/>
      <c r="Q39176" s="208"/>
      <c r="R39176" s="208"/>
      <c r="S39176" s="208"/>
      <c r="T39176" s="208"/>
    </row>
    <row r="39177" spans="1:20" s="82" customFormat="1">
      <c r="A39177" s="7"/>
      <c r="G39177" s="208"/>
      <c r="H39177" s="208"/>
      <c r="I39177" s="208"/>
      <c r="J39177" s="208"/>
      <c r="K39177" s="208"/>
      <c r="L39177" s="208"/>
      <c r="M39177" s="208"/>
      <c r="N39177" s="208"/>
      <c r="O39177" s="208"/>
      <c r="P39177" s="208"/>
      <c r="Q39177" s="208"/>
      <c r="R39177" s="208"/>
      <c r="S39177" s="208"/>
      <c r="T39177" s="208"/>
    </row>
    <row r="39178" spans="1:20" s="82" customFormat="1">
      <c r="A39178" s="7"/>
      <c r="G39178" s="208"/>
      <c r="H39178" s="208"/>
      <c r="I39178" s="208"/>
      <c r="J39178" s="208"/>
      <c r="K39178" s="208"/>
      <c r="L39178" s="208"/>
      <c r="M39178" s="208"/>
      <c r="N39178" s="208"/>
      <c r="O39178" s="208"/>
      <c r="P39178" s="208"/>
      <c r="Q39178" s="208"/>
      <c r="R39178" s="208"/>
      <c r="S39178" s="208"/>
      <c r="T39178" s="208"/>
    </row>
    <row r="39179" spans="1:20" s="82" customFormat="1">
      <c r="A39179" s="7"/>
      <c r="G39179" s="208"/>
      <c r="H39179" s="208"/>
      <c r="I39179" s="208"/>
      <c r="J39179" s="208"/>
      <c r="K39179" s="208"/>
      <c r="L39179" s="208"/>
      <c r="M39179" s="208"/>
      <c r="N39179" s="208"/>
      <c r="O39179" s="208"/>
      <c r="P39179" s="208"/>
      <c r="Q39179" s="208"/>
      <c r="R39179" s="208"/>
      <c r="S39179" s="208"/>
      <c r="T39179" s="208"/>
    </row>
    <row r="39180" spans="1:20" s="82" customFormat="1">
      <c r="A39180" s="7"/>
      <c r="G39180" s="208"/>
      <c r="H39180" s="208"/>
      <c r="I39180" s="208"/>
      <c r="J39180" s="208"/>
      <c r="K39180" s="208"/>
      <c r="L39180" s="208"/>
      <c r="M39180" s="208"/>
      <c r="N39180" s="208"/>
      <c r="O39180" s="208"/>
      <c r="P39180" s="208"/>
      <c r="Q39180" s="208"/>
      <c r="R39180" s="208"/>
      <c r="S39180" s="208"/>
      <c r="T39180" s="208"/>
    </row>
    <row r="39181" spans="1:20" s="82" customFormat="1">
      <c r="A39181" s="7"/>
      <c r="G39181" s="208"/>
      <c r="H39181" s="208"/>
      <c r="I39181" s="208"/>
      <c r="J39181" s="208"/>
      <c r="K39181" s="208"/>
      <c r="L39181" s="208"/>
      <c r="M39181" s="208"/>
      <c r="N39181" s="208"/>
      <c r="O39181" s="208"/>
      <c r="P39181" s="208"/>
      <c r="Q39181" s="208"/>
      <c r="R39181" s="208"/>
      <c r="S39181" s="208"/>
      <c r="T39181" s="208"/>
    </row>
    <row r="39182" spans="1:20" s="82" customFormat="1">
      <c r="A39182" s="7"/>
      <c r="G39182" s="208"/>
      <c r="H39182" s="208"/>
      <c r="I39182" s="208"/>
      <c r="J39182" s="208"/>
      <c r="K39182" s="208"/>
      <c r="L39182" s="208"/>
      <c r="M39182" s="208"/>
      <c r="N39182" s="208"/>
      <c r="O39182" s="208"/>
      <c r="P39182" s="208"/>
      <c r="Q39182" s="208"/>
      <c r="R39182" s="208"/>
      <c r="S39182" s="208"/>
      <c r="T39182" s="208"/>
    </row>
    <row r="39183" spans="1:20" s="82" customFormat="1">
      <c r="A39183" s="7"/>
      <c r="G39183" s="208"/>
      <c r="H39183" s="208"/>
      <c r="I39183" s="208"/>
      <c r="J39183" s="208"/>
      <c r="K39183" s="208"/>
      <c r="L39183" s="208"/>
      <c r="M39183" s="208"/>
      <c r="N39183" s="208"/>
      <c r="O39183" s="208"/>
      <c r="P39183" s="208"/>
      <c r="Q39183" s="208"/>
      <c r="R39183" s="208"/>
      <c r="S39183" s="208"/>
      <c r="T39183" s="208"/>
    </row>
    <row r="39184" spans="1:20" s="82" customFormat="1">
      <c r="A39184" s="7"/>
      <c r="G39184" s="208"/>
      <c r="H39184" s="208"/>
      <c r="I39184" s="208"/>
      <c r="J39184" s="208"/>
      <c r="K39184" s="208"/>
      <c r="L39184" s="208"/>
      <c r="M39184" s="208"/>
      <c r="N39184" s="208"/>
      <c r="O39184" s="208"/>
      <c r="P39184" s="208"/>
      <c r="Q39184" s="208"/>
      <c r="R39184" s="208"/>
      <c r="S39184" s="208"/>
      <c r="T39184" s="208"/>
    </row>
    <row r="39185" spans="1:20" s="82" customFormat="1">
      <c r="A39185" s="7"/>
      <c r="G39185" s="208"/>
      <c r="H39185" s="208"/>
      <c r="I39185" s="208"/>
      <c r="J39185" s="208"/>
      <c r="K39185" s="208"/>
      <c r="L39185" s="208"/>
      <c r="M39185" s="208"/>
      <c r="N39185" s="208"/>
      <c r="O39185" s="208"/>
      <c r="P39185" s="208"/>
      <c r="Q39185" s="208"/>
      <c r="R39185" s="208"/>
      <c r="S39185" s="208"/>
      <c r="T39185" s="208"/>
    </row>
    <row r="39186" spans="1:20" s="82" customFormat="1">
      <c r="A39186" s="7"/>
      <c r="G39186" s="208"/>
      <c r="H39186" s="208"/>
      <c r="I39186" s="208"/>
      <c r="J39186" s="208"/>
      <c r="K39186" s="208"/>
      <c r="L39186" s="208"/>
      <c r="M39186" s="208"/>
      <c r="N39186" s="208"/>
      <c r="O39186" s="208"/>
      <c r="P39186" s="208"/>
      <c r="Q39186" s="208"/>
      <c r="R39186" s="208"/>
      <c r="S39186" s="208"/>
      <c r="T39186" s="208"/>
    </row>
    <row r="39187" spans="1:20" s="82" customFormat="1">
      <c r="A39187" s="7"/>
      <c r="G39187" s="208"/>
      <c r="H39187" s="208"/>
      <c r="I39187" s="208"/>
      <c r="J39187" s="208"/>
      <c r="K39187" s="208"/>
      <c r="L39187" s="208"/>
      <c r="M39187" s="208"/>
      <c r="N39187" s="208"/>
      <c r="O39187" s="208"/>
      <c r="P39187" s="208"/>
      <c r="Q39187" s="208"/>
      <c r="R39187" s="208"/>
      <c r="S39187" s="208"/>
      <c r="T39187" s="208"/>
    </row>
    <row r="39188" spans="1:20" s="82" customFormat="1">
      <c r="A39188" s="7"/>
      <c r="G39188" s="208"/>
      <c r="H39188" s="208"/>
      <c r="I39188" s="208"/>
      <c r="J39188" s="208"/>
      <c r="K39188" s="208"/>
      <c r="L39188" s="208"/>
      <c r="M39188" s="208"/>
      <c r="N39188" s="208"/>
      <c r="O39188" s="208"/>
      <c r="P39188" s="208"/>
      <c r="Q39188" s="208"/>
      <c r="R39188" s="208"/>
      <c r="S39188" s="208"/>
      <c r="T39188" s="208"/>
    </row>
    <row r="39189" spans="1:20" s="82" customFormat="1">
      <c r="A39189" s="7"/>
      <c r="G39189" s="208"/>
      <c r="H39189" s="208"/>
      <c r="I39189" s="208"/>
      <c r="J39189" s="208"/>
      <c r="K39189" s="208"/>
      <c r="L39189" s="208"/>
      <c r="M39189" s="208"/>
      <c r="N39189" s="208"/>
      <c r="O39189" s="208"/>
      <c r="P39189" s="208"/>
      <c r="Q39189" s="208"/>
      <c r="R39189" s="208"/>
      <c r="S39189" s="208"/>
      <c r="T39189" s="208"/>
    </row>
    <row r="39190" spans="1:20" s="82" customFormat="1">
      <c r="A39190" s="7"/>
      <c r="G39190" s="208"/>
      <c r="H39190" s="208"/>
      <c r="I39190" s="208"/>
      <c r="J39190" s="208"/>
      <c r="K39190" s="208"/>
      <c r="L39190" s="208"/>
      <c r="M39190" s="208"/>
      <c r="N39190" s="208"/>
      <c r="O39190" s="208"/>
      <c r="P39190" s="208"/>
      <c r="Q39190" s="208"/>
      <c r="R39190" s="208"/>
      <c r="S39190" s="208"/>
      <c r="T39190" s="208"/>
    </row>
    <row r="39191" spans="1:20" s="82" customFormat="1">
      <c r="A39191" s="7"/>
      <c r="G39191" s="208"/>
      <c r="H39191" s="208"/>
      <c r="I39191" s="208"/>
      <c r="J39191" s="208"/>
      <c r="K39191" s="208"/>
      <c r="L39191" s="208"/>
      <c r="M39191" s="208"/>
      <c r="N39191" s="208"/>
      <c r="O39191" s="208"/>
      <c r="P39191" s="208"/>
      <c r="Q39191" s="208"/>
      <c r="R39191" s="208"/>
      <c r="S39191" s="208"/>
      <c r="T39191" s="208"/>
    </row>
    <row r="39192" spans="1:20" s="82" customFormat="1">
      <c r="A39192" s="7"/>
      <c r="G39192" s="208"/>
      <c r="H39192" s="208"/>
      <c r="I39192" s="208"/>
      <c r="J39192" s="208"/>
      <c r="K39192" s="208"/>
      <c r="L39192" s="208"/>
      <c r="M39192" s="208"/>
      <c r="N39192" s="208"/>
      <c r="O39192" s="208"/>
      <c r="P39192" s="208"/>
      <c r="Q39192" s="208"/>
      <c r="R39192" s="208"/>
      <c r="S39192" s="208"/>
      <c r="T39192" s="208"/>
    </row>
    <row r="39193" spans="1:20" s="82" customFormat="1">
      <c r="A39193" s="7"/>
      <c r="G39193" s="208"/>
      <c r="H39193" s="208"/>
      <c r="I39193" s="208"/>
      <c r="J39193" s="208"/>
      <c r="K39193" s="208"/>
      <c r="L39193" s="208"/>
      <c r="M39193" s="208"/>
      <c r="N39193" s="208"/>
      <c r="O39193" s="208"/>
      <c r="P39193" s="208"/>
      <c r="Q39193" s="208"/>
      <c r="R39193" s="208"/>
      <c r="S39193" s="208"/>
      <c r="T39193" s="208"/>
    </row>
    <row r="39194" spans="1:20" s="82" customFormat="1">
      <c r="A39194" s="7"/>
      <c r="G39194" s="208"/>
      <c r="H39194" s="208"/>
      <c r="I39194" s="208"/>
      <c r="J39194" s="208"/>
      <c r="K39194" s="208"/>
      <c r="L39194" s="208"/>
      <c r="M39194" s="208"/>
      <c r="N39194" s="208"/>
      <c r="O39194" s="208"/>
      <c r="P39194" s="208"/>
      <c r="Q39194" s="208"/>
      <c r="R39194" s="208"/>
      <c r="S39194" s="208"/>
      <c r="T39194" s="208"/>
    </row>
    <row r="39195" spans="1:20" s="82" customFormat="1">
      <c r="A39195" s="7"/>
      <c r="G39195" s="208"/>
      <c r="H39195" s="208"/>
      <c r="I39195" s="208"/>
      <c r="J39195" s="208"/>
      <c r="K39195" s="208"/>
      <c r="L39195" s="208"/>
      <c r="M39195" s="208"/>
      <c r="N39195" s="208"/>
      <c r="O39195" s="208"/>
      <c r="P39195" s="208"/>
      <c r="Q39195" s="208"/>
      <c r="R39195" s="208"/>
      <c r="S39195" s="208"/>
      <c r="T39195" s="208"/>
    </row>
    <row r="39196" spans="1:20" s="82" customFormat="1">
      <c r="A39196" s="7"/>
      <c r="G39196" s="208"/>
      <c r="H39196" s="208"/>
      <c r="I39196" s="208"/>
      <c r="J39196" s="208"/>
      <c r="K39196" s="208"/>
      <c r="L39196" s="208"/>
      <c r="M39196" s="208"/>
      <c r="N39196" s="208"/>
      <c r="O39196" s="208"/>
      <c r="P39196" s="208"/>
      <c r="Q39196" s="208"/>
      <c r="R39196" s="208"/>
      <c r="S39196" s="208"/>
      <c r="T39196" s="208"/>
    </row>
    <row r="39197" spans="1:20" s="82" customFormat="1">
      <c r="A39197" s="7"/>
      <c r="G39197" s="208"/>
      <c r="H39197" s="208"/>
      <c r="I39197" s="208"/>
      <c r="J39197" s="208"/>
      <c r="K39197" s="208"/>
      <c r="L39197" s="208"/>
      <c r="M39197" s="208"/>
      <c r="N39197" s="208"/>
      <c r="O39197" s="208"/>
      <c r="P39197" s="208"/>
      <c r="Q39197" s="208"/>
      <c r="R39197" s="208"/>
      <c r="S39197" s="208"/>
      <c r="T39197" s="208"/>
    </row>
    <row r="39198" spans="1:20" s="82" customFormat="1">
      <c r="A39198" s="7"/>
      <c r="G39198" s="208"/>
      <c r="H39198" s="208"/>
      <c r="I39198" s="208"/>
      <c r="J39198" s="208"/>
      <c r="K39198" s="208"/>
      <c r="L39198" s="208"/>
      <c r="M39198" s="208"/>
      <c r="N39198" s="208"/>
      <c r="O39198" s="208"/>
      <c r="P39198" s="208"/>
      <c r="Q39198" s="208"/>
      <c r="R39198" s="208"/>
      <c r="S39198" s="208"/>
      <c r="T39198" s="208"/>
    </row>
    <row r="39199" spans="1:20" s="82" customFormat="1">
      <c r="A39199" s="7"/>
      <c r="G39199" s="208"/>
      <c r="H39199" s="208"/>
      <c r="I39199" s="208"/>
      <c r="J39199" s="208"/>
      <c r="K39199" s="208"/>
      <c r="L39199" s="208"/>
      <c r="M39199" s="208"/>
      <c r="N39199" s="208"/>
      <c r="O39199" s="208"/>
      <c r="P39199" s="208"/>
      <c r="Q39199" s="208"/>
      <c r="R39199" s="208"/>
      <c r="S39199" s="208"/>
      <c r="T39199" s="208"/>
    </row>
    <row r="39200" spans="1:20" s="82" customFormat="1">
      <c r="A39200" s="7"/>
      <c r="G39200" s="208"/>
      <c r="H39200" s="208"/>
      <c r="I39200" s="208"/>
      <c r="J39200" s="208"/>
      <c r="K39200" s="208"/>
      <c r="L39200" s="208"/>
      <c r="M39200" s="208"/>
      <c r="N39200" s="208"/>
      <c r="O39200" s="208"/>
      <c r="P39200" s="208"/>
      <c r="Q39200" s="208"/>
      <c r="R39200" s="208"/>
      <c r="S39200" s="208"/>
      <c r="T39200" s="208"/>
    </row>
    <row r="39201" spans="1:20" s="82" customFormat="1">
      <c r="A39201" s="7"/>
      <c r="G39201" s="208"/>
      <c r="H39201" s="208"/>
      <c r="I39201" s="208"/>
      <c r="J39201" s="208"/>
      <c r="K39201" s="208"/>
      <c r="L39201" s="208"/>
      <c r="M39201" s="208"/>
      <c r="N39201" s="208"/>
      <c r="O39201" s="208"/>
      <c r="P39201" s="208"/>
      <c r="Q39201" s="208"/>
      <c r="R39201" s="208"/>
      <c r="S39201" s="208"/>
      <c r="T39201" s="208"/>
    </row>
    <row r="39202" spans="1:20" s="82" customFormat="1">
      <c r="A39202" s="7"/>
      <c r="G39202" s="208"/>
      <c r="H39202" s="208"/>
      <c r="I39202" s="208"/>
      <c r="J39202" s="208"/>
      <c r="K39202" s="208"/>
      <c r="L39202" s="208"/>
      <c r="M39202" s="208"/>
      <c r="N39202" s="208"/>
      <c r="O39202" s="208"/>
      <c r="P39202" s="208"/>
      <c r="Q39202" s="208"/>
      <c r="R39202" s="208"/>
      <c r="S39202" s="208"/>
      <c r="T39202" s="208"/>
    </row>
    <row r="39203" spans="1:20" s="82" customFormat="1">
      <c r="A39203" s="7"/>
      <c r="G39203" s="208"/>
      <c r="H39203" s="208"/>
      <c r="I39203" s="208"/>
      <c r="J39203" s="208"/>
      <c r="K39203" s="208"/>
      <c r="L39203" s="208"/>
      <c r="M39203" s="208"/>
      <c r="N39203" s="208"/>
      <c r="O39203" s="208"/>
      <c r="P39203" s="208"/>
      <c r="Q39203" s="208"/>
      <c r="R39203" s="208"/>
      <c r="S39203" s="208"/>
      <c r="T39203" s="208"/>
    </row>
    <row r="39204" spans="1:20" s="82" customFormat="1">
      <c r="A39204" s="7"/>
      <c r="G39204" s="208"/>
      <c r="H39204" s="208"/>
      <c r="I39204" s="208"/>
      <c r="J39204" s="208"/>
      <c r="K39204" s="208"/>
      <c r="L39204" s="208"/>
      <c r="M39204" s="208"/>
      <c r="N39204" s="208"/>
      <c r="O39204" s="208"/>
      <c r="P39204" s="208"/>
      <c r="Q39204" s="208"/>
      <c r="R39204" s="208"/>
      <c r="S39204" s="208"/>
      <c r="T39204" s="208"/>
    </row>
    <row r="39205" spans="1:20" s="82" customFormat="1">
      <c r="A39205" s="7"/>
      <c r="G39205" s="208"/>
      <c r="H39205" s="208"/>
      <c r="I39205" s="208"/>
      <c r="J39205" s="208"/>
      <c r="K39205" s="208"/>
      <c r="L39205" s="208"/>
      <c r="M39205" s="208"/>
      <c r="N39205" s="208"/>
      <c r="O39205" s="208"/>
      <c r="P39205" s="208"/>
      <c r="Q39205" s="208"/>
      <c r="R39205" s="208"/>
      <c r="S39205" s="208"/>
      <c r="T39205" s="208"/>
    </row>
    <row r="39206" spans="1:20" s="82" customFormat="1">
      <c r="A39206" s="7"/>
      <c r="G39206" s="208"/>
      <c r="H39206" s="208"/>
      <c r="I39206" s="208"/>
      <c r="J39206" s="208"/>
      <c r="K39206" s="208"/>
      <c r="L39206" s="208"/>
      <c r="M39206" s="208"/>
      <c r="N39206" s="208"/>
      <c r="O39206" s="208"/>
      <c r="P39206" s="208"/>
      <c r="Q39206" s="208"/>
      <c r="R39206" s="208"/>
      <c r="S39206" s="208"/>
      <c r="T39206" s="208"/>
    </row>
    <row r="39207" spans="1:20" s="82" customFormat="1">
      <c r="A39207" s="7"/>
      <c r="G39207" s="208"/>
      <c r="H39207" s="208"/>
      <c r="I39207" s="208"/>
      <c r="J39207" s="208"/>
      <c r="K39207" s="208"/>
      <c r="L39207" s="208"/>
      <c r="M39207" s="208"/>
      <c r="N39207" s="208"/>
      <c r="O39207" s="208"/>
      <c r="P39207" s="208"/>
      <c r="Q39207" s="208"/>
      <c r="R39207" s="208"/>
      <c r="S39207" s="208"/>
      <c r="T39207" s="208"/>
    </row>
    <row r="39208" spans="1:20" s="82" customFormat="1">
      <c r="A39208" s="7"/>
      <c r="G39208" s="208"/>
      <c r="H39208" s="208"/>
      <c r="I39208" s="208"/>
      <c r="J39208" s="208"/>
      <c r="K39208" s="208"/>
      <c r="L39208" s="208"/>
      <c r="M39208" s="208"/>
      <c r="N39208" s="208"/>
      <c r="O39208" s="208"/>
      <c r="P39208" s="208"/>
      <c r="Q39208" s="208"/>
      <c r="R39208" s="208"/>
      <c r="S39208" s="208"/>
      <c r="T39208" s="208"/>
    </row>
    <row r="39209" spans="1:20" s="82" customFormat="1">
      <c r="A39209" s="7"/>
      <c r="G39209" s="208"/>
      <c r="H39209" s="208"/>
      <c r="I39209" s="208"/>
      <c r="J39209" s="208"/>
      <c r="K39209" s="208"/>
      <c r="L39209" s="208"/>
      <c r="M39209" s="208"/>
      <c r="N39209" s="208"/>
      <c r="O39209" s="208"/>
      <c r="P39209" s="208"/>
      <c r="Q39209" s="208"/>
      <c r="R39209" s="208"/>
      <c r="S39209" s="208"/>
      <c r="T39209" s="208"/>
    </row>
    <row r="39210" spans="1:20" s="82" customFormat="1">
      <c r="A39210" s="7"/>
      <c r="G39210" s="208"/>
      <c r="H39210" s="208"/>
      <c r="I39210" s="208"/>
      <c r="J39210" s="208"/>
      <c r="K39210" s="208"/>
      <c r="L39210" s="208"/>
      <c r="M39210" s="208"/>
      <c r="N39210" s="208"/>
      <c r="O39210" s="208"/>
      <c r="P39210" s="208"/>
      <c r="Q39210" s="208"/>
      <c r="R39210" s="208"/>
      <c r="S39210" s="208"/>
      <c r="T39210" s="208"/>
    </row>
    <row r="39211" spans="1:20" s="82" customFormat="1">
      <c r="A39211" s="7"/>
      <c r="G39211" s="208"/>
      <c r="H39211" s="208"/>
      <c r="I39211" s="208"/>
      <c r="J39211" s="208"/>
      <c r="K39211" s="208"/>
      <c r="L39211" s="208"/>
      <c r="M39211" s="208"/>
      <c r="N39211" s="208"/>
      <c r="O39211" s="208"/>
      <c r="P39211" s="208"/>
      <c r="Q39211" s="208"/>
      <c r="R39211" s="208"/>
      <c r="S39211" s="208"/>
      <c r="T39211" s="208"/>
    </row>
    <row r="39212" spans="1:20" s="82" customFormat="1">
      <c r="A39212" s="7"/>
      <c r="G39212" s="208"/>
      <c r="H39212" s="208"/>
      <c r="I39212" s="208"/>
      <c r="J39212" s="208"/>
      <c r="K39212" s="208"/>
      <c r="L39212" s="208"/>
      <c r="M39212" s="208"/>
      <c r="N39212" s="208"/>
      <c r="O39212" s="208"/>
      <c r="P39212" s="208"/>
      <c r="Q39212" s="208"/>
      <c r="R39212" s="208"/>
      <c r="S39212" s="208"/>
      <c r="T39212" s="208"/>
    </row>
    <row r="39213" spans="1:20" s="82" customFormat="1">
      <c r="A39213" s="7"/>
      <c r="G39213" s="208"/>
      <c r="H39213" s="208"/>
      <c r="I39213" s="208"/>
      <c r="J39213" s="208"/>
      <c r="K39213" s="208"/>
      <c r="L39213" s="208"/>
      <c r="M39213" s="208"/>
      <c r="N39213" s="208"/>
      <c r="O39213" s="208"/>
      <c r="P39213" s="208"/>
      <c r="Q39213" s="208"/>
      <c r="R39213" s="208"/>
      <c r="S39213" s="208"/>
      <c r="T39213" s="208"/>
    </row>
    <row r="39214" spans="1:20" s="82" customFormat="1">
      <c r="A39214" s="7"/>
      <c r="G39214" s="208"/>
      <c r="H39214" s="208"/>
      <c r="I39214" s="208"/>
      <c r="J39214" s="208"/>
      <c r="K39214" s="208"/>
      <c r="L39214" s="208"/>
      <c r="M39214" s="208"/>
      <c r="N39214" s="208"/>
      <c r="O39214" s="208"/>
      <c r="P39214" s="208"/>
      <c r="Q39214" s="208"/>
      <c r="R39214" s="208"/>
      <c r="S39214" s="208"/>
      <c r="T39214" s="208"/>
    </row>
    <row r="39215" spans="1:20" s="82" customFormat="1">
      <c r="A39215" s="7"/>
      <c r="G39215" s="208"/>
      <c r="H39215" s="208"/>
      <c r="I39215" s="208"/>
      <c r="J39215" s="208"/>
      <c r="K39215" s="208"/>
      <c r="L39215" s="208"/>
      <c r="M39215" s="208"/>
      <c r="N39215" s="208"/>
      <c r="O39215" s="208"/>
      <c r="P39215" s="208"/>
      <c r="Q39215" s="208"/>
      <c r="R39215" s="208"/>
      <c r="S39215" s="208"/>
      <c r="T39215" s="208"/>
    </row>
    <row r="39216" spans="1:20" s="82" customFormat="1">
      <c r="A39216" s="7"/>
      <c r="G39216" s="208"/>
      <c r="H39216" s="208"/>
      <c r="I39216" s="208"/>
      <c r="J39216" s="208"/>
      <c r="K39216" s="208"/>
      <c r="L39216" s="208"/>
      <c r="M39216" s="208"/>
      <c r="N39216" s="208"/>
      <c r="O39216" s="208"/>
      <c r="P39216" s="208"/>
      <c r="Q39216" s="208"/>
      <c r="R39216" s="208"/>
      <c r="S39216" s="208"/>
      <c r="T39216" s="208"/>
    </row>
    <row r="39217" spans="1:20" s="82" customFormat="1">
      <c r="A39217" s="7"/>
      <c r="G39217" s="208"/>
      <c r="H39217" s="208"/>
      <c r="I39217" s="208"/>
      <c r="J39217" s="208"/>
      <c r="K39217" s="208"/>
      <c r="L39217" s="208"/>
      <c r="M39217" s="208"/>
      <c r="N39217" s="208"/>
      <c r="O39217" s="208"/>
      <c r="P39217" s="208"/>
      <c r="Q39217" s="208"/>
      <c r="R39217" s="208"/>
      <c r="S39217" s="208"/>
      <c r="T39217" s="208"/>
    </row>
    <row r="39218" spans="1:20" s="82" customFormat="1">
      <c r="A39218" s="7"/>
      <c r="G39218" s="208"/>
      <c r="H39218" s="208"/>
      <c r="I39218" s="208"/>
      <c r="J39218" s="208"/>
      <c r="K39218" s="208"/>
      <c r="L39218" s="208"/>
      <c r="M39218" s="208"/>
      <c r="N39218" s="208"/>
      <c r="O39218" s="208"/>
      <c r="P39218" s="208"/>
      <c r="Q39218" s="208"/>
      <c r="R39218" s="208"/>
      <c r="S39218" s="208"/>
      <c r="T39218" s="208"/>
    </row>
    <row r="39219" spans="1:20" s="82" customFormat="1">
      <c r="A39219" s="7"/>
      <c r="G39219" s="208"/>
      <c r="H39219" s="208"/>
      <c r="I39219" s="208"/>
      <c r="J39219" s="208"/>
      <c r="K39219" s="208"/>
      <c r="L39219" s="208"/>
      <c r="M39219" s="208"/>
      <c r="N39219" s="208"/>
      <c r="O39219" s="208"/>
      <c r="P39219" s="208"/>
      <c r="Q39219" s="208"/>
      <c r="R39219" s="208"/>
      <c r="S39219" s="208"/>
      <c r="T39219" s="208"/>
    </row>
    <row r="39220" spans="1:20" s="82" customFormat="1">
      <c r="A39220" s="7"/>
      <c r="G39220" s="208"/>
      <c r="H39220" s="208"/>
      <c r="I39220" s="208"/>
      <c r="J39220" s="208"/>
      <c r="K39220" s="208"/>
      <c r="L39220" s="208"/>
      <c r="M39220" s="208"/>
      <c r="N39220" s="208"/>
      <c r="O39220" s="208"/>
      <c r="P39220" s="208"/>
      <c r="Q39220" s="208"/>
      <c r="R39220" s="208"/>
      <c r="S39220" s="208"/>
      <c r="T39220" s="208"/>
    </row>
    <row r="39221" spans="1:20" s="82" customFormat="1">
      <c r="A39221" s="7"/>
      <c r="G39221" s="208"/>
      <c r="H39221" s="208"/>
      <c r="I39221" s="208"/>
      <c r="J39221" s="208"/>
      <c r="K39221" s="208"/>
      <c r="L39221" s="208"/>
      <c r="M39221" s="208"/>
      <c r="N39221" s="208"/>
      <c r="O39221" s="208"/>
      <c r="P39221" s="208"/>
      <c r="Q39221" s="208"/>
      <c r="R39221" s="208"/>
      <c r="S39221" s="208"/>
      <c r="T39221" s="208"/>
    </row>
    <row r="39222" spans="1:20" s="82" customFormat="1">
      <c r="A39222" s="7"/>
      <c r="G39222" s="208"/>
      <c r="H39222" s="208"/>
      <c r="I39222" s="208"/>
      <c r="J39222" s="208"/>
      <c r="K39222" s="208"/>
      <c r="L39222" s="208"/>
      <c r="M39222" s="208"/>
      <c r="N39222" s="208"/>
      <c r="O39222" s="208"/>
      <c r="P39222" s="208"/>
      <c r="Q39222" s="208"/>
      <c r="R39222" s="208"/>
      <c r="S39222" s="208"/>
      <c r="T39222" s="208"/>
    </row>
    <row r="39223" spans="1:20" s="82" customFormat="1">
      <c r="A39223" s="7"/>
      <c r="G39223" s="208"/>
      <c r="H39223" s="208"/>
      <c r="I39223" s="208"/>
      <c r="J39223" s="208"/>
      <c r="K39223" s="208"/>
      <c r="L39223" s="208"/>
      <c r="M39223" s="208"/>
      <c r="N39223" s="208"/>
      <c r="O39223" s="208"/>
      <c r="P39223" s="208"/>
      <c r="Q39223" s="208"/>
      <c r="R39223" s="208"/>
      <c r="S39223" s="208"/>
      <c r="T39223" s="208"/>
    </row>
    <row r="39224" spans="1:20" s="82" customFormat="1">
      <c r="A39224" s="7"/>
      <c r="G39224" s="208"/>
      <c r="H39224" s="208"/>
      <c r="I39224" s="208"/>
      <c r="J39224" s="208"/>
      <c r="K39224" s="208"/>
      <c r="L39224" s="208"/>
      <c r="M39224" s="208"/>
      <c r="N39224" s="208"/>
      <c r="O39224" s="208"/>
      <c r="P39224" s="208"/>
      <c r="Q39224" s="208"/>
      <c r="R39224" s="208"/>
      <c r="S39224" s="208"/>
      <c r="T39224" s="208"/>
    </row>
    <row r="39225" spans="1:20" s="82" customFormat="1">
      <c r="A39225" s="7"/>
      <c r="G39225" s="208"/>
      <c r="H39225" s="208"/>
      <c r="I39225" s="208"/>
      <c r="J39225" s="208"/>
      <c r="K39225" s="208"/>
      <c r="L39225" s="208"/>
      <c r="M39225" s="208"/>
      <c r="N39225" s="208"/>
      <c r="O39225" s="208"/>
      <c r="P39225" s="208"/>
      <c r="Q39225" s="208"/>
      <c r="R39225" s="208"/>
      <c r="S39225" s="208"/>
      <c r="T39225" s="208"/>
    </row>
    <row r="39226" spans="1:20" s="82" customFormat="1">
      <c r="A39226" s="7"/>
      <c r="G39226" s="208"/>
      <c r="H39226" s="208"/>
      <c r="I39226" s="208"/>
      <c r="J39226" s="208"/>
      <c r="K39226" s="208"/>
      <c r="L39226" s="208"/>
      <c r="M39226" s="208"/>
      <c r="N39226" s="208"/>
      <c r="O39226" s="208"/>
      <c r="P39226" s="208"/>
      <c r="Q39226" s="208"/>
      <c r="R39226" s="208"/>
      <c r="S39226" s="208"/>
      <c r="T39226" s="208"/>
    </row>
    <row r="39227" spans="1:20" s="82" customFormat="1">
      <c r="A39227" s="7"/>
      <c r="G39227" s="208"/>
      <c r="H39227" s="208"/>
      <c r="I39227" s="208"/>
      <c r="J39227" s="208"/>
      <c r="K39227" s="208"/>
      <c r="L39227" s="208"/>
      <c r="M39227" s="208"/>
      <c r="N39227" s="208"/>
      <c r="O39227" s="208"/>
      <c r="P39227" s="208"/>
      <c r="Q39227" s="208"/>
      <c r="R39227" s="208"/>
      <c r="S39227" s="208"/>
      <c r="T39227" s="208"/>
    </row>
    <row r="39228" spans="1:20" s="82" customFormat="1">
      <c r="A39228" s="7"/>
      <c r="G39228" s="208"/>
      <c r="H39228" s="208"/>
      <c r="I39228" s="208"/>
      <c r="J39228" s="208"/>
      <c r="K39228" s="208"/>
      <c r="L39228" s="208"/>
      <c r="M39228" s="208"/>
      <c r="N39228" s="208"/>
      <c r="O39228" s="208"/>
      <c r="P39228" s="208"/>
      <c r="Q39228" s="208"/>
      <c r="R39228" s="208"/>
      <c r="S39228" s="208"/>
      <c r="T39228" s="208"/>
    </row>
    <row r="39229" spans="1:20" s="82" customFormat="1">
      <c r="A39229" s="7"/>
      <c r="G39229" s="208"/>
      <c r="H39229" s="208"/>
      <c r="I39229" s="208"/>
      <c r="J39229" s="208"/>
      <c r="K39229" s="208"/>
      <c r="L39229" s="208"/>
      <c r="M39229" s="208"/>
      <c r="N39229" s="208"/>
      <c r="O39229" s="208"/>
      <c r="P39229" s="208"/>
      <c r="Q39229" s="208"/>
      <c r="R39229" s="208"/>
      <c r="S39229" s="208"/>
      <c r="T39229" s="208"/>
    </row>
    <row r="39230" spans="1:20" s="82" customFormat="1">
      <c r="A39230" s="7"/>
      <c r="G39230" s="208"/>
      <c r="H39230" s="208"/>
      <c r="I39230" s="208"/>
      <c r="J39230" s="208"/>
      <c r="K39230" s="208"/>
      <c r="L39230" s="208"/>
      <c r="M39230" s="208"/>
      <c r="N39230" s="208"/>
      <c r="O39230" s="208"/>
      <c r="P39230" s="208"/>
      <c r="Q39230" s="208"/>
      <c r="R39230" s="208"/>
      <c r="S39230" s="208"/>
      <c r="T39230" s="208"/>
    </row>
    <row r="39231" spans="1:20" s="82" customFormat="1">
      <c r="A39231" s="7"/>
      <c r="G39231" s="208"/>
      <c r="H39231" s="208"/>
      <c r="I39231" s="208"/>
      <c r="J39231" s="208"/>
      <c r="K39231" s="208"/>
      <c r="L39231" s="208"/>
      <c r="M39231" s="208"/>
      <c r="N39231" s="208"/>
      <c r="O39231" s="208"/>
      <c r="P39231" s="208"/>
      <c r="Q39231" s="208"/>
      <c r="R39231" s="208"/>
      <c r="S39231" s="208"/>
      <c r="T39231" s="208"/>
    </row>
    <row r="39232" spans="1:20" s="82" customFormat="1">
      <c r="A39232" s="7"/>
      <c r="G39232" s="208"/>
      <c r="H39232" s="208"/>
      <c r="I39232" s="208"/>
      <c r="J39232" s="208"/>
      <c r="K39232" s="208"/>
      <c r="L39232" s="208"/>
      <c r="M39232" s="208"/>
      <c r="N39232" s="208"/>
      <c r="O39232" s="208"/>
      <c r="P39232" s="208"/>
      <c r="Q39232" s="208"/>
      <c r="R39232" s="208"/>
      <c r="S39232" s="208"/>
      <c r="T39232" s="208"/>
    </row>
    <row r="39233" spans="1:20" s="82" customFormat="1">
      <c r="A39233" s="7"/>
      <c r="G39233" s="208"/>
      <c r="H39233" s="208"/>
      <c r="I39233" s="208"/>
      <c r="J39233" s="208"/>
      <c r="K39233" s="208"/>
      <c r="L39233" s="208"/>
      <c r="M39233" s="208"/>
      <c r="N39233" s="208"/>
      <c r="O39233" s="208"/>
      <c r="P39233" s="208"/>
      <c r="Q39233" s="208"/>
      <c r="R39233" s="208"/>
      <c r="S39233" s="208"/>
      <c r="T39233" s="208"/>
    </row>
    <row r="39234" spans="1:20" s="82" customFormat="1">
      <c r="A39234" s="7"/>
      <c r="G39234" s="208"/>
      <c r="H39234" s="208"/>
      <c r="I39234" s="208"/>
      <c r="J39234" s="208"/>
      <c r="K39234" s="208"/>
      <c r="L39234" s="208"/>
      <c r="M39234" s="208"/>
      <c r="N39234" s="208"/>
      <c r="O39234" s="208"/>
      <c r="P39234" s="208"/>
      <c r="Q39234" s="208"/>
      <c r="R39234" s="208"/>
      <c r="S39234" s="208"/>
      <c r="T39234" s="208"/>
    </row>
    <row r="39235" spans="1:20" s="82" customFormat="1">
      <c r="A39235" s="7"/>
      <c r="G39235" s="208"/>
      <c r="H39235" s="208"/>
      <c r="I39235" s="208"/>
      <c r="J39235" s="208"/>
      <c r="K39235" s="208"/>
      <c r="L39235" s="208"/>
      <c r="M39235" s="208"/>
      <c r="N39235" s="208"/>
      <c r="O39235" s="208"/>
      <c r="P39235" s="208"/>
      <c r="Q39235" s="208"/>
      <c r="R39235" s="208"/>
      <c r="S39235" s="208"/>
      <c r="T39235" s="208"/>
    </row>
    <row r="39236" spans="1:20" s="82" customFormat="1">
      <c r="A39236" s="7"/>
      <c r="G39236" s="208"/>
      <c r="H39236" s="208"/>
      <c r="I39236" s="208"/>
      <c r="J39236" s="208"/>
      <c r="K39236" s="208"/>
      <c r="L39236" s="208"/>
      <c r="M39236" s="208"/>
      <c r="N39236" s="208"/>
      <c r="O39236" s="208"/>
      <c r="P39236" s="208"/>
      <c r="Q39236" s="208"/>
      <c r="R39236" s="208"/>
      <c r="S39236" s="208"/>
      <c r="T39236" s="208"/>
    </row>
    <row r="39237" spans="1:20" s="82" customFormat="1">
      <c r="A39237" s="7"/>
      <c r="G39237" s="208"/>
      <c r="H39237" s="208"/>
      <c r="I39237" s="208"/>
      <c r="J39237" s="208"/>
      <c r="K39237" s="208"/>
      <c r="L39237" s="208"/>
      <c r="M39237" s="208"/>
      <c r="N39237" s="208"/>
      <c r="O39237" s="208"/>
      <c r="P39237" s="208"/>
      <c r="Q39237" s="208"/>
      <c r="R39237" s="208"/>
      <c r="S39237" s="208"/>
      <c r="T39237" s="208"/>
    </row>
    <row r="39238" spans="1:20" s="82" customFormat="1">
      <c r="A39238" s="7"/>
      <c r="G39238" s="208"/>
      <c r="H39238" s="208"/>
      <c r="I39238" s="208"/>
      <c r="J39238" s="208"/>
      <c r="K39238" s="208"/>
      <c r="L39238" s="208"/>
      <c r="M39238" s="208"/>
      <c r="N39238" s="208"/>
      <c r="O39238" s="208"/>
      <c r="P39238" s="208"/>
      <c r="Q39238" s="208"/>
      <c r="R39238" s="208"/>
      <c r="S39238" s="208"/>
      <c r="T39238" s="208"/>
    </row>
    <row r="39239" spans="1:20" s="82" customFormat="1">
      <c r="A39239" s="7"/>
      <c r="G39239" s="208"/>
      <c r="H39239" s="208"/>
      <c r="I39239" s="208"/>
      <c r="J39239" s="208"/>
      <c r="K39239" s="208"/>
      <c r="L39239" s="208"/>
      <c r="M39239" s="208"/>
      <c r="N39239" s="208"/>
      <c r="O39239" s="208"/>
      <c r="P39239" s="208"/>
      <c r="Q39239" s="208"/>
      <c r="R39239" s="208"/>
      <c r="S39239" s="208"/>
      <c r="T39239" s="208"/>
    </row>
    <row r="39240" spans="1:20" s="82" customFormat="1">
      <c r="A39240" s="7"/>
      <c r="G39240" s="208"/>
      <c r="H39240" s="208"/>
      <c r="I39240" s="208"/>
      <c r="J39240" s="208"/>
      <c r="K39240" s="208"/>
      <c r="L39240" s="208"/>
      <c r="M39240" s="208"/>
      <c r="N39240" s="208"/>
      <c r="O39240" s="208"/>
      <c r="P39240" s="208"/>
      <c r="Q39240" s="208"/>
      <c r="R39240" s="208"/>
      <c r="S39240" s="208"/>
      <c r="T39240" s="208"/>
    </row>
    <row r="39241" spans="1:20" s="82" customFormat="1">
      <c r="A39241" s="7"/>
      <c r="G39241" s="208"/>
      <c r="H39241" s="208"/>
      <c r="I39241" s="208"/>
      <c r="J39241" s="208"/>
      <c r="K39241" s="208"/>
      <c r="L39241" s="208"/>
      <c r="M39241" s="208"/>
      <c r="N39241" s="208"/>
      <c r="O39241" s="208"/>
      <c r="P39241" s="208"/>
      <c r="Q39241" s="208"/>
      <c r="R39241" s="208"/>
      <c r="S39241" s="208"/>
      <c r="T39241" s="208"/>
    </row>
    <row r="39242" spans="1:20" s="82" customFormat="1">
      <c r="A39242" s="7"/>
      <c r="G39242" s="208"/>
      <c r="H39242" s="208"/>
      <c r="I39242" s="208"/>
      <c r="J39242" s="208"/>
      <c r="K39242" s="208"/>
      <c r="L39242" s="208"/>
      <c r="M39242" s="208"/>
      <c r="N39242" s="208"/>
      <c r="O39242" s="208"/>
      <c r="P39242" s="208"/>
      <c r="Q39242" s="208"/>
      <c r="R39242" s="208"/>
      <c r="S39242" s="208"/>
      <c r="T39242" s="208"/>
    </row>
    <row r="39243" spans="1:20" s="82" customFormat="1">
      <c r="A39243" s="7"/>
      <c r="G39243" s="208"/>
      <c r="H39243" s="208"/>
      <c r="I39243" s="208"/>
      <c r="J39243" s="208"/>
      <c r="K39243" s="208"/>
      <c r="L39243" s="208"/>
      <c r="M39243" s="208"/>
      <c r="N39243" s="208"/>
      <c r="O39243" s="208"/>
      <c r="P39243" s="208"/>
      <c r="Q39243" s="208"/>
      <c r="R39243" s="208"/>
      <c r="S39243" s="208"/>
      <c r="T39243" s="208"/>
    </row>
    <row r="39244" spans="1:20" s="82" customFormat="1">
      <c r="A39244" s="7"/>
      <c r="G39244" s="208"/>
      <c r="H39244" s="208"/>
      <c r="I39244" s="208"/>
      <c r="J39244" s="208"/>
      <c r="K39244" s="208"/>
      <c r="L39244" s="208"/>
      <c r="M39244" s="208"/>
      <c r="N39244" s="208"/>
      <c r="O39244" s="208"/>
      <c r="P39244" s="208"/>
      <c r="Q39244" s="208"/>
      <c r="R39244" s="208"/>
      <c r="S39244" s="208"/>
      <c r="T39244" s="208"/>
    </row>
    <row r="39245" spans="1:20" s="82" customFormat="1">
      <c r="A39245" s="7"/>
      <c r="G39245" s="208"/>
      <c r="H39245" s="208"/>
      <c r="I39245" s="208"/>
      <c r="J39245" s="208"/>
      <c r="K39245" s="208"/>
      <c r="L39245" s="208"/>
      <c r="M39245" s="208"/>
      <c r="N39245" s="208"/>
      <c r="O39245" s="208"/>
      <c r="P39245" s="208"/>
      <c r="Q39245" s="208"/>
      <c r="R39245" s="208"/>
      <c r="S39245" s="208"/>
      <c r="T39245" s="208"/>
    </row>
    <row r="39246" spans="1:20" s="82" customFormat="1">
      <c r="A39246" s="7"/>
      <c r="G39246" s="208"/>
      <c r="H39246" s="208"/>
      <c r="I39246" s="208"/>
      <c r="J39246" s="208"/>
      <c r="K39246" s="208"/>
      <c r="L39246" s="208"/>
      <c r="M39246" s="208"/>
      <c r="N39246" s="208"/>
      <c r="O39246" s="208"/>
      <c r="P39246" s="208"/>
      <c r="Q39246" s="208"/>
      <c r="R39246" s="208"/>
      <c r="S39246" s="208"/>
      <c r="T39246" s="208"/>
    </row>
    <row r="39247" spans="1:20" s="82" customFormat="1">
      <c r="A39247" s="7"/>
      <c r="G39247" s="208"/>
      <c r="H39247" s="208"/>
      <c r="I39247" s="208"/>
      <c r="J39247" s="208"/>
      <c r="K39247" s="208"/>
      <c r="L39247" s="208"/>
      <c r="M39247" s="208"/>
      <c r="N39247" s="208"/>
      <c r="O39247" s="208"/>
      <c r="P39247" s="208"/>
      <c r="Q39247" s="208"/>
      <c r="R39247" s="208"/>
      <c r="S39247" s="208"/>
      <c r="T39247" s="208"/>
    </row>
    <row r="39248" spans="1:20" s="82" customFormat="1">
      <c r="A39248" s="7"/>
      <c r="G39248" s="208"/>
      <c r="H39248" s="208"/>
      <c r="I39248" s="208"/>
      <c r="J39248" s="208"/>
      <c r="K39248" s="208"/>
      <c r="L39248" s="208"/>
      <c r="M39248" s="208"/>
      <c r="N39248" s="208"/>
      <c r="O39248" s="208"/>
      <c r="P39248" s="208"/>
      <c r="Q39248" s="208"/>
      <c r="R39248" s="208"/>
      <c r="S39248" s="208"/>
      <c r="T39248" s="208"/>
    </row>
    <row r="39249" spans="1:20" s="82" customFormat="1">
      <c r="A39249" s="7"/>
      <c r="G39249" s="208"/>
      <c r="H39249" s="208"/>
      <c r="I39249" s="208"/>
      <c r="J39249" s="208"/>
      <c r="K39249" s="208"/>
      <c r="L39249" s="208"/>
      <c r="M39249" s="208"/>
      <c r="N39249" s="208"/>
      <c r="O39249" s="208"/>
      <c r="P39249" s="208"/>
      <c r="Q39249" s="208"/>
      <c r="R39249" s="208"/>
      <c r="S39249" s="208"/>
      <c r="T39249" s="208"/>
    </row>
    <row r="39250" spans="1:20" s="82" customFormat="1">
      <c r="A39250" s="7"/>
      <c r="G39250" s="208"/>
      <c r="H39250" s="208"/>
      <c r="I39250" s="208"/>
      <c r="J39250" s="208"/>
      <c r="K39250" s="208"/>
      <c r="L39250" s="208"/>
      <c r="M39250" s="208"/>
      <c r="N39250" s="208"/>
      <c r="O39250" s="208"/>
      <c r="P39250" s="208"/>
      <c r="Q39250" s="208"/>
      <c r="R39250" s="208"/>
      <c r="S39250" s="208"/>
      <c r="T39250" s="208"/>
    </row>
    <row r="39251" spans="1:20" s="82" customFormat="1">
      <c r="A39251" s="7"/>
      <c r="G39251" s="208"/>
      <c r="H39251" s="208"/>
      <c r="I39251" s="208"/>
      <c r="J39251" s="208"/>
      <c r="K39251" s="208"/>
      <c r="L39251" s="208"/>
      <c r="M39251" s="208"/>
      <c r="N39251" s="208"/>
      <c r="O39251" s="208"/>
      <c r="P39251" s="208"/>
      <c r="Q39251" s="208"/>
      <c r="R39251" s="208"/>
      <c r="S39251" s="208"/>
      <c r="T39251" s="208"/>
    </row>
    <row r="39252" spans="1:20" s="82" customFormat="1">
      <c r="A39252" s="7"/>
      <c r="G39252" s="208"/>
      <c r="H39252" s="208"/>
      <c r="I39252" s="208"/>
      <c r="J39252" s="208"/>
      <c r="K39252" s="208"/>
      <c r="L39252" s="208"/>
      <c r="M39252" s="208"/>
      <c r="N39252" s="208"/>
      <c r="O39252" s="208"/>
      <c r="P39252" s="208"/>
      <c r="Q39252" s="208"/>
      <c r="R39252" s="208"/>
      <c r="S39252" s="208"/>
      <c r="T39252" s="208"/>
    </row>
    <row r="39253" spans="1:20" s="82" customFormat="1">
      <c r="A39253" s="7"/>
      <c r="G39253" s="208"/>
      <c r="H39253" s="208"/>
      <c r="I39253" s="208"/>
      <c r="J39253" s="208"/>
      <c r="K39253" s="208"/>
      <c r="L39253" s="208"/>
      <c r="M39253" s="208"/>
      <c r="N39253" s="208"/>
      <c r="O39253" s="208"/>
      <c r="P39253" s="208"/>
      <c r="Q39253" s="208"/>
      <c r="R39253" s="208"/>
      <c r="S39253" s="208"/>
      <c r="T39253" s="208"/>
    </row>
    <row r="39254" spans="1:20" s="82" customFormat="1">
      <c r="A39254" s="7"/>
      <c r="G39254" s="208"/>
      <c r="H39254" s="208"/>
      <c r="I39254" s="208"/>
      <c r="J39254" s="208"/>
      <c r="K39254" s="208"/>
      <c r="L39254" s="208"/>
      <c r="M39254" s="208"/>
      <c r="N39254" s="208"/>
      <c r="O39254" s="208"/>
      <c r="P39254" s="208"/>
      <c r="Q39254" s="208"/>
      <c r="R39254" s="208"/>
      <c r="S39254" s="208"/>
      <c r="T39254" s="208"/>
    </row>
    <row r="39255" spans="1:20" s="82" customFormat="1">
      <c r="A39255" s="7"/>
      <c r="G39255" s="208"/>
      <c r="H39255" s="208"/>
      <c r="I39255" s="208"/>
      <c r="J39255" s="208"/>
      <c r="K39255" s="208"/>
      <c r="L39255" s="208"/>
      <c r="M39255" s="208"/>
      <c r="N39255" s="208"/>
      <c r="O39255" s="208"/>
      <c r="P39255" s="208"/>
      <c r="Q39255" s="208"/>
      <c r="R39255" s="208"/>
      <c r="S39255" s="208"/>
      <c r="T39255" s="208"/>
    </row>
    <row r="39256" spans="1:20" s="82" customFormat="1">
      <c r="A39256" s="7"/>
      <c r="G39256" s="208"/>
      <c r="H39256" s="208"/>
      <c r="I39256" s="208"/>
      <c r="J39256" s="208"/>
      <c r="K39256" s="208"/>
      <c r="L39256" s="208"/>
      <c r="M39256" s="208"/>
      <c r="N39256" s="208"/>
      <c r="O39256" s="208"/>
      <c r="P39256" s="208"/>
      <c r="Q39256" s="208"/>
      <c r="R39256" s="208"/>
      <c r="S39256" s="208"/>
      <c r="T39256" s="208"/>
    </row>
    <row r="39257" spans="1:20" s="82" customFormat="1">
      <c r="A39257" s="7"/>
      <c r="G39257" s="208"/>
      <c r="H39257" s="208"/>
      <c r="I39257" s="208"/>
      <c r="J39257" s="208"/>
      <c r="K39257" s="208"/>
      <c r="L39257" s="208"/>
      <c r="M39257" s="208"/>
      <c r="N39257" s="208"/>
      <c r="O39257" s="208"/>
      <c r="P39257" s="208"/>
      <c r="Q39257" s="208"/>
      <c r="R39257" s="208"/>
      <c r="S39257" s="208"/>
      <c r="T39257" s="208"/>
    </row>
    <row r="39258" spans="1:20" s="82" customFormat="1">
      <c r="A39258" s="7"/>
      <c r="G39258" s="208"/>
      <c r="H39258" s="208"/>
      <c r="I39258" s="208"/>
      <c r="J39258" s="208"/>
      <c r="K39258" s="208"/>
      <c r="L39258" s="208"/>
      <c r="M39258" s="208"/>
      <c r="N39258" s="208"/>
      <c r="O39258" s="208"/>
      <c r="P39258" s="208"/>
      <c r="Q39258" s="208"/>
      <c r="R39258" s="208"/>
      <c r="S39258" s="208"/>
      <c r="T39258" s="208"/>
    </row>
    <row r="39259" spans="1:20" s="82" customFormat="1">
      <c r="A39259" s="7"/>
      <c r="G39259" s="208"/>
      <c r="H39259" s="208"/>
      <c r="I39259" s="208"/>
      <c r="J39259" s="208"/>
      <c r="K39259" s="208"/>
      <c r="L39259" s="208"/>
      <c r="M39259" s="208"/>
      <c r="N39259" s="208"/>
      <c r="O39259" s="208"/>
      <c r="P39259" s="208"/>
      <c r="Q39259" s="208"/>
      <c r="R39259" s="208"/>
      <c r="S39259" s="208"/>
      <c r="T39259" s="208"/>
    </row>
    <row r="39260" spans="1:20" s="82" customFormat="1">
      <c r="A39260" s="7"/>
      <c r="G39260" s="208"/>
      <c r="H39260" s="208"/>
      <c r="I39260" s="208"/>
      <c r="J39260" s="208"/>
      <c r="K39260" s="208"/>
      <c r="L39260" s="208"/>
      <c r="M39260" s="208"/>
      <c r="N39260" s="208"/>
      <c r="O39260" s="208"/>
      <c r="P39260" s="208"/>
      <c r="Q39260" s="208"/>
      <c r="R39260" s="208"/>
      <c r="S39260" s="208"/>
      <c r="T39260" s="208"/>
    </row>
    <row r="39261" spans="1:20" s="82" customFormat="1">
      <c r="A39261" s="7"/>
      <c r="G39261" s="208"/>
      <c r="H39261" s="208"/>
      <c r="I39261" s="208"/>
      <c r="J39261" s="208"/>
      <c r="K39261" s="208"/>
      <c r="L39261" s="208"/>
      <c r="M39261" s="208"/>
      <c r="N39261" s="208"/>
      <c r="O39261" s="208"/>
      <c r="P39261" s="208"/>
      <c r="Q39261" s="208"/>
      <c r="R39261" s="208"/>
      <c r="S39261" s="208"/>
      <c r="T39261" s="208"/>
    </row>
    <row r="39262" spans="1:20" s="82" customFormat="1">
      <c r="A39262" s="7"/>
      <c r="G39262" s="208"/>
      <c r="H39262" s="208"/>
      <c r="I39262" s="208"/>
      <c r="J39262" s="208"/>
      <c r="K39262" s="208"/>
      <c r="L39262" s="208"/>
      <c r="M39262" s="208"/>
      <c r="N39262" s="208"/>
      <c r="O39262" s="208"/>
      <c r="P39262" s="208"/>
      <c r="Q39262" s="208"/>
      <c r="R39262" s="208"/>
      <c r="S39262" s="208"/>
      <c r="T39262" s="208"/>
    </row>
    <row r="39263" spans="1:20" s="82" customFormat="1">
      <c r="A39263" s="7"/>
      <c r="G39263" s="208"/>
      <c r="H39263" s="208"/>
      <c r="I39263" s="208"/>
      <c r="J39263" s="208"/>
      <c r="K39263" s="208"/>
      <c r="L39263" s="208"/>
      <c r="M39263" s="208"/>
      <c r="N39263" s="208"/>
      <c r="O39263" s="208"/>
      <c r="P39263" s="208"/>
      <c r="Q39263" s="208"/>
      <c r="R39263" s="208"/>
      <c r="S39263" s="208"/>
      <c r="T39263" s="208"/>
    </row>
    <row r="39264" spans="1:20" s="82" customFormat="1">
      <c r="A39264" s="7"/>
      <c r="G39264" s="208"/>
      <c r="H39264" s="208"/>
      <c r="I39264" s="208"/>
      <c r="J39264" s="208"/>
      <c r="K39264" s="208"/>
      <c r="L39264" s="208"/>
      <c r="M39264" s="208"/>
      <c r="N39264" s="208"/>
      <c r="O39264" s="208"/>
      <c r="P39264" s="208"/>
      <c r="Q39264" s="208"/>
      <c r="R39264" s="208"/>
      <c r="S39264" s="208"/>
      <c r="T39264" s="208"/>
    </row>
    <row r="39265" spans="1:20" s="82" customFormat="1">
      <c r="A39265" s="7"/>
      <c r="G39265" s="208"/>
      <c r="H39265" s="208"/>
      <c r="I39265" s="208"/>
      <c r="J39265" s="208"/>
      <c r="K39265" s="208"/>
      <c r="L39265" s="208"/>
      <c r="M39265" s="208"/>
      <c r="N39265" s="208"/>
      <c r="O39265" s="208"/>
      <c r="P39265" s="208"/>
      <c r="Q39265" s="208"/>
      <c r="R39265" s="208"/>
      <c r="S39265" s="208"/>
      <c r="T39265" s="208"/>
    </row>
    <row r="39266" spans="1:20" s="82" customFormat="1">
      <c r="A39266" s="7"/>
      <c r="G39266" s="208"/>
      <c r="H39266" s="208"/>
      <c r="I39266" s="208"/>
      <c r="J39266" s="208"/>
      <c r="K39266" s="208"/>
      <c r="L39266" s="208"/>
      <c r="M39266" s="208"/>
      <c r="N39266" s="208"/>
      <c r="O39266" s="208"/>
      <c r="P39266" s="208"/>
      <c r="Q39266" s="208"/>
      <c r="R39266" s="208"/>
      <c r="S39266" s="208"/>
      <c r="T39266" s="208"/>
    </row>
    <row r="39267" spans="1:20" s="82" customFormat="1">
      <c r="A39267" s="7"/>
      <c r="G39267" s="208"/>
      <c r="H39267" s="208"/>
      <c r="I39267" s="208"/>
      <c r="J39267" s="208"/>
      <c r="K39267" s="208"/>
      <c r="L39267" s="208"/>
      <c r="M39267" s="208"/>
      <c r="N39267" s="208"/>
      <c r="O39267" s="208"/>
      <c r="P39267" s="208"/>
      <c r="Q39267" s="208"/>
      <c r="R39267" s="208"/>
      <c r="S39267" s="208"/>
      <c r="T39267" s="208"/>
    </row>
    <row r="39268" spans="1:20" s="82" customFormat="1">
      <c r="A39268" s="7"/>
      <c r="G39268" s="208"/>
      <c r="H39268" s="208"/>
      <c r="I39268" s="208"/>
      <c r="J39268" s="208"/>
      <c r="K39268" s="208"/>
      <c r="L39268" s="208"/>
      <c r="M39268" s="208"/>
      <c r="N39268" s="208"/>
      <c r="O39268" s="208"/>
      <c r="P39268" s="208"/>
      <c r="Q39268" s="208"/>
      <c r="R39268" s="208"/>
      <c r="S39268" s="208"/>
      <c r="T39268" s="208"/>
    </row>
    <row r="39269" spans="1:20" s="82" customFormat="1">
      <c r="A39269" s="7"/>
      <c r="G39269" s="208"/>
      <c r="H39269" s="208"/>
      <c r="I39269" s="208"/>
      <c r="J39269" s="208"/>
      <c r="K39269" s="208"/>
      <c r="L39269" s="208"/>
      <c r="M39269" s="208"/>
      <c r="N39269" s="208"/>
      <c r="O39269" s="208"/>
      <c r="P39269" s="208"/>
      <c r="Q39269" s="208"/>
      <c r="R39269" s="208"/>
      <c r="S39269" s="208"/>
      <c r="T39269" s="208"/>
    </row>
    <row r="39270" spans="1:20" s="82" customFormat="1">
      <c r="A39270" s="7"/>
      <c r="G39270" s="208"/>
      <c r="H39270" s="208"/>
      <c r="I39270" s="208"/>
      <c r="J39270" s="208"/>
      <c r="K39270" s="208"/>
      <c r="L39270" s="208"/>
      <c r="M39270" s="208"/>
      <c r="N39270" s="208"/>
      <c r="O39270" s="208"/>
      <c r="P39270" s="208"/>
      <c r="Q39270" s="208"/>
      <c r="R39270" s="208"/>
      <c r="S39270" s="208"/>
      <c r="T39270" s="208"/>
    </row>
    <row r="39271" spans="1:20" s="82" customFormat="1">
      <c r="A39271" s="7"/>
      <c r="G39271" s="208"/>
      <c r="H39271" s="208"/>
      <c r="I39271" s="208"/>
      <c r="J39271" s="208"/>
      <c r="K39271" s="208"/>
      <c r="L39271" s="208"/>
      <c r="M39271" s="208"/>
      <c r="N39271" s="208"/>
      <c r="O39271" s="208"/>
      <c r="P39271" s="208"/>
      <c r="Q39271" s="208"/>
      <c r="R39271" s="208"/>
      <c r="S39271" s="208"/>
      <c r="T39271" s="208"/>
    </row>
    <row r="39272" spans="1:20" s="82" customFormat="1">
      <c r="A39272" s="7"/>
      <c r="G39272" s="208"/>
      <c r="H39272" s="208"/>
      <c r="I39272" s="208"/>
      <c r="J39272" s="208"/>
      <c r="K39272" s="208"/>
      <c r="L39272" s="208"/>
      <c r="M39272" s="208"/>
      <c r="N39272" s="208"/>
      <c r="O39272" s="208"/>
      <c r="P39272" s="208"/>
      <c r="Q39272" s="208"/>
      <c r="R39272" s="208"/>
      <c r="S39272" s="208"/>
      <c r="T39272" s="208"/>
    </row>
    <row r="39273" spans="1:20" s="82" customFormat="1">
      <c r="A39273" s="7"/>
      <c r="G39273" s="208"/>
      <c r="H39273" s="208"/>
      <c r="I39273" s="208"/>
      <c r="J39273" s="208"/>
      <c r="K39273" s="208"/>
      <c r="L39273" s="208"/>
      <c r="M39273" s="208"/>
      <c r="N39273" s="208"/>
      <c r="O39273" s="208"/>
      <c r="P39273" s="208"/>
      <c r="Q39273" s="208"/>
      <c r="R39273" s="208"/>
      <c r="S39273" s="208"/>
      <c r="T39273" s="208"/>
    </row>
    <row r="39274" spans="1:20" s="82" customFormat="1">
      <c r="A39274" s="7"/>
      <c r="G39274" s="208"/>
      <c r="H39274" s="208"/>
      <c r="I39274" s="208"/>
      <c r="J39274" s="208"/>
      <c r="K39274" s="208"/>
      <c r="L39274" s="208"/>
      <c r="M39274" s="208"/>
      <c r="N39274" s="208"/>
      <c r="O39274" s="208"/>
      <c r="P39274" s="208"/>
      <c r="Q39274" s="208"/>
      <c r="R39274" s="208"/>
      <c r="S39274" s="208"/>
      <c r="T39274" s="208"/>
    </row>
    <row r="39275" spans="1:20" s="82" customFormat="1">
      <c r="A39275" s="7"/>
      <c r="G39275" s="208"/>
      <c r="H39275" s="208"/>
      <c r="I39275" s="208"/>
      <c r="J39275" s="208"/>
      <c r="K39275" s="208"/>
      <c r="L39275" s="208"/>
      <c r="M39275" s="208"/>
      <c r="N39275" s="208"/>
      <c r="O39275" s="208"/>
      <c r="P39275" s="208"/>
      <c r="Q39275" s="208"/>
      <c r="R39275" s="208"/>
      <c r="S39275" s="208"/>
      <c r="T39275" s="208"/>
    </row>
    <row r="39276" spans="1:20" s="82" customFormat="1">
      <c r="A39276" s="7"/>
      <c r="G39276" s="208"/>
      <c r="H39276" s="208"/>
      <c r="I39276" s="208"/>
      <c r="J39276" s="208"/>
      <c r="K39276" s="208"/>
      <c r="L39276" s="208"/>
      <c r="M39276" s="208"/>
      <c r="N39276" s="208"/>
      <c r="O39276" s="208"/>
      <c r="P39276" s="208"/>
      <c r="Q39276" s="208"/>
      <c r="R39276" s="208"/>
      <c r="S39276" s="208"/>
      <c r="T39276" s="208"/>
    </row>
    <row r="39277" spans="1:20" s="82" customFormat="1">
      <c r="A39277" s="7"/>
      <c r="G39277" s="208"/>
      <c r="H39277" s="208"/>
      <c r="I39277" s="208"/>
      <c r="J39277" s="208"/>
      <c r="K39277" s="208"/>
      <c r="L39277" s="208"/>
      <c r="M39277" s="208"/>
      <c r="N39277" s="208"/>
      <c r="O39277" s="208"/>
      <c r="P39277" s="208"/>
      <c r="Q39277" s="208"/>
      <c r="R39277" s="208"/>
      <c r="S39277" s="208"/>
      <c r="T39277" s="208"/>
    </row>
    <row r="39278" spans="1:20" s="82" customFormat="1">
      <c r="A39278" s="7"/>
      <c r="G39278" s="208"/>
      <c r="H39278" s="208"/>
      <c r="I39278" s="208"/>
      <c r="J39278" s="208"/>
      <c r="K39278" s="208"/>
      <c r="L39278" s="208"/>
      <c r="M39278" s="208"/>
      <c r="N39278" s="208"/>
      <c r="O39278" s="208"/>
      <c r="P39278" s="208"/>
      <c r="Q39278" s="208"/>
      <c r="R39278" s="208"/>
      <c r="S39278" s="208"/>
      <c r="T39278" s="208"/>
    </row>
    <row r="39279" spans="1:20" s="82" customFormat="1">
      <c r="A39279" s="7"/>
      <c r="G39279" s="208"/>
      <c r="H39279" s="208"/>
      <c r="I39279" s="208"/>
      <c r="J39279" s="208"/>
      <c r="K39279" s="208"/>
      <c r="L39279" s="208"/>
      <c r="M39279" s="208"/>
      <c r="N39279" s="208"/>
      <c r="O39279" s="208"/>
      <c r="P39279" s="208"/>
      <c r="Q39279" s="208"/>
      <c r="R39279" s="208"/>
      <c r="S39279" s="208"/>
      <c r="T39279" s="208"/>
    </row>
    <row r="39280" spans="1:20" s="82" customFormat="1">
      <c r="A39280" s="7"/>
      <c r="G39280" s="208"/>
      <c r="H39280" s="208"/>
      <c r="I39280" s="208"/>
      <c r="J39280" s="208"/>
      <c r="K39280" s="208"/>
      <c r="L39280" s="208"/>
      <c r="M39280" s="208"/>
      <c r="N39280" s="208"/>
      <c r="O39280" s="208"/>
      <c r="P39280" s="208"/>
      <c r="Q39280" s="208"/>
      <c r="R39280" s="208"/>
      <c r="S39280" s="208"/>
      <c r="T39280" s="208"/>
    </row>
    <row r="39281" spans="1:20" s="82" customFormat="1">
      <c r="A39281" s="7"/>
      <c r="G39281" s="208"/>
      <c r="H39281" s="208"/>
      <c r="I39281" s="208"/>
      <c r="J39281" s="208"/>
      <c r="K39281" s="208"/>
      <c r="L39281" s="208"/>
      <c r="M39281" s="208"/>
      <c r="N39281" s="208"/>
      <c r="O39281" s="208"/>
      <c r="P39281" s="208"/>
      <c r="Q39281" s="208"/>
      <c r="R39281" s="208"/>
      <c r="S39281" s="208"/>
      <c r="T39281" s="208"/>
    </row>
    <row r="39282" spans="1:20" s="82" customFormat="1">
      <c r="A39282" s="7"/>
      <c r="G39282" s="208"/>
      <c r="H39282" s="208"/>
      <c r="I39282" s="208"/>
      <c r="J39282" s="208"/>
      <c r="K39282" s="208"/>
      <c r="L39282" s="208"/>
      <c r="M39282" s="208"/>
      <c r="N39282" s="208"/>
      <c r="O39282" s="208"/>
      <c r="P39282" s="208"/>
      <c r="Q39282" s="208"/>
      <c r="R39282" s="208"/>
      <c r="S39282" s="208"/>
      <c r="T39282" s="208"/>
    </row>
    <row r="39283" spans="1:20" s="82" customFormat="1">
      <c r="A39283" s="7"/>
      <c r="G39283" s="208"/>
      <c r="H39283" s="208"/>
      <c r="I39283" s="208"/>
      <c r="J39283" s="208"/>
      <c r="K39283" s="208"/>
      <c r="L39283" s="208"/>
      <c r="M39283" s="208"/>
      <c r="N39283" s="208"/>
      <c r="O39283" s="208"/>
      <c r="P39283" s="208"/>
      <c r="Q39283" s="208"/>
      <c r="R39283" s="208"/>
      <c r="S39283" s="208"/>
      <c r="T39283" s="208"/>
    </row>
    <row r="39284" spans="1:20" s="82" customFormat="1">
      <c r="A39284" s="7"/>
      <c r="G39284" s="208"/>
      <c r="H39284" s="208"/>
      <c r="I39284" s="208"/>
      <c r="J39284" s="208"/>
      <c r="K39284" s="208"/>
      <c r="L39284" s="208"/>
      <c r="M39284" s="208"/>
      <c r="N39284" s="208"/>
      <c r="O39284" s="208"/>
      <c r="P39284" s="208"/>
      <c r="Q39284" s="208"/>
      <c r="R39284" s="208"/>
      <c r="S39284" s="208"/>
      <c r="T39284" s="208"/>
    </row>
    <row r="39285" spans="1:20" s="82" customFormat="1">
      <c r="A39285" s="7"/>
      <c r="G39285" s="208"/>
      <c r="H39285" s="208"/>
      <c r="I39285" s="208"/>
      <c r="J39285" s="208"/>
      <c r="K39285" s="208"/>
      <c r="L39285" s="208"/>
      <c r="M39285" s="208"/>
      <c r="N39285" s="208"/>
      <c r="O39285" s="208"/>
      <c r="P39285" s="208"/>
      <c r="Q39285" s="208"/>
      <c r="R39285" s="208"/>
      <c r="S39285" s="208"/>
      <c r="T39285" s="208"/>
    </row>
    <row r="39286" spans="1:20" s="82" customFormat="1">
      <c r="A39286" s="7"/>
      <c r="G39286" s="208"/>
      <c r="H39286" s="208"/>
      <c r="I39286" s="208"/>
      <c r="J39286" s="208"/>
      <c r="K39286" s="208"/>
      <c r="L39286" s="208"/>
      <c r="M39286" s="208"/>
      <c r="N39286" s="208"/>
      <c r="O39286" s="208"/>
      <c r="P39286" s="208"/>
      <c r="Q39286" s="208"/>
      <c r="R39286" s="208"/>
      <c r="S39286" s="208"/>
      <c r="T39286" s="208"/>
    </row>
    <row r="39287" spans="1:20" s="82" customFormat="1">
      <c r="A39287" s="7"/>
      <c r="G39287" s="208"/>
      <c r="H39287" s="208"/>
      <c r="I39287" s="208"/>
      <c r="J39287" s="208"/>
      <c r="K39287" s="208"/>
      <c r="L39287" s="208"/>
      <c r="M39287" s="208"/>
      <c r="N39287" s="208"/>
      <c r="O39287" s="208"/>
      <c r="P39287" s="208"/>
      <c r="Q39287" s="208"/>
      <c r="R39287" s="208"/>
      <c r="S39287" s="208"/>
      <c r="T39287" s="208"/>
    </row>
    <row r="39288" spans="1:20" s="82" customFormat="1">
      <c r="A39288" s="7"/>
      <c r="G39288" s="208"/>
      <c r="H39288" s="208"/>
      <c r="I39288" s="208"/>
      <c r="J39288" s="208"/>
      <c r="K39288" s="208"/>
      <c r="L39288" s="208"/>
      <c r="M39288" s="208"/>
      <c r="N39288" s="208"/>
      <c r="O39288" s="208"/>
      <c r="P39288" s="208"/>
      <c r="Q39288" s="208"/>
      <c r="R39288" s="208"/>
      <c r="S39288" s="208"/>
      <c r="T39288" s="208"/>
    </row>
    <row r="39289" spans="1:20" s="82" customFormat="1">
      <c r="A39289" s="7"/>
      <c r="G39289" s="208"/>
      <c r="H39289" s="208"/>
      <c r="I39289" s="208"/>
      <c r="J39289" s="208"/>
      <c r="K39289" s="208"/>
      <c r="L39289" s="208"/>
      <c r="M39289" s="208"/>
      <c r="N39289" s="208"/>
      <c r="O39289" s="208"/>
      <c r="P39289" s="208"/>
      <c r="Q39289" s="208"/>
      <c r="R39289" s="208"/>
      <c r="S39289" s="208"/>
      <c r="T39289" s="208"/>
    </row>
    <row r="39290" spans="1:20" s="82" customFormat="1">
      <c r="A39290" s="7"/>
      <c r="G39290" s="208"/>
      <c r="H39290" s="208"/>
      <c r="I39290" s="208"/>
      <c r="J39290" s="208"/>
      <c r="K39290" s="208"/>
      <c r="L39290" s="208"/>
      <c r="M39290" s="208"/>
      <c r="N39290" s="208"/>
      <c r="O39290" s="208"/>
      <c r="P39290" s="208"/>
      <c r="Q39290" s="208"/>
      <c r="R39290" s="208"/>
      <c r="S39290" s="208"/>
      <c r="T39290" s="208"/>
    </row>
    <row r="39291" spans="1:20" s="82" customFormat="1">
      <c r="A39291" s="7"/>
      <c r="G39291" s="208"/>
      <c r="H39291" s="208"/>
      <c r="I39291" s="208"/>
      <c r="J39291" s="208"/>
      <c r="K39291" s="208"/>
      <c r="L39291" s="208"/>
      <c r="M39291" s="208"/>
      <c r="N39291" s="208"/>
      <c r="O39291" s="208"/>
      <c r="P39291" s="208"/>
      <c r="Q39291" s="208"/>
      <c r="R39291" s="208"/>
      <c r="S39291" s="208"/>
      <c r="T39291" s="208"/>
    </row>
    <row r="39292" spans="1:20" s="82" customFormat="1">
      <c r="A39292" s="7"/>
      <c r="G39292" s="208"/>
      <c r="H39292" s="208"/>
      <c r="I39292" s="208"/>
      <c r="J39292" s="208"/>
      <c r="K39292" s="208"/>
      <c r="L39292" s="208"/>
      <c r="M39292" s="208"/>
      <c r="N39292" s="208"/>
      <c r="O39292" s="208"/>
      <c r="P39292" s="208"/>
      <c r="Q39292" s="208"/>
      <c r="R39292" s="208"/>
      <c r="S39292" s="208"/>
      <c r="T39292" s="208"/>
    </row>
    <row r="39293" spans="1:20" s="82" customFormat="1">
      <c r="A39293" s="7"/>
      <c r="G39293" s="208"/>
      <c r="H39293" s="208"/>
      <c r="I39293" s="208"/>
      <c r="J39293" s="208"/>
      <c r="K39293" s="208"/>
      <c r="L39293" s="208"/>
      <c r="M39293" s="208"/>
      <c r="N39293" s="208"/>
      <c r="O39293" s="208"/>
      <c r="P39293" s="208"/>
      <c r="Q39293" s="208"/>
      <c r="R39293" s="208"/>
      <c r="S39293" s="208"/>
      <c r="T39293" s="208"/>
    </row>
    <row r="39294" spans="1:20" s="82" customFormat="1">
      <c r="A39294" s="7"/>
      <c r="G39294" s="208"/>
      <c r="H39294" s="208"/>
      <c r="I39294" s="208"/>
      <c r="J39294" s="208"/>
      <c r="K39294" s="208"/>
      <c r="L39294" s="208"/>
      <c r="M39294" s="208"/>
      <c r="N39294" s="208"/>
      <c r="O39294" s="208"/>
      <c r="P39294" s="208"/>
      <c r="Q39294" s="208"/>
      <c r="R39294" s="208"/>
      <c r="S39294" s="208"/>
      <c r="T39294" s="208"/>
    </row>
    <row r="39295" spans="1:20" s="82" customFormat="1">
      <c r="A39295" s="7"/>
      <c r="G39295" s="208"/>
      <c r="H39295" s="208"/>
      <c r="I39295" s="208"/>
      <c r="J39295" s="208"/>
      <c r="K39295" s="208"/>
      <c r="L39295" s="208"/>
      <c r="M39295" s="208"/>
      <c r="N39295" s="208"/>
      <c r="O39295" s="208"/>
      <c r="P39295" s="208"/>
      <c r="Q39295" s="208"/>
      <c r="R39295" s="208"/>
      <c r="S39295" s="208"/>
      <c r="T39295" s="208"/>
    </row>
    <row r="39296" spans="1:20" s="82" customFormat="1">
      <c r="A39296" s="7"/>
      <c r="G39296" s="208"/>
      <c r="H39296" s="208"/>
      <c r="I39296" s="208"/>
      <c r="J39296" s="208"/>
      <c r="K39296" s="208"/>
      <c r="L39296" s="208"/>
      <c r="M39296" s="208"/>
      <c r="N39296" s="208"/>
      <c r="O39296" s="208"/>
      <c r="P39296" s="208"/>
      <c r="Q39296" s="208"/>
      <c r="R39296" s="208"/>
      <c r="S39296" s="208"/>
      <c r="T39296" s="208"/>
    </row>
    <row r="39297" spans="1:20" s="82" customFormat="1">
      <c r="A39297" s="7"/>
      <c r="G39297" s="208"/>
      <c r="H39297" s="208"/>
      <c r="I39297" s="208"/>
      <c r="J39297" s="208"/>
      <c r="K39297" s="208"/>
      <c r="L39297" s="208"/>
      <c r="M39297" s="208"/>
      <c r="N39297" s="208"/>
      <c r="O39297" s="208"/>
      <c r="P39297" s="208"/>
      <c r="Q39297" s="208"/>
      <c r="R39297" s="208"/>
      <c r="S39297" s="208"/>
      <c r="T39297" s="208"/>
    </row>
    <row r="39298" spans="1:20" s="82" customFormat="1">
      <c r="A39298" s="7"/>
      <c r="G39298" s="208"/>
      <c r="H39298" s="208"/>
      <c r="I39298" s="208"/>
      <c r="J39298" s="208"/>
      <c r="K39298" s="208"/>
      <c r="L39298" s="208"/>
      <c r="M39298" s="208"/>
      <c r="N39298" s="208"/>
      <c r="O39298" s="208"/>
      <c r="P39298" s="208"/>
      <c r="Q39298" s="208"/>
      <c r="R39298" s="208"/>
      <c r="S39298" s="208"/>
      <c r="T39298" s="208"/>
    </row>
    <row r="39299" spans="1:20" s="82" customFormat="1">
      <c r="A39299" s="7"/>
      <c r="G39299" s="208"/>
      <c r="H39299" s="208"/>
      <c r="I39299" s="208"/>
      <c r="J39299" s="208"/>
      <c r="K39299" s="208"/>
      <c r="L39299" s="208"/>
      <c r="M39299" s="208"/>
      <c r="N39299" s="208"/>
      <c r="O39299" s="208"/>
      <c r="P39299" s="208"/>
      <c r="Q39299" s="208"/>
      <c r="R39299" s="208"/>
      <c r="S39299" s="208"/>
      <c r="T39299" s="208"/>
    </row>
    <row r="39300" spans="1:20" s="82" customFormat="1">
      <c r="A39300" s="7"/>
      <c r="G39300" s="208"/>
      <c r="H39300" s="208"/>
      <c r="I39300" s="208"/>
      <c r="J39300" s="208"/>
      <c r="K39300" s="208"/>
      <c r="L39300" s="208"/>
      <c r="M39300" s="208"/>
      <c r="N39300" s="208"/>
      <c r="O39300" s="208"/>
      <c r="P39300" s="208"/>
      <c r="Q39300" s="208"/>
      <c r="R39300" s="208"/>
      <c r="S39300" s="208"/>
      <c r="T39300" s="208"/>
    </row>
    <row r="39301" spans="1:20" s="82" customFormat="1">
      <c r="A39301" s="7"/>
      <c r="G39301" s="208"/>
      <c r="H39301" s="208"/>
      <c r="I39301" s="208"/>
      <c r="J39301" s="208"/>
      <c r="K39301" s="208"/>
      <c r="L39301" s="208"/>
      <c r="M39301" s="208"/>
      <c r="N39301" s="208"/>
      <c r="O39301" s="208"/>
      <c r="P39301" s="208"/>
      <c r="Q39301" s="208"/>
      <c r="R39301" s="208"/>
      <c r="S39301" s="208"/>
      <c r="T39301" s="208"/>
    </row>
    <row r="39302" spans="1:20" s="82" customFormat="1">
      <c r="A39302" s="7"/>
      <c r="G39302" s="208"/>
      <c r="H39302" s="208"/>
      <c r="I39302" s="208"/>
      <c r="J39302" s="208"/>
      <c r="K39302" s="208"/>
      <c r="L39302" s="208"/>
      <c r="M39302" s="208"/>
      <c r="N39302" s="208"/>
      <c r="O39302" s="208"/>
      <c r="P39302" s="208"/>
      <c r="Q39302" s="208"/>
      <c r="R39302" s="208"/>
      <c r="S39302" s="208"/>
      <c r="T39302" s="208"/>
    </row>
    <row r="39303" spans="1:20" s="82" customFormat="1">
      <c r="A39303" s="7"/>
      <c r="G39303" s="208"/>
      <c r="H39303" s="208"/>
      <c r="I39303" s="208"/>
      <c r="J39303" s="208"/>
      <c r="K39303" s="208"/>
      <c r="L39303" s="208"/>
      <c r="M39303" s="208"/>
      <c r="N39303" s="208"/>
      <c r="O39303" s="208"/>
      <c r="P39303" s="208"/>
      <c r="Q39303" s="208"/>
      <c r="R39303" s="208"/>
      <c r="S39303" s="208"/>
      <c r="T39303" s="208"/>
    </row>
    <row r="39304" spans="1:20" s="82" customFormat="1">
      <c r="A39304" s="7"/>
      <c r="G39304" s="208"/>
      <c r="H39304" s="208"/>
      <c r="I39304" s="208"/>
      <c r="J39304" s="208"/>
      <c r="K39304" s="208"/>
      <c r="L39304" s="208"/>
      <c r="M39304" s="208"/>
      <c r="N39304" s="208"/>
      <c r="O39304" s="208"/>
      <c r="P39304" s="208"/>
      <c r="Q39304" s="208"/>
      <c r="R39304" s="208"/>
      <c r="S39304" s="208"/>
      <c r="T39304" s="208"/>
    </row>
    <row r="39305" spans="1:20" s="82" customFormat="1">
      <c r="A39305" s="7"/>
      <c r="G39305" s="208"/>
      <c r="H39305" s="208"/>
      <c r="I39305" s="208"/>
      <c r="J39305" s="208"/>
      <c r="K39305" s="208"/>
      <c r="L39305" s="208"/>
      <c r="M39305" s="208"/>
      <c r="N39305" s="208"/>
      <c r="O39305" s="208"/>
      <c r="P39305" s="208"/>
      <c r="Q39305" s="208"/>
      <c r="R39305" s="208"/>
      <c r="S39305" s="208"/>
      <c r="T39305" s="208"/>
    </row>
    <row r="39306" spans="1:20" s="82" customFormat="1">
      <c r="A39306" s="7"/>
      <c r="G39306" s="208"/>
      <c r="H39306" s="208"/>
      <c r="I39306" s="208"/>
      <c r="J39306" s="208"/>
      <c r="K39306" s="208"/>
      <c r="L39306" s="208"/>
      <c r="M39306" s="208"/>
      <c r="N39306" s="208"/>
      <c r="O39306" s="208"/>
      <c r="P39306" s="208"/>
      <c r="Q39306" s="208"/>
      <c r="R39306" s="208"/>
      <c r="S39306" s="208"/>
      <c r="T39306" s="208"/>
    </row>
    <row r="39307" spans="1:20" s="82" customFormat="1">
      <c r="A39307" s="7"/>
      <c r="G39307" s="208"/>
      <c r="H39307" s="208"/>
      <c r="I39307" s="208"/>
      <c r="J39307" s="208"/>
      <c r="K39307" s="208"/>
      <c r="L39307" s="208"/>
      <c r="M39307" s="208"/>
      <c r="N39307" s="208"/>
      <c r="O39307" s="208"/>
      <c r="P39307" s="208"/>
      <c r="Q39307" s="208"/>
      <c r="R39307" s="208"/>
      <c r="S39307" s="208"/>
      <c r="T39307" s="208"/>
    </row>
    <row r="39308" spans="1:20" s="82" customFormat="1">
      <c r="A39308" s="7"/>
      <c r="G39308" s="208"/>
      <c r="H39308" s="208"/>
      <c r="I39308" s="208"/>
      <c r="J39308" s="208"/>
      <c r="K39308" s="208"/>
      <c r="L39308" s="208"/>
      <c r="M39308" s="208"/>
      <c r="N39308" s="208"/>
      <c r="O39308" s="208"/>
      <c r="P39308" s="208"/>
      <c r="Q39308" s="208"/>
      <c r="R39308" s="208"/>
      <c r="S39308" s="208"/>
      <c r="T39308" s="208"/>
    </row>
    <row r="39309" spans="1:20" s="82" customFormat="1">
      <c r="A39309" s="7"/>
      <c r="G39309" s="208"/>
      <c r="H39309" s="208"/>
      <c r="I39309" s="208"/>
      <c r="J39309" s="208"/>
      <c r="K39309" s="208"/>
      <c r="L39309" s="208"/>
      <c r="M39309" s="208"/>
      <c r="N39309" s="208"/>
      <c r="O39309" s="208"/>
      <c r="P39309" s="208"/>
      <c r="Q39309" s="208"/>
      <c r="R39309" s="208"/>
      <c r="S39309" s="208"/>
      <c r="T39309" s="208"/>
    </row>
    <row r="39310" spans="1:20" s="82" customFormat="1">
      <c r="A39310" s="7"/>
      <c r="G39310" s="208"/>
      <c r="H39310" s="208"/>
      <c r="I39310" s="208"/>
      <c r="J39310" s="208"/>
      <c r="K39310" s="208"/>
      <c r="L39310" s="208"/>
      <c r="M39310" s="208"/>
      <c r="N39310" s="208"/>
      <c r="O39310" s="208"/>
      <c r="P39310" s="208"/>
      <c r="Q39310" s="208"/>
      <c r="R39310" s="208"/>
      <c r="S39310" s="208"/>
      <c r="T39310" s="208"/>
    </row>
    <row r="39311" spans="1:20" s="82" customFormat="1">
      <c r="A39311" s="7"/>
      <c r="G39311" s="208"/>
      <c r="H39311" s="208"/>
      <c r="I39311" s="208"/>
      <c r="J39311" s="208"/>
      <c r="K39311" s="208"/>
      <c r="L39311" s="208"/>
      <c r="M39311" s="208"/>
      <c r="N39311" s="208"/>
      <c r="O39311" s="208"/>
      <c r="P39311" s="208"/>
      <c r="Q39311" s="208"/>
      <c r="R39311" s="208"/>
      <c r="S39311" s="208"/>
      <c r="T39311" s="208"/>
    </row>
    <row r="39312" spans="1:20" s="82" customFormat="1">
      <c r="A39312" s="7"/>
      <c r="G39312" s="208"/>
      <c r="H39312" s="208"/>
      <c r="I39312" s="208"/>
      <c r="J39312" s="208"/>
      <c r="K39312" s="208"/>
      <c r="L39312" s="208"/>
      <c r="M39312" s="208"/>
      <c r="N39312" s="208"/>
      <c r="O39312" s="208"/>
      <c r="P39312" s="208"/>
      <c r="Q39312" s="208"/>
      <c r="R39312" s="208"/>
      <c r="S39312" s="208"/>
      <c r="T39312" s="208"/>
    </row>
    <row r="39313" spans="1:20" s="82" customFormat="1">
      <c r="A39313" s="7"/>
      <c r="G39313" s="208"/>
      <c r="H39313" s="208"/>
      <c r="I39313" s="208"/>
      <c r="J39313" s="208"/>
      <c r="K39313" s="208"/>
      <c r="L39313" s="208"/>
      <c r="M39313" s="208"/>
      <c r="N39313" s="208"/>
      <c r="O39313" s="208"/>
      <c r="P39313" s="208"/>
      <c r="Q39313" s="208"/>
      <c r="R39313" s="208"/>
      <c r="S39313" s="208"/>
      <c r="T39313" s="208"/>
    </row>
    <row r="39314" spans="1:20" s="82" customFormat="1">
      <c r="A39314" s="7"/>
      <c r="G39314" s="208"/>
      <c r="H39314" s="208"/>
      <c r="I39314" s="208"/>
      <c r="J39314" s="208"/>
      <c r="K39314" s="208"/>
      <c r="L39314" s="208"/>
      <c r="M39314" s="208"/>
      <c r="N39314" s="208"/>
      <c r="O39314" s="208"/>
      <c r="P39314" s="208"/>
      <c r="Q39314" s="208"/>
      <c r="R39314" s="208"/>
      <c r="S39314" s="208"/>
      <c r="T39314" s="208"/>
    </row>
    <row r="39315" spans="1:20" s="82" customFormat="1">
      <c r="A39315" s="7"/>
      <c r="G39315" s="208"/>
      <c r="H39315" s="208"/>
      <c r="I39315" s="208"/>
      <c r="J39315" s="208"/>
      <c r="K39315" s="208"/>
      <c r="L39315" s="208"/>
      <c r="M39315" s="208"/>
      <c r="N39315" s="208"/>
      <c r="O39315" s="208"/>
      <c r="P39315" s="208"/>
      <c r="Q39315" s="208"/>
      <c r="R39315" s="208"/>
      <c r="S39315" s="208"/>
      <c r="T39315" s="208"/>
    </row>
    <row r="39316" spans="1:20" s="82" customFormat="1">
      <c r="A39316" s="7"/>
      <c r="G39316" s="208"/>
      <c r="H39316" s="208"/>
      <c r="I39316" s="208"/>
      <c r="J39316" s="208"/>
      <c r="K39316" s="208"/>
      <c r="L39316" s="208"/>
      <c r="M39316" s="208"/>
      <c r="N39316" s="208"/>
      <c r="O39316" s="208"/>
      <c r="P39316" s="208"/>
      <c r="Q39316" s="208"/>
      <c r="R39316" s="208"/>
      <c r="S39316" s="208"/>
      <c r="T39316" s="208"/>
    </row>
    <row r="39317" spans="1:20" s="82" customFormat="1">
      <c r="A39317" s="7"/>
      <c r="G39317" s="208"/>
      <c r="H39317" s="208"/>
      <c r="I39317" s="208"/>
      <c r="J39317" s="208"/>
      <c r="K39317" s="208"/>
      <c r="L39317" s="208"/>
      <c r="M39317" s="208"/>
      <c r="N39317" s="208"/>
      <c r="O39317" s="208"/>
      <c r="P39317" s="208"/>
      <c r="Q39317" s="208"/>
      <c r="R39317" s="208"/>
      <c r="S39317" s="208"/>
      <c r="T39317" s="208"/>
    </row>
    <row r="39318" spans="1:20" s="82" customFormat="1">
      <c r="A39318" s="7"/>
      <c r="G39318" s="208"/>
      <c r="H39318" s="208"/>
      <c r="I39318" s="208"/>
      <c r="J39318" s="208"/>
      <c r="K39318" s="208"/>
      <c r="L39318" s="208"/>
      <c r="M39318" s="208"/>
      <c r="N39318" s="208"/>
      <c r="O39318" s="208"/>
      <c r="P39318" s="208"/>
      <c r="Q39318" s="208"/>
      <c r="R39318" s="208"/>
      <c r="S39318" s="208"/>
      <c r="T39318" s="208"/>
    </row>
    <row r="39319" spans="1:20" s="82" customFormat="1">
      <c r="A39319" s="7"/>
      <c r="G39319" s="208"/>
      <c r="H39319" s="208"/>
      <c r="I39319" s="208"/>
      <c r="J39319" s="208"/>
      <c r="K39319" s="208"/>
      <c r="L39319" s="208"/>
      <c r="M39319" s="208"/>
      <c r="N39319" s="208"/>
      <c r="O39319" s="208"/>
      <c r="P39319" s="208"/>
      <c r="Q39319" s="208"/>
      <c r="R39319" s="208"/>
      <c r="S39319" s="208"/>
      <c r="T39319" s="208"/>
    </row>
    <row r="39320" spans="1:20" s="82" customFormat="1">
      <c r="A39320" s="7"/>
      <c r="G39320" s="208"/>
      <c r="H39320" s="208"/>
      <c r="I39320" s="208"/>
      <c r="J39320" s="208"/>
      <c r="K39320" s="208"/>
      <c r="L39320" s="208"/>
      <c r="M39320" s="208"/>
      <c r="N39320" s="208"/>
      <c r="O39320" s="208"/>
      <c r="P39320" s="208"/>
      <c r="Q39320" s="208"/>
      <c r="R39320" s="208"/>
      <c r="S39320" s="208"/>
      <c r="T39320" s="208"/>
    </row>
    <row r="39321" spans="1:20" s="82" customFormat="1">
      <c r="A39321" s="7"/>
      <c r="G39321" s="208"/>
      <c r="H39321" s="208"/>
      <c r="I39321" s="208"/>
      <c r="J39321" s="208"/>
      <c r="K39321" s="208"/>
      <c r="L39321" s="208"/>
      <c r="M39321" s="208"/>
      <c r="N39321" s="208"/>
      <c r="O39321" s="208"/>
      <c r="P39321" s="208"/>
      <c r="Q39321" s="208"/>
      <c r="R39321" s="208"/>
      <c r="S39321" s="208"/>
      <c r="T39321" s="208"/>
    </row>
    <row r="39322" spans="1:20" s="82" customFormat="1">
      <c r="A39322" s="7"/>
      <c r="G39322" s="208"/>
      <c r="H39322" s="208"/>
      <c r="I39322" s="208"/>
      <c r="J39322" s="208"/>
      <c r="K39322" s="208"/>
      <c r="L39322" s="208"/>
      <c r="M39322" s="208"/>
      <c r="N39322" s="208"/>
      <c r="O39322" s="208"/>
      <c r="P39322" s="208"/>
      <c r="Q39322" s="208"/>
      <c r="R39322" s="208"/>
      <c r="S39322" s="208"/>
      <c r="T39322" s="208"/>
    </row>
    <row r="39323" spans="1:20" s="82" customFormat="1">
      <c r="A39323" s="7"/>
      <c r="G39323" s="208"/>
      <c r="H39323" s="208"/>
      <c r="I39323" s="208"/>
      <c r="J39323" s="208"/>
      <c r="K39323" s="208"/>
      <c r="L39323" s="208"/>
      <c r="M39323" s="208"/>
      <c r="N39323" s="208"/>
      <c r="O39323" s="208"/>
      <c r="P39323" s="208"/>
      <c r="Q39323" s="208"/>
      <c r="R39323" s="208"/>
      <c r="S39323" s="208"/>
      <c r="T39323" s="208"/>
    </row>
    <row r="39324" spans="1:20" s="82" customFormat="1">
      <c r="A39324" s="7"/>
      <c r="G39324" s="208"/>
      <c r="H39324" s="208"/>
      <c r="I39324" s="208"/>
      <c r="J39324" s="208"/>
      <c r="K39324" s="208"/>
      <c r="L39324" s="208"/>
      <c r="M39324" s="208"/>
      <c r="N39324" s="208"/>
      <c r="O39324" s="208"/>
      <c r="P39324" s="208"/>
      <c r="Q39324" s="208"/>
      <c r="R39324" s="208"/>
      <c r="S39324" s="208"/>
      <c r="T39324" s="208"/>
    </row>
    <row r="39325" spans="1:20" s="82" customFormat="1">
      <c r="A39325" s="7"/>
      <c r="G39325" s="208"/>
      <c r="H39325" s="208"/>
      <c r="I39325" s="208"/>
      <c r="J39325" s="208"/>
      <c r="K39325" s="208"/>
      <c r="L39325" s="208"/>
      <c r="M39325" s="208"/>
      <c r="N39325" s="208"/>
      <c r="O39325" s="208"/>
      <c r="P39325" s="208"/>
      <c r="Q39325" s="208"/>
      <c r="R39325" s="208"/>
      <c r="S39325" s="208"/>
      <c r="T39325" s="208"/>
    </row>
    <row r="39326" spans="1:20" s="82" customFormat="1">
      <c r="A39326" s="7"/>
      <c r="G39326" s="208"/>
      <c r="H39326" s="208"/>
      <c r="I39326" s="208"/>
      <c r="J39326" s="208"/>
      <c r="K39326" s="208"/>
      <c r="L39326" s="208"/>
      <c r="M39326" s="208"/>
      <c r="N39326" s="208"/>
      <c r="O39326" s="208"/>
      <c r="P39326" s="208"/>
      <c r="Q39326" s="208"/>
      <c r="R39326" s="208"/>
      <c r="S39326" s="208"/>
      <c r="T39326" s="208"/>
    </row>
    <row r="39327" spans="1:20" s="82" customFormat="1">
      <c r="A39327" s="7"/>
      <c r="G39327" s="208"/>
      <c r="H39327" s="208"/>
      <c r="I39327" s="208"/>
      <c r="J39327" s="208"/>
      <c r="K39327" s="208"/>
      <c r="L39327" s="208"/>
      <c r="M39327" s="208"/>
      <c r="N39327" s="208"/>
      <c r="O39327" s="208"/>
      <c r="P39327" s="208"/>
      <c r="Q39327" s="208"/>
      <c r="R39327" s="208"/>
      <c r="S39327" s="208"/>
      <c r="T39327" s="208"/>
    </row>
    <row r="39328" spans="1:20" s="82" customFormat="1">
      <c r="A39328" s="7"/>
      <c r="G39328" s="208"/>
      <c r="H39328" s="208"/>
      <c r="I39328" s="208"/>
      <c r="J39328" s="208"/>
      <c r="K39328" s="208"/>
      <c r="L39328" s="208"/>
      <c r="M39328" s="208"/>
      <c r="N39328" s="208"/>
      <c r="O39328" s="208"/>
      <c r="P39328" s="208"/>
      <c r="Q39328" s="208"/>
      <c r="R39328" s="208"/>
      <c r="S39328" s="208"/>
      <c r="T39328" s="208"/>
    </row>
    <row r="39329" spans="1:20" s="82" customFormat="1">
      <c r="A39329" s="7"/>
      <c r="G39329" s="208"/>
      <c r="H39329" s="208"/>
      <c r="I39329" s="208"/>
      <c r="J39329" s="208"/>
      <c r="K39329" s="208"/>
      <c r="L39329" s="208"/>
      <c r="M39329" s="208"/>
      <c r="N39329" s="208"/>
      <c r="O39329" s="208"/>
      <c r="P39329" s="208"/>
      <c r="Q39329" s="208"/>
      <c r="R39329" s="208"/>
      <c r="S39329" s="208"/>
      <c r="T39329" s="208"/>
    </row>
    <row r="39330" spans="1:20" s="82" customFormat="1">
      <c r="A39330" s="7"/>
      <c r="G39330" s="208"/>
      <c r="H39330" s="208"/>
      <c r="I39330" s="208"/>
      <c r="J39330" s="208"/>
      <c r="K39330" s="208"/>
      <c r="L39330" s="208"/>
      <c r="M39330" s="208"/>
      <c r="N39330" s="208"/>
      <c r="O39330" s="208"/>
      <c r="P39330" s="208"/>
      <c r="Q39330" s="208"/>
      <c r="R39330" s="208"/>
      <c r="S39330" s="208"/>
      <c r="T39330" s="208"/>
    </row>
    <row r="39331" spans="1:20" s="82" customFormat="1">
      <c r="A39331" s="7"/>
      <c r="G39331" s="208"/>
      <c r="H39331" s="208"/>
      <c r="I39331" s="208"/>
      <c r="J39331" s="208"/>
      <c r="K39331" s="208"/>
      <c r="L39331" s="208"/>
      <c r="M39331" s="208"/>
      <c r="N39331" s="208"/>
      <c r="O39331" s="208"/>
      <c r="P39331" s="208"/>
      <c r="Q39331" s="208"/>
      <c r="R39331" s="208"/>
      <c r="S39331" s="208"/>
      <c r="T39331" s="208"/>
    </row>
    <row r="39332" spans="1:20" s="82" customFormat="1">
      <c r="A39332" s="7"/>
      <c r="G39332" s="208"/>
      <c r="H39332" s="208"/>
      <c r="I39332" s="208"/>
      <c r="J39332" s="208"/>
      <c r="K39332" s="208"/>
      <c r="L39332" s="208"/>
      <c r="M39332" s="208"/>
      <c r="N39332" s="208"/>
      <c r="O39332" s="208"/>
      <c r="P39332" s="208"/>
      <c r="Q39332" s="208"/>
      <c r="R39332" s="208"/>
      <c r="S39332" s="208"/>
      <c r="T39332" s="208"/>
    </row>
    <row r="39333" spans="1:20" s="82" customFormat="1">
      <c r="A39333" s="7"/>
      <c r="G39333" s="208"/>
      <c r="H39333" s="208"/>
      <c r="I39333" s="208"/>
      <c r="J39333" s="208"/>
      <c r="K39333" s="208"/>
      <c r="L39333" s="208"/>
      <c r="M39333" s="208"/>
      <c r="N39333" s="208"/>
      <c r="O39333" s="208"/>
      <c r="P39333" s="208"/>
      <c r="Q39333" s="208"/>
      <c r="R39333" s="208"/>
      <c r="S39333" s="208"/>
      <c r="T39333" s="208"/>
    </row>
    <row r="39334" spans="1:20" s="82" customFormat="1">
      <c r="A39334" s="7"/>
      <c r="G39334" s="208"/>
      <c r="H39334" s="208"/>
      <c r="I39334" s="208"/>
      <c r="J39334" s="208"/>
      <c r="K39334" s="208"/>
      <c r="L39334" s="208"/>
      <c r="M39334" s="208"/>
      <c r="N39334" s="208"/>
      <c r="O39334" s="208"/>
      <c r="P39334" s="208"/>
      <c r="Q39334" s="208"/>
      <c r="R39334" s="208"/>
      <c r="S39334" s="208"/>
      <c r="T39334" s="208"/>
    </row>
    <row r="39335" spans="1:20" s="82" customFormat="1">
      <c r="A39335" s="7"/>
      <c r="G39335" s="208"/>
      <c r="H39335" s="208"/>
      <c r="I39335" s="208"/>
      <c r="J39335" s="208"/>
      <c r="K39335" s="208"/>
      <c r="L39335" s="208"/>
      <c r="M39335" s="208"/>
      <c r="N39335" s="208"/>
      <c r="O39335" s="208"/>
      <c r="P39335" s="208"/>
      <c r="Q39335" s="208"/>
      <c r="R39335" s="208"/>
      <c r="S39335" s="208"/>
      <c r="T39335" s="208"/>
    </row>
    <row r="39336" spans="1:20" s="82" customFormat="1">
      <c r="A39336" s="7"/>
      <c r="G39336" s="208"/>
      <c r="H39336" s="208"/>
      <c r="I39336" s="208"/>
      <c r="J39336" s="208"/>
      <c r="K39336" s="208"/>
      <c r="L39336" s="208"/>
      <c r="M39336" s="208"/>
      <c r="N39336" s="208"/>
      <c r="O39336" s="208"/>
      <c r="P39336" s="208"/>
      <c r="Q39336" s="208"/>
      <c r="R39336" s="208"/>
      <c r="S39336" s="208"/>
      <c r="T39336" s="208"/>
    </row>
    <row r="39337" spans="1:20" s="82" customFormat="1">
      <c r="A39337" s="7"/>
      <c r="G39337" s="208"/>
      <c r="H39337" s="208"/>
      <c r="I39337" s="208"/>
      <c r="J39337" s="208"/>
      <c r="K39337" s="208"/>
      <c r="L39337" s="208"/>
      <c r="M39337" s="208"/>
      <c r="N39337" s="208"/>
      <c r="O39337" s="208"/>
      <c r="P39337" s="208"/>
      <c r="Q39337" s="208"/>
      <c r="R39337" s="208"/>
      <c r="S39337" s="208"/>
      <c r="T39337" s="208"/>
    </row>
    <row r="39338" spans="1:20" s="82" customFormat="1">
      <c r="A39338" s="7"/>
      <c r="G39338" s="208"/>
      <c r="H39338" s="208"/>
      <c r="I39338" s="208"/>
      <c r="J39338" s="208"/>
      <c r="K39338" s="208"/>
      <c r="L39338" s="208"/>
      <c r="M39338" s="208"/>
      <c r="N39338" s="208"/>
      <c r="O39338" s="208"/>
      <c r="P39338" s="208"/>
      <c r="Q39338" s="208"/>
      <c r="R39338" s="208"/>
      <c r="S39338" s="208"/>
      <c r="T39338" s="208"/>
    </row>
    <row r="39339" spans="1:20" s="82" customFormat="1">
      <c r="A39339" s="7"/>
      <c r="G39339" s="208"/>
      <c r="H39339" s="208"/>
      <c r="I39339" s="208"/>
      <c r="J39339" s="208"/>
      <c r="K39339" s="208"/>
      <c r="L39339" s="208"/>
      <c r="M39339" s="208"/>
      <c r="N39339" s="208"/>
      <c r="O39339" s="208"/>
      <c r="P39339" s="208"/>
      <c r="Q39339" s="208"/>
      <c r="R39339" s="208"/>
      <c r="S39339" s="208"/>
      <c r="T39339" s="208"/>
    </row>
    <row r="39340" spans="1:20" s="82" customFormat="1">
      <c r="A39340" s="7"/>
      <c r="G39340" s="208"/>
      <c r="H39340" s="208"/>
      <c r="I39340" s="208"/>
      <c r="J39340" s="208"/>
      <c r="K39340" s="208"/>
      <c r="L39340" s="208"/>
      <c r="M39340" s="208"/>
      <c r="N39340" s="208"/>
      <c r="O39340" s="208"/>
      <c r="P39340" s="208"/>
      <c r="Q39340" s="208"/>
      <c r="R39340" s="208"/>
      <c r="S39340" s="208"/>
      <c r="T39340" s="208"/>
    </row>
    <row r="39341" spans="1:20" s="82" customFormat="1">
      <c r="A39341" s="7"/>
      <c r="G39341" s="208"/>
      <c r="H39341" s="208"/>
      <c r="I39341" s="208"/>
      <c r="J39341" s="208"/>
      <c r="K39341" s="208"/>
      <c r="L39341" s="208"/>
      <c r="M39341" s="208"/>
      <c r="N39341" s="208"/>
      <c r="O39341" s="208"/>
      <c r="P39341" s="208"/>
      <c r="Q39341" s="208"/>
      <c r="R39341" s="208"/>
      <c r="S39341" s="208"/>
      <c r="T39341" s="208"/>
    </row>
    <row r="39342" spans="1:20" s="82" customFormat="1">
      <c r="A39342" s="7"/>
      <c r="G39342" s="208"/>
      <c r="H39342" s="208"/>
      <c r="I39342" s="208"/>
      <c r="J39342" s="208"/>
      <c r="K39342" s="208"/>
      <c r="L39342" s="208"/>
      <c r="M39342" s="208"/>
      <c r="N39342" s="208"/>
      <c r="O39342" s="208"/>
      <c r="P39342" s="208"/>
      <c r="Q39342" s="208"/>
      <c r="R39342" s="208"/>
      <c r="S39342" s="208"/>
      <c r="T39342" s="208"/>
    </row>
    <row r="39343" spans="1:20" s="82" customFormat="1">
      <c r="A39343" s="7"/>
      <c r="G39343" s="208"/>
      <c r="H39343" s="208"/>
      <c r="I39343" s="208"/>
      <c r="J39343" s="208"/>
      <c r="K39343" s="208"/>
      <c r="L39343" s="208"/>
      <c r="M39343" s="208"/>
      <c r="N39343" s="208"/>
      <c r="O39343" s="208"/>
      <c r="P39343" s="208"/>
      <c r="Q39343" s="208"/>
      <c r="R39343" s="208"/>
      <c r="S39343" s="208"/>
      <c r="T39343" s="208"/>
    </row>
    <row r="39344" spans="1:20" s="82" customFormat="1">
      <c r="A39344" s="7"/>
      <c r="G39344" s="208"/>
      <c r="H39344" s="208"/>
      <c r="I39344" s="208"/>
      <c r="J39344" s="208"/>
      <c r="K39344" s="208"/>
      <c r="L39344" s="208"/>
      <c r="M39344" s="208"/>
      <c r="N39344" s="208"/>
      <c r="O39344" s="208"/>
      <c r="P39344" s="208"/>
      <c r="Q39344" s="208"/>
      <c r="R39344" s="208"/>
      <c r="S39344" s="208"/>
      <c r="T39344" s="208"/>
    </row>
    <row r="39345" spans="1:20" s="82" customFormat="1">
      <c r="A39345" s="7"/>
      <c r="G39345" s="208"/>
      <c r="H39345" s="208"/>
      <c r="I39345" s="208"/>
      <c r="J39345" s="208"/>
      <c r="K39345" s="208"/>
      <c r="L39345" s="208"/>
      <c r="M39345" s="208"/>
      <c r="N39345" s="208"/>
      <c r="O39345" s="208"/>
      <c r="P39345" s="208"/>
      <c r="Q39345" s="208"/>
      <c r="R39345" s="208"/>
      <c r="S39345" s="208"/>
      <c r="T39345" s="208"/>
    </row>
    <row r="39346" spans="1:20" s="82" customFormat="1">
      <c r="A39346" s="7"/>
      <c r="G39346" s="208"/>
      <c r="H39346" s="208"/>
      <c r="I39346" s="208"/>
      <c r="J39346" s="208"/>
      <c r="K39346" s="208"/>
      <c r="L39346" s="208"/>
      <c r="M39346" s="208"/>
      <c r="N39346" s="208"/>
      <c r="O39346" s="208"/>
      <c r="P39346" s="208"/>
      <c r="Q39346" s="208"/>
      <c r="R39346" s="208"/>
      <c r="S39346" s="208"/>
      <c r="T39346" s="208"/>
    </row>
    <row r="39347" spans="1:20" s="82" customFormat="1">
      <c r="A39347" s="7"/>
      <c r="G39347" s="208"/>
      <c r="H39347" s="208"/>
      <c r="I39347" s="208"/>
      <c r="J39347" s="208"/>
      <c r="K39347" s="208"/>
      <c r="L39347" s="208"/>
      <c r="M39347" s="208"/>
      <c r="N39347" s="208"/>
      <c r="O39347" s="208"/>
      <c r="P39347" s="208"/>
      <c r="Q39347" s="208"/>
      <c r="R39347" s="208"/>
      <c r="S39347" s="208"/>
      <c r="T39347" s="208"/>
    </row>
    <row r="39348" spans="1:20" s="82" customFormat="1">
      <c r="A39348" s="7"/>
      <c r="G39348" s="208"/>
      <c r="H39348" s="208"/>
      <c r="I39348" s="208"/>
      <c r="J39348" s="208"/>
      <c r="K39348" s="208"/>
      <c r="L39348" s="208"/>
      <c r="M39348" s="208"/>
      <c r="N39348" s="208"/>
      <c r="O39348" s="208"/>
      <c r="P39348" s="208"/>
      <c r="Q39348" s="208"/>
      <c r="R39348" s="208"/>
      <c r="S39348" s="208"/>
      <c r="T39348" s="208"/>
    </row>
    <row r="39349" spans="1:20" s="82" customFormat="1">
      <c r="A39349" s="7"/>
      <c r="G39349" s="208"/>
      <c r="H39349" s="208"/>
      <c r="I39349" s="208"/>
      <c r="J39349" s="208"/>
      <c r="K39349" s="208"/>
      <c r="L39349" s="208"/>
      <c r="M39349" s="208"/>
      <c r="N39349" s="208"/>
      <c r="O39349" s="208"/>
      <c r="P39349" s="208"/>
      <c r="Q39349" s="208"/>
      <c r="R39349" s="208"/>
      <c r="S39349" s="208"/>
      <c r="T39349" s="208"/>
    </row>
    <row r="39350" spans="1:20" s="82" customFormat="1">
      <c r="A39350" s="7"/>
      <c r="G39350" s="208"/>
      <c r="H39350" s="208"/>
      <c r="I39350" s="208"/>
      <c r="J39350" s="208"/>
      <c r="K39350" s="208"/>
      <c r="L39350" s="208"/>
      <c r="M39350" s="208"/>
      <c r="N39350" s="208"/>
      <c r="O39350" s="208"/>
      <c r="P39350" s="208"/>
      <c r="Q39350" s="208"/>
      <c r="R39350" s="208"/>
      <c r="S39350" s="208"/>
      <c r="T39350" s="208"/>
    </row>
    <row r="39351" spans="1:20" s="82" customFormat="1">
      <c r="A39351" s="7"/>
      <c r="G39351" s="208"/>
      <c r="H39351" s="208"/>
      <c r="I39351" s="208"/>
      <c r="J39351" s="208"/>
      <c r="K39351" s="208"/>
      <c r="L39351" s="208"/>
      <c r="M39351" s="208"/>
      <c r="N39351" s="208"/>
      <c r="O39351" s="208"/>
      <c r="P39351" s="208"/>
      <c r="Q39351" s="208"/>
      <c r="R39351" s="208"/>
      <c r="S39351" s="208"/>
      <c r="T39351" s="208"/>
    </row>
    <row r="39352" spans="1:20" s="82" customFormat="1">
      <c r="A39352" s="7"/>
      <c r="G39352" s="208"/>
      <c r="H39352" s="208"/>
      <c r="I39352" s="208"/>
      <c r="J39352" s="208"/>
      <c r="K39352" s="208"/>
      <c r="L39352" s="208"/>
      <c r="M39352" s="208"/>
      <c r="N39352" s="208"/>
      <c r="O39352" s="208"/>
      <c r="P39352" s="208"/>
      <c r="Q39352" s="208"/>
      <c r="R39352" s="208"/>
      <c r="S39352" s="208"/>
      <c r="T39352" s="208"/>
    </row>
    <row r="39353" spans="1:20" s="82" customFormat="1">
      <c r="A39353" s="7"/>
      <c r="G39353" s="208"/>
      <c r="H39353" s="208"/>
      <c r="I39353" s="208"/>
      <c r="J39353" s="208"/>
      <c r="K39353" s="208"/>
      <c r="L39353" s="208"/>
      <c r="M39353" s="208"/>
      <c r="N39353" s="208"/>
      <c r="O39353" s="208"/>
      <c r="P39353" s="208"/>
      <c r="Q39353" s="208"/>
      <c r="R39353" s="208"/>
      <c r="S39353" s="208"/>
      <c r="T39353" s="208"/>
    </row>
    <row r="39354" spans="1:20" s="82" customFormat="1">
      <c r="A39354" s="7"/>
      <c r="G39354" s="208"/>
      <c r="H39354" s="208"/>
      <c r="I39354" s="208"/>
      <c r="J39354" s="208"/>
      <c r="K39354" s="208"/>
      <c r="L39354" s="208"/>
      <c r="M39354" s="208"/>
      <c r="N39354" s="208"/>
      <c r="O39354" s="208"/>
      <c r="P39354" s="208"/>
      <c r="Q39354" s="208"/>
      <c r="R39354" s="208"/>
      <c r="S39354" s="208"/>
      <c r="T39354" s="208"/>
    </row>
    <row r="39355" spans="1:20" s="82" customFormat="1">
      <c r="A39355" s="7"/>
      <c r="G39355" s="208"/>
      <c r="H39355" s="208"/>
      <c r="I39355" s="208"/>
      <c r="J39355" s="208"/>
      <c r="K39355" s="208"/>
      <c r="L39355" s="208"/>
      <c r="M39355" s="208"/>
      <c r="N39355" s="208"/>
      <c r="O39355" s="208"/>
      <c r="P39355" s="208"/>
      <c r="Q39355" s="208"/>
      <c r="R39355" s="208"/>
      <c r="S39355" s="208"/>
      <c r="T39355" s="208"/>
    </row>
    <row r="39356" spans="1:20" s="82" customFormat="1">
      <c r="A39356" s="7"/>
      <c r="G39356" s="208"/>
      <c r="H39356" s="208"/>
      <c r="I39356" s="208"/>
      <c r="J39356" s="208"/>
      <c r="K39356" s="208"/>
      <c r="L39356" s="208"/>
      <c r="M39356" s="208"/>
      <c r="N39356" s="208"/>
      <c r="O39356" s="208"/>
      <c r="P39356" s="208"/>
      <c r="Q39356" s="208"/>
      <c r="R39356" s="208"/>
      <c r="S39356" s="208"/>
      <c r="T39356" s="208"/>
    </row>
    <row r="39357" spans="1:20" s="82" customFormat="1">
      <c r="A39357" s="7"/>
      <c r="G39357" s="208"/>
      <c r="H39357" s="208"/>
      <c r="I39357" s="208"/>
      <c r="J39357" s="208"/>
      <c r="K39357" s="208"/>
      <c r="L39357" s="208"/>
      <c r="M39357" s="208"/>
      <c r="N39357" s="208"/>
      <c r="O39357" s="208"/>
      <c r="P39357" s="208"/>
      <c r="Q39357" s="208"/>
      <c r="R39357" s="208"/>
      <c r="S39357" s="208"/>
      <c r="T39357" s="208"/>
    </row>
    <row r="39358" spans="1:20" s="82" customFormat="1">
      <c r="A39358" s="7"/>
      <c r="G39358" s="208"/>
      <c r="H39358" s="208"/>
      <c r="I39358" s="208"/>
      <c r="J39358" s="208"/>
      <c r="K39358" s="208"/>
      <c r="L39358" s="208"/>
      <c r="M39358" s="208"/>
      <c r="N39358" s="208"/>
      <c r="O39358" s="208"/>
      <c r="P39358" s="208"/>
      <c r="Q39358" s="208"/>
      <c r="R39358" s="208"/>
      <c r="S39358" s="208"/>
      <c r="T39358" s="208"/>
    </row>
    <row r="39359" spans="1:20" s="82" customFormat="1">
      <c r="A39359" s="7"/>
      <c r="G39359" s="208"/>
      <c r="H39359" s="208"/>
      <c r="I39359" s="208"/>
      <c r="J39359" s="208"/>
      <c r="K39359" s="208"/>
      <c r="L39359" s="208"/>
      <c r="M39359" s="208"/>
      <c r="N39359" s="208"/>
      <c r="O39359" s="208"/>
      <c r="P39359" s="208"/>
      <c r="Q39359" s="208"/>
      <c r="R39359" s="208"/>
      <c r="S39359" s="208"/>
      <c r="T39359" s="208"/>
    </row>
    <row r="39360" spans="1:20" s="82" customFormat="1">
      <c r="A39360" s="7"/>
      <c r="G39360" s="208"/>
      <c r="H39360" s="208"/>
      <c r="I39360" s="208"/>
      <c r="J39360" s="208"/>
      <c r="K39360" s="208"/>
      <c r="L39360" s="208"/>
      <c r="M39360" s="208"/>
      <c r="N39360" s="208"/>
      <c r="O39360" s="208"/>
      <c r="P39360" s="208"/>
      <c r="Q39360" s="208"/>
      <c r="R39360" s="208"/>
      <c r="S39360" s="208"/>
      <c r="T39360" s="208"/>
    </row>
    <row r="39361" spans="1:20" s="82" customFormat="1">
      <c r="A39361" s="7"/>
      <c r="G39361" s="208"/>
      <c r="H39361" s="208"/>
      <c r="I39361" s="208"/>
      <c r="J39361" s="208"/>
      <c r="K39361" s="208"/>
      <c r="L39361" s="208"/>
      <c r="M39361" s="208"/>
      <c r="N39361" s="208"/>
      <c r="O39361" s="208"/>
      <c r="P39361" s="208"/>
      <c r="Q39361" s="208"/>
      <c r="R39361" s="208"/>
      <c r="S39361" s="208"/>
      <c r="T39361" s="208"/>
    </row>
    <row r="39362" spans="1:20" s="82" customFormat="1">
      <c r="A39362" s="7"/>
      <c r="G39362" s="208"/>
      <c r="H39362" s="208"/>
      <c r="I39362" s="208"/>
      <c r="J39362" s="208"/>
      <c r="K39362" s="208"/>
      <c r="L39362" s="208"/>
      <c r="M39362" s="208"/>
      <c r="N39362" s="208"/>
      <c r="O39362" s="208"/>
      <c r="P39362" s="208"/>
      <c r="Q39362" s="208"/>
      <c r="R39362" s="208"/>
      <c r="S39362" s="208"/>
      <c r="T39362" s="208"/>
    </row>
    <row r="39363" spans="1:20" s="82" customFormat="1">
      <c r="A39363" s="7"/>
      <c r="G39363" s="208"/>
      <c r="H39363" s="208"/>
      <c r="I39363" s="208"/>
      <c r="J39363" s="208"/>
      <c r="K39363" s="208"/>
      <c r="L39363" s="208"/>
      <c r="M39363" s="208"/>
      <c r="N39363" s="208"/>
      <c r="O39363" s="208"/>
      <c r="P39363" s="208"/>
      <c r="Q39363" s="208"/>
      <c r="R39363" s="208"/>
      <c r="S39363" s="208"/>
      <c r="T39363" s="208"/>
    </row>
    <row r="39364" spans="1:20" s="82" customFormat="1">
      <c r="A39364" s="7"/>
      <c r="G39364" s="208"/>
      <c r="H39364" s="208"/>
      <c r="I39364" s="208"/>
      <c r="J39364" s="208"/>
      <c r="K39364" s="208"/>
      <c r="L39364" s="208"/>
      <c r="M39364" s="208"/>
      <c r="N39364" s="208"/>
      <c r="O39364" s="208"/>
      <c r="P39364" s="208"/>
      <c r="Q39364" s="208"/>
      <c r="R39364" s="208"/>
      <c r="S39364" s="208"/>
      <c r="T39364" s="208"/>
    </row>
    <row r="39365" spans="1:20" s="82" customFormat="1">
      <c r="A39365" s="7"/>
      <c r="G39365" s="208"/>
      <c r="H39365" s="208"/>
      <c r="I39365" s="208"/>
      <c r="J39365" s="208"/>
      <c r="K39365" s="208"/>
      <c r="L39365" s="208"/>
      <c r="M39365" s="208"/>
      <c r="N39365" s="208"/>
      <c r="O39365" s="208"/>
      <c r="P39365" s="208"/>
      <c r="Q39365" s="208"/>
      <c r="R39365" s="208"/>
      <c r="S39365" s="208"/>
      <c r="T39365" s="208"/>
    </row>
    <row r="39366" spans="1:20" s="82" customFormat="1">
      <c r="A39366" s="7"/>
      <c r="G39366" s="208"/>
      <c r="H39366" s="208"/>
      <c r="I39366" s="208"/>
      <c r="J39366" s="208"/>
      <c r="K39366" s="208"/>
      <c r="L39366" s="208"/>
      <c r="M39366" s="208"/>
      <c r="N39366" s="208"/>
      <c r="O39366" s="208"/>
      <c r="P39366" s="208"/>
      <c r="Q39366" s="208"/>
      <c r="R39366" s="208"/>
      <c r="S39366" s="208"/>
      <c r="T39366" s="208"/>
    </row>
    <row r="39367" spans="1:20" s="82" customFormat="1">
      <c r="A39367" s="7"/>
      <c r="G39367" s="208"/>
      <c r="H39367" s="208"/>
      <c r="I39367" s="208"/>
      <c r="J39367" s="208"/>
      <c r="K39367" s="208"/>
      <c r="L39367" s="208"/>
      <c r="M39367" s="208"/>
      <c r="N39367" s="208"/>
      <c r="O39367" s="208"/>
      <c r="P39367" s="208"/>
      <c r="Q39367" s="208"/>
      <c r="R39367" s="208"/>
      <c r="S39367" s="208"/>
      <c r="T39367" s="208"/>
    </row>
    <row r="39368" spans="1:20" s="82" customFormat="1">
      <c r="A39368" s="7"/>
      <c r="G39368" s="208"/>
      <c r="H39368" s="208"/>
      <c r="I39368" s="208"/>
      <c r="J39368" s="208"/>
      <c r="K39368" s="208"/>
      <c r="L39368" s="208"/>
      <c r="M39368" s="208"/>
      <c r="N39368" s="208"/>
      <c r="O39368" s="208"/>
      <c r="P39368" s="208"/>
      <c r="Q39368" s="208"/>
      <c r="R39368" s="208"/>
      <c r="S39368" s="208"/>
      <c r="T39368" s="208"/>
    </row>
    <row r="39369" spans="1:20" s="82" customFormat="1">
      <c r="A39369" s="7"/>
      <c r="G39369" s="208"/>
      <c r="H39369" s="208"/>
      <c r="I39369" s="208"/>
      <c r="J39369" s="208"/>
      <c r="K39369" s="208"/>
      <c r="L39369" s="208"/>
      <c r="M39369" s="208"/>
      <c r="N39369" s="208"/>
      <c r="O39369" s="208"/>
      <c r="P39369" s="208"/>
      <c r="Q39369" s="208"/>
      <c r="R39369" s="208"/>
      <c r="S39369" s="208"/>
      <c r="T39369" s="208"/>
    </row>
    <row r="39370" spans="1:20" s="82" customFormat="1">
      <c r="A39370" s="7"/>
      <c r="G39370" s="208"/>
      <c r="H39370" s="208"/>
      <c r="I39370" s="208"/>
      <c r="J39370" s="208"/>
      <c r="K39370" s="208"/>
      <c r="L39370" s="208"/>
      <c r="M39370" s="208"/>
      <c r="N39370" s="208"/>
      <c r="O39370" s="208"/>
      <c r="P39370" s="208"/>
      <c r="Q39370" s="208"/>
      <c r="R39370" s="208"/>
      <c r="S39370" s="208"/>
      <c r="T39370" s="208"/>
    </row>
    <row r="39371" spans="1:20" s="82" customFormat="1">
      <c r="A39371" s="7"/>
      <c r="G39371" s="208"/>
      <c r="H39371" s="208"/>
      <c r="I39371" s="208"/>
      <c r="J39371" s="208"/>
      <c r="K39371" s="208"/>
      <c r="L39371" s="208"/>
      <c r="M39371" s="208"/>
      <c r="N39371" s="208"/>
      <c r="O39371" s="208"/>
      <c r="P39371" s="208"/>
      <c r="Q39371" s="208"/>
      <c r="R39371" s="208"/>
      <c r="S39371" s="208"/>
      <c r="T39371" s="208"/>
    </row>
    <row r="39372" spans="1:20" s="82" customFormat="1">
      <c r="A39372" s="7"/>
      <c r="G39372" s="208"/>
      <c r="H39372" s="208"/>
      <c r="I39372" s="208"/>
      <c r="J39372" s="208"/>
      <c r="K39372" s="208"/>
      <c r="L39372" s="208"/>
      <c r="M39372" s="208"/>
      <c r="N39372" s="208"/>
      <c r="O39372" s="208"/>
      <c r="P39372" s="208"/>
      <c r="Q39372" s="208"/>
      <c r="R39372" s="208"/>
      <c r="S39372" s="208"/>
      <c r="T39372" s="208"/>
    </row>
    <row r="39373" spans="1:20" s="82" customFormat="1">
      <c r="A39373" s="7"/>
      <c r="G39373" s="208"/>
      <c r="H39373" s="208"/>
      <c r="I39373" s="208"/>
      <c r="J39373" s="208"/>
      <c r="K39373" s="208"/>
      <c r="L39373" s="208"/>
      <c r="M39373" s="208"/>
      <c r="N39373" s="208"/>
      <c r="O39373" s="208"/>
      <c r="P39373" s="208"/>
      <c r="Q39373" s="208"/>
      <c r="R39373" s="208"/>
      <c r="S39373" s="208"/>
      <c r="T39373" s="208"/>
    </row>
    <row r="39374" spans="1:20" s="82" customFormat="1">
      <c r="A39374" s="7"/>
      <c r="G39374" s="208"/>
      <c r="H39374" s="208"/>
      <c r="I39374" s="208"/>
      <c r="J39374" s="208"/>
      <c r="K39374" s="208"/>
      <c r="L39374" s="208"/>
      <c r="M39374" s="208"/>
      <c r="N39374" s="208"/>
      <c r="O39374" s="208"/>
      <c r="P39374" s="208"/>
      <c r="Q39374" s="208"/>
      <c r="R39374" s="208"/>
      <c r="S39374" s="208"/>
      <c r="T39374" s="208"/>
    </row>
    <row r="39375" spans="1:20" s="82" customFormat="1">
      <c r="A39375" s="7"/>
      <c r="G39375" s="208"/>
      <c r="H39375" s="208"/>
      <c r="I39375" s="208"/>
      <c r="J39375" s="208"/>
      <c r="K39375" s="208"/>
      <c r="L39375" s="208"/>
      <c r="M39375" s="208"/>
      <c r="N39375" s="208"/>
      <c r="O39375" s="208"/>
      <c r="P39375" s="208"/>
      <c r="Q39375" s="208"/>
      <c r="R39375" s="208"/>
      <c r="S39375" s="208"/>
      <c r="T39375" s="208"/>
    </row>
    <row r="39376" spans="1:20" s="82" customFormat="1">
      <c r="A39376" s="7"/>
      <c r="G39376" s="208"/>
      <c r="H39376" s="208"/>
      <c r="I39376" s="208"/>
      <c r="J39376" s="208"/>
      <c r="K39376" s="208"/>
      <c r="L39376" s="208"/>
      <c r="M39376" s="208"/>
      <c r="N39376" s="208"/>
      <c r="O39376" s="208"/>
      <c r="P39376" s="208"/>
      <c r="Q39376" s="208"/>
      <c r="R39376" s="208"/>
      <c r="S39376" s="208"/>
      <c r="T39376" s="208"/>
    </row>
    <row r="39377" spans="1:20" s="82" customFormat="1">
      <c r="A39377" s="7"/>
      <c r="G39377" s="208"/>
      <c r="H39377" s="208"/>
      <c r="I39377" s="208"/>
      <c r="J39377" s="208"/>
      <c r="K39377" s="208"/>
      <c r="L39377" s="208"/>
      <c r="M39377" s="208"/>
      <c r="N39377" s="208"/>
      <c r="O39377" s="208"/>
      <c r="P39377" s="208"/>
      <c r="Q39377" s="208"/>
      <c r="R39377" s="208"/>
      <c r="S39377" s="208"/>
      <c r="T39377" s="208"/>
    </row>
    <row r="39378" spans="1:20" s="82" customFormat="1">
      <c r="A39378" s="7"/>
      <c r="G39378" s="208"/>
      <c r="H39378" s="208"/>
      <c r="I39378" s="208"/>
      <c r="J39378" s="208"/>
      <c r="K39378" s="208"/>
      <c r="L39378" s="208"/>
      <c r="M39378" s="208"/>
      <c r="N39378" s="208"/>
      <c r="O39378" s="208"/>
      <c r="P39378" s="208"/>
      <c r="Q39378" s="208"/>
      <c r="R39378" s="208"/>
      <c r="S39378" s="208"/>
      <c r="T39378" s="208"/>
    </row>
    <row r="39379" spans="1:20" s="82" customFormat="1">
      <c r="A39379" s="7"/>
      <c r="G39379" s="208"/>
      <c r="H39379" s="208"/>
      <c r="I39379" s="208"/>
      <c r="J39379" s="208"/>
      <c r="K39379" s="208"/>
      <c r="L39379" s="208"/>
      <c r="M39379" s="208"/>
      <c r="N39379" s="208"/>
      <c r="O39379" s="208"/>
      <c r="P39379" s="208"/>
      <c r="Q39379" s="208"/>
      <c r="R39379" s="208"/>
      <c r="S39379" s="208"/>
      <c r="T39379" s="208"/>
    </row>
    <row r="39380" spans="1:20" s="82" customFormat="1">
      <c r="A39380" s="7"/>
      <c r="G39380" s="208"/>
      <c r="H39380" s="208"/>
      <c r="I39380" s="208"/>
      <c r="J39380" s="208"/>
      <c r="K39380" s="208"/>
      <c r="L39380" s="208"/>
      <c r="M39380" s="208"/>
      <c r="N39380" s="208"/>
      <c r="O39380" s="208"/>
      <c r="P39380" s="208"/>
      <c r="Q39380" s="208"/>
      <c r="R39380" s="208"/>
      <c r="S39380" s="208"/>
      <c r="T39380" s="208"/>
    </row>
    <row r="39381" spans="1:20" s="82" customFormat="1">
      <c r="A39381" s="7"/>
      <c r="G39381" s="208"/>
      <c r="H39381" s="208"/>
      <c r="I39381" s="208"/>
      <c r="J39381" s="208"/>
      <c r="K39381" s="208"/>
      <c r="L39381" s="208"/>
      <c r="M39381" s="208"/>
      <c r="N39381" s="208"/>
      <c r="O39381" s="208"/>
      <c r="P39381" s="208"/>
      <c r="Q39381" s="208"/>
      <c r="R39381" s="208"/>
      <c r="S39381" s="208"/>
      <c r="T39381" s="208"/>
    </row>
    <row r="39382" spans="1:20" s="82" customFormat="1">
      <c r="A39382" s="7"/>
      <c r="G39382" s="208"/>
      <c r="H39382" s="208"/>
      <c r="I39382" s="208"/>
      <c r="J39382" s="208"/>
      <c r="K39382" s="208"/>
      <c r="L39382" s="208"/>
      <c r="M39382" s="208"/>
      <c r="N39382" s="208"/>
      <c r="O39382" s="208"/>
      <c r="P39382" s="208"/>
      <c r="Q39382" s="208"/>
      <c r="R39382" s="208"/>
      <c r="S39382" s="208"/>
      <c r="T39382" s="208"/>
    </row>
    <row r="39383" spans="1:20" s="82" customFormat="1">
      <c r="A39383" s="7"/>
      <c r="G39383" s="208"/>
      <c r="H39383" s="208"/>
      <c r="I39383" s="208"/>
      <c r="J39383" s="208"/>
      <c r="K39383" s="208"/>
      <c r="L39383" s="208"/>
      <c r="M39383" s="208"/>
      <c r="N39383" s="208"/>
      <c r="O39383" s="208"/>
      <c r="P39383" s="208"/>
      <c r="Q39383" s="208"/>
      <c r="R39383" s="208"/>
      <c r="S39383" s="208"/>
      <c r="T39383" s="208"/>
    </row>
    <row r="39384" spans="1:20" s="82" customFormat="1">
      <c r="A39384" s="7"/>
      <c r="G39384" s="208"/>
      <c r="H39384" s="208"/>
      <c r="I39384" s="208"/>
      <c r="J39384" s="208"/>
      <c r="K39384" s="208"/>
      <c r="L39384" s="208"/>
      <c r="M39384" s="208"/>
      <c r="N39384" s="208"/>
      <c r="O39384" s="208"/>
      <c r="P39384" s="208"/>
      <c r="Q39384" s="208"/>
      <c r="R39384" s="208"/>
      <c r="S39384" s="208"/>
      <c r="T39384" s="208"/>
    </row>
    <row r="39385" spans="1:20" s="82" customFormat="1">
      <c r="A39385" s="7"/>
      <c r="G39385" s="208"/>
      <c r="H39385" s="208"/>
      <c r="I39385" s="208"/>
      <c r="J39385" s="208"/>
      <c r="K39385" s="208"/>
      <c r="L39385" s="208"/>
      <c r="M39385" s="208"/>
      <c r="N39385" s="208"/>
      <c r="O39385" s="208"/>
      <c r="P39385" s="208"/>
      <c r="Q39385" s="208"/>
      <c r="R39385" s="208"/>
      <c r="S39385" s="208"/>
      <c r="T39385" s="208"/>
    </row>
    <row r="39386" spans="1:20" s="82" customFormat="1">
      <c r="A39386" s="7"/>
      <c r="G39386" s="208"/>
      <c r="H39386" s="208"/>
      <c r="I39386" s="208"/>
      <c r="J39386" s="208"/>
      <c r="K39386" s="208"/>
      <c r="L39386" s="208"/>
      <c r="M39386" s="208"/>
      <c r="N39386" s="208"/>
      <c r="O39386" s="208"/>
      <c r="P39386" s="208"/>
      <c r="Q39386" s="208"/>
      <c r="R39386" s="208"/>
      <c r="S39386" s="208"/>
      <c r="T39386" s="208"/>
    </row>
    <row r="39387" spans="1:20" s="82" customFormat="1">
      <c r="A39387" s="7"/>
      <c r="G39387" s="208"/>
      <c r="H39387" s="208"/>
      <c r="I39387" s="208"/>
      <c r="J39387" s="208"/>
      <c r="K39387" s="208"/>
      <c r="L39387" s="208"/>
      <c r="M39387" s="208"/>
      <c r="N39387" s="208"/>
      <c r="O39387" s="208"/>
      <c r="P39387" s="208"/>
      <c r="Q39387" s="208"/>
      <c r="R39387" s="208"/>
      <c r="S39387" s="208"/>
      <c r="T39387" s="208"/>
    </row>
    <row r="39388" spans="1:20" s="82" customFormat="1">
      <c r="A39388" s="7"/>
      <c r="G39388" s="208"/>
      <c r="H39388" s="208"/>
      <c r="I39388" s="208"/>
      <c r="J39388" s="208"/>
      <c r="K39388" s="208"/>
      <c r="L39388" s="208"/>
      <c r="M39388" s="208"/>
      <c r="N39388" s="208"/>
      <c r="O39388" s="208"/>
      <c r="P39388" s="208"/>
      <c r="Q39388" s="208"/>
      <c r="R39388" s="208"/>
      <c r="S39388" s="208"/>
      <c r="T39388" s="208"/>
    </row>
    <row r="39389" spans="1:20" s="82" customFormat="1">
      <c r="A39389" s="7"/>
      <c r="G39389" s="208"/>
      <c r="H39389" s="208"/>
      <c r="I39389" s="208"/>
      <c r="J39389" s="208"/>
      <c r="K39389" s="208"/>
      <c r="L39389" s="208"/>
      <c r="M39389" s="208"/>
      <c r="N39389" s="208"/>
      <c r="O39389" s="208"/>
      <c r="P39389" s="208"/>
      <c r="Q39389" s="208"/>
      <c r="R39389" s="208"/>
      <c r="S39389" s="208"/>
      <c r="T39389" s="208"/>
    </row>
    <row r="39390" spans="1:20" s="82" customFormat="1">
      <c r="A39390" s="7"/>
      <c r="G39390" s="208"/>
      <c r="H39390" s="208"/>
      <c r="I39390" s="208"/>
      <c r="J39390" s="208"/>
      <c r="K39390" s="208"/>
      <c r="L39390" s="208"/>
      <c r="M39390" s="208"/>
      <c r="N39390" s="208"/>
      <c r="O39390" s="208"/>
      <c r="P39390" s="208"/>
      <c r="Q39390" s="208"/>
      <c r="R39390" s="208"/>
      <c r="S39390" s="208"/>
      <c r="T39390" s="208"/>
    </row>
    <row r="39391" spans="1:20" s="82" customFormat="1">
      <c r="A39391" s="7"/>
      <c r="G39391" s="208"/>
      <c r="H39391" s="208"/>
      <c r="I39391" s="208"/>
      <c r="J39391" s="208"/>
      <c r="K39391" s="208"/>
      <c r="L39391" s="208"/>
      <c r="M39391" s="208"/>
      <c r="N39391" s="208"/>
      <c r="O39391" s="208"/>
      <c r="P39391" s="208"/>
      <c r="Q39391" s="208"/>
      <c r="R39391" s="208"/>
      <c r="S39391" s="208"/>
      <c r="T39391" s="208"/>
    </row>
    <row r="39392" spans="1:20" s="82" customFormat="1">
      <c r="A39392" s="7"/>
      <c r="G39392" s="208"/>
      <c r="H39392" s="208"/>
      <c r="I39392" s="208"/>
      <c r="J39392" s="208"/>
      <c r="K39392" s="208"/>
      <c r="L39392" s="208"/>
      <c r="M39392" s="208"/>
      <c r="N39392" s="208"/>
      <c r="O39392" s="208"/>
      <c r="P39392" s="208"/>
      <c r="Q39392" s="208"/>
      <c r="R39392" s="208"/>
      <c r="S39392" s="208"/>
      <c r="T39392" s="208"/>
    </row>
    <row r="39393" spans="1:20" s="82" customFormat="1">
      <c r="A39393" s="7"/>
      <c r="G39393" s="208"/>
      <c r="H39393" s="208"/>
      <c r="I39393" s="208"/>
      <c r="J39393" s="208"/>
      <c r="K39393" s="208"/>
      <c r="L39393" s="208"/>
      <c r="M39393" s="208"/>
      <c r="N39393" s="208"/>
      <c r="O39393" s="208"/>
      <c r="P39393" s="208"/>
      <c r="Q39393" s="208"/>
      <c r="R39393" s="208"/>
      <c r="S39393" s="208"/>
      <c r="T39393" s="208"/>
    </row>
    <row r="39394" spans="1:20" s="82" customFormat="1">
      <c r="A39394" s="7"/>
      <c r="G39394" s="208"/>
      <c r="H39394" s="208"/>
      <c r="I39394" s="208"/>
      <c r="J39394" s="208"/>
      <c r="K39394" s="208"/>
      <c r="L39394" s="208"/>
      <c r="M39394" s="208"/>
      <c r="N39394" s="208"/>
      <c r="O39394" s="208"/>
      <c r="P39394" s="208"/>
      <c r="Q39394" s="208"/>
      <c r="R39394" s="208"/>
      <c r="S39394" s="208"/>
      <c r="T39394" s="208"/>
    </row>
    <row r="39395" spans="1:20" s="82" customFormat="1">
      <c r="A39395" s="7"/>
      <c r="G39395" s="208"/>
      <c r="H39395" s="208"/>
      <c r="I39395" s="208"/>
      <c r="J39395" s="208"/>
      <c r="K39395" s="208"/>
      <c r="L39395" s="208"/>
      <c r="M39395" s="208"/>
      <c r="N39395" s="208"/>
      <c r="O39395" s="208"/>
      <c r="P39395" s="208"/>
      <c r="Q39395" s="208"/>
      <c r="R39395" s="208"/>
      <c r="S39395" s="208"/>
      <c r="T39395" s="208"/>
    </row>
    <row r="39396" spans="1:20" s="82" customFormat="1">
      <c r="A39396" s="7"/>
      <c r="G39396" s="208"/>
      <c r="H39396" s="208"/>
      <c r="I39396" s="208"/>
      <c r="J39396" s="208"/>
      <c r="K39396" s="208"/>
      <c r="L39396" s="208"/>
      <c r="M39396" s="208"/>
      <c r="N39396" s="208"/>
      <c r="O39396" s="208"/>
      <c r="P39396" s="208"/>
      <c r="Q39396" s="208"/>
      <c r="R39396" s="208"/>
      <c r="S39396" s="208"/>
      <c r="T39396" s="208"/>
    </row>
    <row r="39397" spans="1:20" s="82" customFormat="1">
      <c r="A39397" s="7"/>
      <c r="G39397" s="208"/>
      <c r="H39397" s="208"/>
      <c r="I39397" s="208"/>
      <c r="J39397" s="208"/>
      <c r="K39397" s="208"/>
      <c r="L39397" s="208"/>
      <c r="M39397" s="208"/>
      <c r="N39397" s="208"/>
      <c r="O39397" s="208"/>
      <c r="P39397" s="208"/>
      <c r="Q39397" s="208"/>
      <c r="R39397" s="208"/>
      <c r="S39397" s="208"/>
      <c r="T39397" s="208"/>
    </row>
    <row r="39398" spans="1:20" s="82" customFormat="1">
      <c r="A39398" s="7"/>
      <c r="G39398" s="208"/>
      <c r="H39398" s="208"/>
      <c r="I39398" s="208"/>
      <c r="J39398" s="208"/>
      <c r="K39398" s="208"/>
      <c r="L39398" s="208"/>
      <c r="M39398" s="208"/>
      <c r="N39398" s="208"/>
      <c r="O39398" s="208"/>
      <c r="P39398" s="208"/>
      <c r="Q39398" s="208"/>
      <c r="R39398" s="208"/>
      <c r="S39398" s="208"/>
      <c r="T39398" s="208"/>
    </row>
    <row r="39399" spans="1:20" s="82" customFormat="1">
      <c r="A39399" s="7"/>
      <c r="G39399" s="208"/>
      <c r="H39399" s="208"/>
      <c r="I39399" s="208"/>
      <c r="J39399" s="208"/>
      <c r="K39399" s="208"/>
      <c r="L39399" s="208"/>
      <c r="M39399" s="208"/>
      <c r="N39399" s="208"/>
      <c r="O39399" s="208"/>
      <c r="P39399" s="208"/>
      <c r="Q39399" s="208"/>
      <c r="R39399" s="208"/>
      <c r="S39399" s="208"/>
      <c r="T39399" s="208"/>
    </row>
    <row r="39400" spans="1:20" s="82" customFormat="1">
      <c r="A39400" s="7"/>
      <c r="G39400" s="208"/>
      <c r="H39400" s="208"/>
      <c r="I39400" s="208"/>
      <c r="J39400" s="208"/>
      <c r="K39400" s="208"/>
      <c r="L39400" s="208"/>
      <c r="M39400" s="208"/>
      <c r="N39400" s="208"/>
      <c r="O39400" s="208"/>
      <c r="P39400" s="208"/>
      <c r="Q39400" s="208"/>
      <c r="R39400" s="208"/>
      <c r="S39400" s="208"/>
      <c r="T39400" s="208"/>
    </row>
    <row r="39401" spans="1:20" s="82" customFormat="1">
      <c r="A39401" s="7"/>
      <c r="G39401" s="208"/>
      <c r="H39401" s="208"/>
      <c r="I39401" s="208"/>
      <c r="J39401" s="208"/>
      <c r="K39401" s="208"/>
      <c r="L39401" s="208"/>
      <c r="M39401" s="208"/>
      <c r="N39401" s="208"/>
      <c r="O39401" s="208"/>
      <c r="P39401" s="208"/>
      <c r="Q39401" s="208"/>
      <c r="R39401" s="208"/>
      <c r="S39401" s="208"/>
      <c r="T39401" s="208"/>
    </row>
    <row r="39402" spans="1:20" s="82" customFormat="1">
      <c r="A39402" s="7"/>
      <c r="G39402" s="208"/>
      <c r="H39402" s="208"/>
      <c r="I39402" s="208"/>
      <c r="J39402" s="208"/>
      <c r="K39402" s="208"/>
      <c r="L39402" s="208"/>
      <c r="M39402" s="208"/>
      <c r="N39402" s="208"/>
      <c r="O39402" s="208"/>
      <c r="P39402" s="208"/>
      <c r="Q39402" s="208"/>
      <c r="R39402" s="208"/>
      <c r="S39402" s="208"/>
      <c r="T39402" s="208"/>
    </row>
    <row r="39403" spans="1:20" s="82" customFormat="1">
      <c r="A39403" s="7"/>
      <c r="G39403" s="208"/>
      <c r="H39403" s="208"/>
      <c r="I39403" s="208"/>
      <c r="J39403" s="208"/>
      <c r="K39403" s="208"/>
      <c r="L39403" s="208"/>
      <c r="M39403" s="208"/>
      <c r="N39403" s="208"/>
      <c r="O39403" s="208"/>
      <c r="P39403" s="208"/>
      <c r="Q39403" s="208"/>
      <c r="R39403" s="208"/>
      <c r="S39403" s="208"/>
      <c r="T39403" s="208"/>
    </row>
    <row r="39404" spans="1:20" s="82" customFormat="1">
      <c r="A39404" s="7"/>
      <c r="G39404" s="208"/>
      <c r="H39404" s="208"/>
      <c r="I39404" s="208"/>
      <c r="J39404" s="208"/>
      <c r="K39404" s="208"/>
      <c r="L39404" s="208"/>
      <c r="M39404" s="208"/>
      <c r="N39404" s="208"/>
      <c r="O39404" s="208"/>
      <c r="P39404" s="208"/>
      <c r="Q39404" s="208"/>
      <c r="R39404" s="208"/>
      <c r="S39404" s="208"/>
      <c r="T39404" s="208"/>
    </row>
    <row r="39405" spans="1:20" s="82" customFormat="1">
      <c r="A39405" s="7"/>
      <c r="G39405" s="208"/>
      <c r="H39405" s="208"/>
      <c r="I39405" s="208"/>
      <c r="J39405" s="208"/>
      <c r="K39405" s="208"/>
      <c r="L39405" s="208"/>
      <c r="M39405" s="208"/>
      <c r="N39405" s="208"/>
      <c r="O39405" s="208"/>
      <c r="P39405" s="208"/>
      <c r="Q39405" s="208"/>
      <c r="R39405" s="208"/>
      <c r="S39405" s="208"/>
      <c r="T39405" s="208"/>
    </row>
    <row r="39406" spans="1:20" s="82" customFormat="1">
      <c r="A39406" s="7"/>
      <c r="G39406" s="208"/>
      <c r="H39406" s="208"/>
      <c r="I39406" s="208"/>
      <c r="J39406" s="208"/>
      <c r="K39406" s="208"/>
      <c r="L39406" s="208"/>
      <c r="M39406" s="208"/>
      <c r="N39406" s="208"/>
      <c r="O39406" s="208"/>
      <c r="P39406" s="208"/>
      <c r="Q39406" s="208"/>
      <c r="R39406" s="208"/>
      <c r="S39406" s="208"/>
      <c r="T39406" s="208"/>
    </row>
    <row r="39407" spans="1:20" s="82" customFormat="1">
      <c r="A39407" s="7"/>
      <c r="G39407" s="208"/>
      <c r="H39407" s="208"/>
      <c r="I39407" s="208"/>
      <c r="J39407" s="208"/>
      <c r="K39407" s="208"/>
      <c r="L39407" s="208"/>
      <c r="M39407" s="208"/>
      <c r="N39407" s="208"/>
      <c r="O39407" s="208"/>
      <c r="P39407" s="208"/>
      <c r="Q39407" s="208"/>
      <c r="R39407" s="208"/>
      <c r="S39407" s="208"/>
      <c r="T39407" s="208"/>
    </row>
    <row r="39408" spans="1:20" s="82" customFormat="1">
      <c r="A39408" s="7"/>
      <c r="G39408" s="208"/>
      <c r="H39408" s="208"/>
      <c r="I39408" s="208"/>
      <c r="J39408" s="208"/>
      <c r="K39408" s="208"/>
      <c r="L39408" s="208"/>
      <c r="M39408" s="208"/>
      <c r="N39408" s="208"/>
      <c r="O39408" s="208"/>
      <c r="P39408" s="208"/>
      <c r="Q39408" s="208"/>
      <c r="R39408" s="208"/>
      <c r="S39408" s="208"/>
      <c r="T39408" s="208"/>
    </row>
    <row r="39409" spans="1:20" s="82" customFormat="1">
      <c r="A39409" s="7"/>
      <c r="G39409" s="208"/>
      <c r="H39409" s="208"/>
      <c r="I39409" s="208"/>
      <c r="J39409" s="208"/>
      <c r="K39409" s="208"/>
      <c r="L39409" s="208"/>
      <c r="M39409" s="208"/>
      <c r="N39409" s="208"/>
      <c r="O39409" s="208"/>
      <c r="P39409" s="208"/>
      <c r="Q39409" s="208"/>
      <c r="R39409" s="208"/>
      <c r="S39409" s="208"/>
      <c r="T39409" s="208"/>
    </row>
    <row r="39410" spans="1:20" s="82" customFormat="1">
      <c r="A39410" s="7"/>
      <c r="G39410" s="208"/>
      <c r="H39410" s="208"/>
      <c r="I39410" s="208"/>
      <c r="J39410" s="208"/>
      <c r="K39410" s="208"/>
      <c r="L39410" s="208"/>
      <c r="M39410" s="208"/>
      <c r="N39410" s="208"/>
      <c r="O39410" s="208"/>
      <c r="P39410" s="208"/>
      <c r="Q39410" s="208"/>
      <c r="R39410" s="208"/>
      <c r="S39410" s="208"/>
      <c r="T39410" s="208"/>
    </row>
    <row r="39411" spans="1:20" s="82" customFormat="1">
      <c r="A39411" s="7"/>
      <c r="G39411" s="208"/>
      <c r="H39411" s="208"/>
      <c r="I39411" s="208"/>
      <c r="J39411" s="208"/>
      <c r="K39411" s="208"/>
      <c r="L39411" s="208"/>
      <c r="M39411" s="208"/>
      <c r="N39411" s="208"/>
      <c r="O39411" s="208"/>
      <c r="P39411" s="208"/>
      <c r="Q39411" s="208"/>
      <c r="R39411" s="208"/>
      <c r="S39411" s="208"/>
      <c r="T39411" s="208"/>
    </row>
    <row r="39412" spans="1:20" s="82" customFormat="1">
      <c r="A39412" s="7"/>
      <c r="G39412" s="208"/>
      <c r="H39412" s="208"/>
      <c r="I39412" s="208"/>
      <c r="J39412" s="208"/>
      <c r="K39412" s="208"/>
      <c r="L39412" s="208"/>
      <c r="M39412" s="208"/>
      <c r="N39412" s="208"/>
      <c r="O39412" s="208"/>
      <c r="P39412" s="208"/>
      <c r="Q39412" s="208"/>
      <c r="R39412" s="208"/>
      <c r="S39412" s="208"/>
      <c r="T39412" s="208"/>
    </row>
    <row r="39413" spans="1:20" s="82" customFormat="1">
      <c r="A39413" s="7"/>
      <c r="G39413" s="208"/>
      <c r="H39413" s="208"/>
      <c r="I39413" s="208"/>
      <c r="J39413" s="208"/>
      <c r="K39413" s="208"/>
      <c r="L39413" s="208"/>
      <c r="M39413" s="208"/>
      <c r="N39413" s="208"/>
      <c r="O39413" s="208"/>
      <c r="P39413" s="208"/>
      <c r="Q39413" s="208"/>
      <c r="R39413" s="208"/>
      <c r="S39413" s="208"/>
      <c r="T39413" s="208"/>
    </row>
    <row r="39414" spans="1:20" s="82" customFormat="1">
      <c r="A39414" s="7"/>
      <c r="G39414" s="208"/>
      <c r="H39414" s="208"/>
      <c r="I39414" s="208"/>
      <c r="J39414" s="208"/>
      <c r="K39414" s="208"/>
      <c r="L39414" s="208"/>
      <c r="M39414" s="208"/>
      <c r="N39414" s="208"/>
      <c r="O39414" s="208"/>
      <c r="P39414" s="208"/>
      <c r="Q39414" s="208"/>
      <c r="R39414" s="208"/>
      <c r="S39414" s="208"/>
      <c r="T39414" s="208"/>
    </row>
    <row r="39415" spans="1:20" s="82" customFormat="1">
      <c r="A39415" s="7"/>
      <c r="G39415" s="208"/>
      <c r="H39415" s="208"/>
      <c r="I39415" s="208"/>
      <c r="J39415" s="208"/>
      <c r="K39415" s="208"/>
      <c r="L39415" s="208"/>
      <c r="M39415" s="208"/>
      <c r="N39415" s="208"/>
      <c r="O39415" s="208"/>
      <c r="P39415" s="208"/>
      <c r="Q39415" s="208"/>
      <c r="R39415" s="208"/>
      <c r="S39415" s="208"/>
      <c r="T39415" s="208"/>
    </row>
    <row r="39416" spans="1:20" s="82" customFormat="1">
      <c r="A39416" s="7"/>
      <c r="G39416" s="208"/>
      <c r="H39416" s="208"/>
      <c r="I39416" s="208"/>
      <c r="J39416" s="208"/>
      <c r="K39416" s="208"/>
      <c r="L39416" s="208"/>
      <c r="M39416" s="208"/>
      <c r="N39416" s="208"/>
      <c r="O39416" s="208"/>
      <c r="P39416" s="208"/>
      <c r="Q39416" s="208"/>
      <c r="R39416" s="208"/>
      <c r="S39416" s="208"/>
      <c r="T39416" s="208"/>
    </row>
    <row r="39417" spans="1:20" s="82" customFormat="1">
      <c r="A39417" s="7"/>
      <c r="G39417" s="208"/>
      <c r="H39417" s="208"/>
      <c r="I39417" s="208"/>
      <c r="J39417" s="208"/>
      <c r="K39417" s="208"/>
      <c r="L39417" s="208"/>
      <c r="M39417" s="208"/>
      <c r="N39417" s="208"/>
      <c r="O39417" s="208"/>
      <c r="P39417" s="208"/>
      <c r="Q39417" s="208"/>
      <c r="R39417" s="208"/>
      <c r="S39417" s="208"/>
      <c r="T39417" s="208"/>
    </row>
    <row r="39418" spans="1:20" s="82" customFormat="1">
      <c r="A39418" s="7"/>
      <c r="G39418" s="208"/>
      <c r="H39418" s="208"/>
      <c r="I39418" s="208"/>
      <c r="J39418" s="208"/>
      <c r="K39418" s="208"/>
      <c r="L39418" s="208"/>
      <c r="M39418" s="208"/>
      <c r="N39418" s="208"/>
      <c r="O39418" s="208"/>
      <c r="P39418" s="208"/>
      <c r="Q39418" s="208"/>
      <c r="R39418" s="208"/>
      <c r="S39418" s="208"/>
      <c r="T39418" s="208"/>
    </row>
    <row r="39419" spans="1:20" s="82" customFormat="1">
      <c r="A39419" s="7"/>
      <c r="G39419" s="208"/>
      <c r="H39419" s="208"/>
      <c r="I39419" s="208"/>
      <c r="J39419" s="208"/>
      <c r="K39419" s="208"/>
      <c r="L39419" s="208"/>
      <c r="M39419" s="208"/>
      <c r="N39419" s="208"/>
      <c r="O39419" s="208"/>
      <c r="P39419" s="208"/>
      <c r="Q39419" s="208"/>
      <c r="R39419" s="208"/>
      <c r="S39419" s="208"/>
      <c r="T39419" s="208"/>
    </row>
    <row r="39420" spans="1:20" s="82" customFormat="1">
      <c r="A39420" s="7"/>
      <c r="G39420" s="208"/>
      <c r="H39420" s="208"/>
      <c r="I39420" s="208"/>
      <c r="J39420" s="208"/>
      <c r="K39420" s="208"/>
      <c r="L39420" s="208"/>
      <c r="M39420" s="208"/>
      <c r="N39420" s="208"/>
      <c r="O39420" s="208"/>
      <c r="P39420" s="208"/>
      <c r="Q39420" s="208"/>
      <c r="R39420" s="208"/>
      <c r="S39420" s="208"/>
      <c r="T39420" s="208"/>
    </row>
    <row r="39421" spans="1:20" s="82" customFormat="1">
      <c r="A39421" s="7"/>
      <c r="G39421" s="208"/>
      <c r="H39421" s="208"/>
      <c r="I39421" s="208"/>
      <c r="J39421" s="208"/>
      <c r="K39421" s="208"/>
      <c r="L39421" s="208"/>
      <c r="M39421" s="208"/>
      <c r="N39421" s="208"/>
      <c r="O39421" s="208"/>
      <c r="P39421" s="208"/>
      <c r="Q39421" s="208"/>
      <c r="R39421" s="208"/>
      <c r="S39421" s="208"/>
      <c r="T39421" s="208"/>
    </row>
    <row r="39422" spans="1:20" s="82" customFormat="1">
      <c r="A39422" s="7"/>
      <c r="G39422" s="208"/>
      <c r="H39422" s="208"/>
      <c r="I39422" s="208"/>
      <c r="J39422" s="208"/>
      <c r="K39422" s="208"/>
      <c r="L39422" s="208"/>
      <c r="M39422" s="208"/>
      <c r="N39422" s="208"/>
      <c r="O39422" s="208"/>
      <c r="P39422" s="208"/>
      <c r="Q39422" s="208"/>
      <c r="R39422" s="208"/>
      <c r="S39422" s="208"/>
      <c r="T39422" s="208"/>
    </row>
    <row r="39423" spans="1:20" s="82" customFormat="1">
      <c r="A39423" s="7"/>
      <c r="G39423" s="208"/>
      <c r="H39423" s="208"/>
      <c r="I39423" s="208"/>
      <c r="J39423" s="208"/>
      <c r="K39423" s="208"/>
      <c r="L39423" s="208"/>
      <c r="M39423" s="208"/>
      <c r="N39423" s="208"/>
      <c r="O39423" s="208"/>
      <c r="P39423" s="208"/>
      <c r="Q39423" s="208"/>
      <c r="R39423" s="208"/>
      <c r="S39423" s="208"/>
      <c r="T39423" s="208"/>
    </row>
    <row r="39424" spans="1:20" s="82" customFormat="1">
      <c r="A39424" s="7"/>
      <c r="G39424" s="208"/>
      <c r="H39424" s="208"/>
      <c r="I39424" s="208"/>
      <c r="J39424" s="208"/>
      <c r="K39424" s="208"/>
      <c r="L39424" s="208"/>
      <c r="M39424" s="208"/>
      <c r="N39424" s="208"/>
      <c r="O39424" s="208"/>
      <c r="P39424" s="208"/>
      <c r="Q39424" s="208"/>
      <c r="R39424" s="208"/>
      <c r="S39424" s="208"/>
      <c r="T39424" s="208"/>
    </row>
    <row r="39425" spans="1:20" s="82" customFormat="1">
      <c r="A39425" s="7"/>
      <c r="G39425" s="208"/>
      <c r="H39425" s="208"/>
      <c r="I39425" s="208"/>
      <c r="J39425" s="208"/>
      <c r="K39425" s="208"/>
      <c r="L39425" s="208"/>
      <c r="M39425" s="208"/>
      <c r="N39425" s="208"/>
      <c r="O39425" s="208"/>
      <c r="P39425" s="208"/>
      <c r="Q39425" s="208"/>
      <c r="R39425" s="208"/>
      <c r="S39425" s="208"/>
      <c r="T39425" s="208"/>
    </row>
    <row r="39426" spans="1:20" s="82" customFormat="1">
      <c r="A39426" s="7"/>
      <c r="G39426" s="208"/>
      <c r="H39426" s="208"/>
      <c r="I39426" s="208"/>
      <c r="J39426" s="208"/>
      <c r="K39426" s="208"/>
      <c r="L39426" s="208"/>
      <c r="M39426" s="208"/>
      <c r="N39426" s="208"/>
      <c r="O39426" s="208"/>
      <c r="P39426" s="208"/>
      <c r="Q39426" s="208"/>
      <c r="R39426" s="208"/>
      <c r="S39426" s="208"/>
      <c r="T39426" s="208"/>
    </row>
    <row r="39427" spans="1:20" s="82" customFormat="1">
      <c r="A39427" s="7"/>
      <c r="G39427" s="208"/>
      <c r="H39427" s="208"/>
      <c r="I39427" s="208"/>
      <c r="J39427" s="208"/>
      <c r="K39427" s="208"/>
      <c r="L39427" s="208"/>
      <c r="M39427" s="208"/>
      <c r="N39427" s="208"/>
      <c r="O39427" s="208"/>
      <c r="P39427" s="208"/>
      <c r="Q39427" s="208"/>
      <c r="R39427" s="208"/>
      <c r="S39427" s="208"/>
      <c r="T39427" s="208"/>
    </row>
    <row r="39428" spans="1:20" s="82" customFormat="1">
      <c r="A39428" s="7"/>
      <c r="G39428" s="208"/>
      <c r="H39428" s="208"/>
      <c r="I39428" s="208"/>
      <c r="J39428" s="208"/>
      <c r="K39428" s="208"/>
      <c r="L39428" s="208"/>
      <c r="M39428" s="208"/>
      <c r="N39428" s="208"/>
      <c r="O39428" s="208"/>
      <c r="P39428" s="208"/>
      <c r="Q39428" s="208"/>
      <c r="R39428" s="208"/>
      <c r="S39428" s="208"/>
      <c r="T39428" s="208"/>
    </row>
    <row r="39429" spans="1:20" s="82" customFormat="1">
      <c r="A39429" s="7"/>
      <c r="G39429" s="208"/>
      <c r="H39429" s="208"/>
      <c r="I39429" s="208"/>
      <c r="J39429" s="208"/>
      <c r="K39429" s="208"/>
      <c r="L39429" s="208"/>
      <c r="M39429" s="208"/>
      <c r="N39429" s="208"/>
      <c r="O39429" s="208"/>
      <c r="P39429" s="208"/>
      <c r="Q39429" s="208"/>
      <c r="R39429" s="208"/>
      <c r="S39429" s="208"/>
      <c r="T39429" s="208"/>
    </row>
    <row r="39430" spans="1:20" s="82" customFormat="1">
      <c r="A39430" s="7"/>
      <c r="G39430" s="208"/>
      <c r="H39430" s="208"/>
      <c r="I39430" s="208"/>
      <c r="J39430" s="208"/>
      <c r="K39430" s="208"/>
      <c r="L39430" s="208"/>
      <c r="M39430" s="208"/>
      <c r="N39430" s="208"/>
      <c r="O39430" s="208"/>
      <c r="P39430" s="208"/>
      <c r="Q39430" s="208"/>
      <c r="R39430" s="208"/>
      <c r="S39430" s="208"/>
      <c r="T39430" s="208"/>
    </row>
    <row r="39431" spans="1:20" s="82" customFormat="1">
      <c r="A39431" s="7"/>
      <c r="G39431" s="208"/>
      <c r="H39431" s="208"/>
      <c r="I39431" s="208"/>
      <c r="J39431" s="208"/>
      <c r="K39431" s="208"/>
      <c r="L39431" s="208"/>
      <c r="M39431" s="208"/>
      <c r="N39431" s="208"/>
      <c r="O39431" s="208"/>
      <c r="P39431" s="208"/>
      <c r="Q39431" s="208"/>
      <c r="R39431" s="208"/>
      <c r="S39431" s="208"/>
      <c r="T39431" s="208"/>
    </row>
    <row r="39432" spans="1:20" s="82" customFormat="1">
      <c r="A39432" s="7"/>
      <c r="G39432" s="208"/>
      <c r="H39432" s="208"/>
      <c r="I39432" s="208"/>
      <c r="J39432" s="208"/>
      <c r="K39432" s="208"/>
      <c r="L39432" s="208"/>
      <c r="M39432" s="208"/>
      <c r="N39432" s="208"/>
      <c r="O39432" s="208"/>
      <c r="P39432" s="208"/>
      <c r="Q39432" s="208"/>
      <c r="R39432" s="208"/>
      <c r="S39432" s="208"/>
      <c r="T39432" s="208"/>
    </row>
    <row r="39433" spans="1:20" s="82" customFormat="1">
      <c r="A39433" s="7"/>
      <c r="G39433" s="208"/>
      <c r="H39433" s="208"/>
      <c r="I39433" s="208"/>
      <c r="J39433" s="208"/>
      <c r="K39433" s="208"/>
      <c r="L39433" s="208"/>
      <c r="M39433" s="208"/>
      <c r="N39433" s="208"/>
      <c r="O39433" s="208"/>
      <c r="P39433" s="208"/>
      <c r="Q39433" s="208"/>
      <c r="R39433" s="208"/>
      <c r="S39433" s="208"/>
      <c r="T39433" s="208"/>
    </row>
    <row r="39434" spans="1:20" s="82" customFormat="1">
      <c r="A39434" s="7"/>
      <c r="G39434" s="208"/>
      <c r="H39434" s="208"/>
      <c r="I39434" s="208"/>
      <c r="J39434" s="208"/>
      <c r="K39434" s="208"/>
      <c r="L39434" s="208"/>
      <c r="M39434" s="208"/>
      <c r="N39434" s="208"/>
      <c r="O39434" s="208"/>
      <c r="P39434" s="208"/>
      <c r="Q39434" s="208"/>
      <c r="R39434" s="208"/>
      <c r="S39434" s="208"/>
      <c r="T39434" s="208"/>
    </row>
    <row r="39435" spans="1:20" s="82" customFormat="1">
      <c r="A39435" s="7"/>
      <c r="G39435" s="208"/>
      <c r="H39435" s="208"/>
      <c r="I39435" s="208"/>
      <c r="J39435" s="208"/>
      <c r="K39435" s="208"/>
      <c r="L39435" s="208"/>
      <c r="M39435" s="208"/>
      <c r="N39435" s="208"/>
      <c r="O39435" s="208"/>
      <c r="P39435" s="208"/>
      <c r="Q39435" s="208"/>
      <c r="R39435" s="208"/>
      <c r="S39435" s="208"/>
      <c r="T39435" s="208"/>
    </row>
    <row r="39436" spans="1:20" s="82" customFormat="1">
      <c r="A39436" s="7"/>
      <c r="G39436" s="208"/>
      <c r="H39436" s="208"/>
      <c r="I39436" s="208"/>
      <c r="J39436" s="208"/>
      <c r="K39436" s="208"/>
      <c r="L39436" s="208"/>
      <c r="M39436" s="208"/>
      <c r="N39436" s="208"/>
      <c r="O39436" s="208"/>
      <c r="P39436" s="208"/>
      <c r="Q39436" s="208"/>
      <c r="R39436" s="208"/>
      <c r="S39436" s="208"/>
      <c r="T39436" s="208"/>
    </row>
    <row r="39437" spans="1:20" s="82" customFormat="1">
      <c r="A39437" s="7"/>
      <c r="G39437" s="208"/>
      <c r="H39437" s="208"/>
      <c r="I39437" s="208"/>
      <c r="J39437" s="208"/>
      <c r="K39437" s="208"/>
      <c r="L39437" s="208"/>
      <c r="M39437" s="208"/>
      <c r="N39437" s="208"/>
      <c r="O39437" s="208"/>
      <c r="P39437" s="208"/>
      <c r="Q39437" s="208"/>
      <c r="R39437" s="208"/>
      <c r="S39437" s="208"/>
      <c r="T39437" s="208"/>
    </row>
    <row r="39438" spans="1:20" s="82" customFormat="1">
      <c r="A39438" s="7"/>
      <c r="G39438" s="208"/>
      <c r="H39438" s="208"/>
      <c r="I39438" s="208"/>
      <c r="J39438" s="208"/>
      <c r="K39438" s="208"/>
      <c r="L39438" s="208"/>
      <c r="M39438" s="208"/>
      <c r="N39438" s="208"/>
      <c r="O39438" s="208"/>
      <c r="P39438" s="208"/>
      <c r="Q39438" s="208"/>
      <c r="R39438" s="208"/>
      <c r="S39438" s="208"/>
      <c r="T39438" s="208"/>
    </row>
    <row r="39439" spans="1:20" s="82" customFormat="1">
      <c r="A39439" s="7"/>
      <c r="G39439" s="208"/>
      <c r="H39439" s="208"/>
      <c r="I39439" s="208"/>
      <c r="J39439" s="208"/>
      <c r="K39439" s="208"/>
      <c r="L39439" s="208"/>
      <c r="M39439" s="208"/>
      <c r="N39439" s="208"/>
      <c r="O39439" s="208"/>
      <c r="P39439" s="208"/>
      <c r="Q39439" s="208"/>
      <c r="R39439" s="208"/>
      <c r="S39439" s="208"/>
      <c r="T39439" s="208"/>
    </row>
    <row r="39440" spans="1:20" s="82" customFormat="1">
      <c r="A39440" s="7"/>
      <c r="G39440" s="208"/>
      <c r="H39440" s="208"/>
      <c r="I39440" s="208"/>
      <c r="J39440" s="208"/>
      <c r="K39440" s="208"/>
      <c r="L39440" s="208"/>
      <c r="M39440" s="208"/>
      <c r="N39440" s="208"/>
      <c r="O39440" s="208"/>
      <c r="P39440" s="208"/>
      <c r="Q39440" s="208"/>
      <c r="R39440" s="208"/>
      <c r="S39440" s="208"/>
      <c r="T39440" s="208"/>
    </row>
    <row r="39441" spans="1:20" s="82" customFormat="1">
      <c r="A39441" s="7"/>
      <c r="G39441" s="208"/>
      <c r="H39441" s="208"/>
      <c r="I39441" s="208"/>
      <c r="J39441" s="208"/>
      <c r="K39441" s="208"/>
      <c r="L39441" s="208"/>
      <c r="M39441" s="208"/>
      <c r="N39441" s="208"/>
      <c r="O39441" s="208"/>
      <c r="P39441" s="208"/>
      <c r="Q39441" s="208"/>
      <c r="R39441" s="208"/>
      <c r="S39441" s="208"/>
      <c r="T39441" s="208"/>
    </row>
    <row r="39442" spans="1:20" s="82" customFormat="1">
      <c r="A39442" s="7"/>
      <c r="G39442" s="208"/>
      <c r="H39442" s="208"/>
      <c r="I39442" s="208"/>
      <c r="J39442" s="208"/>
      <c r="K39442" s="208"/>
      <c r="L39442" s="208"/>
      <c r="M39442" s="208"/>
      <c r="N39442" s="208"/>
      <c r="O39442" s="208"/>
      <c r="P39442" s="208"/>
      <c r="Q39442" s="208"/>
      <c r="R39442" s="208"/>
      <c r="S39442" s="208"/>
      <c r="T39442" s="208"/>
    </row>
    <row r="39443" spans="1:20" s="82" customFormat="1">
      <c r="A39443" s="7"/>
      <c r="G39443" s="208"/>
      <c r="H39443" s="208"/>
      <c r="I39443" s="208"/>
      <c r="J39443" s="208"/>
      <c r="K39443" s="208"/>
      <c r="L39443" s="208"/>
      <c r="M39443" s="208"/>
      <c r="N39443" s="208"/>
      <c r="O39443" s="208"/>
      <c r="P39443" s="208"/>
      <c r="Q39443" s="208"/>
      <c r="R39443" s="208"/>
      <c r="S39443" s="208"/>
      <c r="T39443" s="208"/>
    </row>
    <row r="39444" spans="1:20" s="82" customFormat="1">
      <c r="A39444" s="7"/>
      <c r="G39444" s="208"/>
      <c r="H39444" s="208"/>
      <c r="I39444" s="208"/>
      <c r="J39444" s="208"/>
      <c r="K39444" s="208"/>
      <c r="L39444" s="208"/>
      <c r="M39444" s="208"/>
      <c r="N39444" s="208"/>
      <c r="O39444" s="208"/>
      <c r="P39444" s="208"/>
      <c r="Q39444" s="208"/>
      <c r="R39444" s="208"/>
      <c r="S39444" s="208"/>
      <c r="T39444" s="208"/>
    </row>
    <row r="39445" spans="1:20" s="82" customFormat="1">
      <c r="A39445" s="7"/>
      <c r="G39445" s="208"/>
      <c r="H39445" s="208"/>
      <c r="I39445" s="208"/>
      <c r="J39445" s="208"/>
      <c r="K39445" s="208"/>
      <c r="L39445" s="208"/>
      <c r="M39445" s="208"/>
      <c r="N39445" s="208"/>
      <c r="O39445" s="208"/>
      <c r="P39445" s="208"/>
      <c r="Q39445" s="208"/>
      <c r="R39445" s="208"/>
      <c r="S39445" s="208"/>
      <c r="T39445" s="208"/>
    </row>
    <row r="39446" spans="1:20" s="82" customFormat="1">
      <c r="A39446" s="7"/>
      <c r="G39446" s="208"/>
      <c r="H39446" s="208"/>
      <c r="I39446" s="208"/>
      <c r="J39446" s="208"/>
      <c r="K39446" s="208"/>
      <c r="L39446" s="208"/>
      <c r="M39446" s="208"/>
      <c r="N39446" s="208"/>
      <c r="O39446" s="208"/>
      <c r="P39446" s="208"/>
      <c r="Q39446" s="208"/>
      <c r="R39446" s="208"/>
      <c r="S39446" s="208"/>
      <c r="T39446" s="208"/>
    </row>
    <row r="39447" spans="1:20" s="82" customFormat="1">
      <c r="A39447" s="7"/>
      <c r="G39447" s="208"/>
      <c r="H39447" s="208"/>
      <c r="I39447" s="208"/>
      <c r="J39447" s="208"/>
      <c r="K39447" s="208"/>
      <c r="L39447" s="208"/>
      <c r="M39447" s="208"/>
      <c r="N39447" s="208"/>
      <c r="O39447" s="208"/>
      <c r="P39447" s="208"/>
      <c r="Q39447" s="208"/>
      <c r="R39447" s="208"/>
      <c r="S39447" s="208"/>
      <c r="T39447" s="208"/>
    </row>
    <row r="39448" spans="1:20" s="82" customFormat="1">
      <c r="A39448" s="7"/>
      <c r="G39448" s="208"/>
      <c r="H39448" s="208"/>
      <c r="I39448" s="208"/>
      <c r="J39448" s="208"/>
      <c r="K39448" s="208"/>
      <c r="L39448" s="208"/>
      <c r="M39448" s="208"/>
      <c r="N39448" s="208"/>
      <c r="O39448" s="208"/>
      <c r="P39448" s="208"/>
      <c r="Q39448" s="208"/>
      <c r="R39448" s="208"/>
      <c r="S39448" s="208"/>
      <c r="T39448" s="208"/>
    </row>
    <row r="39449" spans="1:20" s="82" customFormat="1">
      <c r="A39449" s="7"/>
      <c r="G39449" s="208"/>
      <c r="H39449" s="208"/>
      <c r="I39449" s="208"/>
      <c r="J39449" s="208"/>
      <c r="K39449" s="208"/>
      <c r="L39449" s="208"/>
      <c r="M39449" s="208"/>
      <c r="N39449" s="208"/>
      <c r="O39449" s="208"/>
      <c r="P39449" s="208"/>
      <c r="Q39449" s="208"/>
      <c r="R39449" s="208"/>
      <c r="S39449" s="208"/>
      <c r="T39449" s="208"/>
    </row>
    <row r="39450" spans="1:20" s="82" customFormat="1">
      <c r="A39450" s="7"/>
      <c r="G39450" s="208"/>
      <c r="H39450" s="208"/>
      <c r="I39450" s="208"/>
      <c r="J39450" s="208"/>
      <c r="K39450" s="208"/>
      <c r="L39450" s="208"/>
      <c r="M39450" s="208"/>
      <c r="N39450" s="208"/>
      <c r="O39450" s="208"/>
      <c r="P39450" s="208"/>
      <c r="Q39450" s="208"/>
      <c r="R39450" s="208"/>
      <c r="S39450" s="208"/>
      <c r="T39450" s="208"/>
    </row>
    <row r="39451" spans="1:20" s="82" customFormat="1">
      <c r="A39451" s="7"/>
      <c r="G39451" s="208"/>
      <c r="H39451" s="208"/>
      <c r="I39451" s="208"/>
      <c r="J39451" s="208"/>
      <c r="K39451" s="208"/>
      <c r="L39451" s="208"/>
      <c r="M39451" s="208"/>
      <c r="N39451" s="208"/>
      <c r="O39451" s="208"/>
      <c r="P39451" s="208"/>
      <c r="Q39451" s="208"/>
      <c r="R39451" s="208"/>
      <c r="S39451" s="208"/>
      <c r="T39451" s="208"/>
    </row>
    <row r="39452" spans="1:20" s="82" customFormat="1">
      <c r="A39452" s="7"/>
      <c r="G39452" s="208"/>
      <c r="H39452" s="208"/>
      <c r="I39452" s="208"/>
      <c r="J39452" s="208"/>
      <c r="K39452" s="208"/>
      <c r="L39452" s="208"/>
      <c r="M39452" s="208"/>
      <c r="N39452" s="208"/>
      <c r="O39452" s="208"/>
      <c r="P39452" s="208"/>
      <c r="Q39452" s="208"/>
      <c r="R39452" s="208"/>
      <c r="S39452" s="208"/>
      <c r="T39452" s="208"/>
    </row>
    <row r="39453" spans="1:20" s="82" customFormat="1">
      <c r="A39453" s="7"/>
      <c r="G39453" s="208"/>
      <c r="H39453" s="208"/>
      <c r="I39453" s="208"/>
      <c r="J39453" s="208"/>
      <c r="K39453" s="208"/>
      <c r="L39453" s="208"/>
      <c r="M39453" s="208"/>
      <c r="N39453" s="208"/>
      <c r="O39453" s="208"/>
      <c r="P39453" s="208"/>
      <c r="Q39453" s="208"/>
      <c r="R39453" s="208"/>
      <c r="S39453" s="208"/>
      <c r="T39453" s="208"/>
    </row>
    <row r="39454" spans="1:20" s="82" customFormat="1">
      <c r="A39454" s="7"/>
      <c r="G39454" s="208"/>
      <c r="H39454" s="208"/>
      <c r="I39454" s="208"/>
      <c r="J39454" s="208"/>
      <c r="K39454" s="208"/>
      <c r="L39454" s="208"/>
      <c r="M39454" s="208"/>
      <c r="N39454" s="208"/>
      <c r="O39454" s="208"/>
      <c r="P39454" s="208"/>
      <c r="Q39454" s="208"/>
      <c r="R39454" s="208"/>
      <c r="S39454" s="208"/>
      <c r="T39454" s="208"/>
    </row>
    <row r="39455" spans="1:20" s="82" customFormat="1">
      <c r="A39455" s="7"/>
      <c r="G39455" s="208"/>
      <c r="H39455" s="208"/>
      <c r="I39455" s="208"/>
      <c r="J39455" s="208"/>
      <c r="K39455" s="208"/>
      <c r="L39455" s="208"/>
      <c r="M39455" s="208"/>
      <c r="N39455" s="208"/>
      <c r="O39455" s="208"/>
      <c r="P39455" s="208"/>
      <c r="Q39455" s="208"/>
      <c r="R39455" s="208"/>
      <c r="S39455" s="208"/>
      <c r="T39455" s="208"/>
    </row>
    <row r="39456" spans="1:20" s="82" customFormat="1">
      <c r="A39456" s="7"/>
      <c r="G39456" s="208"/>
      <c r="H39456" s="208"/>
      <c r="I39456" s="208"/>
      <c r="J39456" s="208"/>
      <c r="K39456" s="208"/>
      <c r="L39456" s="208"/>
      <c r="M39456" s="208"/>
      <c r="N39456" s="208"/>
      <c r="O39456" s="208"/>
      <c r="P39456" s="208"/>
      <c r="Q39456" s="208"/>
      <c r="R39456" s="208"/>
      <c r="S39456" s="208"/>
      <c r="T39456" s="208"/>
    </row>
    <row r="39457" spans="1:20" s="82" customFormat="1">
      <c r="A39457" s="7"/>
      <c r="G39457" s="208"/>
      <c r="H39457" s="208"/>
      <c r="I39457" s="208"/>
      <c r="J39457" s="208"/>
      <c r="K39457" s="208"/>
      <c r="L39457" s="208"/>
      <c r="M39457" s="208"/>
      <c r="N39457" s="208"/>
      <c r="O39457" s="208"/>
      <c r="P39457" s="208"/>
      <c r="Q39457" s="208"/>
      <c r="R39457" s="208"/>
      <c r="S39457" s="208"/>
      <c r="T39457" s="208"/>
    </row>
    <row r="39458" spans="1:20" s="82" customFormat="1">
      <c r="A39458" s="7"/>
      <c r="G39458" s="208"/>
      <c r="H39458" s="208"/>
      <c r="I39458" s="208"/>
      <c r="J39458" s="208"/>
      <c r="K39458" s="208"/>
      <c r="L39458" s="208"/>
      <c r="M39458" s="208"/>
      <c r="N39458" s="208"/>
      <c r="O39458" s="208"/>
      <c r="P39458" s="208"/>
      <c r="Q39458" s="208"/>
      <c r="R39458" s="208"/>
      <c r="S39458" s="208"/>
      <c r="T39458" s="208"/>
    </row>
    <row r="39459" spans="1:20" s="82" customFormat="1">
      <c r="A39459" s="7"/>
      <c r="G39459" s="208"/>
      <c r="H39459" s="208"/>
      <c r="I39459" s="208"/>
      <c r="J39459" s="208"/>
      <c r="K39459" s="208"/>
      <c r="L39459" s="208"/>
      <c r="M39459" s="208"/>
      <c r="N39459" s="208"/>
      <c r="O39459" s="208"/>
      <c r="P39459" s="208"/>
      <c r="Q39459" s="208"/>
      <c r="R39459" s="208"/>
      <c r="S39459" s="208"/>
      <c r="T39459" s="208"/>
    </row>
    <row r="39460" spans="1:20" s="82" customFormat="1">
      <c r="A39460" s="7"/>
      <c r="G39460" s="208"/>
      <c r="H39460" s="208"/>
      <c r="I39460" s="208"/>
      <c r="J39460" s="208"/>
      <c r="K39460" s="208"/>
      <c r="L39460" s="208"/>
      <c r="M39460" s="208"/>
      <c r="N39460" s="208"/>
      <c r="O39460" s="208"/>
      <c r="P39460" s="208"/>
      <c r="Q39460" s="208"/>
      <c r="R39460" s="208"/>
      <c r="S39460" s="208"/>
      <c r="T39460" s="208"/>
    </row>
    <row r="39461" spans="1:20" s="82" customFormat="1">
      <c r="A39461" s="7"/>
      <c r="G39461" s="208"/>
      <c r="H39461" s="208"/>
      <c r="I39461" s="208"/>
      <c r="J39461" s="208"/>
      <c r="K39461" s="208"/>
      <c r="L39461" s="208"/>
      <c r="M39461" s="208"/>
      <c r="N39461" s="208"/>
      <c r="O39461" s="208"/>
      <c r="P39461" s="208"/>
      <c r="Q39461" s="208"/>
      <c r="R39461" s="208"/>
      <c r="S39461" s="208"/>
      <c r="T39461" s="208"/>
    </row>
    <row r="39462" spans="1:20" s="82" customFormat="1">
      <c r="A39462" s="7"/>
      <c r="G39462" s="208"/>
      <c r="H39462" s="208"/>
      <c r="I39462" s="208"/>
      <c r="J39462" s="208"/>
      <c r="K39462" s="208"/>
      <c r="L39462" s="208"/>
      <c r="M39462" s="208"/>
      <c r="N39462" s="208"/>
      <c r="O39462" s="208"/>
      <c r="P39462" s="208"/>
      <c r="Q39462" s="208"/>
      <c r="R39462" s="208"/>
      <c r="S39462" s="208"/>
      <c r="T39462" s="208"/>
    </row>
    <row r="39463" spans="1:20" s="82" customFormat="1">
      <c r="A39463" s="7"/>
      <c r="G39463" s="208"/>
      <c r="H39463" s="208"/>
      <c r="I39463" s="208"/>
      <c r="J39463" s="208"/>
      <c r="K39463" s="208"/>
      <c r="L39463" s="208"/>
      <c r="M39463" s="208"/>
      <c r="N39463" s="208"/>
      <c r="O39463" s="208"/>
      <c r="P39463" s="208"/>
      <c r="Q39463" s="208"/>
      <c r="R39463" s="208"/>
      <c r="S39463" s="208"/>
      <c r="T39463" s="208"/>
    </row>
    <row r="39464" spans="1:20" s="82" customFormat="1">
      <c r="A39464" s="7"/>
      <c r="G39464" s="208"/>
      <c r="H39464" s="208"/>
      <c r="I39464" s="208"/>
      <c r="J39464" s="208"/>
      <c r="K39464" s="208"/>
      <c r="L39464" s="208"/>
      <c r="M39464" s="208"/>
      <c r="N39464" s="208"/>
      <c r="O39464" s="208"/>
      <c r="P39464" s="208"/>
      <c r="Q39464" s="208"/>
      <c r="R39464" s="208"/>
      <c r="S39464" s="208"/>
      <c r="T39464" s="208"/>
    </row>
    <row r="39465" spans="1:20" s="82" customFormat="1">
      <c r="A39465" s="7"/>
      <c r="G39465" s="208"/>
      <c r="H39465" s="208"/>
      <c r="I39465" s="208"/>
      <c r="J39465" s="208"/>
      <c r="K39465" s="208"/>
      <c r="L39465" s="208"/>
      <c r="M39465" s="208"/>
      <c r="N39465" s="208"/>
      <c r="O39465" s="208"/>
      <c r="P39465" s="208"/>
      <c r="Q39465" s="208"/>
      <c r="R39465" s="208"/>
      <c r="S39465" s="208"/>
      <c r="T39465" s="208"/>
    </row>
    <row r="39466" spans="1:20" s="82" customFormat="1">
      <c r="A39466" s="7"/>
      <c r="G39466" s="208"/>
      <c r="H39466" s="208"/>
      <c r="I39466" s="208"/>
      <c r="J39466" s="208"/>
      <c r="K39466" s="208"/>
      <c r="L39466" s="208"/>
      <c r="M39466" s="208"/>
      <c r="N39466" s="208"/>
      <c r="O39466" s="208"/>
      <c r="P39466" s="208"/>
      <c r="Q39466" s="208"/>
      <c r="R39466" s="208"/>
      <c r="S39466" s="208"/>
      <c r="T39466" s="208"/>
    </row>
    <row r="39467" spans="1:20" s="82" customFormat="1">
      <c r="A39467" s="7"/>
      <c r="G39467" s="208"/>
      <c r="H39467" s="208"/>
      <c r="I39467" s="208"/>
      <c r="J39467" s="208"/>
      <c r="K39467" s="208"/>
      <c r="L39467" s="208"/>
      <c r="M39467" s="208"/>
      <c r="N39467" s="208"/>
      <c r="O39467" s="208"/>
      <c r="P39467" s="208"/>
      <c r="Q39467" s="208"/>
      <c r="R39467" s="208"/>
      <c r="S39467" s="208"/>
      <c r="T39467" s="208"/>
    </row>
    <row r="39468" spans="1:20" s="82" customFormat="1">
      <c r="A39468" s="7"/>
      <c r="G39468" s="208"/>
      <c r="H39468" s="208"/>
      <c r="I39468" s="208"/>
      <c r="J39468" s="208"/>
      <c r="K39468" s="208"/>
      <c r="L39468" s="208"/>
      <c r="M39468" s="208"/>
      <c r="N39468" s="208"/>
      <c r="O39468" s="208"/>
      <c r="P39468" s="208"/>
      <c r="Q39468" s="208"/>
      <c r="R39468" s="208"/>
      <c r="S39468" s="208"/>
      <c r="T39468" s="208"/>
    </row>
    <row r="39469" spans="1:20" s="82" customFormat="1">
      <c r="A39469" s="7"/>
      <c r="G39469" s="208"/>
      <c r="H39469" s="208"/>
      <c r="I39469" s="208"/>
      <c r="J39469" s="208"/>
      <c r="K39469" s="208"/>
      <c r="L39469" s="208"/>
      <c r="M39469" s="208"/>
      <c r="N39469" s="208"/>
      <c r="O39469" s="208"/>
      <c r="P39469" s="208"/>
      <c r="Q39469" s="208"/>
      <c r="R39469" s="208"/>
      <c r="S39469" s="208"/>
      <c r="T39469" s="208"/>
    </row>
    <row r="39470" spans="1:20" s="82" customFormat="1">
      <c r="A39470" s="7"/>
      <c r="G39470" s="208"/>
      <c r="H39470" s="208"/>
      <c r="I39470" s="208"/>
      <c r="J39470" s="208"/>
      <c r="K39470" s="208"/>
      <c r="L39470" s="208"/>
      <c r="M39470" s="208"/>
      <c r="N39470" s="208"/>
      <c r="O39470" s="208"/>
      <c r="P39470" s="208"/>
      <c r="Q39470" s="208"/>
      <c r="R39470" s="208"/>
      <c r="S39470" s="208"/>
      <c r="T39470" s="208"/>
    </row>
    <row r="39471" spans="1:20" s="82" customFormat="1">
      <c r="A39471" s="7"/>
      <c r="G39471" s="208"/>
      <c r="H39471" s="208"/>
      <c r="I39471" s="208"/>
      <c r="J39471" s="208"/>
      <c r="K39471" s="208"/>
      <c r="L39471" s="208"/>
      <c r="M39471" s="208"/>
      <c r="N39471" s="208"/>
      <c r="O39471" s="208"/>
      <c r="P39471" s="208"/>
      <c r="Q39471" s="208"/>
      <c r="R39471" s="208"/>
      <c r="S39471" s="208"/>
      <c r="T39471" s="208"/>
    </row>
    <row r="39472" spans="1:20" s="82" customFormat="1">
      <c r="A39472" s="7"/>
      <c r="G39472" s="208"/>
      <c r="H39472" s="208"/>
      <c r="I39472" s="208"/>
      <c r="J39472" s="208"/>
      <c r="K39472" s="208"/>
      <c r="L39472" s="208"/>
      <c r="M39472" s="208"/>
      <c r="N39472" s="208"/>
      <c r="O39472" s="208"/>
      <c r="P39472" s="208"/>
      <c r="Q39472" s="208"/>
      <c r="R39472" s="208"/>
      <c r="S39472" s="208"/>
      <c r="T39472" s="208"/>
    </row>
    <row r="39473" spans="1:20" s="82" customFormat="1">
      <c r="A39473" s="7"/>
      <c r="G39473" s="208"/>
      <c r="H39473" s="208"/>
      <c r="I39473" s="208"/>
      <c r="J39473" s="208"/>
      <c r="K39473" s="208"/>
      <c r="L39473" s="208"/>
      <c r="M39473" s="208"/>
      <c r="N39473" s="208"/>
      <c r="O39473" s="208"/>
      <c r="P39473" s="208"/>
      <c r="Q39473" s="208"/>
      <c r="R39473" s="208"/>
      <c r="S39473" s="208"/>
      <c r="T39473" s="208"/>
    </row>
    <row r="39474" spans="1:20" s="82" customFormat="1">
      <c r="A39474" s="7"/>
      <c r="G39474" s="208"/>
      <c r="H39474" s="208"/>
      <c r="I39474" s="208"/>
      <c r="J39474" s="208"/>
      <c r="K39474" s="208"/>
      <c r="L39474" s="208"/>
      <c r="M39474" s="208"/>
      <c r="N39474" s="208"/>
      <c r="O39474" s="208"/>
      <c r="P39474" s="208"/>
      <c r="Q39474" s="208"/>
      <c r="R39474" s="208"/>
      <c r="S39474" s="208"/>
      <c r="T39474" s="208"/>
    </row>
    <row r="39475" spans="1:20" s="82" customFormat="1">
      <c r="A39475" s="7"/>
      <c r="G39475" s="208"/>
      <c r="H39475" s="208"/>
      <c r="I39475" s="208"/>
      <c r="J39475" s="208"/>
      <c r="K39475" s="208"/>
      <c r="L39475" s="208"/>
      <c r="M39475" s="208"/>
      <c r="N39475" s="208"/>
      <c r="O39475" s="208"/>
      <c r="P39475" s="208"/>
      <c r="Q39475" s="208"/>
      <c r="R39475" s="208"/>
      <c r="S39475" s="208"/>
      <c r="T39475" s="208"/>
    </row>
    <row r="39476" spans="1:20" s="82" customFormat="1">
      <c r="A39476" s="7"/>
      <c r="G39476" s="208"/>
      <c r="H39476" s="208"/>
      <c r="I39476" s="208"/>
      <c r="J39476" s="208"/>
      <c r="K39476" s="208"/>
      <c r="L39476" s="208"/>
      <c r="M39476" s="208"/>
      <c r="N39476" s="208"/>
      <c r="O39476" s="208"/>
      <c r="P39476" s="208"/>
      <c r="Q39476" s="208"/>
      <c r="R39476" s="208"/>
      <c r="S39476" s="208"/>
      <c r="T39476" s="208"/>
    </row>
    <row r="39477" spans="1:20" s="82" customFormat="1">
      <c r="A39477" s="7"/>
      <c r="G39477" s="208"/>
      <c r="H39477" s="208"/>
      <c r="I39477" s="208"/>
      <c r="J39477" s="208"/>
      <c r="K39477" s="208"/>
      <c r="L39477" s="208"/>
      <c r="M39477" s="208"/>
      <c r="N39477" s="208"/>
      <c r="O39477" s="208"/>
      <c r="P39477" s="208"/>
      <c r="Q39477" s="208"/>
      <c r="R39477" s="208"/>
      <c r="S39477" s="208"/>
      <c r="T39477" s="208"/>
    </row>
    <row r="39478" spans="1:20" s="82" customFormat="1">
      <c r="A39478" s="7"/>
      <c r="G39478" s="208"/>
      <c r="H39478" s="208"/>
      <c r="I39478" s="208"/>
      <c r="J39478" s="208"/>
      <c r="K39478" s="208"/>
      <c r="L39478" s="208"/>
      <c r="M39478" s="208"/>
      <c r="N39478" s="208"/>
      <c r="O39478" s="208"/>
      <c r="P39478" s="208"/>
      <c r="Q39478" s="208"/>
      <c r="R39478" s="208"/>
      <c r="S39478" s="208"/>
      <c r="T39478" s="208"/>
    </row>
    <row r="39479" spans="1:20" s="82" customFormat="1">
      <c r="A39479" s="7"/>
      <c r="G39479" s="208"/>
      <c r="H39479" s="208"/>
      <c r="I39479" s="208"/>
      <c r="J39479" s="208"/>
      <c r="K39479" s="208"/>
      <c r="L39479" s="208"/>
      <c r="M39479" s="208"/>
      <c r="N39479" s="208"/>
      <c r="O39479" s="208"/>
      <c r="P39479" s="208"/>
      <c r="Q39479" s="208"/>
      <c r="R39479" s="208"/>
      <c r="S39479" s="208"/>
      <c r="T39479" s="208"/>
    </row>
    <row r="39480" spans="1:20" s="82" customFormat="1">
      <c r="A39480" s="7"/>
      <c r="G39480" s="208"/>
      <c r="H39480" s="208"/>
      <c r="I39480" s="208"/>
      <c r="J39480" s="208"/>
      <c r="K39480" s="208"/>
      <c r="L39480" s="208"/>
      <c r="M39480" s="208"/>
      <c r="N39480" s="208"/>
      <c r="O39480" s="208"/>
      <c r="P39480" s="208"/>
      <c r="Q39480" s="208"/>
      <c r="R39480" s="208"/>
      <c r="S39480" s="208"/>
      <c r="T39480" s="208"/>
    </row>
    <row r="39481" spans="1:20" s="82" customFormat="1">
      <c r="A39481" s="7"/>
      <c r="G39481" s="208"/>
      <c r="H39481" s="208"/>
      <c r="I39481" s="208"/>
      <c r="J39481" s="208"/>
      <c r="K39481" s="208"/>
      <c r="L39481" s="208"/>
      <c r="M39481" s="208"/>
      <c r="N39481" s="208"/>
      <c r="O39481" s="208"/>
      <c r="P39481" s="208"/>
      <c r="Q39481" s="208"/>
      <c r="R39481" s="208"/>
      <c r="S39481" s="208"/>
      <c r="T39481" s="208"/>
    </row>
    <row r="39482" spans="1:20" s="82" customFormat="1">
      <c r="A39482" s="7"/>
      <c r="G39482" s="208"/>
      <c r="H39482" s="208"/>
      <c r="I39482" s="208"/>
      <c r="J39482" s="208"/>
      <c r="K39482" s="208"/>
      <c r="L39482" s="208"/>
      <c r="M39482" s="208"/>
      <c r="N39482" s="208"/>
      <c r="O39482" s="208"/>
      <c r="P39482" s="208"/>
      <c r="Q39482" s="208"/>
      <c r="R39482" s="208"/>
      <c r="S39482" s="208"/>
      <c r="T39482" s="208"/>
    </row>
    <row r="39483" spans="1:20" s="82" customFormat="1">
      <c r="A39483" s="7"/>
      <c r="G39483" s="208"/>
      <c r="H39483" s="208"/>
      <c r="I39483" s="208"/>
      <c r="J39483" s="208"/>
      <c r="K39483" s="208"/>
      <c r="L39483" s="208"/>
      <c r="M39483" s="208"/>
      <c r="N39483" s="208"/>
      <c r="O39483" s="208"/>
      <c r="P39483" s="208"/>
      <c r="Q39483" s="208"/>
      <c r="R39483" s="208"/>
      <c r="S39483" s="208"/>
      <c r="T39483" s="208"/>
    </row>
    <row r="39484" spans="1:20" s="82" customFormat="1">
      <c r="A39484" s="7"/>
      <c r="G39484" s="208"/>
      <c r="H39484" s="208"/>
      <c r="I39484" s="208"/>
      <c r="J39484" s="208"/>
      <c r="K39484" s="208"/>
      <c r="L39484" s="208"/>
      <c r="M39484" s="208"/>
      <c r="N39484" s="208"/>
      <c r="O39484" s="208"/>
      <c r="P39484" s="208"/>
      <c r="Q39484" s="208"/>
      <c r="R39484" s="208"/>
      <c r="S39484" s="208"/>
      <c r="T39484" s="208"/>
    </row>
    <row r="39485" spans="1:20" s="82" customFormat="1">
      <c r="A39485" s="7"/>
      <c r="G39485" s="208"/>
      <c r="H39485" s="208"/>
      <c r="I39485" s="208"/>
      <c r="J39485" s="208"/>
      <c r="K39485" s="208"/>
      <c r="L39485" s="208"/>
      <c r="M39485" s="208"/>
      <c r="N39485" s="208"/>
      <c r="O39485" s="208"/>
      <c r="P39485" s="208"/>
      <c r="Q39485" s="208"/>
      <c r="R39485" s="208"/>
      <c r="S39485" s="208"/>
      <c r="T39485" s="208"/>
    </row>
    <row r="39486" spans="1:20" s="82" customFormat="1">
      <c r="A39486" s="7"/>
      <c r="G39486" s="208"/>
      <c r="H39486" s="208"/>
      <c r="I39486" s="208"/>
      <c r="J39486" s="208"/>
      <c r="K39486" s="208"/>
      <c r="L39486" s="208"/>
      <c r="M39486" s="208"/>
      <c r="N39486" s="208"/>
      <c r="O39486" s="208"/>
      <c r="P39486" s="208"/>
      <c r="Q39486" s="208"/>
      <c r="R39486" s="208"/>
      <c r="S39486" s="208"/>
      <c r="T39486" s="208"/>
    </row>
    <row r="39487" spans="1:20" s="82" customFormat="1">
      <c r="A39487" s="7"/>
      <c r="G39487" s="208"/>
      <c r="H39487" s="208"/>
      <c r="I39487" s="208"/>
      <c r="J39487" s="208"/>
      <c r="K39487" s="208"/>
      <c r="L39487" s="208"/>
      <c r="M39487" s="208"/>
      <c r="N39487" s="208"/>
      <c r="O39487" s="208"/>
      <c r="P39487" s="208"/>
      <c r="Q39487" s="208"/>
      <c r="R39487" s="208"/>
      <c r="S39487" s="208"/>
      <c r="T39487" s="208"/>
    </row>
    <row r="39488" spans="1:20" s="82" customFormat="1">
      <c r="A39488" s="7"/>
      <c r="G39488" s="208"/>
      <c r="H39488" s="208"/>
      <c r="I39488" s="208"/>
      <c r="J39488" s="208"/>
      <c r="K39488" s="208"/>
      <c r="L39488" s="208"/>
      <c r="M39488" s="208"/>
      <c r="N39488" s="208"/>
      <c r="O39488" s="208"/>
      <c r="P39488" s="208"/>
      <c r="Q39488" s="208"/>
      <c r="R39488" s="208"/>
      <c r="S39488" s="208"/>
      <c r="T39488" s="208"/>
    </row>
    <row r="39489" spans="1:20" s="82" customFormat="1">
      <c r="A39489" s="7"/>
      <c r="G39489" s="208"/>
      <c r="H39489" s="208"/>
      <c r="I39489" s="208"/>
      <c r="J39489" s="208"/>
      <c r="K39489" s="208"/>
      <c r="L39489" s="208"/>
      <c r="M39489" s="208"/>
      <c r="N39489" s="208"/>
      <c r="O39489" s="208"/>
      <c r="P39489" s="208"/>
      <c r="Q39489" s="208"/>
      <c r="R39489" s="208"/>
      <c r="S39489" s="208"/>
      <c r="T39489" s="208"/>
    </row>
    <row r="39490" spans="1:20" s="82" customFormat="1">
      <c r="A39490" s="7"/>
      <c r="G39490" s="208"/>
      <c r="H39490" s="208"/>
      <c r="I39490" s="208"/>
      <c r="J39490" s="208"/>
      <c r="K39490" s="208"/>
      <c r="L39490" s="208"/>
      <c r="M39490" s="208"/>
      <c r="N39490" s="208"/>
      <c r="O39490" s="208"/>
      <c r="P39490" s="208"/>
      <c r="Q39490" s="208"/>
      <c r="R39490" s="208"/>
      <c r="S39490" s="208"/>
      <c r="T39490" s="208"/>
    </row>
    <row r="39491" spans="1:20" s="82" customFormat="1">
      <c r="A39491" s="7"/>
      <c r="G39491" s="208"/>
      <c r="H39491" s="208"/>
      <c r="I39491" s="208"/>
      <c r="J39491" s="208"/>
      <c r="K39491" s="208"/>
      <c r="L39491" s="208"/>
      <c r="M39491" s="208"/>
      <c r="N39491" s="208"/>
      <c r="O39491" s="208"/>
      <c r="P39491" s="208"/>
      <c r="Q39491" s="208"/>
      <c r="R39491" s="208"/>
      <c r="S39491" s="208"/>
      <c r="T39491" s="208"/>
    </row>
    <row r="39492" spans="1:20" s="82" customFormat="1">
      <c r="A39492" s="7"/>
      <c r="G39492" s="208"/>
      <c r="H39492" s="208"/>
      <c r="I39492" s="208"/>
      <c r="J39492" s="208"/>
      <c r="K39492" s="208"/>
      <c r="L39492" s="208"/>
      <c r="M39492" s="208"/>
      <c r="N39492" s="208"/>
      <c r="O39492" s="208"/>
      <c r="P39492" s="208"/>
      <c r="Q39492" s="208"/>
      <c r="R39492" s="208"/>
      <c r="S39492" s="208"/>
      <c r="T39492" s="208"/>
    </row>
    <row r="39493" spans="1:20" s="82" customFormat="1">
      <c r="A39493" s="7"/>
      <c r="G39493" s="208"/>
      <c r="H39493" s="208"/>
      <c r="I39493" s="208"/>
      <c r="J39493" s="208"/>
      <c r="K39493" s="208"/>
      <c r="L39493" s="208"/>
      <c r="M39493" s="208"/>
      <c r="N39493" s="208"/>
      <c r="O39493" s="208"/>
      <c r="P39493" s="208"/>
      <c r="Q39493" s="208"/>
      <c r="R39493" s="208"/>
      <c r="S39493" s="208"/>
      <c r="T39493" s="208"/>
    </row>
    <row r="39494" spans="1:20" s="82" customFormat="1">
      <c r="A39494" s="7"/>
      <c r="G39494" s="208"/>
      <c r="H39494" s="208"/>
      <c r="I39494" s="208"/>
      <c r="J39494" s="208"/>
      <c r="K39494" s="208"/>
      <c r="L39494" s="208"/>
      <c r="M39494" s="208"/>
      <c r="N39494" s="208"/>
      <c r="O39494" s="208"/>
      <c r="P39494" s="208"/>
      <c r="Q39494" s="208"/>
      <c r="R39494" s="208"/>
      <c r="S39494" s="208"/>
      <c r="T39494" s="208"/>
    </row>
    <row r="39495" spans="1:20" s="82" customFormat="1">
      <c r="A39495" s="7"/>
      <c r="G39495" s="208"/>
      <c r="H39495" s="208"/>
      <c r="I39495" s="208"/>
      <c r="J39495" s="208"/>
      <c r="K39495" s="208"/>
      <c r="L39495" s="208"/>
      <c r="M39495" s="208"/>
      <c r="N39495" s="208"/>
      <c r="O39495" s="208"/>
      <c r="P39495" s="208"/>
      <c r="Q39495" s="208"/>
      <c r="R39495" s="208"/>
      <c r="S39495" s="208"/>
      <c r="T39495" s="208"/>
    </row>
    <row r="39496" spans="1:20" s="82" customFormat="1">
      <c r="A39496" s="7"/>
      <c r="G39496" s="208"/>
      <c r="H39496" s="208"/>
      <c r="I39496" s="208"/>
      <c r="J39496" s="208"/>
      <c r="K39496" s="208"/>
      <c r="L39496" s="208"/>
      <c r="M39496" s="208"/>
      <c r="N39496" s="208"/>
      <c r="O39496" s="208"/>
      <c r="P39496" s="208"/>
      <c r="Q39496" s="208"/>
      <c r="R39496" s="208"/>
      <c r="S39496" s="208"/>
      <c r="T39496" s="208"/>
    </row>
    <row r="39497" spans="1:20" s="82" customFormat="1">
      <c r="A39497" s="7"/>
      <c r="G39497" s="208"/>
      <c r="H39497" s="208"/>
      <c r="I39497" s="208"/>
      <c r="J39497" s="208"/>
      <c r="K39497" s="208"/>
      <c r="L39497" s="208"/>
      <c r="M39497" s="208"/>
      <c r="N39497" s="208"/>
      <c r="O39497" s="208"/>
      <c r="P39497" s="208"/>
      <c r="Q39497" s="208"/>
      <c r="R39497" s="208"/>
      <c r="S39497" s="208"/>
      <c r="T39497" s="208"/>
    </row>
    <row r="39498" spans="1:20" s="82" customFormat="1">
      <c r="A39498" s="7"/>
      <c r="G39498" s="208"/>
      <c r="H39498" s="208"/>
      <c r="I39498" s="208"/>
      <c r="J39498" s="208"/>
      <c r="K39498" s="208"/>
      <c r="L39498" s="208"/>
      <c r="M39498" s="208"/>
      <c r="N39498" s="208"/>
      <c r="O39498" s="208"/>
      <c r="P39498" s="208"/>
      <c r="Q39498" s="208"/>
      <c r="R39498" s="208"/>
      <c r="S39498" s="208"/>
      <c r="T39498" s="208"/>
    </row>
    <row r="39499" spans="1:20" s="82" customFormat="1">
      <c r="A39499" s="7"/>
      <c r="G39499" s="208"/>
      <c r="H39499" s="208"/>
      <c r="I39499" s="208"/>
      <c r="J39499" s="208"/>
      <c r="K39499" s="208"/>
      <c r="L39499" s="208"/>
      <c r="M39499" s="208"/>
      <c r="N39499" s="208"/>
      <c r="O39499" s="208"/>
      <c r="P39499" s="208"/>
      <c r="Q39499" s="208"/>
      <c r="R39499" s="208"/>
      <c r="S39499" s="208"/>
      <c r="T39499" s="208"/>
    </row>
    <row r="39500" spans="1:20" s="82" customFormat="1">
      <c r="A39500" s="7"/>
      <c r="G39500" s="208"/>
      <c r="H39500" s="208"/>
      <c r="I39500" s="208"/>
      <c r="J39500" s="208"/>
      <c r="K39500" s="208"/>
      <c r="L39500" s="208"/>
      <c r="M39500" s="208"/>
      <c r="N39500" s="208"/>
      <c r="O39500" s="208"/>
      <c r="P39500" s="208"/>
      <c r="Q39500" s="208"/>
      <c r="R39500" s="208"/>
      <c r="S39500" s="208"/>
      <c r="T39500" s="208"/>
    </row>
    <row r="39501" spans="1:20" s="82" customFormat="1">
      <c r="A39501" s="7"/>
      <c r="G39501" s="208"/>
      <c r="H39501" s="208"/>
      <c r="I39501" s="208"/>
      <c r="J39501" s="208"/>
      <c r="K39501" s="208"/>
      <c r="L39501" s="208"/>
      <c r="M39501" s="208"/>
      <c r="N39501" s="208"/>
      <c r="O39501" s="208"/>
      <c r="P39501" s="208"/>
      <c r="Q39501" s="208"/>
      <c r="R39501" s="208"/>
      <c r="S39501" s="208"/>
      <c r="T39501" s="208"/>
    </row>
    <row r="39502" spans="1:20" s="82" customFormat="1">
      <c r="A39502" s="7"/>
      <c r="G39502" s="208"/>
      <c r="H39502" s="208"/>
      <c r="I39502" s="208"/>
      <c r="J39502" s="208"/>
      <c r="K39502" s="208"/>
      <c r="L39502" s="208"/>
      <c r="M39502" s="208"/>
      <c r="N39502" s="208"/>
      <c r="O39502" s="208"/>
      <c r="P39502" s="208"/>
      <c r="Q39502" s="208"/>
      <c r="R39502" s="208"/>
      <c r="S39502" s="208"/>
      <c r="T39502" s="208"/>
    </row>
    <row r="39503" spans="1:20" s="82" customFormat="1">
      <c r="A39503" s="7"/>
      <c r="G39503" s="208"/>
      <c r="H39503" s="208"/>
      <c r="I39503" s="208"/>
      <c r="J39503" s="208"/>
      <c r="K39503" s="208"/>
      <c r="L39503" s="208"/>
      <c r="M39503" s="208"/>
      <c r="N39503" s="208"/>
      <c r="O39503" s="208"/>
      <c r="P39503" s="208"/>
      <c r="Q39503" s="208"/>
      <c r="R39503" s="208"/>
      <c r="S39503" s="208"/>
      <c r="T39503" s="208"/>
    </row>
    <row r="39504" spans="1:20" s="82" customFormat="1">
      <c r="A39504" s="7"/>
      <c r="G39504" s="208"/>
      <c r="H39504" s="208"/>
      <c r="I39504" s="208"/>
      <c r="J39504" s="208"/>
      <c r="K39504" s="208"/>
      <c r="L39504" s="208"/>
      <c r="M39504" s="208"/>
      <c r="N39504" s="208"/>
      <c r="O39504" s="208"/>
      <c r="P39504" s="208"/>
      <c r="Q39504" s="208"/>
      <c r="R39504" s="208"/>
      <c r="S39504" s="208"/>
      <c r="T39504" s="208"/>
    </row>
    <row r="39505" spans="1:20" s="82" customFormat="1">
      <c r="A39505" s="7"/>
      <c r="G39505" s="208"/>
      <c r="H39505" s="208"/>
      <c r="I39505" s="208"/>
      <c r="J39505" s="208"/>
      <c r="K39505" s="208"/>
      <c r="L39505" s="208"/>
      <c r="M39505" s="208"/>
      <c r="N39505" s="208"/>
      <c r="O39505" s="208"/>
      <c r="P39505" s="208"/>
      <c r="Q39505" s="208"/>
      <c r="R39505" s="208"/>
      <c r="S39505" s="208"/>
      <c r="T39505" s="208"/>
    </row>
    <row r="39506" spans="1:20" s="82" customFormat="1">
      <c r="A39506" s="7"/>
      <c r="G39506" s="208"/>
      <c r="H39506" s="208"/>
      <c r="I39506" s="208"/>
      <c r="J39506" s="208"/>
      <c r="K39506" s="208"/>
      <c r="L39506" s="208"/>
      <c r="M39506" s="208"/>
      <c r="N39506" s="208"/>
      <c r="O39506" s="208"/>
      <c r="P39506" s="208"/>
      <c r="Q39506" s="208"/>
      <c r="R39506" s="208"/>
      <c r="S39506" s="208"/>
      <c r="T39506" s="208"/>
    </row>
    <row r="39507" spans="1:20" s="82" customFormat="1">
      <c r="A39507" s="7"/>
      <c r="G39507" s="208"/>
      <c r="H39507" s="208"/>
      <c r="I39507" s="208"/>
      <c r="J39507" s="208"/>
      <c r="K39507" s="208"/>
      <c r="L39507" s="208"/>
      <c r="M39507" s="208"/>
      <c r="N39507" s="208"/>
      <c r="O39507" s="208"/>
      <c r="P39507" s="208"/>
      <c r="Q39507" s="208"/>
      <c r="R39507" s="208"/>
      <c r="S39507" s="208"/>
      <c r="T39507" s="208"/>
    </row>
    <row r="39508" spans="1:20" s="82" customFormat="1">
      <c r="A39508" s="7"/>
      <c r="G39508" s="208"/>
      <c r="H39508" s="208"/>
      <c r="I39508" s="208"/>
      <c r="J39508" s="208"/>
      <c r="K39508" s="208"/>
      <c r="L39508" s="208"/>
      <c r="M39508" s="208"/>
      <c r="N39508" s="208"/>
      <c r="O39508" s="208"/>
      <c r="P39508" s="208"/>
      <c r="Q39508" s="208"/>
      <c r="R39508" s="208"/>
      <c r="S39508" s="208"/>
      <c r="T39508" s="208"/>
    </row>
    <row r="39509" spans="1:20" s="82" customFormat="1">
      <c r="A39509" s="7"/>
      <c r="G39509" s="208"/>
      <c r="H39509" s="208"/>
      <c r="I39509" s="208"/>
      <c r="J39509" s="208"/>
      <c r="K39509" s="208"/>
      <c r="L39509" s="208"/>
      <c r="M39509" s="208"/>
      <c r="N39509" s="208"/>
      <c r="O39509" s="208"/>
      <c r="P39509" s="208"/>
      <c r="Q39509" s="208"/>
      <c r="R39509" s="208"/>
      <c r="S39509" s="208"/>
      <c r="T39509" s="208"/>
    </row>
    <row r="39510" spans="1:20" s="82" customFormat="1">
      <c r="A39510" s="7"/>
      <c r="G39510" s="208"/>
      <c r="H39510" s="208"/>
      <c r="I39510" s="208"/>
      <c r="J39510" s="208"/>
      <c r="K39510" s="208"/>
      <c r="L39510" s="208"/>
      <c r="M39510" s="208"/>
      <c r="N39510" s="208"/>
      <c r="O39510" s="208"/>
      <c r="P39510" s="208"/>
      <c r="Q39510" s="208"/>
      <c r="R39510" s="208"/>
      <c r="S39510" s="208"/>
      <c r="T39510" s="208"/>
    </row>
    <row r="39511" spans="1:20" s="82" customFormat="1">
      <c r="A39511" s="7"/>
      <c r="G39511" s="208"/>
      <c r="H39511" s="208"/>
      <c r="I39511" s="208"/>
      <c r="J39511" s="208"/>
      <c r="K39511" s="208"/>
      <c r="L39511" s="208"/>
      <c r="M39511" s="208"/>
      <c r="N39511" s="208"/>
      <c r="O39511" s="208"/>
      <c r="P39511" s="208"/>
      <c r="Q39511" s="208"/>
      <c r="R39511" s="208"/>
      <c r="S39511" s="208"/>
      <c r="T39511" s="208"/>
    </row>
    <row r="39512" spans="1:20" s="82" customFormat="1">
      <c r="A39512" s="7"/>
      <c r="G39512" s="208"/>
      <c r="H39512" s="208"/>
      <c r="I39512" s="208"/>
      <c r="J39512" s="208"/>
      <c r="K39512" s="208"/>
      <c r="L39512" s="208"/>
      <c r="M39512" s="208"/>
      <c r="N39512" s="208"/>
      <c r="O39512" s="208"/>
      <c r="P39512" s="208"/>
      <c r="Q39512" s="208"/>
      <c r="R39512" s="208"/>
      <c r="S39512" s="208"/>
      <c r="T39512" s="208"/>
    </row>
    <row r="39513" spans="1:20" s="82" customFormat="1">
      <c r="A39513" s="7"/>
      <c r="G39513" s="208"/>
      <c r="H39513" s="208"/>
      <c r="I39513" s="208"/>
      <c r="J39513" s="208"/>
      <c r="K39513" s="208"/>
      <c r="L39513" s="208"/>
      <c r="M39513" s="208"/>
      <c r="N39513" s="208"/>
      <c r="O39513" s="208"/>
      <c r="P39513" s="208"/>
      <c r="Q39513" s="208"/>
      <c r="R39513" s="208"/>
      <c r="S39513" s="208"/>
      <c r="T39513" s="208"/>
    </row>
    <row r="39514" spans="1:20" s="82" customFormat="1">
      <c r="A39514" s="7"/>
      <c r="G39514" s="208"/>
      <c r="H39514" s="208"/>
      <c r="I39514" s="208"/>
      <c r="J39514" s="208"/>
      <c r="K39514" s="208"/>
      <c r="L39514" s="208"/>
      <c r="M39514" s="208"/>
      <c r="N39514" s="208"/>
      <c r="O39514" s="208"/>
      <c r="P39514" s="208"/>
      <c r="Q39514" s="208"/>
      <c r="R39514" s="208"/>
      <c r="S39514" s="208"/>
      <c r="T39514" s="208"/>
    </row>
    <row r="39515" spans="1:20" s="82" customFormat="1">
      <c r="A39515" s="7"/>
      <c r="G39515" s="208"/>
      <c r="H39515" s="208"/>
      <c r="I39515" s="208"/>
      <c r="J39515" s="208"/>
      <c r="K39515" s="208"/>
      <c r="L39515" s="208"/>
      <c r="M39515" s="208"/>
      <c r="N39515" s="208"/>
      <c r="O39515" s="208"/>
      <c r="P39515" s="208"/>
      <c r="Q39515" s="208"/>
      <c r="R39515" s="208"/>
      <c r="S39515" s="208"/>
      <c r="T39515" s="208"/>
    </row>
    <row r="39516" spans="1:20" s="82" customFormat="1">
      <c r="A39516" s="7"/>
      <c r="G39516" s="208"/>
      <c r="H39516" s="208"/>
      <c r="I39516" s="208"/>
      <c r="J39516" s="208"/>
      <c r="K39516" s="208"/>
      <c r="L39516" s="208"/>
      <c r="M39516" s="208"/>
      <c r="N39516" s="208"/>
      <c r="O39516" s="208"/>
      <c r="P39516" s="208"/>
      <c r="Q39516" s="208"/>
      <c r="R39516" s="208"/>
      <c r="S39516" s="208"/>
      <c r="T39516" s="208"/>
    </row>
    <row r="39517" spans="1:20" s="82" customFormat="1">
      <c r="A39517" s="7"/>
      <c r="G39517" s="208"/>
      <c r="H39517" s="208"/>
      <c r="I39517" s="208"/>
      <c r="J39517" s="208"/>
      <c r="K39517" s="208"/>
      <c r="L39517" s="208"/>
      <c r="M39517" s="208"/>
      <c r="N39517" s="208"/>
      <c r="O39517" s="208"/>
      <c r="P39517" s="208"/>
      <c r="Q39517" s="208"/>
      <c r="R39517" s="208"/>
      <c r="S39517" s="208"/>
      <c r="T39517" s="208"/>
    </row>
    <row r="39518" spans="1:20" s="82" customFormat="1">
      <c r="A39518" s="7"/>
      <c r="G39518" s="208"/>
      <c r="H39518" s="208"/>
      <c r="I39518" s="208"/>
      <c r="J39518" s="208"/>
      <c r="K39518" s="208"/>
      <c r="L39518" s="208"/>
      <c r="M39518" s="208"/>
      <c r="N39518" s="208"/>
      <c r="O39518" s="208"/>
      <c r="P39518" s="208"/>
      <c r="Q39518" s="208"/>
      <c r="R39518" s="208"/>
      <c r="S39518" s="208"/>
      <c r="T39518" s="208"/>
    </row>
    <row r="39519" spans="1:20" s="82" customFormat="1">
      <c r="A39519" s="7"/>
      <c r="G39519" s="208"/>
      <c r="H39519" s="208"/>
      <c r="I39519" s="208"/>
      <c r="J39519" s="208"/>
      <c r="K39519" s="208"/>
      <c r="L39519" s="208"/>
      <c r="M39519" s="208"/>
      <c r="N39519" s="208"/>
      <c r="O39519" s="208"/>
      <c r="P39519" s="208"/>
      <c r="Q39519" s="208"/>
      <c r="R39519" s="208"/>
      <c r="S39519" s="208"/>
      <c r="T39519" s="208"/>
    </row>
    <row r="39520" spans="1:20" s="82" customFormat="1">
      <c r="A39520" s="7"/>
      <c r="G39520" s="208"/>
      <c r="H39520" s="208"/>
      <c r="I39520" s="208"/>
      <c r="J39520" s="208"/>
      <c r="K39520" s="208"/>
      <c r="L39520" s="208"/>
      <c r="M39520" s="208"/>
      <c r="N39520" s="208"/>
      <c r="O39520" s="208"/>
      <c r="P39520" s="208"/>
      <c r="Q39520" s="208"/>
      <c r="R39520" s="208"/>
      <c r="S39520" s="208"/>
      <c r="T39520" s="208"/>
    </row>
    <row r="39521" spans="1:20" s="82" customFormat="1">
      <c r="A39521" s="7"/>
      <c r="G39521" s="208"/>
      <c r="H39521" s="208"/>
      <c r="I39521" s="208"/>
      <c r="J39521" s="208"/>
      <c r="K39521" s="208"/>
      <c r="L39521" s="208"/>
      <c r="M39521" s="208"/>
      <c r="N39521" s="208"/>
      <c r="O39521" s="208"/>
      <c r="P39521" s="208"/>
      <c r="Q39521" s="208"/>
      <c r="R39521" s="208"/>
      <c r="S39521" s="208"/>
      <c r="T39521" s="208"/>
    </row>
    <row r="39522" spans="1:20" s="82" customFormat="1">
      <c r="A39522" s="7"/>
      <c r="G39522" s="208"/>
      <c r="H39522" s="208"/>
      <c r="I39522" s="208"/>
      <c r="J39522" s="208"/>
      <c r="K39522" s="208"/>
      <c r="L39522" s="208"/>
      <c r="M39522" s="208"/>
      <c r="N39522" s="208"/>
      <c r="O39522" s="208"/>
      <c r="P39522" s="208"/>
      <c r="Q39522" s="208"/>
      <c r="R39522" s="208"/>
      <c r="S39522" s="208"/>
      <c r="T39522" s="208"/>
    </row>
    <row r="39523" spans="1:20" s="82" customFormat="1">
      <c r="A39523" s="7"/>
      <c r="G39523" s="208"/>
      <c r="H39523" s="208"/>
      <c r="I39523" s="208"/>
      <c r="J39523" s="208"/>
      <c r="K39523" s="208"/>
      <c r="L39523" s="208"/>
      <c r="M39523" s="208"/>
      <c r="N39523" s="208"/>
      <c r="O39523" s="208"/>
      <c r="P39523" s="208"/>
      <c r="Q39523" s="208"/>
      <c r="R39523" s="208"/>
      <c r="S39523" s="208"/>
      <c r="T39523" s="208"/>
    </row>
    <row r="39524" spans="1:20" s="82" customFormat="1">
      <c r="A39524" s="7"/>
      <c r="G39524" s="208"/>
      <c r="H39524" s="208"/>
      <c r="I39524" s="208"/>
      <c r="J39524" s="208"/>
      <c r="K39524" s="208"/>
      <c r="L39524" s="208"/>
      <c r="M39524" s="208"/>
      <c r="N39524" s="208"/>
      <c r="O39524" s="208"/>
      <c r="P39524" s="208"/>
      <c r="Q39524" s="208"/>
      <c r="R39524" s="208"/>
      <c r="S39524" s="208"/>
      <c r="T39524" s="208"/>
    </row>
    <row r="39525" spans="1:20" s="82" customFormat="1">
      <c r="A39525" s="7"/>
      <c r="G39525" s="208"/>
      <c r="H39525" s="208"/>
      <c r="I39525" s="208"/>
      <c r="J39525" s="208"/>
      <c r="K39525" s="208"/>
      <c r="L39525" s="208"/>
      <c r="M39525" s="208"/>
      <c r="N39525" s="208"/>
      <c r="O39525" s="208"/>
      <c r="P39525" s="208"/>
      <c r="Q39525" s="208"/>
      <c r="R39525" s="208"/>
      <c r="S39525" s="208"/>
      <c r="T39525" s="208"/>
    </row>
    <row r="39526" spans="1:20" s="82" customFormat="1">
      <c r="A39526" s="7"/>
      <c r="G39526" s="208"/>
      <c r="H39526" s="208"/>
      <c r="I39526" s="208"/>
      <c r="J39526" s="208"/>
      <c r="K39526" s="208"/>
      <c r="L39526" s="208"/>
      <c r="M39526" s="208"/>
      <c r="N39526" s="208"/>
      <c r="O39526" s="208"/>
      <c r="P39526" s="208"/>
      <c r="Q39526" s="208"/>
      <c r="R39526" s="208"/>
      <c r="S39526" s="208"/>
      <c r="T39526" s="208"/>
    </row>
    <row r="39527" spans="1:20" s="82" customFormat="1">
      <c r="A39527" s="7"/>
      <c r="G39527" s="208"/>
      <c r="H39527" s="208"/>
      <c r="I39527" s="208"/>
      <c r="J39527" s="208"/>
      <c r="K39527" s="208"/>
      <c r="L39527" s="208"/>
      <c r="M39527" s="208"/>
      <c r="N39527" s="208"/>
      <c r="O39527" s="208"/>
      <c r="P39527" s="208"/>
      <c r="Q39527" s="208"/>
      <c r="R39527" s="208"/>
      <c r="S39527" s="208"/>
      <c r="T39527" s="208"/>
    </row>
    <row r="39528" spans="1:20" s="82" customFormat="1">
      <c r="A39528" s="7"/>
      <c r="G39528" s="208"/>
      <c r="H39528" s="208"/>
      <c r="I39528" s="208"/>
      <c r="J39528" s="208"/>
      <c r="K39528" s="208"/>
      <c r="L39528" s="208"/>
      <c r="M39528" s="208"/>
      <c r="N39528" s="208"/>
      <c r="O39528" s="208"/>
      <c r="P39528" s="208"/>
      <c r="Q39528" s="208"/>
      <c r="R39528" s="208"/>
      <c r="S39528" s="208"/>
      <c r="T39528" s="208"/>
    </row>
    <row r="39529" spans="1:20" s="82" customFormat="1">
      <c r="A39529" s="7"/>
      <c r="G39529" s="208"/>
      <c r="H39529" s="208"/>
      <c r="I39529" s="208"/>
      <c r="J39529" s="208"/>
      <c r="K39529" s="208"/>
      <c r="L39529" s="208"/>
      <c r="M39529" s="208"/>
      <c r="N39529" s="208"/>
      <c r="O39529" s="208"/>
      <c r="P39529" s="208"/>
      <c r="Q39529" s="208"/>
      <c r="R39529" s="208"/>
      <c r="S39529" s="208"/>
      <c r="T39529" s="208"/>
    </row>
    <row r="39530" spans="1:20" s="82" customFormat="1">
      <c r="A39530" s="7"/>
      <c r="G39530" s="208"/>
      <c r="H39530" s="208"/>
      <c r="I39530" s="208"/>
      <c r="J39530" s="208"/>
      <c r="K39530" s="208"/>
      <c r="L39530" s="208"/>
      <c r="M39530" s="208"/>
      <c r="N39530" s="208"/>
      <c r="O39530" s="208"/>
      <c r="P39530" s="208"/>
      <c r="Q39530" s="208"/>
      <c r="R39530" s="208"/>
      <c r="S39530" s="208"/>
      <c r="T39530" s="208"/>
    </row>
    <row r="39531" spans="1:20" s="82" customFormat="1">
      <c r="A39531" s="7"/>
      <c r="G39531" s="208"/>
      <c r="H39531" s="208"/>
      <c r="I39531" s="208"/>
      <c r="J39531" s="208"/>
      <c r="K39531" s="208"/>
      <c r="L39531" s="208"/>
      <c r="M39531" s="208"/>
      <c r="N39531" s="208"/>
      <c r="O39531" s="208"/>
      <c r="P39531" s="208"/>
      <c r="Q39531" s="208"/>
      <c r="R39531" s="208"/>
      <c r="S39531" s="208"/>
      <c r="T39531" s="208"/>
    </row>
    <row r="39532" spans="1:20" s="82" customFormat="1">
      <c r="A39532" s="7"/>
      <c r="G39532" s="208"/>
      <c r="H39532" s="208"/>
      <c r="I39532" s="208"/>
      <c r="J39532" s="208"/>
      <c r="K39532" s="208"/>
      <c r="L39532" s="208"/>
      <c r="M39532" s="208"/>
      <c r="N39532" s="208"/>
      <c r="O39532" s="208"/>
      <c r="P39532" s="208"/>
      <c r="Q39532" s="208"/>
      <c r="R39532" s="208"/>
      <c r="S39532" s="208"/>
      <c r="T39532" s="208"/>
    </row>
    <row r="39533" spans="1:20" s="82" customFormat="1">
      <c r="A39533" s="7"/>
      <c r="G39533" s="208"/>
      <c r="H39533" s="208"/>
      <c r="I39533" s="208"/>
      <c r="J39533" s="208"/>
      <c r="K39533" s="208"/>
      <c r="L39533" s="208"/>
      <c r="M39533" s="208"/>
      <c r="N39533" s="208"/>
      <c r="O39533" s="208"/>
      <c r="P39533" s="208"/>
      <c r="Q39533" s="208"/>
      <c r="R39533" s="208"/>
      <c r="S39533" s="208"/>
      <c r="T39533" s="208"/>
    </row>
    <row r="39534" spans="1:20" s="82" customFormat="1">
      <c r="A39534" s="7"/>
      <c r="G39534" s="208"/>
      <c r="H39534" s="208"/>
      <c r="I39534" s="208"/>
      <c r="J39534" s="208"/>
      <c r="K39534" s="208"/>
      <c r="L39534" s="208"/>
      <c r="M39534" s="208"/>
      <c r="N39534" s="208"/>
      <c r="O39534" s="208"/>
      <c r="P39534" s="208"/>
      <c r="Q39534" s="208"/>
      <c r="R39534" s="208"/>
      <c r="S39534" s="208"/>
      <c r="T39534" s="208"/>
    </row>
    <row r="39535" spans="1:20" s="82" customFormat="1">
      <c r="A39535" s="7"/>
      <c r="G39535" s="208"/>
      <c r="H39535" s="208"/>
      <c r="I39535" s="208"/>
      <c r="J39535" s="208"/>
      <c r="K39535" s="208"/>
      <c r="L39535" s="208"/>
      <c r="M39535" s="208"/>
      <c r="N39535" s="208"/>
      <c r="O39535" s="208"/>
      <c r="P39535" s="208"/>
      <c r="Q39535" s="208"/>
      <c r="R39535" s="208"/>
      <c r="S39535" s="208"/>
      <c r="T39535" s="208"/>
    </row>
    <row r="39536" spans="1:20" s="82" customFormat="1">
      <c r="A39536" s="7"/>
      <c r="G39536" s="208"/>
      <c r="H39536" s="208"/>
      <c r="I39536" s="208"/>
      <c r="J39536" s="208"/>
      <c r="K39536" s="208"/>
      <c r="L39536" s="208"/>
      <c r="M39536" s="208"/>
      <c r="N39536" s="208"/>
      <c r="O39536" s="208"/>
      <c r="P39536" s="208"/>
      <c r="Q39536" s="208"/>
      <c r="R39536" s="208"/>
      <c r="S39536" s="208"/>
      <c r="T39536" s="208"/>
    </row>
    <row r="39537" spans="1:20" s="82" customFormat="1">
      <c r="A39537" s="7"/>
      <c r="G39537" s="208"/>
      <c r="H39537" s="208"/>
      <c r="I39537" s="208"/>
      <c r="J39537" s="208"/>
      <c r="K39537" s="208"/>
      <c r="L39537" s="208"/>
      <c r="M39537" s="208"/>
      <c r="N39537" s="208"/>
      <c r="O39537" s="208"/>
      <c r="P39537" s="208"/>
      <c r="Q39537" s="208"/>
      <c r="R39537" s="208"/>
      <c r="S39537" s="208"/>
      <c r="T39537" s="208"/>
    </row>
    <row r="39538" spans="1:20" s="82" customFormat="1">
      <c r="A39538" s="7"/>
      <c r="G39538" s="208"/>
      <c r="H39538" s="208"/>
      <c r="I39538" s="208"/>
      <c r="J39538" s="208"/>
      <c r="K39538" s="208"/>
      <c r="L39538" s="208"/>
      <c r="M39538" s="208"/>
      <c r="N39538" s="208"/>
      <c r="O39538" s="208"/>
      <c r="P39538" s="208"/>
      <c r="Q39538" s="208"/>
      <c r="R39538" s="208"/>
      <c r="S39538" s="208"/>
      <c r="T39538" s="208"/>
    </row>
    <row r="39539" spans="1:20" s="82" customFormat="1">
      <c r="A39539" s="7"/>
      <c r="G39539" s="208"/>
      <c r="H39539" s="208"/>
      <c r="I39539" s="208"/>
      <c r="J39539" s="208"/>
      <c r="K39539" s="208"/>
      <c r="L39539" s="208"/>
      <c r="M39539" s="208"/>
      <c r="N39539" s="208"/>
      <c r="O39539" s="208"/>
      <c r="P39539" s="208"/>
      <c r="Q39539" s="208"/>
      <c r="R39539" s="208"/>
      <c r="S39539" s="208"/>
      <c r="T39539" s="208"/>
    </row>
    <row r="39540" spans="1:20" s="82" customFormat="1">
      <c r="A39540" s="7"/>
      <c r="G39540" s="208"/>
      <c r="H39540" s="208"/>
      <c r="I39540" s="208"/>
      <c r="J39540" s="208"/>
      <c r="K39540" s="208"/>
      <c r="L39540" s="208"/>
      <c r="M39540" s="208"/>
      <c r="N39540" s="208"/>
      <c r="O39540" s="208"/>
      <c r="P39540" s="208"/>
      <c r="Q39540" s="208"/>
      <c r="R39540" s="208"/>
      <c r="S39540" s="208"/>
      <c r="T39540" s="208"/>
    </row>
    <row r="39541" spans="1:20" s="82" customFormat="1">
      <c r="A39541" s="7"/>
      <c r="G39541" s="208"/>
      <c r="H39541" s="208"/>
      <c r="I39541" s="208"/>
      <c r="J39541" s="208"/>
      <c r="K39541" s="208"/>
      <c r="L39541" s="208"/>
      <c r="M39541" s="208"/>
      <c r="N39541" s="208"/>
      <c r="O39541" s="208"/>
      <c r="P39541" s="208"/>
      <c r="Q39541" s="208"/>
      <c r="R39541" s="208"/>
      <c r="S39541" s="208"/>
      <c r="T39541" s="208"/>
    </row>
    <row r="39542" spans="1:20" s="82" customFormat="1">
      <c r="A39542" s="7"/>
      <c r="G39542" s="208"/>
      <c r="H39542" s="208"/>
      <c r="I39542" s="208"/>
      <c r="J39542" s="208"/>
      <c r="K39542" s="208"/>
      <c r="L39542" s="208"/>
      <c r="M39542" s="208"/>
      <c r="N39542" s="208"/>
      <c r="O39542" s="208"/>
      <c r="P39542" s="208"/>
      <c r="Q39542" s="208"/>
      <c r="R39542" s="208"/>
      <c r="S39542" s="208"/>
      <c r="T39542" s="208"/>
    </row>
    <row r="39543" spans="1:20" s="82" customFormat="1">
      <c r="A39543" s="7"/>
      <c r="G39543" s="208"/>
      <c r="H39543" s="208"/>
      <c r="I39543" s="208"/>
      <c r="J39543" s="208"/>
      <c r="K39543" s="208"/>
      <c r="L39543" s="208"/>
      <c r="M39543" s="208"/>
      <c r="N39543" s="208"/>
      <c r="O39543" s="208"/>
      <c r="P39543" s="208"/>
      <c r="Q39543" s="208"/>
      <c r="R39543" s="208"/>
      <c r="S39543" s="208"/>
      <c r="T39543" s="208"/>
    </row>
    <row r="39544" spans="1:20" s="82" customFormat="1">
      <c r="A39544" s="7"/>
      <c r="G39544" s="208"/>
      <c r="H39544" s="208"/>
      <c r="I39544" s="208"/>
      <c r="J39544" s="208"/>
      <c r="K39544" s="208"/>
      <c r="L39544" s="208"/>
      <c r="M39544" s="208"/>
      <c r="N39544" s="208"/>
      <c r="O39544" s="208"/>
      <c r="P39544" s="208"/>
      <c r="Q39544" s="208"/>
      <c r="R39544" s="208"/>
      <c r="S39544" s="208"/>
      <c r="T39544" s="208"/>
    </row>
    <row r="39545" spans="1:20" s="82" customFormat="1">
      <c r="A39545" s="7"/>
      <c r="G39545" s="208"/>
      <c r="H39545" s="208"/>
      <c r="I39545" s="208"/>
      <c r="J39545" s="208"/>
      <c r="K39545" s="208"/>
      <c r="L39545" s="208"/>
      <c r="M39545" s="208"/>
      <c r="N39545" s="208"/>
      <c r="O39545" s="208"/>
      <c r="P39545" s="208"/>
      <c r="Q39545" s="208"/>
      <c r="R39545" s="208"/>
      <c r="S39545" s="208"/>
      <c r="T39545" s="208"/>
    </row>
    <row r="39546" spans="1:20" s="82" customFormat="1">
      <c r="A39546" s="7"/>
      <c r="G39546" s="208"/>
      <c r="H39546" s="208"/>
      <c r="I39546" s="208"/>
      <c r="J39546" s="208"/>
      <c r="K39546" s="208"/>
      <c r="L39546" s="208"/>
      <c r="M39546" s="208"/>
      <c r="N39546" s="208"/>
      <c r="O39546" s="208"/>
      <c r="P39546" s="208"/>
      <c r="Q39546" s="208"/>
      <c r="R39546" s="208"/>
      <c r="S39546" s="208"/>
      <c r="T39546" s="208"/>
    </row>
    <row r="39547" spans="1:20" s="82" customFormat="1">
      <c r="A39547" s="7"/>
      <c r="G39547" s="208"/>
      <c r="H39547" s="208"/>
      <c r="I39547" s="208"/>
      <c r="J39547" s="208"/>
      <c r="K39547" s="208"/>
      <c r="L39547" s="208"/>
      <c r="M39547" s="208"/>
      <c r="N39547" s="208"/>
      <c r="O39547" s="208"/>
      <c r="P39547" s="208"/>
      <c r="Q39547" s="208"/>
      <c r="R39547" s="208"/>
      <c r="S39547" s="208"/>
      <c r="T39547" s="208"/>
    </row>
    <row r="39548" spans="1:20" s="82" customFormat="1">
      <c r="A39548" s="7"/>
      <c r="G39548" s="208"/>
      <c r="H39548" s="208"/>
      <c r="I39548" s="208"/>
      <c r="J39548" s="208"/>
      <c r="K39548" s="208"/>
      <c r="L39548" s="208"/>
      <c r="M39548" s="208"/>
      <c r="N39548" s="208"/>
      <c r="O39548" s="208"/>
      <c r="P39548" s="208"/>
      <c r="Q39548" s="208"/>
      <c r="R39548" s="208"/>
      <c r="S39548" s="208"/>
      <c r="T39548" s="208"/>
    </row>
    <row r="39549" spans="1:20" s="82" customFormat="1">
      <c r="A39549" s="7"/>
      <c r="G39549" s="208"/>
      <c r="H39549" s="208"/>
      <c r="I39549" s="208"/>
      <c r="J39549" s="208"/>
      <c r="K39549" s="208"/>
      <c r="L39549" s="208"/>
      <c r="M39549" s="208"/>
      <c r="N39549" s="208"/>
      <c r="O39549" s="208"/>
      <c r="P39549" s="208"/>
      <c r="Q39549" s="208"/>
      <c r="R39549" s="208"/>
      <c r="S39549" s="208"/>
      <c r="T39549" s="208"/>
    </row>
    <row r="39550" spans="1:20" s="82" customFormat="1">
      <c r="A39550" s="7"/>
      <c r="G39550" s="208"/>
      <c r="H39550" s="208"/>
      <c r="I39550" s="208"/>
      <c r="J39550" s="208"/>
      <c r="K39550" s="208"/>
      <c r="L39550" s="208"/>
      <c r="M39550" s="208"/>
      <c r="N39550" s="208"/>
      <c r="O39550" s="208"/>
      <c r="P39550" s="208"/>
      <c r="Q39550" s="208"/>
      <c r="R39550" s="208"/>
      <c r="S39550" s="208"/>
      <c r="T39550" s="208"/>
    </row>
    <row r="39551" spans="1:20" s="82" customFormat="1">
      <c r="A39551" s="7"/>
      <c r="G39551" s="208"/>
      <c r="H39551" s="208"/>
      <c r="I39551" s="208"/>
      <c r="J39551" s="208"/>
      <c r="K39551" s="208"/>
      <c r="L39551" s="208"/>
      <c r="M39551" s="208"/>
      <c r="N39551" s="208"/>
      <c r="O39551" s="208"/>
      <c r="P39551" s="208"/>
      <c r="Q39551" s="208"/>
      <c r="R39551" s="208"/>
      <c r="S39551" s="208"/>
      <c r="T39551" s="208"/>
    </row>
    <row r="39552" spans="1:20" s="82" customFormat="1">
      <c r="A39552" s="7"/>
      <c r="G39552" s="208"/>
      <c r="H39552" s="208"/>
      <c r="I39552" s="208"/>
      <c r="J39552" s="208"/>
      <c r="K39552" s="208"/>
      <c r="L39552" s="208"/>
      <c r="M39552" s="208"/>
      <c r="N39552" s="208"/>
      <c r="O39552" s="208"/>
      <c r="P39552" s="208"/>
      <c r="Q39552" s="208"/>
      <c r="R39552" s="208"/>
      <c r="S39552" s="208"/>
      <c r="T39552" s="208"/>
    </row>
    <row r="39553" spans="1:20" s="82" customFormat="1">
      <c r="A39553" s="7"/>
      <c r="G39553" s="208"/>
      <c r="H39553" s="208"/>
      <c r="I39553" s="208"/>
      <c r="J39553" s="208"/>
      <c r="K39553" s="208"/>
      <c r="L39553" s="208"/>
      <c r="M39553" s="208"/>
      <c r="N39553" s="208"/>
      <c r="O39553" s="208"/>
      <c r="P39553" s="208"/>
      <c r="Q39553" s="208"/>
      <c r="R39553" s="208"/>
      <c r="S39553" s="208"/>
      <c r="T39553" s="208"/>
    </row>
    <row r="39554" spans="1:20" s="82" customFormat="1">
      <c r="A39554" s="7"/>
      <c r="G39554" s="208"/>
      <c r="H39554" s="208"/>
      <c r="I39554" s="208"/>
      <c r="J39554" s="208"/>
      <c r="K39554" s="208"/>
      <c r="L39554" s="208"/>
      <c r="M39554" s="208"/>
      <c r="N39554" s="208"/>
      <c r="O39554" s="208"/>
      <c r="P39554" s="208"/>
      <c r="Q39554" s="208"/>
      <c r="R39554" s="208"/>
      <c r="S39554" s="208"/>
      <c r="T39554" s="208"/>
    </row>
    <row r="39555" spans="1:20" s="82" customFormat="1">
      <c r="A39555" s="7"/>
      <c r="G39555" s="208"/>
      <c r="H39555" s="208"/>
      <c r="I39555" s="208"/>
      <c r="J39555" s="208"/>
      <c r="K39555" s="208"/>
      <c r="L39555" s="208"/>
      <c r="M39555" s="208"/>
      <c r="N39555" s="208"/>
      <c r="O39555" s="208"/>
      <c r="P39555" s="208"/>
      <c r="Q39555" s="208"/>
      <c r="R39555" s="208"/>
      <c r="S39555" s="208"/>
      <c r="T39555" s="208"/>
    </row>
    <row r="39556" spans="1:20" s="82" customFormat="1">
      <c r="A39556" s="7"/>
      <c r="G39556" s="208"/>
      <c r="H39556" s="208"/>
      <c r="I39556" s="208"/>
      <c r="J39556" s="208"/>
      <c r="K39556" s="208"/>
      <c r="L39556" s="208"/>
      <c r="M39556" s="208"/>
      <c r="N39556" s="208"/>
      <c r="O39556" s="208"/>
      <c r="P39556" s="208"/>
      <c r="Q39556" s="208"/>
      <c r="R39556" s="208"/>
      <c r="S39556" s="208"/>
      <c r="T39556" s="208"/>
    </row>
    <row r="39557" spans="1:20" s="82" customFormat="1">
      <c r="A39557" s="7"/>
      <c r="G39557" s="208"/>
      <c r="H39557" s="208"/>
      <c r="I39557" s="208"/>
      <c r="J39557" s="208"/>
      <c r="K39557" s="208"/>
      <c r="L39557" s="208"/>
      <c r="M39557" s="208"/>
      <c r="N39557" s="208"/>
      <c r="O39557" s="208"/>
      <c r="P39557" s="208"/>
      <c r="Q39557" s="208"/>
      <c r="R39557" s="208"/>
      <c r="S39557" s="208"/>
      <c r="T39557" s="208"/>
    </row>
    <row r="39558" spans="1:20" s="82" customFormat="1">
      <c r="A39558" s="7"/>
      <c r="G39558" s="208"/>
      <c r="H39558" s="208"/>
      <c r="I39558" s="208"/>
      <c r="J39558" s="208"/>
      <c r="K39558" s="208"/>
      <c r="L39558" s="208"/>
      <c r="M39558" s="208"/>
      <c r="N39558" s="208"/>
      <c r="O39558" s="208"/>
      <c r="P39558" s="208"/>
      <c r="Q39558" s="208"/>
      <c r="R39558" s="208"/>
      <c r="S39558" s="208"/>
      <c r="T39558" s="208"/>
    </row>
    <row r="39559" spans="1:20" s="82" customFormat="1">
      <c r="A39559" s="7"/>
      <c r="G39559" s="208"/>
      <c r="H39559" s="208"/>
      <c r="I39559" s="208"/>
      <c r="J39559" s="208"/>
      <c r="K39559" s="208"/>
      <c r="L39559" s="208"/>
      <c r="M39559" s="208"/>
      <c r="N39559" s="208"/>
      <c r="O39559" s="208"/>
      <c r="P39559" s="208"/>
      <c r="Q39559" s="208"/>
      <c r="R39559" s="208"/>
      <c r="S39559" s="208"/>
      <c r="T39559" s="208"/>
    </row>
    <row r="39560" spans="1:20" s="82" customFormat="1">
      <c r="A39560" s="7"/>
      <c r="G39560" s="208"/>
      <c r="H39560" s="208"/>
      <c r="I39560" s="208"/>
      <c r="J39560" s="208"/>
      <c r="K39560" s="208"/>
      <c r="L39560" s="208"/>
      <c r="M39560" s="208"/>
      <c r="N39560" s="208"/>
      <c r="O39560" s="208"/>
      <c r="P39560" s="208"/>
      <c r="Q39560" s="208"/>
      <c r="R39560" s="208"/>
      <c r="S39560" s="208"/>
      <c r="T39560" s="208"/>
    </row>
    <row r="39561" spans="1:20" s="82" customFormat="1">
      <c r="A39561" s="7"/>
      <c r="G39561" s="208"/>
      <c r="H39561" s="208"/>
      <c r="I39561" s="208"/>
      <c r="J39561" s="208"/>
      <c r="K39561" s="208"/>
      <c r="L39561" s="208"/>
      <c r="M39561" s="208"/>
      <c r="N39561" s="208"/>
      <c r="O39561" s="208"/>
      <c r="P39561" s="208"/>
      <c r="Q39561" s="208"/>
      <c r="R39561" s="208"/>
      <c r="S39561" s="208"/>
      <c r="T39561" s="208"/>
    </row>
    <row r="39562" spans="1:20" s="82" customFormat="1">
      <c r="A39562" s="7"/>
      <c r="G39562" s="208"/>
      <c r="H39562" s="208"/>
      <c r="I39562" s="208"/>
      <c r="J39562" s="208"/>
      <c r="K39562" s="208"/>
      <c r="L39562" s="208"/>
      <c r="M39562" s="208"/>
      <c r="N39562" s="208"/>
      <c r="O39562" s="208"/>
      <c r="P39562" s="208"/>
      <c r="Q39562" s="208"/>
      <c r="R39562" s="208"/>
      <c r="S39562" s="208"/>
      <c r="T39562" s="208"/>
    </row>
    <row r="39563" spans="1:20" s="82" customFormat="1">
      <c r="A39563" s="7"/>
      <c r="G39563" s="208"/>
      <c r="H39563" s="208"/>
      <c r="I39563" s="208"/>
      <c r="J39563" s="208"/>
      <c r="K39563" s="208"/>
      <c r="L39563" s="208"/>
      <c r="M39563" s="208"/>
      <c r="N39563" s="208"/>
      <c r="O39563" s="208"/>
      <c r="P39563" s="208"/>
      <c r="Q39563" s="208"/>
      <c r="R39563" s="208"/>
      <c r="S39563" s="208"/>
      <c r="T39563" s="208"/>
    </row>
    <row r="39564" spans="1:20" s="82" customFormat="1">
      <c r="A39564" s="7"/>
      <c r="G39564" s="208"/>
      <c r="H39564" s="208"/>
      <c r="I39564" s="208"/>
      <c r="J39564" s="208"/>
      <c r="K39564" s="208"/>
      <c r="L39564" s="208"/>
      <c r="M39564" s="208"/>
      <c r="N39564" s="208"/>
      <c r="O39564" s="208"/>
      <c r="P39564" s="208"/>
      <c r="Q39564" s="208"/>
      <c r="R39564" s="208"/>
      <c r="S39564" s="208"/>
      <c r="T39564" s="208"/>
    </row>
    <row r="39565" spans="1:20" s="82" customFormat="1">
      <c r="A39565" s="7"/>
      <c r="G39565" s="208"/>
      <c r="H39565" s="208"/>
      <c r="I39565" s="208"/>
      <c r="J39565" s="208"/>
      <c r="K39565" s="208"/>
      <c r="L39565" s="208"/>
      <c r="M39565" s="208"/>
      <c r="N39565" s="208"/>
      <c r="O39565" s="208"/>
      <c r="P39565" s="208"/>
      <c r="Q39565" s="208"/>
      <c r="R39565" s="208"/>
      <c r="S39565" s="208"/>
      <c r="T39565" s="208"/>
    </row>
    <row r="39566" spans="1:20" s="82" customFormat="1">
      <c r="A39566" s="7"/>
      <c r="G39566" s="208"/>
      <c r="H39566" s="208"/>
      <c r="I39566" s="208"/>
      <c r="J39566" s="208"/>
      <c r="K39566" s="208"/>
      <c r="L39566" s="208"/>
      <c r="M39566" s="208"/>
      <c r="N39566" s="208"/>
      <c r="O39566" s="208"/>
      <c r="P39566" s="208"/>
      <c r="Q39566" s="208"/>
      <c r="R39566" s="208"/>
      <c r="S39566" s="208"/>
      <c r="T39566" s="208"/>
    </row>
    <row r="39567" spans="1:20" s="82" customFormat="1">
      <c r="A39567" s="7"/>
      <c r="G39567" s="208"/>
      <c r="H39567" s="208"/>
      <c r="I39567" s="208"/>
      <c r="J39567" s="208"/>
      <c r="K39567" s="208"/>
      <c r="L39567" s="208"/>
      <c r="M39567" s="208"/>
      <c r="N39567" s="208"/>
      <c r="O39567" s="208"/>
      <c r="P39567" s="208"/>
      <c r="Q39567" s="208"/>
      <c r="R39567" s="208"/>
      <c r="S39567" s="208"/>
      <c r="T39567" s="208"/>
    </row>
    <row r="39568" spans="1:20" s="82" customFormat="1">
      <c r="A39568" s="7"/>
      <c r="G39568" s="208"/>
      <c r="H39568" s="208"/>
      <c r="I39568" s="208"/>
      <c r="J39568" s="208"/>
      <c r="K39568" s="208"/>
      <c r="L39568" s="208"/>
      <c r="M39568" s="208"/>
      <c r="N39568" s="208"/>
      <c r="O39568" s="208"/>
      <c r="P39568" s="208"/>
      <c r="Q39568" s="208"/>
      <c r="R39568" s="208"/>
      <c r="S39568" s="208"/>
      <c r="T39568" s="208"/>
    </row>
    <row r="39569" spans="1:20" s="82" customFormat="1">
      <c r="A39569" s="7"/>
      <c r="G39569" s="208"/>
      <c r="H39569" s="208"/>
      <c r="I39569" s="208"/>
      <c r="J39569" s="208"/>
      <c r="K39569" s="208"/>
      <c r="L39569" s="208"/>
      <c r="M39569" s="208"/>
      <c r="N39569" s="208"/>
      <c r="O39569" s="208"/>
      <c r="P39569" s="208"/>
      <c r="Q39569" s="208"/>
      <c r="R39569" s="208"/>
      <c r="S39569" s="208"/>
      <c r="T39569" s="208"/>
    </row>
    <row r="39570" spans="1:20" s="82" customFormat="1">
      <c r="A39570" s="7"/>
      <c r="G39570" s="208"/>
      <c r="H39570" s="208"/>
      <c r="I39570" s="208"/>
      <c r="J39570" s="208"/>
      <c r="K39570" s="208"/>
      <c r="L39570" s="208"/>
      <c r="M39570" s="208"/>
      <c r="N39570" s="208"/>
      <c r="O39570" s="208"/>
      <c r="P39570" s="208"/>
      <c r="Q39570" s="208"/>
      <c r="R39570" s="208"/>
      <c r="S39570" s="208"/>
      <c r="T39570" s="208"/>
    </row>
    <row r="39571" spans="1:20" s="82" customFormat="1">
      <c r="A39571" s="7"/>
      <c r="G39571" s="208"/>
      <c r="H39571" s="208"/>
      <c r="I39571" s="208"/>
      <c r="J39571" s="208"/>
      <c r="K39571" s="208"/>
      <c r="L39571" s="208"/>
      <c r="M39571" s="208"/>
      <c r="N39571" s="208"/>
      <c r="O39571" s="208"/>
      <c r="P39571" s="208"/>
      <c r="Q39571" s="208"/>
      <c r="R39571" s="208"/>
      <c r="S39571" s="208"/>
      <c r="T39571" s="208"/>
    </row>
    <row r="39572" spans="1:20" s="82" customFormat="1">
      <c r="A39572" s="7"/>
      <c r="G39572" s="208"/>
      <c r="H39572" s="208"/>
      <c r="I39572" s="208"/>
      <c r="J39572" s="208"/>
      <c r="K39572" s="208"/>
      <c r="L39572" s="208"/>
      <c r="M39572" s="208"/>
      <c r="N39572" s="208"/>
      <c r="O39572" s="208"/>
      <c r="P39572" s="208"/>
      <c r="Q39572" s="208"/>
      <c r="R39572" s="208"/>
      <c r="S39572" s="208"/>
      <c r="T39572" s="208"/>
    </row>
    <row r="39573" spans="1:20" s="82" customFormat="1">
      <c r="A39573" s="7"/>
      <c r="G39573" s="208"/>
      <c r="H39573" s="208"/>
      <c r="I39573" s="208"/>
      <c r="J39573" s="208"/>
      <c r="K39573" s="208"/>
      <c r="L39573" s="208"/>
      <c r="M39573" s="208"/>
      <c r="N39573" s="208"/>
      <c r="O39573" s="208"/>
      <c r="P39573" s="208"/>
      <c r="Q39573" s="208"/>
      <c r="R39573" s="208"/>
      <c r="S39573" s="208"/>
      <c r="T39573" s="208"/>
    </row>
    <row r="39574" spans="1:20" s="82" customFormat="1">
      <c r="A39574" s="7"/>
      <c r="G39574" s="208"/>
      <c r="H39574" s="208"/>
      <c r="I39574" s="208"/>
      <c r="J39574" s="208"/>
      <c r="K39574" s="208"/>
      <c r="L39574" s="208"/>
      <c r="M39574" s="208"/>
      <c r="N39574" s="208"/>
      <c r="O39574" s="208"/>
      <c r="P39574" s="208"/>
      <c r="Q39574" s="208"/>
      <c r="R39574" s="208"/>
      <c r="S39574" s="208"/>
      <c r="T39574" s="208"/>
    </row>
    <row r="39575" spans="1:20" s="82" customFormat="1">
      <c r="A39575" s="7"/>
      <c r="G39575" s="208"/>
      <c r="H39575" s="208"/>
      <c r="I39575" s="208"/>
      <c r="J39575" s="208"/>
      <c r="K39575" s="208"/>
      <c r="L39575" s="208"/>
      <c r="M39575" s="208"/>
      <c r="N39575" s="208"/>
      <c r="O39575" s="208"/>
      <c r="P39575" s="208"/>
      <c r="Q39575" s="208"/>
      <c r="R39575" s="208"/>
      <c r="S39575" s="208"/>
      <c r="T39575" s="208"/>
    </row>
    <row r="39576" spans="1:20" s="82" customFormat="1">
      <c r="A39576" s="7"/>
      <c r="G39576" s="208"/>
      <c r="H39576" s="208"/>
      <c r="I39576" s="208"/>
      <c r="J39576" s="208"/>
      <c r="K39576" s="208"/>
      <c r="L39576" s="208"/>
      <c r="M39576" s="208"/>
      <c r="N39576" s="208"/>
      <c r="O39576" s="208"/>
      <c r="P39576" s="208"/>
      <c r="Q39576" s="208"/>
      <c r="R39576" s="208"/>
      <c r="S39576" s="208"/>
      <c r="T39576" s="208"/>
    </row>
    <row r="39577" spans="1:20" s="82" customFormat="1">
      <c r="A39577" s="7"/>
      <c r="G39577" s="208"/>
      <c r="H39577" s="208"/>
      <c r="I39577" s="208"/>
      <c r="J39577" s="208"/>
      <c r="K39577" s="208"/>
      <c r="L39577" s="208"/>
      <c r="M39577" s="208"/>
      <c r="N39577" s="208"/>
      <c r="O39577" s="208"/>
      <c r="P39577" s="208"/>
      <c r="Q39577" s="208"/>
      <c r="R39577" s="208"/>
      <c r="S39577" s="208"/>
      <c r="T39577" s="208"/>
    </row>
    <row r="39578" spans="1:20" s="82" customFormat="1">
      <c r="A39578" s="7"/>
      <c r="G39578" s="208"/>
      <c r="H39578" s="208"/>
      <c r="I39578" s="208"/>
      <c r="J39578" s="208"/>
      <c r="K39578" s="208"/>
      <c r="L39578" s="208"/>
      <c r="M39578" s="208"/>
      <c r="N39578" s="208"/>
      <c r="O39578" s="208"/>
      <c r="P39578" s="208"/>
      <c r="Q39578" s="208"/>
      <c r="R39578" s="208"/>
      <c r="S39578" s="208"/>
      <c r="T39578" s="208"/>
    </row>
    <row r="39579" spans="1:20" s="82" customFormat="1">
      <c r="A39579" s="7"/>
      <c r="G39579" s="208"/>
      <c r="H39579" s="208"/>
      <c r="I39579" s="208"/>
      <c r="J39579" s="208"/>
      <c r="K39579" s="208"/>
      <c r="L39579" s="208"/>
      <c r="M39579" s="208"/>
      <c r="N39579" s="208"/>
      <c r="O39579" s="208"/>
      <c r="P39579" s="208"/>
      <c r="Q39579" s="208"/>
      <c r="R39579" s="208"/>
      <c r="S39579" s="208"/>
      <c r="T39579" s="208"/>
    </row>
    <row r="39580" spans="1:20" s="82" customFormat="1">
      <c r="A39580" s="7"/>
      <c r="G39580" s="208"/>
      <c r="H39580" s="208"/>
      <c r="I39580" s="208"/>
      <c r="J39580" s="208"/>
      <c r="K39580" s="208"/>
      <c r="L39580" s="208"/>
      <c r="M39580" s="208"/>
      <c r="N39580" s="208"/>
      <c r="O39580" s="208"/>
      <c r="P39580" s="208"/>
      <c r="Q39580" s="208"/>
      <c r="R39580" s="208"/>
      <c r="S39580" s="208"/>
      <c r="T39580" s="208"/>
    </row>
    <row r="39581" spans="1:20" s="82" customFormat="1">
      <c r="A39581" s="7"/>
      <c r="G39581" s="208"/>
      <c r="H39581" s="208"/>
      <c r="I39581" s="208"/>
      <c r="J39581" s="208"/>
      <c r="K39581" s="208"/>
      <c r="L39581" s="208"/>
      <c r="M39581" s="208"/>
      <c r="N39581" s="208"/>
      <c r="O39581" s="208"/>
      <c r="P39581" s="208"/>
      <c r="Q39581" s="208"/>
      <c r="R39581" s="208"/>
      <c r="S39581" s="208"/>
      <c r="T39581" s="208"/>
    </row>
    <row r="39582" spans="1:20" s="82" customFormat="1">
      <c r="A39582" s="7"/>
      <c r="G39582" s="208"/>
      <c r="H39582" s="208"/>
      <c r="I39582" s="208"/>
      <c r="J39582" s="208"/>
      <c r="K39582" s="208"/>
      <c r="L39582" s="208"/>
      <c r="M39582" s="208"/>
      <c r="N39582" s="208"/>
      <c r="O39582" s="208"/>
      <c r="P39582" s="208"/>
      <c r="Q39582" s="208"/>
      <c r="R39582" s="208"/>
      <c r="S39582" s="208"/>
      <c r="T39582" s="208"/>
    </row>
    <row r="39583" spans="1:20" s="82" customFormat="1">
      <c r="A39583" s="7"/>
      <c r="G39583" s="208"/>
      <c r="H39583" s="208"/>
      <c r="I39583" s="208"/>
      <c r="J39583" s="208"/>
      <c r="K39583" s="208"/>
      <c r="L39583" s="208"/>
      <c r="M39583" s="208"/>
      <c r="N39583" s="208"/>
      <c r="O39583" s="208"/>
      <c r="P39583" s="208"/>
      <c r="Q39583" s="208"/>
      <c r="R39583" s="208"/>
      <c r="S39583" s="208"/>
      <c r="T39583" s="208"/>
    </row>
    <row r="39584" spans="1:20" s="82" customFormat="1">
      <c r="A39584" s="7"/>
      <c r="G39584" s="208"/>
      <c r="H39584" s="208"/>
      <c r="I39584" s="208"/>
      <c r="J39584" s="208"/>
      <c r="K39584" s="208"/>
      <c r="L39584" s="208"/>
      <c r="M39584" s="208"/>
      <c r="N39584" s="208"/>
      <c r="O39584" s="208"/>
      <c r="P39584" s="208"/>
      <c r="Q39584" s="208"/>
      <c r="R39584" s="208"/>
      <c r="S39584" s="208"/>
      <c r="T39584" s="208"/>
    </row>
    <row r="39585" spans="1:20" s="82" customFormat="1">
      <c r="A39585" s="7"/>
      <c r="G39585" s="208"/>
      <c r="H39585" s="208"/>
      <c r="I39585" s="208"/>
      <c r="J39585" s="208"/>
      <c r="K39585" s="208"/>
      <c r="L39585" s="208"/>
      <c r="M39585" s="208"/>
      <c r="N39585" s="208"/>
      <c r="O39585" s="208"/>
      <c r="P39585" s="208"/>
      <c r="Q39585" s="208"/>
      <c r="R39585" s="208"/>
      <c r="S39585" s="208"/>
      <c r="T39585" s="208"/>
    </row>
    <row r="39586" spans="1:20" s="82" customFormat="1">
      <c r="A39586" s="7"/>
      <c r="G39586" s="208"/>
      <c r="H39586" s="208"/>
      <c r="I39586" s="208"/>
      <c r="J39586" s="208"/>
      <c r="K39586" s="208"/>
      <c r="L39586" s="208"/>
      <c r="M39586" s="208"/>
      <c r="N39586" s="208"/>
      <c r="O39586" s="208"/>
      <c r="P39586" s="208"/>
      <c r="Q39586" s="208"/>
      <c r="R39586" s="208"/>
      <c r="S39586" s="208"/>
      <c r="T39586" s="208"/>
    </row>
    <row r="39587" spans="1:20" s="82" customFormat="1">
      <c r="A39587" s="7"/>
      <c r="G39587" s="208"/>
      <c r="H39587" s="208"/>
      <c r="I39587" s="208"/>
      <c r="J39587" s="208"/>
      <c r="K39587" s="208"/>
      <c r="L39587" s="208"/>
      <c r="M39587" s="208"/>
      <c r="N39587" s="208"/>
      <c r="O39587" s="208"/>
      <c r="P39587" s="208"/>
      <c r="Q39587" s="208"/>
      <c r="R39587" s="208"/>
      <c r="S39587" s="208"/>
      <c r="T39587" s="208"/>
    </row>
    <row r="39588" spans="1:20" s="82" customFormat="1">
      <c r="A39588" s="7"/>
      <c r="G39588" s="208"/>
      <c r="H39588" s="208"/>
      <c r="I39588" s="208"/>
      <c r="J39588" s="208"/>
      <c r="K39588" s="208"/>
      <c r="L39588" s="208"/>
      <c r="M39588" s="208"/>
      <c r="N39588" s="208"/>
      <c r="O39588" s="208"/>
      <c r="P39588" s="208"/>
      <c r="Q39588" s="208"/>
      <c r="R39588" s="208"/>
      <c r="S39588" s="208"/>
      <c r="T39588" s="208"/>
    </row>
    <row r="39589" spans="1:20" s="82" customFormat="1">
      <c r="A39589" s="7"/>
      <c r="G39589" s="208"/>
      <c r="H39589" s="208"/>
      <c r="I39589" s="208"/>
      <c r="J39589" s="208"/>
      <c r="K39589" s="208"/>
      <c r="L39589" s="208"/>
      <c r="M39589" s="208"/>
      <c r="N39589" s="208"/>
      <c r="O39589" s="208"/>
      <c r="P39589" s="208"/>
      <c r="Q39589" s="208"/>
      <c r="R39589" s="208"/>
      <c r="S39589" s="208"/>
      <c r="T39589" s="208"/>
    </row>
    <row r="39590" spans="1:20" s="82" customFormat="1">
      <c r="A39590" s="7"/>
      <c r="G39590" s="208"/>
      <c r="H39590" s="208"/>
      <c r="I39590" s="208"/>
      <c r="J39590" s="208"/>
      <c r="K39590" s="208"/>
      <c r="L39590" s="208"/>
      <c r="M39590" s="208"/>
      <c r="N39590" s="208"/>
      <c r="O39590" s="208"/>
      <c r="P39590" s="208"/>
      <c r="Q39590" s="208"/>
      <c r="R39590" s="208"/>
      <c r="S39590" s="208"/>
      <c r="T39590" s="208"/>
    </row>
    <row r="39591" spans="1:20" s="82" customFormat="1">
      <c r="A39591" s="7"/>
      <c r="G39591" s="208"/>
      <c r="H39591" s="208"/>
      <c r="I39591" s="208"/>
      <c r="J39591" s="208"/>
      <c r="K39591" s="208"/>
      <c r="L39591" s="208"/>
      <c r="M39591" s="208"/>
      <c r="N39591" s="208"/>
      <c r="O39591" s="208"/>
      <c r="P39591" s="208"/>
      <c r="Q39591" s="208"/>
      <c r="R39591" s="208"/>
      <c r="S39591" s="208"/>
      <c r="T39591" s="208"/>
    </row>
    <row r="39592" spans="1:20" s="82" customFormat="1">
      <c r="A39592" s="7"/>
      <c r="G39592" s="208"/>
      <c r="H39592" s="208"/>
      <c r="I39592" s="208"/>
      <c r="J39592" s="208"/>
      <c r="K39592" s="208"/>
      <c r="L39592" s="208"/>
      <c r="M39592" s="208"/>
      <c r="N39592" s="208"/>
      <c r="O39592" s="208"/>
      <c r="P39592" s="208"/>
      <c r="Q39592" s="208"/>
      <c r="R39592" s="208"/>
      <c r="S39592" s="208"/>
      <c r="T39592" s="208"/>
    </row>
    <row r="39593" spans="1:20" s="82" customFormat="1">
      <c r="A39593" s="7"/>
      <c r="G39593" s="208"/>
      <c r="H39593" s="208"/>
      <c r="I39593" s="208"/>
      <c r="J39593" s="208"/>
      <c r="K39593" s="208"/>
      <c r="L39593" s="208"/>
      <c r="M39593" s="208"/>
      <c r="N39593" s="208"/>
      <c r="O39593" s="208"/>
      <c r="P39593" s="208"/>
      <c r="Q39593" s="208"/>
      <c r="R39593" s="208"/>
      <c r="S39593" s="208"/>
      <c r="T39593" s="208"/>
    </row>
    <row r="39594" spans="1:20" s="82" customFormat="1">
      <c r="A39594" s="7"/>
      <c r="G39594" s="208"/>
      <c r="H39594" s="208"/>
      <c r="I39594" s="208"/>
      <c r="J39594" s="208"/>
      <c r="K39594" s="208"/>
      <c r="L39594" s="208"/>
      <c r="M39594" s="208"/>
      <c r="N39594" s="208"/>
      <c r="O39594" s="208"/>
      <c r="P39594" s="208"/>
      <c r="Q39594" s="208"/>
      <c r="R39594" s="208"/>
      <c r="S39594" s="208"/>
      <c r="T39594" s="208"/>
    </row>
    <row r="39595" spans="1:20" s="82" customFormat="1">
      <c r="A39595" s="7"/>
      <c r="G39595" s="208"/>
      <c r="H39595" s="208"/>
      <c r="I39595" s="208"/>
      <c r="J39595" s="208"/>
      <c r="K39595" s="208"/>
      <c r="L39595" s="208"/>
      <c r="M39595" s="208"/>
      <c r="N39595" s="208"/>
      <c r="O39595" s="208"/>
      <c r="P39595" s="208"/>
      <c r="Q39595" s="208"/>
      <c r="R39595" s="208"/>
      <c r="S39595" s="208"/>
      <c r="T39595" s="208"/>
    </row>
    <row r="39596" spans="1:20" s="82" customFormat="1">
      <c r="A39596" s="7"/>
      <c r="G39596" s="208"/>
      <c r="H39596" s="208"/>
      <c r="I39596" s="208"/>
      <c r="J39596" s="208"/>
      <c r="K39596" s="208"/>
      <c r="L39596" s="208"/>
      <c r="M39596" s="208"/>
      <c r="N39596" s="208"/>
      <c r="O39596" s="208"/>
      <c r="P39596" s="208"/>
      <c r="Q39596" s="208"/>
      <c r="R39596" s="208"/>
      <c r="S39596" s="208"/>
      <c r="T39596" s="208"/>
    </row>
    <row r="39597" spans="1:20" s="82" customFormat="1">
      <c r="A39597" s="7"/>
      <c r="G39597" s="208"/>
      <c r="H39597" s="208"/>
      <c r="I39597" s="208"/>
      <c r="J39597" s="208"/>
      <c r="K39597" s="208"/>
      <c r="L39597" s="208"/>
      <c r="M39597" s="208"/>
      <c r="N39597" s="208"/>
      <c r="O39597" s="208"/>
      <c r="P39597" s="208"/>
      <c r="Q39597" s="208"/>
      <c r="R39597" s="208"/>
      <c r="S39597" s="208"/>
      <c r="T39597" s="208"/>
    </row>
    <row r="39598" spans="1:20" s="82" customFormat="1">
      <c r="A39598" s="7"/>
      <c r="G39598" s="208"/>
      <c r="H39598" s="208"/>
      <c r="I39598" s="208"/>
      <c r="J39598" s="208"/>
      <c r="K39598" s="208"/>
      <c r="L39598" s="208"/>
      <c r="M39598" s="208"/>
      <c r="N39598" s="208"/>
      <c r="O39598" s="208"/>
      <c r="P39598" s="208"/>
      <c r="Q39598" s="208"/>
      <c r="R39598" s="208"/>
      <c r="S39598" s="208"/>
      <c r="T39598" s="208"/>
    </row>
    <row r="39599" spans="1:20" s="82" customFormat="1">
      <c r="A39599" s="7"/>
      <c r="G39599" s="208"/>
      <c r="H39599" s="208"/>
      <c r="I39599" s="208"/>
      <c r="J39599" s="208"/>
      <c r="K39599" s="208"/>
      <c r="L39599" s="208"/>
      <c r="M39599" s="208"/>
      <c r="N39599" s="208"/>
      <c r="O39599" s="208"/>
      <c r="P39599" s="208"/>
      <c r="Q39599" s="208"/>
      <c r="R39599" s="208"/>
      <c r="S39599" s="208"/>
      <c r="T39599" s="208"/>
    </row>
    <row r="39600" spans="1:20" s="82" customFormat="1">
      <c r="A39600" s="7"/>
      <c r="G39600" s="208"/>
      <c r="H39600" s="208"/>
      <c r="I39600" s="208"/>
      <c r="J39600" s="208"/>
      <c r="K39600" s="208"/>
      <c r="L39600" s="208"/>
      <c r="M39600" s="208"/>
      <c r="N39600" s="208"/>
      <c r="O39600" s="208"/>
      <c r="P39600" s="208"/>
      <c r="Q39600" s="208"/>
      <c r="R39600" s="208"/>
      <c r="S39600" s="208"/>
      <c r="T39600" s="208"/>
    </row>
    <row r="39601" spans="1:20" s="82" customFormat="1">
      <c r="A39601" s="7"/>
      <c r="G39601" s="208"/>
      <c r="H39601" s="208"/>
      <c r="I39601" s="208"/>
      <c r="J39601" s="208"/>
      <c r="K39601" s="208"/>
      <c r="L39601" s="208"/>
      <c r="M39601" s="208"/>
      <c r="N39601" s="208"/>
      <c r="O39601" s="208"/>
      <c r="P39601" s="208"/>
      <c r="Q39601" s="208"/>
      <c r="R39601" s="208"/>
      <c r="S39601" s="208"/>
      <c r="T39601" s="208"/>
    </row>
    <row r="39602" spans="1:20" s="82" customFormat="1">
      <c r="A39602" s="7"/>
      <c r="G39602" s="208"/>
      <c r="H39602" s="208"/>
      <c r="I39602" s="208"/>
      <c r="J39602" s="208"/>
      <c r="K39602" s="208"/>
      <c r="L39602" s="208"/>
      <c r="M39602" s="208"/>
      <c r="N39602" s="208"/>
      <c r="O39602" s="208"/>
      <c r="P39602" s="208"/>
      <c r="Q39602" s="208"/>
      <c r="R39602" s="208"/>
      <c r="S39602" s="208"/>
      <c r="T39602" s="208"/>
    </row>
    <row r="39603" spans="1:20" s="82" customFormat="1">
      <c r="A39603" s="7"/>
      <c r="G39603" s="208"/>
      <c r="H39603" s="208"/>
      <c r="I39603" s="208"/>
      <c r="J39603" s="208"/>
      <c r="K39603" s="208"/>
      <c r="L39603" s="208"/>
      <c r="M39603" s="208"/>
      <c r="N39603" s="208"/>
      <c r="O39603" s="208"/>
      <c r="P39603" s="208"/>
      <c r="Q39603" s="208"/>
      <c r="R39603" s="208"/>
      <c r="S39603" s="208"/>
      <c r="T39603" s="208"/>
    </row>
    <row r="39604" spans="1:20" s="82" customFormat="1">
      <c r="A39604" s="7"/>
      <c r="G39604" s="208"/>
      <c r="H39604" s="208"/>
      <c r="I39604" s="208"/>
      <c r="J39604" s="208"/>
      <c r="K39604" s="208"/>
      <c r="L39604" s="208"/>
      <c r="M39604" s="208"/>
      <c r="N39604" s="208"/>
      <c r="O39604" s="208"/>
      <c r="P39604" s="208"/>
      <c r="Q39604" s="208"/>
      <c r="R39604" s="208"/>
      <c r="S39604" s="208"/>
      <c r="T39604" s="208"/>
    </row>
    <row r="39605" spans="1:20" s="82" customFormat="1">
      <c r="A39605" s="7"/>
      <c r="G39605" s="208"/>
      <c r="H39605" s="208"/>
      <c r="I39605" s="208"/>
      <c r="J39605" s="208"/>
      <c r="K39605" s="208"/>
      <c r="L39605" s="208"/>
      <c r="M39605" s="208"/>
      <c r="N39605" s="208"/>
      <c r="O39605" s="208"/>
      <c r="P39605" s="208"/>
      <c r="Q39605" s="208"/>
      <c r="R39605" s="208"/>
      <c r="S39605" s="208"/>
      <c r="T39605" s="208"/>
    </row>
    <row r="39606" spans="1:20" s="82" customFormat="1">
      <c r="A39606" s="7"/>
      <c r="G39606" s="208"/>
      <c r="H39606" s="208"/>
      <c r="I39606" s="208"/>
      <c r="J39606" s="208"/>
      <c r="K39606" s="208"/>
      <c r="L39606" s="208"/>
      <c r="M39606" s="208"/>
      <c r="N39606" s="208"/>
      <c r="O39606" s="208"/>
      <c r="P39606" s="208"/>
      <c r="Q39606" s="208"/>
      <c r="R39606" s="208"/>
      <c r="S39606" s="208"/>
      <c r="T39606" s="208"/>
    </row>
    <row r="39607" spans="1:20" s="82" customFormat="1">
      <c r="A39607" s="7"/>
      <c r="G39607" s="208"/>
      <c r="H39607" s="208"/>
      <c r="I39607" s="208"/>
      <c r="J39607" s="208"/>
      <c r="K39607" s="208"/>
      <c r="L39607" s="208"/>
      <c r="M39607" s="208"/>
      <c r="N39607" s="208"/>
      <c r="O39607" s="208"/>
      <c r="P39607" s="208"/>
      <c r="Q39607" s="208"/>
      <c r="R39607" s="208"/>
      <c r="S39607" s="208"/>
      <c r="T39607" s="208"/>
    </row>
    <row r="39608" spans="1:20" s="82" customFormat="1">
      <c r="A39608" s="7"/>
      <c r="G39608" s="208"/>
      <c r="H39608" s="208"/>
      <c r="I39608" s="208"/>
      <c r="J39608" s="208"/>
      <c r="K39608" s="208"/>
      <c r="L39608" s="208"/>
      <c r="M39608" s="208"/>
      <c r="N39608" s="208"/>
      <c r="O39608" s="208"/>
      <c r="P39608" s="208"/>
      <c r="Q39608" s="208"/>
      <c r="R39608" s="208"/>
      <c r="S39608" s="208"/>
      <c r="T39608" s="208"/>
    </row>
    <row r="39609" spans="1:20" s="82" customFormat="1">
      <c r="A39609" s="7"/>
      <c r="G39609" s="208"/>
      <c r="H39609" s="208"/>
      <c r="I39609" s="208"/>
      <c r="J39609" s="208"/>
      <c r="K39609" s="208"/>
      <c r="L39609" s="208"/>
      <c r="M39609" s="208"/>
      <c r="N39609" s="208"/>
      <c r="O39609" s="208"/>
      <c r="P39609" s="208"/>
      <c r="Q39609" s="208"/>
      <c r="R39609" s="208"/>
      <c r="S39609" s="208"/>
      <c r="T39609" s="208"/>
    </row>
    <row r="39610" spans="1:20" s="82" customFormat="1">
      <c r="A39610" s="7"/>
      <c r="G39610" s="208"/>
      <c r="H39610" s="208"/>
      <c r="I39610" s="208"/>
      <c r="J39610" s="208"/>
      <c r="K39610" s="208"/>
      <c r="L39610" s="208"/>
      <c r="M39610" s="208"/>
      <c r="N39610" s="208"/>
      <c r="O39610" s="208"/>
      <c r="P39610" s="208"/>
      <c r="Q39610" s="208"/>
      <c r="R39610" s="208"/>
      <c r="S39610" s="208"/>
      <c r="T39610" s="208"/>
    </row>
    <row r="39611" spans="1:20" s="82" customFormat="1">
      <c r="A39611" s="7"/>
      <c r="G39611" s="208"/>
      <c r="H39611" s="208"/>
      <c r="I39611" s="208"/>
      <c r="J39611" s="208"/>
      <c r="K39611" s="208"/>
      <c r="L39611" s="208"/>
      <c r="M39611" s="208"/>
      <c r="N39611" s="208"/>
      <c r="O39611" s="208"/>
      <c r="P39611" s="208"/>
      <c r="Q39611" s="208"/>
      <c r="R39611" s="208"/>
      <c r="S39611" s="208"/>
      <c r="T39611" s="208"/>
    </row>
    <row r="39612" spans="1:20" s="82" customFormat="1">
      <c r="A39612" s="7"/>
      <c r="G39612" s="208"/>
      <c r="H39612" s="208"/>
      <c r="I39612" s="208"/>
      <c r="J39612" s="208"/>
      <c r="K39612" s="208"/>
      <c r="L39612" s="208"/>
      <c r="M39612" s="208"/>
      <c r="N39612" s="208"/>
      <c r="O39612" s="208"/>
      <c r="P39612" s="208"/>
      <c r="Q39612" s="208"/>
      <c r="R39612" s="208"/>
      <c r="S39612" s="208"/>
      <c r="T39612" s="208"/>
    </row>
    <row r="39613" spans="1:20" s="82" customFormat="1">
      <c r="A39613" s="7"/>
      <c r="G39613" s="208"/>
      <c r="H39613" s="208"/>
      <c r="I39613" s="208"/>
      <c r="J39613" s="208"/>
      <c r="K39613" s="208"/>
      <c r="L39613" s="208"/>
      <c r="M39613" s="208"/>
      <c r="N39613" s="208"/>
      <c r="O39613" s="208"/>
      <c r="P39613" s="208"/>
      <c r="Q39613" s="208"/>
      <c r="R39613" s="208"/>
      <c r="S39613" s="208"/>
      <c r="T39613" s="208"/>
    </row>
    <row r="39614" spans="1:20" s="82" customFormat="1">
      <c r="A39614" s="7"/>
      <c r="G39614" s="208"/>
      <c r="H39614" s="208"/>
      <c r="I39614" s="208"/>
      <c r="J39614" s="208"/>
      <c r="K39614" s="208"/>
      <c r="L39614" s="208"/>
      <c r="M39614" s="208"/>
      <c r="N39614" s="208"/>
      <c r="O39614" s="208"/>
      <c r="P39614" s="208"/>
      <c r="Q39614" s="208"/>
      <c r="R39614" s="208"/>
      <c r="S39614" s="208"/>
      <c r="T39614" s="208"/>
    </row>
    <row r="39615" spans="1:20" s="82" customFormat="1">
      <c r="A39615" s="7"/>
      <c r="G39615" s="208"/>
      <c r="H39615" s="208"/>
      <c r="I39615" s="208"/>
      <c r="J39615" s="208"/>
      <c r="K39615" s="208"/>
      <c r="L39615" s="208"/>
      <c r="M39615" s="208"/>
      <c r="N39615" s="208"/>
      <c r="O39615" s="208"/>
      <c r="P39615" s="208"/>
      <c r="Q39615" s="208"/>
      <c r="R39615" s="208"/>
      <c r="S39615" s="208"/>
      <c r="T39615" s="208"/>
    </row>
    <row r="39616" spans="1:20" s="82" customFormat="1">
      <c r="A39616" s="7"/>
      <c r="G39616" s="208"/>
      <c r="H39616" s="208"/>
      <c r="I39616" s="208"/>
      <c r="J39616" s="208"/>
      <c r="K39616" s="208"/>
      <c r="L39616" s="208"/>
      <c r="M39616" s="208"/>
      <c r="N39616" s="208"/>
      <c r="O39616" s="208"/>
      <c r="P39616" s="208"/>
      <c r="Q39616" s="208"/>
      <c r="R39616" s="208"/>
      <c r="S39616" s="208"/>
      <c r="T39616" s="208"/>
    </row>
    <row r="39617" spans="1:20" s="82" customFormat="1">
      <c r="A39617" s="7"/>
      <c r="G39617" s="208"/>
      <c r="H39617" s="208"/>
      <c r="I39617" s="208"/>
      <c r="J39617" s="208"/>
      <c r="K39617" s="208"/>
      <c r="L39617" s="208"/>
      <c r="M39617" s="208"/>
      <c r="N39617" s="208"/>
      <c r="O39617" s="208"/>
      <c r="P39617" s="208"/>
      <c r="Q39617" s="208"/>
      <c r="R39617" s="208"/>
      <c r="S39617" s="208"/>
      <c r="T39617" s="208"/>
    </row>
    <row r="39618" spans="1:20" s="82" customFormat="1">
      <c r="A39618" s="7"/>
      <c r="G39618" s="208"/>
      <c r="H39618" s="208"/>
      <c r="I39618" s="208"/>
      <c r="J39618" s="208"/>
      <c r="K39618" s="208"/>
      <c r="L39618" s="208"/>
      <c r="M39618" s="208"/>
      <c r="N39618" s="208"/>
      <c r="O39618" s="208"/>
      <c r="P39618" s="208"/>
      <c r="Q39618" s="208"/>
      <c r="R39618" s="208"/>
      <c r="S39618" s="208"/>
      <c r="T39618" s="208"/>
    </row>
    <row r="39619" spans="1:20" s="82" customFormat="1">
      <c r="A39619" s="7"/>
      <c r="G39619" s="208"/>
      <c r="H39619" s="208"/>
      <c r="I39619" s="208"/>
      <c r="J39619" s="208"/>
      <c r="K39619" s="208"/>
      <c r="L39619" s="208"/>
      <c r="M39619" s="208"/>
      <c r="N39619" s="208"/>
      <c r="O39619" s="208"/>
      <c r="P39619" s="208"/>
      <c r="Q39619" s="208"/>
      <c r="R39619" s="208"/>
      <c r="S39619" s="208"/>
      <c r="T39619" s="208"/>
    </row>
    <row r="39620" spans="1:20" s="82" customFormat="1">
      <c r="A39620" s="7"/>
      <c r="G39620" s="208"/>
      <c r="H39620" s="208"/>
      <c r="I39620" s="208"/>
      <c r="J39620" s="208"/>
      <c r="K39620" s="208"/>
      <c r="L39620" s="208"/>
      <c r="M39620" s="208"/>
      <c r="N39620" s="208"/>
      <c r="O39620" s="208"/>
      <c r="P39620" s="208"/>
      <c r="Q39620" s="208"/>
      <c r="R39620" s="208"/>
      <c r="S39620" s="208"/>
      <c r="T39620" s="208"/>
    </row>
    <row r="39621" spans="1:20" s="82" customFormat="1">
      <c r="A39621" s="7"/>
      <c r="G39621" s="208"/>
      <c r="H39621" s="208"/>
      <c r="I39621" s="208"/>
      <c r="J39621" s="208"/>
      <c r="K39621" s="208"/>
      <c r="L39621" s="208"/>
      <c r="M39621" s="208"/>
      <c r="N39621" s="208"/>
      <c r="O39621" s="208"/>
      <c r="P39621" s="208"/>
      <c r="Q39621" s="208"/>
      <c r="R39621" s="208"/>
      <c r="S39621" s="208"/>
      <c r="T39621" s="208"/>
    </row>
    <row r="39622" spans="1:20" s="82" customFormat="1">
      <c r="A39622" s="7"/>
      <c r="G39622" s="208"/>
      <c r="H39622" s="208"/>
      <c r="I39622" s="208"/>
      <c r="J39622" s="208"/>
      <c r="K39622" s="208"/>
      <c r="L39622" s="208"/>
      <c r="M39622" s="208"/>
      <c r="N39622" s="208"/>
      <c r="O39622" s="208"/>
      <c r="P39622" s="208"/>
      <c r="Q39622" s="208"/>
      <c r="R39622" s="208"/>
      <c r="S39622" s="208"/>
      <c r="T39622" s="208"/>
    </row>
    <row r="39623" spans="1:20" s="82" customFormat="1">
      <c r="A39623" s="7"/>
      <c r="G39623" s="208"/>
      <c r="H39623" s="208"/>
      <c r="I39623" s="208"/>
      <c r="J39623" s="208"/>
      <c r="K39623" s="208"/>
      <c r="L39623" s="208"/>
      <c r="M39623" s="208"/>
      <c r="N39623" s="208"/>
      <c r="O39623" s="208"/>
      <c r="P39623" s="208"/>
      <c r="Q39623" s="208"/>
      <c r="R39623" s="208"/>
      <c r="S39623" s="208"/>
      <c r="T39623" s="208"/>
    </row>
    <row r="39624" spans="1:20" s="82" customFormat="1">
      <c r="A39624" s="7"/>
      <c r="G39624" s="208"/>
      <c r="H39624" s="208"/>
      <c r="I39624" s="208"/>
      <c r="J39624" s="208"/>
      <c r="K39624" s="208"/>
      <c r="L39624" s="208"/>
      <c r="M39624" s="208"/>
      <c r="N39624" s="208"/>
      <c r="O39624" s="208"/>
      <c r="P39624" s="208"/>
      <c r="Q39624" s="208"/>
      <c r="R39624" s="208"/>
      <c r="S39624" s="208"/>
      <c r="T39624" s="208"/>
    </row>
    <row r="39625" spans="1:20" s="82" customFormat="1">
      <c r="A39625" s="7"/>
      <c r="G39625" s="208"/>
      <c r="H39625" s="208"/>
      <c r="I39625" s="208"/>
      <c r="J39625" s="208"/>
      <c r="K39625" s="208"/>
      <c r="L39625" s="208"/>
      <c r="M39625" s="208"/>
      <c r="N39625" s="208"/>
      <c r="O39625" s="208"/>
      <c r="P39625" s="208"/>
      <c r="Q39625" s="208"/>
      <c r="R39625" s="208"/>
      <c r="S39625" s="208"/>
      <c r="T39625" s="208"/>
    </row>
    <row r="39626" spans="1:20" s="82" customFormat="1">
      <c r="A39626" s="7"/>
      <c r="G39626" s="208"/>
      <c r="H39626" s="208"/>
      <c r="I39626" s="208"/>
      <c r="J39626" s="208"/>
      <c r="K39626" s="208"/>
      <c r="L39626" s="208"/>
      <c r="M39626" s="208"/>
      <c r="N39626" s="208"/>
      <c r="O39626" s="208"/>
      <c r="P39626" s="208"/>
      <c r="Q39626" s="208"/>
      <c r="R39626" s="208"/>
      <c r="S39626" s="208"/>
      <c r="T39626" s="208"/>
    </row>
    <row r="39627" spans="1:20" s="82" customFormat="1">
      <c r="A39627" s="7"/>
      <c r="G39627" s="208"/>
      <c r="H39627" s="208"/>
      <c r="I39627" s="208"/>
      <c r="J39627" s="208"/>
      <c r="K39627" s="208"/>
      <c r="L39627" s="208"/>
      <c r="M39627" s="208"/>
      <c r="N39627" s="208"/>
      <c r="O39627" s="208"/>
      <c r="P39627" s="208"/>
      <c r="Q39627" s="208"/>
      <c r="R39627" s="208"/>
      <c r="S39627" s="208"/>
      <c r="T39627" s="208"/>
    </row>
    <row r="39628" spans="1:20" s="82" customFormat="1">
      <c r="A39628" s="7"/>
      <c r="G39628" s="208"/>
      <c r="H39628" s="208"/>
      <c r="I39628" s="208"/>
      <c r="J39628" s="208"/>
      <c r="K39628" s="208"/>
      <c r="L39628" s="208"/>
      <c r="M39628" s="208"/>
      <c r="N39628" s="208"/>
      <c r="O39628" s="208"/>
      <c r="P39628" s="208"/>
      <c r="Q39628" s="208"/>
      <c r="R39628" s="208"/>
      <c r="S39628" s="208"/>
      <c r="T39628" s="208"/>
    </row>
    <row r="39629" spans="1:20" s="82" customFormat="1">
      <c r="A39629" s="7"/>
      <c r="G39629" s="208"/>
      <c r="H39629" s="208"/>
      <c r="I39629" s="208"/>
      <c r="J39629" s="208"/>
      <c r="K39629" s="208"/>
      <c r="L39629" s="208"/>
      <c r="M39629" s="208"/>
      <c r="N39629" s="208"/>
      <c r="O39629" s="208"/>
      <c r="P39629" s="208"/>
      <c r="Q39629" s="208"/>
      <c r="R39629" s="208"/>
      <c r="S39629" s="208"/>
      <c r="T39629" s="208"/>
    </row>
    <row r="39630" spans="1:20" s="82" customFormat="1">
      <c r="A39630" s="7"/>
      <c r="G39630" s="208"/>
      <c r="H39630" s="208"/>
      <c r="I39630" s="208"/>
      <c r="J39630" s="208"/>
      <c r="K39630" s="208"/>
      <c r="L39630" s="208"/>
      <c r="M39630" s="208"/>
      <c r="N39630" s="208"/>
      <c r="O39630" s="208"/>
      <c r="P39630" s="208"/>
      <c r="Q39630" s="208"/>
      <c r="R39630" s="208"/>
      <c r="S39630" s="208"/>
      <c r="T39630" s="208"/>
    </row>
    <row r="39631" spans="1:20" s="82" customFormat="1">
      <c r="A39631" s="7"/>
      <c r="G39631" s="208"/>
      <c r="H39631" s="208"/>
      <c r="I39631" s="208"/>
      <c r="J39631" s="208"/>
      <c r="K39631" s="208"/>
      <c r="L39631" s="208"/>
      <c r="M39631" s="208"/>
      <c r="N39631" s="208"/>
      <c r="O39631" s="208"/>
      <c r="P39631" s="208"/>
      <c r="Q39631" s="208"/>
      <c r="R39631" s="208"/>
      <c r="S39631" s="208"/>
      <c r="T39631" s="208"/>
    </row>
    <row r="39632" spans="1:20" s="82" customFormat="1">
      <c r="A39632" s="7"/>
      <c r="G39632" s="208"/>
      <c r="H39632" s="208"/>
      <c r="I39632" s="208"/>
      <c r="J39632" s="208"/>
      <c r="K39632" s="208"/>
      <c r="L39632" s="208"/>
      <c r="M39632" s="208"/>
      <c r="N39632" s="208"/>
      <c r="O39632" s="208"/>
      <c r="P39632" s="208"/>
      <c r="Q39632" s="208"/>
      <c r="R39632" s="208"/>
      <c r="S39632" s="208"/>
      <c r="T39632" s="208"/>
    </row>
    <row r="39633" spans="1:20" s="82" customFormat="1">
      <c r="A39633" s="7"/>
      <c r="G39633" s="208"/>
      <c r="H39633" s="208"/>
      <c r="I39633" s="208"/>
      <c r="J39633" s="208"/>
      <c r="K39633" s="208"/>
      <c r="L39633" s="208"/>
      <c r="M39633" s="208"/>
      <c r="N39633" s="208"/>
      <c r="O39633" s="208"/>
      <c r="P39633" s="208"/>
      <c r="Q39633" s="208"/>
      <c r="R39633" s="208"/>
      <c r="S39633" s="208"/>
      <c r="T39633" s="208"/>
    </row>
    <row r="39634" spans="1:20" s="82" customFormat="1">
      <c r="A39634" s="7"/>
      <c r="G39634" s="208"/>
      <c r="H39634" s="208"/>
      <c r="I39634" s="208"/>
      <c r="J39634" s="208"/>
      <c r="K39634" s="208"/>
      <c r="L39634" s="208"/>
      <c r="M39634" s="208"/>
      <c r="N39634" s="208"/>
      <c r="O39634" s="208"/>
      <c r="P39634" s="208"/>
      <c r="Q39634" s="208"/>
      <c r="R39634" s="208"/>
      <c r="S39634" s="208"/>
      <c r="T39634" s="208"/>
    </row>
    <row r="39635" spans="1:20" s="82" customFormat="1">
      <c r="A39635" s="7"/>
      <c r="G39635" s="208"/>
      <c r="H39635" s="208"/>
      <c r="I39635" s="208"/>
      <c r="J39635" s="208"/>
      <c r="K39635" s="208"/>
      <c r="L39635" s="208"/>
      <c r="M39635" s="208"/>
      <c r="N39635" s="208"/>
      <c r="O39635" s="208"/>
      <c r="P39635" s="208"/>
      <c r="Q39635" s="208"/>
      <c r="R39635" s="208"/>
      <c r="S39635" s="208"/>
      <c r="T39635" s="208"/>
    </row>
    <row r="39636" spans="1:20" s="82" customFormat="1">
      <c r="A39636" s="7"/>
      <c r="G39636" s="208"/>
      <c r="H39636" s="208"/>
      <c r="I39636" s="208"/>
      <c r="J39636" s="208"/>
      <c r="K39636" s="208"/>
      <c r="L39636" s="208"/>
      <c r="M39636" s="208"/>
      <c r="N39636" s="208"/>
      <c r="O39636" s="208"/>
      <c r="P39636" s="208"/>
      <c r="Q39636" s="208"/>
      <c r="R39636" s="208"/>
      <c r="S39636" s="208"/>
      <c r="T39636" s="208"/>
    </row>
    <row r="39637" spans="1:20" s="82" customFormat="1">
      <c r="A39637" s="7"/>
      <c r="G39637" s="208"/>
      <c r="H39637" s="208"/>
      <c r="I39637" s="208"/>
      <c r="J39637" s="208"/>
      <c r="K39637" s="208"/>
      <c r="L39637" s="208"/>
      <c r="M39637" s="208"/>
      <c r="N39637" s="208"/>
      <c r="O39637" s="208"/>
      <c r="P39637" s="208"/>
      <c r="Q39637" s="208"/>
      <c r="R39637" s="208"/>
      <c r="S39637" s="208"/>
      <c r="T39637" s="208"/>
    </row>
    <row r="39638" spans="1:20" s="82" customFormat="1">
      <c r="A39638" s="7"/>
      <c r="G39638" s="208"/>
      <c r="H39638" s="208"/>
      <c r="I39638" s="208"/>
      <c r="J39638" s="208"/>
      <c r="K39638" s="208"/>
      <c r="L39638" s="208"/>
      <c r="M39638" s="208"/>
      <c r="N39638" s="208"/>
      <c r="O39638" s="208"/>
      <c r="P39638" s="208"/>
      <c r="Q39638" s="208"/>
      <c r="R39638" s="208"/>
      <c r="S39638" s="208"/>
      <c r="T39638" s="208"/>
    </row>
    <row r="39639" spans="1:20" s="82" customFormat="1">
      <c r="A39639" s="7"/>
      <c r="G39639" s="208"/>
      <c r="H39639" s="208"/>
      <c r="I39639" s="208"/>
      <c r="J39639" s="208"/>
      <c r="K39639" s="208"/>
      <c r="L39639" s="208"/>
      <c r="M39639" s="208"/>
      <c r="N39639" s="208"/>
      <c r="O39639" s="208"/>
      <c r="P39639" s="208"/>
      <c r="Q39639" s="208"/>
      <c r="R39639" s="208"/>
      <c r="S39639" s="208"/>
      <c r="T39639" s="208"/>
    </row>
    <row r="39640" spans="1:20" s="82" customFormat="1">
      <c r="A39640" s="7"/>
      <c r="G39640" s="208"/>
      <c r="H39640" s="208"/>
      <c r="I39640" s="208"/>
      <c r="J39640" s="208"/>
      <c r="K39640" s="208"/>
      <c r="L39640" s="208"/>
      <c r="M39640" s="208"/>
      <c r="N39640" s="208"/>
      <c r="O39640" s="208"/>
      <c r="P39640" s="208"/>
      <c r="Q39640" s="208"/>
      <c r="R39640" s="208"/>
      <c r="S39640" s="208"/>
      <c r="T39640" s="208"/>
    </row>
    <row r="39641" spans="1:20" s="82" customFormat="1">
      <c r="A39641" s="7"/>
      <c r="G39641" s="208"/>
      <c r="H39641" s="208"/>
      <c r="I39641" s="208"/>
      <c r="J39641" s="208"/>
      <c r="K39641" s="208"/>
      <c r="L39641" s="208"/>
      <c r="M39641" s="208"/>
      <c r="N39641" s="208"/>
      <c r="O39641" s="208"/>
      <c r="P39641" s="208"/>
      <c r="Q39641" s="208"/>
      <c r="R39641" s="208"/>
      <c r="S39641" s="208"/>
      <c r="T39641" s="208"/>
    </row>
    <row r="39642" spans="1:20" s="82" customFormat="1">
      <c r="A39642" s="7"/>
      <c r="G39642" s="208"/>
      <c r="H39642" s="208"/>
      <c r="I39642" s="208"/>
      <c r="J39642" s="208"/>
      <c r="K39642" s="208"/>
      <c r="L39642" s="208"/>
      <c r="M39642" s="208"/>
      <c r="N39642" s="208"/>
      <c r="O39642" s="208"/>
      <c r="P39642" s="208"/>
      <c r="Q39642" s="208"/>
      <c r="R39642" s="208"/>
      <c r="S39642" s="208"/>
      <c r="T39642" s="208"/>
    </row>
    <row r="39643" spans="1:20" s="82" customFormat="1">
      <c r="A39643" s="7"/>
      <c r="G39643" s="208"/>
      <c r="H39643" s="208"/>
      <c r="I39643" s="208"/>
      <c r="J39643" s="208"/>
      <c r="K39643" s="208"/>
      <c r="L39643" s="208"/>
      <c r="M39643" s="208"/>
      <c r="N39643" s="208"/>
      <c r="O39643" s="208"/>
      <c r="P39643" s="208"/>
      <c r="Q39643" s="208"/>
      <c r="R39643" s="208"/>
      <c r="S39643" s="208"/>
      <c r="T39643" s="208"/>
    </row>
    <row r="39644" spans="1:20" s="82" customFormat="1">
      <c r="A39644" s="7"/>
      <c r="G39644" s="208"/>
      <c r="H39644" s="208"/>
      <c r="I39644" s="208"/>
      <c r="J39644" s="208"/>
      <c r="K39644" s="208"/>
      <c r="L39644" s="208"/>
      <c r="M39644" s="208"/>
      <c r="N39644" s="208"/>
      <c r="O39644" s="208"/>
      <c r="P39644" s="208"/>
      <c r="Q39644" s="208"/>
      <c r="R39644" s="208"/>
      <c r="S39644" s="208"/>
      <c r="T39644" s="208"/>
    </row>
    <row r="39645" spans="1:20" s="82" customFormat="1">
      <c r="A39645" s="7"/>
      <c r="G39645" s="208"/>
      <c r="H39645" s="208"/>
      <c r="I39645" s="208"/>
      <c r="J39645" s="208"/>
      <c r="K39645" s="208"/>
      <c r="L39645" s="208"/>
      <c r="M39645" s="208"/>
      <c r="N39645" s="208"/>
      <c r="O39645" s="208"/>
      <c r="P39645" s="208"/>
      <c r="Q39645" s="208"/>
      <c r="R39645" s="208"/>
      <c r="S39645" s="208"/>
      <c r="T39645" s="208"/>
    </row>
    <row r="39646" spans="1:20" s="82" customFormat="1">
      <c r="A39646" s="7"/>
      <c r="G39646" s="208"/>
      <c r="H39646" s="208"/>
      <c r="I39646" s="208"/>
      <c r="J39646" s="208"/>
      <c r="K39646" s="208"/>
      <c r="L39646" s="208"/>
      <c r="M39646" s="208"/>
      <c r="N39646" s="208"/>
      <c r="O39646" s="208"/>
      <c r="P39646" s="208"/>
      <c r="Q39646" s="208"/>
      <c r="R39646" s="208"/>
      <c r="S39646" s="208"/>
      <c r="T39646" s="208"/>
    </row>
    <row r="39647" spans="1:20" s="82" customFormat="1">
      <c r="A39647" s="7"/>
      <c r="G39647" s="208"/>
      <c r="H39647" s="208"/>
      <c r="I39647" s="208"/>
      <c r="J39647" s="208"/>
      <c r="K39647" s="208"/>
      <c r="L39647" s="208"/>
      <c r="M39647" s="208"/>
      <c r="N39647" s="208"/>
      <c r="O39647" s="208"/>
      <c r="P39647" s="208"/>
      <c r="Q39647" s="208"/>
      <c r="R39647" s="208"/>
      <c r="S39647" s="208"/>
      <c r="T39647" s="208"/>
    </row>
    <row r="39648" spans="1:20" s="82" customFormat="1">
      <c r="A39648" s="7"/>
      <c r="G39648" s="208"/>
      <c r="H39648" s="208"/>
      <c r="I39648" s="208"/>
      <c r="J39648" s="208"/>
      <c r="K39648" s="208"/>
      <c r="L39648" s="208"/>
      <c r="M39648" s="208"/>
      <c r="N39648" s="208"/>
      <c r="O39648" s="208"/>
      <c r="P39648" s="208"/>
      <c r="Q39648" s="208"/>
      <c r="R39648" s="208"/>
      <c r="S39648" s="208"/>
      <c r="T39648" s="208"/>
    </row>
    <row r="39649" spans="1:20" s="82" customFormat="1">
      <c r="A39649" s="7"/>
      <c r="G39649" s="208"/>
      <c r="H39649" s="208"/>
      <c r="I39649" s="208"/>
      <c r="J39649" s="208"/>
      <c r="K39649" s="208"/>
      <c r="L39649" s="208"/>
      <c r="M39649" s="208"/>
      <c r="N39649" s="208"/>
      <c r="O39649" s="208"/>
      <c r="P39649" s="208"/>
      <c r="Q39649" s="208"/>
      <c r="R39649" s="208"/>
      <c r="S39649" s="208"/>
      <c r="T39649" s="208"/>
    </row>
    <row r="39650" spans="1:20" s="82" customFormat="1">
      <c r="A39650" s="7"/>
      <c r="G39650" s="208"/>
      <c r="H39650" s="208"/>
      <c r="I39650" s="208"/>
      <c r="J39650" s="208"/>
      <c r="K39650" s="208"/>
      <c r="L39650" s="208"/>
      <c r="M39650" s="208"/>
      <c r="N39650" s="208"/>
      <c r="O39650" s="208"/>
      <c r="P39650" s="208"/>
      <c r="Q39650" s="208"/>
      <c r="R39650" s="208"/>
      <c r="S39650" s="208"/>
      <c r="T39650" s="208"/>
    </row>
    <row r="39651" spans="1:20" s="82" customFormat="1">
      <c r="A39651" s="7"/>
      <c r="G39651" s="208"/>
      <c r="H39651" s="208"/>
      <c r="I39651" s="208"/>
      <c r="J39651" s="208"/>
      <c r="K39651" s="208"/>
      <c r="L39651" s="208"/>
      <c r="M39651" s="208"/>
      <c r="N39651" s="208"/>
      <c r="O39651" s="208"/>
      <c r="P39651" s="208"/>
      <c r="Q39651" s="208"/>
      <c r="R39651" s="208"/>
      <c r="S39651" s="208"/>
      <c r="T39651" s="208"/>
    </row>
    <row r="39652" spans="1:20" s="82" customFormat="1">
      <c r="A39652" s="7"/>
      <c r="G39652" s="208"/>
      <c r="H39652" s="208"/>
      <c r="I39652" s="208"/>
      <c r="J39652" s="208"/>
      <c r="K39652" s="208"/>
      <c r="L39652" s="208"/>
      <c r="M39652" s="208"/>
      <c r="N39652" s="208"/>
      <c r="O39652" s="208"/>
      <c r="P39652" s="208"/>
      <c r="Q39652" s="208"/>
      <c r="R39652" s="208"/>
      <c r="S39652" s="208"/>
      <c r="T39652" s="208"/>
    </row>
    <row r="39653" spans="1:20" s="82" customFormat="1">
      <c r="A39653" s="7"/>
      <c r="G39653" s="208"/>
      <c r="H39653" s="208"/>
      <c r="I39653" s="208"/>
      <c r="J39653" s="208"/>
      <c r="K39653" s="208"/>
      <c r="L39653" s="208"/>
      <c r="M39653" s="208"/>
      <c r="N39653" s="208"/>
      <c r="O39653" s="208"/>
      <c r="P39653" s="208"/>
      <c r="Q39653" s="208"/>
      <c r="R39653" s="208"/>
      <c r="S39653" s="208"/>
      <c r="T39653" s="208"/>
    </row>
    <row r="39654" spans="1:20" s="82" customFormat="1">
      <c r="A39654" s="7"/>
      <c r="G39654" s="208"/>
      <c r="H39654" s="208"/>
      <c r="I39654" s="208"/>
      <c r="J39654" s="208"/>
      <c r="K39654" s="208"/>
      <c r="L39654" s="208"/>
      <c r="M39654" s="208"/>
      <c r="N39654" s="208"/>
      <c r="O39654" s="208"/>
      <c r="P39654" s="208"/>
      <c r="Q39654" s="208"/>
      <c r="R39654" s="208"/>
      <c r="S39654" s="208"/>
      <c r="T39654" s="208"/>
    </row>
    <row r="39655" spans="1:20" s="82" customFormat="1">
      <c r="A39655" s="7"/>
      <c r="G39655" s="208"/>
      <c r="H39655" s="208"/>
      <c r="I39655" s="208"/>
      <c r="J39655" s="208"/>
      <c r="K39655" s="208"/>
      <c r="L39655" s="208"/>
      <c r="M39655" s="208"/>
      <c r="N39655" s="208"/>
      <c r="O39655" s="208"/>
      <c r="P39655" s="208"/>
      <c r="Q39655" s="208"/>
      <c r="R39655" s="208"/>
      <c r="S39655" s="208"/>
      <c r="T39655" s="208"/>
    </row>
    <row r="39656" spans="1:20" s="82" customFormat="1">
      <c r="A39656" s="7"/>
      <c r="G39656" s="208"/>
      <c r="H39656" s="208"/>
      <c r="I39656" s="208"/>
      <c r="J39656" s="208"/>
      <c r="K39656" s="208"/>
      <c r="L39656" s="208"/>
      <c r="M39656" s="208"/>
      <c r="N39656" s="208"/>
      <c r="O39656" s="208"/>
      <c r="P39656" s="208"/>
      <c r="Q39656" s="208"/>
      <c r="R39656" s="208"/>
      <c r="S39656" s="208"/>
      <c r="T39656" s="208"/>
    </row>
    <row r="39657" spans="1:20" s="82" customFormat="1">
      <c r="A39657" s="7"/>
      <c r="G39657" s="208"/>
      <c r="H39657" s="208"/>
      <c r="I39657" s="208"/>
      <c r="J39657" s="208"/>
      <c r="K39657" s="208"/>
      <c r="L39657" s="208"/>
      <c r="M39657" s="208"/>
      <c r="N39657" s="208"/>
      <c r="O39657" s="208"/>
      <c r="P39657" s="208"/>
      <c r="Q39657" s="208"/>
      <c r="R39657" s="208"/>
      <c r="S39657" s="208"/>
      <c r="T39657" s="208"/>
    </row>
    <row r="39658" spans="1:20" s="82" customFormat="1">
      <c r="A39658" s="7"/>
      <c r="G39658" s="208"/>
      <c r="H39658" s="208"/>
      <c r="I39658" s="208"/>
      <c r="J39658" s="208"/>
      <c r="K39658" s="208"/>
      <c r="L39658" s="208"/>
      <c r="M39658" s="208"/>
      <c r="N39658" s="208"/>
      <c r="O39658" s="208"/>
      <c r="P39658" s="208"/>
      <c r="Q39658" s="208"/>
      <c r="R39658" s="208"/>
      <c r="S39658" s="208"/>
      <c r="T39658" s="208"/>
    </row>
    <row r="39659" spans="1:20" s="82" customFormat="1">
      <c r="A39659" s="7"/>
      <c r="G39659" s="208"/>
      <c r="H39659" s="208"/>
      <c r="I39659" s="208"/>
      <c r="J39659" s="208"/>
      <c r="K39659" s="208"/>
      <c r="L39659" s="208"/>
      <c r="M39659" s="208"/>
      <c r="N39659" s="208"/>
      <c r="O39659" s="208"/>
      <c r="P39659" s="208"/>
      <c r="Q39659" s="208"/>
      <c r="R39659" s="208"/>
      <c r="S39659" s="208"/>
      <c r="T39659" s="208"/>
    </row>
    <row r="39660" spans="1:20" s="82" customFormat="1">
      <c r="A39660" s="7"/>
      <c r="G39660" s="208"/>
      <c r="H39660" s="208"/>
      <c r="I39660" s="208"/>
      <c r="J39660" s="208"/>
      <c r="K39660" s="208"/>
      <c r="L39660" s="208"/>
      <c r="M39660" s="208"/>
      <c r="N39660" s="208"/>
      <c r="O39660" s="208"/>
      <c r="P39660" s="208"/>
      <c r="Q39660" s="208"/>
      <c r="R39660" s="208"/>
      <c r="S39660" s="208"/>
      <c r="T39660" s="208"/>
    </row>
    <row r="39661" spans="1:20" s="82" customFormat="1">
      <c r="A39661" s="7"/>
      <c r="G39661" s="208"/>
      <c r="H39661" s="208"/>
      <c r="I39661" s="208"/>
      <c r="J39661" s="208"/>
      <c r="K39661" s="208"/>
      <c r="L39661" s="208"/>
      <c r="M39661" s="208"/>
      <c r="N39661" s="208"/>
      <c r="O39661" s="208"/>
      <c r="P39661" s="208"/>
      <c r="Q39661" s="208"/>
      <c r="R39661" s="208"/>
      <c r="S39661" s="208"/>
      <c r="T39661" s="208"/>
    </row>
    <row r="39662" spans="1:20" s="82" customFormat="1">
      <c r="A39662" s="7"/>
      <c r="G39662" s="208"/>
      <c r="H39662" s="208"/>
      <c r="I39662" s="208"/>
      <c r="J39662" s="208"/>
      <c r="K39662" s="208"/>
      <c r="L39662" s="208"/>
      <c r="M39662" s="208"/>
      <c r="N39662" s="208"/>
      <c r="O39662" s="208"/>
      <c r="P39662" s="208"/>
      <c r="Q39662" s="208"/>
      <c r="R39662" s="208"/>
      <c r="S39662" s="208"/>
      <c r="T39662" s="208"/>
    </row>
    <row r="39663" spans="1:20" s="82" customFormat="1">
      <c r="A39663" s="7"/>
      <c r="G39663" s="208"/>
      <c r="H39663" s="208"/>
      <c r="I39663" s="208"/>
      <c r="J39663" s="208"/>
      <c r="K39663" s="208"/>
      <c r="L39663" s="208"/>
      <c r="M39663" s="208"/>
      <c r="N39663" s="208"/>
      <c r="O39663" s="208"/>
      <c r="P39663" s="208"/>
      <c r="Q39663" s="208"/>
      <c r="R39663" s="208"/>
      <c r="S39663" s="208"/>
      <c r="T39663" s="208"/>
    </row>
    <row r="39664" spans="1:20" s="82" customFormat="1">
      <c r="A39664" s="7"/>
      <c r="G39664" s="208"/>
      <c r="H39664" s="208"/>
      <c r="I39664" s="208"/>
      <c r="J39664" s="208"/>
      <c r="K39664" s="208"/>
      <c r="L39664" s="208"/>
      <c r="M39664" s="208"/>
      <c r="N39664" s="208"/>
      <c r="O39664" s="208"/>
      <c r="P39664" s="208"/>
      <c r="Q39664" s="208"/>
      <c r="R39664" s="208"/>
      <c r="S39664" s="208"/>
      <c r="T39664" s="208"/>
    </row>
    <row r="39665" spans="1:20" s="82" customFormat="1">
      <c r="A39665" s="7"/>
      <c r="G39665" s="208"/>
      <c r="H39665" s="208"/>
      <c r="I39665" s="208"/>
      <c r="J39665" s="208"/>
      <c r="K39665" s="208"/>
      <c r="L39665" s="208"/>
      <c r="M39665" s="208"/>
      <c r="N39665" s="208"/>
      <c r="O39665" s="208"/>
      <c r="P39665" s="208"/>
      <c r="Q39665" s="208"/>
      <c r="R39665" s="208"/>
      <c r="S39665" s="208"/>
      <c r="T39665" s="208"/>
    </row>
    <row r="39666" spans="1:20" s="82" customFormat="1">
      <c r="A39666" s="7"/>
      <c r="G39666" s="208"/>
      <c r="H39666" s="208"/>
      <c r="I39666" s="208"/>
      <c r="J39666" s="208"/>
      <c r="K39666" s="208"/>
      <c r="L39666" s="208"/>
      <c r="M39666" s="208"/>
      <c r="N39666" s="208"/>
      <c r="O39666" s="208"/>
      <c r="P39666" s="208"/>
      <c r="Q39666" s="208"/>
      <c r="R39666" s="208"/>
      <c r="S39666" s="208"/>
      <c r="T39666" s="208"/>
    </row>
    <row r="39667" spans="1:20" s="82" customFormat="1">
      <c r="A39667" s="7"/>
      <c r="G39667" s="208"/>
      <c r="H39667" s="208"/>
      <c r="I39667" s="208"/>
      <c r="J39667" s="208"/>
      <c r="K39667" s="208"/>
      <c r="L39667" s="208"/>
      <c r="M39667" s="208"/>
      <c r="N39667" s="208"/>
      <c r="O39667" s="208"/>
      <c r="P39667" s="208"/>
      <c r="Q39667" s="208"/>
      <c r="R39667" s="208"/>
      <c r="S39667" s="208"/>
      <c r="T39667" s="208"/>
    </row>
    <row r="39668" spans="1:20" s="82" customFormat="1">
      <c r="A39668" s="7"/>
      <c r="G39668" s="208"/>
      <c r="H39668" s="208"/>
      <c r="I39668" s="208"/>
      <c r="J39668" s="208"/>
      <c r="K39668" s="208"/>
      <c r="L39668" s="208"/>
      <c r="M39668" s="208"/>
      <c r="N39668" s="208"/>
      <c r="O39668" s="208"/>
      <c r="P39668" s="208"/>
      <c r="Q39668" s="208"/>
      <c r="R39668" s="208"/>
      <c r="S39668" s="208"/>
      <c r="T39668" s="208"/>
    </row>
    <row r="39669" spans="1:20" s="82" customFormat="1">
      <c r="A39669" s="7"/>
      <c r="G39669" s="208"/>
      <c r="H39669" s="208"/>
      <c r="I39669" s="208"/>
      <c r="J39669" s="208"/>
      <c r="K39669" s="208"/>
      <c r="L39669" s="208"/>
      <c r="M39669" s="208"/>
      <c r="N39669" s="208"/>
      <c r="O39669" s="208"/>
      <c r="P39669" s="208"/>
      <c r="Q39669" s="208"/>
      <c r="R39669" s="208"/>
      <c r="S39669" s="208"/>
      <c r="T39669" s="208"/>
    </row>
    <row r="39670" spans="1:20" s="82" customFormat="1">
      <c r="A39670" s="7"/>
      <c r="G39670" s="208"/>
      <c r="H39670" s="208"/>
      <c r="I39670" s="208"/>
      <c r="J39670" s="208"/>
      <c r="K39670" s="208"/>
      <c r="L39670" s="208"/>
      <c r="M39670" s="208"/>
      <c r="N39670" s="208"/>
      <c r="O39670" s="208"/>
      <c r="P39670" s="208"/>
      <c r="Q39670" s="208"/>
      <c r="R39670" s="208"/>
      <c r="S39670" s="208"/>
      <c r="T39670" s="208"/>
    </row>
    <row r="39671" spans="1:20" s="82" customFormat="1">
      <c r="A39671" s="7"/>
      <c r="G39671" s="208"/>
      <c r="H39671" s="208"/>
      <c r="I39671" s="208"/>
      <c r="J39671" s="208"/>
      <c r="K39671" s="208"/>
      <c r="L39671" s="208"/>
      <c r="M39671" s="208"/>
      <c r="N39671" s="208"/>
      <c r="O39671" s="208"/>
      <c r="P39671" s="208"/>
      <c r="Q39671" s="208"/>
      <c r="R39671" s="208"/>
      <c r="S39671" s="208"/>
      <c r="T39671" s="208"/>
    </row>
    <row r="39672" spans="1:20" s="82" customFormat="1">
      <c r="A39672" s="7"/>
      <c r="G39672" s="208"/>
      <c r="H39672" s="208"/>
      <c r="I39672" s="208"/>
      <c r="J39672" s="208"/>
      <c r="K39672" s="208"/>
      <c r="L39672" s="208"/>
      <c r="M39672" s="208"/>
      <c r="N39672" s="208"/>
      <c r="O39672" s="208"/>
      <c r="P39672" s="208"/>
      <c r="Q39672" s="208"/>
      <c r="R39672" s="208"/>
      <c r="S39672" s="208"/>
      <c r="T39672" s="208"/>
    </row>
    <row r="39673" spans="1:20" s="82" customFormat="1">
      <c r="A39673" s="7"/>
      <c r="G39673" s="208"/>
      <c r="H39673" s="208"/>
      <c r="I39673" s="208"/>
      <c r="J39673" s="208"/>
      <c r="K39673" s="208"/>
      <c r="L39673" s="208"/>
      <c r="M39673" s="208"/>
      <c r="N39673" s="208"/>
      <c r="O39673" s="208"/>
      <c r="P39673" s="208"/>
      <c r="Q39673" s="208"/>
      <c r="R39673" s="208"/>
      <c r="S39673" s="208"/>
      <c r="T39673" s="208"/>
    </row>
    <row r="39674" spans="1:20" s="82" customFormat="1">
      <c r="A39674" s="7"/>
      <c r="G39674" s="208"/>
      <c r="H39674" s="208"/>
      <c r="I39674" s="208"/>
      <c r="J39674" s="208"/>
      <c r="K39674" s="208"/>
      <c r="L39674" s="208"/>
      <c r="M39674" s="208"/>
      <c r="N39674" s="208"/>
      <c r="O39674" s="208"/>
      <c r="P39674" s="208"/>
      <c r="Q39674" s="208"/>
      <c r="R39674" s="208"/>
      <c r="S39674" s="208"/>
      <c r="T39674" s="208"/>
    </row>
    <row r="39675" spans="1:20" s="82" customFormat="1">
      <c r="A39675" s="7"/>
      <c r="G39675" s="208"/>
      <c r="H39675" s="208"/>
      <c r="I39675" s="208"/>
      <c r="J39675" s="208"/>
      <c r="K39675" s="208"/>
      <c r="L39675" s="208"/>
      <c r="M39675" s="208"/>
      <c r="N39675" s="208"/>
      <c r="O39675" s="208"/>
      <c r="P39675" s="208"/>
      <c r="Q39675" s="208"/>
      <c r="R39675" s="208"/>
      <c r="S39675" s="208"/>
      <c r="T39675" s="208"/>
    </row>
    <row r="39676" spans="1:20" s="82" customFormat="1">
      <c r="A39676" s="7"/>
      <c r="G39676" s="208"/>
      <c r="H39676" s="208"/>
      <c r="I39676" s="208"/>
      <c r="J39676" s="208"/>
      <c r="K39676" s="208"/>
      <c r="L39676" s="208"/>
      <c r="M39676" s="208"/>
      <c r="N39676" s="208"/>
      <c r="O39676" s="208"/>
      <c r="P39676" s="208"/>
      <c r="Q39676" s="208"/>
      <c r="R39676" s="208"/>
      <c r="S39676" s="208"/>
      <c r="T39676" s="208"/>
    </row>
    <row r="39677" spans="1:20" s="82" customFormat="1">
      <c r="A39677" s="7"/>
      <c r="G39677" s="208"/>
      <c r="H39677" s="208"/>
      <c r="I39677" s="208"/>
      <c r="J39677" s="208"/>
      <c r="K39677" s="208"/>
      <c r="L39677" s="208"/>
      <c r="M39677" s="208"/>
      <c r="N39677" s="208"/>
      <c r="O39677" s="208"/>
      <c r="P39677" s="208"/>
      <c r="Q39677" s="208"/>
      <c r="R39677" s="208"/>
      <c r="S39677" s="208"/>
      <c r="T39677" s="208"/>
    </row>
    <row r="39678" spans="1:20" s="82" customFormat="1">
      <c r="A39678" s="7"/>
      <c r="G39678" s="208"/>
      <c r="H39678" s="208"/>
      <c r="I39678" s="208"/>
      <c r="J39678" s="208"/>
      <c r="K39678" s="208"/>
      <c r="L39678" s="208"/>
      <c r="M39678" s="208"/>
      <c r="N39678" s="208"/>
      <c r="O39678" s="208"/>
      <c r="P39678" s="208"/>
      <c r="Q39678" s="208"/>
      <c r="R39678" s="208"/>
      <c r="S39678" s="208"/>
      <c r="T39678" s="208"/>
    </row>
    <row r="39679" spans="1:20" s="82" customFormat="1">
      <c r="A39679" s="7"/>
      <c r="G39679" s="208"/>
      <c r="H39679" s="208"/>
      <c r="I39679" s="208"/>
      <c r="J39679" s="208"/>
      <c r="K39679" s="208"/>
      <c r="L39679" s="208"/>
      <c r="M39679" s="208"/>
      <c r="N39679" s="208"/>
      <c r="O39679" s="208"/>
      <c r="P39679" s="208"/>
      <c r="Q39679" s="208"/>
      <c r="R39679" s="208"/>
      <c r="S39679" s="208"/>
      <c r="T39679" s="208"/>
    </row>
    <row r="39680" spans="1:20" s="82" customFormat="1">
      <c r="A39680" s="7"/>
      <c r="G39680" s="208"/>
      <c r="H39680" s="208"/>
      <c r="I39680" s="208"/>
      <c r="J39680" s="208"/>
      <c r="K39680" s="208"/>
      <c r="L39680" s="208"/>
      <c r="M39680" s="208"/>
      <c r="N39680" s="208"/>
      <c r="O39680" s="208"/>
      <c r="P39680" s="208"/>
      <c r="Q39680" s="208"/>
      <c r="R39680" s="208"/>
      <c r="S39680" s="208"/>
      <c r="T39680" s="208"/>
    </row>
    <row r="39681" spans="1:20" s="82" customFormat="1">
      <c r="A39681" s="7"/>
      <c r="G39681" s="208"/>
      <c r="H39681" s="208"/>
      <c r="I39681" s="208"/>
      <c r="J39681" s="208"/>
      <c r="K39681" s="208"/>
      <c r="L39681" s="208"/>
      <c r="M39681" s="208"/>
      <c r="N39681" s="208"/>
      <c r="O39681" s="208"/>
      <c r="P39681" s="208"/>
      <c r="Q39681" s="208"/>
      <c r="R39681" s="208"/>
      <c r="S39681" s="208"/>
      <c r="T39681" s="208"/>
    </row>
    <row r="39682" spans="1:20" s="82" customFormat="1">
      <c r="A39682" s="7"/>
      <c r="G39682" s="208"/>
      <c r="H39682" s="208"/>
      <c r="I39682" s="208"/>
      <c r="J39682" s="208"/>
      <c r="K39682" s="208"/>
      <c r="L39682" s="208"/>
      <c r="M39682" s="208"/>
      <c r="N39682" s="208"/>
      <c r="O39682" s="208"/>
      <c r="P39682" s="208"/>
      <c r="Q39682" s="208"/>
      <c r="R39682" s="208"/>
      <c r="S39682" s="208"/>
      <c r="T39682" s="208"/>
    </row>
    <row r="39683" spans="1:20" s="82" customFormat="1">
      <c r="A39683" s="7"/>
      <c r="G39683" s="208"/>
      <c r="H39683" s="208"/>
      <c r="I39683" s="208"/>
      <c r="J39683" s="208"/>
      <c r="K39683" s="208"/>
      <c r="L39683" s="208"/>
      <c r="M39683" s="208"/>
      <c r="N39683" s="208"/>
      <c r="O39683" s="208"/>
      <c r="P39683" s="208"/>
      <c r="Q39683" s="208"/>
      <c r="R39683" s="208"/>
      <c r="S39683" s="208"/>
      <c r="T39683" s="208"/>
    </row>
    <row r="39684" spans="1:20" s="82" customFormat="1">
      <c r="A39684" s="7"/>
      <c r="G39684" s="208"/>
      <c r="H39684" s="208"/>
      <c r="I39684" s="208"/>
      <c r="J39684" s="208"/>
      <c r="K39684" s="208"/>
      <c r="L39684" s="208"/>
      <c r="M39684" s="208"/>
      <c r="N39684" s="208"/>
      <c r="O39684" s="208"/>
      <c r="P39684" s="208"/>
      <c r="Q39684" s="208"/>
      <c r="R39684" s="208"/>
      <c r="S39684" s="208"/>
      <c r="T39684" s="208"/>
    </row>
    <row r="39685" spans="1:20" s="82" customFormat="1">
      <c r="A39685" s="7"/>
      <c r="G39685" s="208"/>
      <c r="H39685" s="208"/>
      <c r="I39685" s="208"/>
      <c r="J39685" s="208"/>
      <c r="K39685" s="208"/>
      <c r="L39685" s="208"/>
      <c r="M39685" s="208"/>
      <c r="N39685" s="208"/>
      <c r="O39685" s="208"/>
      <c r="P39685" s="208"/>
      <c r="Q39685" s="208"/>
      <c r="R39685" s="208"/>
      <c r="S39685" s="208"/>
      <c r="T39685" s="208"/>
    </row>
    <row r="39686" spans="1:20" s="82" customFormat="1">
      <c r="A39686" s="7"/>
      <c r="G39686" s="208"/>
      <c r="H39686" s="208"/>
      <c r="I39686" s="208"/>
      <c r="J39686" s="208"/>
      <c r="K39686" s="208"/>
      <c r="L39686" s="208"/>
      <c r="M39686" s="208"/>
      <c r="N39686" s="208"/>
      <c r="O39686" s="208"/>
      <c r="P39686" s="208"/>
      <c r="Q39686" s="208"/>
      <c r="R39686" s="208"/>
      <c r="S39686" s="208"/>
      <c r="T39686" s="208"/>
    </row>
    <row r="39687" spans="1:20" s="82" customFormat="1">
      <c r="A39687" s="7"/>
      <c r="G39687" s="208"/>
      <c r="H39687" s="208"/>
      <c r="I39687" s="208"/>
      <c r="J39687" s="208"/>
      <c r="K39687" s="208"/>
      <c r="L39687" s="208"/>
      <c r="M39687" s="208"/>
      <c r="N39687" s="208"/>
      <c r="O39687" s="208"/>
      <c r="P39687" s="208"/>
      <c r="Q39687" s="208"/>
      <c r="R39687" s="208"/>
      <c r="S39687" s="208"/>
      <c r="T39687" s="208"/>
    </row>
    <row r="39688" spans="1:20" s="82" customFormat="1">
      <c r="A39688" s="7"/>
      <c r="G39688" s="208"/>
      <c r="H39688" s="208"/>
      <c r="I39688" s="208"/>
      <c r="J39688" s="208"/>
      <c r="K39688" s="208"/>
      <c r="L39688" s="208"/>
      <c r="M39688" s="208"/>
      <c r="N39688" s="208"/>
      <c r="O39688" s="208"/>
      <c r="P39688" s="208"/>
      <c r="Q39688" s="208"/>
      <c r="R39688" s="208"/>
      <c r="S39688" s="208"/>
      <c r="T39688" s="208"/>
    </row>
    <row r="39689" spans="1:20" s="82" customFormat="1">
      <c r="A39689" s="7"/>
      <c r="G39689" s="208"/>
      <c r="H39689" s="208"/>
      <c r="I39689" s="208"/>
      <c r="J39689" s="208"/>
      <c r="K39689" s="208"/>
      <c r="L39689" s="208"/>
      <c r="M39689" s="208"/>
      <c r="N39689" s="208"/>
      <c r="O39689" s="208"/>
      <c r="P39689" s="208"/>
      <c r="Q39689" s="208"/>
      <c r="R39689" s="208"/>
      <c r="S39689" s="208"/>
      <c r="T39689" s="208"/>
    </row>
    <row r="39690" spans="1:20" s="82" customFormat="1">
      <c r="A39690" s="7"/>
      <c r="G39690" s="208"/>
      <c r="H39690" s="208"/>
      <c r="I39690" s="208"/>
      <c r="J39690" s="208"/>
      <c r="K39690" s="208"/>
      <c r="L39690" s="208"/>
      <c r="M39690" s="208"/>
      <c r="N39690" s="208"/>
      <c r="O39690" s="208"/>
      <c r="P39690" s="208"/>
      <c r="Q39690" s="208"/>
      <c r="R39690" s="208"/>
      <c r="S39690" s="208"/>
      <c r="T39690" s="208"/>
    </row>
    <row r="39691" spans="1:20" s="82" customFormat="1">
      <c r="A39691" s="7"/>
      <c r="G39691" s="208"/>
      <c r="H39691" s="208"/>
      <c r="I39691" s="208"/>
      <c r="J39691" s="208"/>
      <c r="K39691" s="208"/>
      <c r="L39691" s="208"/>
      <c r="M39691" s="208"/>
      <c r="N39691" s="208"/>
      <c r="O39691" s="208"/>
      <c r="P39691" s="208"/>
      <c r="Q39691" s="208"/>
      <c r="R39691" s="208"/>
      <c r="S39691" s="208"/>
      <c r="T39691" s="208"/>
    </row>
    <row r="39692" spans="1:20" s="82" customFormat="1">
      <c r="A39692" s="7"/>
      <c r="G39692" s="208"/>
      <c r="H39692" s="208"/>
      <c r="I39692" s="208"/>
      <c r="J39692" s="208"/>
      <c r="K39692" s="208"/>
      <c r="L39692" s="208"/>
      <c r="M39692" s="208"/>
      <c r="N39692" s="208"/>
      <c r="O39692" s="208"/>
      <c r="P39692" s="208"/>
      <c r="Q39692" s="208"/>
      <c r="R39692" s="208"/>
      <c r="S39692" s="208"/>
      <c r="T39692" s="208"/>
    </row>
    <row r="39693" spans="1:20" s="82" customFormat="1">
      <c r="A39693" s="7"/>
      <c r="G39693" s="208"/>
      <c r="H39693" s="208"/>
      <c r="I39693" s="208"/>
      <c r="J39693" s="208"/>
      <c r="K39693" s="208"/>
      <c r="L39693" s="208"/>
      <c r="M39693" s="208"/>
      <c r="N39693" s="208"/>
      <c r="O39693" s="208"/>
      <c r="P39693" s="208"/>
      <c r="Q39693" s="208"/>
      <c r="R39693" s="208"/>
      <c r="S39693" s="208"/>
      <c r="T39693" s="208"/>
    </row>
    <row r="39694" spans="1:20" s="82" customFormat="1">
      <c r="A39694" s="7"/>
      <c r="G39694" s="208"/>
      <c r="H39694" s="208"/>
      <c r="I39694" s="208"/>
      <c r="J39694" s="208"/>
      <c r="K39694" s="208"/>
      <c r="L39694" s="208"/>
      <c r="M39694" s="208"/>
      <c r="N39694" s="208"/>
      <c r="O39694" s="208"/>
      <c r="P39694" s="208"/>
      <c r="Q39694" s="208"/>
      <c r="R39694" s="208"/>
      <c r="S39694" s="208"/>
      <c r="T39694" s="208"/>
    </row>
    <row r="39695" spans="1:20" s="82" customFormat="1">
      <c r="A39695" s="7"/>
      <c r="G39695" s="208"/>
      <c r="H39695" s="208"/>
      <c r="I39695" s="208"/>
      <c r="J39695" s="208"/>
      <c r="K39695" s="208"/>
      <c r="L39695" s="208"/>
      <c r="M39695" s="208"/>
      <c r="N39695" s="208"/>
      <c r="O39695" s="208"/>
      <c r="P39695" s="208"/>
      <c r="Q39695" s="208"/>
      <c r="R39695" s="208"/>
      <c r="S39695" s="208"/>
      <c r="T39695" s="208"/>
    </row>
    <row r="39696" spans="1:20" s="82" customFormat="1">
      <c r="A39696" s="7"/>
      <c r="G39696" s="208"/>
      <c r="H39696" s="208"/>
      <c r="I39696" s="208"/>
      <c r="J39696" s="208"/>
      <c r="K39696" s="208"/>
      <c r="L39696" s="208"/>
      <c r="M39696" s="208"/>
      <c r="N39696" s="208"/>
      <c r="O39696" s="208"/>
      <c r="P39696" s="208"/>
      <c r="Q39696" s="208"/>
      <c r="R39696" s="208"/>
      <c r="S39696" s="208"/>
      <c r="T39696" s="208"/>
    </row>
    <row r="39697" spans="1:20" s="82" customFormat="1">
      <c r="A39697" s="7"/>
      <c r="G39697" s="208"/>
      <c r="H39697" s="208"/>
      <c r="I39697" s="208"/>
      <c r="J39697" s="208"/>
      <c r="K39697" s="208"/>
      <c r="L39697" s="208"/>
      <c r="M39697" s="208"/>
      <c r="N39697" s="208"/>
      <c r="O39697" s="208"/>
      <c r="P39697" s="208"/>
      <c r="Q39697" s="208"/>
      <c r="R39697" s="208"/>
      <c r="S39697" s="208"/>
      <c r="T39697" s="208"/>
    </row>
    <row r="39698" spans="1:20" s="82" customFormat="1">
      <c r="A39698" s="7"/>
      <c r="G39698" s="208"/>
      <c r="H39698" s="208"/>
      <c r="I39698" s="208"/>
      <c r="J39698" s="208"/>
      <c r="K39698" s="208"/>
      <c r="L39698" s="208"/>
      <c r="M39698" s="208"/>
      <c r="N39698" s="208"/>
      <c r="O39698" s="208"/>
      <c r="P39698" s="208"/>
      <c r="Q39698" s="208"/>
      <c r="R39698" s="208"/>
      <c r="S39698" s="208"/>
      <c r="T39698" s="208"/>
    </row>
    <row r="39699" spans="1:20" s="82" customFormat="1">
      <c r="A39699" s="7"/>
      <c r="G39699" s="208"/>
      <c r="H39699" s="208"/>
      <c r="I39699" s="208"/>
      <c r="J39699" s="208"/>
      <c r="K39699" s="208"/>
      <c r="L39699" s="208"/>
      <c r="M39699" s="208"/>
      <c r="N39699" s="208"/>
      <c r="O39699" s="208"/>
      <c r="P39699" s="208"/>
      <c r="Q39699" s="208"/>
      <c r="R39699" s="208"/>
      <c r="S39699" s="208"/>
      <c r="T39699" s="208"/>
    </row>
    <row r="39700" spans="1:20" s="82" customFormat="1">
      <c r="A39700" s="7"/>
      <c r="G39700" s="208"/>
      <c r="H39700" s="208"/>
      <c r="I39700" s="208"/>
      <c r="J39700" s="208"/>
      <c r="K39700" s="208"/>
      <c r="L39700" s="208"/>
      <c r="M39700" s="208"/>
      <c r="N39700" s="208"/>
      <c r="O39700" s="208"/>
      <c r="P39700" s="208"/>
      <c r="Q39700" s="208"/>
      <c r="R39700" s="208"/>
      <c r="S39700" s="208"/>
      <c r="T39700" s="208"/>
    </row>
    <row r="39701" spans="1:20" s="82" customFormat="1">
      <c r="A39701" s="7"/>
      <c r="G39701" s="208"/>
      <c r="H39701" s="208"/>
      <c r="I39701" s="208"/>
      <c r="J39701" s="208"/>
      <c r="K39701" s="208"/>
      <c r="L39701" s="208"/>
      <c r="M39701" s="208"/>
      <c r="N39701" s="208"/>
      <c r="O39701" s="208"/>
      <c r="P39701" s="208"/>
      <c r="Q39701" s="208"/>
      <c r="R39701" s="208"/>
      <c r="S39701" s="208"/>
      <c r="T39701" s="208"/>
    </row>
    <row r="39702" spans="1:20" s="82" customFormat="1">
      <c r="A39702" s="7"/>
      <c r="G39702" s="208"/>
      <c r="H39702" s="208"/>
      <c r="I39702" s="208"/>
      <c r="J39702" s="208"/>
      <c r="K39702" s="208"/>
      <c r="L39702" s="208"/>
      <c r="M39702" s="208"/>
      <c r="N39702" s="208"/>
      <c r="O39702" s="208"/>
      <c r="P39702" s="208"/>
      <c r="Q39702" s="208"/>
      <c r="R39702" s="208"/>
      <c r="S39702" s="208"/>
      <c r="T39702" s="208"/>
    </row>
    <row r="39703" spans="1:20" s="82" customFormat="1">
      <c r="A39703" s="7"/>
      <c r="G39703" s="208"/>
      <c r="H39703" s="208"/>
      <c r="I39703" s="208"/>
      <c r="J39703" s="208"/>
      <c r="K39703" s="208"/>
      <c r="L39703" s="208"/>
      <c r="M39703" s="208"/>
      <c r="N39703" s="208"/>
      <c r="O39703" s="208"/>
      <c r="P39703" s="208"/>
      <c r="Q39703" s="208"/>
      <c r="R39703" s="208"/>
      <c r="S39703" s="208"/>
      <c r="T39703" s="208"/>
    </row>
    <row r="39704" spans="1:20" s="82" customFormat="1">
      <c r="A39704" s="7"/>
      <c r="G39704" s="208"/>
      <c r="H39704" s="208"/>
      <c r="I39704" s="208"/>
      <c r="J39704" s="208"/>
      <c r="K39704" s="208"/>
      <c r="L39704" s="208"/>
      <c r="M39704" s="208"/>
      <c r="N39704" s="208"/>
      <c r="O39704" s="208"/>
      <c r="P39704" s="208"/>
      <c r="Q39704" s="208"/>
      <c r="R39704" s="208"/>
      <c r="S39704" s="208"/>
      <c r="T39704" s="208"/>
    </row>
    <row r="39705" spans="1:20" s="82" customFormat="1">
      <c r="A39705" s="7"/>
      <c r="G39705" s="208"/>
      <c r="H39705" s="208"/>
      <c r="I39705" s="208"/>
      <c r="J39705" s="208"/>
      <c r="K39705" s="208"/>
      <c r="L39705" s="208"/>
      <c r="M39705" s="208"/>
      <c r="N39705" s="208"/>
      <c r="O39705" s="208"/>
      <c r="P39705" s="208"/>
      <c r="Q39705" s="208"/>
      <c r="R39705" s="208"/>
      <c r="S39705" s="208"/>
      <c r="T39705" s="208"/>
    </row>
    <row r="39706" spans="1:20" s="82" customFormat="1">
      <c r="A39706" s="7"/>
      <c r="G39706" s="208"/>
      <c r="H39706" s="208"/>
      <c r="I39706" s="208"/>
      <c r="J39706" s="208"/>
      <c r="K39706" s="208"/>
      <c r="L39706" s="208"/>
      <c r="M39706" s="208"/>
      <c r="N39706" s="208"/>
      <c r="O39706" s="208"/>
      <c r="P39706" s="208"/>
      <c r="Q39706" s="208"/>
      <c r="R39706" s="208"/>
      <c r="S39706" s="208"/>
      <c r="T39706" s="208"/>
    </row>
    <row r="39707" spans="1:20" s="82" customFormat="1">
      <c r="A39707" s="7"/>
      <c r="G39707" s="208"/>
      <c r="H39707" s="208"/>
      <c r="I39707" s="208"/>
      <c r="J39707" s="208"/>
      <c r="K39707" s="208"/>
      <c r="L39707" s="208"/>
      <c r="M39707" s="208"/>
      <c r="N39707" s="208"/>
      <c r="O39707" s="208"/>
      <c r="P39707" s="208"/>
      <c r="Q39707" s="208"/>
      <c r="R39707" s="208"/>
      <c r="S39707" s="208"/>
      <c r="T39707" s="208"/>
    </row>
    <row r="39708" spans="1:20" s="82" customFormat="1">
      <c r="A39708" s="7"/>
      <c r="G39708" s="208"/>
      <c r="H39708" s="208"/>
      <c r="I39708" s="208"/>
      <c r="J39708" s="208"/>
      <c r="K39708" s="208"/>
      <c r="L39708" s="208"/>
      <c r="M39708" s="208"/>
      <c r="N39708" s="208"/>
      <c r="O39708" s="208"/>
      <c r="P39708" s="208"/>
      <c r="Q39708" s="208"/>
      <c r="R39708" s="208"/>
      <c r="S39708" s="208"/>
      <c r="T39708" s="208"/>
    </row>
    <row r="39709" spans="1:20" s="82" customFormat="1">
      <c r="A39709" s="7"/>
      <c r="G39709" s="208"/>
      <c r="H39709" s="208"/>
      <c r="I39709" s="208"/>
      <c r="J39709" s="208"/>
      <c r="K39709" s="208"/>
      <c r="L39709" s="208"/>
      <c r="M39709" s="208"/>
      <c r="N39709" s="208"/>
      <c r="O39709" s="208"/>
      <c r="P39709" s="208"/>
      <c r="Q39709" s="208"/>
      <c r="R39709" s="208"/>
      <c r="S39709" s="208"/>
      <c r="T39709" s="208"/>
    </row>
    <row r="39710" spans="1:20" s="82" customFormat="1">
      <c r="A39710" s="7"/>
      <c r="G39710" s="208"/>
      <c r="H39710" s="208"/>
      <c r="I39710" s="208"/>
      <c r="J39710" s="208"/>
      <c r="K39710" s="208"/>
      <c r="L39710" s="208"/>
      <c r="M39710" s="208"/>
      <c r="N39710" s="208"/>
      <c r="O39710" s="208"/>
      <c r="P39710" s="208"/>
      <c r="Q39710" s="208"/>
      <c r="R39710" s="208"/>
      <c r="S39710" s="208"/>
      <c r="T39710" s="208"/>
    </row>
    <row r="39711" spans="1:20" s="82" customFormat="1">
      <c r="A39711" s="7"/>
      <c r="G39711" s="208"/>
      <c r="H39711" s="208"/>
      <c r="I39711" s="208"/>
      <c r="J39711" s="208"/>
      <c r="K39711" s="208"/>
      <c r="L39711" s="208"/>
      <c r="M39711" s="208"/>
      <c r="N39711" s="208"/>
      <c r="O39711" s="208"/>
      <c r="P39711" s="208"/>
      <c r="Q39711" s="208"/>
      <c r="R39711" s="208"/>
      <c r="S39711" s="208"/>
      <c r="T39711" s="208"/>
    </row>
    <row r="39712" spans="1:20" s="82" customFormat="1">
      <c r="A39712" s="7"/>
      <c r="G39712" s="208"/>
      <c r="H39712" s="208"/>
      <c r="I39712" s="208"/>
      <c r="J39712" s="208"/>
      <c r="K39712" s="208"/>
      <c r="L39712" s="208"/>
      <c r="M39712" s="208"/>
      <c r="N39712" s="208"/>
      <c r="O39712" s="208"/>
      <c r="P39712" s="208"/>
      <c r="Q39712" s="208"/>
      <c r="R39712" s="208"/>
      <c r="S39712" s="208"/>
      <c r="T39712" s="208"/>
    </row>
    <row r="39713" spans="1:20" s="82" customFormat="1">
      <c r="A39713" s="7"/>
      <c r="G39713" s="208"/>
      <c r="H39713" s="208"/>
      <c r="I39713" s="208"/>
      <c r="J39713" s="208"/>
      <c r="K39713" s="208"/>
      <c r="L39713" s="208"/>
      <c r="M39713" s="208"/>
      <c r="N39713" s="208"/>
      <c r="O39713" s="208"/>
      <c r="P39713" s="208"/>
      <c r="Q39713" s="208"/>
      <c r="R39713" s="208"/>
      <c r="S39713" s="208"/>
      <c r="T39713" s="208"/>
    </row>
    <row r="39714" spans="1:20" s="82" customFormat="1">
      <c r="A39714" s="7"/>
      <c r="G39714" s="208"/>
      <c r="H39714" s="208"/>
      <c r="I39714" s="208"/>
      <c r="J39714" s="208"/>
      <c r="K39714" s="208"/>
      <c r="L39714" s="208"/>
      <c r="M39714" s="208"/>
      <c r="N39714" s="208"/>
      <c r="O39714" s="208"/>
      <c r="P39714" s="208"/>
      <c r="Q39714" s="208"/>
      <c r="R39714" s="208"/>
      <c r="S39714" s="208"/>
      <c r="T39714" s="208"/>
    </row>
    <row r="39715" spans="1:20" s="82" customFormat="1">
      <c r="A39715" s="7"/>
      <c r="G39715" s="208"/>
      <c r="H39715" s="208"/>
      <c r="I39715" s="208"/>
      <c r="J39715" s="208"/>
      <c r="K39715" s="208"/>
      <c r="L39715" s="208"/>
      <c r="M39715" s="208"/>
      <c r="N39715" s="208"/>
      <c r="O39715" s="208"/>
      <c r="P39715" s="208"/>
      <c r="Q39715" s="208"/>
      <c r="R39715" s="208"/>
      <c r="S39715" s="208"/>
      <c r="T39715" s="208"/>
    </row>
    <row r="39716" spans="1:20" s="82" customFormat="1">
      <c r="A39716" s="7"/>
      <c r="G39716" s="208"/>
      <c r="H39716" s="208"/>
      <c r="I39716" s="208"/>
      <c r="J39716" s="208"/>
      <c r="K39716" s="208"/>
      <c r="L39716" s="208"/>
      <c r="M39716" s="208"/>
      <c r="N39716" s="208"/>
      <c r="O39716" s="208"/>
      <c r="P39716" s="208"/>
      <c r="Q39716" s="208"/>
      <c r="R39716" s="208"/>
      <c r="S39716" s="208"/>
      <c r="T39716" s="208"/>
    </row>
    <row r="39717" spans="1:20" s="82" customFormat="1">
      <c r="A39717" s="7"/>
      <c r="G39717" s="208"/>
      <c r="H39717" s="208"/>
      <c r="I39717" s="208"/>
      <c r="J39717" s="208"/>
      <c r="K39717" s="208"/>
      <c r="L39717" s="208"/>
      <c r="M39717" s="208"/>
      <c r="N39717" s="208"/>
      <c r="O39717" s="208"/>
      <c r="P39717" s="208"/>
      <c r="Q39717" s="208"/>
      <c r="R39717" s="208"/>
      <c r="S39717" s="208"/>
      <c r="T39717" s="208"/>
    </row>
    <row r="39718" spans="1:20" s="82" customFormat="1">
      <c r="A39718" s="7"/>
      <c r="G39718" s="208"/>
      <c r="H39718" s="208"/>
      <c r="I39718" s="208"/>
      <c r="J39718" s="208"/>
      <c r="K39718" s="208"/>
      <c r="L39718" s="208"/>
      <c r="M39718" s="208"/>
      <c r="N39718" s="208"/>
      <c r="O39718" s="208"/>
      <c r="P39718" s="208"/>
      <c r="Q39718" s="208"/>
      <c r="R39718" s="208"/>
      <c r="S39718" s="208"/>
      <c r="T39718" s="208"/>
    </row>
    <row r="39719" spans="1:20" s="82" customFormat="1">
      <c r="A39719" s="7"/>
      <c r="G39719" s="208"/>
      <c r="H39719" s="208"/>
      <c r="I39719" s="208"/>
      <c r="J39719" s="208"/>
      <c r="K39719" s="208"/>
      <c r="L39719" s="208"/>
      <c r="M39719" s="208"/>
      <c r="N39719" s="208"/>
      <c r="O39719" s="208"/>
      <c r="P39719" s="208"/>
      <c r="Q39719" s="208"/>
      <c r="R39719" s="208"/>
      <c r="S39719" s="208"/>
      <c r="T39719" s="208"/>
    </row>
    <row r="39720" spans="1:20" s="82" customFormat="1">
      <c r="A39720" s="7"/>
      <c r="G39720" s="208"/>
      <c r="H39720" s="208"/>
      <c r="I39720" s="208"/>
      <c r="J39720" s="208"/>
      <c r="K39720" s="208"/>
      <c r="L39720" s="208"/>
      <c r="M39720" s="208"/>
      <c r="N39720" s="208"/>
      <c r="O39720" s="208"/>
      <c r="P39720" s="208"/>
      <c r="Q39720" s="208"/>
      <c r="R39720" s="208"/>
      <c r="S39720" s="208"/>
      <c r="T39720" s="208"/>
    </row>
    <row r="39721" spans="1:20" s="82" customFormat="1">
      <c r="A39721" s="7"/>
      <c r="G39721" s="208"/>
      <c r="H39721" s="208"/>
      <c r="I39721" s="208"/>
      <c r="J39721" s="208"/>
      <c r="K39721" s="208"/>
      <c r="L39721" s="208"/>
      <c r="M39721" s="208"/>
      <c r="N39721" s="208"/>
      <c r="O39721" s="208"/>
      <c r="P39721" s="208"/>
      <c r="Q39721" s="208"/>
      <c r="R39721" s="208"/>
      <c r="S39721" s="208"/>
      <c r="T39721" s="208"/>
    </row>
    <row r="39722" spans="1:20" s="82" customFormat="1">
      <c r="A39722" s="7"/>
      <c r="G39722" s="208"/>
      <c r="H39722" s="208"/>
      <c r="I39722" s="208"/>
      <c r="J39722" s="208"/>
      <c r="K39722" s="208"/>
      <c r="L39722" s="208"/>
      <c r="M39722" s="208"/>
      <c r="N39722" s="208"/>
      <c r="O39722" s="208"/>
      <c r="P39722" s="208"/>
      <c r="Q39722" s="208"/>
      <c r="R39722" s="208"/>
      <c r="S39722" s="208"/>
      <c r="T39722" s="208"/>
    </row>
    <row r="39723" spans="1:20" s="82" customFormat="1">
      <c r="A39723" s="7"/>
      <c r="G39723" s="208"/>
      <c r="H39723" s="208"/>
      <c r="I39723" s="208"/>
      <c r="J39723" s="208"/>
      <c r="K39723" s="208"/>
      <c r="L39723" s="208"/>
      <c r="M39723" s="208"/>
      <c r="N39723" s="208"/>
      <c r="O39723" s="208"/>
      <c r="P39723" s="208"/>
      <c r="Q39723" s="208"/>
      <c r="R39723" s="208"/>
      <c r="S39723" s="208"/>
      <c r="T39723" s="208"/>
    </row>
    <row r="39724" spans="1:20" s="82" customFormat="1">
      <c r="A39724" s="7"/>
      <c r="G39724" s="208"/>
      <c r="H39724" s="208"/>
      <c r="I39724" s="208"/>
      <c r="J39724" s="208"/>
      <c r="K39724" s="208"/>
      <c r="L39724" s="208"/>
      <c r="M39724" s="208"/>
      <c r="N39724" s="208"/>
      <c r="O39724" s="208"/>
      <c r="P39724" s="208"/>
      <c r="Q39724" s="208"/>
      <c r="R39724" s="208"/>
      <c r="S39724" s="208"/>
      <c r="T39724" s="208"/>
    </row>
    <row r="39725" spans="1:20" s="82" customFormat="1">
      <c r="A39725" s="7"/>
      <c r="G39725" s="208"/>
      <c r="H39725" s="208"/>
      <c r="I39725" s="208"/>
      <c r="J39725" s="208"/>
      <c r="K39725" s="208"/>
      <c r="L39725" s="208"/>
      <c r="M39725" s="208"/>
      <c r="N39725" s="208"/>
      <c r="O39725" s="208"/>
      <c r="P39725" s="208"/>
      <c r="Q39725" s="208"/>
      <c r="R39725" s="208"/>
      <c r="S39725" s="208"/>
      <c r="T39725" s="208"/>
    </row>
    <row r="39726" spans="1:20" s="82" customFormat="1">
      <c r="A39726" s="7"/>
      <c r="G39726" s="208"/>
      <c r="H39726" s="208"/>
      <c r="I39726" s="208"/>
      <c r="J39726" s="208"/>
      <c r="K39726" s="208"/>
      <c r="L39726" s="208"/>
      <c r="M39726" s="208"/>
      <c r="N39726" s="208"/>
      <c r="O39726" s="208"/>
      <c r="P39726" s="208"/>
      <c r="Q39726" s="208"/>
      <c r="R39726" s="208"/>
      <c r="S39726" s="208"/>
      <c r="T39726" s="208"/>
    </row>
    <row r="39727" spans="1:20" s="82" customFormat="1">
      <c r="A39727" s="7"/>
      <c r="G39727" s="208"/>
      <c r="H39727" s="208"/>
      <c r="I39727" s="208"/>
      <c r="J39727" s="208"/>
      <c r="K39727" s="208"/>
      <c r="L39727" s="208"/>
      <c r="M39727" s="208"/>
      <c r="N39727" s="208"/>
      <c r="O39727" s="208"/>
      <c r="P39727" s="208"/>
      <c r="Q39727" s="208"/>
      <c r="R39727" s="208"/>
      <c r="S39727" s="208"/>
      <c r="T39727" s="208"/>
    </row>
    <row r="39728" spans="1:20" s="82" customFormat="1">
      <c r="A39728" s="7"/>
      <c r="G39728" s="208"/>
      <c r="H39728" s="208"/>
      <c r="I39728" s="208"/>
      <c r="J39728" s="208"/>
      <c r="K39728" s="208"/>
      <c r="L39728" s="208"/>
      <c r="M39728" s="208"/>
      <c r="N39728" s="208"/>
      <c r="O39728" s="208"/>
      <c r="P39728" s="208"/>
      <c r="Q39728" s="208"/>
      <c r="R39728" s="208"/>
      <c r="S39728" s="208"/>
      <c r="T39728" s="208"/>
    </row>
    <row r="39729" spans="1:20" s="82" customFormat="1">
      <c r="A39729" s="7"/>
      <c r="G39729" s="208"/>
      <c r="H39729" s="208"/>
      <c r="I39729" s="208"/>
      <c r="J39729" s="208"/>
      <c r="K39729" s="208"/>
      <c r="L39729" s="208"/>
      <c r="M39729" s="208"/>
      <c r="N39729" s="208"/>
      <c r="O39729" s="208"/>
      <c r="P39729" s="208"/>
      <c r="Q39729" s="208"/>
      <c r="R39729" s="208"/>
      <c r="S39729" s="208"/>
      <c r="T39729" s="208"/>
    </row>
    <row r="39730" spans="1:20" s="82" customFormat="1">
      <c r="A39730" s="7"/>
      <c r="G39730" s="208"/>
      <c r="H39730" s="208"/>
      <c r="I39730" s="208"/>
      <c r="J39730" s="208"/>
      <c r="K39730" s="208"/>
      <c r="L39730" s="208"/>
      <c r="M39730" s="208"/>
      <c r="N39730" s="208"/>
      <c r="O39730" s="208"/>
      <c r="P39730" s="208"/>
      <c r="Q39730" s="208"/>
      <c r="R39730" s="208"/>
      <c r="S39730" s="208"/>
      <c r="T39730" s="208"/>
    </row>
    <row r="39731" spans="1:20" s="82" customFormat="1">
      <c r="A39731" s="7"/>
      <c r="G39731" s="208"/>
      <c r="H39731" s="208"/>
      <c r="I39731" s="208"/>
      <c r="J39731" s="208"/>
      <c r="K39731" s="208"/>
      <c r="L39731" s="208"/>
      <c r="M39731" s="208"/>
      <c r="N39731" s="208"/>
      <c r="O39731" s="208"/>
      <c r="P39731" s="208"/>
      <c r="Q39731" s="208"/>
      <c r="R39731" s="208"/>
      <c r="S39731" s="208"/>
      <c r="T39731" s="208"/>
    </row>
    <row r="39732" spans="1:20" s="82" customFormat="1">
      <c r="A39732" s="7"/>
      <c r="G39732" s="208"/>
      <c r="H39732" s="208"/>
      <c r="I39732" s="208"/>
      <c r="J39732" s="208"/>
      <c r="K39732" s="208"/>
      <c r="L39732" s="208"/>
      <c r="M39732" s="208"/>
      <c r="N39732" s="208"/>
      <c r="O39732" s="208"/>
      <c r="P39732" s="208"/>
      <c r="Q39732" s="208"/>
      <c r="R39732" s="208"/>
      <c r="S39732" s="208"/>
      <c r="T39732" s="208"/>
    </row>
    <row r="39733" spans="1:20" s="82" customFormat="1">
      <c r="A39733" s="7"/>
      <c r="G39733" s="208"/>
      <c r="H39733" s="208"/>
      <c r="I39733" s="208"/>
      <c r="J39733" s="208"/>
      <c r="K39733" s="208"/>
      <c r="L39733" s="208"/>
      <c r="M39733" s="208"/>
      <c r="N39733" s="208"/>
      <c r="O39733" s="208"/>
      <c r="P39733" s="208"/>
      <c r="Q39733" s="208"/>
      <c r="R39733" s="208"/>
      <c r="S39733" s="208"/>
      <c r="T39733" s="208"/>
    </row>
    <row r="39734" spans="1:20" s="82" customFormat="1">
      <c r="A39734" s="7"/>
      <c r="G39734" s="208"/>
      <c r="H39734" s="208"/>
      <c r="I39734" s="208"/>
      <c r="J39734" s="208"/>
      <c r="K39734" s="208"/>
      <c r="L39734" s="208"/>
      <c r="M39734" s="208"/>
      <c r="N39734" s="208"/>
      <c r="O39734" s="208"/>
      <c r="P39734" s="208"/>
      <c r="Q39734" s="208"/>
      <c r="R39734" s="208"/>
      <c r="S39734" s="208"/>
      <c r="T39734" s="208"/>
    </row>
    <row r="39735" spans="1:20" s="82" customFormat="1">
      <c r="A39735" s="7"/>
      <c r="G39735" s="208"/>
      <c r="H39735" s="208"/>
      <c r="I39735" s="208"/>
      <c r="J39735" s="208"/>
      <c r="K39735" s="208"/>
      <c r="L39735" s="208"/>
      <c r="M39735" s="208"/>
      <c r="N39735" s="208"/>
      <c r="O39735" s="208"/>
      <c r="P39735" s="208"/>
      <c r="Q39735" s="208"/>
      <c r="R39735" s="208"/>
      <c r="S39735" s="208"/>
      <c r="T39735" s="208"/>
    </row>
    <row r="39736" spans="1:20" s="82" customFormat="1">
      <c r="A39736" s="7"/>
      <c r="G39736" s="208"/>
      <c r="H39736" s="208"/>
      <c r="I39736" s="208"/>
      <c r="J39736" s="208"/>
      <c r="K39736" s="208"/>
      <c r="L39736" s="208"/>
      <c r="M39736" s="208"/>
      <c r="N39736" s="208"/>
      <c r="O39736" s="208"/>
      <c r="P39736" s="208"/>
      <c r="Q39736" s="208"/>
      <c r="R39736" s="208"/>
      <c r="S39736" s="208"/>
      <c r="T39736" s="208"/>
    </row>
    <row r="39737" spans="1:20" s="82" customFormat="1">
      <c r="A39737" s="7"/>
      <c r="G39737" s="208"/>
      <c r="H39737" s="208"/>
      <c r="I39737" s="208"/>
      <c r="J39737" s="208"/>
      <c r="K39737" s="208"/>
      <c r="L39737" s="208"/>
      <c r="M39737" s="208"/>
      <c r="N39737" s="208"/>
      <c r="O39737" s="208"/>
      <c r="P39737" s="208"/>
      <c r="Q39737" s="208"/>
      <c r="R39737" s="208"/>
      <c r="S39737" s="208"/>
      <c r="T39737" s="208"/>
    </row>
    <row r="39738" spans="1:20" s="82" customFormat="1">
      <c r="A39738" s="7"/>
      <c r="G39738" s="208"/>
      <c r="H39738" s="208"/>
      <c r="I39738" s="208"/>
      <c r="J39738" s="208"/>
      <c r="K39738" s="208"/>
      <c r="L39738" s="208"/>
      <c r="M39738" s="208"/>
      <c r="N39738" s="208"/>
      <c r="O39738" s="208"/>
      <c r="P39738" s="208"/>
      <c r="Q39738" s="208"/>
      <c r="R39738" s="208"/>
      <c r="S39738" s="208"/>
      <c r="T39738" s="208"/>
    </row>
    <row r="39739" spans="1:20" s="82" customFormat="1">
      <c r="A39739" s="7"/>
      <c r="G39739" s="208"/>
      <c r="H39739" s="208"/>
      <c r="I39739" s="208"/>
      <c r="J39739" s="208"/>
      <c r="K39739" s="208"/>
      <c r="L39739" s="208"/>
      <c r="M39739" s="208"/>
      <c r="N39739" s="208"/>
      <c r="O39739" s="208"/>
      <c r="P39739" s="208"/>
      <c r="Q39739" s="208"/>
      <c r="R39739" s="208"/>
      <c r="S39739" s="208"/>
      <c r="T39739" s="208"/>
    </row>
    <row r="39740" spans="1:20" s="82" customFormat="1">
      <c r="A39740" s="7"/>
      <c r="G39740" s="208"/>
      <c r="H39740" s="208"/>
      <c r="I39740" s="208"/>
      <c r="J39740" s="208"/>
      <c r="K39740" s="208"/>
      <c r="L39740" s="208"/>
      <c r="M39740" s="208"/>
      <c r="N39740" s="208"/>
      <c r="O39740" s="208"/>
      <c r="P39740" s="208"/>
      <c r="Q39740" s="208"/>
      <c r="R39740" s="208"/>
      <c r="S39740" s="208"/>
      <c r="T39740" s="208"/>
    </row>
    <row r="39741" spans="1:20" s="82" customFormat="1">
      <c r="A39741" s="7"/>
      <c r="G39741" s="208"/>
      <c r="H39741" s="208"/>
      <c r="I39741" s="208"/>
      <c r="J39741" s="208"/>
      <c r="K39741" s="208"/>
      <c r="L39741" s="208"/>
      <c r="M39741" s="208"/>
      <c r="N39741" s="208"/>
      <c r="O39741" s="208"/>
      <c r="P39741" s="208"/>
      <c r="Q39741" s="208"/>
      <c r="R39741" s="208"/>
      <c r="S39741" s="208"/>
      <c r="T39741" s="208"/>
    </row>
    <row r="39742" spans="1:20" s="82" customFormat="1">
      <c r="A39742" s="7"/>
      <c r="G39742" s="208"/>
      <c r="H39742" s="208"/>
      <c r="I39742" s="208"/>
      <c r="J39742" s="208"/>
      <c r="K39742" s="208"/>
      <c r="L39742" s="208"/>
      <c r="M39742" s="208"/>
      <c r="N39742" s="208"/>
      <c r="O39742" s="208"/>
      <c r="P39742" s="208"/>
      <c r="Q39742" s="208"/>
      <c r="R39742" s="208"/>
      <c r="S39742" s="208"/>
      <c r="T39742" s="208"/>
    </row>
    <row r="39743" spans="1:20" s="82" customFormat="1">
      <c r="A39743" s="7"/>
      <c r="G39743" s="208"/>
      <c r="H39743" s="208"/>
      <c r="I39743" s="208"/>
      <c r="J39743" s="208"/>
      <c r="K39743" s="208"/>
      <c r="L39743" s="208"/>
      <c r="M39743" s="208"/>
      <c r="N39743" s="208"/>
      <c r="O39743" s="208"/>
      <c r="P39743" s="208"/>
      <c r="Q39743" s="208"/>
      <c r="R39743" s="208"/>
      <c r="S39743" s="208"/>
      <c r="T39743" s="208"/>
    </row>
    <row r="39744" spans="1:20" s="82" customFormat="1">
      <c r="A39744" s="7"/>
      <c r="G39744" s="208"/>
      <c r="H39744" s="208"/>
      <c r="I39744" s="208"/>
      <c r="J39744" s="208"/>
      <c r="K39744" s="208"/>
      <c r="L39744" s="208"/>
      <c r="M39744" s="208"/>
      <c r="N39744" s="208"/>
      <c r="O39744" s="208"/>
      <c r="P39744" s="208"/>
      <c r="Q39744" s="208"/>
      <c r="R39744" s="208"/>
      <c r="S39744" s="208"/>
      <c r="T39744" s="208"/>
    </row>
    <row r="39745" spans="1:20" s="82" customFormat="1">
      <c r="A39745" s="7"/>
      <c r="G39745" s="208"/>
      <c r="H39745" s="208"/>
      <c r="I39745" s="208"/>
      <c r="J39745" s="208"/>
      <c r="K39745" s="208"/>
      <c r="L39745" s="208"/>
      <c r="M39745" s="208"/>
      <c r="N39745" s="208"/>
      <c r="O39745" s="208"/>
      <c r="P39745" s="208"/>
      <c r="Q39745" s="208"/>
      <c r="R39745" s="208"/>
      <c r="S39745" s="208"/>
      <c r="T39745" s="208"/>
    </row>
    <row r="39746" spans="1:20" s="82" customFormat="1">
      <c r="A39746" s="7"/>
      <c r="G39746" s="208"/>
      <c r="H39746" s="208"/>
      <c r="I39746" s="208"/>
      <c r="J39746" s="208"/>
      <c r="K39746" s="208"/>
      <c r="L39746" s="208"/>
      <c r="M39746" s="208"/>
      <c r="N39746" s="208"/>
      <c r="O39746" s="208"/>
      <c r="P39746" s="208"/>
      <c r="Q39746" s="208"/>
      <c r="R39746" s="208"/>
      <c r="S39746" s="208"/>
      <c r="T39746" s="208"/>
    </row>
    <row r="39747" spans="1:20" s="82" customFormat="1">
      <c r="A39747" s="7"/>
      <c r="G39747" s="208"/>
      <c r="H39747" s="208"/>
      <c r="I39747" s="208"/>
      <c r="J39747" s="208"/>
      <c r="K39747" s="208"/>
      <c r="L39747" s="208"/>
      <c r="M39747" s="208"/>
      <c r="N39747" s="208"/>
      <c r="O39747" s="208"/>
      <c r="P39747" s="208"/>
      <c r="Q39747" s="208"/>
      <c r="R39747" s="208"/>
      <c r="S39747" s="208"/>
      <c r="T39747" s="208"/>
    </row>
    <row r="39748" spans="1:20" s="82" customFormat="1">
      <c r="A39748" s="7"/>
      <c r="G39748" s="208"/>
      <c r="H39748" s="208"/>
      <c r="I39748" s="208"/>
      <c r="J39748" s="208"/>
      <c r="K39748" s="208"/>
      <c r="L39748" s="208"/>
      <c r="M39748" s="208"/>
      <c r="N39748" s="208"/>
      <c r="O39748" s="208"/>
      <c r="P39748" s="208"/>
      <c r="Q39748" s="208"/>
      <c r="R39748" s="208"/>
      <c r="S39748" s="208"/>
      <c r="T39748" s="208"/>
    </row>
    <row r="39749" spans="1:20" s="82" customFormat="1">
      <c r="A39749" s="7"/>
      <c r="G39749" s="208"/>
      <c r="H39749" s="208"/>
      <c r="I39749" s="208"/>
      <c r="J39749" s="208"/>
      <c r="K39749" s="208"/>
      <c r="L39749" s="208"/>
      <c r="M39749" s="208"/>
      <c r="N39749" s="208"/>
      <c r="O39749" s="208"/>
      <c r="P39749" s="208"/>
      <c r="Q39749" s="208"/>
      <c r="R39749" s="208"/>
      <c r="S39749" s="208"/>
      <c r="T39749" s="208"/>
    </row>
    <row r="39750" spans="1:20" s="82" customFormat="1">
      <c r="A39750" s="7"/>
      <c r="G39750" s="208"/>
      <c r="H39750" s="208"/>
      <c r="I39750" s="208"/>
      <c r="J39750" s="208"/>
      <c r="K39750" s="208"/>
      <c r="L39750" s="208"/>
      <c r="M39750" s="208"/>
      <c r="N39750" s="208"/>
      <c r="O39750" s="208"/>
      <c r="P39750" s="208"/>
      <c r="Q39750" s="208"/>
      <c r="R39750" s="208"/>
      <c r="S39750" s="208"/>
      <c r="T39750" s="208"/>
    </row>
    <row r="39751" spans="1:20" s="82" customFormat="1">
      <c r="A39751" s="7"/>
      <c r="G39751" s="208"/>
      <c r="H39751" s="208"/>
      <c r="I39751" s="208"/>
      <c r="J39751" s="208"/>
      <c r="K39751" s="208"/>
      <c r="L39751" s="208"/>
      <c r="M39751" s="208"/>
      <c r="N39751" s="208"/>
      <c r="O39751" s="208"/>
      <c r="P39751" s="208"/>
      <c r="Q39751" s="208"/>
      <c r="R39751" s="208"/>
      <c r="S39751" s="208"/>
      <c r="T39751" s="208"/>
    </row>
    <row r="39752" spans="1:20" s="82" customFormat="1">
      <c r="A39752" s="7"/>
      <c r="G39752" s="208"/>
      <c r="H39752" s="208"/>
      <c r="I39752" s="208"/>
      <c r="J39752" s="208"/>
      <c r="K39752" s="208"/>
      <c r="L39752" s="208"/>
      <c r="M39752" s="208"/>
      <c r="N39752" s="208"/>
      <c r="O39752" s="208"/>
      <c r="P39752" s="208"/>
      <c r="Q39752" s="208"/>
      <c r="R39752" s="208"/>
      <c r="S39752" s="208"/>
      <c r="T39752" s="208"/>
    </row>
    <row r="39753" spans="1:20" s="82" customFormat="1">
      <c r="A39753" s="7"/>
      <c r="G39753" s="208"/>
      <c r="H39753" s="208"/>
      <c r="I39753" s="208"/>
      <c r="J39753" s="208"/>
      <c r="K39753" s="208"/>
      <c r="L39753" s="208"/>
      <c r="M39753" s="208"/>
      <c r="N39753" s="208"/>
      <c r="O39753" s="208"/>
      <c r="P39753" s="208"/>
      <c r="Q39753" s="208"/>
      <c r="R39753" s="208"/>
      <c r="S39753" s="208"/>
      <c r="T39753" s="208"/>
    </row>
    <row r="39754" spans="1:20" s="82" customFormat="1">
      <c r="A39754" s="7"/>
      <c r="G39754" s="208"/>
      <c r="H39754" s="208"/>
      <c r="I39754" s="208"/>
      <c r="J39754" s="208"/>
      <c r="K39754" s="208"/>
      <c r="L39754" s="208"/>
      <c r="M39754" s="208"/>
      <c r="N39754" s="208"/>
      <c r="O39754" s="208"/>
      <c r="P39754" s="208"/>
      <c r="Q39754" s="208"/>
      <c r="R39754" s="208"/>
      <c r="S39754" s="208"/>
      <c r="T39754" s="208"/>
    </row>
    <row r="39755" spans="1:20" s="82" customFormat="1">
      <c r="A39755" s="7"/>
      <c r="G39755" s="208"/>
      <c r="H39755" s="208"/>
      <c r="I39755" s="208"/>
      <c r="J39755" s="208"/>
      <c r="K39755" s="208"/>
      <c r="L39755" s="208"/>
      <c r="M39755" s="208"/>
      <c r="N39755" s="208"/>
      <c r="O39755" s="208"/>
      <c r="P39755" s="208"/>
      <c r="Q39755" s="208"/>
      <c r="R39755" s="208"/>
      <c r="S39755" s="208"/>
      <c r="T39755" s="208"/>
    </row>
    <row r="39756" spans="1:20" s="82" customFormat="1">
      <c r="A39756" s="7"/>
      <c r="G39756" s="208"/>
      <c r="H39756" s="208"/>
      <c r="I39756" s="208"/>
      <c r="J39756" s="208"/>
      <c r="K39756" s="208"/>
      <c r="L39756" s="208"/>
      <c r="M39756" s="208"/>
      <c r="N39756" s="208"/>
      <c r="O39756" s="208"/>
      <c r="P39756" s="208"/>
      <c r="Q39756" s="208"/>
      <c r="R39756" s="208"/>
      <c r="S39756" s="208"/>
      <c r="T39756" s="208"/>
    </row>
    <row r="39757" spans="1:20" s="82" customFormat="1">
      <c r="A39757" s="7"/>
      <c r="G39757" s="208"/>
      <c r="H39757" s="208"/>
      <c r="I39757" s="208"/>
      <c r="J39757" s="208"/>
      <c r="K39757" s="208"/>
      <c r="L39757" s="208"/>
      <c r="M39757" s="208"/>
      <c r="N39757" s="208"/>
      <c r="O39757" s="208"/>
      <c r="P39757" s="208"/>
      <c r="Q39757" s="208"/>
      <c r="R39757" s="208"/>
      <c r="S39757" s="208"/>
      <c r="T39757" s="208"/>
    </row>
    <row r="39758" spans="1:20" s="82" customFormat="1">
      <c r="A39758" s="7"/>
      <c r="G39758" s="208"/>
      <c r="H39758" s="208"/>
      <c r="I39758" s="208"/>
      <c r="J39758" s="208"/>
      <c r="K39758" s="208"/>
      <c r="L39758" s="208"/>
      <c r="M39758" s="208"/>
      <c r="N39758" s="208"/>
      <c r="O39758" s="208"/>
      <c r="P39758" s="208"/>
      <c r="Q39758" s="208"/>
      <c r="R39758" s="208"/>
      <c r="S39758" s="208"/>
      <c r="T39758" s="208"/>
    </row>
    <row r="39759" spans="1:20" s="82" customFormat="1">
      <c r="A39759" s="7"/>
      <c r="G39759" s="208"/>
      <c r="H39759" s="208"/>
      <c r="I39759" s="208"/>
      <c r="J39759" s="208"/>
      <c r="K39759" s="208"/>
      <c r="L39759" s="208"/>
      <c r="M39759" s="208"/>
      <c r="N39759" s="208"/>
      <c r="O39759" s="208"/>
      <c r="P39759" s="208"/>
      <c r="Q39759" s="208"/>
      <c r="R39759" s="208"/>
      <c r="S39759" s="208"/>
      <c r="T39759" s="208"/>
    </row>
    <row r="39760" spans="1:20" s="82" customFormat="1">
      <c r="A39760" s="7"/>
      <c r="G39760" s="208"/>
      <c r="H39760" s="208"/>
      <c r="I39760" s="208"/>
      <c r="J39760" s="208"/>
      <c r="K39760" s="208"/>
      <c r="L39760" s="208"/>
      <c r="M39760" s="208"/>
      <c r="N39760" s="208"/>
      <c r="O39760" s="208"/>
      <c r="P39760" s="208"/>
      <c r="Q39760" s="208"/>
      <c r="R39760" s="208"/>
      <c r="S39760" s="208"/>
      <c r="T39760" s="208"/>
    </row>
    <row r="39761" spans="1:20" s="82" customFormat="1">
      <c r="A39761" s="7"/>
      <c r="G39761" s="208"/>
      <c r="H39761" s="208"/>
      <c r="I39761" s="208"/>
      <c r="J39761" s="208"/>
      <c r="K39761" s="208"/>
      <c r="L39761" s="208"/>
      <c r="M39761" s="208"/>
      <c r="N39761" s="208"/>
      <c r="O39761" s="208"/>
      <c r="P39761" s="208"/>
      <c r="Q39761" s="208"/>
      <c r="R39761" s="208"/>
      <c r="S39761" s="208"/>
      <c r="T39761" s="208"/>
    </row>
    <row r="39762" spans="1:20" s="82" customFormat="1">
      <c r="A39762" s="7"/>
      <c r="G39762" s="208"/>
      <c r="H39762" s="208"/>
      <c r="I39762" s="208"/>
      <c r="J39762" s="208"/>
      <c r="K39762" s="208"/>
      <c r="L39762" s="208"/>
      <c r="M39762" s="208"/>
      <c r="N39762" s="208"/>
      <c r="O39762" s="208"/>
      <c r="P39762" s="208"/>
      <c r="Q39762" s="208"/>
      <c r="R39762" s="208"/>
      <c r="S39762" s="208"/>
      <c r="T39762" s="208"/>
    </row>
    <row r="39763" spans="1:20" s="82" customFormat="1">
      <c r="A39763" s="7"/>
      <c r="G39763" s="208"/>
      <c r="H39763" s="208"/>
      <c r="I39763" s="208"/>
      <c r="J39763" s="208"/>
      <c r="K39763" s="208"/>
      <c r="L39763" s="208"/>
      <c r="M39763" s="208"/>
      <c r="N39763" s="208"/>
      <c r="O39763" s="208"/>
      <c r="P39763" s="208"/>
      <c r="Q39763" s="208"/>
      <c r="R39763" s="208"/>
      <c r="S39763" s="208"/>
      <c r="T39763" s="208"/>
    </row>
    <row r="39764" spans="1:20" s="82" customFormat="1">
      <c r="A39764" s="7"/>
      <c r="G39764" s="208"/>
      <c r="H39764" s="208"/>
      <c r="I39764" s="208"/>
      <c r="J39764" s="208"/>
      <c r="K39764" s="208"/>
      <c r="L39764" s="208"/>
      <c r="M39764" s="208"/>
      <c r="N39764" s="208"/>
      <c r="O39764" s="208"/>
      <c r="P39764" s="208"/>
      <c r="Q39764" s="208"/>
      <c r="R39764" s="208"/>
      <c r="S39764" s="208"/>
      <c r="T39764" s="208"/>
    </row>
    <row r="39765" spans="1:20" s="82" customFormat="1">
      <c r="A39765" s="7"/>
      <c r="G39765" s="208"/>
      <c r="H39765" s="208"/>
      <c r="I39765" s="208"/>
      <c r="J39765" s="208"/>
      <c r="K39765" s="208"/>
      <c r="L39765" s="208"/>
      <c r="M39765" s="208"/>
      <c r="N39765" s="208"/>
      <c r="O39765" s="208"/>
      <c r="P39765" s="208"/>
      <c r="Q39765" s="208"/>
      <c r="R39765" s="208"/>
      <c r="S39765" s="208"/>
      <c r="T39765" s="208"/>
    </row>
    <row r="39766" spans="1:20" s="82" customFormat="1">
      <c r="A39766" s="7"/>
      <c r="G39766" s="208"/>
      <c r="H39766" s="208"/>
      <c r="I39766" s="208"/>
      <c r="J39766" s="208"/>
      <c r="K39766" s="208"/>
      <c r="L39766" s="208"/>
      <c r="M39766" s="208"/>
      <c r="N39766" s="208"/>
      <c r="O39766" s="208"/>
      <c r="P39766" s="208"/>
      <c r="Q39766" s="208"/>
      <c r="R39766" s="208"/>
      <c r="S39766" s="208"/>
      <c r="T39766" s="208"/>
    </row>
    <row r="39767" spans="1:20" s="82" customFormat="1">
      <c r="A39767" s="7"/>
      <c r="G39767" s="208"/>
      <c r="H39767" s="208"/>
      <c r="I39767" s="208"/>
      <c r="J39767" s="208"/>
      <c r="K39767" s="208"/>
      <c r="L39767" s="208"/>
      <c r="M39767" s="208"/>
      <c r="N39767" s="208"/>
      <c r="O39767" s="208"/>
      <c r="P39767" s="208"/>
      <c r="Q39767" s="208"/>
      <c r="R39767" s="208"/>
      <c r="S39767" s="208"/>
      <c r="T39767" s="208"/>
    </row>
    <row r="39768" spans="1:20" s="82" customFormat="1">
      <c r="A39768" s="7"/>
      <c r="G39768" s="208"/>
      <c r="H39768" s="208"/>
      <c r="I39768" s="208"/>
      <c r="J39768" s="208"/>
      <c r="K39768" s="208"/>
      <c r="L39768" s="208"/>
      <c r="M39768" s="208"/>
      <c r="N39768" s="208"/>
      <c r="O39768" s="208"/>
      <c r="P39768" s="208"/>
      <c r="Q39768" s="208"/>
      <c r="R39768" s="208"/>
      <c r="S39768" s="208"/>
      <c r="T39768" s="208"/>
    </row>
    <row r="39769" spans="1:20" s="82" customFormat="1">
      <c r="A39769" s="7"/>
      <c r="G39769" s="208"/>
      <c r="H39769" s="208"/>
      <c r="I39769" s="208"/>
      <c r="J39769" s="208"/>
      <c r="K39769" s="208"/>
      <c r="L39769" s="208"/>
      <c r="M39769" s="208"/>
      <c r="N39769" s="208"/>
      <c r="O39769" s="208"/>
      <c r="P39769" s="208"/>
      <c r="Q39769" s="208"/>
      <c r="R39769" s="208"/>
      <c r="S39769" s="208"/>
      <c r="T39769" s="208"/>
    </row>
    <row r="39770" spans="1:20" s="82" customFormat="1">
      <c r="A39770" s="7"/>
      <c r="G39770" s="208"/>
      <c r="H39770" s="208"/>
      <c r="I39770" s="208"/>
      <c r="J39770" s="208"/>
      <c r="K39770" s="208"/>
      <c r="L39770" s="208"/>
      <c r="M39770" s="208"/>
      <c r="N39770" s="208"/>
      <c r="O39770" s="208"/>
      <c r="P39770" s="208"/>
      <c r="Q39770" s="208"/>
      <c r="R39770" s="208"/>
      <c r="S39770" s="208"/>
      <c r="T39770" s="208"/>
    </row>
    <row r="39771" spans="1:20" s="82" customFormat="1">
      <c r="A39771" s="7"/>
      <c r="G39771" s="208"/>
      <c r="H39771" s="208"/>
      <c r="I39771" s="208"/>
      <c r="J39771" s="208"/>
      <c r="K39771" s="208"/>
      <c r="L39771" s="208"/>
      <c r="M39771" s="208"/>
      <c r="N39771" s="208"/>
      <c r="O39771" s="208"/>
      <c r="P39771" s="208"/>
      <c r="Q39771" s="208"/>
      <c r="R39771" s="208"/>
      <c r="S39771" s="208"/>
      <c r="T39771" s="208"/>
    </row>
    <row r="39772" spans="1:20" s="82" customFormat="1">
      <c r="A39772" s="7"/>
      <c r="G39772" s="208"/>
      <c r="H39772" s="208"/>
      <c r="I39772" s="208"/>
      <c r="J39772" s="208"/>
      <c r="K39772" s="208"/>
      <c r="L39772" s="208"/>
      <c r="M39772" s="208"/>
      <c r="N39772" s="208"/>
      <c r="O39772" s="208"/>
      <c r="P39772" s="208"/>
      <c r="Q39772" s="208"/>
      <c r="R39772" s="208"/>
      <c r="S39772" s="208"/>
      <c r="T39772" s="208"/>
    </row>
    <row r="39773" spans="1:20" s="82" customFormat="1">
      <c r="A39773" s="7"/>
      <c r="G39773" s="208"/>
      <c r="H39773" s="208"/>
      <c r="I39773" s="208"/>
      <c r="J39773" s="208"/>
      <c r="K39773" s="208"/>
      <c r="L39773" s="208"/>
      <c r="M39773" s="208"/>
      <c r="N39773" s="208"/>
      <c r="O39773" s="208"/>
      <c r="P39773" s="208"/>
      <c r="Q39773" s="208"/>
      <c r="R39773" s="208"/>
      <c r="S39773" s="208"/>
      <c r="T39773" s="208"/>
    </row>
    <row r="39774" spans="1:20" s="82" customFormat="1">
      <c r="A39774" s="7"/>
      <c r="G39774" s="208"/>
      <c r="H39774" s="208"/>
      <c r="I39774" s="208"/>
      <c r="J39774" s="208"/>
      <c r="K39774" s="208"/>
      <c r="L39774" s="208"/>
      <c r="M39774" s="208"/>
      <c r="N39774" s="208"/>
      <c r="O39774" s="208"/>
      <c r="P39774" s="208"/>
      <c r="Q39774" s="208"/>
      <c r="R39774" s="208"/>
      <c r="S39774" s="208"/>
      <c r="T39774" s="208"/>
    </row>
    <row r="39775" spans="1:20" s="82" customFormat="1">
      <c r="A39775" s="7"/>
      <c r="G39775" s="208"/>
      <c r="H39775" s="208"/>
      <c r="I39775" s="208"/>
      <c r="J39775" s="208"/>
      <c r="K39775" s="208"/>
      <c r="L39775" s="208"/>
      <c r="M39775" s="208"/>
      <c r="N39775" s="208"/>
      <c r="O39775" s="208"/>
      <c r="P39775" s="208"/>
      <c r="Q39775" s="208"/>
      <c r="R39775" s="208"/>
      <c r="S39775" s="208"/>
      <c r="T39775" s="208"/>
    </row>
    <row r="39776" spans="1:20" s="82" customFormat="1">
      <c r="A39776" s="7"/>
      <c r="G39776" s="208"/>
      <c r="H39776" s="208"/>
      <c r="I39776" s="208"/>
      <c r="J39776" s="208"/>
      <c r="K39776" s="208"/>
      <c r="L39776" s="208"/>
      <c r="M39776" s="208"/>
      <c r="N39776" s="208"/>
      <c r="O39776" s="208"/>
      <c r="P39776" s="208"/>
      <c r="Q39776" s="208"/>
      <c r="R39776" s="208"/>
      <c r="S39776" s="208"/>
      <c r="T39776" s="208"/>
    </row>
    <row r="39777" spans="1:20" s="82" customFormat="1">
      <c r="A39777" s="7"/>
      <c r="G39777" s="208"/>
      <c r="H39777" s="208"/>
      <c r="I39777" s="208"/>
      <c r="J39777" s="208"/>
      <c r="K39777" s="208"/>
      <c r="L39777" s="208"/>
      <c r="M39777" s="208"/>
      <c r="N39777" s="208"/>
      <c r="O39777" s="208"/>
      <c r="P39777" s="208"/>
      <c r="Q39777" s="208"/>
      <c r="R39777" s="208"/>
      <c r="S39777" s="208"/>
      <c r="T39777" s="208"/>
    </row>
    <row r="39778" spans="1:20" s="82" customFormat="1">
      <c r="A39778" s="7"/>
      <c r="G39778" s="208"/>
      <c r="H39778" s="208"/>
      <c r="I39778" s="208"/>
      <c r="J39778" s="208"/>
      <c r="K39778" s="208"/>
      <c r="L39778" s="208"/>
      <c r="M39778" s="208"/>
      <c r="N39778" s="208"/>
      <c r="O39778" s="208"/>
      <c r="P39778" s="208"/>
      <c r="Q39778" s="208"/>
      <c r="R39778" s="208"/>
      <c r="S39778" s="208"/>
      <c r="T39778" s="208"/>
    </row>
    <row r="39779" spans="1:20" s="82" customFormat="1">
      <c r="A39779" s="7"/>
      <c r="G39779" s="208"/>
      <c r="H39779" s="208"/>
      <c r="I39779" s="208"/>
      <c r="J39779" s="208"/>
      <c r="K39779" s="208"/>
      <c r="L39779" s="208"/>
      <c r="M39779" s="208"/>
      <c r="N39779" s="208"/>
      <c r="O39779" s="208"/>
      <c r="P39779" s="208"/>
      <c r="Q39779" s="208"/>
      <c r="R39779" s="208"/>
      <c r="S39779" s="208"/>
      <c r="T39779" s="208"/>
    </row>
    <row r="39780" spans="1:20" s="82" customFormat="1">
      <c r="A39780" s="7"/>
      <c r="G39780" s="208"/>
      <c r="H39780" s="208"/>
      <c r="I39780" s="208"/>
      <c r="J39780" s="208"/>
      <c r="K39780" s="208"/>
      <c r="L39780" s="208"/>
      <c r="M39780" s="208"/>
      <c r="N39780" s="208"/>
      <c r="O39780" s="208"/>
      <c r="P39780" s="208"/>
      <c r="Q39780" s="208"/>
      <c r="R39780" s="208"/>
      <c r="S39780" s="208"/>
      <c r="T39780" s="208"/>
    </row>
    <row r="39781" spans="1:20" s="82" customFormat="1">
      <c r="A39781" s="7"/>
      <c r="G39781" s="208"/>
      <c r="H39781" s="208"/>
      <c r="I39781" s="208"/>
      <c r="J39781" s="208"/>
      <c r="K39781" s="208"/>
      <c r="L39781" s="208"/>
      <c r="M39781" s="208"/>
      <c r="N39781" s="208"/>
      <c r="O39781" s="208"/>
      <c r="P39781" s="208"/>
      <c r="Q39781" s="208"/>
      <c r="R39781" s="208"/>
      <c r="S39781" s="208"/>
      <c r="T39781" s="208"/>
    </row>
    <row r="39782" spans="1:20" s="82" customFormat="1">
      <c r="A39782" s="7"/>
      <c r="G39782" s="208"/>
      <c r="H39782" s="208"/>
      <c r="I39782" s="208"/>
      <c r="J39782" s="208"/>
      <c r="K39782" s="208"/>
      <c r="L39782" s="208"/>
      <c r="M39782" s="208"/>
      <c r="N39782" s="208"/>
      <c r="O39782" s="208"/>
      <c r="P39782" s="208"/>
      <c r="Q39782" s="208"/>
      <c r="R39782" s="208"/>
      <c r="S39782" s="208"/>
      <c r="T39782" s="208"/>
    </row>
    <row r="39783" spans="1:20" s="82" customFormat="1">
      <c r="A39783" s="7"/>
      <c r="G39783" s="208"/>
      <c r="H39783" s="208"/>
      <c r="I39783" s="208"/>
      <c r="J39783" s="208"/>
      <c r="K39783" s="208"/>
      <c r="L39783" s="208"/>
      <c r="M39783" s="208"/>
      <c r="N39783" s="208"/>
      <c r="O39783" s="208"/>
      <c r="P39783" s="208"/>
      <c r="Q39783" s="208"/>
      <c r="R39783" s="208"/>
      <c r="S39783" s="208"/>
      <c r="T39783" s="208"/>
    </row>
    <row r="39784" spans="1:20" s="82" customFormat="1">
      <c r="A39784" s="7"/>
      <c r="G39784" s="208"/>
      <c r="H39784" s="208"/>
      <c r="I39784" s="208"/>
      <c r="J39784" s="208"/>
      <c r="K39784" s="208"/>
      <c r="L39784" s="208"/>
      <c r="M39784" s="208"/>
      <c r="N39784" s="208"/>
      <c r="O39784" s="208"/>
      <c r="P39784" s="208"/>
      <c r="Q39784" s="208"/>
      <c r="R39784" s="208"/>
      <c r="S39784" s="208"/>
      <c r="T39784" s="208"/>
    </row>
    <row r="39785" spans="1:20" s="82" customFormat="1">
      <c r="A39785" s="7"/>
      <c r="G39785" s="208"/>
      <c r="H39785" s="208"/>
      <c r="I39785" s="208"/>
      <c r="J39785" s="208"/>
      <c r="K39785" s="208"/>
      <c r="L39785" s="208"/>
      <c r="M39785" s="208"/>
      <c r="N39785" s="208"/>
      <c r="O39785" s="208"/>
      <c r="P39785" s="208"/>
      <c r="Q39785" s="208"/>
      <c r="R39785" s="208"/>
      <c r="S39785" s="208"/>
      <c r="T39785" s="208"/>
    </row>
    <row r="39786" spans="1:20" s="82" customFormat="1">
      <c r="A39786" s="7"/>
      <c r="G39786" s="208"/>
      <c r="H39786" s="208"/>
      <c r="I39786" s="208"/>
      <c r="J39786" s="208"/>
      <c r="K39786" s="208"/>
      <c r="L39786" s="208"/>
      <c r="M39786" s="208"/>
      <c r="N39786" s="208"/>
      <c r="O39786" s="208"/>
      <c r="P39786" s="208"/>
      <c r="Q39786" s="208"/>
      <c r="R39786" s="208"/>
      <c r="S39786" s="208"/>
      <c r="T39786" s="208"/>
    </row>
    <row r="39787" spans="1:20" s="82" customFormat="1">
      <c r="A39787" s="7"/>
      <c r="G39787" s="208"/>
      <c r="H39787" s="208"/>
      <c r="I39787" s="208"/>
      <c r="J39787" s="208"/>
      <c r="K39787" s="208"/>
      <c r="L39787" s="208"/>
      <c r="M39787" s="208"/>
      <c r="N39787" s="208"/>
      <c r="O39787" s="208"/>
      <c r="P39787" s="208"/>
      <c r="Q39787" s="208"/>
      <c r="R39787" s="208"/>
      <c r="S39787" s="208"/>
      <c r="T39787" s="208"/>
    </row>
    <row r="39788" spans="1:20" s="82" customFormat="1">
      <c r="A39788" s="7"/>
      <c r="G39788" s="208"/>
      <c r="H39788" s="208"/>
      <c r="I39788" s="208"/>
      <c r="J39788" s="208"/>
      <c r="K39788" s="208"/>
      <c r="L39788" s="208"/>
      <c r="M39788" s="208"/>
      <c r="N39788" s="208"/>
      <c r="O39788" s="208"/>
      <c r="P39788" s="208"/>
      <c r="Q39788" s="208"/>
      <c r="R39788" s="208"/>
      <c r="S39788" s="208"/>
      <c r="T39788" s="208"/>
    </row>
    <row r="39789" spans="1:20" s="82" customFormat="1">
      <c r="A39789" s="7"/>
      <c r="G39789" s="208"/>
      <c r="H39789" s="208"/>
      <c r="I39789" s="208"/>
      <c r="J39789" s="208"/>
      <c r="K39789" s="208"/>
      <c r="L39789" s="208"/>
      <c r="M39789" s="208"/>
      <c r="N39789" s="208"/>
      <c r="O39789" s="208"/>
      <c r="P39789" s="208"/>
      <c r="Q39789" s="208"/>
      <c r="R39789" s="208"/>
      <c r="S39789" s="208"/>
      <c r="T39789" s="208"/>
    </row>
    <row r="39790" spans="1:20" s="82" customFormat="1">
      <c r="A39790" s="7"/>
      <c r="G39790" s="208"/>
      <c r="H39790" s="208"/>
      <c r="I39790" s="208"/>
      <c r="J39790" s="208"/>
      <c r="K39790" s="208"/>
      <c r="L39790" s="208"/>
      <c r="M39790" s="208"/>
      <c r="N39790" s="208"/>
      <c r="O39790" s="208"/>
      <c r="P39790" s="208"/>
      <c r="Q39790" s="208"/>
      <c r="R39790" s="208"/>
      <c r="S39790" s="208"/>
      <c r="T39790" s="208"/>
    </row>
    <row r="39791" spans="1:20" s="82" customFormat="1">
      <c r="A39791" s="7"/>
      <c r="G39791" s="208"/>
      <c r="H39791" s="208"/>
      <c r="I39791" s="208"/>
      <c r="J39791" s="208"/>
      <c r="K39791" s="208"/>
      <c r="L39791" s="208"/>
      <c r="M39791" s="208"/>
      <c r="N39791" s="208"/>
      <c r="O39791" s="208"/>
      <c r="P39791" s="208"/>
      <c r="Q39791" s="208"/>
      <c r="R39791" s="208"/>
      <c r="S39791" s="208"/>
      <c r="T39791" s="208"/>
    </row>
    <row r="39792" spans="1:20" s="82" customFormat="1">
      <c r="A39792" s="7"/>
      <c r="G39792" s="208"/>
      <c r="H39792" s="208"/>
      <c r="I39792" s="208"/>
      <c r="J39792" s="208"/>
      <c r="K39792" s="208"/>
      <c r="L39792" s="208"/>
      <c r="M39792" s="208"/>
      <c r="N39792" s="208"/>
      <c r="O39792" s="208"/>
      <c r="P39792" s="208"/>
      <c r="Q39792" s="208"/>
      <c r="R39792" s="208"/>
      <c r="S39792" s="208"/>
      <c r="T39792" s="208"/>
    </row>
    <row r="39793" spans="1:20" s="82" customFormat="1">
      <c r="A39793" s="7"/>
      <c r="G39793" s="208"/>
      <c r="H39793" s="208"/>
      <c r="I39793" s="208"/>
      <c r="J39793" s="208"/>
      <c r="K39793" s="208"/>
      <c r="L39793" s="208"/>
      <c r="M39793" s="208"/>
      <c r="N39793" s="208"/>
      <c r="O39793" s="208"/>
      <c r="P39793" s="208"/>
      <c r="Q39793" s="208"/>
      <c r="R39793" s="208"/>
      <c r="S39793" s="208"/>
      <c r="T39793" s="208"/>
    </row>
    <row r="39794" spans="1:20" s="82" customFormat="1">
      <c r="A39794" s="7"/>
      <c r="G39794" s="208"/>
      <c r="H39794" s="208"/>
      <c r="I39794" s="208"/>
      <c r="J39794" s="208"/>
      <c r="K39794" s="208"/>
      <c r="L39794" s="208"/>
      <c r="M39794" s="208"/>
      <c r="N39794" s="208"/>
      <c r="O39794" s="208"/>
      <c r="P39794" s="208"/>
      <c r="Q39794" s="208"/>
      <c r="R39794" s="208"/>
      <c r="S39794" s="208"/>
      <c r="T39794" s="208"/>
    </row>
    <row r="39795" spans="1:20" s="82" customFormat="1">
      <c r="A39795" s="7"/>
      <c r="G39795" s="208"/>
      <c r="H39795" s="208"/>
      <c r="I39795" s="208"/>
      <c r="J39795" s="208"/>
      <c r="K39795" s="208"/>
      <c r="L39795" s="208"/>
      <c r="M39795" s="208"/>
      <c r="N39795" s="208"/>
      <c r="O39795" s="208"/>
      <c r="P39795" s="208"/>
      <c r="Q39795" s="208"/>
      <c r="R39795" s="208"/>
      <c r="S39795" s="208"/>
      <c r="T39795" s="208"/>
    </row>
    <row r="39796" spans="1:20" s="82" customFormat="1">
      <c r="A39796" s="7"/>
      <c r="G39796" s="208"/>
      <c r="H39796" s="208"/>
      <c r="I39796" s="208"/>
      <c r="J39796" s="208"/>
      <c r="K39796" s="208"/>
      <c r="L39796" s="208"/>
      <c r="M39796" s="208"/>
      <c r="N39796" s="208"/>
      <c r="O39796" s="208"/>
      <c r="P39796" s="208"/>
      <c r="Q39796" s="208"/>
      <c r="R39796" s="208"/>
      <c r="S39796" s="208"/>
      <c r="T39796" s="208"/>
    </row>
    <row r="39797" spans="1:20" s="82" customFormat="1">
      <c r="A39797" s="7"/>
      <c r="G39797" s="208"/>
      <c r="H39797" s="208"/>
      <c r="I39797" s="208"/>
      <c r="J39797" s="208"/>
      <c r="K39797" s="208"/>
      <c r="L39797" s="208"/>
      <c r="M39797" s="208"/>
      <c r="N39797" s="208"/>
      <c r="O39797" s="208"/>
      <c r="P39797" s="208"/>
      <c r="Q39797" s="208"/>
      <c r="R39797" s="208"/>
      <c r="S39797" s="208"/>
      <c r="T39797" s="208"/>
    </row>
    <row r="39798" spans="1:20" s="82" customFormat="1">
      <c r="A39798" s="7"/>
      <c r="G39798" s="208"/>
      <c r="H39798" s="208"/>
      <c r="I39798" s="208"/>
      <c r="J39798" s="208"/>
      <c r="K39798" s="208"/>
      <c r="L39798" s="208"/>
      <c r="M39798" s="208"/>
      <c r="N39798" s="208"/>
      <c r="O39798" s="208"/>
      <c r="P39798" s="208"/>
      <c r="Q39798" s="208"/>
      <c r="R39798" s="208"/>
      <c r="S39798" s="208"/>
      <c r="T39798" s="208"/>
    </row>
    <row r="39799" spans="1:20" s="82" customFormat="1">
      <c r="A39799" s="7"/>
      <c r="G39799" s="208"/>
      <c r="H39799" s="208"/>
      <c r="I39799" s="208"/>
      <c r="J39799" s="208"/>
      <c r="K39799" s="208"/>
      <c r="L39799" s="208"/>
      <c r="M39799" s="208"/>
      <c r="N39799" s="208"/>
      <c r="O39799" s="208"/>
      <c r="P39799" s="208"/>
      <c r="Q39799" s="208"/>
      <c r="R39799" s="208"/>
      <c r="S39799" s="208"/>
      <c r="T39799" s="208"/>
    </row>
    <row r="39800" spans="1:20" s="82" customFormat="1">
      <c r="A39800" s="7"/>
      <c r="G39800" s="208"/>
      <c r="H39800" s="208"/>
      <c r="I39800" s="208"/>
      <c r="J39800" s="208"/>
      <c r="K39800" s="208"/>
      <c r="L39800" s="208"/>
      <c r="M39800" s="208"/>
      <c r="N39800" s="208"/>
      <c r="O39800" s="208"/>
      <c r="P39800" s="208"/>
      <c r="Q39800" s="208"/>
      <c r="R39800" s="208"/>
      <c r="S39800" s="208"/>
      <c r="T39800" s="208"/>
    </row>
    <row r="39801" spans="1:20" s="82" customFormat="1">
      <c r="A39801" s="7"/>
      <c r="G39801" s="208"/>
      <c r="H39801" s="208"/>
      <c r="I39801" s="208"/>
      <c r="J39801" s="208"/>
      <c r="K39801" s="208"/>
      <c r="L39801" s="208"/>
      <c r="M39801" s="208"/>
      <c r="N39801" s="208"/>
      <c r="O39801" s="208"/>
      <c r="P39801" s="208"/>
      <c r="Q39801" s="208"/>
      <c r="R39801" s="208"/>
      <c r="S39801" s="208"/>
      <c r="T39801" s="208"/>
    </row>
    <row r="39802" spans="1:20" s="82" customFormat="1">
      <c r="A39802" s="7"/>
      <c r="G39802" s="208"/>
      <c r="H39802" s="208"/>
      <c r="I39802" s="208"/>
      <c r="J39802" s="208"/>
      <c r="K39802" s="208"/>
      <c r="L39802" s="208"/>
      <c r="M39802" s="208"/>
      <c r="N39802" s="208"/>
      <c r="O39802" s="208"/>
      <c r="P39802" s="208"/>
      <c r="Q39802" s="208"/>
      <c r="R39802" s="208"/>
      <c r="S39802" s="208"/>
      <c r="T39802" s="208"/>
    </row>
    <row r="39803" spans="1:20" s="82" customFormat="1">
      <c r="A39803" s="7"/>
      <c r="G39803" s="208"/>
      <c r="H39803" s="208"/>
      <c r="I39803" s="208"/>
      <c r="J39803" s="208"/>
      <c r="K39803" s="208"/>
      <c r="L39803" s="208"/>
      <c r="M39803" s="208"/>
      <c r="N39803" s="208"/>
      <c r="O39803" s="208"/>
      <c r="P39803" s="208"/>
      <c r="Q39803" s="208"/>
      <c r="R39803" s="208"/>
      <c r="S39803" s="208"/>
      <c r="T39803" s="208"/>
    </row>
    <row r="39804" spans="1:20" s="82" customFormat="1">
      <c r="A39804" s="7"/>
      <c r="G39804" s="208"/>
      <c r="H39804" s="208"/>
      <c r="I39804" s="208"/>
      <c r="J39804" s="208"/>
      <c r="K39804" s="208"/>
      <c r="L39804" s="208"/>
      <c r="M39804" s="208"/>
      <c r="N39804" s="208"/>
      <c r="O39804" s="208"/>
      <c r="P39804" s="208"/>
      <c r="Q39804" s="208"/>
      <c r="R39804" s="208"/>
      <c r="S39804" s="208"/>
      <c r="T39804" s="208"/>
    </row>
    <row r="39805" spans="1:20" s="82" customFormat="1">
      <c r="A39805" s="7"/>
      <c r="G39805" s="208"/>
      <c r="H39805" s="208"/>
      <c r="I39805" s="208"/>
      <c r="J39805" s="208"/>
      <c r="K39805" s="208"/>
      <c r="L39805" s="208"/>
      <c r="M39805" s="208"/>
      <c r="N39805" s="208"/>
      <c r="O39805" s="208"/>
      <c r="P39805" s="208"/>
      <c r="Q39805" s="208"/>
      <c r="R39805" s="208"/>
      <c r="S39805" s="208"/>
      <c r="T39805" s="208"/>
    </row>
    <row r="39806" spans="1:20" s="82" customFormat="1">
      <c r="A39806" s="7"/>
      <c r="G39806" s="208"/>
      <c r="H39806" s="208"/>
      <c r="I39806" s="208"/>
      <c r="J39806" s="208"/>
      <c r="K39806" s="208"/>
      <c r="L39806" s="208"/>
      <c r="M39806" s="208"/>
      <c r="N39806" s="208"/>
      <c r="O39806" s="208"/>
      <c r="P39806" s="208"/>
      <c r="Q39806" s="208"/>
      <c r="R39806" s="208"/>
      <c r="S39806" s="208"/>
      <c r="T39806" s="208"/>
    </row>
    <row r="39807" spans="1:20" s="82" customFormat="1">
      <c r="A39807" s="7"/>
      <c r="G39807" s="208"/>
      <c r="H39807" s="208"/>
      <c r="I39807" s="208"/>
      <c r="J39807" s="208"/>
      <c r="K39807" s="208"/>
      <c r="L39807" s="208"/>
      <c r="M39807" s="208"/>
      <c r="N39807" s="208"/>
      <c r="O39807" s="208"/>
      <c r="P39807" s="208"/>
      <c r="Q39807" s="208"/>
      <c r="R39807" s="208"/>
      <c r="S39807" s="208"/>
      <c r="T39807" s="208"/>
    </row>
    <row r="39808" spans="1:20" s="82" customFormat="1">
      <c r="A39808" s="7"/>
      <c r="G39808" s="208"/>
      <c r="H39808" s="208"/>
      <c r="I39808" s="208"/>
      <c r="J39808" s="208"/>
      <c r="K39808" s="208"/>
      <c r="L39808" s="208"/>
      <c r="M39808" s="208"/>
      <c r="N39808" s="208"/>
      <c r="O39808" s="208"/>
      <c r="P39808" s="208"/>
      <c r="Q39808" s="208"/>
      <c r="R39808" s="208"/>
      <c r="S39808" s="208"/>
      <c r="T39808" s="208"/>
    </row>
    <row r="39809" spans="1:20" s="82" customFormat="1">
      <c r="A39809" s="7"/>
      <c r="G39809" s="208"/>
      <c r="H39809" s="208"/>
      <c r="I39809" s="208"/>
      <c r="J39809" s="208"/>
      <c r="K39809" s="208"/>
      <c r="L39809" s="208"/>
      <c r="M39809" s="208"/>
      <c r="N39809" s="208"/>
      <c r="O39809" s="208"/>
      <c r="P39809" s="208"/>
      <c r="Q39809" s="208"/>
      <c r="R39809" s="208"/>
      <c r="S39809" s="208"/>
      <c r="T39809" s="208"/>
    </row>
    <row r="39810" spans="1:20" s="82" customFormat="1">
      <c r="A39810" s="7"/>
      <c r="G39810" s="208"/>
      <c r="H39810" s="208"/>
      <c r="I39810" s="208"/>
      <c r="J39810" s="208"/>
      <c r="K39810" s="208"/>
      <c r="L39810" s="208"/>
      <c r="M39810" s="208"/>
      <c r="N39810" s="208"/>
      <c r="O39810" s="208"/>
      <c r="P39810" s="208"/>
      <c r="Q39810" s="208"/>
      <c r="R39810" s="208"/>
      <c r="S39810" s="208"/>
      <c r="T39810" s="208"/>
    </row>
    <row r="39811" spans="1:20" s="82" customFormat="1">
      <c r="A39811" s="7"/>
      <c r="G39811" s="208"/>
      <c r="H39811" s="208"/>
      <c r="I39811" s="208"/>
      <c r="J39811" s="208"/>
      <c r="K39811" s="208"/>
      <c r="L39811" s="208"/>
      <c r="M39811" s="208"/>
      <c r="N39811" s="208"/>
      <c r="O39811" s="208"/>
      <c r="P39811" s="208"/>
      <c r="Q39811" s="208"/>
      <c r="R39811" s="208"/>
      <c r="S39811" s="208"/>
      <c r="T39811" s="208"/>
    </row>
    <row r="39812" spans="1:20" s="82" customFormat="1">
      <c r="A39812" s="7"/>
      <c r="G39812" s="208"/>
      <c r="H39812" s="208"/>
      <c r="I39812" s="208"/>
      <c r="J39812" s="208"/>
      <c r="K39812" s="208"/>
      <c r="L39812" s="208"/>
      <c r="M39812" s="208"/>
      <c r="N39812" s="208"/>
      <c r="O39812" s="208"/>
      <c r="P39812" s="208"/>
      <c r="Q39812" s="208"/>
      <c r="R39812" s="208"/>
      <c r="S39812" s="208"/>
      <c r="T39812" s="208"/>
    </row>
    <row r="39813" spans="1:20" s="82" customFormat="1">
      <c r="A39813" s="7"/>
      <c r="G39813" s="208"/>
      <c r="H39813" s="208"/>
      <c r="I39813" s="208"/>
      <c r="J39813" s="208"/>
      <c r="K39813" s="208"/>
      <c r="L39813" s="208"/>
      <c r="M39813" s="208"/>
      <c r="N39813" s="208"/>
      <c r="O39813" s="208"/>
      <c r="P39813" s="208"/>
      <c r="Q39813" s="208"/>
      <c r="R39813" s="208"/>
      <c r="S39813" s="208"/>
      <c r="T39813" s="208"/>
    </row>
    <row r="39814" spans="1:20" s="82" customFormat="1">
      <c r="A39814" s="7"/>
      <c r="G39814" s="208"/>
      <c r="H39814" s="208"/>
      <c r="I39814" s="208"/>
      <c r="J39814" s="208"/>
      <c r="K39814" s="208"/>
      <c r="L39814" s="208"/>
      <c r="M39814" s="208"/>
      <c r="N39814" s="208"/>
      <c r="O39814" s="208"/>
      <c r="P39814" s="208"/>
      <c r="Q39814" s="208"/>
      <c r="R39814" s="208"/>
      <c r="S39814" s="208"/>
      <c r="T39814" s="208"/>
    </row>
    <row r="39815" spans="1:20" s="82" customFormat="1">
      <c r="A39815" s="7"/>
      <c r="G39815" s="208"/>
      <c r="H39815" s="208"/>
      <c r="I39815" s="208"/>
      <c r="J39815" s="208"/>
      <c r="K39815" s="208"/>
      <c r="L39815" s="208"/>
      <c r="M39815" s="208"/>
      <c r="N39815" s="208"/>
      <c r="O39815" s="208"/>
      <c r="P39815" s="208"/>
      <c r="Q39815" s="208"/>
      <c r="R39815" s="208"/>
      <c r="S39815" s="208"/>
      <c r="T39815" s="208"/>
    </row>
    <row r="39816" spans="1:20" s="82" customFormat="1">
      <c r="A39816" s="7"/>
      <c r="G39816" s="208"/>
      <c r="H39816" s="208"/>
      <c r="I39816" s="208"/>
      <c r="J39816" s="208"/>
      <c r="K39816" s="208"/>
      <c r="L39816" s="208"/>
      <c r="M39816" s="208"/>
      <c r="N39816" s="208"/>
      <c r="O39816" s="208"/>
      <c r="P39816" s="208"/>
      <c r="Q39816" s="208"/>
      <c r="R39816" s="208"/>
      <c r="S39816" s="208"/>
      <c r="T39816" s="208"/>
    </row>
    <row r="39817" spans="1:20" s="82" customFormat="1">
      <c r="A39817" s="7"/>
      <c r="G39817" s="208"/>
      <c r="H39817" s="208"/>
      <c r="I39817" s="208"/>
      <c r="J39817" s="208"/>
      <c r="K39817" s="208"/>
      <c r="L39817" s="208"/>
      <c r="M39817" s="208"/>
      <c r="N39817" s="208"/>
      <c r="O39817" s="208"/>
      <c r="P39817" s="208"/>
      <c r="Q39817" s="208"/>
      <c r="R39817" s="208"/>
      <c r="S39817" s="208"/>
      <c r="T39817" s="208"/>
    </row>
    <row r="39818" spans="1:20" s="82" customFormat="1">
      <c r="A39818" s="7"/>
      <c r="G39818" s="208"/>
      <c r="H39818" s="208"/>
      <c r="I39818" s="208"/>
      <c r="J39818" s="208"/>
      <c r="K39818" s="208"/>
      <c r="L39818" s="208"/>
      <c r="M39818" s="208"/>
      <c r="N39818" s="208"/>
      <c r="O39818" s="208"/>
      <c r="P39818" s="208"/>
      <c r="Q39818" s="208"/>
      <c r="R39818" s="208"/>
      <c r="S39818" s="208"/>
      <c r="T39818" s="208"/>
    </row>
    <row r="39819" spans="1:20" s="82" customFormat="1">
      <c r="A39819" s="7"/>
      <c r="G39819" s="208"/>
      <c r="H39819" s="208"/>
      <c r="I39819" s="208"/>
      <c r="J39819" s="208"/>
      <c r="K39819" s="208"/>
      <c r="L39819" s="208"/>
      <c r="M39819" s="208"/>
      <c r="N39819" s="208"/>
      <c r="O39819" s="208"/>
      <c r="P39819" s="208"/>
      <c r="Q39819" s="208"/>
      <c r="R39819" s="208"/>
      <c r="S39819" s="208"/>
      <c r="T39819" s="208"/>
    </row>
    <row r="39820" spans="1:20" s="82" customFormat="1">
      <c r="A39820" s="7"/>
      <c r="G39820" s="208"/>
      <c r="H39820" s="208"/>
      <c r="I39820" s="208"/>
      <c r="J39820" s="208"/>
      <c r="K39820" s="208"/>
      <c r="L39820" s="208"/>
      <c r="M39820" s="208"/>
      <c r="N39820" s="208"/>
      <c r="O39820" s="208"/>
      <c r="P39820" s="208"/>
      <c r="Q39820" s="208"/>
      <c r="R39820" s="208"/>
      <c r="S39820" s="208"/>
      <c r="T39820" s="208"/>
    </row>
    <row r="39821" spans="1:20" s="82" customFormat="1">
      <c r="A39821" s="7"/>
      <c r="G39821" s="208"/>
      <c r="H39821" s="208"/>
      <c r="I39821" s="208"/>
      <c r="J39821" s="208"/>
      <c r="K39821" s="208"/>
      <c r="L39821" s="208"/>
      <c r="M39821" s="208"/>
      <c r="N39821" s="208"/>
      <c r="O39821" s="208"/>
      <c r="P39821" s="208"/>
      <c r="Q39821" s="208"/>
      <c r="R39821" s="208"/>
      <c r="S39821" s="208"/>
      <c r="T39821" s="208"/>
    </row>
    <row r="39822" spans="1:20" s="82" customFormat="1">
      <c r="A39822" s="7"/>
      <c r="G39822" s="208"/>
      <c r="H39822" s="208"/>
      <c r="I39822" s="208"/>
      <c r="J39822" s="208"/>
      <c r="K39822" s="208"/>
      <c r="L39822" s="208"/>
      <c r="M39822" s="208"/>
      <c r="N39822" s="208"/>
      <c r="O39822" s="208"/>
      <c r="P39822" s="208"/>
      <c r="Q39822" s="208"/>
      <c r="R39822" s="208"/>
      <c r="S39822" s="208"/>
      <c r="T39822" s="208"/>
    </row>
    <row r="39823" spans="1:20" s="82" customFormat="1">
      <c r="A39823" s="7"/>
      <c r="G39823" s="208"/>
      <c r="H39823" s="208"/>
      <c r="I39823" s="208"/>
      <c r="J39823" s="208"/>
      <c r="K39823" s="208"/>
      <c r="L39823" s="208"/>
      <c r="M39823" s="208"/>
      <c r="N39823" s="208"/>
      <c r="O39823" s="208"/>
      <c r="P39823" s="208"/>
      <c r="Q39823" s="208"/>
      <c r="R39823" s="208"/>
      <c r="S39823" s="208"/>
      <c r="T39823" s="208"/>
    </row>
    <row r="39824" spans="1:20" s="82" customFormat="1">
      <c r="A39824" s="7"/>
      <c r="G39824" s="208"/>
      <c r="H39824" s="208"/>
      <c r="I39824" s="208"/>
      <c r="J39824" s="208"/>
      <c r="K39824" s="208"/>
      <c r="L39824" s="208"/>
      <c r="M39824" s="208"/>
      <c r="N39824" s="208"/>
      <c r="O39824" s="208"/>
      <c r="P39824" s="208"/>
      <c r="Q39824" s="208"/>
      <c r="R39824" s="208"/>
      <c r="S39824" s="208"/>
      <c r="T39824" s="208"/>
    </row>
    <row r="39825" spans="1:20" s="82" customFormat="1">
      <c r="A39825" s="7"/>
      <c r="G39825" s="208"/>
      <c r="H39825" s="208"/>
      <c r="I39825" s="208"/>
      <c r="J39825" s="208"/>
      <c r="K39825" s="208"/>
      <c r="L39825" s="208"/>
      <c r="M39825" s="208"/>
      <c r="N39825" s="208"/>
      <c r="O39825" s="208"/>
      <c r="P39825" s="208"/>
      <c r="Q39825" s="208"/>
      <c r="R39825" s="208"/>
      <c r="S39825" s="208"/>
      <c r="T39825" s="208"/>
    </row>
    <row r="39826" spans="1:20" s="82" customFormat="1">
      <c r="A39826" s="7"/>
      <c r="G39826" s="208"/>
      <c r="H39826" s="208"/>
      <c r="I39826" s="208"/>
      <c r="J39826" s="208"/>
      <c r="K39826" s="208"/>
      <c r="L39826" s="208"/>
      <c r="M39826" s="208"/>
      <c r="N39826" s="208"/>
      <c r="O39826" s="208"/>
      <c r="P39826" s="208"/>
      <c r="Q39826" s="208"/>
      <c r="R39826" s="208"/>
      <c r="S39826" s="208"/>
      <c r="T39826" s="208"/>
    </row>
    <row r="39827" spans="1:20" s="82" customFormat="1">
      <c r="A39827" s="7"/>
      <c r="G39827" s="208"/>
      <c r="H39827" s="208"/>
      <c r="I39827" s="208"/>
      <c r="J39827" s="208"/>
      <c r="K39827" s="208"/>
      <c r="L39827" s="208"/>
      <c r="M39827" s="208"/>
      <c r="N39827" s="208"/>
      <c r="O39827" s="208"/>
      <c r="P39827" s="208"/>
      <c r="Q39827" s="208"/>
      <c r="R39827" s="208"/>
      <c r="S39827" s="208"/>
      <c r="T39827" s="208"/>
    </row>
    <row r="39828" spans="1:20" s="82" customFormat="1">
      <c r="A39828" s="7"/>
      <c r="G39828" s="208"/>
      <c r="H39828" s="208"/>
      <c r="I39828" s="208"/>
      <c r="J39828" s="208"/>
      <c r="K39828" s="208"/>
      <c r="L39828" s="208"/>
      <c r="M39828" s="208"/>
      <c r="N39828" s="208"/>
      <c r="O39828" s="208"/>
      <c r="P39828" s="208"/>
      <c r="Q39828" s="208"/>
      <c r="R39828" s="208"/>
      <c r="S39828" s="208"/>
      <c r="T39828" s="208"/>
    </row>
    <row r="39829" spans="1:20" s="82" customFormat="1">
      <c r="A39829" s="7"/>
      <c r="G39829" s="208"/>
      <c r="H39829" s="208"/>
      <c r="I39829" s="208"/>
      <c r="J39829" s="208"/>
      <c r="K39829" s="208"/>
      <c r="L39829" s="208"/>
      <c r="M39829" s="208"/>
      <c r="N39829" s="208"/>
      <c r="O39829" s="208"/>
      <c r="P39829" s="208"/>
      <c r="Q39829" s="208"/>
      <c r="R39829" s="208"/>
      <c r="S39829" s="208"/>
      <c r="T39829" s="208"/>
    </row>
    <row r="39830" spans="1:20" s="82" customFormat="1">
      <c r="A39830" s="7"/>
      <c r="G39830" s="208"/>
      <c r="H39830" s="208"/>
      <c r="I39830" s="208"/>
      <c r="J39830" s="208"/>
      <c r="K39830" s="208"/>
      <c r="L39830" s="208"/>
      <c r="M39830" s="208"/>
      <c r="N39830" s="208"/>
      <c r="O39830" s="208"/>
      <c r="P39830" s="208"/>
      <c r="Q39830" s="208"/>
      <c r="R39830" s="208"/>
      <c r="S39830" s="208"/>
      <c r="T39830" s="208"/>
    </row>
    <row r="39831" spans="1:20" s="82" customFormat="1">
      <c r="A39831" s="7"/>
      <c r="G39831" s="208"/>
      <c r="H39831" s="208"/>
      <c r="I39831" s="208"/>
      <c r="J39831" s="208"/>
      <c r="K39831" s="208"/>
      <c r="L39831" s="208"/>
      <c r="M39831" s="208"/>
      <c r="N39831" s="208"/>
      <c r="O39831" s="208"/>
      <c r="P39831" s="208"/>
      <c r="Q39831" s="208"/>
      <c r="R39831" s="208"/>
      <c r="S39831" s="208"/>
      <c r="T39831" s="208"/>
    </row>
    <row r="39832" spans="1:20" s="82" customFormat="1">
      <c r="A39832" s="7"/>
      <c r="G39832" s="208"/>
      <c r="H39832" s="208"/>
      <c r="I39832" s="208"/>
      <c r="J39832" s="208"/>
      <c r="K39832" s="208"/>
      <c r="L39832" s="208"/>
      <c r="M39832" s="208"/>
      <c r="N39832" s="208"/>
      <c r="O39832" s="208"/>
      <c r="P39832" s="208"/>
      <c r="Q39832" s="208"/>
      <c r="R39832" s="208"/>
      <c r="S39832" s="208"/>
      <c r="T39832" s="208"/>
    </row>
    <row r="39833" spans="1:20" s="82" customFormat="1">
      <c r="A39833" s="7"/>
      <c r="G39833" s="208"/>
      <c r="H39833" s="208"/>
      <c r="I39833" s="208"/>
      <c r="J39833" s="208"/>
      <c r="K39833" s="208"/>
      <c r="L39833" s="208"/>
      <c r="M39833" s="208"/>
      <c r="N39833" s="208"/>
      <c r="O39833" s="208"/>
      <c r="P39833" s="208"/>
      <c r="Q39833" s="208"/>
      <c r="R39833" s="208"/>
      <c r="S39833" s="208"/>
      <c r="T39833" s="208"/>
    </row>
    <row r="39834" spans="1:20" s="82" customFormat="1">
      <c r="A39834" s="7"/>
      <c r="G39834" s="208"/>
      <c r="H39834" s="208"/>
      <c r="I39834" s="208"/>
      <c r="J39834" s="208"/>
      <c r="K39834" s="208"/>
      <c r="L39834" s="208"/>
      <c r="M39834" s="208"/>
      <c r="N39834" s="208"/>
      <c r="O39834" s="208"/>
      <c r="P39834" s="208"/>
      <c r="Q39834" s="208"/>
      <c r="R39834" s="208"/>
      <c r="S39834" s="208"/>
      <c r="T39834" s="208"/>
    </row>
    <row r="39835" spans="1:20" s="82" customFormat="1">
      <c r="A39835" s="7"/>
      <c r="G39835" s="208"/>
      <c r="H39835" s="208"/>
      <c r="I39835" s="208"/>
      <c r="J39835" s="208"/>
      <c r="K39835" s="208"/>
      <c r="L39835" s="208"/>
      <c r="M39835" s="208"/>
      <c r="N39835" s="208"/>
      <c r="O39835" s="208"/>
      <c r="P39835" s="208"/>
      <c r="Q39835" s="208"/>
      <c r="R39835" s="208"/>
      <c r="S39835" s="208"/>
      <c r="T39835" s="208"/>
    </row>
    <row r="39836" spans="1:20" s="82" customFormat="1">
      <c r="A39836" s="7"/>
      <c r="G39836" s="208"/>
      <c r="H39836" s="208"/>
      <c r="I39836" s="208"/>
      <c r="J39836" s="208"/>
      <c r="K39836" s="208"/>
      <c r="L39836" s="208"/>
      <c r="M39836" s="208"/>
      <c r="N39836" s="208"/>
      <c r="O39836" s="208"/>
      <c r="P39836" s="208"/>
      <c r="Q39836" s="208"/>
      <c r="R39836" s="208"/>
      <c r="S39836" s="208"/>
      <c r="T39836" s="208"/>
    </row>
    <row r="39837" spans="1:20" s="82" customFormat="1">
      <c r="A39837" s="7"/>
      <c r="G39837" s="208"/>
      <c r="H39837" s="208"/>
      <c r="I39837" s="208"/>
      <c r="J39837" s="208"/>
      <c r="K39837" s="208"/>
      <c r="L39837" s="208"/>
      <c r="M39837" s="208"/>
      <c r="N39837" s="208"/>
      <c r="O39837" s="208"/>
      <c r="P39837" s="208"/>
      <c r="Q39837" s="208"/>
      <c r="R39837" s="208"/>
      <c r="S39837" s="208"/>
      <c r="T39837" s="208"/>
    </row>
    <row r="39838" spans="1:20" s="82" customFormat="1">
      <c r="A39838" s="7"/>
      <c r="G39838" s="208"/>
      <c r="H39838" s="208"/>
      <c r="I39838" s="208"/>
      <c r="J39838" s="208"/>
      <c r="K39838" s="208"/>
      <c r="L39838" s="208"/>
      <c r="M39838" s="208"/>
      <c r="N39838" s="208"/>
      <c r="O39838" s="208"/>
      <c r="P39838" s="208"/>
      <c r="Q39838" s="208"/>
      <c r="R39838" s="208"/>
      <c r="S39838" s="208"/>
      <c r="T39838" s="208"/>
    </row>
    <row r="39839" spans="1:20" s="82" customFormat="1">
      <c r="A39839" s="7"/>
      <c r="G39839" s="208"/>
      <c r="H39839" s="208"/>
      <c r="I39839" s="208"/>
      <c r="J39839" s="208"/>
      <c r="K39839" s="208"/>
      <c r="L39839" s="208"/>
      <c r="M39839" s="208"/>
      <c r="N39839" s="208"/>
      <c r="O39839" s="208"/>
      <c r="P39839" s="208"/>
      <c r="Q39839" s="208"/>
      <c r="R39839" s="208"/>
      <c r="S39839" s="208"/>
      <c r="T39839" s="208"/>
    </row>
    <row r="39840" spans="1:20" s="82" customFormat="1">
      <c r="A39840" s="7"/>
      <c r="G39840" s="208"/>
      <c r="H39840" s="208"/>
      <c r="I39840" s="208"/>
      <c r="J39840" s="208"/>
      <c r="K39840" s="208"/>
      <c r="L39840" s="208"/>
      <c r="M39840" s="208"/>
      <c r="N39840" s="208"/>
      <c r="O39840" s="208"/>
      <c r="P39840" s="208"/>
      <c r="Q39840" s="208"/>
      <c r="R39840" s="208"/>
      <c r="S39840" s="208"/>
      <c r="T39840" s="208"/>
    </row>
    <row r="39841" spans="1:20" s="82" customFormat="1">
      <c r="A39841" s="7"/>
      <c r="G39841" s="208"/>
      <c r="H39841" s="208"/>
      <c r="I39841" s="208"/>
      <c r="J39841" s="208"/>
      <c r="K39841" s="208"/>
      <c r="L39841" s="208"/>
      <c r="M39841" s="208"/>
      <c r="N39841" s="208"/>
      <c r="O39841" s="208"/>
      <c r="P39841" s="208"/>
      <c r="Q39841" s="208"/>
      <c r="R39841" s="208"/>
      <c r="S39841" s="208"/>
      <c r="T39841" s="208"/>
    </row>
    <row r="39842" spans="1:20" s="82" customFormat="1">
      <c r="A39842" s="7"/>
      <c r="G39842" s="208"/>
      <c r="H39842" s="208"/>
      <c r="I39842" s="208"/>
      <c r="J39842" s="208"/>
      <c r="K39842" s="208"/>
      <c r="L39842" s="208"/>
      <c r="M39842" s="208"/>
      <c r="N39842" s="208"/>
      <c r="O39842" s="208"/>
      <c r="P39842" s="208"/>
      <c r="Q39842" s="208"/>
      <c r="R39842" s="208"/>
      <c r="S39842" s="208"/>
      <c r="T39842" s="208"/>
    </row>
    <row r="39843" spans="1:20" s="82" customFormat="1">
      <c r="A39843" s="7"/>
      <c r="G39843" s="208"/>
      <c r="H39843" s="208"/>
      <c r="I39843" s="208"/>
      <c r="J39843" s="208"/>
      <c r="K39843" s="208"/>
      <c r="L39843" s="208"/>
      <c r="M39843" s="208"/>
      <c r="N39843" s="208"/>
      <c r="O39843" s="208"/>
      <c r="P39843" s="208"/>
      <c r="Q39843" s="208"/>
      <c r="R39843" s="208"/>
      <c r="S39843" s="208"/>
      <c r="T39843" s="208"/>
    </row>
    <row r="39844" spans="1:20" s="82" customFormat="1">
      <c r="A39844" s="7"/>
      <c r="G39844" s="208"/>
      <c r="H39844" s="208"/>
      <c r="I39844" s="208"/>
      <c r="J39844" s="208"/>
      <c r="K39844" s="208"/>
      <c r="L39844" s="208"/>
      <c r="M39844" s="208"/>
      <c r="N39844" s="208"/>
      <c r="O39844" s="208"/>
      <c r="P39844" s="208"/>
      <c r="Q39844" s="208"/>
      <c r="R39844" s="208"/>
      <c r="S39844" s="208"/>
      <c r="T39844" s="208"/>
    </row>
    <row r="39845" spans="1:20" s="82" customFormat="1">
      <c r="A39845" s="7"/>
      <c r="G39845" s="208"/>
      <c r="H39845" s="208"/>
      <c r="I39845" s="208"/>
      <c r="J39845" s="208"/>
      <c r="K39845" s="208"/>
      <c r="L39845" s="208"/>
      <c r="M39845" s="208"/>
      <c r="N39845" s="208"/>
      <c r="O39845" s="208"/>
      <c r="P39845" s="208"/>
      <c r="Q39845" s="208"/>
      <c r="R39845" s="208"/>
      <c r="S39845" s="208"/>
      <c r="T39845" s="208"/>
    </row>
    <row r="39846" spans="1:20" s="82" customFormat="1">
      <c r="A39846" s="7"/>
      <c r="G39846" s="208"/>
      <c r="H39846" s="208"/>
      <c r="I39846" s="208"/>
      <c r="J39846" s="208"/>
      <c r="K39846" s="208"/>
      <c r="L39846" s="208"/>
      <c r="M39846" s="208"/>
      <c r="N39846" s="208"/>
      <c r="O39846" s="208"/>
      <c r="P39846" s="208"/>
      <c r="Q39846" s="208"/>
      <c r="R39846" s="208"/>
      <c r="S39846" s="208"/>
      <c r="T39846" s="208"/>
    </row>
    <row r="39847" spans="1:20" s="82" customFormat="1">
      <c r="A39847" s="7"/>
      <c r="G39847" s="208"/>
      <c r="H39847" s="208"/>
      <c r="I39847" s="208"/>
      <c r="J39847" s="208"/>
      <c r="K39847" s="208"/>
      <c r="L39847" s="208"/>
      <c r="M39847" s="208"/>
      <c r="N39847" s="208"/>
      <c r="O39847" s="208"/>
      <c r="P39847" s="208"/>
      <c r="Q39847" s="208"/>
      <c r="R39847" s="208"/>
      <c r="S39847" s="208"/>
      <c r="T39847" s="208"/>
    </row>
    <row r="39848" spans="1:20" s="82" customFormat="1">
      <c r="A39848" s="7"/>
      <c r="G39848" s="208"/>
      <c r="H39848" s="208"/>
      <c r="I39848" s="208"/>
      <c r="J39848" s="208"/>
      <c r="K39848" s="208"/>
      <c r="L39848" s="208"/>
      <c r="M39848" s="208"/>
      <c r="N39848" s="208"/>
      <c r="O39848" s="208"/>
      <c r="P39848" s="208"/>
      <c r="Q39848" s="208"/>
      <c r="R39848" s="208"/>
      <c r="S39848" s="208"/>
      <c r="T39848" s="208"/>
    </row>
    <row r="39849" spans="1:20" s="82" customFormat="1">
      <c r="A39849" s="7"/>
      <c r="G39849" s="208"/>
      <c r="H39849" s="208"/>
      <c r="I39849" s="208"/>
      <c r="J39849" s="208"/>
      <c r="K39849" s="208"/>
      <c r="L39849" s="208"/>
      <c r="M39849" s="208"/>
      <c r="N39849" s="208"/>
      <c r="O39849" s="208"/>
      <c r="P39849" s="208"/>
      <c r="Q39849" s="208"/>
      <c r="R39849" s="208"/>
      <c r="S39849" s="208"/>
      <c r="T39849" s="208"/>
    </row>
    <row r="39850" spans="1:20" s="82" customFormat="1">
      <c r="A39850" s="7"/>
      <c r="G39850" s="208"/>
      <c r="H39850" s="208"/>
      <c r="I39850" s="208"/>
      <c r="J39850" s="208"/>
      <c r="K39850" s="208"/>
      <c r="L39850" s="208"/>
      <c r="M39850" s="208"/>
      <c r="N39850" s="208"/>
      <c r="O39850" s="208"/>
      <c r="P39850" s="208"/>
      <c r="Q39850" s="208"/>
      <c r="R39850" s="208"/>
      <c r="S39850" s="208"/>
      <c r="T39850" s="208"/>
    </row>
    <row r="39851" spans="1:20" s="82" customFormat="1">
      <c r="A39851" s="7"/>
      <c r="G39851" s="208"/>
      <c r="H39851" s="208"/>
      <c r="I39851" s="208"/>
      <c r="J39851" s="208"/>
      <c r="K39851" s="208"/>
      <c r="L39851" s="208"/>
      <c r="M39851" s="208"/>
      <c r="N39851" s="208"/>
      <c r="O39851" s="208"/>
      <c r="P39851" s="208"/>
      <c r="Q39851" s="208"/>
      <c r="R39851" s="208"/>
      <c r="S39851" s="208"/>
      <c r="T39851" s="208"/>
    </row>
    <row r="39852" spans="1:20" s="82" customFormat="1">
      <c r="A39852" s="7"/>
      <c r="G39852" s="208"/>
      <c r="H39852" s="208"/>
      <c r="I39852" s="208"/>
      <c r="J39852" s="208"/>
      <c r="K39852" s="208"/>
      <c r="L39852" s="208"/>
      <c r="M39852" s="208"/>
      <c r="N39852" s="208"/>
      <c r="O39852" s="208"/>
      <c r="P39852" s="208"/>
      <c r="Q39852" s="208"/>
      <c r="R39852" s="208"/>
      <c r="S39852" s="208"/>
      <c r="T39852" s="208"/>
    </row>
    <row r="39853" spans="1:20" s="82" customFormat="1">
      <c r="A39853" s="7"/>
      <c r="G39853" s="208"/>
      <c r="H39853" s="208"/>
      <c r="I39853" s="208"/>
      <c r="J39853" s="208"/>
      <c r="K39853" s="208"/>
      <c r="L39853" s="208"/>
      <c r="M39853" s="208"/>
      <c r="N39853" s="208"/>
      <c r="O39853" s="208"/>
      <c r="P39853" s="208"/>
      <c r="Q39853" s="208"/>
      <c r="R39853" s="208"/>
      <c r="S39853" s="208"/>
      <c r="T39853" s="208"/>
    </row>
    <row r="39854" spans="1:20" s="82" customFormat="1">
      <c r="A39854" s="7"/>
      <c r="G39854" s="208"/>
      <c r="H39854" s="208"/>
      <c r="I39854" s="208"/>
      <c r="J39854" s="208"/>
      <c r="K39854" s="208"/>
      <c r="L39854" s="208"/>
      <c r="M39854" s="208"/>
      <c r="N39854" s="208"/>
      <c r="O39854" s="208"/>
      <c r="P39854" s="208"/>
      <c r="Q39854" s="208"/>
      <c r="R39854" s="208"/>
      <c r="S39854" s="208"/>
      <c r="T39854" s="208"/>
    </row>
    <row r="39855" spans="1:20" s="82" customFormat="1">
      <c r="A39855" s="7"/>
      <c r="G39855" s="208"/>
      <c r="H39855" s="208"/>
      <c r="I39855" s="208"/>
      <c r="J39855" s="208"/>
      <c r="K39855" s="208"/>
      <c r="L39855" s="208"/>
      <c r="M39855" s="208"/>
      <c r="N39855" s="208"/>
      <c r="O39855" s="208"/>
      <c r="P39855" s="208"/>
      <c r="Q39855" s="208"/>
      <c r="R39855" s="208"/>
      <c r="S39855" s="208"/>
      <c r="T39855" s="208"/>
    </row>
    <row r="39856" spans="1:20" s="82" customFormat="1">
      <c r="A39856" s="7"/>
      <c r="G39856" s="208"/>
      <c r="H39856" s="208"/>
      <c r="I39856" s="208"/>
      <c r="J39856" s="208"/>
      <c r="K39856" s="208"/>
      <c r="L39856" s="208"/>
      <c r="M39856" s="208"/>
      <c r="N39856" s="208"/>
      <c r="O39856" s="208"/>
      <c r="P39856" s="208"/>
      <c r="Q39856" s="208"/>
      <c r="R39856" s="208"/>
      <c r="S39856" s="208"/>
      <c r="T39856" s="208"/>
    </row>
    <row r="39857" spans="1:20" s="82" customFormat="1">
      <c r="A39857" s="7"/>
      <c r="G39857" s="208"/>
      <c r="H39857" s="208"/>
      <c r="I39857" s="208"/>
      <c r="J39857" s="208"/>
      <c r="K39857" s="208"/>
      <c r="L39857" s="208"/>
      <c r="M39857" s="208"/>
      <c r="N39857" s="208"/>
      <c r="O39857" s="208"/>
      <c r="P39857" s="208"/>
      <c r="Q39857" s="208"/>
      <c r="R39857" s="208"/>
      <c r="S39857" s="208"/>
      <c r="T39857" s="208"/>
    </row>
    <row r="39858" spans="1:20" s="82" customFormat="1">
      <c r="A39858" s="7"/>
      <c r="G39858" s="208"/>
      <c r="H39858" s="208"/>
      <c r="I39858" s="208"/>
      <c r="J39858" s="208"/>
      <c r="K39858" s="208"/>
      <c r="L39858" s="208"/>
      <c r="M39858" s="208"/>
      <c r="N39858" s="208"/>
      <c r="O39858" s="208"/>
      <c r="P39858" s="208"/>
      <c r="Q39858" s="208"/>
      <c r="R39858" s="208"/>
      <c r="S39858" s="208"/>
      <c r="T39858" s="208"/>
    </row>
    <row r="39859" spans="1:20" s="82" customFormat="1">
      <c r="A39859" s="7"/>
      <c r="G39859" s="208"/>
      <c r="H39859" s="208"/>
      <c r="I39859" s="208"/>
      <c r="J39859" s="208"/>
      <c r="K39859" s="208"/>
      <c r="L39859" s="208"/>
      <c r="M39859" s="208"/>
      <c r="N39859" s="208"/>
      <c r="O39859" s="208"/>
      <c r="P39859" s="208"/>
      <c r="Q39859" s="208"/>
      <c r="R39859" s="208"/>
      <c r="S39859" s="208"/>
      <c r="T39859" s="208"/>
    </row>
    <row r="39860" spans="1:20" s="82" customFormat="1">
      <c r="A39860" s="7"/>
      <c r="G39860" s="208"/>
      <c r="H39860" s="208"/>
      <c r="I39860" s="208"/>
      <c r="J39860" s="208"/>
      <c r="K39860" s="208"/>
      <c r="L39860" s="208"/>
      <c r="M39860" s="208"/>
      <c r="N39860" s="208"/>
      <c r="O39860" s="208"/>
      <c r="P39860" s="208"/>
      <c r="Q39860" s="208"/>
      <c r="R39860" s="208"/>
      <c r="S39860" s="208"/>
      <c r="T39860" s="208"/>
    </row>
    <row r="39861" spans="1:20" s="82" customFormat="1">
      <c r="A39861" s="7"/>
      <c r="G39861" s="208"/>
      <c r="H39861" s="208"/>
      <c r="I39861" s="208"/>
      <c r="J39861" s="208"/>
      <c r="K39861" s="208"/>
      <c r="L39861" s="208"/>
      <c r="M39861" s="208"/>
      <c r="N39861" s="208"/>
      <c r="O39861" s="208"/>
      <c r="P39861" s="208"/>
      <c r="Q39861" s="208"/>
      <c r="R39861" s="208"/>
      <c r="S39861" s="208"/>
      <c r="T39861" s="208"/>
    </row>
    <row r="39862" spans="1:20" s="82" customFormat="1">
      <c r="A39862" s="7"/>
      <c r="G39862" s="208"/>
      <c r="H39862" s="208"/>
      <c r="I39862" s="208"/>
      <c r="J39862" s="208"/>
      <c r="K39862" s="208"/>
      <c r="L39862" s="208"/>
      <c r="M39862" s="208"/>
      <c r="N39862" s="208"/>
      <c r="O39862" s="208"/>
      <c r="P39862" s="208"/>
      <c r="Q39862" s="208"/>
      <c r="R39862" s="208"/>
      <c r="S39862" s="208"/>
      <c r="T39862" s="208"/>
    </row>
    <row r="39863" spans="1:20" s="82" customFormat="1">
      <c r="A39863" s="7"/>
      <c r="G39863" s="208"/>
      <c r="H39863" s="208"/>
      <c r="I39863" s="208"/>
      <c r="J39863" s="208"/>
      <c r="K39863" s="208"/>
      <c r="L39863" s="208"/>
      <c r="M39863" s="208"/>
      <c r="N39863" s="208"/>
      <c r="O39863" s="208"/>
      <c r="P39863" s="208"/>
      <c r="Q39863" s="208"/>
      <c r="R39863" s="208"/>
      <c r="S39863" s="208"/>
      <c r="T39863" s="208"/>
    </row>
    <row r="39864" spans="1:20" s="82" customFormat="1">
      <c r="A39864" s="7"/>
      <c r="G39864" s="208"/>
      <c r="H39864" s="208"/>
      <c r="I39864" s="208"/>
      <c r="J39864" s="208"/>
      <c r="K39864" s="208"/>
      <c r="L39864" s="208"/>
      <c r="M39864" s="208"/>
      <c r="N39864" s="208"/>
      <c r="O39864" s="208"/>
      <c r="P39864" s="208"/>
      <c r="Q39864" s="208"/>
      <c r="R39864" s="208"/>
      <c r="S39864" s="208"/>
      <c r="T39864" s="208"/>
    </row>
    <row r="39865" spans="1:20" s="82" customFormat="1">
      <c r="A39865" s="7"/>
      <c r="G39865" s="208"/>
      <c r="H39865" s="208"/>
      <c r="I39865" s="208"/>
      <c r="J39865" s="208"/>
      <c r="K39865" s="208"/>
      <c r="L39865" s="208"/>
      <c r="M39865" s="208"/>
      <c r="N39865" s="208"/>
      <c r="O39865" s="208"/>
      <c r="P39865" s="208"/>
      <c r="Q39865" s="208"/>
      <c r="R39865" s="208"/>
      <c r="S39865" s="208"/>
      <c r="T39865" s="208"/>
    </row>
    <row r="39866" spans="1:20" s="82" customFormat="1">
      <c r="A39866" s="7"/>
      <c r="G39866" s="208"/>
      <c r="H39866" s="208"/>
      <c r="I39866" s="208"/>
      <c r="J39866" s="208"/>
      <c r="K39866" s="208"/>
      <c r="L39866" s="208"/>
      <c r="M39866" s="208"/>
      <c r="N39866" s="208"/>
      <c r="O39866" s="208"/>
      <c r="P39866" s="208"/>
      <c r="Q39866" s="208"/>
      <c r="R39866" s="208"/>
      <c r="S39866" s="208"/>
      <c r="T39866" s="208"/>
    </row>
    <row r="39867" spans="1:20" s="82" customFormat="1">
      <c r="A39867" s="7"/>
      <c r="G39867" s="208"/>
      <c r="H39867" s="208"/>
      <c r="I39867" s="208"/>
      <c r="J39867" s="208"/>
      <c r="K39867" s="208"/>
      <c r="L39867" s="208"/>
      <c r="M39867" s="208"/>
      <c r="N39867" s="208"/>
      <c r="O39867" s="208"/>
      <c r="P39867" s="208"/>
      <c r="Q39867" s="208"/>
      <c r="R39867" s="208"/>
      <c r="S39867" s="208"/>
      <c r="T39867" s="208"/>
    </row>
    <row r="39868" spans="1:20" s="82" customFormat="1">
      <c r="A39868" s="7"/>
      <c r="G39868" s="208"/>
      <c r="H39868" s="208"/>
      <c r="I39868" s="208"/>
      <c r="J39868" s="208"/>
      <c r="K39868" s="208"/>
      <c r="L39868" s="208"/>
      <c r="M39868" s="208"/>
      <c r="N39868" s="208"/>
      <c r="O39868" s="208"/>
      <c r="P39868" s="208"/>
      <c r="Q39868" s="208"/>
      <c r="R39868" s="208"/>
      <c r="S39868" s="208"/>
      <c r="T39868" s="208"/>
    </row>
    <row r="39869" spans="1:20" s="82" customFormat="1">
      <c r="A39869" s="7"/>
      <c r="G39869" s="208"/>
      <c r="H39869" s="208"/>
      <c r="I39869" s="208"/>
      <c r="J39869" s="208"/>
      <c r="K39869" s="208"/>
      <c r="L39869" s="208"/>
      <c r="M39869" s="208"/>
      <c r="N39869" s="208"/>
      <c r="O39869" s="208"/>
      <c r="P39869" s="208"/>
      <c r="Q39869" s="208"/>
      <c r="R39869" s="208"/>
      <c r="S39869" s="208"/>
      <c r="T39869" s="208"/>
    </row>
    <row r="39870" spans="1:20" s="82" customFormat="1">
      <c r="A39870" s="7"/>
      <c r="G39870" s="208"/>
      <c r="H39870" s="208"/>
      <c r="I39870" s="208"/>
      <c r="J39870" s="208"/>
      <c r="K39870" s="208"/>
      <c r="L39870" s="208"/>
      <c r="M39870" s="208"/>
      <c r="N39870" s="208"/>
      <c r="O39870" s="208"/>
      <c r="P39870" s="208"/>
      <c r="Q39870" s="208"/>
      <c r="R39870" s="208"/>
      <c r="S39870" s="208"/>
      <c r="T39870" s="208"/>
    </row>
    <row r="39871" spans="1:20" s="82" customFormat="1">
      <c r="A39871" s="7"/>
      <c r="G39871" s="208"/>
      <c r="H39871" s="208"/>
      <c r="I39871" s="208"/>
      <c r="J39871" s="208"/>
      <c r="K39871" s="208"/>
      <c r="L39871" s="208"/>
      <c r="M39871" s="208"/>
      <c r="N39871" s="208"/>
      <c r="O39871" s="208"/>
      <c r="P39871" s="208"/>
      <c r="Q39871" s="208"/>
      <c r="R39871" s="208"/>
      <c r="S39871" s="208"/>
      <c r="T39871" s="208"/>
    </row>
    <row r="39872" spans="1:20" s="82" customFormat="1">
      <c r="A39872" s="7"/>
      <c r="G39872" s="208"/>
      <c r="H39872" s="208"/>
      <c r="I39872" s="208"/>
      <c r="J39872" s="208"/>
      <c r="K39872" s="208"/>
      <c r="L39872" s="208"/>
      <c r="M39872" s="208"/>
      <c r="N39872" s="208"/>
      <c r="O39872" s="208"/>
      <c r="P39872" s="208"/>
      <c r="Q39872" s="208"/>
      <c r="R39872" s="208"/>
      <c r="S39872" s="208"/>
      <c r="T39872" s="208"/>
    </row>
    <row r="39873" spans="1:20" s="82" customFormat="1">
      <c r="A39873" s="7"/>
      <c r="G39873" s="208"/>
      <c r="H39873" s="208"/>
      <c r="I39873" s="208"/>
      <c r="J39873" s="208"/>
      <c r="K39873" s="208"/>
      <c r="L39873" s="208"/>
      <c r="M39873" s="208"/>
      <c r="N39873" s="208"/>
      <c r="O39873" s="208"/>
      <c r="P39873" s="208"/>
      <c r="Q39873" s="208"/>
      <c r="R39873" s="208"/>
      <c r="S39873" s="208"/>
      <c r="T39873" s="208"/>
    </row>
    <row r="39874" spans="1:20" s="82" customFormat="1">
      <c r="A39874" s="7"/>
      <c r="G39874" s="208"/>
      <c r="H39874" s="208"/>
      <c r="I39874" s="208"/>
      <c r="J39874" s="208"/>
      <c r="K39874" s="208"/>
      <c r="L39874" s="208"/>
      <c r="M39874" s="208"/>
      <c r="N39874" s="208"/>
      <c r="O39874" s="208"/>
      <c r="P39874" s="208"/>
      <c r="Q39874" s="208"/>
      <c r="R39874" s="208"/>
      <c r="S39874" s="208"/>
      <c r="T39874" s="208"/>
    </row>
    <row r="39875" spans="1:20" s="82" customFormat="1">
      <c r="A39875" s="7"/>
      <c r="G39875" s="208"/>
      <c r="H39875" s="208"/>
      <c r="I39875" s="208"/>
      <c r="J39875" s="208"/>
      <c r="K39875" s="208"/>
      <c r="L39875" s="208"/>
      <c r="M39875" s="208"/>
      <c r="N39875" s="208"/>
      <c r="O39875" s="208"/>
      <c r="P39875" s="208"/>
      <c r="Q39875" s="208"/>
      <c r="R39875" s="208"/>
      <c r="S39875" s="208"/>
      <c r="T39875" s="208"/>
    </row>
    <row r="39876" spans="1:20" s="82" customFormat="1">
      <c r="A39876" s="7"/>
      <c r="G39876" s="208"/>
      <c r="H39876" s="208"/>
      <c r="I39876" s="208"/>
      <c r="J39876" s="208"/>
      <c r="K39876" s="208"/>
      <c r="L39876" s="208"/>
      <c r="M39876" s="208"/>
      <c r="N39876" s="208"/>
      <c r="O39876" s="208"/>
      <c r="P39876" s="208"/>
      <c r="Q39876" s="208"/>
      <c r="R39876" s="208"/>
      <c r="S39876" s="208"/>
      <c r="T39876" s="208"/>
    </row>
    <row r="39877" spans="1:20" s="82" customFormat="1">
      <c r="A39877" s="7"/>
      <c r="G39877" s="208"/>
      <c r="H39877" s="208"/>
      <c r="I39877" s="208"/>
      <c r="J39877" s="208"/>
      <c r="K39877" s="208"/>
      <c r="L39877" s="208"/>
      <c r="M39877" s="208"/>
      <c r="N39877" s="208"/>
      <c r="O39877" s="208"/>
      <c r="P39877" s="208"/>
      <c r="Q39877" s="208"/>
      <c r="R39877" s="208"/>
      <c r="S39877" s="208"/>
      <c r="T39877" s="208"/>
    </row>
    <row r="39878" spans="1:20" s="82" customFormat="1">
      <c r="A39878" s="7"/>
      <c r="G39878" s="208"/>
      <c r="H39878" s="208"/>
      <c r="I39878" s="208"/>
      <c r="J39878" s="208"/>
      <c r="K39878" s="208"/>
      <c r="L39878" s="208"/>
      <c r="M39878" s="208"/>
      <c r="N39878" s="208"/>
      <c r="O39878" s="208"/>
      <c r="P39878" s="208"/>
      <c r="Q39878" s="208"/>
      <c r="R39878" s="208"/>
      <c r="S39878" s="208"/>
      <c r="T39878" s="208"/>
    </row>
    <row r="39879" spans="1:20" s="82" customFormat="1">
      <c r="A39879" s="7"/>
      <c r="G39879" s="208"/>
      <c r="H39879" s="208"/>
      <c r="I39879" s="208"/>
      <c r="J39879" s="208"/>
      <c r="K39879" s="208"/>
      <c r="L39879" s="208"/>
      <c r="M39879" s="208"/>
      <c r="N39879" s="208"/>
      <c r="O39879" s="208"/>
      <c r="P39879" s="208"/>
      <c r="Q39879" s="208"/>
      <c r="R39879" s="208"/>
      <c r="S39879" s="208"/>
      <c r="T39879" s="208"/>
    </row>
    <row r="39880" spans="1:20" s="82" customFormat="1">
      <c r="A39880" s="7"/>
      <c r="G39880" s="208"/>
      <c r="H39880" s="208"/>
      <c r="I39880" s="208"/>
      <c r="J39880" s="208"/>
      <c r="K39880" s="208"/>
      <c r="L39880" s="208"/>
      <c r="M39880" s="208"/>
      <c r="N39880" s="208"/>
      <c r="O39880" s="208"/>
      <c r="P39880" s="208"/>
      <c r="Q39880" s="208"/>
      <c r="R39880" s="208"/>
      <c r="S39880" s="208"/>
      <c r="T39880" s="208"/>
    </row>
    <row r="39881" spans="1:20" s="82" customFormat="1">
      <c r="A39881" s="7"/>
      <c r="G39881" s="208"/>
      <c r="H39881" s="208"/>
      <c r="I39881" s="208"/>
      <c r="J39881" s="208"/>
      <c r="K39881" s="208"/>
      <c r="L39881" s="208"/>
      <c r="M39881" s="208"/>
      <c r="N39881" s="208"/>
      <c r="O39881" s="208"/>
      <c r="P39881" s="208"/>
      <c r="Q39881" s="208"/>
      <c r="R39881" s="208"/>
      <c r="S39881" s="208"/>
      <c r="T39881" s="208"/>
    </row>
    <row r="39882" spans="1:20" s="82" customFormat="1">
      <c r="A39882" s="7"/>
      <c r="G39882" s="208"/>
      <c r="H39882" s="208"/>
      <c r="I39882" s="208"/>
      <c r="J39882" s="208"/>
      <c r="K39882" s="208"/>
      <c r="L39882" s="208"/>
      <c r="M39882" s="208"/>
      <c r="N39882" s="208"/>
      <c r="O39882" s="208"/>
      <c r="P39882" s="208"/>
      <c r="Q39882" s="208"/>
      <c r="R39882" s="208"/>
      <c r="S39882" s="208"/>
      <c r="T39882" s="208"/>
    </row>
    <row r="39883" spans="1:20" s="82" customFormat="1">
      <c r="A39883" s="7"/>
      <c r="G39883" s="208"/>
      <c r="H39883" s="208"/>
      <c r="I39883" s="208"/>
      <c r="J39883" s="208"/>
      <c r="K39883" s="208"/>
      <c r="L39883" s="208"/>
      <c r="M39883" s="208"/>
      <c r="N39883" s="208"/>
      <c r="O39883" s="208"/>
      <c r="P39883" s="208"/>
      <c r="Q39883" s="208"/>
      <c r="R39883" s="208"/>
      <c r="S39883" s="208"/>
      <c r="T39883" s="208"/>
    </row>
    <row r="39884" spans="1:20" s="82" customFormat="1">
      <c r="A39884" s="7"/>
      <c r="G39884" s="208"/>
      <c r="H39884" s="208"/>
      <c r="I39884" s="208"/>
      <c r="J39884" s="208"/>
      <c r="K39884" s="208"/>
      <c r="L39884" s="208"/>
      <c r="M39884" s="208"/>
      <c r="N39884" s="208"/>
      <c r="O39884" s="208"/>
      <c r="P39884" s="208"/>
      <c r="Q39884" s="208"/>
      <c r="R39884" s="208"/>
      <c r="S39884" s="208"/>
      <c r="T39884" s="208"/>
    </row>
    <row r="39885" spans="1:20" s="82" customFormat="1">
      <c r="A39885" s="7"/>
      <c r="G39885" s="208"/>
      <c r="H39885" s="208"/>
      <c r="I39885" s="208"/>
      <c r="J39885" s="208"/>
      <c r="K39885" s="208"/>
      <c r="L39885" s="208"/>
      <c r="M39885" s="208"/>
      <c r="N39885" s="208"/>
      <c r="O39885" s="208"/>
      <c r="P39885" s="208"/>
      <c r="Q39885" s="208"/>
      <c r="R39885" s="208"/>
      <c r="S39885" s="208"/>
      <c r="T39885" s="208"/>
    </row>
    <row r="39886" spans="1:20" s="82" customFormat="1">
      <c r="A39886" s="7"/>
      <c r="G39886" s="208"/>
      <c r="H39886" s="208"/>
      <c r="I39886" s="208"/>
      <c r="J39886" s="208"/>
      <c r="K39886" s="208"/>
      <c r="L39886" s="208"/>
      <c r="M39886" s="208"/>
      <c r="N39886" s="208"/>
      <c r="O39886" s="208"/>
      <c r="P39886" s="208"/>
      <c r="Q39886" s="208"/>
      <c r="R39886" s="208"/>
      <c r="S39886" s="208"/>
      <c r="T39886" s="208"/>
    </row>
    <row r="39887" spans="1:20" s="82" customFormat="1">
      <c r="A39887" s="7"/>
      <c r="G39887" s="208"/>
      <c r="H39887" s="208"/>
      <c r="I39887" s="208"/>
      <c r="J39887" s="208"/>
      <c r="K39887" s="208"/>
      <c r="L39887" s="208"/>
      <c r="M39887" s="208"/>
      <c r="N39887" s="208"/>
      <c r="O39887" s="208"/>
      <c r="P39887" s="208"/>
      <c r="Q39887" s="208"/>
      <c r="R39887" s="208"/>
      <c r="S39887" s="208"/>
      <c r="T39887" s="208"/>
    </row>
    <row r="39888" spans="1:20" s="82" customFormat="1">
      <c r="A39888" s="7"/>
      <c r="G39888" s="208"/>
      <c r="H39888" s="208"/>
      <c r="I39888" s="208"/>
      <c r="J39888" s="208"/>
      <c r="K39888" s="208"/>
      <c r="L39888" s="208"/>
      <c r="M39888" s="208"/>
      <c r="N39888" s="208"/>
      <c r="O39888" s="208"/>
      <c r="P39888" s="208"/>
      <c r="Q39888" s="208"/>
      <c r="R39888" s="208"/>
      <c r="S39888" s="208"/>
      <c r="T39888" s="208"/>
    </row>
    <row r="39889" spans="1:20" s="82" customFormat="1">
      <c r="A39889" s="7"/>
      <c r="G39889" s="208"/>
      <c r="H39889" s="208"/>
      <c r="I39889" s="208"/>
      <c r="J39889" s="208"/>
      <c r="K39889" s="208"/>
      <c r="L39889" s="208"/>
      <c r="M39889" s="208"/>
      <c r="N39889" s="208"/>
      <c r="O39889" s="208"/>
      <c r="P39889" s="208"/>
      <c r="Q39889" s="208"/>
      <c r="R39889" s="208"/>
      <c r="S39889" s="208"/>
      <c r="T39889" s="208"/>
    </row>
    <row r="39890" spans="1:20" s="82" customFormat="1">
      <c r="A39890" s="7"/>
      <c r="G39890" s="208"/>
      <c r="H39890" s="208"/>
      <c r="I39890" s="208"/>
      <c r="J39890" s="208"/>
      <c r="K39890" s="208"/>
      <c r="L39890" s="208"/>
      <c r="M39890" s="208"/>
      <c r="N39890" s="208"/>
      <c r="O39890" s="208"/>
      <c r="P39890" s="208"/>
      <c r="Q39890" s="208"/>
      <c r="R39890" s="208"/>
      <c r="S39890" s="208"/>
      <c r="T39890" s="208"/>
    </row>
    <row r="39891" spans="1:20" s="82" customFormat="1">
      <c r="A39891" s="7"/>
      <c r="G39891" s="208"/>
      <c r="H39891" s="208"/>
      <c r="I39891" s="208"/>
      <c r="J39891" s="208"/>
      <c r="K39891" s="208"/>
      <c r="L39891" s="208"/>
      <c r="M39891" s="208"/>
      <c r="N39891" s="208"/>
      <c r="O39891" s="208"/>
      <c r="P39891" s="208"/>
      <c r="Q39891" s="208"/>
      <c r="R39891" s="208"/>
      <c r="S39891" s="208"/>
      <c r="T39891" s="208"/>
    </row>
    <row r="39892" spans="1:20" s="82" customFormat="1">
      <c r="A39892" s="7"/>
      <c r="G39892" s="208"/>
      <c r="H39892" s="208"/>
      <c r="I39892" s="208"/>
      <c r="J39892" s="208"/>
      <c r="K39892" s="208"/>
      <c r="L39892" s="208"/>
      <c r="M39892" s="208"/>
      <c r="N39892" s="208"/>
      <c r="O39892" s="208"/>
      <c r="P39892" s="208"/>
      <c r="Q39892" s="208"/>
      <c r="R39892" s="208"/>
      <c r="S39892" s="208"/>
      <c r="T39892" s="208"/>
    </row>
    <row r="39893" spans="1:20" s="82" customFormat="1">
      <c r="A39893" s="7"/>
      <c r="G39893" s="208"/>
      <c r="H39893" s="208"/>
      <c r="I39893" s="208"/>
      <c r="J39893" s="208"/>
      <c r="K39893" s="208"/>
      <c r="L39893" s="208"/>
      <c r="M39893" s="208"/>
      <c r="N39893" s="208"/>
      <c r="O39893" s="208"/>
      <c r="P39893" s="208"/>
      <c r="Q39893" s="208"/>
      <c r="R39893" s="208"/>
      <c r="S39893" s="208"/>
      <c r="T39893" s="208"/>
    </row>
    <row r="39894" spans="1:20" s="82" customFormat="1">
      <c r="A39894" s="7"/>
      <c r="G39894" s="208"/>
      <c r="H39894" s="208"/>
      <c r="I39894" s="208"/>
      <c r="J39894" s="208"/>
      <c r="K39894" s="208"/>
      <c r="L39894" s="208"/>
      <c r="M39894" s="208"/>
      <c r="N39894" s="208"/>
      <c r="O39894" s="208"/>
      <c r="P39894" s="208"/>
      <c r="Q39894" s="208"/>
      <c r="R39894" s="208"/>
      <c r="S39894" s="208"/>
      <c r="T39894" s="208"/>
    </row>
    <row r="39895" spans="1:20" s="82" customFormat="1">
      <c r="A39895" s="7"/>
      <c r="G39895" s="208"/>
      <c r="H39895" s="208"/>
      <c r="I39895" s="208"/>
      <c r="J39895" s="208"/>
      <c r="K39895" s="208"/>
      <c r="L39895" s="208"/>
      <c r="M39895" s="208"/>
      <c r="N39895" s="208"/>
      <c r="O39895" s="208"/>
      <c r="P39895" s="208"/>
      <c r="Q39895" s="208"/>
      <c r="R39895" s="208"/>
      <c r="S39895" s="208"/>
      <c r="T39895" s="208"/>
    </row>
    <row r="39896" spans="1:20" s="82" customFormat="1">
      <c r="A39896" s="7"/>
      <c r="G39896" s="208"/>
      <c r="H39896" s="208"/>
      <c r="I39896" s="208"/>
      <c r="J39896" s="208"/>
      <c r="K39896" s="208"/>
      <c r="L39896" s="208"/>
      <c r="M39896" s="208"/>
      <c r="N39896" s="208"/>
      <c r="O39896" s="208"/>
      <c r="P39896" s="208"/>
      <c r="Q39896" s="208"/>
      <c r="R39896" s="208"/>
      <c r="S39896" s="208"/>
      <c r="T39896" s="208"/>
    </row>
    <row r="39897" spans="1:20" s="82" customFormat="1">
      <c r="A39897" s="7"/>
      <c r="G39897" s="208"/>
      <c r="H39897" s="208"/>
      <c r="I39897" s="208"/>
      <c r="J39897" s="208"/>
      <c r="K39897" s="208"/>
      <c r="L39897" s="208"/>
      <c r="M39897" s="208"/>
      <c r="N39897" s="208"/>
      <c r="O39897" s="208"/>
      <c r="P39897" s="208"/>
      <c r="Q39897" s="208"/>
      <c r="R39897" s="208"/>
      <c r="S39897" s="208"/>
      <c r="T39897" s="208"/>
    </row>
    <row r="39898" spans="1:20" s="82" customFormat="1">
      <c r="A39898" s="7"/>
      <c r="G39898" s="208"/>
      <c r="H39898" s="208"/>
      <c r="I39898" s="208"/>
      <c r="J39898" s="208"/>
      <c r="K39898" s="208"/>
      <c r="L39898" s="208"/>
      <c r="M39898" s="208"/>
      <c r="N39898" s="208"/>
      <c r="O39898" s="208"/>
      <c r="P39898" s="208"/>
      <c r="Q39898" s="208"/>
      <c r="R39898" s="208"/>
      <c r="S39898" s="208"/>
      <c r="T39898" s="208"/>
    </row>
    <row r="39899" spans="1:20" s="82" customFormat="1">
      <c r="A39899" s="7"/>
      <c r="G39899" s="208"/>
      <c r="H39899" s="208"/>
      <c r="I39899" s="208"/>
      <c r="J39899" s="208"/>
      <c r="K39899" s="208"/>
      <c r="L39899" s="208"/>
      <c r="M39899" s="208"/>
      <c r="N39899" s="208"/>
      <c r="O39899" s="208"/>
      <c r="P39899" s="208"/>
      <c r="Q39899" s="208"/>
      <c r="R39899" s="208"/>
      <c r="S39899" s="208"/>
      <c r="T39899" s="208"/>
    </row>
    <row r="39900" spans="1:20" s="82" customFormat="1">
      <c r="A39900" s="7"/>
      <c r="G39900" s="208"/>
      <c r="H39900" s="208"/>
      <c r="I39900" s="208"/>
      <c r="J39900" s="208"/>
      <c r="K39900" s="208"/>
      <c r="L39900" s="208"/>
      <c r="M39900" s="208"/>
      <c r="N39900" s="208"/>
      <c r="O39900" s="208"/>
      <c r="P39900" s="208"/>
      <c r="Q39900" s="208"/>
      <c r="R39900" s="208"/>
      <c r="S39900" s="208"/>
      <c r="T39900" s="208"/>
    </row>
    <row r="39901" spans="1:20" s="82" customFormat="1">
      <c r="A39901" s="7"/>
      <c r="G39901" s="208"/>
      <c r="H39901" s="208"/>
      <c r="I39901" s="208"/>
      <c r="J39901" s="208"/>
      <c r="K39901" s="208"/>
      <c r="L39901" s="208"/>
      <c r="M39901" s="208"/>
      <c r="N39901" s="208"/>
      <c r="O39901" s="208"/>
      <c r="P39901" s="208"/>
      <c r="Q39901" s="208"/>
      <c r="R39901" s="208"/>
      <c r="S39901" s="208"/>
      <c r="T39901" s="208"/>
    </row>
    <row r="39902" spans="1:20" s="82" customFormat="1">
      <c r="A39902" s="7"/>
      <c r="G39902" s="208"/>
      <c r="H39902" s="208"/>
      <c r="I39902" s="208"/>
      <c r="J39902" s="208"/>
      <c r="K39902" s="208"/>
      <c r="L39902" s="208"/>
      <c r="M39902" s="208"/>
      <c r="N39902" s="208"/>
      <c r="O39902" s="208"/>
      <c r="P39902" s="208"/>
      <c r="Q39902" s="208"/>
      <c r="R39902" s="208"/>
      <c r="S39902" s="208"/>
      <c r="T39902" s="208"/>
    </row>
    <row r="39903" spans="1:20" s="82" customFormat="1">
      <c r="A39903" s="7"/>
      <c r="G39903" s="208"/>
      <c r="H39903" s="208"/>
      <c r="I39903" s="208"/>
      <c r="J39903" s="208"/>
      <c r="K39903" s="208"/>
      <c r="L39903" s="208"/>
      <c r="M39903" s="208"/>
      <c r="N39903" s="208"/>
      <c r="O39903" s="208"/>
      <c r="P39903" s="208"/>
      <c r="Q39903" s="208"/>
      <c r="R39903" s="208"/>
      <c r="S39903" s="208"/>
      <c r="T39903" s="208"/>
    </row>
    <row r="39904" spans="1:20" s="82" customFormat="1">
      <c r="A39904" s="7"/>
      <c r="G39904" s="208"/>
      <c r="H39904" s="208"/>
      <c r="I39904" s="208"/>
      <c r="J39904" s="208"/>
      <c r="K39904" s="208"/>
      <c r="L39904" s="208"/>
      <c r="M39904" s="208"/>
      <c r="N39904" s="208"/>
      <c r="O39904" s="208"/>
      <c r="P39904" s="208"/>
      <c r="Q39904" s="208"/>
      <c r="R39904" s="208"/>
      <c r="S39904" s="208"/>
      <c r="T39904" s="208"/>
    </row>
    <row r="39905" spans="1:20" s="82" customFormat="1">
      <c r="A39905" s="7"/>
      <c r="G39905" s="208"/>
      <c r="H39905" s="208"/>
      <c r="I39905" s="208"/>
      <c r="J39905" s="208"/>
      <c r="K39905" s="208"/>
      <c r="L39905" s="208"/>
      <c r="M39905" s="208"/>
      <c r="N39905" s="208"/>
      <c r="O39905" s="208"/>
      <c r="P39905" s="208"/>
      <c r="Q39905" s="208"/>
      <c r="R39905" s="208"/>
      <c r="S39905" s="208"/>
      <c r="T39905" s="208"/>
    </row>
    <row r="39906" spans="1:20" s="82" customFormat="1">
      <c r="A39906" s="7"/>
      <c r="G39906" s="208"/>
      <c r="H39906" s="208"/>
      <c r="I39906" s="208"/>
      <c r="J39906" s="208"/>
      <c r="K39906" s="208"/>
      <c r="L39906" s="208"/>
      <c r="M39906" s="208"/>
      <c r="N39906" s="208"/>
      <c r="O39906" s="208"/>
      <c r="P39906" s="208"/>
      <c r="Q39906" s="208"/>
      <c r="R39906" s="208"/>
      <c r="S39906" s="208"/>
      <c r="T39906" s="208"/>
    </row>
    <row r="39907" spans="1:20" s="82" customFormat="1">
      <c r="A39907" s="7"/>
      <c r="G39907" s="208"/>
      <c r="H39907" s="208"/>
      <c r="I39907" s="208"/>
      <c r="J39907" s="208"/>
      <c r="K39907" s="208"/>
      <c r="L39907" s="208"/>
      <c r="M39907" s="208"/>
      <c r="N39907" s="208"/>
      <c r="O39907" s="208"/>
      <c r="P39907" s="208"/>
      <c r="Q39907" s="208"/>
      <c r="R39907" s="208"/>
      <c r="S39907" s="208"/>
      <c r="T39907" s="208"/>
    </row>
    <row r="39908" spans="1:20" s="82" customFormat="1">
      <c r="A39908" s="7"/>
      <c r="G39908" s="208"/>
      <c r="H39908" s="208"/>
      <c r="I39908" s="208"/>
      <c r="J39908" s="208"/>
      <c r="K39908" s="208"/>
      <c r="L39908" s="208"/>
      <c r="M39908" s="208"/>
      <c r="N39908" s="208"/>
      <c r="O39908" s="208"/>
      <c r="P39908" s="208"/>
      <c r="Q39908" s="208"/>
      <c r="R39908" s="208"/>
      <c r="S39908" s="208"/>
      <c r="T39908" s="208"/>
    </row>
    <row r="39909" spans="1:20" s="82" customFormat="1">
      <c r="A39909" s="7"/>
      <c r="G39909" s="208"/>
      <c r="H39909" s="208"/>
      <c r="I39909" s="208"/>
      <c r="J39909" s="208"/>
      <c r="K39909" s="208"/>
      <c r="L39909" s="208"/>
      <c r="M39909" s="208"/>
      <c r="N39909" s="208"/>
      <c r="O39909" s="208"/>
      <c r="P39909" s="208"/>
      <c r="Q39909" s="208"/>
      <c r="R39909" s="208"/>
      <c r="S39909" s="208"/>
      <c r="T39909" s="208"/>
    </row>
    <row r="39910" spans="1:20" s="82" customFormat="1">
      <c r="A39910" s="7"/>
      <c r="G39910" s="208"/>
      <c r="H39910" s="208"/>
      <c r="I39910" s="208"/>
      <c r="J39910" s="208"/>
      <c r="K39910" s="208"/>
      <c r="L39910" s="208"/>
      <c r="M39910" s="208"/>
      <c r="N39910" s="208"/>
      <c r="O39910" s="208"/>
      <c r="P39910" s="208"/>
      <c r="Q39910" s="208"/>
      <c r="R39910" s="208"/>
      <c r="S39910" s="208"/>
      <c r="T39910" s="208"/>
    </row>
    <row r="39911" spans="1:20" s="82" customFormat="1">
      <c r="A39911" s="7"/>
      <c r="G39911" s="208"/>
      <c r="H39911" s="208"/>
      <c r="I39911" s="208"/>
      <c r="J39911" s="208"/>
      <c r="K39911" s="208"/>
      <c r="L39911" s="208"/>
      <c r="M39911" s="208"/>
      <c r="N39911" s="208"/>
      <c r="O39911" s="208"/>
      <c r="P39911" s="208"/>
      <c r="Q39911" s="208"/>
      <c r="R39911" s="208"/>
      <c r="S39911" s="208"/>
      <c r="T39911" s="208"/>
    </row>
    <row r="39912" spans="1:20" s="82" customFormat="1">
      <c r="A39912" s="7"/>
      <c r="G39912" s="208"/>
      <c r="H39912" s="208"/>
      <c r="I39912" s="208"/>
      <c r="J39912" s="208"/>
      <c r="K39912" s="208"/>
      <c r="L39912" s="208"/>
      <c r="M39912" s="208"/>
      <c r="N39912" s="208"/>
      <c r="O39912" s="208"/>
      <c r="P39912" s="208"/>
      <c r="Q39912" s="208"/>
      <c r="R39912" s="208"/>
      <c r="S39912" s="208"/>
      <c r="T39912" s="208"/>
    </row>
    <row r="39913" spans="1:20" s="82" customFormat="1">
      <c r="A39913" s="7"/>
      <c r="G39913" s="208"/>
      <c r="H39913" s="208"/>
      <c r="I39913" s="208"/>
      <c r="J39913" s="208"/>
      <c r="K39913" s="208"/>
      <c r="L39913" s="208"/>
      <c r="M39913" s="208"/>
      <c r="N39913" s="208"/>
      <c r="O39913" s="208"/>
      <c r="P39913" s="208"/>
      <c r="Q39913" s="208"/>
      <c r="R39913" s="208"/>
      <c r="S39913" s="208"/>
      <c r="T39913" s="208"/>
    </row>
    <row r="39914" spans="1:20" s="82" customFormat="1">
      <c r="A39914" s="7"/>
      <c r="G39914" s="208"/>
      <c r="H39914" s="208"/>
      <c r="I39914" s="208"/>
      <c r="J39914" s="208"/>
      <c r="K39914" s="208"/>
      <c r="L39914" s="208"/>
      <c r="M39914" s="208"/>
      <c r="N39914" s="208"/>
      <c r="O39914" s="208"/>
      <c r="P39914" s="208"/>
      <c r="Q39914" s="208"/>
      <c r="R39914" s="208"/>
      <c r="S39914" s="208"/>
      <c r="T39914" s="208"/>
    </row>
    <row r="39915" spans="1:20" s="82" customFormat="1">
      <c r="A39915" s="7"/>
      <c r="G39915" s="208"/>
      <c r="H39915" s="208"/>
      <c r="I39915" s="208"/>
      <c r="J39915" s="208"/>
      <c r="K39915" s="208"/>
      <c r="L39915" s="208"/>
      <c r="M39915" s="208"/>
      <c r="N39915" s="208"/>
      <c r="O39915" s="208"/>
      <c r="P39915" s="208"/>
      <c r="Q39915" s="208"/>
      <c r="R39915" s="208"/>
      <c r="S39915" s="208"/>
      <c r="T39915" s="208"/>
    </row>
    <row r="39916" spans="1:20" s="82" customFormat="1">
      <c r="A39916" s="7"/>
      <c r="G39916" s="208"/>
      <c r="H39916" s="208"/>
      <c r="I39916" s="208"/>
      <c r="J39916" s="208"/>
      <c r="K39916" s="208"/>
      <c r="L39916" s="208"/>
      <c r="M39916" s="208"/>
      <c r="N39916" s="208"/>
      <c r="O39916" s="208"/>
      <c r="P39916" s="208"/>
      <c r="Q39916" s="208"/>
      <c r="R39916" s="208"/>
      <c r="S39916" s="208"/>
      <c r="T39916" s="208"/>
    </row>
    <row r="39917" spans="1:20" s="82" customFormat="1">
      <c r="A39917" s="7"/>
      <c r="G39917" s="208"/>
      <c r="H39917" s="208"/>
      <c r="I39917" s="208"/>
      <c r="J39917" s="208"/>
      <c r="K39917" s="208"/>
      <c r="L39917" s="208"/>
      <c r="M39917" s="208"/>
      <c r="N39917" s="208"/>
      <c r="O39917" s="208"/>
      <c r="P39917" s="208"/>
      <c r="Q39917" s="208"/>
      <c r="R39917" s="208"/>
      <c r="S39917" s="208"/>
      <c r="T39917" s="208"/>
    </row>
    <row r="39918" spans="1:20" s="82" customFormat="1">
      <c r="A39918" s="7"/>
      <c r="G39918" s="208"/>
      <c r="H39918" s="208"/>
      <c r="I39918" s="208"/>
      <c r="J39918" s="208"/>
      <c r="K39918" s="208"/>
      <c r="L39918" s="208"/>
      <c r="M39918" s="208"/>
      <c r="N39918" s="208"/>
      <c r="O39918" s="208"/>
      <c r="P39918" s="208"/>
      <c r="Q39918" s="208"/>
      <c r="R39918" s="208"/>
      <c r="S39918" s="208"/>
      <c r="T39918" s="208"/>
    </row>
    <row r="39919" spans="1:20" s="82" customFormat="1">
      <c r="A39919" s="7"/>
      <c r="G39919" s="208"/>
      <c r="H39919" s="208"/>
      <c r="I39919" s="208"/>
      <c r="J39919" s="208"/>
      <c r="K39919" s="208"/>
      <c r="L39919" s="208"/>
      <c r="M39919" s="208"/>
      <c r="N39919" s="208"/>
      <c r="O39919" s="208"/>
      <c r="P39919" s="208"/>
      <c r="Q39919" s="208"/>
      <c r="R39919" s="208"/>
      <c r="S39919" s="208"/>
      <c r="T39919" s="208"/>
    </row>
    <row r="39920" spans="1:20" s="82" customFormat="1">
      <c r="A39920" s="7"/>
      <c r="G39920" s="208"/>
      <c r="H39920" s="208"/>
      <c r="I39920" s="208"/>
      <c r="J39920" s="208"/>
      <c r="K39920" s="208"/>
      <c r="L39920" s="208"/>
      <c r="M39920" s="208"/>
      <c r="N39920" s="208"/>
      <c r="O39920" s="208"/>
      <c r="P39920" s="208"/>
      <c r="Q39920" s="208"/>
      <c r="R39920" s="208"/>
      <c r="S39920" s="208"/>
      <c r="T39920" s="208"/>
    </row>
    <row r="39921" spans="1:20" s="82" customFormat="1">
      <c r="A39921" s="7"/>
      <c r="G39921" s="208"/>
      <c r="H39921" s="208"/>
      <c r="I39921" s="208"/>
      <c r="J39921" s="208"/>
      <c r="K39921" s="208"/>
      <c r="L39921" s="208"/>
      <c r="M39921" s="208"/>
      <c r="N39921" s="208"/>
      <c r="O39921" s="208"/>
      <c r="P39921" s="208"/>
      <c r="Q39921" s="208"/>
      <c r="R39921" s="208"/>
      <c r="S39921" s="208"/>
      <c r="T39921" s="208"/>
    </row>
    <row r="39922" spans="1:20" s="82" customFormat="1">
      <c r="A39922" s="7"/>
      <c r="G39922" s="208"/>
      <c r="H39922" s="208"/>
      <c r="I39922" s="208"/>
      <c r="J39922" s="208"/>
      <c r="K39922" s="208"/>
      <c r="L39922" s="208"/>
      <c r="M39922" s="208"/>
      <c r="N39922" s="208"/>
      <c r="O39922" s="208"/>
      <c r="P39922" s="208"/>
      <c r="Q39922" s="208"/>
      <c r="R39922" s="208"/>
      <c r="S39922" s="208"/>
      <c r="T39922" s="208"/>
    </row>
    <row r="39923" spans="1:20" s="82" customFormat="1">
      <c r="A39923" s="7"/>
      <c r="G39923" s="208"/>
      <c r="H39923" s="208"/>
      <c r="I39923" s="208"/>
      <c r="J39923" s="208"/>
      <c r="K39923" s="208"/>
      <c r="L39923" s="208"/>
      <c r="M39923" s="208"/>
      <c r="N39923" s="208"/>
      <c r="O39923" s="208"/>
      <c r="P39923" s="208"/>
      <c r="Q39923" s="208"/>
      <c r="R39923" s="208"/>
      <c r="S39923" s="208"/>
      <c r="T39923" s="208"/>
    </row>
    <row r="39924" spans="1:20" s="82" customFormat="1">
      <c r="A39924" s="7"/>
      <c r="G39924" s="208"/>
      <c r="H39924" s="208"/>
      <c r="I39924" s="208"/>
      <c r="J39924" s="208"/>
      <c r="K39924" s="208"/>
      <c r="L39924" s="208"/>
      <c r="M39924" s="208"/>
      <c r="N39924" s="208"/>
      <c r="O39924" s="208"/>
      <c r="P39924" s="208"/>
      <c r="Q39924" s="208"/>
      <c r="R39924" s="208"/>
      <c r="S39924" s="208"/>
      <c r="T39924" s="208"/>
    </row>
    <row r="39925" spans="1:20" s="82" customFormat="1">
      <c r="A39925" s="7"/>
      <c r="G39925" s="208"/>
      <c r="H39925" s="208"/>
      <c r="I39925" s="208"/>
      <c r="J39925" s="208"/>
      <c r="K39925" s="208"/>
      <c r="L39925" s="208"/>
      <c r="M39925" s="208"/>
      <c r="N39925" s="208"/>
      <c r="O39925" s="208"/>
      <c r="P39925" s="208"/>
      <c r="Q39925" s="208"/>
      <c r="R39925" s="208"/>
      <c r="S39925" s="208"/>
      <c r="T39925" s="208"/>
    </row>
    <row r="39926" spans="1:20" s="82" customFormat="1">
      <c r="A39926" s="7"/>
      <c r="G39926" s="208"/>
      <c r="H39926" s="208"/>
      <c r="I39926" s="208"/>
      <c r="J39926" s="208"/>
      <c r="K39926" s="208"/>
      <c r="L39926" s="208"/>
      <c r="M39926" s="208"/>
      <c r="N39926" s="208"/>
      <c r="O39926" s="208"/>
      <c r="P39926" s="208"/>
      <c r="Q39926" s="208"/>
      <c r="R39926" s="208"/>
      <c r="S39926" s="208"/>
      <c r="T39926" s="208"/>
    </row>
    <row r="39927" spans="1:20" s="82" customFormat="1">
      <c r="A39927" s="7"/>
      <c r="G39927" s="208"/>
      <c r="H39927" s="208"/>
      <c r="I39927" s="208"/>
      <c r="J39927" s="208"/>
      <c r="K39927" s="208"/>
      <c r="L39927" s="208"/>
      <c r="M39927" s="208"/>
      <c r="N39927" s="208"/>
      <c r="O39927" s="208"/>
      <c r="P39927" s="208"/>
      <c r="Q39927" s="208"/>
      <c r="R39927" s="208"/>
      <c r="S39927" s="208"/>
      <c r="T39927" s="208"/>
    </row>
    <row r="39928" spans="1:20" s="82" customFormat="1">
      <c r="A39928" s="7"/>
      <c r="G39928" s="208"/>
      <c r="H39928" s="208"/>
      <c r="I39928" s="208"/>
      <c r="J39928" s="208"/>
      <c r="K39928" s="208"/>
      <c r="L39928" s="208"/>
      <c r="M39928" s="208"/>
      <c r="N39928" s="208"/>
      <c r="O39928" s="208"/>
      <c r="P39928" s="208"/>
      <c r="Q39928" s="208"/>
      <c r="R39928" s="208"/>
      <c r="S39928" s="208"/>
      <c r="T39928" s="208"/>
    </row>
    <row r="39929" spans="1:20" s="82" customFormat="1">
      <c r="A39929" s="7"/>
      <c r="G39929" s="208"/>
      <c r="H39929" s="208"/>
      <c r="I39929" s="208"/>
      <c r="J39929" s="208"/>
      <c r="K39929" s="208"/>
      <c r="L39929" s="208"/>
      <c r="M39929" s="208"/>
      <c r="N39929" s="208"/>
      <c r="O39929" s="208"/>
      <c r="P39929" s="208"/>
      <c r="Q39929" s="208"/>
      <c r="R39929" s="208"/>
      <c r="S39929" s="208"/>
      <c r="T39929" s="208"/>
    </row>
    <row r="39930" spans="1:20" s="82" customFormat="1">
      <c r="A39930" s="7"/>
      <c r="G39930" s="208"/>
      <c r="H39930" s="208"/>
      <c r="I39930" s="208"/>
      <c r="J39930" s="208"/>
      <c r="K39930" s="208"/>
      <c r="L39930" s="208"/>
      <c r="M39930" s="208"/>
      <c r="N39930" s="208"/>
      <c r="O39930" s="208"/>
      <c r="P39930" s="208"/>
      <c r="Q39930" s="208"/>
      <c r="R39930" s="208"/>
      <c r="S39930" s="208"/>
      <c r="T39930" s="208"/>
    </row>
    <row r="39931" spans="1:20" s="82" customFormat="1">
      <c r="A39931" s="7"/>
      <c r="G39931" s="208"/>
      <c r="H39931" s="208"/>
      <c r="I39931" s="208"/>
      <c r="J39931" s="208"/>
      <c r="K39931" s="208"/>
      <c r="L39931" s="208"/>
      <c r="M39931" s="208"/>
      <c r="N39931" s="208"/>
      <c r="O39931" s="208"/>
      <c r="P39931" s="208"/>
      <c r="Q39931" s="208"/>
      <c r="R39931" s="208"/>
      <c r="S39931" s="208"/>
      <c r="T39931" s="208"/>
    </row>
    <row r="39932" spans="1:20" s="82" customFormat="1">
      <c r="A39932" s="7"/>
      <c r="G39932" s="208"/>
      <c r="H39932" s="208"/>
      <c r="I39932" s="208"/>
      <c r="J39932" s="208"/>
      <c r="K39932" s="208"/>
      <c r="L39932" s="208"/>
      <c r="M39932" s="208"/>
      <c r="N39932" s="208"/>
      <c r="O39932" s="208"/>
      <c r="P39932" s="208"/>
      <c r="Q39932" s="208"/>
      <c r="R39932" s="208"/>
      <c r="S39932" s="208"/>
      <c r="T39932" s="208"/>
    </row>
    <row r="39933" spans="1:20" s="82" customFormat="1">
      <c r="A39933" s="7"/>
      <c r="G39933" s="208"/>
      <c r="H39933" s="208"/>
      <c r="I39933" s="208"/>
      <c r="J39933" s="208"/>
      <c r="K39933" s="208"/>
      <c r="L39933" s="208"/>
      <c r="M39933" s="208"/>
      <c r="N39933" s="208"/>
      <c r="O39933" s="208"/>
      <c r="P39933" s="208"/>
      <c r="Q39933" s="208"/>
      <c r="R39933" s="208"/>
      <c r="S39933" s="208"/>
      <c r="T39933" s="208"/>
    </row>
    <row r="39934" spans="1:20" s="82" customFormat="1">
      <c r="A39934" s="7"/>
      <c r="G39934" s="208"/>
      <c r="H39934" s="208"/>
      <c r="I39934" s="208"/>
      <c r="J39934" s="208"/>
      <c r="K39934" s="208"/>
      <c r="L39934" s="208"/>
      <c r="M39934" s="208"/>
      <c r="N39934" s="208"/>
      <c r="O39934" s="208"/>
      <c r="P39934" s="208"/>
      <c r="Q39934" s="208"/>
      <c r="R39934" s="208"/>
      <c r="S39934" s="208"/>
      <c r="T39934" s="208"/>
    </row>
    <row r="39935" spans="1:20" s="82" customFormat="1">
      <c r="A39935" s="7"/>
      <c r="G39935" s="208"/>
      <c r="H39935" s="208"/>
      <c r="I39935" s="208"/>
      <c r="J39935" s="208"/>
      <c r="K39935" s="208"/>
      <c r="L39935" s="208"/>
      <c r="M39935" s="208"/>
      <c r="N39935" s="208"/>
      <c r="O39935" s="208"/>
      <c r="P39935" s="208"/>
      <c r="Q39935" s="208"/>
      <c r="R39935" s="208"/>
      <c r="S39935" s="208"/>
      <c r="T39935" s="208"/>
    </row>
    <row r="39936" spans="1:20" s="82" customFormat="1">
      <c r="A39936" s="7"/>
      <c r="G39936" s="208"/>
      <c r="H39936" s="208"/>
      <c r="I39936" s="208"/>
      <c r="J39936" s="208"/>
      <c r="K39936" s="208"/>
      <c r="L39936" s="208"/>
      <c r="M39936" s="208"/>
      <c r="N39936" s="208"/>
      <c r="O39936" s="208"/>
      <c r="P39936" s="208"/>
      <c r="Q39936" s="208"/>
      <c r="R39936" s="208"/>
      <c r="S39936" s="208"/>
      <c r="T39936" s="208"/>
    </row>
    <row r="39937" spans="1:20" s="82" customFormat="1">
      <c r="A39937" s="7"/>
      <c r="G39937" s="208"/>
      <c r="H39937" s="208"/>
      <c r="I39937" s="208"/>
      <c r="J39937" s="208"/>
      <c r="K39937" s="208"/>
      <c r="L39937" s="208"/>
      <c r="M39937" s="208"/>
      <c r="N39937" s="208"/>
      <c r="O39937" s="208"/>
      <c r="P39937" s="208"/>
      <c r="Q39937" s="208"/>
      <c r="R39937" s="208"/>
      <c r="S39937" s="208"/>
      <c r="T39937" s="208"/>
    </row>
    <row r="39938" spans="1:20" s="82" customFormat="1">
      <c r="A39938" s="7"/>
      <c r="G39938" s="208"/>
      <c r="H39938" s="208"/>
      <c r="I39938" s="208"/>
      <c r="J39938" s="208"/>
      <c r="K39938" s="208"/>
      <c r="L39938" s="208"/>
      <c r="M39938" s="208"/>
      <c r="N39938" s="208"/>
      <c r="O39938" s="208"/>
      <c r="P39938" s="208"/>
      <c r="Q39938" s="208"/>
      <c r="R39938" s="208"/>
      <c r="S39938" s="208"/>
      <c r="T39938" s="208"/>
    </row>
    <row r="39939" spans="1:20" s="82" customFormat="1">
      <c r="A39939" s="7"/>
      <c r="G39939" s="208"/>
      <c r="H39939" s="208"/>
      <c r="I39939" s="208"/>
      <c r="J39939" s="208"/>
      <c r="K39939" s="208"/>
      <c r="L39939" s="208"/>
      <c r="M39939" s="208"/>
      <c r="N39939" s="208"/>
      <c r="O39939" s="208"/>
      <c r="P39939" s="208"/>
      <c r="Q39939" s="208"/>
      <c r="R39939" s="208"/>
      <c r="S39939" s="208"/>
      <c r="T39939" s="208"/>
    </row>
    <row r="39940" spans="1:20" s="82" customFormat="1">
      <c r="A39940" s="7"/>
      <c r="G39940" s="208"/>
      <c r="H39940" s="208"/>
      <c r="I39940" s="208"/>
      <c r="J39940" s="208"/>
      <c r="K39940" s="208"/>
      <c r="L39940" s="208"/>
      <c r="M39940" s="208"/>
      <c r="N39940" s="208"/>
      <c r="O39940" s="208"/>
      <c r="P39940" s="208"/>
      <c r="Q39940" s="208"/>
      <c r="R39940" s="208"/>
      <c r="S39940" s="208"/>
      <c r="T39940" s="208"/>
    </row>
    <row r="39941" spans="1:20" s="82" customFormat="1">
      <c r="A39941" s="7"/>
      <c r="G39941" s="208"/>
      <c r="H39941" s="208"/>
      <c r="I39941" s="208"/>
      <c r="J39941" s="208"/>
      <c r="K39941" s="208"/>
      <c r="L39941" s="208"/>
      <c r="M39941" s="208"/>
      <c r="N39941" s="208"/>
      <c r="O39941" s="208"/>
      <c r="P39941" s="208"/>
      <c r="Q39941" s="208"/>
      <c r="R39941" s="208"/>
      <c r="S39941" s="208"/>
      <c r="T39941" s="208"/>
    </row>
    <row r="39942" spans="1:20" s="82" customFormat="1">
      <c r="A39942" s="7"/>
      <c r="G39942" s="208"/>
      <c r="H39942" s="208"/>
      <c r="I39942" s="208"/>
      <c r="J39942" s="208"/>
      <c r="K39942" s="208"/>
      <c r="L39942" s="208"/>
      <c r="M39942" s="208"/>
      <c r="N39942" s="208"/>
      <c r="O39942" s="208"/>
      <c r="P39942" s="208"/>
      <c r="Q39942" s="208"/>
      <c r="R39942" s="208"/>
      <c r="S39942" s="208"/>
      <c r="T39942" s="208"/>
    </row>
    <row r="39943" spans="1:20" s="82" customFormat="1">
      <c r="A39943" s="7"/>
      <c r="G39943" s="208"/>
      <c r="H39943" s="208"/>
      <c r="I39943" s="208"/>
      <c r="J39943" s="208"/>
      <c r="K39943" s="208"/>
      <c r="L39943" s="208"/>
      <c r="M39943" s="208"/>
      <c r="N39943" s="208"/>
      <c r="O39943" s="208"/>
      <c r="P39943" s="208"/>
      <c r="Q39943" s="208"/>
      <c r="R39943" s="208"/>
      <c r="S39943" s="208"/>
      <c r="T39943" s="208"/>
    </row>
    <row r="39944" spans="1:20" s="82" customFormat="1">
      <c r="A39944" s="7"/>
      <c r="G39944" s="208"/>
      <c r="H39944" s="208"/>
      <c r="I39944" s="208"/>
      <c r="J39944" s="208"/>
      <c r="K39944" s="208"/>
      <c r="L39944" s="208"/>
      <c r="M39944" s="208"/>
      <c r="N39944" s="208"/>
      <c r="O39944" s="208"/>
      <c r="P39944" s="208"/>
      <c r="Q39944" s="208"/>
      <c r="R39944" s="208"/>
      <c r="S39944" s="208"/>
      <c r="T39944" s="208"/>
    </row>
    <row r="39945" spans="1:20" s="82" customFormat="1">
      <c r="A39945" s="7"/>
      <c r="G39945" s="208"/>
      <c r="H39945" s="208"/>
      <c r="I39945" s="208"/>
      <c r="J39945" s="208"/>
      <c r="K39945" s="208"/>
      <c r="L39945" s="208"/>
      <c r="M39945" s="208"/>
      <c r="N39945" s="208"/>
      <c r="O39945" s="208"/>
      <c r="P39945" s="208"/>
      <c r="Q39945" s="208"/>
      <c r="R39945" s="208"/>
      <c r="S39945" s="208"/>
      <c r="T39945" s="208"/>
    </row>
    <row r="39946" spans="1:20" s="82" customFormat="1">
      <c r="A39946" s="7"/>
      <c r="G39946" s="208"/>
      <c r="H39946" s="208"/>
      <c r="I39946" s="208"/>
      <c r="J39946" s="208"/>
      <c r="K39946" s="208"/>
      <c r="L39946" s="208"/>
      <c r="M39946" s="208"/>
      <c r="N39946" s="208"/>
      <c r="O39946" s="208"/>
      <c r="P39946" s="208"/>
      <c r="Q39946" s="208"/>
      <c r="R39946" s="208"/>
      <c r="S39946" s="208"/>
      <c r="T39946" s="208"/>
    </row>
    <row r="39947" spans="1:20" s="82" customFormat="1">
      <c r="A39947" s="7"/>
      <c r="G39947" s="208"/>
      <c r="H39947" s="208"/>
      <c r="I39947" s="208"/>
      <c r="J39947" s="208"/>
      <c r="K39947" s="208"/>
      <c r="L39947" s="208"/>
      <c r="M39947" s="208"/>
      <c r="N39947" s="208"/>
      <c r="O39947" s="208"/>
      <c r="P39947" s="208"/>
      <c r="Q39947" s="208"/>
      <c r="R39947" s="208"/>
      <c r="S39947" s="208"/>
      <c r="T39947" s="208"/>
    </row>
    <row r="39948" spans="1:20" s="82" customFormat="1">
      <c r="A39948" s="7"/>
      <c r="G39948" s="208"/>
      <c r="H39948" s="208"/>
      <c r="I39948" s="208"/>
      <c r="J39948" s="208"/>
      <c r="K39948" s="208"/>
      <c r="L39948" s="208"/>
      <c r="M39948" s="208"/>
      <c r="N39948" s="208"/>
      <c r="O39948" s="208"/>
      <c r="P39948" s="208"/>
      <c r="Q39948" s="208"/>
      <c r="R39948" s="208"/>
      <c r="S39948" s="208"/>
      <c r="T39948" s="208"/>
    </row>
    <row r="39949" spans="1:20" s="82" customFormat="1">
      <c r="A39949" s="7"/>
      <c r="G39949" s="208"/>
      <c r="H39949" s="208"/>
      <c r="I39949" s="208"/>
      <c r="J39949" s="208"/>
      <c r="K39949" s="208"/>
      <c r="L39949" s="208"/>
      <c r="M39949" s="208"/>
      <c r="N39949" s="208"/>
      <c r="O39949" s="208"/>
      <c r="P39949" s="208"/>
      <c r="Q39949" s="208"/>
      <c r="R39949" s="208"/>
      <c r="S39949" s="208"/>
      <c r="T39949" s="208"/>
    </row>
    <row r="39950" spans="1:20" s="82" customFormat="1">
      <c r="A39950" s="7"/>
      <c r="G39950" s="208"/>
      <c r="H39950" s="208"/>
      <c r="I39950" s="208"/>
      <c r="J39950" s="208"/>
      <c r="K39950" s="208"/>
      <c r="L39950" s="208"/>
      <c r="M39950" s="208"/>
      <c r="N39950" s="208"/>
      <c r="O39950" s="208"/>
      <c r="P39950" s="208"/>
      <c r="Q39950" s="208"/>
      <c r="R39950" s="208"/>
      <c r="S39950" s="208"/>
      <c r="T39950" s="208"/>
    </row>
    <row r="39951" spans="1:20" s="82" customFormat="1">
      <c r="A39951" s="7"/>
      <c r="G39951" s="208"/>
      <c r="H39951" s="208"/>
      <c r="I39951" s="208"/>
      <c r="J39951" s="208"/>
      <c r="K39951" s="208"/>
      <c r="L39951" s="208"/>
      <c r="M39951" s="208"/>
      <c r="N39951" s="208"/>
      <c r="O39951" s="208"/>
      <c r="P39951" s="208"/>
      <c r="Q39951" s="208"/>
      <c r="R39951" s="208"/>
      <c r="S39951" s="208"/>
      <c r="T39951" s="208"/>
    </row>
    <row r="39952" spans="1:20" s="82" customFormat="1">
      <c r="A39952" s="7"/>
      <c r="G39952" s="208"/>
      <c r="H39952" s="208"/>
      <c r="I39952" s="208"/>
      <c r="J39952" s="208"/>
      <c r="K39952" s="208"/>
      <c r="L39952" s="208"/>
      <c r="M39952" s="208"/>
      <c r="N39952" s="208"/>
      <c r="O39952" s="208"/>
      <c r="P39952" s="208"/>
      <c r="Q39952" s="208"/>
      <c r="R39952" s="208"/>
      <c r="S39952" s="208"/>
      <c r="T39952" s="208"/>
    </row>
    <row r="39953" spans="1:20" s="82" customFormat="1">
      <c r="A39953" s="7"/>
      <c r="G39953" s="208"/>
      <c r="H39953" s="208"/>
      <c r="I39953" s="208"/>
      <c r="J39953" s="208"/>
      <c r="K39953" s="208"/>
      <c r="L39953" s="208"/>
      <c r="M39953" s="208"/>
      <c r="N39953" s="208"/>
      <c r="O39953" s="208"/>
      <c r="P39953" s="208"/>
      <c r="Q39953" s="208"/>
      <c r="R39953" s="208"/>
      <c r="S39953" s="208"/>
      <c r="T39953" s="208"/>
    </row>
    <row r="39954" spans="1:20" s="82" customFormat="1">
      <c r="A39954" s="7"/>
      <c r="G39954" s="208"/>
      <c r="H39954" s="208"/>
      <c r="I39954" s="208"/>
      <c r="J39954" s="208"/>
      <c r="K39954" s="208"/>
      <c r="L39954" s="208"/>
      <c r="M39954" s="208"/>
      <c r="N39954" s="208"/>
      <c r="O39954" s="208"/>
      <c r="P39954" s="208"/>
      <c r="Q39954" s="208"/>
      <c r="R39954" s="208"/>
      <c r="S39954" s="208"/>
      <c r="T39954" s="208"/>
    </row>
    <row r="39955" spans="1:20" s="82" customFormat="1">
      <c r="A39955" s="7"/>
      <c r="G39955" s="208"/>
      <c r="H39955" s="208"/>
      <c r="I39955" s="208"/>
      <c r="J39955" s="208"/>
      <c r="K39955" s="208"/>
      <c r="L39955" s="208"/>
      <c r="M39955" s="208"/>
      <c r="N39955" s="208"/>
      <c r="O39955" s="208"/>
      <c r="P39955" s="208"/>
      <c r="Q39955" s="208"/>
      <c r="R39955" s="208"/>
      <c r="S39955" s="208"/>
      <c r="T39955" s="208"/>
    </row>
    <row r="39956" spans="1:20" s="82" customFormat="1">
      <c r="A39956" s="7"/>
      <c r="G39956" s="208"/>
      <c r="H39956" s="208"/>
      <c r="I39956" s="208"/>
      <c r="J39956" s="208"/>
      <c r="K39956" s="208"/>
      <c r="L39956" s="208"/>
      <c r="M39956" s="208"/>
      <c r="N39956" s="208"/>
      <c r="O39956" s="208"/>
      <c r="P39956" s="208"/>
      <c r="Q39956" s="208"/>
      <c r="R39956" s="208"/>
      <c r="S39956" s="208"/>
      <c r="T39956" s="208"/>
    </row>
    <row r="39957" spans="1:20" s="82" customFormat="1">
      <c r="A39957" s="7"/>
      <c r="G39957" s="208"/>
      <c r="H39957" s="208"/>
      <c r="I39957" s="208"/>
      <c r="J39957" s="208"/>
      <c r="K39957" s="208"/>
      <c r="L39957" s="208"/>
      <c r="M39957" s="208"/>
      <c r="N39957" s="208"/>
      <c r="O39957" s="208"/>
      <c r="P39957" s="208"/>
      <c r="Q39957" s="208"/>
      <c r="R39957" s="208"/>
      <c r="S39957" s="208"/>
      <c r="T39957" s="208"/>
    </row>
    <row r="39958" spans="1:20" s="82" customFormat="1">
      <c r="A39958" s="7"/>
      <c r="G39958" s="208"/>
      <c r="H39958" s="208"/>
      <c r="I39958" s="208"/>
      <c r="J39958" s="208"/>
      <c r="K39958" s="208"/>
      <c r="L39958" s="208"/>
      <c r="M39958" s="208"/>
      <c r="N39958" s="208"/>
      <c r="O39958" s="208"/>
      <c r="P39958" s="208"/>
      <c r="Q39958" s="208"/>
      <c r="R39958" s="208"/>
      <c r="S39958" s="208"/>
      <c r="T39958" s="208"/>
    </row>
    <row r="39959" spans="1:20" s="82" customFormat="1">
      <c r="A39959" s="7"/>
      <c r="G39959" s="208"/>
      <c r="H39959" s="208"/>
      <c r="I39959" s="208"/>
      <c r="J39959" s="208"/>
      <c r="K39959" s="208"/>
      <c r="L39959" s="208"/>
      <c r="M39959" s="208"/>
      <c r="N39959" s="208"/>
      <c r="O39959" s="208"/>
      <c r="P39959" s="208"/>
      <c r="Q39959" s="208"/>
      <c r="R39959" s="208"/>
      <c r="S39959" s="208"/>
      <c r="T39959" s="208"/>
    </row>
    <row r="39960" spans="1:20" s="82" customFormat="1">
      <c r="A39960" s="7"/>
      <c r="G39960" s="208"/>
      <c r="H39960" s="208"/>
      <c r="I39960" s="208"/>
      <c r="J39960" s="208"/>
      <c r="K39960" s="208"/>
      <c r="L39960" s="208"/>
      <c r="M39960" s="208"/>
      <c r="N39960" s="208"/>
      <c r="O39960" s="208"/>
      <c r="P39960" s="208"/>
      <c r="Q39960" s="208"/>
      <c r="R39960" s="208"/>
      <c r="S39960" s="208"/>
      <c r="T39960" s="208"/>
    </row>
    <row r="39961" spans="1:20" s="82" customFormat="1">
      <c r="A39961" s="7"/>
      <c r="G39961" s="208"/>
      <c r="H39961" s="208"/>
      <c r="I39961" s="208"/>
      <c r="J39961" s="208"/>
      <c r="K39961" s="208"/>
      <c r="L39961" s="208"/>
      <c r="M39961" s="208"/>
      <c r="N39961" s="208"/>
      <c r="O39961" s="208"/>
      <c r="P39961" s="208"/>
      <c r="Q39961" s="208"/>
      <c r="R39961" s="208"/>
      <c r="S39961" s="208"/>
      <c r="T39961" s="208"/>
    </row>
    <row r="39962" spans="1:20" s="82" customFormat="1">
      <c r="A39962" s="7"/>
      <c r="G39962" s="208"/>
      <c r="H39962" s="208"/>
      <c r="I39962" s="208"/>
      <c r="J39962" s="208"/>
      <c r="K39962" s="208"/>
      <c r="L39962" s="208"/>
      <c r="M39962" s="208"/>
      <c r="N39962" s="208"/>
      <c r="O39962" s="208"/>
      <c r="P39962" s="208"/>
      <c r="Q39962" s="208"/>
      <c r="R39962" s="208"/>
      <c r="S39962" s="208"/>
      <c r="T39962" s="208"/>
    </row>
    <row r="39963" spans="1:20" s="82" customFormat="1">
      <c r="A39963" s="7"/>
      <c r="G39963" s="208"/>
      <c r="H39963" s="208"/>
      <c r="I39963" s="208"/>
      <c r="J39963" s="208"/>
      <c r="K39963" s="208"/>
      <c r="L39963" s="208"/>
      <c r="M39963" s="208"/>
      <c r="N39963" s="208"/>
      <c r="O39963" s="208"/>
      <c r="P39963" s="208"/>
      <c r="Q39963" s="208"/>
      <c r="R39963" s="208"/>
      <c r="S39963" s="208"/>
      <c r="T39963" s="208"/>
    </row>
    <row r="39964" spans="1:20" s="82" customFormat="1">
      <c r="A39964" s="7"/>
      <c r="G39964" s="208"/>
      <c r="H39964" s="208"/>
      <c r="I39964" s="208"/>
      <c r="J39964" s="208"/>
      <c r="K39964" s="208"/>
      <c r="L39964" s="208"/>
      <c r="M39964" s="208"/>
      <c r="N39964" s="208"/>
      <c r="O39964" s="208"/>
      <c r="P39964" s="208"/>
      <c r="Q39964" s="208"/>
      <c r="R39964" s="208"/>
      <c r="S39964" s="208"/>
      <c r="T39964" s="208"/>
    </row>
    <row r="39965" spans="1:20" s="82" customFormat="1">
      <c r="A39965" s="7"/>
      <c r="G39965" s="208"/>
      <c r="H39965" s="208"/>
      <c r="I39965" s="208"/>
      <c r="J39965" s="208"/>
      <c r="K39965" s="208"/>
      <c r="L39965" s="208"/>
      <c r="M39965" s="208"/>
      <c r="N39965" s="208"/>
      <c r="O39965" s="208"/>
      <c r="P39965" s="208"/>
      <c r="Q39965" s="208"/>
      <c r="R39965" s="208"/>
      <c r="S39965" s="208"/>
      <c r="T39965" s="208"/>
    </row>
    <row r="39966" spans="1:20" s="82" customFormat="1">
      <c r="A39966" s="7"/>
      <c r="G39966" s="208"/>
      <c r="H39966" s="208"/>
      <c r="I39966" s="208"/>
      <c r="J39966" s="208"/>
      <c r="K39966" s="208"/>
      <c r="L39966" s="208"/>
      <c r="M39966" s="208"/>
      <c r="N39966" s="208"/>
      <c r="O39966" s="208"/>
      <c r="P39966" s="208"/>
      <c r="Q39966" s="208"/>
      <c r="R39966" s="208"/>
      <c r="S39966" s="208"/>
      <c r="T39966" s="208"/>
    </row>
    <row r="39967" spans="1:20" s="82" customFormat="1">
      <c r="A39967" s="7"/>
      <c r="G39967" s="208"/>
      <c r="H39967" s="208"/>
      <c r="I39967" s="208"/>
      <c r="J39967" s="208"/>
      <c r="K39967" s="208"/>
      <c r="L39967" s="208"/>
      <c r="M39967" s="208"/>
      <c r="N39967" s="208"/>
      <c r="O39967" s="208"/>
      <c r="P39967" s="208"/>
      <c r="Q39967" s="208"/>
      <c r="R39967" s="208"/>
      <c r="S39967" s="208"/>
      <c r="T39967" s="208"/>
    </row>
    <row r="39968" spans="1:20" s="82" customFormat="1">
      <c r="A39968" s="7"/>
      <c r="G39968" s="208"/>
      <c r="H39968" s="208"/>
      <c r="I39968" s="208"/>
      <c r="J39968" s="208"/>
      <c r="K39968" s="208"/>
      <c r="L39968" s="208"/>
      <c r="M39968" s="208"/>
      <c r="N39968" s="208"/>
      <c r="O39968" s="208"/>
      <c r="P39968" s="208"/>
      <c r="Q39968" s="208"/>
      <c r="R39968" s="208"/>
      <c r="S39968" s="208"/>
      <c r="T39968" s="208"/>
    </row>
    <row r="39969" spans="1:20" s="82" customFormat="1">
      <c r="A39969" s="7"/>
      <c r="G39969" s="208"/>
      <c r="H39969" s="208"/>
      <c r="I39969" s="208"/>
      <c r="J39969" s="208"/>
      <c r="K39969" s="208"/>
      <c r="L39969" s="208"/>
      <c r="M39969" s="208"/>
      <c r="N39969" s="208"/>
      <c r="O39969" s="208"/>
      <c r="P39969" s="208"/>
      <c r="Q39969" s="208"/>
      <c r="R39969" s="208"/>
      <c r="S39969" s="208"/>
      <c r="T39969" s="208"/>
    </row>
    <row r="39970" spans="1:20" s="82" customFormat="1">
      <c r="A39970" s="7"/>
      <c r="G39970" s="208"/>
      <c r="H39970" s="208"/>
      <c r="I39970" s="208"/>
      <c r="J39970" s="208"/>
      <c r="K39970" s="208"/>
      <c r="L39970" s="208"/>
      <c r="M39970" s="208"/>
      <c r="N39970" s="208"/>
      <c r="O39970" s="208"/>
      <c r="P39970" s="208"/>
      <c r="Q39970" s="208"/>
      <c r="R39970" s="208"/>
      <c r="S39970" s="208"/>
      <c r="T39970" s="208"/>
    </row>
    <row r="39971" spans="1:20" s="82" customFormat="1">
      <c r="A39971" s="7"/>
      <c r="G39971" s="208"/>
      <c r="H39971" s="208"/>
      <c r="I39971" s="208"/>
      <c r="J39971" s="208"/>
      <c r="K39971" s="208"/>
      <c r="L39971" s="208"/>
      <c r="M39971" s="208"/>
      <c r="N39971" s="208"/>
      <c r="O39971" s="208"/>
      <c r="P39971" s="208"/>
      <c r="Q39971" s="208"/>
      <c r="R39971" s="208"/>
      <c r="S39971" s="208"/>
      <c r="T39971" s="208"/>
    </row>
    <row r="39972" spans="1:20" s="82" customFormat="1">
      <c r="A39972" s="7"/>
      <c r="G39972" s="208"/>
      <c r="H39972" s="208"/>
      <c r="I39972" s="208"/>
      <c r="J39972" s="208"/>
      <c r="K39972" s="208"/>
      <c r="L39972" s="208"/>
      <c r="M39972" s="208"/>
      <c r="N39972" s="208"/>
      <c r="O39972" s="208"/>
      <c r="P39972" s="208"/>
      <c r="Q39972" s="208"/>
      <c r="R39972" s="208"/>
      <c r="S39972" s="208"/>
      <c r="T39972" s="208"/>
    </row>
    <row r="39973" spans="1:20" s="82" customFormat="1">
      <c r="A39973" s="7"/>
      <c r="G39973" s="208"/>
      <c r="H39973" s="208"/>
      <c r="I39973" s="208"/>
      <c r="J39973" s="208"/>
      <c r="K39973" s="208"/>
      <c r="L39973" s="208"/>
      <c r="M39973" s="208"/>
      <c r="N39973" s="208"/>
      <c r="O39973" s="208"/>
      <c r="P39973" s="208"/>
      <c r="Q39973" s="208"/>
      <c r="R39973" s="208"/>
      <c r="S39973" s="208"/>
      <c r="T39973" s="208"/>
    </row>
    <row r="39974" spans="1:20" s="82" customFormat="1">
      <c r="A39974" s="7"/>
      <c r="G39974" s="208"/>
      <c r="H39974" s="208"/>
      <c r="I39974" s="208"/>
      <c r="J39974" s="208"/>
      <c r="K39974" s="208"/>
      <c r="L39974" s="208"/>
      <c r="M39974" s="208"/>
      <c r="N39974" s="208"/>
      <c r="O39974" s="208"/>
      <c r="P39974" s="208"/>
      <c r="Q39974" s="208"/>
      <c r="R39974" s="208"/>
      <c r="S39974" s="208"/>
      <c r="T39974" s="208"/>
    </row>
    <row r="39975" spans="1:20" s="82" customFormat="1">
      <c r="A39975" s="7"/>
      <c r="G39975" s="208"/>
      <c r="H39975" s="208"/>
      <c r="I39975" s="208"/>
      <c r="J39975" s="208"/>
      <c r="K39975" s="208"/>
      <c r="L39975" s="208"/>
      <c r="M39975" s="208"/>
      <c r="N39975" s="208"/>
      <c r="O39975" s="208"/>
      <c r="P39975" s="208"/>
      <c r="Q39975" s="208"/>
      <c r="R39975" s="208"/>
      <c r="S39975" s="208"/>
      <c r="T39975" s="208"/>
    </row>
    <row r="39976" spans="1:20" s="82" customFormat="1">
      <c r="A39976" s="7"/>
      <c r="G39976" s="208"/>
      <c r="H39976" s="208"/>
      <c r="I39976" s="208"/>
      <c r="J39976" s="208"/>
      <c r="K39976" s="208"/>
      <c r="L39976" s="208"/>
      <c r="M39976" s="208"/>
      <c r="N39976" s="208"/>
      <c r="O39976" s="208"/>
      <c r="P39976" s="208"/>
      <c r="Q39976" s="208"/>
      <c r="R39976" s="208"/>
      <c r="S39976" s="208"/>
      <c r="T39976" s="208"/>
    </row>
    <row r="39977" spans="1:20" s="82" customFormat="1">
      <c r="A39977" s="7"/>
      <c r="G39977" s="208"/>
      <c r="H39977" s="208"/>
      <c r="I39977" s="208"/>
      <c r="J39977" s="208"/>
      <c r="K39977" s="208"/>
      <c r="L39977" s="208"/>
      <c r="M39977" s="208"/>
      <c r="N39977" s="208"/>
      <c r="O39977" s="208"/>
      <c r="P39977" s="208"/>
      <c r="Q39977" s="208"/>
      <c r="R39977" s="208"/>
      <c r="S39977" s="208"/>
      <c r="T39977" s="208"/>
    </row>
    <row r="39978" spans="1:20" s="82" customFormat="1">
      <c r="A39978" s="7"/>
      <c r="G39978" s="208"/>
      <c r="H39978" s="208"/>
      <c r="I39978" s="208"/>
      <c r="J39978" s="208"/>
      <c r="K39978" s="208"/>
      <c r="L39978" s="208"/>
      <c r="M39978" s="208"/>
      <c r="N39978" s="208"/>
      <c r="O39978" s="208"/>
      <c r="P39978" s="208"/>
      <c r="Q39978" s="208"/>
      <c r="R39978" s="208"/>
      <c r="S39978" s="208"/>
      <c r="T39978" s="208"/>
    </row>
    <row r="39979" spans="1:20" s="82" customFormat="1">
      <c r="A39979" s="7"/>
      <c r="G39979" s="208"/>
      <c r="H39979" s="208"/>
      <c r="I39979" s="208"/>
      <c r="J39979" s="208"/>
      <c r="K39979" s="208"/>
      <c r="L39979" s="208"/>
      <c r="M39979" s="208"/>
      <c r="N39979" s="208"/>
      <c r="O39979" s="208"/>
      <c r="P39979" s="208"/>
      <c r="Q39979" s="208"/>
      <c r="R39979" s="208"/>
      <c r="S39979" s="208"/>
      <c r="T39979" s="208"/>
    </row>
    <row r="39980" spans="1:20" s="82" customFormat="1">
      <c r="A39980" s="7"/>
      <c r="G39980" s="208"/>
      <c r="H39980" s="208"/>
      <c r="I39980" s="208"/>
      <c r="J39980" s="208"/>
      <c r="K39980" s="208"/>
      <c r="L39980" s="208"/>
      <c r="M39980" s="208"/>
      <c r="N39980" s="208"/>
      <c r="O39980" s="208"/>
      <c r="P39980" s="208"/>
      <c r="Q39980" s="208"/>
      <c r="R39980" s="208"/>
      <c r="S39980" s="208"/>
      <c r="T39980" s="208"/>
    </row>
    <row r="39981" spans="1:20" s="82" customFormat="1">
      <c r="A39981" s="7"/>
      <c r="G39981" s="208"/>
      <c r="H39981" s="208"/>
      <c r="I39981" s="208"/>
      <c r="J39981" s="208"/>
      <c r="K39981" s="208"/>
      <c r="L39981" s="208"/>
      <c r="M39981" s="208"/>
      <c r="N39981" s="208"/>
      <c r="O39981" s="208"/>
      <c r="P39981" s="208"/>
      <c r="Q39981" s="208"/>
      <c r="R39981" s="208"/>
      <c r="S39981" s="208"/>
      <c r="T39981" s="208"/>
    </row>
    <row r="39982" spans="1:20" s="82" customFormat="1">
      <c r="A39982" s="7"/>
      <c r="G39982" s="208"/>
      <c r="H39982" s="208"/>
      <c r="I39982" s="208"/>
      <c r="J39982" s="208"/>
      <c r="K39982" s="208"/>
      <c r="L39982" s="208"/>
      <c r="M39982" s="208"/>
      <c r="N39982" s="208"/>
      <c r="O39982" s="208"/>
      <c r="P39982" s="208"/>
      <c r="Q39982" s="208"/>
      <c r="R39982" s="208"/>
      <c r="S39982" s="208"/>
      <c r="T39982" s="208"/>
    </row>
    <row r="39983" spans="1:20" s="82" customFormat="1">
      <c r="A39983" s="7"/>
      <c r="G39983" s="208"/>
      <c r="H39983" s="208"/>
      <c r="I39983" s="208"/>
      <c r="J39983" s="208"/>
      <c r="K39983" s="208"/>
      <c r="L39983" s="208"/>
      <c r="M39983" s="208"/>
      <c r="N39983" s="208"/>
      <c r="O39983" s="208"/>
      <c r="P39983" s="208"/>
      <c r="Q39983" s="208"/>
      <c r="R39983" s="208"/>
      <c r="S39983" s="208"/>
      <c r="T39983" s="208"/>
    </row>
    <row r="39984" spans="1:20" s="82" customFormat="1">
      <c r="A39984" s="7"/>
      <c r="G39984" s="208"/>
      <c r="H39984" s="208"/>
      <c r="I39984" s="208"/>
      <c r="J39984" s="208"/>
      <c r="K39984" s="208"/>
      <c r="L39984" s="208"/>
      <c r="M39984" s="208"/>
      <c r="N39984" s="208"/>
      <c r="O39984" s="208"/>
      <c r="P39984" s="208"/>
      <c r="Q39984" s="208"/>
      <c r="R39984" s="208"/>
      <c r="S39984" s="208"/>
      <c r="T39984" s="208"/>
    </row>
    <row r="39985" spans="1:20" s="82" customFormat="1">
      <c r="A39985" s="7"/>
      <c r="G39985" s="208"/>
      <c r="H39985" s="208"/>
      <c r="I39985" s="208"/>
      <c r="J39985" s="208"/>
      <c r="K39985" s="208"/>
      <c r="L39985" s="208"/>
      <c r="M39985" s="208"/>
      <c r="N39985" s="208"/>
      <c r="O39985" s="208"/>
      <c r="P39985" s="208"/>
      <c r="Q39985" s="208"/>
      <c r="R39985" s="208"/>
      <c r="S39985" s="208"/>
      <c r="T39985" s="208"/>
    </row>
    <row r="39986" spans="1:20" s="82" customFormat="1">
      <c r="A39986" s="7"/>
      <c r="G39986" s="208"/>
      <c r="H39986" s="208"/>
      <c r="I39986" s="208"/>
      <c r="J39986" s="208"/>
      <c r="K39986" s="208"/>
      <c r="L39986" s="208"/>
      <c r="M39986" s="208"/>
      <c r="N39986" s="208"/>
      <c r="O39986" s="208"/>
      <c r="P39986" s="208"/>
      <c r="Q39986" s="208"/>
      <c r="R39986" s="208"/>
      <c r="S39986" s="208"/>
      <c r="T39986" s="208"/>
    </row>
    <row r="39987" spans="1:20" s="82" customFormat="1">
      <c r="A39987" s="7"/>
      <c r="G39987" s="208"/>
      <c r="H39987" s="208"/>
      <c r="I39987" s="208"/>
      <c r="J39987" s="208"/>
      <c r="K39987" s="208"/>
      <c r="L39987" s="208"/>
      <c r="M39987" s="208"/>
      <c r="N39987" s="208"/>
      <c r="O39987" s="208"/>
      <c r="P39987" s="208"/>
      <c r="Q39987" s="208"/>
      <c r="R39987" s="208"/>
      <c r="S39987" s="208"/>
      <c r="T39987" s="208"/>
    </row>
    <row r="39988" spans="1:20" s="82" customFormat="1">
      <c r="A39988" s="7"/>
      <c r="G39988" s="208"/>
      <c r="H39988" s="208"/>
      <c r="I39988" s="208"/>
      <c r="J39988" s="208"/>
      <c r="K39988" s="208"/>
      <c r="L39988" s="208"/>
      <c r="M39988" s="208"/>
      <c r="N39988" s="208"/>
      <c r="O39988" s="208"/>
      <c r="P39988" s="208"/>
      <c r="Q39988" s="208"/>
      <c r="R39988" s="208"/>
      <c r="S39988" s="208"/>
      <c r="T39988" s="208"/>
    </row>
    <row r="39989" spans="1:20" s="82" customFormat="1">
      <c r="A39989" s="7"/>
      <c r="G39989" s="208"/>
      <c r="H39989" s="208"/>
      <c r="I39989" s="208"/>
      <c r="J39989" s="208"/>
      <c r="K39989" s="208"/>
      <c r="L39989" s="208"/>
      <c r="M39989" s="208"/>
      <c r="N39989" s="208"/>
      <c r="O39989" s="208"/>
      <c r="P39989" s="208"/>
      <c r="Q39989" s="208"/>
      <c r="R39989" s="208"/>
      <c r="S39989" s="208"/>
      <c r="T39989" s="208"/>
    </row>
    <row r="39990" spans="1:20" s="82" customFormat="1">
      <c r="A39990" s="7"/>
      <c r="G39990" s="208"/>
      <c r="H39990" s="208"/>
      <c r="I39990" s="208"/>
      <c r="J39990" s="208"/>
      <c r="K39990" s="208"/>
      <c r="L39990" s="208"/>
      <c r="M39990" s="208"/>
      <c r="N39990" s="208"/>
      <c r="O39990" s="208"/>
      <c r="P39990" s="208"/>
      <c r="Q39990" s="208"/>
      <c r="R39990" s="208"/>
      <c r="S39990" s="208"/>
      <c r="T39990" s="208"/>
    </row>
    <row r="39991" spans="1:20" s="82" customFormat="1">
      <c r="A39991" s="7"/>
      <c r="G39991" s="208"/>
      <c r="H39991" s="208"/>
      <c r="I39991" s="208"/>
      <c r="J39991" s="208"/>
      <c r="K39991" s="208"/>
      <c r="L39991" s="208"/>
      <c r="M39991" s="208"/>
      <c r="N39991" s="208"/>
      <c r="O39991" s="208"/>
      <c r="P39991" s="208"/>
      <c r="Q39991" s="208"/>
      <c r="R39991" s="208"/>
      <c r="S39991" s="208"/>
      <c r="T39991" s="208"/>
    </row>
    <row r="39992" spans="1:20" s="82" customFormat="1">
      <c r="A39992" s="7"/>
      <c r="G39992" s="208"/>
      <c r="H39992" s="208"/>
      <c r="I39992" s="208"/>
      <c r="J39992" s="208"/>
      <c r="K39992" s="208"/>
      <c r="L39992" s="208"/>
      <c r="M39992" s="208"/>
      <c r="N39992" s="208"/>
      <c r="O39992" s="208"/>
      <c r="P39992" s="208"/>
      <c r="Q39992" s="208"/>
      <c r="R39992" s="208"/>
      <c r="S39992" s="208"/>
      <c r="T39992" s="208"/>
    </row>
    <row r="39993" spans="1:20" s="82" customFormat="1">
      <c r="A39993" s="7"/>
      <c r="G39993" s="208"/>
      <c r="H39993" s="208"/>
      <c r="I39993" s="208"/>
      <c r="J39993" s="208"/>
      <c r="K39993" s="208"/>
      <c r="L39993" s="208"/>
      <c r="M39993" s="208"/>
      <c r="N39993" s="208"/>
      <c r="O39993" s="208"/>
      <c r="P39993" s="208"/>
      <c r="Q39993" s="208"/>
      <c r="R39993" s="208"/>
      <c r="S39993" s="208"/>
      <c r="T39993" s="208"/>
    </row>
    <row r="39994" spans="1:20" s="82" customFormat="1">
      <c r="A39994" s="7"/>
      <c r="G39994" s="208"/>
      <c r="H39994" s="208"/>
      <c r="I39994" s="208"/>
      <c r="J39994" s="208"/>
      <c r="K39994" s="208"/>
      <c r="L39994" s="208"/>
      <c r="M39994" s="208"/>
      <c r="N39994" s="208"/>
      <c r="O39994" s="208"/>
      <c r="P39994" s="208"/>
      <c r="Q39994" s="208"/>
      <c r="R39994" s="208"/>
      <c r="S39994" s="208"/>
      <c r="T39994" s="208"/>
    </row>
    <row r="39995" spans="1:20" s="82" customFormat="1">
      <c r="A39995" s="7"/>
      <c r="G39995" s="208"/>
      <c r="H39995" s="208"/>
      <c r="I39995" s="208"/>
      <c r="J39995" s="208"/>
      <c r="K39995" s="208"/>
      <c r="L39995" s="208"/>
      <c r="M39995" s="208"/>
      <c r="N39995" s="208"/>
      <c r="O39995" s="208"/>
      <c r="P39995" s="208"/>
      <c r="Q39995" s="208"/>
      <c r="R39995" s="208"/>
      <c r="S39995" s="208"/>
      <c r="T39995" s="208"/>
    </row>
    <row r="39996" spans="1:20" s="82" customFormat="1">
      <c r="A39996" s="7"/>
      <c r="G39996" s="208"/>
      <c r="H39996" s="208"/>
      <c r="I39996" s="208"/>
      <c r="J39996" s="208"/>
      <c r="K39996" s="208"/>
      <c r="L39996" s="208"/>
      <c r="M39996" s="208"/>
      <c r="N39996" s="208"/>
      <c r="O39996" s="208"/>
      <c r="P39996" s="208"/>
      <c r="Q39996" s="208"/>
      <c r="R39996" s="208"/>
      <c r="S39996" s="208"/>
      <c r="T39996" s="208"/>
    </row>
    <row r="39997" spans="1:20" s="82" customFormat="1">
      <c r="A39997" s="7"/>
      <c r="G39997" s="208"/>
      <c r="H39997" s="208"/>
      <c r="I39997" s="208"/>
      <c r="J39997" s="208"/>
      <c r="K39997" s="208"/>
      <c r="L39997" s="208"/>
      <c r="M39997" s="208"/>
      <c r="N39997" s="208"/>
      <c r="O39997" s="208"/>
      <c r="P39997" s="208"/>
      <c r="Q39997" s="208"/>
      <c r="R39997" s="208"/>
      <c r="S39997" s="208"/>
      <c r="T39997" s="208"/>
    </row>
    <row r="39998" spans="1:20" s="82" customFormat="1">
      <c r="A39998" s="7"/>
      <c r="G39998" s="208"/>
      <c r="H39998" s="208"/>
      <c r="I39998" s="208"/>
      <c r="J39998" s="208"/>
      <c r="K39998" s="208"/>
      <c r="L39998" s="208"/>
      <c r="M39998" s="208"/>
      <c r="N39998" s="208"/>
      <c r="O39998" s="208"/>
      <c r="P39998" s="208"/>
      <c r="Q39998" s="208"/>
      <c r="R39998" s="208"/>
      <c r="S39998" s="208"/>
      <c r="T39998" s="208"/>
    </row>
    <row r="39999" spans="1:20" s="82" customFormat="1">
      <c r="A39999" s="7"/>
      <c r="G39999" s="208"/>
      <c r="H39999" s="208"/>
      <c r="I39999" s="208"/>
      <c r="J39999" s="208"/>
      <c r="K39999" s="208"/>
      <c r="L39999" s="208"/>
      <c r="M39999" s="208"/>
      <c r="N39999" s="208"/>
      <c r="O39999" s="208"/>
      <c r="P39999" s="208"/>
      <c r="Q39999" s="208"/>
      <c r="R39999" s="208"/>
      <c r="S39999" s="208"/>
      <c r="T39999" s="208"/>
    </row>
    <row r="40000" spans="1:20" s="82" customFormat="1">
      <c r="A40000" s="7"/>
      <c r="G40000" s="208"/>
      <c r="H40000" s="208"/>
      <c r="I40000" s="208"/>
      <c r="J40000" s="208"/>
      <c r="K40000" s="208"/>
      <c r="L40000" s="208"/>
      <c r="M40000" s="208"/>
      <c r="N40000" s="208"/>
      <c r="O40000" s="208"/>
      <c r="P40000" s="208"/>
      <c r="Q40000" s="208"/>
      <c r="R40000" s="208"/>
      <c r="S40000" s="208"/>
      <c r="T40000" s="208"/>
    </row>
    <row r="40001" spans="1:20" s="82" customFormat="1">
      <c r="A40001" s="7"/>
      <c r="G40001" s="208"/>
      <c r="H40001" s="208"/>
      <c r="I40001" s="208"/>
      <c r="J40001" s="208"/>
      <c r="K40001" s="208"/>
      <c r="L40001" s="208"/>
      <c r="M40001" s="208"/>
      <c r="N40001" s="208"/>
      <c r="O40001" s="208"/>
      <c r="P40001" s="208"/>
      <c r="Q40001" s="208"/>
      <c r="R40001" s="208"/>
      <c r="S40001" s="208"/>
      <c r="T40001" s="208"/>
    </row>
    <row r="40002" spans="1:20" s="82" customFormat="1">
      <c r="A40002" s="7"/>
      <c r="G40002" s="208"/>
      <c r="H40002" s="208"/>
      <c r="I40002" s="208"/>
      <c r="J40002" s="208"/>
      <c r="K40002" s="208"/>
      <c r="L40002" s="208"/>
      <c r="M40002" s="208"/>
      <c r="N40002" s="208"/>
      <c r="O40002" s="208"/>
      <c r="P40002" s="208"/>
      <c r="Q40002" s="208"/>
      <c r="R40002" s="208"/>
      <c r="S40002" s="208"/>
      <c r="T40002" s="208"/>
    </row>
    <row r="40003" spans="1:20" s="82" customFormat="1">
      <c r="A40003" s="7"/>
      <c r="G40003" s="208"/>
      <c r="H40003" s="208"/>
      <c r="I40003" s="208"/>
      <c r="J40003" s="208"/>
      <c r="K40003" s="208"/>
      <c r="L40003" s="208"/>
      <c r="M40003" s="208"/>
      <c r="N40003" s="208"/>
      <c r="O40003" s="208"/>
      <c r="P40003" s="208"/>
      <c r="Q40003" s="208"/>
      <c r="R40003" s="208"/>
      <c r="S40003" s="208"/>
      <c r="T40003" s="208"/>
    </row>
    <row r="40004" spans="1:20" s="82" customFormat="1">
      <c r="A40004" s="7"/>
      <c r="G40004" s="208"/>
      <c r="H40004" s="208"/>
      <c r="I40004" s="208"/>
      <c r="J40004" s="208"/>
      <c r="K40004" s="208"/>
      <c r="L40004" s="208"/>
      <c r="M40004" s="208"/>
      <c r="N40004" s="208"/>
      <c r="O40004" s="208"/>
      <c r="P40004" s="208"/>
      <c r="Q40004" s="208"/>
      <c r="R40004" s="208"/>
      <c r="S40004" s="208"/>
      <c r="T40004" s="208"/>
    </row>
    <row r="40005" spans="1:20" s="82" customFormat="1">
      <c r="A40005" s="7"/>
      <c r="G40005" s="208"/>
      <c r="H40005" s="208"/>
      <c r="I40005" s="208"/>
      <c r="J40005" s="208"/>
      <c r="K40005" s="208"/>
      <c r="L40005" s="208"/>
      <c r="M40005" s="208"/>
      <c r="N40005" s="208"/>
      <c r="O40005" s="208"/>
      <c r="P40005" s="208"/>
      <c r="Q40005" s="208"/>
      <c r="R40005" s="208"/>
      <c r="S40005" s="208"/>
      <c r="T40005" s="208"/>
    </row>
    <row r="40006" spans="1:20" s="82" customFormat="1">
      <c r="A40006" s="7"/>
      <c r="G40006" s="208"/>
      <c r="H40006" s="208"/>
      <c r="I40006" s="208"/>
      <c r="J40006" s="208"/>
      <c r="K40006" s="208"/>
      <c r="L40006" s="208"/>
      <c r="M40006" s="208"/>
      <c r="N40006" s="208"/>
      <c r="O40006" s="208"/>
      <c r="P40006" s="208"/>
      <c r="Q40006" s="208"/>
      <c r="R40006" s="208"/>
      <c r="S40006" s="208"/>
      <c r="T40006" s="208"/>
    </row>
    <row r="40007" spans="1:20" s="82" customFormat="1">
      <c r="A40007" s="7"/>
      <c r="G40007" s="208"/>
      <c r="H40007" s="208"/>
      <c r="I40007" s="208"/>
      <c r="J40007" s="208"/>
      <c r="K40007" s="208"/>
      <c r="L40007" s="208"/>
      <c r="M40007" s="208"/>
      <c r="N40007" s="208"/>
      <c r="O40007" s="208"/>
      <c r="P40007" s="208"/>
      <c r="Q40007" s="208"/>
      <c r="R40007" s="208"/>
      <c r="S40007" s="208"/>
      <c r="T40007" s="208"/>
    </row>
    <row r="40008" spans="1:20" s="82" customFormat="1">
      <c r="A40008" s="7"/>
      <c r="G40008" s="208"/>
      <c r="H40008" s="208"/>
      <c r="I40008" s="208"/>
      <c r="J40008" s="208"/>
      <c r="K40008" s="208"/>
      <c r="L40008" s="208"/>
      <c r="M40008" s="208"/>
      <c r="N40008" s="208"/>
      <c r="O40008" s="208"/>
      <c r="P40008" s="208"/>
      <c r="Q40008" s="208"/>
      <c r="R40008" s="208"/>
      <c r="S40008" s="208"/>
      <c r="T40008" s="208"/>
    </row>
    <row r="40009" spans="1:20" s="82" customFormat="1">
      <c r="A40009" s="7"/>
      <c r="G40009" s="208"/>
      <c r="H40009" s="208"/>
      <c r="I40009" s="208"/>
      <c r="J40009" s="208"/>
      <c r="K40009" s="208"/>
      <c r="L40009" s="208"/>
      <c r="M40009" s="208"/>
      <c r="N40009" s="208"/>
      <c r="O40009" s="208"/>
      <c r="P40009" s="208"/>
      <c r="Q40009" s="208"/>
      <c r="R40009" s="208"/>
      <c r="S40009" s="208"/>
      <c r="T40009" s="208"/>
    </row>
    <row r="40010" spans="1:20" s="82" customFormat="1">
      <c r="A40010" s="7"/>
      <c r="G40010" s="208"/>
      <c r="H40010" s="208"/>
      <c r="I40010" s="208"/>
      <c r="J40010" s="208"/>
      <c r="K40010" s="208"/>
      <c r="L40010" s="208"/>
      <c r="M40010" s="208"/>
      <c r="N40010" s="208"/>
      <c r="O40010" s="208"/>
      <c r="P40010" s="208"/>
      <c r="Q40010" s="208"/>
      <c r="R40010" s="208"/>
      <c r="S40010" s="208"/>
      <c r="T40010" s="208"/>
    </row>
    <row r="40011" spans="1:20" s="82" customFormat="1">
      <c r="A40011" s="7"/>
      <c r="G40011" s="208"/>
      <c r="H40011" s="208"/>
      <c r="I40011" s="208"/>
      <c r="J40011" s="208"/>
      <c r="K40011" s="208"/>
      <c r="L40011" s="208"/>
      <c r="M40011" s="208"/>
      <c r="N40011" s="208"/>
      <c r="O40011" s="208"/>
      <c r="P40011" s="208"/>
      <c r="Q40011" s="208"/>
      <c r="R40011" s="208"/>
      <c r="S40011" s="208"/>
      <c r="T40011" s="208"/>
    </row>
    <row r="40012" spans="1:20" s="82" customFormat="1">
      <c r="A40012" s="7"/>
      <c r="G40012" s="208"/>
      <c r="H40012" s="208"/>
      <c r="I40012" s="208"/>
      <c r="J40012" s="208"/>
      <c r="K40012" s="208"/>
      <c r="L40012" s="208"/>
      <c r="M40012" s="208"/>
      <c r="N40012" s="208"/>
      <c r="O40012" s="208"/>
      <c r="P40012" s="208"/>
      <c r="Q40012" s="208"/>
      <c r="R40012" s="208"/>
      <c r="S40012" s="208"/>
      <c r="T40012" s="208"/>
    </row>
    <row r="40013" spans="1:20" s="82" customFormat="1">
      <c r="A40013" s="7"/>
      <c r="G40013" s="208"/>
      <c r="H40013" s="208"/>
      <c r="I40013" s="208"/>
      <c r="J40013" s="208"/>
      <c r="K40013" s="208"/>
      <c r="L40013" s="208"/>
      <c r="M40013" s="208"/>
      <c r="N40013" s="208"/>
      <c r="O40013" s="208"/>
      <c r="P40013" s="208"/>
      <c r="Q40013" s="208"/>
      <c r="R40013" s="208"/>
      <c r="S40013" s="208"/>
      <c r="T40013" s="208"/>
    </row>
    <row r="40014" spans="1:20" s="82" customFormat="1">
      <c r="A40014" s="7"/>
      <c r="G40014" s="208"/>
      <c r="H40014" s="208"/>
      <c r="I40014" s="208"/>
      <c r="J40014" s="208"/>
      <c r="K40014" s="208"/>
      <c r="L40014" s="208"/>
      <c r="M40014" s="208"/>
      <c r="N40014" s="208"/>
      <c r="O40014" s="208"/>
      <c r="P40014" s="208"/>
      <c r="Q40014" s="208"/>
      <c r="R40014" s="208"/>
      <c r="S40014" s="208"/>
      <c r="T40014" s="208"/>
    </row>
    <row r="40015" spans="1:20" s="82" customFormat="1">
      <c r="A40015" s="7"/>
      <c r="G40015" s="208"/>
      <c r="H40015" s="208"/>
      <c r="I40015" s="208"/>
      <c r="J40015" s="208"/>
      <c r="K40015" s="208"/>
      <c r="L40015" s="208"/>
      <c r="M40015" s="208"/>
      <c r="N40015" s="208"/>
      <c r="O40015" s="208"/>
      <c r="P40015" s="208"/>
      <c r="Q40015" s="208"/>
      <c r="R40015" s="208"/>
      <c r="S40015" s="208"/>
      <c r="T40015" s="208"/>
    </row>
    <row r="40016" spans="1:20" s="82" customFormat="1">
      <c r="A40016" s="7"/>
      <c r="G40016" s="208"/>
      <c r="H40016" s="208"/>
      <c r="I40016" s="208"/>
      <c r="J40016" s="208"/>
      <c r="K40016" s="208"/>
      <c r="L40016" s="208"/>
      <c r="M40016" s="208"/>
      <c r="N40016" s="208"/>
      <c r="O40016" s="208"/>
      <c r="P40016" s="208"/>
      <c r="Q40016" s="208"/>
      <c r="R40016" s="208"/>
      <c r="S40016" s="208"/>
      <c r="T40016" s="208"/>
    </row>
    <row r="40017" spans="1:20" s="82" customFormat="1">
      <c r="A40017" s="7"/>
      <c r="G40017" s="208"/>
      <c r="H40017" s="208"/>
      <c r="I40017" s="208"/>
      <c r="J40017" s="208"/>
      <c r="K40017" s="208"/>
      <c r="L40017" s="208"/>
      <c r="M40017" s="208"/>
      <c r="N40017" s="208"/>
      <c r="O40017" s="208"/>
      <c r="P40017" s="208"/>
      <c r="Q40017" s="208"/>
      <c r="R40017" s="208"/>
      <c r="S40017" s="208"/>
      <c r="T40017" s="208"/>
    </row>
    <row r="40018" spans="1:20" s="82" customFormat="1">
      <c r="A40018" s="7"/>
      <c r="G40018" s="208"/>
      <c r="H40018" s="208"/>
      <c r="I40018" s="208"/>
      <c r="J40018" s="208"/>
      <c r="K40018" s="208"/>
      <c r="L40018" s="208"/>
      <c r="M40018" s="208"/>
      <c r="N40018" s="208"/>
      <c r="O40018" s="208"/>
      <c r="P40018" s="208"/>
      <c r="Q40018" s="208"/>
      <c r="R40018" s="208"/>
      <c r="S40018" s="208"/>
      <c r="T40018" s="208"/>
    </row>
    <row r="40019" spans="1:20" s="82" customFormat="1">
      <c r="A40019" s="7"/>
      <c r="G40019" s="208"/>
      <c r="H40019" s="208"/>
      <c r="I40019" s="208"/>
      <c r="J40019" s="208"/>
      <c r="K40019" s="208"/>
      <c r="L40019" s="208"/>
      <c r="M40019" s="208"/>
      <c r="N40019" s="208"/>
      <c r="O40019" s="208"/>
      <c r="P40019" s="208"/>
      <c r="Q40019" s="208"/>
      <c r="R40019" s="208"/>
      <c r="S40019" s="208"/>
      <c r="T40019" s="208"/>
    </row>
    <row r="40020" spans="1:20" s="82" customFormat="1">
      <c r="A40020" s="7"/>
      <c r="G40020" s="208"/>
      <c r="H40020" s="208"/>
      <c r="I40020" s="208"/>
      <c r="J40020" s="208"/>
      <c r="K40020" s="208"/>
      <c r="L40020" s="208"/>
      <c r="M40020" s="208"/>
      <c r="N40020" s="208"/>
      <c r="O40020" s="208"/>
      <c r="P40020" s="208"/>
      <c r="Q40020" s="208"/>
      <c r="R40020" s="208"/>
      <c r="S40020" s="208"/>
      <c r="T40020" s="208"/>
    </row>
    <row r="40021" spans="1:20" s="82" customFormat="1">
      <c r="A40021" s="7"/>
      <c r="G40021" s="208"/>
      <c r="H40021" s="208"/>
      <c r="I40021" s="208"/>
      <c r="J40021" s="208"/>
      <c r="K40021" s="208"/>
      <c r="L40021" s="208"/>
      <c r="M40021" s="208"/>
      <c r="N40021" s="208"/>
      <c r="O40021" s="208"/>
      <c r="P40021" s="208"/>
      <c r="Q40021" s="208"/>
      <c r="R40021" s="208"/>
      <c r="S40021" s="208"/>
      <c r="T40021" s="208"/>
    </row>
    <row r="40022" spans="1:20" s="82" customFormat="1">
      <c r="A40022" s="7"/>
      <c r="G40022" s="208"/>
      <c r="H40022" s="208"/>
      <c r="I40022" s="208"/>
      <c r="J40022" s="208"/>
      <c r="K40022" s="208"/>
      <c r="L40022" s="208"/>
      <c r="M40022" s="208"/>
      <c r="N40022" s="208"/>
      <c r="O40022" s="208"/>
      <c r="P40022" s="208"/>
      <c r="Q40022" s="208"/>
      <c r="R40022" s="208"/>
      <c r="S40022" s="208"/>
      <c r="T40022" s="208"/>
    </row>
    <row r="40023" spans="1:20" s="82" customFormat="1">
      <c r="A40023" s="7"/>
      <c r="G40023" s="208"/>
      <c r="H40023" s="208"/>
      <c r="I40023" s="208"/>
      <c r="J40023" s="208"/>
      <c r="K40023" s="208"/>
      <c r="L40023" s="208"/>
      <c r="M40023" s="208"/>
      <c r="N40023" s="208"/>
      <c r="O40023" s="208"/>
      <c r="P40023" s="208"/>
      <c r="Q40023" s="208"/>
      <c r="R40023" s="208"/>
      <c r="S40023" s="208"/>
      <c r="T40023" s="208"/>
    </row>
    <row r="40024" spans="1:20" s="82" customFormat="1">
      <c r="A40024" s="7"/>
      <c r="G40024" s="208"/>
      <c r="H40024" s="208"/>
      <c r="I40024" s="208"/>
      <c r="J40024" s="208"/>
      <c r="K40024" s="208"/>
      <c r="L40024" s="208"/>
      <c r="M40024" s="208"/>
      <c r="N40024" s="208"/>
      <c r="O40024" s="208"/>
      <c r="P40024" s="208"/>
      <c r="Q40024" s="208"/>
      <c r="R40024" s="208"/>
      <c r="S40024" s="208"/>
      <c r="T40024" s="208"/>
    </row>
    <row r="40025" spans="1:20" s="82" customFormat="1">
      <c r="A40025" s="7"/>
      <c r="G40025" s="208"/>
      <c r="H40025" s="208"/>
      <c r="I40025" s="208"/>
      <c r="J40025" s="208"/>
      <c r="K40025" s="208"/>
      <c r="L40025" s="208"/>
      <c r="M40025" s="208"/>
      <c r="N40025" s="208"/>
      <c r="O40025" s="208"/>
      <c r="P40025" s="208"/>
      <c r="Q40025" s="208"/>
      <c r="R40025" s="208"/>
      <c r="S40025" s="208"/>
      <c r="T40025" s="208"/>
    </row>
    <row r="40026" spans="1:20" s="82" customFormat="1">
      <c r="A40026" s="7"/>
      <c r="G40026" s="208"/>
      <c r="H40026" s="208"/>
      <c r="I40026" s="208"/>
      <c r="J40026" s="208"/>
      <c r="K40026" s="208"/>
      <c r="L40026" s="208"/>
      <c r="M40026" s="208"/>
      <c r="N40026" s="208"/>
      <c r="O40026" s="208"/>
      <c r="P40026" s="208"/>
      <c r="Q40026" s="208"/>
      <c r="R40026" s="208"/>
      <c r="S40026" s="208"/>
      <c r="T40026" s="208"/>
    </row>
    <row r="40027" spans="1:20" s="82" customFormat="1">
      <c r="A40027" s="7"/>
      <c r="G40027" s="208"/>
      <c r="H40027" s="208"/>
      <c r="I40027" s="208"/>
      <c r="J40027" s="208"/>
      <c r="K40027" s="208"/>
      <c r="L40027" s="208"/>
      <c r="M40027" s="208"/>
      <c r="N40027" s="208"/>
      <c r="O40027" s="208"/>
      <c r="P40027" s="208"/>
      <c r="Q40027" s="208"/>
      <c r="R40027" s="208"/>
      <c r="S40027" s="208"/>
      <c r="T40027" s="208"/>
    </row>
    <row r="40028" spans="1:20" s="82" customFormat="1">
      <c r="A40028" s="7"/>
      <c r="G40028" s="208"/>
      <c r="H40028" s="208"/>
      <c r="I40028" s="208"/>
      <c r="J40028" s="208"/>
      <c r="K40028" s="208"/>
      <c r="L40028" s="208"/>
      <c r="M40028" s="208"/>
      <c r="N40028" s="208"/>
      <c r="O40028" s="208"/>
      <c r="P40028" s="208"/>
      <c r="Q40028" s="208"/>
      <c r="R40028" s="208"/>
      <c r="S40028" s="208"/>
      <c r="T40028" s="208"/>
    </row>
    <row r="40029" spans="1:20" s="82" customFormat="1">
      <c r="A40029" s="7"/>
      <c r="G40029" s="208"/>
      <c r="H40029" s="208"/>
      <c r="I40029" s="208"/>
      <c r="J40029" s="208"/>
      <c r="K40029" s="208"/>
      <c r="L40029" s="208"/>
      <c r="M40029" s="208"/>
      <c r="N40029" s="208"/>
      <c r="O40029" s="208"/>
      <c r="P40029" s="208"/>
      <c r="Q40029" s="208"/>
      <c r="R40029" s="208"/>
      <c r="S40029" s="208"/>
      <c r="T40029" s="208"/>
    </row>
    <row r="40030" spans="1:20" s="82" customFormat="1">
      <c r="A40030" s="7"/>
      <c r="G40030" s="208"/>
      <c r="H40030" s="208"/>
      <c r="I40030" s="208"/>
      <c r="J40030" s="208"/>
      <c r="K40030" s="208"/>
      <c r="L40030" s="208"/>
      <c r="M40030" s="208"/>
      <c r="N40030" s="208"/>
      <c r="O40030" s="208"/>
      <c r="P40030" s="208"/>
      <c r="Q40030" s="208"/>
      <c r="R40030" s="208"/>
      <c r="S40030" s="208"/>
      <c r="T40030" s="208"/>
    </row>
    <row r="40031" spans="1:20" s="82" customFormat="1">
      <c r="A40031" s="7"/>
      <c r="G40031" s="208"/>
      <c r="H40031" s="208"/>
      <c r="I40031" s="208"/>
      <c r="J40031" s="208"/>
      <c r="K40031" s="208"/>
      <c r="L40031" s="208"/>
      <c r="M40031" s="208"/>
      <c r="N40031" s="208"/>
      <c r="O40031" s="208"/>
      <c r="P40031" s="208"/>
      <c r="Q40031" s="208"/>
      <c r="R40031" s="208"/>
      <c r="S40031" s="208"/>
      <c r="T40031" s="208"/>
    </row>
    <row r="40032" spans="1:20" s="82" customFormat="1">
      <c r="A40032" s="7"/>
      <c r="G40032" s="208"/>
      <c r="H40032" s="208"/>
      <c r="I40032" s="208"/>
      <c r="J40032" s="208"/>
      <c r="K40032" s="208"/>
      <c r="L40032" s="208"/>
      <c r="M40032" s="208"/>
      <c r="N40032" s="208"/>
      <c r="O40032" s="208"/>
      <c r="P40032" s="208"/>
      <c r="Q40032" s="208"/>
      <c r="R40032" s="208"/>
      <c r="S40032" s="208"/>
      <c r="T40032" s="208"/>
    </row>
    <row r="40033" spans="1:20" s="82" customFormat="1">
      <c r="A40033" s="7"/>
      <c r="G40033" s="208"/>
      <c r="H40033" s="208"/>
      <c r="I40033" s="208"/>
      <c r="J40033" s="208"/>
      <c r="K40033" s="208"/>
      <c r="L40033" s="208"/>
      <c r="M40033" s="208"/>
      <c r="N40033" s="208"/>
      <c r="O40033" s="208"/>
      <c r="P40033" s="208"/>
      <c r="Q40033" s="208"/>
      <c r="R40033" s="208"/>
      <c r="S40033" s="208"/>
      <c r="T40033" s="208"/>
    </row>
    <row r="40034" spans="1:20" s="82" customFormat="1">
      <c r="A40034" s="7"/>
      <c r="G40034" s="208"/>
      <c r="H40034" s="208"/>
      <c r="I40034" s="208"/>
      <c r="J40034" s="208"/>
      <c r="K40034" s="208"/>
      <c r="L40034" s="208"/>
      <c r="M40034" s="208"/>
      <c r="N40034" s="208"/>
      <c r="O40034" s="208"/>
      <c r="P40034" s="208"/>
      <c r="Q40034" s="208"/>
      <c r="R40034" s="208"/>
      <c r="S40034" s="208"/>
      <c r="T40034" s="208"/>
    </row>
    <row r="40035" spans="1:20" s="82" customFormat="1">
      <c r="A40035" s="7"/>
      <c r="G40035" s="208"/>
      <c r="H40035" s="208"/>
      <c r="I40035" s="208"/>
      <c r="J40035" s="208"/>
      <c r="K40035" s="208"/>
      <c r="L40035" s="208"/>
      <c r="M40035" s="208"/>
      <c r="N40035" s="208"/>
      <c r="O40035" s="208"/>
      <c r="P40035" s="208"/>
      <c r="Q40035" s="208"/>
      <c r="R40035" s="208"/>
      <c r="S40035" s="208"/>
      <c r="T40035" s="208"/>
    </row>
    <row r="40036" spans="1:20" s="82" customFormat="1">
      <c r="A40036" s="7"/>
      <c r="G40036" s="208"/>
      <c r="H40036" s="208"/>
      <c r="I40036" s="208"/>
      <c r="J40036" s="208"/>
      <c r="K40036" s="208"/>
      <c r="L40036" s="208"/>
      <c r="M40036" s="208"/>
      <c r="N40036" s="208"/>
      <c r="O40036" s="208"/>
      <c r="P40036" s="208"/>
      <c r="Q40036" s="208"/>
      <c r="R40036" s="208"/>
      <c r="S40036" s="208"/>
      <c r="T40036" s="208"/>
    </row>
    <row r="40037" spans="1:20" s="82" customFormat="1">
      <c r="A40037" s="7"/>
      <c r="G40037" s="208"/>
      <c r="H40037" s="208"/>
      <c r="I40037" s="208"/>
      <c r="J40037" s="208"/>
      <c r="K40037" s="208"/>
      <c r="L40037" s="208"/>
      <c r="M40037" s="208"/>
      <c r="N40037" s="208"/>
      <c r="O40037" s="208"/>
      <c r="P40037" s="208"/>
      <c r="Q40037" s="208"/>
      <c r="R40037" s="208"/>
      <c r="S40037" s="208"/>
      <c r="T40037" s="208"/>
    </row>
    <row r="40038" spans="1:20" s="82" customFormat="1">
      <c r="A40038" s="7"/>
      <c r="G40038" s="208"/>
      <c r="H40038" s="208"/>
      <c r="I40038" s="208"/>
      <c r="J40038" s="208"/>
      <c r="K40038" s="208"/>
      <c r="L40038" s="208"/>
      <c r="M40038" s="208"/>
      <c r="N40038" s="208"/>
      <c r="O40038" s="208"/>
      <c r="P40038" s="208"/>
      <c r="Q40038" s="208"/>
      <c r="R40038" s="208"/>
      <c r="S40038" s="208"/>
      <c r="T40038" s="208"/>
    </row>
    <row r="40039" spans="1:20" s="82" customFormat="1">
      <c r="A40039" s="7"/>
      <c r="G40039" s="208"/>
      <c r="H40039" s="208"/>
      <c r="I40039" s="208"/>
      <c r="J40039" s="208"/>
      <c r="K40039" s="208"/>
      <c r="L40039" s="208"/>
      <c r="M40039" s="208"/>
      <c r="N40039" s="208"/>
      <c r="O40039" s="208"/>
      <c r="P40039" s="208"/>
      <c r="Q40039" s="208"/>
      <c r="R40039" s="208"/>
      <c r="S40039" s="208"/>
      <c r="T40039" s="208"/>
    </row>
    <row r="40040" spans="1:20" s="82" customFormat="1">
      <c r="A40040" s="7"/>
      <c r="G40040" s="208"/>
      <c r="H40040" s="208"/>
      <c r="I40040" s="208"/>
      <c r="J40040" s="208"/>
      <c r="K40040" s="208"/>
      <c r="L40040" s="208"/>
      <c r="M40040" s="208"/>
      <c r="N40040" s="208"/>
      <c r="O40040" s="208"/>
      <c r="P40040" s="208"/>
      <c r="Q40040" s="208"/>
      <c r="R40040" s="208"/>
      <c r="S40040" s="208"/>
      <c r="T40040" s="208"/>
    </row>
    <row r="40041" spans="1:20" s="82" customFormat="1">
      <c r="A40041" s="7"/>
      <c r="G40041" s="208"/>
      <c r="H40041" s="208"/>
      <c r="I40041" s="208"/>
      <c r="J40041" s="208"/>
      <c r="K40041" s="208"/>
      <c r="L40041" s="208"/>
      <c r="M40041" s="208"/>
      <c r="N40041" s="208"/>
      <c r="O40041" s="208"/>
      <c r="P40041" s="208"/>
      <c r="Q40041" s="208"/>
      <c r="R40041" s="208"/>
      <c r="S40041" s="208"/>
      <c r="T40041" s="208"/>
    </row>
    <row r="40042" spans="1:20" s="82" customFormat="1">
      <c r="A40042" s="7"/>
      <c r="G40042" s="208"/>
      <c r="H40042" s="208"/>
      <c r="I40042" s="208"/>
      <c r="J40042" s="208"/>
      <c r="K40042" s="208"/>
      <c r="L40042" s="208"/>
      <c r="M40042" s="208"/>
      <c r="N40042" s="208"/>
      <c r="O40042" s="208"/>
      <c r="P40042" s="208"/>
      <c r="Q40042" s="208"/>
      <c r="R40042" s="208"/>
      <c r="S40042" s="208"/>
      <c r="T40042" s="208"/>
    </row>
    <row r="40043" spans="1:20" s="82" customFormat="1">
      <c r="A40043" s="7"/>
      <c r="G40043" s="208"/>
      <c r="H40043" s="208"/>
      <c r="I40043" s="208"/>
      <c r="J40043" s="208"/>
      <c r="K40043" s="208"/>
      <c r="L40043" s="208"/>
      <c r="M40043" s="208"/>
      <c r="N40043" s="208"/>
      <c r="O40043" s="208"/>
      <c r="P40043" s="208"/>
      <c r="Q40043" s="208"/>
      <c r="R40043" s="208"/>
      <c r="S40043" s="208"/>
      <c r="T40043" s="208"/>
    </row>
    <row r="40044" spans="1:20" s="82" customFormat="1">
      <c r="A40044" s="7"/>
      <c r="G40044" s="208"/>
      <c r="H40044" s="208"/>
      <c r="I40044" s="208"/>
      <c r="J40044" s="208"/>
      <c r="K40044" s="208"/>
      <c r="L40044" s="208"/>
      <c r="M40044" s="208"/>
      <c r="N40044" s="208"/>
      <c r="O40044" s="208"/>
      <c r="P40044" s="208"/>
      <c r="Q40044" s="208"/>
      <c r="R40044" s="208"/>
      <c r="S40044" s="208"/>
      <c r="T40044" s="208"/>
    </row>
    <row r="40045" spans="1:20" s="82" customFormat="1">
      <c r="A40045" s="7"/>
      <c r="G40045" s="208"/>
      <c r="H40045" s="208"/>
      <c r="I40045" s="208"/>
      <c r="J40045" s="208"/>
      <c r="K40045" s="208"/>
      <c r="L40045" s="208"/>
      <c r="M40045" s="208"/>
      <c r="N40045" s="208"/>
      <c r="O40045" s="208"/>
      <c r="P40045" s="208"/>
      <c r="Q40045" s="208"/>
      <c r="R40045" s="208"/>
      <c r="S40045" s="208"/>
      <c r="T40045" s="208"/>
    </row>
    <row r="40046" spans="1:20" s="82" customFormat="1">
      <c r="A40046" s="7"/>
      <c r="G40046" s="208"/>
      <c r="H40046" s="208"/>
      <c r="I40046" s="208"/>
      <c r="J40046" s="208"/>
      <c r="K40046" s="208"/>
      <c r="L40046" s="208"/>
      <c r="M40046" s="208"/>
      <c r="N40046" s="208"/>
      <c r="O40046" s="208"/>
      <c r="P40046" s="208"/>
      <c r="Q40046" s="208"/>
      <c r="R40046" s="208"/>
      <c r="S40046" s="208"/>
      <c r="T40046" s="208"/>
    </row>
    <row r="40047" spans="1:20" s="82" customFormat="1">
      <c r="A40047" s="7"/>
      <c r="G40047" s="208"/>
      <c r="H40047" s="208"/>
      <c r="I40047" s="208"/>
      <c r="J40047" s="208"/>
      <c r="K40047" s="208"/>
      <c r="L40047" s="208"/>
      <c r="M40047" s="208"/>
      <c r="N40047" s="208"/>
      <c r="O40047" s="208"/>
      <c r="P40047" s="208"/>
      <c r="Q40047" s="208"/>
      <c r="R40047" s="208"/>
      <c r="S40047" s="208"/>
      <c r="T40047" s="208"/>
    </row>
    <row r="40048" spans="1:20" s="82" customFormat="1">
      <c r="A40048" s="7"/>
      <c r="G40048" s="208"/>
      <c r="H40048" s="208"/>
      <c r="I40048" s="208"/>
      <c r="J40048" s="208"/>
      <c r="K40048" s="208"/>
      <c r="L40048" s="208"/>
      <c r="M40048" s="208"/>
      <c r="N40048" s="208"/>
      <c r="O40048" s="208"/>
      <c r="P40048" s="208"/>
      <c r="Q40048" s="208"/>
      <c r="R40048" s="208"/>
      <c r="S40048" s="208"/>
      <c r="T40048" s="208"/>
    </row>
    <row r="40049" spans="1:20" s="82" customFormat="1">
      <c r="A40049" s="7"/>
      <c r="G40049" s="208"/>
      <c r="H40049" s="208"/>
      <c r="I40049" s="208"/>
      <c r="J40049" s="208"/>
      <c r="K40049" s="208"/>
      <c r="L40049" s="208"/>
      <c r="M40049" s="208"/>
      <c r="N40049" s="208"/>
      <c r="O40049" s="208"/>
      <c r="P40049" s="208"/>
      <c r="Q40049" s="208"/>
      <c r="R40049" s="208"/>
      <c r="S40049" s="208"/>
      <c r="T40049" s="208"/>
    </row>
    <row r="40050" spans="1:20" s="82" customFormat="1">
      <c r="A40050" s="7"/>
      <c r="G40050" s="208"/>
      <c r="H40050" s="208"/>
      <c r="I40050" s="208"/>
      <c r="J40050" s="208"/>
      <c r="K40050" s="208"/>
      <c r="L40050" s="208"/>
      <c r="M40050" s="208"/>
      <c r="N40050" s="208"/>
      <c r="O40050" s="208"/>
      <c r="P40050" s="208"/>
      <c r="Q40050" s="208"/>
      <c r="R40050" s="208"/>
      <c r="S40050" s="208"/>
      <c r="T40050" s="208"/>
    </row>
    <row r="40051" spans="1:20" s="82" customFormat="1">
      <c r="A40051" s="7"/>
      <c r="G40051" s="208"/>
      <c r="H40051" s="208"/>
      <c r="I40051" s="208"/>
      <c r="J40051" s="208"/>
      <c r="K40051" s="208"/>
      <c r="L40051" s="208"/>
      <c r="M40051" s="208"/>
      <c r="N40051" s="208"/>
      <c r="O40051" s="208"/>
      <c r="P40051" s="208"/>
      <c r="Q40051" s="208"/>
      <c r="R40051" s="208"/>
      <c r="S40051" s="208"/>
      <c r="T40051" s="208"/>
    </row>
    <row r="40052" spans="1:20" s="82" customFormat="1">
      <c r="A40052" s="7"/>
      <c r="G40052" s="208"/>
      <c r="H40052" s="208"/>
      <c r="I40052" s="208"/>
      <c r="J40052" s="208"/>
      <c r="K40052" s="208"/>
      <c r="L40052" s="208"/>
      <c r="M40052" s="208"/>
      <c r="N40052" s="208"/>
      <c r="O40052" s="208"/>
      <c r="P40052" s="208"/>
      <c r="Q40052" s="208"/>
      <c r="R40052" s="208"/>
      <c r="S40052" s="208"/>
      <c r="T40052" s="208"/>
    </row>
    <row r="40053" spans="1:20" s="82" customFormat="1">
      <c r="A40053" s="7"/>
      <c r="G40053" s="208"/>
      <c r="H40053" s="208"/>
      <c r="I40053" s="208"/>
      <c r="J40053" s="208"/>
      <c r="K40053" s="208"/>
      <c r="L40053" s="208"/>
      <c r="M40053" s="208"/>
      <c r="N40053" s="208"/>
      <c r="O40053" s="208"/>
      <c r="P40053" s="208"/>
      <c r="Q40053" s="208"/>
      <c r="R40053" s="208"/>
      <c r="S40053" s="208"/>
      <c r="T40053" s="208"/>
    </row>
    <row r="40054" spans="1:20" s="82" customFormat="1">
      <c r="A40054" s="7"/>
      <c r="G40054" s="208"/>
      <c r="H40054" s="208"/>
      <c r="I40054" s="208"/>
      <c r="J40054" s="208"/>
      <c r="K40054" s="208"/>
      <c r="L40054" s="208"/>
      <c r="M40054" s="208"/>
      <c r="N40054" s="208"/>
      <c r="O40054" s="208"/>
      <c r="P40054" s="208"/>
      <c r="Q40054" s="208"/>
      <c r="R40054" s="208"/>
      <c r="S40054" s="208"/>
      <c r="T40054" s="208"/>
    </row>
    <row r="40055" spans="1:20" s="82" customFormat="1">
      <c r="A40055" s="7"/>
      <c r="G40055" s="208"/>
      <c r="H40055" s="208"/>
      <c r="I40055" s="208"/>
      <c r="J40055" s="208"/>
      <c r="K40055" s="208"/>
      <c r="L40055" s="208"/>
      <c r="M40055" s="208"/>
      <c r="N40055" s="208"/>
      <c r="O40055" s="208"/>
      <c r="P40055" s="208"/>
      <c r="Q40055" s="208"/>
      <c r="R40055" s="208"/>
      <c r="S40055" s="208"/>
      <c r="T40055" s="208"/>
    </row>
    <row r="40056" spans="1:20" s="82" customFormat="1">
      <c r="A40056" s="7"/>
      <c r="G40056" s="208"/>
      <c r="H40056" s="208"/>
      <c r="I40056" s="208"/>
      <c r="J40056" s="208"/>
      <c r="K40056" s="208"/>
      <c r="L40056" s="208"/>
      <c r="M40056" s="208"/>
      <c r="N40056" s="208"/>
      <c r="O40056" s="208"/>
      <c r="P40056" s="208"/>
      <c r="Q40056" s="208"/>
      <c r="R40056" s="208"/>
      <c r="S40056" s="208"/>
      <c r="T40056" s="208"/>
    </row>
    <row r="40057" spans="1:20" s="82" customFormat="1">
      <c r="A40057" s="7"/>
      <c r="G40057" s="208"/>
      <c r="H40057" s="208"/>
      <c r="I40057" s="208"/>
      <c r="J40057" s="208"/>
      <c r="K40057" s="208"/>
      <c r="L40057" s="208"/>
      <c r="M40057" s="208"/>
      <c r="N40057" s="208"/>
      <c r="O40057" s="208"/>
      <c r="P40057" s="208"/>
      <c r="Q40057" s="208"/>
      <c r="R40057" s="208"/>
      <c r="S40057" s="208"/>
      <c r="T40057" s="208"/>
    </row>
    <row r="40058" spans="1:20" s="82" customFormat="1">
      <c r="A40058" s="7"/>
      <c r="G40058" s="208"/>
      <c r="H40058" s="208"/>
      <c r="I40058" s="208"/>
      <c r="J40058" s="208"/>
      <c r="K40058" s="208"/>
      <c r="L40058" s="208"/>
      <c r="M40058" s="208"/>
      <c r="N40058" s="208"/>
      <c r="O40058" s="208"/>
      <c r="P40058" s="208"/>
      <c r="Q40058" s="208"/>
      <c r="R40058" s="208"/>
      <c r="S40058" s="208"/>
      <c r="T40058" s="208"/>
    </row>
    <row r="40059" spans="1:20" s="82" customFormat="1">
      <c r="A40059" s="7"/>
      <c r="G40059" s="208"/>
      <c r="H40059" s="208"/>
      <c r="I40059" s="208"/>
      <c r="J40059" s="208"/>
      <c r="K40059" s="208"/>
      <c r="L40059" s="208"/>
      <c r="M40059" s="208"/>
      <c r="N40059" s="208"/>
      <c r="O40059" s="208"/>
      <c r="P40059" s="208"/>
      <c r="Q40059" s="208"/>
      <c r="R40059" s="208"/>
      <c r="S40059" s="208"/>
      <c r="T40059" s="208"/>
    </row>
    <row r="40060" spans="1:20" s="82" customFormat="1">
      <c r="A40060" s="7"/>
      <c r="G40060" s="208"/>
      <c r="H40060" s="208"/>
      <c r="I40060" s="208"/>
      <c r="J40060" s="208"/>
      <c r="K40060" s="208"/>
      <c r="L40060" s="208"/>
      <c r="M40060" s="208"/>
      <c r="N40060" s="208"/>
      <c r="O40060" s="208"/>
      <c r="P40060" s="208"/>
      <c r="Q40060" s="208"/>
      <c r="R40060" s="208"/>
      <c r="S40060" s="208"/>
      <c r="T40060" s="208"/>
    </row>
    <row r="40061" spans="1:20" s="82" customFormat="1">
      <c r="A40061" s="7"/>
      <c r="G40061" s="208"/>
      <c r="H40061" s="208"/>
      <c r="I40061" s="208"/>
      <c r="J40061" s="208"/>
      <c r="K40061" s="208"/>
      <c r="L40061" s="208"/>
      <c r="M40061" s="208"/>
      <c r="N40061" s="208"/>
      <c r="O40061" s="208"/>
      <c r="P40061" s="208"/>
      <c r="Q40061" s="208"/>
      <c r="R40061" s="208"/>
      <c r="S40061" s="208"/>
      <c r="T40061" s="208"/>
    </row>
    <row r="40062" spans="1:20" s="82" customFormat="1">
      <c r="A40062" s="7"/>
      <c r="G40062" s="208"/>
      <c r="H40062" s="208"/>
      <c r="I40062" s="208"/>
      <c r="J40062" s="208"/>
      <c r="K40062" s="208"/>
      <c r="L40062" s="208"/>
      <c r="M40062" s="208"/>
      <c r="N40062" s="208"/>
      <c r="O40062" s="208"/>
      <c r="P40062" s="208"/>
      <c r="Q40062" s="208"/>
      <c r="R40062" s="208"/>
      <c r="S40062" s="208"/>
      <c r="T40062" s="208"/>
    </row>
    <row r="40063" spans="1:20" s="82" customFormat="1">
      <c r="A40063" s="7"/>
      <c r="G40063" s="208"/>
      <c r="H40063" s="208"/>
      <c r="I40063" s="208"/>
      <c r="J40063" s="208"/>
      <c r="K40063" s="208"/>
      <c r="L40063" s="208"/>
      <c r="M40063" s="208"/>
      <c r="N40063" s="208"/>
      <c r="O40063" s="208"/>
      <c r="P40063" s="208"/>
      <c r="Q40063" s="208"/>
      <c r="R40063" s="208"/>
      <c r="S40063" s="208"/>
      <c r="T40063" s="208"/>
    </row>
    <row r="40064" spans="1:20" s="82" customFormat="1">
      <c r="A40064" s="7"/>
      <c r="G40064" s="208"/>
      <c r="H40064" s="208"/>
      <c r="I40064" s="208"/>
      <c r="J40064" s="208"/>
      <c r="K40064" s="208"/>
      <c r="L40064" s="208"/>
      <c r="M40064" s="208"/>
      <c r="N40064" s="208"/>
      <c r="O40064" s="208"/>
      <c r="P40064" s="208"/>
      <c r="Q40064" s="208"/>
      <c r="R40064" s="208"/>
      <c r="S40064" s="208"/>
      <c r="T40064" s="208"/>
    </row>
    <row r="40065" spans="1:20" s="82" customFormat="1">
      <c r="A40065" s="7"/>
      <c r="G40065" s="208"/>
      <c r="H40065" s="208"/>
      <c r="I40065" s="208"/>
      <c r="J40065" s="208"/>
      <c r="K40065" s="208"/>
      <c r="L40065" s="208"/>
      <c r="M40065" s="208"/>
      <c r="N40065" s="208"/>
      <c r="O40065" s="208"/>
      <c r="P40065" s="208"/>
      <c r="Q40065" s="208"/>
      <c r="R40065" s="208"/>
      <c r="S40065" s="208"/>
      <c r="T40065" s="208"/>
    </row>
    <row r="40066" spans="1:20" s="82" customFormat="1">
      <c r="A40066" s="7"/>
      <c r="G40066" s="208"/>
      <c r="H40066" s="208"/>
      <c r="I40066" s="208"/>
      <c r="J40066" s="208"/>
      <c r="K40066" s="208"/>
      <c r="L40066" s="208"/>
      <c r="M40066" s="208"/>
      <c r="N40066" s="208"/>
      <c r="O40066" s="208"/>
      <c r="P40066" s="208"/>
      <c r="Q40066" s="208"/>
      <c r="R40066" s="208"/>
      <c r="S40066" s="208"/>
      <c r="T40066" s="208"/>
    </row>
    <row r="40067" spans="1:20" s="82" customFormat="1">
      <c r="A40067" s="7"/>
      <c r="G40067" s="208"/>
      <c r="H40067" s="208"/>
      <c r="I40067" s="208"/>
      <c r="J40067" s="208"/>
      <c r="K40067" s="208"/>
      <c r="L40067" s="208"/>
      <c r="M40067" s="208"/>
      <c r="N40067" s="208"/>
      <c r="O40067" s="208"/>
      <c r="P40067" s="208"/>
      <c r="Q40067" s="208"/>
      <c r="R40067" s="208"/>
      <c r="S40067" s="208"/>
      <c r="T40067" s="208"/>
    </row>
    <row r="40068" spans="1:20" s="82" customFormat="1">
      <c r="A40068" s="7"/>
      <c r="G40068" s="208"/>
      <c r="H40068" s="208"/>
      <c r="I40068" s="208"/>
      <c r="J40068" s="208"/>
      <c r="K40068" s="208"/>
      <c r="L40068" s="208"/>
      <c r="M40068" s="208"/>
      <c r="N40068" s="208"/>
      <c r="O40068" s="208"/>
      <c r="P40068" s="208"/>
      <c r="Q40068" s="208"/>
      <c r="R40068" s="208"/>
      <c r="S40068" s="208"/>
      <c r="T40068" s="208"/>
    </row>
    <row r="40069" spans="1:20" s="82" customFormat="1">
      <c r="A40069" s="7"/>
      <c r="G40069" s="208"/>
      <c r="H40069" s="208"/>
      <c r="I40069" s="208"/>
      <c r="J40069" s="208"/>
      <c r="K40069" s="208"/>
      <c r="L40069" s="208"/>
      <c r="M40069" s="208"/>
      <c r="N40069" s="208"/>
      <c r="O40069" s="208"/>
      <c r="P40069" s="208"/>
      <c r="Q40069" s="208"/>
      <c r="R40069" s="208"/>
      <c r="S40069" s="208"/>
      <c r="T40069" s="208"/>
    </row>
    <row r="40070" spans="1:20" s="82" customFormat="1">
      <c r="A40070" s="7"/>
      <c r="G40070" s="208"/>
      <c r="H40070" s="208"/>
      <c r="I40070" s="208"/>
      <c r="J40070" s="208"/>
      <c r="K40070" s="208"/>
      <c r="L40070" s="208"/>
      <c r="M40070" s="208"/>
      <c r="N40070" s="208"/>
      <c r="O40070" s="208"/>
      <c r="P40070" s="208"/>
      <c r="Q40070" s="208"/>
      <c r="R40070" s="208"/>
      <c r="S40070" s="208"/>
      <c r="T40070" s="208"/>
    </row>
    <row r="40071" spans="1:20" s="82" customFormat="1">
      <c r="A40071" s="7"/>
      <c r="G40071" s="208"/>
      <c r="H40071" s="208"/>
      <c r="I40071" s="208"/>
      <c r="J40071" s="208"/>
      <c r="K40071" s="208"/>
      <c r="L40071" s="208"/>
      <c r="M40071" s="208"/>
      <c r="N40071" s="208"/>
      <c r="O40071" s="208"/>
      <c r="P40071" s="208"/>
      <c r="Q40071" s="208"/>
      <c r="R40071" s="208"/>
      <c r="S40071" s="208"/>
      <c r="T40071" s="208"/>
    </row>
    <row r="40072" spans="1:20" s="82" customFormat="1">
      <c r="A40072" s="7"/>
      <c r="G40072" s="208"/>
      <c r="H40072" s="208"/>
      <c r="I40072" s="208"/>
      <c r="J40072" s="208"/>
      <c r="K40072" s="208"/>
      <c r="L40072" s="208"/>
      <c r="M40072" s="208"/>
      <c r="N40072" s="208"/>
      <c r="O40072" s="208"/>
      <c r="P40072" s="208"/>
      <c r="Q40072" s="208"/>
      <c r="R40072" s="208"/>
      <c r="S40072" s="208"/>
      <c r="T40072" s="208"/>
    </row>
    <row r="40073" spans="1:20" s="82" customFormat="1">
      <c r="A40073" s="7"/>
      <c r="G40073" s="208"/>
      <c r="H40073" s="208"/>
      <c r="I40073" s="208"/>
      <c r="J40073" s="208"/>
      <c r="K40073" s="208"/>
      <c r="L40073" s="208"/>
      <c r="M40073" s="208"/>
      <c r="N40073" s="208"/>
      <c r="O40073" s="208"/>
      <c r="P40073" s="208"/>
      <c r="Q40073" s="208"/>
      <c r="R40073" s="208"/>
      <c r="S40073" s="208"/>
      <c r="T40073" s="208"/>
    </row>
    <row r="40074" spans="1:20" s="82" customFormat="1">
      <c r="A40074" s="7"/>
      <c r="G40074" s="208"/>
      <c r="H40074" s="208"/>
      <c r="I40074" s="208"/>
      <c r="J40074" s="208"/>
      <c r="K40074" s="208"/>
      <c r="L40074" s="208"/>
      <c r="M40074" s="208"/>
      <c r="N40074" s="208"/>
      <c r="O40074" s="208"/>
      <c r="P40074" s="208"/>
      <c r="Q40074" s="208"/>
      <c r="R40074" s="208"/>
      <c r="S40074" s="208"/>
      <c r="T40074" s="208"/>
    </row>
    <row r="40075" spans="1:20" s="82" customFormat="1">
      <c r="A40075" s="7"/>
      <c r="G40075" s="208"/>
      <c r="H40075" s="208"/>
      <c r="I40075" s="208"/>
      <c r="J40075" s="208"/>
      <c r="K40075" s="208"/>
      <c r="L40075" s="208"/>
      <c r="M40075" s="208"/>
      <c r="N40075" s="208"/>
      <c r="O40075" s="208"/>
      <c r="P40075" s="208"/>
      <c r="Q40075" s="208"/>
      <c r="R40075" s="208"/>
      <c r="S40075" s="208"/>
      <c r="T40075" s="208"/>
    </row>
    <row r="40076" spans="1:20" s="82" customFormat="1">
      <c r="A40076" s="7"/>
      <c r="G40076" s="208"/>
      <c r="H40076" s="208"/>
      <c r="I40076" s="208"/>
      <c r="J40076" s="208"/>
      <c r="K40076" s="208"/>
      <c r="L40076" s="208"/>
      <c r="M40076" s="208"/>
      <c r="N40076" s="208"/>
      <c r="O40076" s="208"/>
      <c r="P40076" s="208"/>
      <c r="Q40076" s="208"/>
      <c r="R40076" s="208"/>
      <c r="S40076" s="208"/>
      <c r="T40076" s="208"/>
    </row>
    <row r="40077" spans="1:20" s="82" customFormat="1">
      <c r="A40077" s="7"/>
      <c r="G40077" s="208"/>
      <c r="H40077" s="208"/>
      <c r="I40077" s="208"/>
      <c r="J40077" s="208"/>
      <c r="K40077" s="208"/>
      <c r="L40077" s="208"/>
      <c r="M40077" s="208"/>
      <c r="N40077" s="208"/>
      <c r="O40077" s="208"/>
      <c r="P40077" s="208"/>
      <c r="Q40077" s="208"/>
      <c r="R40077" s="208"/>
      <c r="S40077" s="208"/>
      <c r="T40077" s="208"/>
    </row>
    <row r="40078" spans="1:20" s="82" customFormat="1">
      <c r="A40078" s="7"/>
      <c r="G40078" s="208"/>
      <c r="H40078" s="208"/>
      <c r="I40078" s="208"/>
      <c r="J40078" s="208"/>
      <c r="K40078" s="208"/>
      <c r="L40078" s="208"/>
      <c r="M40078" s="208"/>
      <c r="N40078" s="208"/>
      <c r="O40078" s="208"/>
      <c r="P40078" s="208"/>
      <c r="Q40078" s="208"/>
      <c r="R40078" s="208"/>
      <c r="S40078" s="208"/>
      <c r="T40078" s="208"/>
    </row>
    <row r="40079" spans="1:20" s="82" customFormat="1">
      <c r="A40079" s="7"/>
      <c r="G40079" s="208"/>
      <c r="H40079" s="208"/>
      <c r="I40079" s="208"/>
      <c r="J40079" s="208"/>
      <c r="K40079" s="208"/>
      <c r="L40079" s="208"/>
      <c r="M40079" s="208"/>
      <c r="N40079" s="208"/>
      <c r="O40079" s="208"/>
      <c r="P40079" s="208"/>
      <c r="Q40079" s="208"/>
      <c r="R40079" s="208"/>
      <c r="S40079" s="208"/>
      <c r="T40079" s="208"/>
    </row>
    <row r="40080" spans="1:20" s="82" customFormat="1">
      <c r="A40080" s="7"/>
      <c r="G40080" s="208"/>
      <c r="H40080" s="208"/>
      <c r="I40080" s="208"/>
      <c r="J40080" s="208"/>
      <c r="K40080" s="208"/>
      <c r="L40080" s="208"/>
      <c r="M40080" s="208"/>
      <c r="N40080" s="208"/>
      <c r="O40080" s="208"/>
      <c r="P40080" s="208"/>
      <c r="Q40080" s="208"/>
      <c r="R40080" s="208"/>
      <c r="S40080" s="208"/>
      <c r="T40080" s="208"/>
    </row>
    <row r="40081" spans="1:20" s="82" customFormat="1">
      <c r="A40081" s="7"/>
      <c r="G40081" s="208"/>
      <c r="H40081" s="208"/>
      <c r="I40081" s="208"/>
      <c r="J40081" s="208"/>
      <c r="K40081" s="208"/>
      <c r="L40081" s="208"/>
      <c r="M40081" s="208"/>
      <c r="N40081" s="208"/>
      <c r="O40081" s="208"/>
      <c r="P40081" s="208"/>
      <c r="Q40081" s="208"/>
      <c r="R40081" s="208"/>
      <c r="S40081" s="208"/>
      <c r="T40081" s="208"/>
    </row>
    <row r="40082" spans="1:20" s="82" customFormat="1">
      <c r="A40082" s="7"/>
      <c r="G40082" s="208"/>
      <c r="H40082" s="208"/>
      <c r="I40082" s="208"/>
      <c r="J40082" s="208"/>
      <c r="K40082" s="208"/>
      <c r="L40082" s="208"/>
      <c r="M40082" s="208"/>
      <c r="N40082" s="208"/>
      <c r="O40082" s="208"/>
      <c r="P40082" s="208"/>
      <c r="Q40082" s="208"/>
      <c r="R40082" s="208"/>
      <c r="S40082" s="208"/>
      <c r="T40082" s="208"/>
    </row>
    <row r="40083" spans="1:20" s="82" customFormat="1">
      <c r="A40083" s="7"/>
      <c r="G40083" s="208"/>
      <c r="H40083" s="208"/>
      <c r="I40083" s="208"/>
      <c r="J40083" s="208"/>
      <c r="K40083" s="208"/>
      <c r="L40083" s="208"/>
      <c r="M40083" s="208"/>
      <c r="N40083" s="208"/>
      <c r="O40083" s="208"/>
      <c r="P40083" s="208"/>
      <c r="Q40083" s="208"/>
      <c r="R40083" s="208"/>
      <c r="S40083" s="208"/>
      <c r="T40083" s="208"/>
    </row>
    <row r="40084" spans="1:20" s="82" customFormat="1">
      <c r="A40084" s="7"/>
      <c r="G40084" s="208"/>
      <c r="H40084" s="208"/>
      <c r="I40084" s="208"/>
      <c r="J40084" s="208"/>
      <c r="K40084" s="208"/>
      <c r="L40084" s="208"/>
      <c r="M40084" s="208"/>
      <c r="N40084" s="208"/>
      <c r="O40084" s="208"/>
      <c r="P40084" s="208"/>
      <c r="Q40084" s="208"/>
      <c r="R40084" s="208"/>
      <c r="S40084" s="208"/>
      <c r="T40084" s="208"/>
    </row>
    <row r="40085" spans="1:20" s="82" customFormat="1">
      <c r="A40085" s="7"/>
      <c r="G40085" s="208"/>
      <c r="H40085" s="208"/>
      <c r="I40085" s="208"/>
      <c r="J40085" s="208"/>
      <c r="K40085" s="208"/>
      <c r="L40085" s="208"/>
      <c r="M40085" s="208"/>
      <c r="N40085" s="208"/>
      <c r="O40085" s="208"/>
      <c r="P40085" s="208"/>
      <c r="Q40085" s="208"/>
      <c r="R40085" s="208"/>
      <c r="S40085" s="208"/>
      <c r="T40085" s="208"/>
    </row>
    <row r="40086" spans="1:20" s="82" customFormat="1">
      <c r="A40086" s="7"/>
      <c r="G40086" s="208"/>
      <c r="H40086" s="208"/>
      <c r="I40086" s="208"/>
      <c r="J40086" s="208"/>
      <c r="K40086" s="208"/>
      <c r="L40086" s="208"/>
      <c r="M40086" s="208"/>
      <c r="N40086" s="208"/>
      <c r="O40086" s="208"/>
      <c r="P40086" s="208"/>
      <c r="Q40086" s="208"/>
      <c r="R40086" s="208"/>
      <c r="S40086" s="208"/>
      <c r="T40086" s="208"/>
    </row>
    <row r="40087" spans="1:20" s="82" customFormat="1">
      <c r="A40087" s="7"/>
      <c r="G40087" s="208"/>
      <c r="H40087" s="208"/>
      <c r="I40087" s="208"/>
      <c r="J40087" s="208"/>
      <c r="K40087" s="208"/>
      <c r="L40087" s="208"/>
      <c r="M40087" s="208"/>
      <c r="N40087" s="208"/>
      <c r="O40087" s="208"/>
      <c r="P40087" s="208"/>
      <c r="Q40087" s="208"/>
      <c r="R40087" s="208"/>
      <c r="S40087" s="208"/>
      <c r="T40087" s="208"/>
    </row>
    <row r="40088" spans="1:20" s="82" customFormat="1">
      <c r="A40088" s="7"/>
      <c r="G40088" s="208"/>
      <c r="H40088" s="208"/>
      <c r="I40088" s="208"/>
      <c r="J40088" s="208"/>
      <c r="K40088" s="208"/>
      <c r="L40088" s="208"/>
      <c r="M40088" s="208"/>
      <c r="N40088" s="208"/>
      <c r="O40088" s="208"/>
      <c r="P40088" s="208"/>
      <c r="Q40088" s="208"/>
      <c r="R40088" s="208"/>
      <c r="S40088" s="208"/>
      <c r="T40088" s="208"/>
    </row>
    <row r="40089" spans="1:20" s="82" customFormat="1">
      <c r="A40089" s="7"/>
      <c r="G40089" s="208"/>
      <c r="H40089" s="208"/>
      <c r="I40089" s="208"/>
      <c r="J40089" s="208"/>
      <c r="K40089" s="208"/>
      <c r="L40089" s="208"/>
      <c r="M40089" s="208"/>
      <c r="N40089" s="208"/>
      <c r="O40089" s="208"/>
      <c r="P40089" s="208"/>
      <c r="Q40089" s="208"/>
      <c r="R40089" s="208"/>
      <c r="S40089" s="208"/>
      <c r="T40089" s="208"/>
    </row>
    <row r="40090" spans="1:20" s="82" customFormat="1">
      <c r="A40090" s="7"/>
      <c r="G40090" s="208"/>
      <c r="H40090" s="208"/>
      <c r="I40090" s="208"/>
      <c r="J40090" s="208"/>
      <c r="K40090" s="208"/>
      <c r="L40090" s="208"/>
      <c r="M40090" s="208"/>
      <c r="N40090" s="208"/>
      <c r="O40090" s="208"/>
      <c r="P40090" s="208"/>
      <c r="Q40090" s="208"/>
      <c r="R40090" s="208"/>
      <c r="S40090" s="208"/>
      <c r="T40090" s="208"/>
    </row>
    <row r="40091" spans="1:20" s="82" customFormat="1">
      <c r="A40091" s="7"/>
      <c r="G40091" s="208"/>
      <c r="H40091" s="208"/>
      <c r="I40091" s="208"/>
      <c r="J40091" s="208"/>
      <c r="K40091" s="208"/>
      <c r="L40091" s="208"/>
      <c r="M40091" s="208"/>
      <c r="N40091" s="208"/>
      <c r="O40091" s="208"/>
      <c r="P40091" s="208"/>
      <c r="Q40091" s="208"/>
      <c r="R40091" s="208"/>
      <c r="S40091" s="208"/>
      <c r="T40091" s="208"/>
    </row>
    <row r="40092" spans="1:20" s="82" customFormat="1">
      <c r="A40092" s="7"/>
      <c r="G40092" s="208"/>
      <c r="H40092" s="208"/>
      <c r="I40092" s="208"/>
      <c r="J40092" s="208"/>
      <c r="K40092" s="208"/>
      <c r="L40092" s="208"/>
      <c r="M40092" s="208"/>
      <c r="N40092" s="208"/>
      <c r="O40092" s="208"/>
      <c r="P40092" s="208"/>
      <c r="Q40092" s="208"/>
      <c r="R40092" s="208"/>
      <c r="S40092" s="208"/>
      <c r="T40092" s="208"/>
    </row>
    <row r="40093" spans="1:20" s="82" customFormat="1">
      <c r="A40093" s="7"/>
      <c r="G40093" s="208"/>
      <c r="H40093" s="208"/>
      <c r="I40093" s="208"/>
      <c r="J40093" s="208"/>
      <c r="K40093" s="208"/>
      <c r="L40093" s="208"/>
      <c r="M40093" s="208"/>
      <c r="N40093" s="208"/>
      <c r="O40093" s="208"/>
      <c r="P40093" s="208"/>
      <c r="Q40093" s="208"/>
      <c r="R40093" s="208"/>
      <c r="S40093" s="208"/>
      <c r="T40093" s="208"/>
    </row>
    <row r="40094" spans="1:20" s="82" customFormat="1">
      <c r="A40094" s="7"/>
      <c r="G40094" s="208"/>
      <c r="H40094" s="208"/>
      <c r="I40094" s="208"/>
      <c r="J40094" s="208"/>
      <c r="K40094" s="208"/>
      <c r="L40094" s="208"/>
      <c r="M40094" s="208"/>
      <c r="N40094" s="208"/>
      <c r="O40094" s="208"/>
      <c r="P40094" s="208"/>
      <c r="Q40094" s="208"/>
      <c r="R40094" s="208"/>
      <c r="S40094" s="208"/>
      <c r="T40094" s="208"/>
    </row>
    <row r="40095" spans="1:20" s="82" customFormat="1">
      <c r="A40095" s="7"/>
      <c r="G40095" s="208"/>
      <c r="H40095" s="208"/>
      <c r="I40095" s="208"/>
      <c r="J40095" s="208"/>
      <c r="K40095" s="208"/>
      <c r="L40095" s="208"/>
      <c r="M40095" s="208"/>
      <c r="N40095" s="208"/>
      <c r="O40095" s="208"/>
      <c r="P40095" s="208"/>
      <c r="Q40095" s="208"/>
      <c r="R40095" s="208"/>
      <c r="S40095" s="208"/>
      <c r="T40095" s="208"/>
    </row>
    <row r="40096" spans="1:20" s="82" customFormat="1">
      <c r="A40096" s="7"/>
      <c r="G40096" s="208"/>
      <c r="H40096" s="208"/>
      <c r="I40096" s="208"/>
      <c r="J40096" s="208"/>
      <c r="K40096" s="208"/>
      <c r="L40096" s="208"/>
      <c r="M40096" s="208"/>
      <c r="N40096" s="208"/>
      <c r="O40096" s="208"/>
      <c r="P40096" s="208"/>
      <c r="Q40096" s="208"/>
      <c r="R40096" s="208"/>
      <c r="S40096" s="208"/>
      <c r="T40096" s="208"/>
    </row>
    <row r="40097" spans="1:20" s="82" customFormat="1">
      <c r="A40097" s="7"/>
      <c r="G40097" s="208"/>
      <c r="H40097" s="208"/>
      <c r="I40097" s="208"/>
      <c r="J40097" s="208"/>
      <c r="K40097" s="208"/>
      <c r="L40097" s="208"/>
      <c r="M40097" s="208"/>
      <c r="N40097" s="208"/>
      <c r="O40097" s="208"/>
      <c r="P40097" s="208"/>
      <c r="Q40097" s="208"/>
      <c r="R40097" s="208"/>
      <c r="S40097" s="208"/>
      <c r="T40097" s="208"/>
    </row>
    <row r="40098" spans="1:20" s="82" customFormat="1">
      <c r="A40098" s="7"/>
      <c r="G40098" s="208"/>
      <c r="H40098" s="208"/>
      <c r="I40098" s="208"/>
      <c r="J40098" s="208"/>
      <c r="K40098" s="208"/>
      <c r="L40098" s="208"/>
      <c r="M40098" s="208"/>
      <c r="N40098" s="208"/>
      <c r="O40098" s="208"/>
      <c r="P40098" s="208"/>
      <c r="Q40098" s="208"/>
      <c r="R40098" s="208"/>
      <c r="S40098" s="208"/>
      <c r="T40098" s="208"/>
    </row>
    <row r="40099" spans="1:20" s="82" customFormat="1">
      <c r="A40099" s="7"/>
      <c r="G40099" s="208"/>
      <c r="H40099" s="208"/>
      <c r="I40099" s="208"/>
      <c r="J40099" s="208"/>
      <c r="K40099" s="208"/>
      <c r="L40099" s="208"/>
      <c r="M40099" s="208"/>
      <c r="N40099" s="208"/>
      <c r="O40099" s="208"/>
      <c r="P40099" s="208"/>
      <c r="Q40099" s="208"/>
      <c r="R40099" s="208"/>
      <c r="S40099" s="208"/>
      <c r="T40099" s="208"/>
    </row>
    <row r="40100" spans="1:20" s="82" customFormat="1">
      <c r="A40100" s="7"/>
      <c r="G40100" s="208"/>
      <c r="H40100" s="208"/>
      <c r="I40100" s="208"/>
      <c r="J40100" s="208"/>
      <c r="K40100" s="208"/>
      <c r="L40100" s="208"/>
      <c r="M40100" s="208"/>
      <c r="N40100" s="208"/>
      <c r="O40100" s="208"/>
      <c r="P40100" s="208"/>
      <c r="Q40100" s="208"/>
      <c r="R40100" s="208"/>
      <c r="S40100" s="208"/>
      <c r="T40100" s="208"/>
    </row>
    <row r="40101" spans="1:20" s="82" customFormat="1">
      <c r="A40101" s="7"/>
      <c r="G40101" s="208"/>
      <c r="H40101" s="208"/>
      <c r="I40101" s="208"/>
      <c r="J40101" s="208"/>
      <c r="K40101" s="208"/>
      <c r="L40101" s="208"/>
      <c r="M40101" s="208"/>
      <c r="N40101" s="208"/>
      <c r="O40101" s="208"/>
      <c r="P40101" s="208"/>
      <c r="Q40101" s="208"/>
      <c r="R40101" s="208"/>
      <c r="S40101" s="208"/>
      <c r="T40101" s="208"/>
    </row>
    <row r="40102" spans="1:20" s="82" customFormat="1">
      <c r="A40102" s="7"/>
      <c r="G40102" s="208"/>
      <c r="H40102" s="208"/>
      <c r="I40102" s="208"/>
      <c r="J40102" s="208"/>
      <c r="K40102" s="208"/>
      <c r="L40102" s="208"/>
      <c r="M40102" s="208"/>
      <c r="N40102" s="208"/>
      <c r="O40102" s="208"/>
      <c r="P40102" s="208"/>
      <c r="Q40102" s="208"/>
      <c r="R40102" s="208"/>
      <c r="S40102" s="208"/>
      <c r="T40102" s="208"/>
    </row>
    <row r="40103" spans="1:20" s="82" customFormat="1">
      <c r="A40103" s="7"/>
      <c r="G40103" s="208"/>
      <c r="H40103" s="208"/>
      <c r="I40103" s="208"/>
      <c r="J40103" s="208"/>
      <c r="K40103" s="208"/>
      <c r="L40103" s="208"/>
      <c r="M40103" s="208"/>
      <c r="N40103" s="208"/>
      <c r="O40103" s="208"/>
      <c r="P40103" s="208"/>
      <c r="Q40103" s="208"/>
      <c r="R40103" s="208"/>
      <c r="S40103" s="208"/>
      <c r="T40103" s="208"/>
    </row>
    <row r="40104" spans="1:20" s="82" customFormat="1">
      <c r="A40104" s="7"/>
      <c r="G40104" s="208"/>
      <c r="H40104" s="208"/>
      <c r="I40104" s="208"/>
      <c r="J40104" s="208"/>
      <c r="K40104" s="208"/>
      <c r="L40104" s="208"/>
      <c r="M40104" s="208"/>
      <c r="N40104" s="208"/>
      <c r="O40104" s="208"/>
      <c r="P40104" s="208"/>
      <c r="Q40104" s="208"/>
      <c r="R40104" s="208"/>
      <c r="S40104" s="208"/>
      <c r="T40104" s="208"/>
    </row>
    <row r="40105" spans="1:20" s="82" customFormat="1">
      <c r="A40105" s="7"/>
      <c r="G40105" s="208"/>
      <c r="H40105" s="208"/>
      <c r="I40105" s="208"/>
      <c r="J40105" s="208"/>
      <c r="K40105" s="208"/>
      <c r="L40105" s="208"/>
      <c r="M40105" s="208"/>
      <c r="N40105" s="208"/>
      <c r="O40105" s="208"/>
      <c r="P40105" s="208"/>
      <c r="Q40105" s="208"/>
      <c r="R40105" s="208"/>
      <c r="S40105" s="208"/>
      <c r="T40105" s="208"/>
    </row>
    <row r="40106" spans="1:20" s="82" customFormat="1">
      <c r="A40106" s="7"/>
      <c r="G40106" s="208"/>
      <c r="H40106" s="208"/>
      <c r="I40106" s="208"/>
      <c r="J40106" s="208"/>
      <c r="K40106" s="208"/>
      <c r="L40106" s="208"/>
      <c r="M40106" s="208"/>
      <c r="N40106" s="208"/>
      <c r="O40106" s="208"/>
      <c r="P40106" s="208"/>
      <c r="Q40106" s="208"/>
      <c r="R40106" s="208"/>
      <c r="S40106" s="208"/>
      <c r="T40106" s="208"/>
    </row>
    <row r="40107" spans="1:20" s="82" customFormat="1">
      <c r="A40107" s="7"/>
      <c r="G40107" s="208"/>
      <c r="H40107" s="208"/>
      <c r="I40107" s="208"/>
      <c r="J40107" s="208"/>
      <c r="K40107" s="208"/>
      <c r="L40107" s="208"/>
      <c r="M40107" s="208"/>
      <c r="N40107" s="208"/>
      <c r="O40107" s="208"/>
      <c r="P40107" s="208"/>
      <c r="Q40107" s="208"/>
      <c r="R40107" s="208"/>
      <c r="S40107" s="208"/>
      <c r="T40107" s="208"/>
    </row>
    <row r="40108" spans="1:20" s="82" customFormat="1">
      <c r="A40108" s="7"/>
      <c r="G40108" s="208"/>
      <c r="H40108" s="208"/>
      <c r="I40108" s="208"/>
      <c r="J40108" s="208"/>
      <c r="K40108" s="208"/>
      <c r="L40108" s="208"/>
      <c r="M40108" s="208"/>
      <c r="N40108" s="208"/>
      <c r="O40108" s="208"/>
      <c r="P40108" s="208"/>
      <c r="Q40108" s="208"/>
      <c r="R40108" s="208"/>
      <c r="S40108" s="208"/>
      <c r="T40108" s="208"/>
    </row>
    <row r="40109" spans="1:20" s="82" customFormat="1">
      <c r="A40109" s="7"/>
      <c r="G40109" s="208"/>
      <c r="H40109" s="208"/>
      <c r="I40109" s="208"/>
      <c r="J40109" s="208"/>
      <c r="K40109" s="208"/>
      <c r="L40109" s="208"/>
      <c r="M40109" s="208"/>
      <c r="N40109" s="208"/>
      <c r="O40109" s="208"/>
      <c r="P40109" s="208"/>
      <c r="Q40109" s="208"/>
      <c r="R40109" s="208"/>
      <c r="S40109" s="208"/>
      <c r="T40109" s="208"/>
    </row>
    <row r="40110" spans="1:20" s="82" customFormat="1">
      <c r="A40110" s="7"/>
      <c r="G40110" s="208"/>
      <c r="H40110" s="208"/>
      <c r="I40110" s="208"/>
      <c r="J40110" s="208"/>
      <c r="K40110" s="208"/>
      <c r="L40110" s="208"/>
      <c r="M40110" s="208"/>
      <c r="N40110" s="208"/>
      <c r="O40110" s="208"/>
      <c r="P40110" s="208"/>
      <c r="Q40110" s="208"/>
      <c r="R40110" s="208"/>
      <c r="S40110" s="208"/>
      <c r="T40110" s="208"/>
    </row>
    <row r="40111" spans="1:20" s="82" customFormat="1">
      <c r="A40111" s="7"/>
      <c r="G40111" s="208"/>
      <c r="H40111" s="208"/>
      <c r="I40111" s="208"/>
      <c r="J40111" s="208"/>
      <c r="K40111" s="208"/>
      <c r="L40111" s="208"/>
      <c r="M40111" s="208"/>
      <c r="N40111" s="208"/>
      <c r="O40111" s="208"/>
      <c r="P40111" s="208"/>
      <c r="Q40111" s="208"/>
      <c r="R40111" s="208"/>
      <c r="S40111" s="208"/>
      <c r="T40111" s="208"/>
    </row>
    <row r="40112" spans="1:20" s="82" customFormat="1">
      <c r="A40112" s="7"/>
      <c r="G40112" s="208"/>
      <c r="H40112" s="208"/>
      <c r="I40112" s="208"/>
      <c r="J40112" s="208"/>
      <c r="K40112" s="208"/>
      <c r="L40112" s="208"/>
      <c r="M40112" s="208"/>
      <c r="N40112" s="208"/>
      <c r="O40112" s="208"/>
      <c r="P40112" s="208"/>
      <c r="Q40112" s="208"/>
      <c r="R40112" s="208"/>
      <c r="S40112" s="208"/>
      <c r="T40112" s="208"/>
    </row>
    <row r="40113" spans="1:20" s="82" customFormat="1">
      <c r="A40113" s="7"/>
      <c r="G40113" s="208"/>
      <c r="H40113" s="208"/>
      <c r="I40113" s="208"/>
      <c r="J40113" s="208"/>
      <c r="K40113" s="208"/>
      <c r="L40113" s="208"/>
      <c r="M40113" s="208"/>
      <c r="N40113" s="208"/>
      <c r="O40113" s="208"/>
      <c r="P40113" s="208"/>
      <c r="Q40113" s="208"/>
      <c r="R40113" s="208"/>
      <c r="S40113" s="208"/>
      <c r="T40113" s="208"/>
    </row>
    <row r="40114" spans="1:20" s="82" customFormat="1">
      <c r="A40114" s="7"/>
      <c r="G40114" s="208"/>
      <c r="H40114" s="208"/>
      <c r="I40114" s="208"/>
      <c r="J40114" s="208"/>
      <c r="K40114" s="208"/>
      <c r="L40114" s="208"/>
      <c r="M40114" s="208"/>
      <c r="N40114" s="208"/>
      <c r="O40114" s="208"/>
      <c r="P40114" s="208"/>
      <c r="Q40114" s="208"/>
      <c r="R40114" s="208"/>
      <c r="S40114" s="208"/>
      <c r="T40114" s="208"/>
    </row>
    <row r="40115" spans="1:20" s="82" customFormat="1">
      <c r="A40115" s="7"/>
      <c r="G40115" s="208"/>
      <c r="H40115" s="208"/>
      <c r="I40115" s="208"/>
      <c r="J40115" s="208"/>
      <c r="K40115" s="208"/>
      <c r="L40115" s="208"/>
      <c r="M40115" s="208"/>
      <c r="N40115" s="208"/>
      <c r="O40115" s="208"/>
      <c r="P40115" s="208"/>
      <c r="Q40115" s="208"/>
      <c r="R40115" s="208"/>
      <c r="S40115" s="208"/>
      <c r="T40115" s="208"/>
    </row>
    <row r="40116" spans="1:20" s="82" customFormat="1">
      <c r="A40116" s="7"/>
      <c r="G40116" s="208"/>
      <c r="H40116" s="208"/>
      <c r="I40116" s="208"/>
      <c r="J40116" s="208"/>
      <c r="K40116" s="208"/>
      <c r="L40116" s="208"/>
      <c r="M40116" s="208"/>
      <c r="N40116" s="208"/>
      <c r="O40116" s="208"/>
      <c r="P40116" s="208"/>
      <c r="Q40116" s="208"/>
      <c r="R40116" s="208"/>
      <c r="S40116" s="208"/>
      <c r="T40116" s="208"/>
    </row>
    <row r="40117" spans="1:20" s="82" customFormat="1">
      <c r="A40117" s="7"/>
      <c r="G40117" s="208"/>
      <c r="H40117" s="208"/>
      <c r="I40117" s="208"/>
      <c r="J40117" s="208"/>
      <c r="K40117" s="208"/>
      <c r="L40117" s="208"/>
      <c r="M40117" s="208"/>
      <c r="N40117" s="208"/>
      <c r="O40117" s="208"/>
      <c r="P40117" s="208"/>
      <c r="Q40117" s="208"/>
      <c r="R40117" s="208"/>
      <c r="S40117" s="208"/>
      <c r="T40117" s="208"/>
    </row>
    <row r="40118" spans="1:20" s="82" customFormat="1">
      <c r="A40118" s="7"/>
      <c r="G40118" s="208"/>
      <c r="H40118" s="208"/>
      <c r="I40118" s="208"/>
      <c r="J40118" s="208"/>
      <c r="K40118" s="208"/>
      <c r="L40118" s="208"/>
      <c r="M40118" s="208"/>
      <c r="N40118" s="208"/>
      <c r="O40118" s="208"/>
      <c r="P40118" s="208"/>
      <c r="Q40118" s="208"/>
      <c r="R40118" s="208"/>
      <c r="S40118" s="208"/>
      <c r="T40118" s="208"/>
    </row>
    <row r="40119" spans="1:20" s="82" customFormat="1">
      <c r="A40119" s="7"/>
      <c r="G40119" s="208"/>
      <c r="H40119" s="208"/>
      <c r="I40119" s="208"/>
      <c r="J40119" s="208"/>
      <c r="K40119" s="208"/>
      <c r="L40119" s="208"/>
      <c r="M40119" s="208"/>
      <c r="N40119" s="208"/>
      <c r="O40119" s="208"/>
      <c r="P40119" s="208"/>
      <c r="Q40119" s="208"/>
      <c r="R40119" s="208"/>
      <c r="S40119" s="208"/>
      <c r="T40119" s="208"/>
    </row>
    <row r="40120" spans="1:20" s="82" customFormat="1">
      <c r="A40120" s="7"/>
      <c r="G40120" s="208"/>
      <c r="H40120" s="208"/>
      <c r="I40120" s="208"/>
      <c r="J40120" s="208"/>
      <c r="K40120" s="208"/>
      <c r="L40120" s="208"/>
      <c r="M40120" s="208"/>
      <c r="N40120" s="208"/>
      <c r="O40120" s="208"/>
      <c r="P40120" s="208"/>
      <c r="Q40120" s="208"/>
      <c r="R40120" s="208"/>
      <c r="S40120" s="208"/>
      <c r="T40120" s="208"/>
    </row>
    <row r="40121" spans="1:20" s="82" customFormat="1">
      <c r="A40121" s="7"/>
      <c r="G40121" s="208"/>
      <c r="H40121" s="208"/>
      <c r="I40121" s="208"/>
      <c r="J40121" s="208"/>
      <c r="K40121" s="208"/>
      <c r="L40121" s="208"/>
      <c r="M40121" s="208"/>
      <c r="N40121" s="208"/>
      <c r="O40121" s="208"/>
      <c r="P40121" s="208"/>
      <c r="Q40121" s="208"/>
      <c r="R40121" s="208"/>
      <c r="S40121" s="208"/>
      <c r="T40121" s="208"/>
    </row>
    <row r="40122" spans="1:20" s="82" customFormat="1">
      <c r="A40122" s="7"/>
      <c r="G40122" s="208"/>
      <c r="H40122" s="208"/>
      <c r="I40122" s="208"/>
      <c r="J40122" s="208"/>
      <c r="K40122" s="208"/>
      <c r="L40122" s="208"/>
      <c r="M40122" s="208"/>
      <c r="N40122" s="208"/>
      <c r="O40122" s="208"/>
      <c r="P40122" s="208"/>
      <c r="Q40122" s="208"/>
      <c r="R40122" s="208"/>
      <c r="S40122" s="208"/>
      <c r="T40122" s="208"/>
    </row>
    <row r="40123" spans="1:20" s="82" customFormat="1">
      <c r="A40123" s="7"/>
      <c r="G40123" s="208"/>
      <c r="H40123" s="208"/>
      <c r="I40123" s="208"/>
      <c r="J40123" s="208"/>
      <c r="K40123" s="208"/>
      <c r="L40123" s="208"/>
      <c r="M40123" s="208"/>
      <c r="N40123" s="208"/>
      <c r="O40123" s="208"/>
      <c r="P40123" s="208"/>
      <c r="Q40123" s="208"/>
      <c r="R40123" s="208"/>
      <c r="S40123" s="208"/>
      <c r="T40123" s="208"/>
    </row>
    <row r="40124" spans="1:20" s="82" customFormat="1">
      <c r="A40124" s="7"/>
      <c r="G40124" s="208"/>
      <c r="H40124" s="208"/>
      <c r="I40124" s="208"/>
      <c r="J40124" s="208"/>
      <c r="K40124" s="208"/>
      <c r="L40124" s="208"/>
      <c r="M40124" s="208"/>
      <c r="N40124" s="208"/>
      <c r="O40124" s="208"/>
      <c r="P40124" s="208"/>
      <c r="Q40124" s="208"/>
      <c r="R40124" s="208"/>
      <c r="S40124" s="208"/>
      <c r="T40124" s="208"/>
    </row>
    <row r="40125" spans="1:20" s="82" customFormat="1">
      <c r="A40125" s="7"/>
      <c r="G40125" s="208"/>
      <c r="H40125" s="208"/>
      <c r="I40125" s="208"/>
      <c r="J40125" s="208"/>
      <c r="K40125" s="208"/>
      <c r="L40125" s="208"/>
      <c r="M40125" s="208"/>
      <c r="N40125" s="208"/>
      <c r="O40125" s="208"/>
      <c r="P40125" s="208"/>
      <c r="Q40125" s="208"/>
      <c r="R40125" s="208"/>
      <c r="S40125" s="208"/>
      <c r="T40125" s="208"/>
    </row>
    <row r="40126" spans="1:20" s="82" customFormat="1">
      <c r="A40126" s="7"/>
      <c r="G40126" s="208"/>
      <c r="H40126" s="208"/>
      <c r="I40126" s="208"/>
      <c r="J40126" s="208"/>
      <c r="K40126" s="208"/>
      <c r="L40126" s="208"/>
      <c r="M40126" s="208"/>
      <c r="N40126" s="208"/>
      <c r="O40126" s="208"/>
      <c r="P40126" s="208"/>
      <c r="Q40126" s="208"/>
      <c r="R40126" s="208"/>
      <c r="S40126" s="208"/>
      <c r="T40126" s="208"/>
    </row>
    <row r="40127" spans="1:20" s="82" customFormat="1">
      <c r="A40127" s="7"/>
      <c r="G40127" s="208"/>
      <c r="H40127" s="208"/>
      <c r="I40127" s="208"/>
      <c r="J40127" s="208"/>
      <c r="K40127" s="208"/>
      <c r="L40127" s="208"/>
      <c r="M40127" s="208"/>
      <c r="N40127" s="208"/>
      <c r="O40127" s="208"/>
      <c r="P40127" s="208"/>
      <c r="Q40127" s="208"/>
      <c r="R40127" s="208"/>
      <c r="S40127" s="208"/>
      <c r="T40127" s="208"/>
    </row>
    <row r="40128" spans="1:20" s="82" customFormat="1">
      <c r="A40128" s="7"/>
      <c r="G40128" s="208"/>
      <c r="H40128" s="208"/>
      <c r="I40128" s="208"/>
      <c r="J40128" s="208"/>
      <c r="K40128" s="208"/>
      <c r="L40128" s="208"/>
      <c r="M40128" s="208"/>
      <c r="N40128" s="208"/>
      <c r="O40128" s="208"/>
      <c r="P40128" s="208"/>
      <c r="Q40128" s="208"/>
      <c r="R40128" s="208"/>
      <c r="S40128" s="208"/>
      <c r="T40128" s="208"/>
    </row>
    <row r="40129" spans="1:20" s="82" customFormat="1">
      <c r="A40129" s="7"/>
      <c r="G40129" s="208"/>
      <c r="H40129" s="208"/>
      <c r="I40129" s="208"/>
      <c r="J40129" s="208"/>
      <c r="K40129" s="208"/>
      <c r="L40129" s="208"/>
      <c r="M40129" s="208"/>
      <c r="N40129" s="208"/>
      <c r="O40129" s="208"/>
      <c r="P40129" s="208"/>
      <c r="Q40129" s="208"/>
      <c r="R40129" s="208"/>
      <c r="S40129" s="208"/>
      <c r="T40129" s="208"/>
    </row>
    <row r="40130" spans="1:20" s="82" customFormat="1">
      <c r="A40130" s="7"/>
      <c r="G40130" s="208"/>
      <c r="H40130" s="208"/>
      <c r="I40130" s="208"/>
      <c r="J40130" s="208"/>
      <c r="K40130" s="208"/>
      <c r="L40130" s="208"/>
      <c r="M40130" s="208"/>
      <c r="N40130" s="208"/>
      <c r="O40130" s="208"/>
      <c r="P40130" s="208"/>
      <c r="Q40130" s="208"/>
      <c r="R40130" s="208"/>
      <c r="S40130" s="208"/>
      <c r="T40130" s="208"/>
    </row>
    <row r="40131" spans="1:20" s="82" customFormat="1">
      <c r="A40131" s="7"/>
      <c r="G40131" s="208"/>
      <c r="H40131" s="208"/>
      <c r="I40131" s="208"/>
      <c r="J40131" s="208"/>
      <c r="K40131" s="208"/>
      <c r="L40131" s="208"/>
      <c r="M40131" s="208"/>
      <c r="N40131" s="208"/>
      <c r="O40131" s="208"/>
      <c r="P40131" s="208"/>
      <c r="Q40131" s="208"/>
      <c r="R40131" s="208"/>
      <c r="S40131" s="208"/>
      <c r="T40131" s="208"/>
    </row>
    <row r="40132" spans="1:20" s="82" customFormat="1">
      <c r="A40132" s="7"/>
      <c r="G40132" s="208"/>
      <c r="H40132" s="208"/>
      <c r="I40132" s="208"/>
      <c r="J40132" s="208"/>
      <c r="K40132" s="208"/>
      <c r="L40132" s="208"/>
      <c r="M40132" s="208"/>
      <c r="N40132" s="208"/>
      <c r="O40132" s="208"/>
      <c r="P40132" s="208"/>
      <c r="Q40132" s="208"/>
      <c r="R40132" s="208"/>
      <c r="S40132" s="208"/>
      <c r="T40132" s="208"/>
    </row>
    <row r="40133" spans="1:20" s="82" customFormat="1">
      <c r="A40133" s="7"/>
      <c r="G40133" s="208"/>
      <c r="H40133" s="208"/>
      <c r="I40133" s="208"/>
      <c r="J40133" s="208"/>
      <c r="K40133" s="208"/>
      <c r="L40133" s="208"/>
      <c r="M40133" s="208"/>
      <c r="N40133" s="208"/>
      <c r="O40133" s="208"/>
      <c r="P40133" s="208"/>
      <c r="Q40133" s="208"/>
      <c r="R40133" s="208"/>
      <c r="S40133" s="208"/>
      <c r="T40133" s="208"/>
    </row>
    <row r="40134" spans="1:20" s="82" customFormat="1">
      <c r="A40134" s="7"/>
      <c r="G40134" s="208"/>
      <c r="H40134" s="208"/>
      <c r="I40134" s="208"/>
      <c r="J40134" s="208"/>
      <c r="K40134" s="208"/>
      <c r="L40134" s="208"/>
      <c r="M40134" s="208"/>
      <c r="N40134" s="208"/>
      <c r="O40134" s="208"/>
      <c r="P40134" s="208"/>
      <c r="Q40134" s="208"/>
      <c r="R40134" s="208"/>
      <c r="S40134" s="208"/>
      <c r="T40134" s="208"/>
    </row>
    <row r="40135" spans="1:20" s="82" customFormat="1">
      <c r="A40135" s="7"/>
      <c r="G40135" s="208"/>
      <c r="H40135" s="208"/>
      <c r="I40135" s="208"/>
      <c r="J40135" s="208"/>
      <c r="K40135" s="208"/>
      <c r="L40135" s="208"/>
      <c r="M40135" s="208"/>
      <c r="N40135" s="208"/>
      <c r="O40135" s="208"/>
      <c r="P40135" s="208"/>
      <c r="Q40135" s="208"/>
      <c r="R40135" s="208"/>
      <c r="S40135" s="208"/>
      <c r="T40135" s="208"/>
    </row>
    <row r="40136" spans="1:20" s="82" customFormat="1">
      <c r="A40136" s="7"/>
      <c r="G40136" s="208"/>
      <c r="H40136" s="208"/>
      <c r="I40136" s="208"/>
      <c r="J40136" s="208"/>
      <c r="K40136" s="208"/>
      <c r="L40136" s="208"/>
      <c r="M40136" s="208"/>
      <c r="N40136" s="208"/>
      <c r="O40136" s="208"/>
      <c r="P40136" s="208"/>
      <c r="Q40136" s="208"/>
      <c r="R40136" s="208"/>
      <c r="S40136" s="208"/>
      <c r="T40136" s="208"/>
    </row>
    <row r="40137" spans="1:20" s="82" customFormat="1">
      <c r="A40137" s="7"/>
      <c r="G40137" s="208"/>
      <c r="H40137" s="208"/>
      <c r="I40137" s="208"/>
      <c r="J40137" s="208"/>
      <c r="K40137" s="208"/>
      <c r="L40137" s="208"/>
      <c r="M40137" s="208"/>
      <c r="N40137" s="208"/>
      <c r="O40137" s="208"/>
      <c r="P40137" s="208"/>
      <c r="Q40137" s="208"/>
      <c r="R40137" s="208"/>
      <c r="S40137" s="208"/>
      <c r="T40137" s="208"/>
    </row>
    <row r="40138" spans="1:20" s="82" customFormat="1">
      <c r="A40138" s="7"/>
      <c r="G40138" s="208"/>
      <c r="H40138" s="208"/>
      <c r="I40138" s="208"/>
      <c r="J40138" s="208"/>
      <c r="K40138" s="208"/>
      <c r="L40138" s="208"/>
      <c r="M40138" s="208"/>
      <c r="N40138" s="208"/>
      <c r="O40138" s="208"/>
      <c r="P40138" s="208"/>
      <c r="Q40138" s="208"/>
      <c r="R40138" s="208"/>
      <c r="S40138" s="208"/>
      <c r="T40138" s="208"/>
    </row>
    <row r="40139" spans="1:20" s="82" customFormat="1">
      <c r="A40139" s="7"/>
      <c r="G40139" s="208"/>
      <c r="H40139" s="208"/>
      <c r="I40139" s="208"/>
      <c r="J40139" s="208"/>
      <c r="K40139" s="208"/>
      <c r="L40139" s="208"/>
      <c r="M40139" s="208"/>
      <c r="N40139" s="208"/>
      <c r="O40139" s="208"/>
      <c r="P40139" s="208"/>
      <c r="Q40139" s="208"/>
      <c r="R40139" s="208"/>
      <c r="S40139" s="208"/>
      <c r="T40139" s="208"/>
    </row>
    <row r="40140" spans="1:20" s="82" customFormat="1">
      <c r="A40140" s="7"/>
      <c r="G40140" s="208"/>
      <c r="H40140" s="208"/>
      <c r="I40140" s="208"/>
      <c r="J40140" s="208"/>
      <c r="K40140" s="208"/>
      <c r="L40140" s="208"/>
      <c r="M40140" s="208"/>
      <c r="N40140" s="208"/>
      <c r="O40140" s="208"/>
      <c r="P40140" s="208"/>
      <c r="Q40140" s="208"/>
      <c r="R40140" s="208"/>
      <c r="S40140" s="208"/>
      <c r="T40140" s="208"/>
    </row>
    <row r="40141" spans="1:20" s="82" customFormat="1">
      <c r="A40141" s="7"/>
      <c r="G40141" s="208"/>
      <c r="H40141" s="208"/>
      <c r="I40141" s="208"/>
      <c r="J40141" s="208"/>
      <c r="K40141" s="208"/>
      <c r="L40141" s="208"/>
      <c r="M40141" s="208"/>
      <c r="N40141" s="208"/>
      <c r="O40141" s="208"/>
      <c r="P40141" s="208"/>
      <c r="Q40141" s="208"/>
      <c r="R40141" s="208"/>
      <c r="S40141" s="208"/>
      <c r="T40141" s="208"/>
    </row>
    <row r="40142" spans="1:20" s="82" customFormat="1">
      <c r="A40142" s="7"/>
      <c r="G40142" s="208"/>
      <c r="H40142" s="208"/>
      <c r="I40142" s="208"/>
      <c r="J40142" s="208"/>
      <c r="K40142" s="208"/>
      <c r="L40142" s="208"/>
      <c r="M40142" s="208"/>
      <c r="N40142" s="208"/>
      <c r="O40142" s="208"/>
      <c r="P40142" s="208"/>
      <c r="Q40142" s="208"/>
      <c r="R40142" s="208"/>
      <c r="S40142" s="208"/>
      <c r="T40142" s="208"/>
    </row>
    <row r="40143" spans="1:20" s="82" customFormat="1">
      <c r="A40143" s="7"/>
      <c r="G40143" s="208"/>
      <c r="H40143" s="208"/>
      <c r="I40143" s="208"/>
      <c r="J40143" s="208"/>
      <c r="K40143" s="208"/>
      <c r="L40143" s="208"/>
      <c r="M40143" s="208"/>
      <c r="N40143" s="208"/>
      <c r="O40143" s="208"/>
      <c r="P40143" s="208"/>
      <c r="Q40143" s="208"/>
      <c r="R40143" s="208"/>
      <c r="S40143" s="208"/>
      <c r="T40143" s="208"/>
    </row>
    <row r="40144" spans="1:20" s="82" customFormat="1">
      <c r="A40144" s="7"/>
      <c r="G40144" s="208"/>
      <c r="H40144" s="208"/>
      <c r="I40144" s="208"/>
      <c r="J40144" s="208"/>
      <c r="K40144" s="208"/>
      <c r="L40144" s="208"/>
      <c r="M40144" s="208"/>
      <c r="N40144" s="208"/>
      <c r="O40144" s="208"/>
      <c r="P40144" s="208"/>
      <c r="Q40144" s="208"/>
      <c r="R40144" s="208"/>
      <c r="S40144" s="208"/>
      <c r="T40144" s="208"/>
    </row>
    <row r="40145" spans="1:20" s="82" customFormat="1">
      <c r="A40145" s="7"/>
      <c r="G40145" s="208"/>
      <c r="H40145" s="208"/>
      <c r="I40145" s="208"/>
      <c r="J40145" s="208"/>
      <c r="K40145" s="208"/>
      <c r="L40145" s="208"/>
      <c r="M40145" s="208"/>
      <c r="N40145" s="208"/>
      <c r="O40145" s="208"/>
      <c r="P40145" s="208"/>
      <c r="Q40145" s="208"/>
      <c r="R40145" s="208"/>
      <c r="S40145" s="208"/>
      <c r="T40145" s="208"/>
    </row>
    <row r="40146" spans="1:20" s="82" customFormat="1">
      <c r="A40146" s="7"/>
      <c r="G40146" s="208"/>
      <c r="H40146" s="208"/>
      <c r="I40146" s="208"/>
      <c r="J40146" s="208"/>
      <c r="K40146" s="208"/>
      <c r="L40146" s="208"/>
      <c r="M40146" s="208"/>
      <c r="N40146" s="208"/>
      <c r="O40146" s="208"/>
      <c r="P40146" s="208"/>
      <c r="Q40146" s="208"/>
      <c r="R40146" s="208"/>
      <c r="S40146" s="208"/>
      <c r="T40146" s="208"/>
    </row>
    <row r="40147" spans="1:20" s="82" customFormat="1">
      <c r="A40147" s="7"/>
      <c r="G40147" s="208"/>
      <c r="H40147" s="208"/>
      <c r="I40147" s="208"/>
      <c r="J40147" s="208"/>
      <c r="K40147" s="208"/>
      <c r="L40147" s="208"/>
      <c r="M40147" s="208"/>
      <c r="N40147" s="208"/>
      <c r="O40147" s="208"/>
      <c r="P40147" s="208"/>
      <c r="Q40147" s="208"/>
      <c r="R40147" s="208"/>
      <c r="S40147" s="208"/>
      <c r="T40147" s="208"/>
    </row>
    <row r="40148" spans="1:20" s="82" customFormat="1">
      <c r="A40148" s="7"/>
      <c r="G40148" s="208"/>
      <c r="H40148" s="208"/>
      <c r="I40148" s="208"/>
      <c r="J40148" s="208"/>
      <c r="K40148" s="208"/>
      <c r="L40148" s="208"/>
      <c r="M40148" s="208"/>
      <c r="N40148" s="208"/>
      <c r="O40148" s="208"/>
      <c r="P40148" s="208"/>
      <c r="Q40148" s="208"/>
      <c r="R40148" s="208"/>
      <c r="S40148" s="208"/>
      <c r="T40148" s="208"/>
    </row>
    <row r="40149" spans="1:20" s="82" customFormat="1">
      <c r="A40149" s="7"/>
      <c r="G40149" s="208"/>
      <c r="H40149" s="208"/>
      <c r="I40149" s="208"/>
      <c r="J40149" s="208"/>
      <c r="K40149" s="208"/>
      <c r="L40149" s="208"/>
      <c r="M40149" s="208"/>
      <c r="N40149" s="208"/>
      <c r="O40149" s="208"/>
      <c r="P40149" s="208"/>
      <c r="Q40149" s="208"/>
      <c r="R40149" s="208"/>
      <c r="S40149" s="208"/>
      <c r="T40149" s="208"/>
    </row>
    <row r="40150" spans="1:20" s="82" customFormat="1">
      <c r="A40150" s="7"/>
      <c r="G40150" s="208"/>
      <c r="H40150" s="208"/>
      <c r="I40150" s="208"/>
      <c r="J40150" s="208"/>
      <c r="K40150" s="208"/>
      <c r="L40150" s="208"/>
      <c r="M40150" s="208"/>
      <c r="N40150" s="208"/>
      <c r="O40150" s="208"/>
      <c r="P40150" s="208"/>
      <c r="Q40150" s="208"/>
      <c r="R40150" s="208"/>
      <c r="S40150" s="208"/>
      <c r="T40150" s="208"/>
    </row>
    <row r="40151" spans="1:20" s="82" customFormat="1">
      <c r="A40151" s="7"/>
      <c r="G40151" s="208"/>
      <c r="H40151" s="208"/>
      <c r="I40151" s="208"/>
      <c r="J40151" s="208"/>
      <c r="K40151" s="208"/>
      <c r="L40151" s="208"/>
      <c r="M40151" s="208"/>
      <c r="N40151" s="208"/>
      <c r="O40151" s="208"/>
      <c r="P40151" s="208"/>
      <c r="Q40151" s="208"/>
      <c r="R40151" s="208"/>
      <c r="S40151" s="208"/>
      <c r="T40151" s="208"/>
    </row>
    <row r="40152" spans="1:20" s="82" customFormat="1">
      <c r="A40152" s="7"/>
      <c r="G40152" s="208"/>
      <c r="H40152" s="208"/>
      <c r="I40152" s="208"/>
      <c r="J40152" s="208"/>
      <c r="K40152" s="208"/>
      <c r="L40152" s="208"/>
      <c r="M40152" s="208"/>
      <c r="N40152" s="208"/>
      <c r="O40152" s="208"/>
      <c r="P40152" s="208"/>
      <c r="Q40152" s="208"/>
      <c r="R40152" s="208"/>
      <c r="S40152" s="208"/>
      <c r="T40152" s="208"/>
    </row>
    <row r="40153" spans="1:20" s="82" customFormat="1">
      <c r="A40153" s="7"/>
      <c r="G40153" s="208"/>
      <c r="H40153" s="208"/>
      <c r="I40153" s="208"/>
      <c r="J40153" s="208"/>
      <c r="K40153" s="208"/>
      <c r="L40153" s="208"/>
      <c r="M40153" s="208"/>
      <c r="N40153" s="208"/>
      <c r="O40153" s="208"/>
      <c r="P40153" s="208"/>
      <c r="Q40153" s="208"/>
      <c r="R40153" s="208"/>
      <c r="S40153" s="208"/>
      <c r="T40153" s="208"/>
    </row>
    <row r="40154" spans="1:20" s="82" customFormat="1">
      <c r="A40154" s="7"/>
      <c r="G40154" s="208"/>
      <c r="H40154" s="208"/>
      <c r="I40154" s="208"/>
      <c r="J40154" s="208"/>
      <c r="K40154" s="208"/>
      <c r="L40154" s="208"/>
      <c r="M40154" s="208"/>
      <c r="N40154" s="208"/>
      <c r="O40154" s="208"/>
      <c r="P40154" s="208"/>
      <c r="Q40154" s="208"/>
      <c r="R40154" s="208"/>
      <c r="S40154" s="208"/>
      <c r="T40154" s="208"/>
    </row>
    <row r="40155" spans="1:20" s="82" customFormat="1">
      <c r="A40155" s="7"/>
      <c r="G40155" s="208"/>
      <c r="H40155" s="208"/>
      <c r="I40155" s="208"/>
      <c r="J40155" s="208"/>
      <c r="K40155" s="208"/>
      <c r="L40155" s="208"/>
      <c r="M40155" s="208"/>
      <c r="N40155" s="208"/>
      <c r="O40155" s="208"/>
      <c r="P40155" s="208"/>
      <c r="Q40155" s="208"/>
      <c r="R40155" s="208"/>
      <c r="S40155" s="208"/>
      <c r="T40155" s="208"/>
    </row>
    <row r="40156" spans="1:20" s="82" customFormat="1">
      <c r="A40156" s="7"/>
      <c r="G40156" s="208"/>
      <c r="H40156" s="208"/>
      <c r="I40156" s="208"/>
      <c r="J40156" s="208"/>
      <c r="K40156" s="208"/>
      <c r="L40156" s="208"/>
      <c r="M40156" s="208"/>
      <c r="N40156" s="208"/>
      <c r="O40156" s="208"/>
      <c r="P40156" s="208"/>
      <c r="Q40156" s="208"/>
      <c r="R40156" s="208"/>
      <c r="S40156" s="208"/>
      <c r="T40156" s="208"/>
    </row>
    <row r="40157" spans="1:20" s="82" customFormat="1">
      <c r="A40157" s="7"/>
      <c r="G40157" s="208"/>
      <c r="H40157" s="208"/>
      <c r="I40157" s="208"/>
      <c r="J40157" s="208"/>
      <c r="K40157" s="208"/>
      <c r="L40157" s="208"/>
      <c r="M40157" s="208"/>
      <c r="N40157" s="208"/>
      <c r="O40157" s="208"/>
      <c r="P40157" s="208"/>
      <c r="Q40157" s="208"/>
      <c r="R40157" s="208"/>
      <c r="S40157" s="208"/>
      <c r="T40157" s="208"/>
    </row>
    <row r="40158" spans="1:20" s="82" customFormat="1">
      <c r="A40158" s="7"/>
      <c r="G40158" s="208"/>
      <c r="H40158" s="208"/>
      <c r="I40158" s="208"/>
      <c r="J40158" s="208"/>
      <c r="K40158" s="208"/>
      <c r="L40158" s="208"/>
      <c r="M40158" s="208"/>
      <c r="N40158" s="208"/>
      <c r="O40158" s="208"/>
      <c r="P40158" s="208"/>
      <c r="Q40158" s="208"/>
      <c r="R40158" s="208"/>
      <c r="S40158" s="208"/>
      <c r="T40158" s="208"/>
    </row>
    <row r="40159" spans="1:20" s="82" customFormat="1">
      <c r="A40159" s="7"/>
      <c r="G40159" s="208"/>
      <c r="H40159" s="208"/>
      <c r="I40159" s="208"/>
      <c r="J40159" s="208"/>
      <c r="K40159" s="208"/>
      <c r="L40159" s="208"/>
      <c r="M40159" s="208"/>
      <c r="N40159" s="208"/>
      <c r="O40159" s="208"/>
      <c r="P40159" s="208"/>
      <c r="Q40159" s="208"/>
      <c r="R40159" s="208"/>
      <c r="S40159" s="208"/>
      <c r="T40159" s="208"/>
    </row>
    <row r="40160" spans="1:20" s="82" customFormat="1">
      <c r="A40160" s="7"/>
      <c r="G40160" s="208"/>
      <c r="H40160" s="208"/>
      <c r="I40160" s="208"/>
      <c r="J40160" s="208"/>
      <c r="K40160" s="208"/>
      <c r="L40160" s="208"/>
      <c r="M40160" s="208"/>
      <c r="N40160" s="208"/>
      <c r="O40160" s="208"/>
      <c r="P40160" s="208"/>
      <c r="Q40160" s="208"/>
      <c r="R40160" s="208"/>
      <c r="S40160" s="208"/>
      <c r="T40160" s="208"/>
    </row>
    <row r="40161" spans="1:20" s="82" customFormat="1">
      <c r="A40161" s="7"/>
      <c r="G40161" s="208"/>
      <c r="H40161" s="208"/>
      <c r="I40161" s="208"/>
      <c r="J40161" s="208"/>
      <c r="K40161" s="208"/>
      <c r="L40161" s="208"/>
      <c r="M40161" s="208"/>
      <c r="N40161" s="208"/>
      <c r="O40161" s="208"/>
      <c r="P40161" s="208"/>
      <c r="Q40161" s="208"/>
      <c r="R40161" s="208"/>
      <c r="S40161" s="208"/>
      <c r="T40161" s="208"/>
    </row>
    <row r="40162" spans="1:20" s="82" customFormat="1">
      <c r="A40162" s="7"/>
      <c r="G40162" s="208"/>
      <c r="H40162" s="208"/>
      <c r="I40162" s="208"/>
      <c r="J40162" s="208"/>
      <c r="K40162" s="208"/>
      <c r="L40162" s="208"/>
      <c r="M40162" s="208"/>
      <c r="N40162" s="208"/>
      <c r="O40162" s="208"/>
      <c r="P40162" s="208"/>
      <c r="Q40162" s="208"/>
      <c r="R40162" s="208"/>
      <c r="S40162" s="208"/>
      <c r="T40162" s="208"/>
    </row>
    <row r="40163" spans="1:20" s="82" customFormat="1">
      <c r="A40163" s="7"/>
      <c r="G40163" s="208"/>
      <c r="H40163" s="208"/>
      <c r="I40163" s="208"/>
      <c r="J40163" s="208"/>
      <c r="K40163" s="208"/>
      <c r="L40163" s="208"/>
      <c r="M40163" s="208"/>
      <c r="N40163" s="208"/>
      <c r="O40163" s="208"/>
      <c r="P40163" s="208"/>
      <c r="Q40163" s="208"/>
      <c r="R40163" s="208"/>
      <c r="S40163" s="208"/>
      <c r="T40163" s="208"/>
    </row>
    <row r="40164" spans="1:20" s="82" customFormat="1">
      <c r="A40164" s="7"/>
      <c r="G40164" s="208"/>
      <c r="H40164" s="208"/>
      <c r="I40164" s="208"/>
      <c r="J40164" s="208"/>
      <c r="K40164" s="208"/>
      <c r="L40164" s="208"/>
      <c r="M40164" s="208"/>
      <c r="N40164" s="208"/>
      <c r="O40164" s="208"/>
      <c r="P40164" s="208"/>
      <c r="Q40164" s="208"/>
      <c r="R40164" s="208"/>
      <c r="S40164" s="208"/>
      <c r="T40164" s="208"/>
    </row>
    <row r="40165" spans="1:20" s="82" customFormat="1">
      <c r="A40165" s="7"/>
      <c r="G40165" s="208"/>
      <c r="H40165" s="208"/>
      <c r="I40165" s="208"/>
      <c r="J40165" s="208"/>
      <c r="K40165" s="208"/>
      <c r="L40165" s="208"/>
      <c r="M40165" s="208"/>
      <c r="N40165" s="208"/>
      <c r="O40165" s="208"/>
      <c r="P40165" s="208"/>
      <c r="Q40165" s="208"/>
      <c r="R40165" s="208"/>
      <c r="S40165" s="208"/>
      <c r="T40165" s="208"/>
    </row>
    <row r="40166" spans="1:20" s="82" customFormat="1">
      <c r="A40166" s="7"/>
      <c r="G40166" s="208"/>
      <c r="H40166" s="208"/>
      <c r="I40166" s="208"/>
      <c r="J40166" s="208"/>
      <c r="K40166" s="208"/>
      <c r="L40166" s="208"/>
      <c r="M40166" s="208"/>
      <c r="N40166" s="208"/>
      <c r="O40166" s="208"/>
      <c r="P40166" s="208"/>
      <c r="Q40166" s="208"/>
      <c r="R40166" s="208"/>
      <c r="S40166" s="208"/>
      <c r="T40166" s="208"/>
    </row>
    <row r="40167" spans="1:20" s="82" customFormat="1">
      <c r="A40167" s="7"/>
      <c r="G40167" s="208"/>
      <c r="H40167" s="208"/>
      <c r="I40167" s="208"/>
      <c r="J40167" s="208"/>
      <c r="K40167" s="208"/>
      <c r="L40167" s="208"/>
      <c r="M40167" s="208"/>
      <c r="N40167" s="208"/>
      <c r="O40167" s="208"/>
      <c r="P40167" s="208"/>
      <c r="Q40167" s="208"/>
      <c r="R40167" s="208"/>
      <c r="S40167" s="208"/>
      <c r="T40167" s="208"/>
    </row>
    <row r="40168" spans="1:20" s="82" customFormat="1">
      <c r="A40168" s="7"/>
      <c r="G40168" s="208"/>
      <c r="H40168" s="208"/>
      <c r="I40168" s="208"/>
      <c r="J40168" s="208"/>
      <c r="K40168" s="208"/>
      <c r="L40168" s="208"/>
      <c r="M40168" s="208"/>
      <c r="N40168" s="208"/>
      <c r="O40168" s="208"/>
      <c r="P40168" s="208"/>
      <c r="Q40168" s="208"/>
      <c r="R40168" s="208"/>
      <c r="S40168" s="208"/>
      <c r="T40168" s="208"/>
    </row>
    <row r="40169" spans="1:20" s="82" customFormat="1">
      <c r="A40169" s="7"/>
      <c r="G40169" s="208"/>
      <c r="H40169" s="208"/>
      <c r="I40169" s="208"/>
      <c r="J40169" s="208"/>
      <c r="K40169" s="208"/>
      <c r="L40169" s="208"/>
      <c r="M40169" s="208"/>
      <c r="N40169" s="208"/>
      <c r="O40169" s="208"/>
      <c r="P40169" s="208"/>
      <c r="Q40169" s="208"/>
      <c r="R40169" s="208"/>
      <c r="S40169" s="208"/>
      <c r="T40169" s="208"/>
    </row>
    <row r="40170" spans="1:20" s="82" customFormat="1">
      <c r="A40170" s="7"/>
      <c r="G40170" s="208"/>
      <c r="H40170" s="208"/>
      <c r="I40170" s="208"/>
      <c r="J40170" s="208"/>
      <c r="K40170" s="208"/>
      <c r="L40170" s="208"/>
      <c r="M40170" s="208"/>
      <c r="N40170" s="208"/>
      <c r="O40170" s="208"/>
      <c r="P40170" s="208"/>
      <c r="Q40170" s="208"/>
      <c r="R40170" s="208"/>
      <c r="S40170" s="208"/>
      <c r="T40170" s="208"/>
    </row>
    <row r="40171" spans="1:20" s="82" customFormat="1">
      <c r="A40171" s="7"/>
      <c r="G40171" s="208"/>
      <c r="H40171" s="208"/>
      <c r="I40171" s="208"/>
      <c r="J40171" s="208"/>
      <c r="K40171" s="208"/>
      <c r="L40171" s="208"/>
      <c r="M40171" s="208"/>
      <c r="N40171" s="208"/>
      <c r="O40171" s="208"/>
      <c r="P40171" s="208"/>
      <c r="Q40171" s="208"/>
      <c r="R40171" s="208"/>
      <c r="S40171" s="208"/>
      <c r="T40171" s="208"/>
    </row>
    <row r="40172" spans="1:20" s="82" customFormat="1">
      <c r="A40172" s="7"/>
      <c r="G40172" s="208"/>
      <c r="H40172" s="208"/>
      <c r="I40172" s="208"/>
      <c r="J40172" s="208"/>
      <c r="K40172" s="208"/>
      <c r="L40172" s="208"/>
      <c r="M40172" s="208"/>
      <c r="N40172" s="208"/>
      <c r="O40172" s="208"/>
      <c r="P40172" s="208"/>
      <c r="Q40172" s="208"/>
      <c r="R40172" s="208"/>
      <c r="S40172" s="208"/>
      <c r="T40172" s="208"/>
    </row>
    <row r="40173" spans="1:20" s="82" customFormat="1">
      <c r="A40173" s="7"/>
      <c r="G40173" s="208"/>
      <c r="H40173" s="208"/>
      <c r="I40173" s="208"/>
      <c r="J40173" s="208"/>
      <c r="K40173" s="208"/>
      <c r="L40173" s="208"/>
      <c r="M40173" s="208"/>
      <c r="N40173" s="208"/>
      <c r="O40173" s="208"/>
      <c r="P40173" s="208"/>
      <c r="Q40173" s="208"/>
      <c r="R40173" s="208"/>
      <c r="S40173" s="208"/>
      <c r="T40173" s="208"/>
    </row>
    <row r="40174" spans="1:20" s="82" customFormat="1">
      <c r="A40174" s="7"/>
      <c r="G40174" s="208"/>
      <c r="H40174" s="208"/>
      <c r="I40174" s="208"/>
      <c r="J40174" s="208"/>
      <c r="K40174" s="208"/>
      <c r="L40174" s="208"/>
      <c r="M40174" s="208"/>
      <c r="N40174" s="208"/>
      <c r="O40174" s="208"/>
      <c r="P40174" s="208"/>
      <c r="Q40174" s="208"/>
      <c r="R40174" s="208"/>
      <c r="S40174" s="208"/>
      <c r="T40174" s="208"/>
    </row>
    <row r="40175" spans="1:20" s="82" customFormat="1">
      <c r="A40175" s="7"/>
      <c r="G40175" s="208"/>
      <c r="H40175" s="208"/>
      <c r="I40175" s="208"/>
      <c r="J40175" s="208"/>
      <c r="K40175" s="208"/>
      <c r="L40175" s="208"/>
      <c r="M40175" s="208"/>
      <c r="N40175" s="208"/>
      <c r="O40175" s="208"/>
      <c r="P40175" s="208"/>
      <c r="Q40175" s="208"/>
      <c r="R40175" s="208"/>
      <c r="S40175" s="208"/>
      <c r="T40175" s="208"/>
    </row>
    <row r="40176" spans="1:20" s="82" customFormat="1">
      <c r="A40176" s="7"/>
      <c r="G40176" s="208"/>
      <c r="H40176" s="208"/>
      <c r="I40176" s="208"/>
      <c r="J40176" s="208"/>
      <c r="K40176" s="208"/>
      <c r="L40176" s="208"/>
      <c r="M40176" s="208"/>
      <c r="N40176" s="208"/>
      <c r="O40176" s="208"/>
      <c r="P40176" s="208"/>
      <c r="Q40176" s="208"/>
      <c r="R40176" s="208"/>
      <c r="S40176" s="208"/>
      <c r="T40176" s="208"/>
    </row>
    <row r="40177" spans="1:20" s="82" customFormat="1">
      <c r="A40177" s="7"/>
      <c r="G40177" s="208"/>
      <c r="H40177" s="208"/>
      <c r="I40177" s="208"/>
      <c r="J40177" s="208"/>
      <c r="K40177" s="208"/>
      <c r="L40177" s="208"/>
      <c r="M40177" s="208"/>
      <c r="N40177" s="208"/>
      <c r="O40177" s="208"/>
      <c r="P40177" s="208"/>
      <c r="Q40177" s="208"/>
      <c r="R40177" s="208"/>
      <c r="S40177" s="208"/>
      <c r="T40177" s="208"/>
    </row>
    <row r="40178" spans="1:20" s="82" customFormat="1">
      <c r="A40178" s="7"/>
      <c r="G40178" s="208"/>
      <c r="H40178" s="208"/>
      <c r="I40178" s="208"/>
      <c r="J40178" s="208"/>
      <c r="K40178" s="208"/>
      <c r="L40178" s="208"/>
      <c r="M40178" s="208"/>
      <c r="N40178" s="208"/>
      <c r="O40178" s="208"/>
      <c r="P40178" s="208"/>
      <c r="Q40178" s="208"/>
      <c r="R40178" s="208"/>
      <c r="S40178" s="208"/>
      <c r="T40178" s="208"/>
    </row>
    <row r="40179" spans="1:20" s="82" customFormat="1">
      <c r="A40179" s="7"/>
      <c r="G40179" s="208"/>
      <c r="H40179" s="208"/>
      <c r="I40179" s="208"/>
      <c r="J40179" s="208"/>
      <c r="K40179" s="208"/>
      <c r="L40179" s="208"/>
      <c r="M40179" s="208"/>
      <c r="N40179" s="208"/>
      <c r="O40179" s="208"/>
      <c r="P40179" s="208"/>
      <c r="Q40179" s="208"/>
      <c r="R40179" s="208"/>
      <c r="S40179" s="208"/>
      <c r="T40179" s="208"/>
    </row>
    <row r="40180" spans="1:20" s="82" customFormat="1">
      <c r="A40180" s="7"/>
      <c r="G40180" s="208"/>
      <c r="H40180" s="208"/>
      <c r="I40180" s="208"/>
      <c r="J40180" s="208"/>
      <c r="K40180" s="208"/>
      <c r="L40180" s="208"/>
      <c r="M40180" s="208"/>
      <c r="N40180" s="208"/>
      <c r="O40180" s="208"/>
      <c r="P40180" s="208"/>
      <c r="Q40180" s="208"/>
      <c r="R40180" s="208"/>
      <c r="S40180" s="208"/>
      <c r="T40180" s="208"/>
    </row>
    <row r="40181" spans="1:20" s="82" customFormat="1">
      <c r="A40181" s="7"/>
      <c r="G40181" s="208"/>
      <c r="H40181" s="208"/>
      <c r="I40181" s="208"/>
      <c r="J40181" s="208"/>
      <c r="K40181" s="208"/>
      <c r="L40181" s="208"/>
      <c r="M40181" s="208"/>
      <c r="N40181" s="208"/>
      <c r="O40181" s="208"/>
      <c r="P40181" s="208"/>
      <c r="Q40181" s="208"/>
      <c r="R40181" s="208"/>
      <c r="S40181" s="208"/>
      <c r="T40181" s="208"/>
    </row>
    <row r="40182" spans="1:20" s="82" customFormat="1">
      <c r="A40182" s="7"/>
      <c r="G40182" s="208"/>
      <c r="H40182" s="208"/>
      <c r="I40182" s="208"/>
      <c r="J40182" s="208"/>
      <c r="K40182" s="208"/>
      <c r="L40182" s="208"/>
      <c r="M40182" s="208"/>
      <c r="N40182" s="208"/>
      <c r="O40182" s="208"/>
      <c r="P40182" s="208"/>
      <c r="Q40182" s="208"/>
      <c r="R40182" s="208"/>
      <c r="S40182" s="208"/>
      <c r="T40182" s="208"/>
    </row>
    <row r="40183" spans="1:20" s="82" customFormat="1">
      <c r="A40183" s="7"/>
      <c r="G40183" s="208"/>
      <c r="H40183" s="208"/>
      <c r="I40183" s="208"/>
      <c r="J40183" s="208"/>
      <c r="K40183" s="208"/>
      <c r="L40183" s="208"/>
      <c r="M40183" s="208"/>
      <c r="N40183" s="208"/>
      <c r="O40183" s="208"/>
      <c r="P40183" s="208"/>
      <c r="Q40183" s="208"/>
      <c r="R40183" s="208"/>
      <c r="S40183" s="208"/>
      <c r="T40183" s="208"/>
    </row>
    <row r="40184" spans="1:20" s="82" customFormat="1">
      <c r="A40184" s="7"/>
      <c r="G40184" s="208"/>
      <c r="H40184" s="208"/>
      <c r="I40184" s="208"/>
      <c r="J40184" s="208"/>
      <c r="K40184" s="208"/>
      <c r="L40184" s="208"/>
      <c r="M40184" s="208"/>
      <c r="N40184" s="208"/>
      <c r="O40184" s="208"/>
      <c r="P40184" s="208"/>
      <c r="Q40184" s="208"/>
      <c r="R40184" s="208"/>
      <c r="S40184" s="208"/>
      <c r="T40184" s="208"/>
    </row>
    <row r="40185" spans="1:20" s="82" customFormat="1">
      <c r="A40185" s="7"/>
      <c r="G40185" s="208"/>
      <c r="H40185" s="208"/>
      <c r="I40185" s="208"/>
      <c r="J40185" s="208"/>
      <c r="K40185" s="208"/>
      <c r="L40185" s="208"/>
      <c r="M40185" s="208"/>
      <c r="N40185" s="208"/>
      <c r="O40185" s="208"/>
      <c r="P40185" s="208"/>
      <c r="Q40185" s="208"/>
      <c r="R40185" s="208"/>
      <c r="S40185" s="208"/>
      <c r="T40185" s="208"/>
    </row>
    <row r="40186" spans="1:20" s="82" customFormat="1">
      <c r="A40186" s="7"/>
      <c r="G40186" s="208"/>
      <c r="H40186" s="208"/>
      <c r="I40186" s="208"/>
      <c r="J40186" s="208"/>
      <c r="K40186" s="208"/>
      <c r="L40186" s="208"/>
      <c r="M40186" s="208"/>
      <c r="N40186" s="208"/>
      <c r="O40186" s="208"/>
      <c r="P40186" s="208"/>
      <c r="Q40186" s="208"/>
      <c r="R40186" s="208"/>
      <c r="S40186" s="208"/>
      <c r="T40186" s="208"/>
    </row>
    <row r="40187" spans="1:20" s="82" customFormat="1">
      <c r="A40187" s="7"/>
      <c r="G40187" s="208"/>
      <c r="H40187" s="208"/>
      <c r="I40187" s="208"/>
      <c r="J40187" s="208"/>
      <c r="K40187" s="208"/>
      <c r="L40187" s="208"/>
      <c r="M40187" s="208"/>
      <c r="N40187" s="208"/>
      <c r="O40187" s="208"/>
      <c r="P40187" s="208"/>
      <c r="Q40187" s="208"/>
      <c r="R40187" s="208"/>
      <c r="S40187" s="208"/>
      <c r="T40187" s="208"/>
    </row>
    <row r="40188" spans="1:20" s="82" customFormat="1">
      <c r="A40188" s="7"/>
      <c r="G40188" s="208"/>
      <c r="H40188" s="208"/>
      <c r="I40188" s="208"/>
      <c r="J40188" s="208"/>
      <c r="K40188" s="208"/>
      <c r="L40188" s="208"/>
      <c r="M40188" s="208"/>
      <c r="N40188" s="208"/>
      <c r="O40188" s="208"/>
      <c r="P40188" s="208"/>
      <c r="Q40188" s="208"/>
      <c r="R40188" s="208"/>
      <c r="S40188" s="208"/>
      <c r="T40188" s="208"/>
    </row>
    <row r="40189" spans="1:20" s="82" customFormat="1">
      <c r="A40189" s="7"/>
      <c r="G40189" s="208"/>
      <c r="H40189" s="208"/>
      <c r="I40189" s="208"/>
      <c r="J40189" s="208"/>
      <c r="K40189" s="208"/>
      <c r="L40189" s="208"/>
      <c r="M40189" s="208"/>
      <c r="N40189" s="208"/>
      <c r="O40189" s="208"/>
      <c r="P40189" s="208"/>
      <c r="Q40189" s="208"/>
      <c r="R40189" s="208"/>
      <c r="S40189" s="208"/>
      <c r="T40189" s="208"/>
    </row>
    <row r="40190" spans="1:20" s="82" customFormat="1">
      <c r="A40190" s="7"/>
      <c r="G40190" s="208"/>
      <c r="H40190" s="208"/>
      <c r="I40190" s="208"/>
      <c r="J40190" s="208"/>
      <c r="K40190" s="208"/>
      <c r="L40190" s="208"/>
      <c r="M40190" s="208"/>
      <c r="N40190" s="208"/>
      <c r="O40190" s="208"/>
      <c r="P40190" s="208"/>
      <c r="Q40190" s="208"/>
      <c r="R40190" s="208"/>
      <c r="S40190" s="208"/>
      <c r="T40190" s="208"/>
    </row>
    <row r="40191" spans="1:20" s="82" customFormat="1">
      <c r="A40191" s="7"/>
      <c r="G40191" s="208"/>
      <c r="H40191" s="208"/>
      <c r="I40191" s="208"/>
      <c r="J40191" s="208"/>
      <c r="K40191" s="208"/>
      <c r="L40191" s="208"/>
      <c r="M40191" s="208"/>
      <c r="N40191" s="208"/>
      <c r="O40191" s="208"/>
      <c r="P40191" s="208"/>
      <c r="Q40191" s="208"/>
      <c r="R40191" s="208"/>
      <c r="S40191" s="208"/>
      <c r="T40191" s="208"/>
    </row>
    <row r="40192" spans="1:20" s="82" customFormat="1">
      <c r="A40192" s="7"/>
      <c r="G40192" s="208"/>
      <c r="H40192" s="208"/>
      <c r="I40192" s="208"/>
      <c r="J40192" s="208"/>
      <c r="K40192" s="208"/>
      <c r="L40192" s="208"/>
      <c r="M40192" s="208"/>
      <c r="N40192" s="208"/>
      <c r="O40192" s="208"/>
      <c r="P40192" s="208"/>
      <c r="Q40192" s="208"/>
      <c r="R40192" s="208"/>
      <c r="S40192" s="208"/>
      <c r="T40192" s="208"/>
    </row>
    <row r="40193" spans="1:20" s="82" customFormat="1">
      <c r="A40193" s="7"/>
      <c r="G40193" s="208"/>
      <c r="H40193" s="208"/>
      <c r="I40193" s="208"/>
      <c r="J40193" s="208"/>
      <c r="K40193" s="208"/>
      <c r="L40193" s="208"/>
      <c r="M40193" s="208"/>
      <c r="N40193" s="208"/>
      <c r="O40193" s="208"/>
      <c r="P40193" s="208"/>
      <c r="Q40193" s="208"/>
      <c r="R40193" s="208"/>
      <c r="S40193" s="208"/>
      <c r="T40193" s="208"/>
    </row>
    <row r="40194" spans="1:20" s="82" customFormat="1">
      <c r="A40194" s="7"/>
      <c r="G40194" s="208"/>
      <c r="H40194" s="208"/>
      <c r="I40194" s="208"/>
      <c r="J40194" s="208"/>
      <c r="K40194" s="208"/>
      <c r="L40194" s="208"/>
      <c r="M40194" s="208"/>
      <c r="N40194" s="208"/>
      <c r="O40194" s="208"/>
      <c r="P40194" s="208"/>
      <c r="Q40194" s="208"/>
      <c r="R40194" s="208"/>
      <c r="S40194" s="208"/>
      <c r="T40194" s="208"/>
    </row>
    <row r="40195" spans="1:20" s="82" customFormat="1">
      <c r="A40195" s="7"/>
      <c r="G40195" s="208"/>
      <c r="H40195" s="208"/>
      <c r="I40195" s="208"/>
      <c r="J40195" s="208"/>
      <c r="K40195" s="208"/>
      <c r="L40195" s="208"/>
      <c r="M40195" s="208"/>
      <c r="N40195" s="208"/>
      <c r="O40195" s="208"/>
      <c r="P40195" s="208"/>
      <c r="Q40195" s="208"/>
      <c r="R40195" s="208"/>
      <c r="S40195" s="208"/>
      <c r="T40195" s="208"/>
    </row>
    <row r="40196" spans="1:20" s="82" customFormat="1">
      <c r="A40196" s="7"/>
      <c r="G40196" s="208"/>
      <c r="H40196" s="208"/>
      <c r="I40196" s="208"/>
      <c r="J40196" s="208"/>
      <c r="K40196" s="208"/>
      <c r="L40196" s="208"/>
      <c r="M40196" s="208"/>
      <c r="N40196" s="208"/>
      <c r="O40196" s="208"/>
      <c r="P40196" s="208"/>
      <c r="Q40196" s="208"/>
      <c r="R40196" s="208"/>
      <c r="S40196" s="208"/>
      <c r="T40196" s="208"/>
    </row>
    <row r="40197" spans="1:20" s="82" customFormat="1">
      <c r="A40197" s="7"/>
      <c r="G40197" s="208"/>
      <c r="H40197" s="208"/>
      <c r="I40197" s="208"/>
      <c r="J40197" s="208"/>
      <c r="K40197" s="208"/>
      <c r="L40197" s="208"/>
      <c r="M40197" s="208"/>
      <c r="N40197" s="208"/>
      <c r="O40197" s="208"/>
      <c r="P40197" s="208"/>
      <c r="Q40197" s="208"/>
      <c r="R40197" s="208"/>
      <c r="S40197" s="208"/>
      <c r="T40197" s="208"/>
    </row>
    <row r="40198" spans="1:20" s="82" customFormat="1">
      <c r="A40198" s="7"/>
      <c r="G40198" s="208"/>
      <c r="H40198" s="208"/>
      <c r="I40198" s="208"/>
      <c r="J40198" s="208"/>
      <c r="K40198" s="208"/>
      <c r="L40198" s="208"/>
      <c r="M40198" s="208"/>
      <c r="N40198" s="208"/>
      <c r="O40198" s="208"/>
      <c r="P40198" s="208"/>
      <c r="Q40198" s="208"/>
      <c r="R40198" s="208"/>
      <c r="S40198" s="208"/>
      <c r="T40198" s="208"/>
    </row>
    <row r="40199" spans="1:20" s="82" customFormat="1">
      <c r="A40199" s="7"/>
      <c r="G40199" s="208"/>
      <c r="H40199" s="208"/>
      <c r="I40199" s="208"/>
      <c r="J40199" s="208"/>
      <c r="K40199" s="208"/>
      <c r="L40199" s="208"/>
      <c r="M40199" s="208"/>
      <c r="N40199" s="208"/>
      <c r="O40199" s="208"/>
      <c r="P40199" s="208"/>
      <c r="Q40199" s="208"/>
      <c r="R40199" s="208"/>
      <c r="S40199" s="208"/>
      <c r="T40199" s="208"/>
    </row>
    <row r="40200" spans="1:20" s="82" customFormat="1">
      <c r="A40200" s="7"/>
      <c r="G40200" s="208"/>
      <c r="H40200" s="208"/>
      <c r="I40200" s="208"/>
      <c r="J40200" s="208"/>
      <c r="K40200" s="208"/>
      <c r="L40200" s="208"/>
      <c r="M40200" s="208"/>
      <c r="N40200" s="208"/>
      <c r="O40200" s="208"/>
      <c r="P40200" s="208"/>
      <c r="Q40200" s="208"/>
      <c r="R40200" s="208"/>
      <c r="S40200" s="208"/>
      <c r="T40200" s="208"/>
    </row>
    <row r="40201" spans="1:20" s="82" customFormat="1">
      <c r="A40201" s="7"/>
      <c r="G40201" s="208"/>
      <c r="H40201" s="208"/>
      <c r="I40201" s="208"/>
      <c r="J40201" s="208"/>
      <c r="K40201" s="208"/>
      <c r="L40201" s="208"/>
      <c r="M40201" s="208"/>
      <c r="N40201" s="208"/>
      <c r="O40201" s="208"/>
      <c r="P40201" s="208"/>
      <c r="Q40201" s="208"/>
      <c r="R40201" s="208"/>
      <c r="S40201" s="208"/>
      <c r="T40201" s="208"/>
    </row>
    <row r="40202" spans="1:20" s="82" customFormat="1">
      <c r="A40202" s="7"/>
      <c r="G40202" s="208"/>
      <c r="H40202" s="208"/>
      <c r="I40202" s="208"/>
      <c r="J40202" s="208"/>
      <c r="K40202" s="208"/>
      <c r="L40202" s="208"/>
      <c r="M40202" s="208"/>
      <c r="N40202" s="208"/>
      <c r="O40202" s="208"/>
      <c r="P40202" s="208"/>
      <c r="Q40202" s="208"/>
      <c r="R40202" s="208"/>
      <c r="S40202" s="208"/>
      <c r="T40202" s="208"/>
    </row>
    <row r="40203" spans="1:20" s="82" customFormat="1">
      <c r="A40203" s="7"/>
      <c r="G40203" s="208"/>
      <c r="H40203" s="208"/>
      <c r="I40203" s="208"/>
      <c r="J40203" s="208"/>
      <c r="K40203" s="208"/>
      <c r="L40203" s="208"/>
      <c r="M40203" s="208"/>
      <c r="N40203" s="208"/>
      <c r="O40203" s="208"/>
      <c r="P40203" s="208"/>
      <c r="Q40203" s="208"/>
      <c r="R40203" s="208"/>
      <c r="S40203" s="208"/>
      <c r="T40203" s="208"/>
    </row>
    <row r="40204" spans="1:20" s="82" customFormat="1">
      <c r="A40204" s="7"/>
      <c r="G40204" s="208"/>
      <c r="H40204" s="208"/>
      <c r="I40204" s="208"/>
      <c r="J40204" s="208"/>
      <c r="K40204" s="208"/>
      <c r="L40204" s="208"/>
      <c r="M40204" s="208"/>
      <c r="N40204" s="208"/>
      <c r="O40204" s="208"/>
      <c r="P40204" s="208"/>
      <c r="Q40204" s="208"/>
      <c r="R40204" s="208"/>
      <c r="S40204" s="208"/>
      <c r="T40204" s="208"/>
    </row>
    <row r="40205" spans="1:20" s="82" customFormat="1">
      <c r="A40205" s="7"/>
      <c r="G40205" s="208"/>
      <c r="H40205" s="208"/>
      <c r="I40205" s="208"/>
      <c r="J40205" s="208"/>
      <c r="K40205" s="208"/>
      <c r="L40205" s="208"/>
      <c r="M40205" s="208"/>
      <c r="N40205" s="208"/>
      <c r="O40205" s="208"/>
      <c r="P40205" s="208"/>
      <c r="Q40205" s="208"/>
      <c r="R40205" s="208"/>
      <c r="S40205" s="208"/>
      <c r="T40205" s="208"/>
    </row>
    <row r="40206" spans="1:20" s="82" customFormat="1">
      <c r="A40206" s="7"/>
      <c r="G40206" s="208"/>
      <c r="H40206" s="208"/>
      <c r="I40206" s="208"/>
      <c r="J40206" s="208"/>
      <c r="K40206" s="208"/>
      <c r="L40206" s="208"/>
      <c r="M40206" s="208"/>
      <c r="N40206" s="208"/>
      <c r="O40206" s="208"/>
      <c r="P40206" s="208"/>
      <c r="Q40206" s="208"/>
      <c r="R40206" s="208"/>
      <c r="S40206" s="208"/>
      <c r="T40206" s="208"/>
    </row>
    <row r="40207" spans="1:20" s="82" customFormat="1">
      <c r="A40207" s="7"/>
      <c r="G40207" s="208"/>
      <c r="H40207" s="208"/>
      <c r="I40207" s="208"/>
      <c r="J40207" s="208"/>
      <c r="K40207" s="208"/>
      <c r="L40207" s="208"/>
      <c r="M40207" s="208"/>
      <c r="N40207" s="208"/>
      <c r="O40207" s="208"/>
      <c r="P40207" s="208"/>
      <c r="Q40207" s="208"/>
      <c r="R40207" s="208"/>
      <c r="S40207" s="208"/>
      <c r="T40207" s="208"/>
    </row>
    <row r="40208" spans="1:20" s="82" customFormat="1">
      <c r="A40208" s="7"/>
      <c r="G40208" s="208"/>
      <c r="H40208" s="208"/>
      <c r="I40208" s="208"/>
      <c r="J40208" s="208"/>
      <c r="K40208" s="208"/>
      <c r="L40208" s="208"/>
      <c r="M40208" s="208"/>
      <c r="N40208" s="208"/>
      <c r="O40208" s="208"/>
      <c r="P40208" s="208"/>
      <c r="Q40208" s="208"/>
      <c r="R40208" s="208"/>
      <c r="S40208" s="208"/>
      <c r="T40208" s="208"/>
    </row>
    <row r="40209" spans="1:20" s="82" customFormat="1">
      <c r="A40209" s="7"/>
      <c r="G40209" s="208"/>
      <c r="H40209" s="208"/>
      <c r="I40209" s="208"/>
      <c r="J40209" s="208"/>
      <c r="K40209" s="208"/>
      <c r="L40209" s="208"/>
      <c r="M40209" s="208"/>
      <c r="N40209" s="208"/>
      <c r="O40209" s="208"/>
      <c r="P40209" s="208"/>
      <c r="Q40209" s="208"/>
      <c r="R40209" s="208"/>
      <c r="S40209" s="208"/>
      <c r="T40209" s="208"/>
    </row>
    <row r="40210" spans="1:20" s="82" customFormat="1">
      <c r="A40210" s="7"/>
      <c r="G40210" s="208"/>
      <c r="H40210" s="208"/>
      <c r="I40210" s="208"/>
      <c r="J40210" s="208"/>
      <c r="K40210" s="208"/>
      <c r="L40210" s="208"/>
      <c r="M40210" s="208"/>
      <c r="N40210" s="208"/>
      <c r="O40210" s="208"/>
      <c r="P40210" s="208"/>
      <c r="Q40210" s="208"/>
      <c r="R40210" s="208"/>
      <c r="S40210" s="208"/>
      <c r="T40210" s="208"/>
    </row>
    <row r="40211" spans="1:20" s="82" customFormat="1">
      <c r="A40211" s="7"/>
      <c r="G40211" s="208"/>
      <c r="H40211" s="208"/>
      <c r="I40211" s="208"/>
      <c r="J40211" s="208"/>
      <c r="K40211" s="208"/>
      <c r="L40211" s="208"/>
      <c r="M40211" s="208"/>
      <c r="N40211" s="208"/>
      <c r="O40211" s="208"/>
      <c r="P40211" s="208"/>
      <c r="Q40211" s="208"/>
      <c r="R40211" s="208"/>
      <c r="S40211" s="208"/>
      <c r="T40211" s="208"/>
    </row>
    <row r="40212" spans="1:20" s="82" customFormat="1">
      <c r="A40212" s="7"/>
      <c r="G40212" s="208"/>
      <c r="H40212" s="208"/>
      <c r="I40212" s="208"/>
      <c r="J40212" s="208"/>
      <c r="K40212" s="208"/>
      <c r="L40212" s="208"/>
      <c r="M40212" s="208"/>
      <c r="N40212" s="208"/>
      <c r="O40212" s="208"/>
      <c r="P40212" s="208"/>
      <c r="Q40212" s="208"/>
      <c r="R40212" s="208"/>
      <c r="S40212" s="208"/>
      <c r="T40212" s="208"/>
    </row>
    <row r="40213" spans="1:20" s="82" customFormat="1">
      <c r="A40213" s="7"/>
      <c r="G40213" s="208"/>
      <c r="H40213" s="208"/>
      <c r="I40213" s="208"/>
      <c r="J40213" s="208"/>
      <c r="K40213" s="208"/>
      <c r="L40213" s="208"/>
      <c r="M40213" s="208"/>
      <c r="N40213" s="208"/>
      <c r="O40213" s="208"/>
      <c r="P40213" s="208"/>
      <c r="Q40213" s="208"/>
      <c r="R40213" s="208"/>
      <c r="S40213" s="208"/>
      <c r="T40213" s="208"/>
    </row>
    <row r="40214" spans="1:20" s="82" customFormat="1">
      <c r="A40214" s="7"/>
      <c r="G40214" s="208"/>
      <c r="H40214" s="208"/>
      <c r="I40214" s="208"/>
      <c r="J40214" s="208"/>
      <c r="K40214" s="208"/>
      <c r="L40214" s="208"/>
      <c r="M40214" s="208"/>
      <c r="N40214" s="208"/>
      <c r="O40214" s="208"/>
      <c r="P40214" s="208"/>
      <c r="Q40214" s="208"/>
      <c r="R40214" s="208"/>
      <c r="S40214" s="208"/>
      <c r="T40214" s="208"/>
    </row>
    <row r="40215" spans="1:20" s="82" customFormat="1">
      <c r="A40215" s="7"/>
      <c r="G40215" s="208"/>
      <c r="H40215" s="208"/>
      <c r="I40215" s="208"/>
      <c r="J40215" s="208"/>
      <c r="K40215" s="208"/>
      <c r="L40215" s="208"/>
      <c r="M40215" s="208"/>
      <c r="N40215" s="208"/>
      <c r="O40215" s="208"/>
      <c r="P40215" s="208"/>
      <c r="Q40215" s="208"/>
      <c r="R40215" s="208"/>
      <c r="S40215" s="208"/>
      <c r="T40215" s="208"/>
    </row>
    <row r="40216" spans="1:20" s="82" customFormat="1">
      <c r="A40216" s="7"/>
      <c r="G40216" s="208"/>
      <c r="H40216" s="208"/>
      <c r="I40216" s="208"/>
      <c r="J40216" s="208"/>
      <c r="K40216" s="208"/>
      <c r="L40216" s="208"/>
      <c r="M40216" s="208"/>
      <c r="N40216" s="208"/>
      <c r="O40216" s="208"/>
      <c r="P40216" s="208"/>
      <c r="Q40216" s="208"/>
      <c r="R40216" s="208"/>
      <c r="S40216" s="208"/>
      <c r="T40216" s="208"/>
    </row>
    <row r="40217" spans="1:20" s="82" customFormat="1">
      <c r="A40217" s="7"/>
      <c r="G40217" s="208"/>
      <c r="H40217" s="208"/>
      <c r="I40217" s="208"/>
      <c r="J40217" s="208"/>
      <c r="K40217" s="208"/>
      <c r="L40217" s="208"/>
      <c r="M40217" s="208"/>
      <c r="N40217" s="208"/>
      <c r="O40217" s="208"/>
      <c r="P40217" s="208"/>
      <c r="Q40217" s="208"/>
      <c r="R40217" s="208"/>
      <c r="S40217" s="208"/>
      <c r="T40217" s="208"/>
    </row>
    <row r="40218" spans="1:20" s="82" customFormat="1">
      <c r="A40218" s="7"/>
      <c r="G40218" s="208"/>
      <c r="H40218" s="208"/>
      <c r="I40218" s="208"/>
      <c r="J40218" s="208"/>
      <c r="K40218" s="208"/>
      <c r="L40218" s="208"/>
      <c r="M40218" s="208"/>
      <c r="N40218" s="208"/>
      <c r="O40218" s="208"/>
      <c r="P40218" s="208"/>
      <c r="Q40218" s="208"/>
      <c r="R40218" s="208"/>
      <c r="S40218" s="208"/>
      <c r="T40218" s="208"/>
    </row>
    <row r="40219" spans="1:20" s="82" customFormat="1">
      <c r="A40219" s="7"/>
      <c r="G40219" s="208"/>
      <c r="H40219" s="208"/>
      <c r="I40219" s="208"/>
      <c r="J40219" s="208"/>
      <c r="K40219" s="208"/>
      <c r="L40219" s="208"/>
      <c r="M40219" s="208"/>
      <c r="N40219" s="208"/>
      <c r="O40219" s="208"/>
      <c r="P40219" s="208"/>
      <c r="Q40219" s="208"/>
      <c r="R40219" s="208"/>
      <c r="S40219" s="208"/>
      <c r="T40219" s="208"/>
    </row>
    <row r="40220" spans="1:20" s="82" customFormat="1">
      <c r="A40220" s="7"/>
      <c r="G40220" s="208"/>
      <c r="H40220" s="208"/>
      <c r="I40220" s="208"/>
      <c r="J40220" s="208"/>
      <c r="K40220" s="208"/>
      <c r="L40220" s="208"/>
      <c r="M40220" s="208"/>
      <c r="N40220" s="208"/>
      <c r="O40220" s="208"/>
      <c r="P40220" s="208"/>
      <c r="Q40220" s="208"/>
      <c r="R40220" s="208"/>
      <c r="S40220" s="208"/>
      <c r="T40220" s="208"/>
    </row>
    <row r="40221" spans="1:20" s="82" customFormat="1">
      <c r="A40221" s="7"/>
      <c r="G40221" s="208"/>
      <c r="H40221" s="208"/>
      <c r="I40221" s="208"/>
      <c r="J40221" s="208"/>
      <c r="K40221" s="208"/>
      <c r="L40221" s="208"/>
      <c r="M40221" s="208"/>
      <c r="N40221" s="208"/>
      <c r="O40221" s="208"/>
      <c r="P40221" s="208"/>
      <c r="Q40221" s="208"/>
      <c r="R40221" s="208"/>
      <c r="S40221" s="208"/>
      <c r="T40221" s="208"/>
    </row>
    <row r="40222" spans="1:20" s="82" customFormat="1">
      <c r="A40222" s="7"/>
      <c r="G40222" s="208"/>
      <c r="H40222" s="208"/>
      <c r="I40222" s="208"/>
      <c r="J40222" s="208"/>
      <c r="K40222" s="208"/>
      <c r="L40222" s="208"/>
      <c r="M40222" s="208"/>
      <c r="N40222" s="208"/>
      <c r="O40222" s="208"/>
      <c r="P40222" s="208"/>
      <c r="Q40222" s="208"/>
      <c r="R40222" s="208"/>
      <c r="S40222" s="208"/>
      <c r="T40222" s="208"/>
    </row>
    <row r="40223" spans="1:20" s="82" customFormat="1">
      <c r="A40223" s="7"/>
      <c r="G40223" s="208"/>
      <c r="H40223" s="208"/>
      <c r="I40223" s="208"/>
      <c r="J40223" s="208"/>
      <c r="K40223" s="208"/>
      <c r="L40223" s="208"/>
      <c r="M40223" s="208"/>
      <c r="N40223" s="208"/>
      <c r="O40223" s="208"/>
      <c r="P40223" s="208"/>
      <c r="Q40223" s="208"/>
      <c r="R40223" s="208"/>
      <c r="S40223" s="208"/>
      <c r="T40223" s="208"/>
    </row>
    <row r="40224" spans="1:20" s="82" customFormat="1">
      <c r="A40224" s="7"/>
      <c r="G40224" s="208"/>
      <c r="H40224" s="208"/>
      <c r="I40224" s="208"/>
      <c r="J40224" s="208"/>
      <c r="K40224" s="208"/>
      <c r="L40224" s="208"/>
      <c r="M40224" s="208"/>
      <c r="N40224" s="208"/>
      <c r="O40224" s="208"/>
      <c r="P40224" s="208"/>
      <c r="Q40224" s="208"/>
      <c r="R40224" s="208"/>
      <c r="S40224" s="208"/>
      <c r="T40224" s="208"/>
    </row>
    <row r="40225" spans="1:20" s="82" customFormat="1">
      <c r="A40225" s="7"/>
      <c r="G40225" s="208"/>
      <c r="H40225" s="208"/>
      <c r="I40225" s="208"/>
      <c r="J40225" s="208"/>
      <c r="K40225" s="208"/>
      <c r="L40225" s="208"/>
      <c r="M40225" s="208"/>
      <c r="N40225" s="208"/>
      <c r="O40225" s="208"/>
      <c r="P40225" s="208"/>
      <c r="Q40225" s="208"/>
      <c r="R40225" s="208"/>
      <c r="S40225" s="208"/>
      <c r="T40225" s="208"/>
    </row>
    <row r="40226" spans="1:20" s="82" customFormat="1">
      <c r="A40226" s="7"/>
      <c r="G40226" s="208"/>
      <c r="H40226" s="208"/>
      <c r="I40226" s="208"/>
      <c r="J40226" s="208"/>
      <c r="K40226" s="208"/>
      <c r="L40226" s="208"/>
      <c r="M40226" s="208"/>
      <c r="N40226" s="208"/>
      <c r="O40226" s="208"/>
      <c r="P40226" s="208"/>
      <c r="Q40226" s="208"/>
      <c r="R40226" s="208"/>
      <c r="S40226" s="208"/>
      <c r="T40226" s="208"/>
    </row>
    <row r="40227" spans="1:20" s="82" customFormat="1">
      <c r="A40227" s="7"/>
      <c r="G40227" s="208"/>
      <c r="H40227" s="208"/>
      <c r="I40227" s="208"/>
      <c r="J40227" s="208"/>
      <c r="K40227" s="208"/>
      <c r="L40227" s="208"/>
      <c r="M40227" s="208"/>
      <c r="N40227" s="208"/>
      <c r="O40227" s="208"/>
      <c r="P40227" s="208"/>
      <c r="Q40227" s="208"/>
      <c r="R40227" s="208"/>
      <c r="S40227" s="208"/>
      <c r="T40227" s="208"/>
    </row>
    <row r="40228" spans="1:20" s="82" customFormat="1">
      <c r="A40228" s="7"/>
      <c r="G40228" s="208"/>
      <c r="H40228" s="208"/>
      <c r="I40228" s="208"/>
      <c r="J40228" s="208"/>
      <c r="K40228" s="208"/>
      <c r="L40228" s="208"/>
      <c r="M40228" s="208"/>
      <c r="N40228" s="208"/>
      <c r="O40228" s="208"/>
      <c r="P40228" s="208"/>
      <c r="Q40228" s="208"/>
      <c r="R40228" s="208"/>
      <c r="S40228" s="208"/>
      <c r="T40228" s="208"/>
    </row>
    <row r="40229" spans="1:20" s="82" customFormat="1">
      <c r="A40229" s="7"/>
      <c r="G40229" s="208"/>
      <c r="H40229" s="208"/>
      <c r="I40229" s="208"/>
      <c r="J40229" s="208"/>
      <c r="K40229" s="208"/>
      <c r="L40229" s="208"/>
      <c r="M40229" s="208"/>
      <c r="N40229" s="208"/>
      <c r="O40229" s="208"/>
      <c r="P40229" s="208"/>
      <c r="Q40229" s="208"/>
      <c r="R40229" s="208"/>
      <c r="S40229" s="208"/>
      <c r="T40229" s="208"/>
    </row>
    <row r="40230" spans="1:20" s="82" customFormat="1">
      <c r="A40230" s="7"/>
      <c r="G40230" s="208"/>
      <c r="H40230" s="208"/>
      <c r="I40230" s="208"/>
      <c r="J40230" s="208"/>
      <c r="K40230" s="208"/>
      <c r="L40230" s="208"/>
      <c r="M40230" s="208"/>
      <c r="N40230" s="208"/>
      <c r="O40230" s="208"/>
      <c r="P40230" s="208"/>
      <c r="Q40230" s="208"/>
      <c r="R40230" s="208"/>
      <c r="S40230" s="208"/>
      <c r="T40230" s="208"/>
    </row>
    <row r="40231" spans="1:20" s="82" customFormat="1">
      <c r="A40231" s="7"/>
      <c r="G40231" s="208"/>
      <c r="H40231" s="208"/>
      <c r="I40231" s="208"/>
      <c r="J40231" s="208"/>
      <c r="K40231" s="208"/>
      <c r="L40231" s="208"/>
      <c r="M40231" s="208"/>
      <c r="N40231" s="208"/>
      <c r="O40231" s="208"/>
      <c r="P40231" s="208"/>
      <c r="Q40231" s="208"/>
      <c r="R40231" s="208"/>
      <c r="S40231" s="208"/>
      <c r="T40231" s="208"/>
    </row>
    <row r="40232" spans="1:20" s="82" customFormat="1">
      <c r="A40232" s="7"/>
      <c r="G40232" s="208"/>
      <c r="H40232" s="208"/>
      <c r="I40232" s="208"/>
      <c r="J40232" s="208"/>
      <c r="K40232" s="208"/>
      <c r="L40232" s="208"/>
      <c r="M40232" s="208"/>
      <c r="N40232" s="208"/>
      <c r="O40232" s="208"/>
      <c r="P40232" s="208"/>
      <c r="Q40232" s="208"/>
      <c r="R40232" s="208"/>
      <c r="S40232" s="208"/>
      <c r="T40232" s="208"/>
    </row>
    <row r="40233" spans="1:20" s="82" customFormat="1">
      <c r="A40233" s="7"/>
      <c r="G40233" s="208"/>
      <c r="H40233" s="208"/>
      <c r="I40233" s="208"/>
      <c r="J40233" s="208"/>
      <c r="K40233" s="208"/>
      <c r="L40233" s="208"/>
      <c r="M40233" s="208"/>
      <c r="N40233" s="208"/>
      <c r="O40233" s="208"/>
      <c r="P40233" s="208"/>
      <c r="Q40233" s="208"/>
      <c r="R40233" s="208"/>
      <c r="S40233" s="208"/>
      <c r="T40233" s="208"/>
    </row>
    <row r="40234" spans="1:20" s="82" customFormat="1">
      <c r="A40234" s="7"/>
      <c r="G40234" s="208"/>
      <c r="H40234" s="208"/>
      <c r="I40234" s="208"/>
      <c r="J40234" s="208"/>
      <c r="K40234" s="208"/>
      <c r="L40234" s="208"/>
      <c r="M40234" s="208"/>
      <c r="N40234" s="208"/>
      <c r="O40234" s="208"/>
      <c r="P40234" s="208"/>
      <c r="Q40234" s="208"/>
      <c r="R40234" s="208"/>
      <c r="S40234" s="208"/>
      <c r="T40234" s="208"/>
    </row>
    <row r="40235" spans="1:20" s="82" customFormat="1">
      <c r="A40235" s="7"/>
      <c r="G40235" s="208"/>
      <c r="H40235" s="208"/>
      <c r="I40235" s="208"/>
      <c r="J40235" s="208"/>
      <c r="K40235" s="208"/>
      <c r="L40235" s="208"/>
      <c r="M40235" s="208"/>
      <c r="N40235" s="208"/>
      <c r="O40235" s="208"/>
      <c r="P40235" s="208"/>
      <c r="Q40235" s="208"/>
      <c r="R40235" s="208"/>
      <c r="S40235" s="208"/>
      <c r="T40235" s="208"/>
    </row>
    <row r="40236" spans="1:20" s="82" customFormat="1">
      <c r="A40236" s="7"/>
      <c r="G40236" s="208"/>
      <c r="H40236" s="208"/>
      <c r="I40236" s="208"/>
      <c r="J40236" s="208"/>
      <c r="K40236" s="208"/>
      <c r="L40236" s="208"/>
      <c r="M40236" s="208"/>
      <c r="N40236" s="208"/>
      <c r="O40236" s="208"/>
      <c r="P40236" s="208"/>
      <c r="Q40236" s="208"/>
      <c r="R40236" s="208"/>
      <c r="S40236" s="208"/>
      <c r="T40236" s="208"/>
    </row>
    <row r="40237" spans="1:20" s="82" customFormat="1">
      <c r="A40237" s="7"/>
      <c r="G40237" s="208"/>
      <c r="H40237" s="208"/>
      <c r="I40237" s="208"/>
      <c r="J40237" s="208"/>
      <c r="K40237" s="208"/>
      <c r="L40237" s="208"/>
      <c r="M40237" s="208"/>
      <c r="N40237" s="208"/>
      <c r="O40237" s="208"/>
      <c r="P40237" s="208"/>
      <c r="Q40237" s="208"/>
      <c r="R40237" s="208"/>
      <c r="S40237" s="208"/>
      <c r="T40237" s="208"/>
    </row>
    <row r="40238" spans="1:20" s="82" customFormat="1">
      <c r="A40238" s="7"/>
      <c r="G40238" s="208"/>
      <c r="H40238" s="208"/>
      <c r="I40238" s="208"/>
      <c r="J40238" s="208"/>
      <c r="K40238" s="208"/>
      <c r="L40238" s="208"/>
      <c r="M40238" s="208"/>
      <c r="N40238" s="208"/>
      <c r="O40238" s="208"/>
      <c r="P40238" s="208"/>
      <c r="Q40238" s="208"/>
      <c r="R40238" s="208"/>
      <c r="S40238" s="208"/>
      <c r="T40238" s="208"/>
    </row>
    <row r="40239" spans="1:20" s="82" customFormat="1">
      <c r="A40239" s="7"/>
      <c r="G40239" s="208"/>
      <c r="H40239" s="208"/>
      <c r="I40239" s="208"/>
      <c r="J40239" s="208"/>
      <c r="K40239" s="208"/>
      <c r="L40239" s="208"/>
      <c r="M40239" s="208"/>
      <c r="N40239" s="208"/>
      <c r="O40239" s="208"/>
      <c r="P40239" s="208"/>
      <c r="Q40239" s="208"/>
      <c r="R40239" s="208"/>
      <c r="S40239" s="208"/>
      <c r="T40239" s="208"/>
    </row>
    <row r="40240" spans="1:20" s="82" customFormat="1">
      <c r="A40240" s="7"/>
      <c r="G40240" s="208"/>
      <c r="H40240" s="208"/>
      <c r="I40240" s="208"/>
      <c r="J40240" s="208"/>
      <c r="K40240" s="208"/>
      <c r="L40240" s="208"/>
      <c r="M40240" s="208"/>
      <c r="N40240" s="208"/>
      <c r="O40240" s="208"/>
      <c r="P40240" s="208"/>
      <c r="Q40240" s="208"/>
      <c r="R40240" s="208"/>
      <c r="S40240" s="208"/>
      <c r="T40240" s="208"/>
    </row>
    <row r="40241" spans="1:20" s="82" customFormat="1">
      <c r="A40241" s="7"/>
      <c r="G40241" s="208"/>
      <c r="H40241" s="208"/>
      <c r="I40241" s="208"/>
      <c r="J40241" s="208"/>
      <c r="K40241" s="208"/>
      <c r="L40241" s="208"/>
      <c r="M40241" s="208"/>
      <c r="N40241" s="208"/>
      <c r="O40241" s="208"/>
      <c r="P40241" s="208"/>
      <c r="Q40241" s="208"/>
      <c r="R40241" s="208"/>
      <c r="S40241" s="208"/>
      <c r="T40241" s="208"/>
    </row>
    <row r="40242" spans="1:20" s="82" customFormat="1">
      <c r="A40242" s="7"/>
      <c r="G40242" s="208"/>
      <c r="H40242" s="208"/>
      <c r="I40242" s="208"/>
      <c r="J40242" s="208"/>
      <c r="K40242" s="208"/>
      <c r="L40242" s="208"/>
      <c r="M40242" s="208"/>
      <c r="N40242" s="208"/>
      <c r="O40242" s="208"/>
      <c r="P40242" s="208"/>
      <c r="Q40242" s="208"/>
      <c r="R40242" s="208"/>
      <c r="S40242" s="208"/>
      <c r="T40242" s="208"/>
    </row>
    <row r="40243" spans="1:20" s="82" customFormat="1">
      <c r="A40243" s="7"/>
      <c r="G40243" s="208"/>
      <c r="H40243" s="208"/>
      <c r="I40243" s="208"/>
      <c r="J40243" s="208"/>
      <c r="K40243" s="208"/>
      <c r="L40243" s="208"/>
      <c r="M40243" s="208"/>
      <c r="N40243" s="208"/>
      <c r="O40243" s="208"/>
      <c r="P40243" s="208"/>
      <c r="Q40243" s="208"/>
      <c r="R40243" s="208"/>
      <c r="S40243" s="208"/>
      <c r="T40243" s="208"/>
    </row>
    <row r="40244" spans="1:20" s="82" customFormat="1">
      <c r="A40244" s="7"/>
      <c r="G40244" s="208"/>
      <c r="H40244" s="208"/>
      <c r="I40244" s="208"/>
      <c r="J40244" s="208"/>
      <c r="K40244" s="208"/>
      <c r="L40244" s="208"/>
      <c r="M40244" s="208"/>
      <c r="N40244" s="208"/>
      <c r="O40244" s="208"/>
      <c r="P40244" s="208"/>
      <c r="Q40244" s="208"/>
      <c r="R40244" s="208"/>
      <c r="S40244" s="208"/>
      <c r="T40244" s="208"/>
    </row>
    <row r="40245" spans="1:20" s="82" customFormat="1">
      <c r="A40245" s="7"/>
      <c r="G40245" s="208"/>
      <c r="H40245" s="208"/>
      <c r="I40245" s="208"/>
      <c r="J40245" s="208"/>
      <c r="K40245" s="208"/>
      <c r="L40245" s="208"/>
      <c r="M40245" s="208"/>
      <c r="N40245" s="208"/>
      <c r="O40245" s="208"/>
      <c r="P40245" s="208"/>
      <c r="Q40245" s="208"/>
      <c r="R40245" s="208"/>
      <c r="S40245" s="208"/>
      <c r="T40245" s="208"/>
    </row>
    <row r="40246" spans="1:20" s="82" customFormat="1">
      <c r="A40246" s="7"/>
      <c r="G40246" s="208"/>
      <c r="H40246" s="208"/>
      <c r="I40246" s="208"/>
      <c r="J40246" s="208"/>
      <c r="K40246" s="208"/>
      <c r="L40246" s="208"/>
      <c r="M40246" s="208"/>
      <c r="N40246" s="208"/>
      <c r="O40246" s="208"/>
      <c r="P40246" s="208"/>
      <c r="Q40246" s="208"/>
      <c r="R40246" s="208"/>
      <c r="S40246" s="208"/>
      <c r="T40246" s="208"/>
    </row>
    <row r="40247" spans="1:20" s="82" customFormat="1">
      <c r="A40247" s="7"/>
      <c r="G40247" s="208"/>
      <c r="H40247" s="208"/>
      <c r="I40247" s="208"/>
      <c r="J40247" s="208"/>
      <c r="K40247" s="208"/>
      <c r="L40247" s="208"/>
      <c r="M40247" s="208"/>
      <c r="N40247" s="208"/>
      <c r="O40247" s="208"/>
      <c r="P40247" s="208"/>
      <c r="Q40247" s="208"/>
      <c r="R40247" s="208"/>
      <c r="S40247" s="208"/>
      <c r="T40247" s="208"/>
    </row>
    <row r="40248" spans="1:20" s="82" customFormat="1">
      <c r="A40248" s="7"/>
      <c r="G40248" s="208"/>
      <c r="H40248" s="208"/>
      <c r="I40248" s="208"/>
      <c r="J40248" s="208"/>
      <c r="K40248" s="208"/>
      <c r="L40248" s="208"/>
      <c r="M40248" s="208"/>
      <c r="N40248" s="208"/>
      <c r="O40248" s="208"/>
      <c r="P40248" s="208"/>
      <c r="Q40248" s="208"/>
      <c r="R40248" s="208"/>
      <c r="S40248" s="208"/>
      <c r="T40248" s="208"/>
    </row>
    <row r="40249" spans="1:20" s="82" customFormat="1">
      <c r="A40249" s="7"/>
      <c r="G40249" s="208"/>
      <c r="H40249" s="208"/>
      <c r="I40249" s="208"/>
      <c r="J40249" s="208"/>
      <c r="K40249" s="208"/>
      <c r="L40249" s="208"/>
      <c r="M40249" s="208"/>
      <c r="N40249" s="208"/>
      <c r="O40249" s="208"/>
      <c r="P40249" s="208"/>
      <c r="Q40249" s="208"/>
      <c r="R40249" s="208"/>
      <c r="S40249" s="208"/>
      <c r="T40249" s="208"/>
    </row>
    <row r="40250" spans="1:20" s="82" customFormat="1">
      <c r="A40250" s="7"/>
      <c r="G40250" s="208"/>
      <c r="H40250" s="208"/>
      <c r="I40250" s="208"/>
      <c r="J40250" s="208"/>
      <c r="K40250" s="208"/>
      <c r="L40250" s="208"/>
      <c r="M40250" s="208"/>
      <c r="N40250" s="208"/>
      <c r="O40250" s="208"/>
      <c r="P40250" s="208"/>
      <c r="Q40250" s="208"/>
      <c r="R40250" s="208"/>
      <c r="S40250" s="208"/>
      <c r="T40250" s="208"/>
    </row>
    <row r="40251" spans="1:20" s="82" customFormat="1">
      <c r="A40251" s="7"/>
      <c r="G40251" s="208"/>
      <c r="H40251" s="208"/>
      <c r="I40251" s="208"/>
      <c r="J40251" s="208"/>
      <c r="K40251" s="208"/>
      <c r="L40251" s="208"/>
      <c r="M40251" s="208"/>
      <c r="N40251" s="208"/>
      <c r="O40251" s="208"/>
      <c r="P40251" s="208"/>
      <c r="Q40251" s="208"/>
      <c r="R40251" s="208"/>
      <c r="S40251" s="208"/>
      <c r="T40251" s="208"/>
    </row>
    <row r="40252" spans="1:20" s="82" customFormat="1">
      <c r="A40252" s="7"/>
      <c r="G40252" s="208"/>
      <c r="H40252" s="208"/>
      <c r="I40252" s="208"/>
      <c r="J40252" s="208"/>
      <c r="K40252" s="208"/>
      <c r="L40252" s="208"/>
      <c r="M40252" s="208"/>
      <c r="N40252" s="208"/>
      <c r="O40252" s="208"/>
      <c r="P40252" s="208"/>
      <c r="Q40252" s="208"/>
      <c r="R40252" s="208"/>
      <c r="S40252" s="208"/>
      <c r="T40252" s="208"/>
    </row>
    <row r="40253" spans="1:20" s="82" customFormat="1">
      <c r="A40253" s="7"/>
      <c r="G40253" s="208"/>
      <c r="H40253" s="208"/>
      <c r="I40253" s="208"/>
      <c r="J40253" s="208"/>
      <c r="K40253" s="208"/>
      <c r="L40253" s="208"/>
      <c r="M40253" s="208"/>
      <c r="N40253" s="208"/>
      <c r="O40253" s="208"/>
      <c r="P40253" s="208"/>
      <c r="Q40253" s="208"/>
      <c r="R40253" s="208"/>
      <c r="S40253" s="208"/>
      <c r="T40253" s="208"/>
    </row>
    <row r="40254" spans="1:20" s="82" customFormat="1">
      <c r="A40254" s="7"/>
      <c r="G40254" s="208"/>
      <c r="H40254" s="208"/>
      <c r="I40254" s="208"/>
      <c r="J40254" s="208"/>
      <c r="K40254" s="208"/>
      <c r="L40254" s="208"/>
      <c r="M40254" s="208"/>
      <c r="N40254" s="208"/>
      <c r="O40254" s="208"/>
      <c r="P40254" s="208"/>
      <c r="Q40254" s="208"/>
      <c r="R40254" s="208"/>
      <c r="S40254" s="208"/>
      <c r="T40254" s="208"/>
    </row>
    <row r="40255" spans="1:20" s="82" customFormat="1">
      <c r="A40255" s="7"/>
      <c r="G40255" s="208"/>
      <c r="H40255" s="208"/>
      <c r="I40255" s="208"/>
      <c r="J40255" s="208"/>
      <c r="K40255" s="208"/>
      <c r="L40255" s="208"/>
      <c r="M40255" s="208"/>
      <c r="N40255" s="208"/>
      <c r="O40255" s="208"/>
      <c r="P40255" s="208"/>
      <c r="Q40255" s="208"/>
      <c r="R40255" s="208"/>
      <c r="S40255" s="208"/>
      <c r="T40255" s="208"/>
    </row>
    <row r="40256" spans="1:20" s="82" customFormat="1">
      <c r="A40256" s="7"/>
      <c r="G40256" s="208"/>
      <c r="H40256" s="208"/>
      <c r="I40256" s="208"/>
      <c r="J40256" s="208"/>
      <c r="K40256" s="208"/>
      <c r="L40256" s="208"/>
      <c r="M40256" s="208"/>
      <c r="N40256" s="208"/>
      <c r="O40256" s="208"/>
      <c r="P40256" s="208"/>
      <c r="Q40256" s="208"/>
      <c r="R40256" s="208"/>
      <c r="S40256" s="208"/>
      <c r="T40256" s="208"/>
    </row>
    <row r="40257" spans="1:20" s="82" customFormat="1">
      <c r="A40257" s="7"/>
      <c r="G40257" s="208"/>
      <c r="H40257" s="208"/>
      <c r="I40257" s="208"/>
      <c r="J40257" s="208"/>
      <c r="K40257" s="208"/>
      <c r="L40257" s="208"/>
      <c r="M40257" s="208"/>
      <c r="N40257" s="208"/>
      <c r="O40257" s="208"/>
      <c r="P40257" s="208"/>
      <c r="Q40257" s="208"/>
      <c r="R40257" s="208"/>
      <c r="S40257" s="208"/>
      <c r="T40257" s="208"/>
    </row>
    <row r="40258" spans="1:20" s="82" customFormat="1">
      <c r="A40258" s="7"/>
      <c r="G40258" s="208"/>
      <c r="H40258" s="208"/>
      <c r="I40258" s="208"/>
      <c r="J40258" s="208"/>
      <c r="K40258" s="208"/>
      <c r="L40258" s="208"/>
      <c r="M40258" s="208"/>
      <c r="N40258" s="208"/>
      <c r="O40258" s="208"/>
      <c r="P40258" s="208"/>
      <c r="Q40258" s="208"/>
      <c r="R40258" s="208"/>
      <c r="S40258" s="208"/>
      <c r="T40258" s="208"/>
    </row>
    <row r="40259" spans="1:20" s="82" customFormat="1">
      <c r="A40259" s="7"/>
      <c r="G40259" s="208"/>
      <c r="H40259" s="208"/>
      <c r="I40259" s="208"/>
      <c r="J40259" s="208"/>
      <c r="K40259" s="208"/>
      <c r="L40259" s="208"/>
      <c r="M40259" s="208"/>
      <c r="N40259" s="208"/>
      <c r="O40259" s="208"/>
      <c r="P40259" s="208"/>
      <c r="Q40259" s="208"/>
      <c r="R40259" s="208"/>
      <c r="S40259" s="208"/>
      <c r="T40259" s="208"/>
    </row>
    <row r="40260" spans="1:20" s="82" customFormat="1">
      <c r="A40260" s="7"/>
      <c r="G40260" s="208"/>
      <c r="H40260" s="208"/>
      <c r="I40260" s="208"/>
      <c r="J40260" s="208"/>
      <c r="K40260" s="208"/>
      <c r="L40260" s="208"/>
      <c r="M40260" s="208"/>
      <c r="N40260" s="208"/>
      <c r="O40260" s="208"/>
      <c r="P40260" s="208"/>
      <c r="Q40260" s="208"/>
      <c r="R40260" s="208"/>
      <c r="S40260" s="208"/>
      <c r="T40260" s="208"/>
    </row>
    <row r="40261" spans="1:20" s="82" customFormat="1">
      <c r="A40261" s="7"/>
      <c r="G40261" s="208"/>
      <c r="H40261" s="208"/>
      <c r="I40261" s="208"/>
      <c r="J40261" s="208"/>
      <c r="K40261" s="208"/>
      <c r="L40261" s="208"/>
      <c r="M40261" s="208"/>
      <c r="N40261" s="208"/>
      <c r="O40261" s="208"/>
      <c r="P40261" s="208"/>
      <c r="Q40261" s="208"/>
      <c r="R40261" s="208"/>
      <c r="S40261" s="208"/>
      <c r="T40261" s="208"/>
    </row>
    <row r="40262" spans="1:20" s="82" customFormat="1">
      <c r="A40262" s="7"/>
      <c r="G40262" s="208"/>
      <c r="H40262" s="208"/>
      <c r="I40262" s="208"/>
      <c r="J40262" s="208"/>
      <c r="K40262" s="208"/>
      <c r="L40262" s="208"/>
      <c r="M40262" s="208"/>
      <c r="N40262" s="208"/>
      <c r="O40262" s="208"/>
      <c r="P40262" s="208"/>
      <c r="Q40262" s="208"/>
      <c r="R40262" s="208"/>
      <c r="S40262" s="208"/>
      <c r="T40262" s="208"/>
    </row>
    <row r="40263" spans="1:20" s="82" customFormat="1">
      <c r="A40263" s="7"/>
      <c r="G40263" s="208"/>
      <c r="H40263" s="208"/>
      <c r="I40263" s="208"/>
      <c r="J40263" s="208"/>
      <c r="K40263" s="208"/>
      <c r="L40263" s="208"/>
      <c r="M40263" s="208"/>
      <c r="N40263" s="208"/>
      <c r="O40263" s="208"/>
      <c r="P40263" s="208"/>
      <c r="Q40263" s="208"/>
      <c r="R40263" s="208"/>
      <c r="S40263" s="208"/>
      <c r="T40263" s="208"/>
    </row>
    <row r="40264" spans="1:20" s="82" customFormat="1">
      <c r="A40264" s="7"/>
      <c r="G40264" s="208"/>
      <c r="H40264" s="208"/>
      <c r="I40264" s="208"/>
      <c r="J40264" s="208"/>
      <c r="K40264" s="208"/>
      <c r="L40264" s="208"/>
      <c r="M40264" s="208"/>
      <c r="N40264" s="208"/>
      <c r="O40264" s="208"/>
      <c r="P40264" s="208"/>
      <c r="Q40264" s="208"/>
      <c r="R40264" s="208"/>
      <c r="S40264" s="208"/>
      <c r="T40264" s="208"/>
    </row>
    <row r="40265" spans="1:20" s="82" customFormat="1">
      <c r="A40265" s="7"/>
      <c r="G40265" s="208"/>
      <c r="H40265" s="208"/>
      <c r="I40265" s="208"/>
      <c r="J40265" s="208"/>
      <c r="K40265" s="208"/>
      <c r="L40265" s="208"/>
      <c r="M40265" s="208"/>
      <c r="N40265" s="208"/>
      <c r="O40265" s="208"/>
      <c r="P40265" s="208"/>
      <c r="Q40265" s="208"/>
      <c r="R40265" s="208"/>
      <c r="S40265" s="208"/>
      <c r="T40265" s="208"/>
    </row>
    <row r="40266" spans="1:20" s="82" customFormat="1">
      <c r="A40266" s="7"/>
      <c r="G40266" s="208"/>
      <c r="H40266" s="208"/>
      <c r="I40266" s="208"/>
      <c r="J40266" s="208"/>
      <c r="K40266" s="208"/>
      <c r="L40266" s="208"/>
      <c r="M40266" s="208"/>
      <c r="N40266" s="208"/>
      <c r="O40266" s="208"/>
      <c r="P40266" s="208"/>
      <c r="Q40266" s="208"/>
      <c r="R40266" s="208"/>
      <c r="S40266" s="208"/>
      <c r="T40266" s="208"/>
    </row>
    <row r="40267" spans="1:20" s="82" customFormat="1">
      <c r="A40267" s="7"/>
      <c r="G40267" s="208"/>
      <c r="H40267" s="208"/>
      <c r="I40267" s="208"/>
      <c r="J40267" s="208"/>
      <c r="K40267" s="208"/>
      <c r="L40267" s="208"/>
      <c r="M40267" s="208"/>
      <c r="N40267" s="208"/>
      <c r="O40267" s="208"/>
      <c r="P40267" s="208"/>
      <c r="Q40267" s="208"/>
      <c r="R40267" s="208"/>
      <c r="S40267" s="208"/>
      <c r="T40267" s="208"/>
    </row>
    <row r="40268" spans="1:20" s="82" customFormat="1">
      <c r="A40268" s="7"/>
      <c r="G40268" s="208"/>
      <c r="H40268" s="208"/>
      <c r="I40268" s="208"/>
      <c r="J40268" s="208"/>
      <c r="K40268" s="208"/>
      <c r="L40268" s="208"/>
      <c r="M40268" s="208"/>
      <c r="N40268" s="208"/>
      <c r="O40268" s="208"/>
      <c r="P40268" s="208"/>
      <c r="Q40268" s="208"/>
      <c r="R40268" s="208"/>
      <c r="S40268" s="208"/>
      <c r="T40268" s="208"/>
    </row>
    <row r="40269" spans="1:20" s="82" customFormat="1">
      <c r="A40269" s="7"/>
      <c r="G40269" s="208"/>
      <c r="H40269" s="208"/>
      <c r="I40269" s="208"/>
      <c r="J40269" s="208"/>
      <c r="K40269" s="208"/>
      <c r="L40269" s="208"/>
      <c r="M40269" s="208"/>
      <c r="N40269" s="208"/>
      <c r="O40269" s="208"/>
      <c r="P40269" s="208"/>
      <c r="Q40269" s="208"/>
      <c r="R40269" s="208"/>
      <c r="S40269" s="208"/>
      <c r="T40269" s="208"/>
    </row>
    <row r="40270" spans="1:20" s="82" customFormat="1">
      <c r="A40270" s="7"/>
      <c r="G40270" s="208"/>
      <c r="H40270" s="208"/>
      <c r="I40270" s="208"/>
      <c r="J40270" s="208"/>
      <c r="K40270" s="208"/>
      <c r="L40270" s="208"/>
      <c r="M40270" s="208"/>
      <c r="N40270" s="208"/>
      <c r="O40270" s="208"/>
      <c r="P40270" s="208"/>
      <c r="Q40270" s="208"/>
      <c r="R40270" s="208"/>
      <c r="S40270" s="208"/>
      <c r="T40270" s="208"/>
    </row>
    <row r="40271" spans="1:20" s="82" customFormat="1">
      <c r="A40271" s="7"/>
      <c r="G40271" s="208"/>
      <c r="H40271" s="208"/>
      <c r="I40271" s="208"/>
      <c r="J40271" s="208"/>
      <c r="K40271" s="208"/>
      <c r="L40271" s="208"/>
      <c r="M40271" s="208"/>
      <c r="N40271" s="208"/>
      <c r="O40271" s="208"/>
      <c r="P40271" s="208"/>
      <c r="Q40271" s="208"/>
      <c r="R40271" s="208"/>
      <c r="S40271" s="208"/>
      <c r="T40271" s="208"/>
    </row>
    <row r="40272" spans="1:20" s="82" customFormat="1">
      <c r="A40272" s="7"/>
      <c r="G40272" s="208"/>
      <c r="H40272" s="208"/>
      <c r="I40272" s="208"/>
      <c r="J40272" s="208"/>
      <c r="K40272" s="208"/>
      <c r="L40272" s="208"/>
      <c r="M40272" s="208"/>
      <c r="N40272" s="208"/>
      <c r="O40272" s="208"/>
      <c r="P40272" s="208"/>
      <c r="Q40272" s="208"/>
      <c r="R40272" s="208"/>
      <c r="S40272" s="208"/>
      <c r="T40272" s="208"/>
    </row>
    <row r="40273" spans="1:20" s="82" customFormat="1">
      <c r="A40273" s="7"/>
      <c r="G40273" s="208"/>
      <c r="H40273" s="208"/>
      <c r="I40273" s="208"/>
      <c r="J40273" s="208"/>
      <c r="K40273" s="208"/>
      <c r="L40273" s="208"/>
      <c r="M40273" s="208"/>
      <c r="N40273" s="208"/>
      <c r="O40273" s="208"/>
      <c r="P40273" s="208"/>
      <c r="Q40273" s="208"/>
      <c r="R40273" s="208"/>
      <c r="S40273" s="208"/>
      <c r="T40273" s="208"/>
    </row>
    <row r="40274" spans="1:20" s="82" customFormat="1">
      <c r="A40274" s="7"/>
      <c r="G40274" s="208"/>
      <c r="H40274" s="208"/>
      <c r="I40274" s="208"/>
      <c r="J40274" s="208"/>
      <c r="K40274" s="208"/>
      <c r="L40274" s="208"/>
      <c r="M40274" s="208"/>
      <c r="N40274" s="208"/>
      <c r="O40274" s="208"/>
      <c r="P40274" s="208"/>
      <c r="Q40274" s="208"/>
      <c r="R40274" s="208"/>
      <c r="S40274" s="208"/>
      <c r="T40274" s="208"/>
    </row>
    <row r="40275" spans="1:20" s="82" customFormat="1">
      <c r="A40275" s="7"/>
      <c r="G40275" s="208"/>
      <c r="H40275" s="208"/>
      <c r="I40275" s="208"/>
      <c r="J40275" s="208"/>
      <c r="K40275" s="208"/>
      <c r="L40275" s="208"/>
      <c r="M40275" s="208"/>
      <c r="N40275" s="208"/>
      <c r="O40275" s="208"/>
      <c r="P40275" s="208"/>
      <c r="Q40275" s="208"/>
      <c r="R40275" s="208"/>
      <c r="S40275" s="208"/>
      <c r="T40275" s="208"/>
    </row>
    <row r="40276" spans="1:20" s="82" customFormat="1">
      <c r="A40276" s="7"/>
      <c r="G40276" s="208"/>
      <c r="H40276" s="208"/>
      <c r="I40276" s="208"/>
      <c r="J40276" s="208"/>
      <c r="K40276" s="208"/>
      <c r="L40276" s="208"/>
      <c r="M40276" s="208"/>
      <c r="N40276" s="208"/>
      <c r="O40276" s="208"/>
      <c r="P40276" s="208"/>
      <c r="Q40276" s="208"/>
      <c r="R40276" s="208"/>
      <c r="S40276" s="208"/>
      <c r="T40276" s="208"/>
    </row>
    <row r="40277" spans="1:20" s="82" customFormat="1">
      <c r="A40277" s="7"/>
      <c r="G40277" s="208"/>
      <c r="H40277" s="208"/>
      <c r="I40277" s="208"/>
      <c r="J40277" s="208"/>
      <c r="K40277" s="208"/>
      <c r="L40277" s="208"/>
      <c r="M40277" s="208"/>
      <c r="N40277" s="208"/>
      <c r="O40277" s="208"/>
      <c r="P40277" s="208"/>
      <c r="Q40277" s="208"/>
      <c r="R40277" s="208"/>
      <c r="S40277" s="208"/>
      <c r="T40277" s="208"/>
    </row>
    <row r="40278" spans="1:20" s="82" customFormat="1">
      <c r="A40278" s="7"/>
      <c r="G40278" s="208"/>
      <c r="H40278" s="208"/>
      <c r="I40278" s="208"/>
      <c r="J40278" s="208"/>
      <c r="K40278" s="208"/>
      <c r="L40278" s="208"/>
      <c r="M40278" s="208"/>
      <c r="N40278" s="208"/>
      <c r="O40278" s="208"/>
      <c r="P40278" s="208"/>
      <c r="Q40278" s="208"/>
      <c r="R40278" s="208"/>
      <c r="S40278" s="208"/>
      <c r="T40278" s="208"/>
    </row>
    <row r="40279" spans="1:20" s="82" customFormat="1">
      <c r="A40279" s="7"/>
      <c r="G40279" s="208"/>
      <c r="H40279" s="208"/>
      <c r="I40279" s="208"/>
      <c r="J40279" s="208"/>
      <c r="K40279" s="208"/>
      <c r="L40279" s="208"/>
      <c r="M40279" s="208"/>
      <c r="N40279" s="208"/>
      <c r="O40279" s="208"/>
      <c r="P40279" s="208"/>
      <c r="Q40279" s="208"/>
      <c r="R40279" s="208"/>
      <c r="S40279" s="208"/>
      <c r="T40279" s="208"/>
    </row>
    <row r="40280" spans="1:20" s="82" customFormat="1">
      <c r="A40280" s="7"/>
      <c r="G40280" s="208"/>
      <c r="H40280" s="208"/>
      <c r="I40280" s="208"/>
      <c r="J40280" s="208"/>
      <c r="K40280" s="208"/>
      <c r="L40280" s="208"/>
      <c r="M40280" s="208"/>
      <c r="N40280" s="208"/>
      <c r="O40280" s="208"/>
      <c r="P40280" s="208"/>
      <c r="Q40280" s="208"/>
      <c r="R40280" s="208"/>
      <c r="S40280" s="208"/>
      <c r="T40280" s="208"/>
    </row>
    <row r="40281" spans="1:20" s="82" customFormat="1">
      <c r="A40281" s="7"/>
      <c r="G40281" s="208"/>
      <c r="H40281" s="208"/>
      <c r="I40281" s="208"/>
      <c r="J40281" s="208"/>
      <c r="K40281" s="208"/>
      <c r="L40281" s="208"/>
      <c r="M40281" s="208"/>
      <c r="N40281" s="208"/>
      <c r="O40281" s="208"/>
      <c r="P40281" s="208"/>
      <c r="Q40281" s="208"/>
      <c r="R40281" s="208"/>
      <c r="S40281" s="208"/>
      <c r="T40281" s="208"/>
    </row>
    <row r="40282" spans="1:20" s="82" customFormat="1">
      <c r="A40282" s="7"/>
      <c r="G40282" s="208"/>
      <c r="H40282" s="208"/>
      <c r="I40282" s="208"/>
      <c r="J40282" s="208"/>
      <c r="K40282" s="208"/>
      <c r="L40282" s="208"/>
      <c r="M40282" s="208"/>
      <c r="N40282" s="208"/>
      <c r="O40282" s="208"/>
      <c r="P40282" s="208"/>
      <c r="Q40282" s="208"/>
      <c r="R40282" s="208"/>
      <c r="S40282" s="208"/>
      <c r="T40282" s="208"/>
    </row>
    <row r="40283" spans="1:20" s="82" customFormat="1">
      <c r="A40283" s="7"/>
      <c r="G40283" s="208"/>
      <c r="H40283" s="208"/>
      <c r="I40283" s="208"/>
      <c r="J40283" s="208"/>
      <c r="K40283" s="208"/>
      <c r="L40283" s="208"/>
      <c r="M40283" s="208"/>
      <c r="N40283" s="208"/>
      <c r="O40283" s="208"/>
      <c r="P40283" s="208"/>
      <c r="Q40283" s="208"/>
      <c r="R40283" s="208"/>
      <c r="S40283" s="208"/>
      <c r="T40283" s="208"/>
    </row>
    <row r="40284" spans="1:20" s="82" customFormat="1">
      <c r="A40284" s="7"/>
      <c r="G40284" s="208"/>
      <c r="H40284" s="208"/>
      <c r="I40284" s="208"/>
      <c r="J40284" s="208"/>
      <c r="K40284" s="208"/>
      <c r="L40284" s="208"/>
      <c r="M40284" s="208"/>
      <c r="N40284" s="208"/>
      <c r="O40284" s="208"/>
      <c r="P40284" s="208"/>
      <c r="Q40284" s="208"/>
      <c r="R40284" s="208"/>
      <c r="S40284" s="208"/>
      <c r="T40284" s="208"/>
    </row>
    <row r="40285" spans="1:20" s="82" customFormat="1">
      <c r="A40285" s="7"/>
      <c r="G40285" s="208"/>
      <c r="H40285" s="208"/>
      <c r="I40285" s="208"/>
      <c r="J40285" s="208"/>
      <c r="K40285" s="208"/>
      <c r="L40285" s="208"/>
      <c r="M40285" s="208"/>
      <c r="N40285" s="208"/>
      <c r="O40285" s="208"/>
      <c r="P40285" s="208"/>
      <c r="Q40285" s="208"/>
      <c r="R40285" s="208"/>
      <c r="S40285" s="208"/>
      <c r="T40285" s="208"/>
    </row>
    <row r="40286" spans="1:20" s="82" customFormat="1">
      <c r="A40286" s="7"/>
      <c r="G40286" s="208"/>
      <c r="H40286" s="208"/>
      <c r="I40286" s="208"/>
      <c r="J40286" s="208"/>
      <c r="K40286" s="208"/>
      <c r="L40286" s="208"/>
      <c r="M40286" s="208"/>
      <c r="N40286" s="208"/>
      <c r="O40286" s="208"/>
      <c r="P40286" s="208"/>
      <c r="Q40286" s="208"/>
      <c r="R40286" s="208"/>
      <c r="S40286" s="208"/>
      <c r="T40286" s="208"/>
    </row>
    <row r="40287" spans="1:20" s="82" customFormat="1">
      <c r="A40287" s="7"/>
      <c r="G40287" s="208"/>
      <c r="H40287" s="208"/>
      <c r="I40287" s="208"/>
      <c r="J40287" s="208"/>
      <c r="K40287" s="208"/>
      <c r="L40287" s="208"/>
      <c r="M40287" s="208"/>
      <c r="N40287" s="208"/>
      <c r="O40287" s="208"/>
      <c r="P40287" s="208"/>
      <c r="Q40287" s="208"/>
      <c r="R40287" s="208"/>
      <c r="S40287" s="208"/>
      <c r="T40287" s="208"/>
    </row>
    <row r="40288" spans="1:20" s="82" customFormat="1">
      <c r="A40288" s="7"/>
      <c r="G40288" s="208"/>
      <c r="H40288" s="208"/>
      <c r="I40288" s="208"/>
      <c r="J40288" s="208"/>
      <c r="K40288" s="208"/>
      <c r="L40288" s="208"/>
      <c r="M40288" s="208"/>
      <c r="N40288" s="208"/>
      <c r="O40288" s="208"/>
      <c r="P40288" s="208"/>
      <c r="Q40288" s="208"/>
      <c r="R40288" s="208"/>
      <c r="S40288" s="208"/>
      <c r="T40288" s="208"/>
    </row>
    <row r="40289" spans="1:20" s="82" customFormat="1">
      <c r="A40289" s="7"/>
      <c r="G40289" s="208"/>
      <c r="H40289" s="208"/>
      <c r="I40289" s="208"/>
      <c r="J40289" s="208"/>
      <c r="K40289" s="208"/>
      <c r="L40289" s="208"/>
      <c r="M40289" s="208"/>
      <c r="N40289" s="208"/>
      <c r="O40289" s="208"/>
      <c r="P40289" s="208"/>
      <c r="Q40289" s="208"/>
      <c r="R40289" s="208"/>
      <c r="S40289" s="208"/>
      <c r="T40289" s="208"/>
    </row>
    <row r="40290" spans="1:20" s="82" customFormat="1">
      <c r="A40290" s="7"/>
      <c r="G40290" s="208"/>
      <c r="H40290" s="208"/>
      <c r="I40290" s="208"/>
      <c r="J40290" s="208"/>
      <c r="K40290" s="208"/>
      <c r="L40290" s="208"/>
      <c r="M40290" s="208"/>
      <c r="N40290" s="208"/>
      <c r="O40290" s="208"/>
      <c r="P40290" s="208"/>
      <c r="Q40290" s="208"/>
      <c r="R40290" s="208"/>
      <c r="S40290" s="208"/>
      <c r="T40290" s="208"/>
    </row>
    <row r="40291" spans="1:20" s="82" customFormat="1">
      <c r="A40291" s="7"/>
      <c r="G40291" s="208"/>
      <c r="H40291" s="208"/>
      <c r="I40291" s="208"/>
      <c r="J40291" s="208"/>
      <c r="K40291" s="208"/>
      <c r="L40291" s="208"/>
      <c r="M40291" s="208"/>
      <c r="N40291" s="208"/>
      <c r="O40291" s="208"/>
      <c r="P40291" s="208"/>
      <c r="Q40291" s="208"/>
      <c r="R40291" s="208"/>
      <c r="S40291" s="208"/>
      <c r="T40291" s="208"/>
    </row>
    <row r="40292" spans="1:20" s="82" customFormat="1">
      <c r="A40292" s="7"/>
      <c r="G40292" s="208"/>
      <c r="H40292" s="208"/>
      <c r="I40292" s="208"/>
      <c r="J40292" s="208"/>
      <c r="K40292" s="208"/>
      <c r="L40292" s="208"/>
      <c r="M40292" s="208"/>
      <c r="N40292" s="208"/>
      <c r="O40292" s="208"/>
      <c r="P40292" s="208"/>
      <c r="Q40292" s="208"/>
      <c r="R40292" s="208"/>
      <c r="S40292" s="208"/>
      <c r="T40292" s="208"/>
    </row>
    <row r="40293" spans="1:20" s="82" customFormat="1">
      <c r="A40293" s="7"/>
      <c r="G40293" s="208"/>
      <c r="H40293" s="208"/>
      <c r="I40293" s="208"/>
      <c r="J40293" s="208"/>
      <c r="K40293" s="208"/>
      <c r="L40293" s="208"/>
      <c r="M40293" s="208"/>
      <c r="N40293" s="208"/>
      <c r="O40293" s="208"/>
      <c r="P40293" s="208"/>
      <c r="Q40293" s="208"/>
      <c r="R40293" s="208"/>
      <c r="S40293" s="208"/>
      <c r="T40293" s="208"/>
    </row>
    <row r="40294" spans="1:20" s="82" customFormat="1">
      <c r="A40294" s="7"/>
      <c r="G40294" s="208"/>
      <c r="H40294" s="208"/>
      <c r="I40294" s="208"/>
      <c r="J40294" s="208"/>
      <c r="K40294" s="208"/>
      <c r="L40294" s="208"/>
      <c r="M40294" s="208"/>
      <c r="N40294" s="208"/>
      <c r="O40294" s="208"/>
      <c r="P40294" s="208"/>
      <c r="Q40294" s="208"/>
      <c r="R40294" s="208"/>
      <c r="S40294" s="208"/>
      <c r="T40294" s="208"/>
    </row>
    <row r="40295" spans="1:20" s="82" customFormat="1">
      <c r="A40295" s="7"/>
      <c r="G40295" s="208"/>
      <c r="H40295" s="208"/>
      <c r="I40295" s="208"/>
      <c r="J40295" s="208"/>
      <c r="K40295" s="208"/>
      <c r="L40295" s="208"/>
      <c r="M40295" s="208"/>
      <c r="N40295" s="208"/>
      <c r="O40295" s="208"/>
      <c r="P40295" s="208"/>
      <c r="Q40295" s="208"/>
      <c r="R40295" s="208"/>
      <c r="S40295" s="208"/>
      <c r="T40295" s="208"/>
    </row>
    <row r="40296" spans="1:20" s="82" customFormat="1">
      <c r="A40296" s="7"/>
      <c r="G40296" s="208"/>
      <c r="H40296" s="208"/>
      <c r="I40296" s="208"/>
      <c r="J40296" s="208"/>
      <c r="K40296" s="208"/>
      <c r="L40296" s="208"/>
      <c r="M40296" s="208"/>
      <c r="N40296" s="208"/>
      <c r="O40296" s="208"/>
      <c r="P40296" s="208"/>
      <c r="Q40296" s="208"/>
      <c r="R40296" s="208"/>
      <c r="S40296" s="208"/>
      <c r="T40296" s="208"/>
    </row>
    <row r="40297" spans="1:20" s="82" customFormat="1">
      <c r="A40297" s="7"/>
      <c r="G40297" s="208"/>
      <c r="H40297" s="208"/>
      <c r="I40297" s="208"/>
      <c r="J40297" s="208"/>
      <c r="K40297" s="208"/>
      <c r="L40297" s="208"/>
      <c r="M40297" s="208"/>
      <c r="N40297" s="208"/>
      <c r="O40297" s="208"/>
      <c r="P40297" s="208"/>
      <c r="Q40297" s="208"/>
      <c r="R40297" s="208"/>
      <c r="S40297" s="208"/>
      <c r="T40297" s="208"/>
    </row>
    <row r="40298" spans="1:20" s="82" customFormat="1">
      <c r="A40298" s="7"/>
      <c r="G40298" s="208"/>
      <c r="H40298" s="208"/>
      <c r="I40298" s="208"/>
      <c r="J40298" s="208"/>
      <c r="K40298" s="208"/>
      <c r="L40298" s="208"/>
      <c r="M40298" s="208"/>
      <c r="N40298" s="208"/>
      <c r="O40298" s="208"/>
      <c r="P40298" s="208"/>
      <c r="Q40298" s="208"/>
      <c r="R40298" s="208"/>
      <c r="S40298" s="208"/>
      <c r="T40298" s="208"/>
    </row>
    <row r="40299" spans="1:20" s="82" customFormat="1">
      <c r="A40299" s="7"/>
      <c r="G40299" s="208"/>
      <c r="H40299" s="208"/>
      <c r="I40299" s="208"/>
      <c r="J40299" s="208"/>
      <c r="K40299" s="208"/>
      <c r="L40299" s="208"/>
      <c r="M40299" s="208"/>
      <c r="N40299" s="208"/>
      <c r="O40299" s="208"/>
      <c r="P40299" s="208"/>
      <c r="Q40299" s="208"/>
      <c r="R40299" s="208"/>
      <c r="S40299" s="208"/>
      <c r="T40299" s="208"/>
    </row>
    <row r="40300" spans="1:20" s="82" customFormat="1">
      <c r="A40300" s="7"/>
      <c r="G40300" s="208"/>
      <c r="H40300" s="208"/>
      <c r="I40300" s="208"/>
      <c r="J40300" s="208"/>
      <c r="K40300" s="208"/>
      <c r="L40300" s="208"/>
      <c r="M40300" s="208"/>
      <c r="N40300" s="208"/>
      <c r="O40300" s="208"/>
      <c r="P40300" s="208"/>
      <c r="Q40300" s="208"/>
      <c r="R40300" s="208"/>
      <c r="S40300" s="208"/>
      <c r="T40300" s="208"/>
    </row>
    <row r="40301" spans="1:20" s="82" customFormat="1">
      <c r="A40301" s="7"/>
      <c r="G40301" s="208"/>
      <c r="H40301" s="208"/>
      <c r="I40301" s="208"/>
      <c r="J40301" s="208"/>
      <c r="K40301" s="208"/>
      <c r="L40301" s="208"/>
      <c r="M40301" s="208"/>
      <c r="N40301" s="208"/>
      <c r="O40301" s="208"/>
      <c r="P40301" s="208"/>
      <c r="Q40301" s="208"/>
      <c r="R40301" s="208"/>
      <c r="S40301" s="208"/>
      <c r="T40301" s="208"/>
    </row>
    <row r="40302" spans="1:20" s="82" customFormat="1">
      <c r="A40302" s="7"/>
      <c r="G40302" s="208"/>
      <c r="H40302" s="208"/>
      <c r="I40302" s="208"/>
      <c r="J40302" s="208"/>
      <c r="K40302" s="208"/>
      <c r="L40302" s="208"/>
      <c r="M40302" s="208"/>
      <c r="N40302" s="208"/>
      <c r="O40302" s="208"/>
      <c r="P40302" s="208"/>
      <c r="Q40302" s="208"/>
      <c r="R40302" s="208"/>
      <c r="S40302" s="208"/>
      <c r="T40302" s="208"/>
    </row>
    <row r="40303" spans="1:20" s="82" customFormat="1">
      <c r="A40303" s="7"/>
      <c r="G40303" s="208"/>
      <c r="H40303" s="208"/>
      <c r="I40303" s="208"/>
      <c r="J40303" s="208"/>
      <c r="K40303" s="208"/>
      <c r="L40303" s="208"/>
      <c r="M40303" s="208"/>
      <c r="N40303" s="208"/>
      <c r="O40303" s="208"/>
      <c r="P40303" s="208"/>
      <c r="Q40303" s="208"/>
      <c r="R40303" s="208"/>
      <c r="S40303" s="208"/>
      <c r="T40303" s="208"/>
    </row>
    <row r="40304" spans="1:20" s="82" customFormat="1">
      <c r="A40304" s="7"/>
      <c r="G40304" s="208"/>
      <c r="H40304" s="208"/>
      <c r="I40304" s="208"/>
      <c r="J40304" s="208"/>
      <c r="K40304" s="208"/>
      <c r="L40304" s="208"/>
      <c r="M40304" s="208"/>
      <c r="N40304" s="208"/>
      <c r="O40304" s="208"/>
      <c r="P40304" s="208"/>
      <c r="Q40304" s="208"/>
      <c r="R40304" s="208"/>
      <c r="S40304" s="208"/>
      <c r="T40304" s="208"/>
    </row>
    <row r="40305" spans="1:20" s="82" customFormat="1">
      <c r="A40305" s="7"/>
      <c r="G40305" s="208"/>
      <c r="H40305" s="208"/>
      <c r="I40305" s="208"/>
      <c r="J40305" s="208"/>
      <c r="K40305" s="208"/>
      <c r="L40305" s="208"/>
      <c r="M40305" s="208"/>
      <c r="N40305" s="208"/>
      <c r="O40305" s="208"/>
      <c r="P40305" s="208"/>
      <c r="Q40305" s="208"/>
      <c r="R40305" s="208"/>
      <c r="S40305" s="208"/>
      <c r="T40305" s="208"/>
    </row>
    <row r="40306" spans="1:20" s="82" customFormat="1">
      <c r="A40306" s="7"/>
      <c r="G40306" s="208"/>
      <c r="H40306" s="208"/>
      <c r="I40306" s="208"/>
      <c r="J40306" s="208"/>
      <c r="K40306" s="208"/>
      <c r="L40306" s="208"/>
      <c r="M40306" s="208"/>
      <c r="N40306" s="208"/>
      <c r="O40306" s="208"/>
      <c r="P40306" s="208"/>
      <c r="Q40306" s="208"/>
      <c r="R40306" s="208"/>
      <c r="S40306" s="208"/>
      <c r="T40306" s="208"/>
    </row>
    <row r="40307" spans="1:20" s="82" customFormat="1">
      <c r="A40307" s="7"/>
      <c r="G40307" s="208"/>
      <c r="H40307" s="208"/>
      <c r="I40307" s="208"/>
      <c r="J40307" s="208"/>
      <c r="K40307" s="208"/>
      <c r="L40307" s="208"/>
      <c r="M40307" s="208"/>
      <c r="N40307" s="208"/>
      <c r="O40307" s="208"/>
      <c r="P40307" s="208"/>
      <c r="Q40307" s="208"/>
      <c r="R40307" s="208"/>
      <c r="S40307" s="208"/>
      <c r="T40307" s="208"/>
    </row>
    <row r="40308" spans="1:20" s="82" customFormat="1">
      <c r="A40308" s="7"/>
      <c r="G40308" s="208"/>
      <c r="H40308" s="208"/>
      <c r="I40308" s="208"/>
      <c r="J40308" s="208"/>
      <c r="K40308" s="208"/>
      <c r="L40308" s="208"/>
      <c r="M40308" s="208"/>
      <c r="N40308" s="208"/>
      <c r="O40308" s="208"/>
      <c r="P40308" s="208"/>
      <c r="Q40308" s="208"/>
      <c r="R40308" s="208"/>
      <c r="S40308" s="208"/>
      <c r="T40308" s="208"/>
    </row>
    <row r="40309" spans="1:20" s="82" customFormat="1">
      <c r="A40309" s="7"/>
      <c r="G40309" s="208"/>
      <c r="H40309" s="208"/>
      <c r="I40309" s="208"/>
      <c r="J40309" s="208"/>
      <c r="K40309" s="208"/>
      <c r="L40309" s="208"/>
      <c r="M40309" s="208"/>
      <c r="N40309" s="208"/>
      <c r="O40309" s="208"/>
      <c r="P40309" s="208"/>
      <c r="Q40309" s="208"/>
      <c r="R40309" s="208"/>
      <c r="S40309" s="208"/>
      <c r="T40309" s="208"/>
    </row>
    <row r="40310" spans="1:20" s="82" customFormat="1">
      <c r="A40310" s="7"/>
      <c r="G40310" s="208"/>
      <c r="H40310" s="208"/>
      <c r="I40310" s="208"/>
      <c r="J40310" s="208"/>
      <c r="K40310" s="208"/>
      <c r="L40310" s="208"/>
      <c r="M40310" s="208"/>
      <c r="N40310" s="208"/>
      <c r="O40310" s="208"/>
      <c r="P40310" s="208"/>
      <c r="Q40310" s="208"/>
      <c r="R40310" s="208"/>
      <c r="S40310" s="208"/>
      <c r="T40310" s="208"/>
    </row>
    <row r="40311" spans="1:20" s="82" customFormat="1">
      <c r="A40311" s="7"/>
      <c r="G40311" s="208"/>
      <c r="H40311" s="208"/>
      <c r="I40311" s="208"/>
      <c r="J40311" s="208"/>
      <c r="K40311" s="208"/>
      <c r="L40311" s="208"/>
      <c r="M40311" s="208"/>
      <c r="N40311" s="208"/>
      <c r="O40311" s="208"/>
      <c r="P40311" s="208"/>
      <c r="Q40311" s="208"/>
      <c r="R40311" s="208"/>
      <c r="S40311" s="208"/>
      <c r="T40311" s="208"/>
    </row>
    <row r="40312" spans="1:20" s="82" customFormat="1">
      <c r="A40312" s="7"/>
      <c r="G40312" s="208"/>
      <c r="H40312" s="208"/>
      <c r="I40312" s="208"/>
      <c r="J40312" s="208"/>
      <c r="K40312" s="208"/>
      <c r="L40312" s="208"/>
      <c r="M40312" s="208"/>
      <c r="N40312" s="208"/>
      <c r="O40312" s="208"/>
      <c r="P40312" s="208"/>
      <c r="Q40312" s="208"/>
      <c r="R40312" s="208"/>
      <c r="S40312" s="208"/>
      <c r="T40312" s="208"/>
    </row>
    <row r="40313" spans="1:20" s="82" customFormat="1">
      <c r="A40313" s="7"/>
      <c r="G40313" s="208"/>
      <c r="H40313" s="208"/>
      <c r="I40313" s="208"/>
      <c r="J40313" s="208"/>
      <c r="K40313" s="208"/>
      <c r="L40313" s="208"/>
      <c r="M40313" s="208"/>
      <c r="N40313" s="208"/>
      <c r="O40313" s="208"/>
      <c r="P40313" s="208"/>
      <c r="Q40313" s="208"/>
      <c r="R40313" s="208"/>
      <c r="S40313" s="208"/>
      <c r="T40313" s="208"/>
    </row>
    <row r="40314" spans="1:20" s="82" customFormat="1">
      <c r="A40314" s="7"/>
      <c r="G40314" s="208"/>
      <c r="H40314" s="208"/>
      <c r="I40314" s="208"/>
      <c r="J40314" s="208"/>
      <c r="K40314" s="208"/>
      <c r="L40314" s="208"/>
      <c r="M40314" s="208"/>
      <c r="N40314" s="208"/>
      <c r="O40314" s="208"/>
      <c r="P40314" s="208"/>
      <c r="Q40314" s="208"/>
      <c r="R40314" s="208"/>
      <c r="S40314" s="208"/>
      <c r="T40314" s="208"/>
    </row>
    <row r="40315" spans="1:20" s="82" customFormat="1">
      <c r="A40315" s="7"/>
      <c r="G40315" s="208"/>
      <c r="H40315" s="208"/>
      <c r="I40315" s="208"/>
      <c r="J40315" s="208"/>
      <c r="K40315" s="208"/>
      <c r="L40315" s="208"/>
      <c r="M40315" s="208"/>
      <c r="N40315" s="208"/>
      <c r="O40315" s="208"/>
      <c r="P40315" s="208"/>
      <c r="Q40315" s="208"/>
      <c r="R40315" s="208"/>
      <c r="S40315" s="208"/>
      <c r="T40315" s="208"/>
    </row>
    <row r="40316" spans="1:20" s="82" customFormat="1">
      <c r="A40316" s="7"/>
      <c r="G40316" s="208"/>
      <c r="H40316" s="208"/>
      <c r="I40316" s="208"/>
      <c r="J40316" s="208"/>
      <c r="K40316" s="208"/>
      <c r="L40316" s="208"/>
      <c r="M40316" s="208"/>
      <c r="N40316" s="208"/>
      <c r="O40316" s="208"/>
      <c r="P40316" s="208"/>
      <c r="Q40316" s="208"/>
      <c r="R40316" s="208"/>
      <c r="S40316" s="208"/>
      <c r="T40316" s="208"/>
    </row>
    <row r="40317" spans="1:20" s="82" customFormat="1">
      <c r="A40317" s="7"/>
      <c r="G40317" s="208"/>
      <c r="H40317" s="208"/>
      <c r="I40317" s="208"/>
      <c r="J40317" s="208"/>
      <c r="K40317" s="208"/>
      <c r="L40317" s="208"/>
      <c r="M40317" s="208"/>
      <c r="N40317" s="208"/>
      <c r="O40317" s="208"/>
      <c r="P40317" s="208"/>
      <c r="Q40317" s="208"/>
      <c r="R40317" s="208"/>
      <c r="S40317" s="208"/>
      <c r="T40317" s="208"/>
    </row>
    <row r="40318" spans="1:20" s="82" customFormat="1">
      <c r="A40318" s="7"/>
      <c r="G40318" s="208"/>
      <c r="H40318" s="208"/>
      <c r="I40318" s="208"/>
      <c r="J40318" s="208"/>
      <c r="K40318" s="208"/>
      <c r="L40318" s="208"/>
      <c r="M40318" s="208"/>
      <c r="N40318" s="208"/>
      <c r="O40318" s="208"/>
      <c r="P40318" s="208"/>
      <c r="Q40318" s="208"/>
      <c r="R40318" s="208"/>
      <c r="S40318" s="208"/>
      <c r="T40318" s="208"/>
    </row>
    <row r="40319" spans="1:20" s="82" customFormat="1">
      <c r="A40319" s="7"/>
      <c r="G40319" s="208"/>
      <c r="H40319" s="208"/>
      <c r="I40319" s="208"/>
      <c r="J40319" s="208"/>
      <c r="K40319" s="208"/>
      <c r="L40319" s="208"/>
      <c r="M40319" s="208"/>
      <c r="N40319" s="208"/>
      <c r="O40319" s="208"/>
      <c r="P40319" s="208"/>
      <c r="Q40319" s="208"/>
      <c r="R40319" s="208"/>
      <c r="S40319" s="208"/>
      <c r="T40319" s="208"/>
    </row>
    <row r="40320" spans="1:20" s="82" customFormat="1">
      <c r="A40320" s="7"/>
      <c r="G40320" s="208"/>
      <c r="H40320" s="208"/>
      <c r="I40320" s="208"/>
      <c r="J40320" s="208"/>
      <c r="K40320" s="208"/>
      <c r="L40320" s="208"/>
      <c r="M40320" s="208"/>
      <c r="N40320" s="208"/>
      <c r="O40320" s="208"/>
      <c r="P40320" s="208"/>
      <c r="Q40320" s="208"/>
      <c r="R40320" s="208"/>
      <c r="S40320" s="208"/>
      <c r="T40320" s="208"/>
    </row>
    <row r="40321" spans="1:20" s="82" customFormat="1">
      <c r="A40321" s="7"/>
      <c r="G40321" s="208"/>
      <c r="H40321" s="208"/>
      <c r="I40321" s="208"/>
      <c r="J40321" s="208"/>
      <c r="K40321" s="208"/>
      <c r="L40321" s="208"/>
      <c r="M40321" s="208"/>
      <c r="N40321" s="208"/>
      <c r="O40321" s="208"/>
      <c r="P40321" s="208"/>
      <c r="Q40321" s="208"/>
      <c r="R40321" s="208"/>
      <c r="S40321" s="208"/>
      <c r="T40321" s="208"/>
    </row>
    <row r="40322" spans="1:20" s="82" customFormat="1">
      <c r="A40322" s="7"/>
      <c r="G40322" s="208"/>
      <c r="H40322" s="208"/>
      <c r="I40322" s="208"/>
      <c r="J40322" s="208"/>
      <c r="K40322" s="208"/>
      <c r="L40322" s="208"/>
      <c r="M40322" s="208"/>
      <c r="N40322" s="208"/>
      <c r="O40322" s="208"/>
      <c r="P40322" s="208"/>
      <c r="Q40322" s="208"/>
      <c r="R40322" s="208"/>
      <c r="S40322" s="208"/>
      <c r="T40322" s="208"/>
    </row>
    <row r="40323" spans="1:20" s="82" customFormat="1">
      <c r="A40323" s="7"/>
      <c r="G40323" s="208"/>
      <c r="H40323" s="208"/>
      <c r="I40323" s="208"/>
      <c r="J40323" s="208"/>
      <c r="K40323" s="208"/>
      <c r="L40323" s="208"/>
      <c r="M40323" s="208"/>
      <c r="N40323" s="208"/>
      <c r="O40323" s="208"/>
      <c r="P40323" s="208"/>
      <c r="Q40323" s="208"/>
      <c r="R40323" s="208"/>
      <c r="S40323" s="208"/>
      <c r="T40323" s="208"/>
    </row>
    <row r="40324" spans="1:20" s="82" customFormat="1">
      <c r="A40324" s="7"/>
      <c r="G40324" s="208"/>
      <c r="H40324" s="208"/>
      <c r="I40324" s="208"/>
      <c r="J40324" s="208"/>
      <c r="K40324" s="208"/>
      <c r="L40324" s="208"/>
      <c r="M40324" s="208"/>
      <c r="N40324" s="208"/>
      <c r="O40324" s="208"/>
      <c r="P40324" s="208"/>
      <c r="Q40324" s="208"/>
      <c r="R40324" s="208"/>
      <c r="S40324" s="208"/>
      <c r="T40324" s="208"/>
    </row>
    <row r="40325" spans="1:20" s="82" customFormat="1">
      <c r="A40325" s="7"/>
      <c r="G40325" s="208"/>
      <c r="H40325" s="208"/>
      <c r="I40325" s="208"/>
      <c r="J40325" s="208"/>
      <c r="K40325" s="208"/>
      <c r="L40325" s="208"/>
      <c r="M40325" s="208"/>
      <c r="N40325" s="208"/>
      <c r="O40325" s="208"/>
      <c r="P40325" s="208"/>
      <c r="Q40325" s="208"/>
      <c r="R40325" s="208"/>
      <c r="S40325" s="208"/>
      <c r="T40325" s="208"/>
    </row>
    <row r="40326" spans="1:20" s="82" customFormat="1">
      <c r="A40326" s="7"/>
      <c r="G40326" s="208"/>
      <c r="H40326" s="208"/>
      <c r="I40326" s="208"/>
      <c r="J40326" s="208"/>
      <c r="K40326" s="208"/>
      <c r="L40326" s="208"/>
      <c r="M40326" s="208"/>
      <c r="N40326" s="208"/>
      <c r="O40326" s="208"/>
      <c r="P40326" s="208"/>
      <c r="Q40326" s="208"/>
      <c r="R40326" s="208"/>
      <c r="S40326" s="208"/>
      <c r="T40326" s="208"/>
    </row>
    <row r="40327" spans="1:20" s="82" customFormat="1">
      <c r="A40327" s="7"/>
      <c r="G40327" s="208"/>
      <c r="H40327" s="208"/>
      <c r="I40327" s="208"/>
      <c r="J40327" s="208"/>
      <c r="K40327" s="208"/>
      <c r="L40327" s="208"/>
      <c r="M40327" s="208"/>
      <c r="N40327" s="208"/>
      <c r="O40327" s="208"/>
      <c r="P40327" s="208"/>
      <c r="Q40327" s="208"/>
      <c r="R40327" s="208"/>
      <c r="S40327" s="208"/>
      <c r="T40327" s="208"/>
    </row>
    <row r="40328" spans="1:20" s="82" customFormat="1">
      <c r="A40328" s="7"/>
      <c r="G40328" s="208"/>
      <c r="H40328" s="208"/>
      <c r="I40328" s="208"/>
      <c r="J40328" s="208"/>
      <c r="K40328" s="208"/>
      <c r="L40328" s="208"/>
      <c r="M40328" s="208"/>
      <c r="N40328" s="208"/>
      <c r="O40328" s="208"/>
      <c r="P40328" s="208"/>
      <c r="Q40328" s="208"/>
      <c r="R40328" s="208"/>
      <c r="S40328" s="208"/>
      <c r="T40328" s="208"/>
    </row>
    <row r="40329" spans="1:20" s="82" customFormat="1">
      <c r="A40329" s="7"/>
      <c r="G40329" s="208"/>
      <c r="H40329" s="208"/>
      <c r="I40329" s="208"/>
      <c r="J40329" s="208"/>
      <c r="K40329" s="208"/>
      <c r="L40329" s="208"/>
      <c r="M40329" s="208"/>
      <c r="N40329" s="208"/>
      <c r="O40329" s="208"/>
      <c r="P40329" s="208"/>
      <c r="Q40329" s="208"/>
      <c r="R40329" s="208"/>
      <c r="S40329" s="208"/>
      <c r="T40329" s="208"/>
    </row>
    <row r="40330" spans="1:20" s="82" customFormat="1">
      <c r="A40330" s="7"/>
      <c r="G40330" s="208"/>
      <c r="H40330" s="208"/>
      <c r="I40330" s="208"/>
      <c r="J40330" s="208"/>
      <c r="K40330" s="208"/>
      <c r="L40330" s="208"/>
      <c r="M40330" s="208"/>
      <c r="N40330" s="208"/>
      <c r="O40330" s="208"/>
      <c r="P40330" s="208"/>
      <c r="Q40330" s="208"/>
      <c r="R40330" s="208"/>
      <c r="S40330" s="208"/>
      <c r="T40330" s="208"/>
    </row>
    <row r="40331" spans="1:20" s="82" customFormat="1">
      <c r="A40331" s="7"/>
      <c r="G40331" s="208"/>
      <c r="H40331" s="208"/>
      <c r="I40331" s="208"/>
      <c r="J40331" s="208"/>
      <c r="K40331" s="208"/>
      <c r="L40331" s="208"/>
      <c r="M40331" s="208"/>
      <c r="N40331" s="208"/>
      <c r="O40331" s="208"/>
      <c r="P40331" s="208"/>
      <c r="Q40331" s="208"/>
      <c r="R40331" s="208"/>
      <c r="S40331" s="208"/>
      <c r="T40331" s="208"/>
    </row>
    <row r="40332" spans="1:20" s="82" customFormat="1">
      <c r="A40332" s="7"/>
      <c r="G40332" s="208"/>
      <c r="H40332" s="208"/>
      <c r="I40332" s="208"/>
      <c r="J40332" s="208"/>
      <c r="K40332" s="208"/>
      <c r="L40332" s="208"/>
      <c r="M40332" s="208"/>
      <c r="N40332" s="208"/>
      <c r="O40332" s="208"/>
      <c r="P40332" s="208"/>
      <c r="Q40332" s="208"/>
      <c r="R40332" s="208"/>
      <c r="S40332" s="208"/>
      <c r="T40332" s="208"/>
    </row>
    <row r="40333" spans="1:20" s="82" customFormat="1">
      <c r="A40333" s="7"/>
      <c r="G40333" s="208"/>
      <c r="H40333" s="208"/>
      <c r="I40333" s="208"/>
      <c r="J40333" s="208"/>
      <c r="K40333" s="208"/>
      <c r="L40333" s="208"/>
      <c r="M40333" s="208"/>
      <c r="N40333" s="208"/>
      <c r="O40333" s="208"/>
      <c r="P40333" s="208"/>
      <c r="Q40333" s="208"/>
      <c r="R40333" s="208"/>
      <c r="S40333" s="208"/>
      <c r="T40333" s="208"/>
    </row>
    <row r="40334" spans="1:20" s="82" customFormat="1">
      <c r="A40334" s="7"/>
      <c r="G40334" s="208"/>
      <c r="H40334" s="208"/>
      <c r="I40334" s="208"/>
      <c r="J40334" s="208"/>
      <c r="K40334" s="208"/>
      <c r="L40334" s="208"/>
      <c r="M40334" s="208"/>
      <c r="N40334" s="208"/>
      <c r="O40334" s="208"/>
      <c r="P40334" s="208"/>
      <c r="Q40334" s="208"/>
      <c r="R40334" s="208"/>
      <c r="S40334" s="208"/>
      <c r="T40334" s="208"/>
    </row>
    <row r="40335" spans="1:20" s="82" customFormat="1">
      <c r="A40335" s="7"/>
      <c r="G40335" s="208"/>
      <c r="H40335" s="208"/>
      <c r="I40335" s="208"/>
      <c r="J40335" s="208"/>
      <c r="K40335" s="208"/>
      <c r="L40335" s="208"/>
      <c r="M40335" s="208"/>
      <c r="N40335" s="208"/>
      <c r="O40335" s="208"/>
      <c r="P40335" s="208"/>
      <c r="Q40335" s="208"/>
      <c r="R40335" s="208"/>
      <c r="S40335" s="208"/>
      <c r="T40335" s="208"/>
    </row>
    <row r="40336" spans="1:20" s="82" customFormat="1">
      <c r="A40336" s="7"/>
      <c r="G40336" s="208"/>
      <c r="H40336" s="208"/>
      <c r="I40336" s="208"/>
      <c r="J40336" s="208"/>
      <c r="K40336" s="208"/>
      <c r="L40336" s="208"/>
      <c r="M40336" s="208"/>
      <c r="N40336" s="208"/>
      <c r="O40336" s="208"/>
      <c r="P40336" s="208"/>
      <c r="Q40336" s="208"/>
      <c r="R40336" s="208"/>
      <c r="S40336" s="208"/>
      <c r="T40336" s="208"/>
    </row>
    <row r="40337" spans="1:20" s="82" customFormat="1">
      <c r="A40337" s="7"/>
      <c r="G40337" s="208"/>
      <c r="H40337" s="208"/>
      <c r="I40337" s="208"/>
      <c r="J40337" s="208"/>
      <c r="K40337" s="208"/>
      <c r="L40337" s="208"/>
      <c r="M40337" s="208"/>
      <c r="N40337" s="208"/>
      <c r="O40337" s="208"/>
      <c r="P40337" s="208"/>
      <c r="Q40337" s="208"/>
      <c r="R40337" s="208"/>
      <c r="S40337" s="208"/>
      <c r="T40337" s="208"/>
    </row>
    <row r="40338" spans="1:20" s="82" customFormat="1">
      <c r="A40338" s="7"/>
      <c r="G40338" s="208"/>
      <c r="H40338" s="208"/>
      <c r="I40338" s="208"/>
      <c r="J40338" s="208"/>
      <c r="K40338" s="208"/>
      <c r="L40338" s="208"/>
      <c r="M40338" s="208"/>
      <c r="N40338" s="208"/>
      <c r="O40338" s="208"/>
      <c r="P40338" s="208"/>
      <c r="Q40338" s="208"/>
      <c r="R40338" s="208"/>
      <c r="S40338" s="208"/>
      <c r="T40338" s="208"/>
    </row>
    <row r="40339" spans="1:20" s="82" customFormat="1">
      <c r="A40339" s="7"/>
      <c r="G40339" s="208"/>
      <c r="H40339" s="208"/>
      <c r="I40339" s="208"/>
      <c r="J40339" s="208"/>
      <c r="K40339" s="208"/>
      <c r="L40339" s="208"/>
      <c r="M40339" s="208"/>
      <c r="N40339" s="208"/>
      <c r="O40339" s="208"/>
      <c r="P40339" s="208"/>
      <c r="Q40339" s="208"/>
      <c r="R40339" s="208"/>
      <c r="S40339" s="208"/>
      <c r="T40339" s="208"/>
    </row>
    <row r="40340" spans="1:20" s="82" customFormat="1">
      <c r="A40340" s="7"/>
      <c r="G40340" s="208"/>
      <c r="H40340" s="208"/>
      <c r="I40340" s="208"/>
      <c r="J40340" s="208"/>
      <c r="K40340" s="208"/>
      <c r="L40340" s="208"/>
      <c r="M40340" s="208"/>
      <c r="N40340" s="208"/>
      <c r="O40340" s="208"/>
      <c r="P40340" s="208"/>
      <c r="Q40340" s="208"/>
      <c r="R40340" s="208"/>
      <c r="S40340" s="208"/>
      <c r="T40340" s="208"/>
    </row>
    <row r="40341" spans="1:20" s="82" customFormat="1">
      <c r="A40341" s="7"/>
      <c r="G40341" s="208"/>
      <c r="H40341" s="208"/>
      <c r="I40341" s="208"/>
      <c r="J40341" s="208"/>
      <c r="K40341" s="208"/>
      <c r="L40341" s="208"/>
      <c r="M40341" s="208"/>
      <c r="N40341" s="208"/>
      <c r="O40341" s="208"/>
      <c r="P40341" s="208"/>
      <c r="Q40341" s="208"/>
      <c r="R40341" s="208"/>
      <c r="S40341" s="208"/>
      <c r="T40341" s="208"/>
    </row>
    <row r="40342" spans="1:20" s="82" customFormat="1">
      <c r="A40342" s="7"/>
      <c r="G40342" s="208"/>
      <c r="H40342" s="208"/>
      <c r="I40342" s="208"/>
      <c r="J40342" s="208"/>
      <c r="K40342" s="208"/>
      <c r="L40342" s="208"/>
      <c r="M40342" s="208"/>
      <c r="N40342" s="208"/>
      <c r="O40342" s="208"/>
      <c r="P40342" s="208"/>
      <c r="Q40342" s="208"/>
      <c r="R40342" s="208"/>
      <c r="S40342" s="208"/>
      <c r="T40342" s="208"/>
    </row>
    <row r="40343" spans="1:20" s="82" customFormat="1">
      <c r="A40343" s="7"/>
      <c r="G40343" s="208"/>
      <c r="H40343" s="208"/>
      <c r="I40343" s="208"/>
      <c r="J40343" s="208"/>
      <c r="K40343" s="208"/>
      <c r="L40343" s="208"/>
      <c r="M40343" s="208"/>
      <c r="N40343" s="208"/>
      <c r="O40343" s="208"/>
      <c r="P40343" s="208"/>
      <c r="Q40343" s="208"/>
      <c r="R40343" s="208"/>
      <c r="S40343" s="208"/>
      <c r="T40343" s="208"/>
    </row>
    <row r="40344" spans="1:20" s="82" customFormat="1">
      <c r="A40344" s="7"/>
      <c r="G40344" s="208"/>
      <c r="H40344" s="208"/>
      <c r="I40344" s="208"/>
      <c r="J40344" s="208"/>
      <c r="K40344" s="208"/>
      <c r="L40344" s="208"/>
      <c r="M40344" s="208"/>
      <c r="N40344" s="208"/>
      <c r="O40344" s="208"/>
      <c r="P40344" s="208"/>
      <c r="Q40344" s="208"/>
      <c r="R40344" s="208"/>
      <c r="S40344" s="208"/>
      <c r="T40344" s="208"/>
    </row>
    <row r="40345" spans="1:20" s="82" customFormat="1">
      <c r="A40345" s="7"/>
      <c r="G40345" s="208"/>
      <c r="H40345" s="208"/>
      <c r="I40345" s="208"/>
      <c r="J40345" s="208"/>
      <c r="K40345" s="208"/>
      <c r="L40345" s="208"/>
      <c r="M40345" s="208"/>
      <c r="N40345" s="208"/>
      <c r="O40345" s="208"/>
      <c r="P40345" s="208"/>
      <c r="Q40345" s="208"/>
      <c r="R40345" s="208"/>
      <c r="S40345" s="208"/>
      <c r="T40345" s="208"/>
    </row>
    <row r="40346" spans="1:20" s="82" customFormat="1">
      <c r="A40346" s="7"/>
      <c r="G40346" s="208"/>
      <c r="H40346" s="208"/>
      <c r="I40346" s="208"/>
      <c r="J40346" s="208"/>
      <c r="K40346" s="208"/>
      <c r="L40346" s="208"/>
      <c r="M40346" s="208"/>
      <c r="N40346" s="208"/>
      <c r="O40346" s="208"/>
      <c r="P40346" s="208"/>
      <c r="Q40346" s="208"/>
      <c r="R40346" s="208"/>
      <c r="S40346" s="208"/>
      <c r="T40346" s="208"/>
    </row>
    <row r="40347" spans="1:20" s="82" customFormat="1">
      <c r="A40347" s="7"/>
      <c r="G40347" s="208"/>
      <c r="H40347" s="208"/>
      <c r="I40347" s="208"/>
      <c r="J40347" s="208"/>
      <c r="K40347" s="208"/>
      <c r="L40347" s="208"/>
      <c r="M40347" s="208"/>
      <c r="N40347" s="208"/>
      <c r="O40347" s="208"/>
      <c r="P40347" s="208"/>
      <c r="Q40347" s="208"/>
      <c r="R40347" s="208"/>
      <c r="S40347" s="208"/>
      <c r="T40347" s="208"/>
    </row>
    <row r="40348" spans="1:20" s="82" customFormat="1">
      <c r="A40348" s="7"/>
      <c r="G40348" s="208"/>
      <c r="H40348" s="208"/>
      <c r="I40348" s="208"/>
      <c r="J40348" s="208"/>
      <c r="K40348" s="208"/>
      <c r="L40348" s="208"/>
      <c r="M40348" s="208"/>
      <c r="N40348" s="208"/>
      <c r="O40348" s="208"/>
      <c r="P40348" s="208"/>
      <c r="Q40348" s="208"/>
      <c r="R40348" s="208"/>
      <c r="S40348" s="208"/>
      <c r="T40348" s="208"/>
    </row>
    <row r="40349" spans="1:20" s="82" customFormat="1">
      <c r="A40349" s="7"/>
      <c r="G40349" s="208"/>
      <c r="H40349" s="208"/>
      <c r="I40349" s="208"/>
      <c r="J40349" s="208"/>
      <c r="K40349" s="208"/>
      <c r="L40349" s="208"/>
      <c r="M40349" s="208"/>
      <c r="N40349" s="208"/>
      <c r="O40349" s="208"/>
      <c r="P40349" s="208"/>
      <c r="Q40349" s="208"/>
      <c r="R40349" s="208"/>
      <c r="S40349" s="208"/>
      <c r="T40349" s="208"/>
    </row>
    <row r="40350" spans="1:20" s="82" customFormat="1">
      <c r="A40350" s="7"/>
      <c r="G40350" s="208"/>
      <c r="H40350" s="208"/>
      <c r="I40350" s="208"/>
      <c r="J40350" s="208"/>
      <c r="K40350" s="208"/>
      <c r="L40350" s="208"/>
      <c r="M40350" s="208"/>
      <c r="N40350" s="208"/>
      <c r="O40350" s="208"/>
      <c r="P40350" s="208"/>
      <c r="Q40350" s="208"/>
      <c r="R40350" s="208"/>
      <c r="S40350" s="208"/>
      <c r="T40350" s="208"/>
    </row>
    <row r="40351" spans="1:20" s="82" customFormat="1">
      <c r="A40351" s="7"/>
      <c r="G40351" s="208"/>
      <c r="H40351" s="208"/>
      <c r="I40351" s="208"/>
      <c r="J40351" s="208"/>
      <c r="K40351" s="208"/>
      <c r="L40351" s="208"/>
      <c r="M40351" s="208"/>
      <c r="N40351" s="208"/>
      <c r="O40351" s="208"/>
      <c r="P40351" s="208"/>
      <c r="Q40351" s="208"/>
      <c r="R40351" s="208"/>
      <c r="S40351" s="208"/>
      <c r="T40351" s="208"/>
    </row>
    <row r="40352" spans="1:20" s="82" customFormat="1">
      <c r="A40352" s="7"/>
      <c r="G40352" s="208"/>
      <c r="H40352" s="208"/>
      <c r="I40352" s="208"/>
      <c r="J40352" s="208"/>
      <c r="K40352" s="208"/>
      <c r="L40352" s="208"/>
      <c r="M40352" s="208"/>
      <c r="N40352" s="208"/>
      <c r="O40352" s="208"/>
      <c r="P40352" s="208"/>
      <c r="Q40352" s="208"/>
      <c r="R40352" s="208"/>
      <c r="S40352" s="208"/>
      <c r="T40352" s="208"/>
    </row>
    <row r="40353" spans="1:20" s="82" customFormat="1">
      <c r="A40353" s="7"/>
      <c r="G40353" s="208"/>
      <c r="H40353" s="208"/>
      <c r="I40353" s="208"/>
      <c r="J40353" s="208"/>
      <c r="K40353" s="208"/>
      <c r="L40353" s="208"/>
      <c r="M40353" s="208"/>
      <c r="N40353" s="208"/>
      <c r="O40353" s="208"/>
      <c r="P40353" s="208"/>
      <c r="Q40353" s="208"/>
      <c r="R40353" s="208"/>
      <c r="S40353" s="208"/>
      <c r="T40353" s="208"/>
    </row>
    <row r="40354" spans="1:20" s="82" customFormat="1">
      <c r="A40354" s="7"/>
      <c r="G40354" s="208"/>
      <c r="H40354" s="208"/>
      <c r="I40354" s="208"/>
      <c r="J40354" s="208"/>
      <c r="K40354" s="208"/>
      <c r="L40354" s="208"/>
      <c r="M40354" s="208"/>
      <c r="N40354" s="208"/>
      <c r="O40354" s="208"/>
      <c r="P40354" s="208"/>
      <c r="Q40354" s="208"/>
      <c r="R40354" s="208"/>
      <c r="S40354" s="208"/>
      <c r="T40354" s="208"/>
    </row>
    <row r="40355" spans="1:20" s="82" customFormat="1">
      <c r="A40355" s="7"/>
      <c r="G40355" s="208"/>
      <c r="H40355" s="208"/>
      <c r="I40355" s="208"/>
      <c r="J40355" s="208"/>
      <c r="K40355" s="208"/>
      <c r="L40355" s="208"/>
      <c r="M40355" s="208"/>
      <c r="N40355" s="208"/>
      <c r="O40355" s="208"/>
      <c r="P40355" s="208"/>
      <c r="Q40355" s="208"/>
      <c r="R40355" s="208"/>
      <c r="S40355" s="208"/>
      <c r="T40355" s="208"/>
    </row>
    <row r="40356" spans="1:20" s="82" customFormat="1">
      <c r="A40356" s="7"/>
      <c r="G40356" s="208"/>
      <c r="H40356" s="208"/>
      <c r="I40356" s="208"/>
      <c r="J40356" s="208"/>
      <c r="K40356" s="208"/>
      <c r="L40356" s="208"/>
      <c r="M40356" s="208"/>
      <c r="N40356" s="208"/>
      <c r="O40356" s="208"/>
      <c r="P40356" s="208"/>
      <c r="Q40356" s="208"/>
      <c r="R40356" s="208"/>
      <c r="S40356" s="208"/>
      <c r="T40356" s="208"/>
    </row>
    <row r="40357" spans="1:20" s="82" customFormat="1">
      <c r="A40357" s="7"/>
      <c r="G40357" s="208"/>
      <c r="H40357" s="208"/>
      <c r="I40357" s="208"/>
      <c r="J40357" s="208"/>
      <c r="K40357" s="208"/>
      <c r="L40357" s="208"/>
      <c r="M40357" s="208"/>
      <c r="N40357" s="208"/>
      <c r="O40357" s="208"/>
      <c r="P40357" s="208"/>
      <c r="Q40357" s="208"/>
      <c r="R40357" s="208"/>
      <c r="S40357" s="208"/>
      <c r="T40357" s="208"/>
    </row>
    <row r="40358" spans="1:20" s="82" customFormat="1">
      <c r="A40358" s="7"/>
      <c r="G40358" s="208"/>
      <c r="H40358" s="208"/>
      <c r="I40358" s="208"/>
      <c r="J40358" s="208"/>
      <c r="K40358" s="208"/>
      <c r="L40358" s="208"/>
      <c r="M40358" s="208"/>
      <c r="N40358" s="208"/>
      <c r="O40358" s="208"/>
      <c r="P40358" s="208"/>
      <c r="Q40358" s="208"/>
      <c r="R40358" s="208"/>
      <c r="S40358" s="208"/>
      <c r="T40358" s="208"/>
    </row>
    <row r="40359" spans="1:20" s="82" customFormat="1">
      <c r="A40359" s="7"/>
      <c r="G40359" s="208"/>
      <c r="H40359" s="208"/>
      <c r="I40359" s="208"/>
      <c r="J40359" s="208"/>
      <c r="K40359" s="208"/>
      <c r="L40359" s="208"/>
      <c r="M40359" s="208"/>
      <c r="N40359" s="208"/>
      <c r="O40359" s="208"/>
      <c r="P40359" s="208"/>
      <c r="Q40359" s="208"/>
      <c r="R40359" s="208"/>
      <c r="S40359" s="208"/>
      <c r="T40359" s="208"/>
    </row>
    <row r="40360" spans="1:20" s="82" customFormat="1">
      <c r="A40360" s="7"/>
      <c r="G40360" s="208"/>
      <c r="H40360" s="208"/>
      <c r="I40360" s="208"/>
      <c r="J40360" s="208"/>
      <c r="K40360" s="208"/>
      <c r="L40360" s="208"/>
      <c r="M40360" s="208"/>
      <c r="N40360" s="208"/>
      <c r="O40360" s="208"/>
      <c r="P40360" s="208"/>
      <c r="Q40360" s="208"/>
      <c r="R40360" s="208"/>
      <c r="S40360" s="208"/>
      <c r="T40360" s="208"/>
    </row>
    <row r="40361" spans="1:20" s="82" customFormat="1">
      <c r="A40361" s="7"/>
      <c r="G40361" s="208"/>
      <c r="H40361" s="208"/>
      <c r="I40361" s="208"/>
      <c r="J40361" s="208"/>
      <c r="K40361" s="208"/>
      <c r="L40361" s="208"/>
      <c r="M40361" s="208"/>
      <c r="N40361" s="208"/>
      <c r="O40361" s="208"/>
      <c r="P40361" s="208"/>
      <c r="Q40361" s="208"/>
      <c r="R40361" s="208"/>
      <c r="S40361" s="208"/>
      <c r="T40361" s="208"/>
    </row>
    <row r="40362" spans="1:20" s="82" customFormat="1">
      <c r="A40362" s="7"/>
      <c r="G40362" s="208"/>
      <c r="H40362" s="208"/>
      <c r="I40362" s="208"/>
      <c r="J40362" s="208"/>
      <c r="K40362" s="208"/>
      <c r="L40362" s="208"/>
      <c r="M40362" s="208"/>
      <c r="N40362" s="208"/>
      <c r="O40362" s="208"/>
      <c r="P40362" s="208"/>
      <c r="Q40362" s="208"/>
      <c r="R40362" s="208"/>
      <c r="S40362" s="208"/>
      <c r="T40362" s="208"/>
    </row>
    <row r="40363" spans="1:20" s="82" customFormat="1">
      <c r="A40363" s="7"/>
      <c r="G40363" s="208"/>
      <c r="H40363" s="208"/>
      <c r="I40363" s="208"/>
      <c r="J40363" s="208"/>
      <c r="K40363" s="208"/>
      <c r="L40363" s="208"/>
      <c r="M40363" s="208"/>
      <c r="N40363" s="208"/>
      <c r="O40363" s="208"/>
      <c r="P40363" s="208"/>
      <c r="Q40363" s="208"/>
      <c r="R40363" s="208"/>
      <c r="S40363" s="208"/>
      <c r="T40363" s="208"/>
    </row>
    <row r="40364" spans="1:20" s="82" customFormat="1">
      <c r="A40364" s="7"/>
      <c r="G40364" s="208"/>
      <c r="H40364" s="208"/>
      <c r="I40364" s="208"/>
      <c r="J40364" s="208"/>
      <c r="K40364" s="208"/>
      <c r="L40364" s="208"/>
      <c r="M40364" s="208"/>
      <c r="N40364" s="208"/>
      <c r="O40364" s="208"/>
      <c r="P40364" s="208"/>
      <c r="Q40364" s="208"/>
      <c r="R40364" s="208"/>
      <c r="S40364" s="208"/>
      <c r="T40364" s="208"/>
    </row>
    <row r="40365" spans="1:20" s="82" customFormat="1">
      <c r="A40365" s="7"/>
      <c r="G40365" s="208"/>
      <c r="H40365" s="208"/>
      <c r="I40365" s="208"/>
      <c r="J40365" s="208"/>
      <c r="K40365" s="208"/>
      <c r="L40365" s="208"/>
      <c r="M40365" s="208"/>
      <c r="N40365" s="208"/>
      <c r="O40365" s="208"/>
      <c r="P40365" s="208"/>
      <c r="Q40365" s="208"/>
      <c r="R40365" s="208"/>
      <c r="S40365" s="208"/>
      <c r="T40365" s="208"/>
    </row>
    <row r="40366" spans="1:20" s="82" customFormat="1">
      <c r="A40366" s="7"/>
      <c r="G40366" s="208"/>
      <c r="H40366" s="208"/>
      <c r="I40366" s="208"/>
      <c r="J40366" s="208"/>
      <c r="K40366" s="208"/>
      <c r="L40366" s="208"/>
      <c r="M40366" s="208"/>
      <c r="N40366" s="208"/>
      <c r="O40366" s="208"/>
      <c r="P40366" s="208"/>
      <c r="Q40366" s="208"/>
      <c r="R40366" s="208"/>
      <c r="S40366" s="208"/>
      <c r="T40366" s="208"/>
    </row>
    <row r="40367" spans="1:20" s="82" customFormat="1">
      <c r="A40367" s="7"/>
      <c r="G40367" s="208"/>
      <c r="H40367" s="208"/>
      <c r="I40367" s="208"/>
      <c r="J40367" s="208"/>
      <c r="K40367" s="208"/>
      <c r="L40367" s="208"/>
      <c r="M40367" s="208"/>
      <c r="N40367" s="208"/>
      <c r="O40367" s="208"/>
      <c r="P40367" s="208"/>
      <c r="Q40367" s="208"/>
      <c r="R40367" s="208"/>
      <c r="S40367" s="208"/>
      <c r="T40367" s="208"/>
    </row>
    <row r="40368" spans="1:20" s="82" customFormat="1">
      <c r="A40368" s="7"/>
      <c r="G40368" s="208"/>
      <c r="H40368" s="208"/>
      <c r="I40368" s="208"/>
      <c r="J40368" s="208"/>
      <c r="K40368" s="208"/>
      <c r="L40368" s="208"/>
      <c r="M40368" s="208"/>
      <c r="N40368" s="208"/>
      <c r="O40368" s="208"/>
      <c r="P40368" s="208"/>
      <c r="Q40368" s="208"/>
      <c r="R40368" s="208"/>
      <c r="S40368" s="208"/>
      <c r="T40368" s="208"/>
    </row>
    <row r="40369" spans="1:20" s="82" customFormat="1">
      <c r="A40369" s="7"/>
      <c r="G40369" s="208"/>
      <c r="H40369" s="208"/>
      <c r="I40369" s="208"/>
      <c r="J40369" s="208"/>
      <c r="K40369" s="208"/>
      <c r="L40369" s="208"/>
      <c r="M40369" s="208"/>
      <c r="N40369" s="208"/>
      <c r="O40369" s="208"/>
      <c r="P40369" s="208"/>
      <c r="Q40369" s="208"/>
      <c r="R40369" s="208"/>
      <c r="S40369" s="208"/>
      <c r="T40369" s="208"/>
    </row>
    <row r="40370" spans="1:20" s="82" customFormat="1">
      <c r="A40370" s="7"/>
      <c r="G40370" s="208"/>
      <c r="H40370" s="208"/>
      <c r="I40370" s="208"/>
      <c r="J40370" s="208"/>
      <c r="K40370" s="208"/>
      <c r="L40370" s="208"/>
      <c r="M40370" s="208"/>
      <c r="N40370" s="208"/>
      <c r="O40370" s="208"/>
      <c r="P40370" s="208"/>
      <c r="Q40370" s="208"/>
      <c r="R40370" s="208"/>
      <c r="S40370" s="208"/>
      <c r="T40370" s="208"/>
    </row>
    <row r="40371" spans="1:20" s="82" customFormat="1">
      <c r="A40371" s="7"/>
      <c r="G40371" s="208"/>
      <c r="H40371" s="208"/>
      <c r="I40371" s="208"/>
      <c r="J40371" s="208"/>
      <c r="K40371" s="208"/>
      <c r="L40371" s="208"/>
      <c r="M40371" s="208"/>
      <c r="N40371" s="208"/>
      <c r="O40371" s="208"/>
      <c r="P40371" s="208"/>
      <c r="Q40371" s="208"/>
      <c r="R40371" s="208"/>
      <c r="S40371" s="208"/>
      <c r="T40371" s="208"/>
    </row>
    <row r="40372" spans="1:20" s="82" customFormat="1">
      <c r="A40372" s="7"/>
      <c r="G40372" s="208"/>
      <c r="H40372" s="208"/>
      <c r="I40372" s="208"/>
      <c r="J40372" s="208"/>
      <c r="K40372" s="208"/>
      <c r="L40372" s="208"/>
      <c r="M40372" s="208"/>
      <c r="N40372" s="208"/>
      <c r="O40372" s="208"/>
      <c r="P40372" s="208"/>
      <c r="Q40372" s="208"/>
      <c r="R40372" s="208"/>
      <c r="S40372" s="208"/>
      <c r="T40372" s="208"/>
    </row>
    <row r="40373" spans="1:20" s="82" customFormat="1">
      <c r="A40373" s="7"/>
      <c r="G40373" s="208"/>
      <c r="H40373" s="208"/>
      <c r="I40373" s="208"/>
      <c r="J40373" s="208"/>
      <c r="K40373" s="208"/>
      <c r="L40373" s="208"/>
      <c r="M40373" s="208"/>
      <c r="N40373" s="208"/>
      <c r="O40373" s="208"/>
      <c r="P40373" s="208"/>
      <c r="Q40373" s="208"/>
      <c r="R40373" s="208"/>
      <c r="S40373" s="208"/>
      <c r="T40373" s="208"/>
    </row>
    <row r="40374" spans="1:20" s="82" customFormat="1">
      <c r="A40374" s="7"/>
      <c r="G40374" s="208"/>
      <c r="H40374" s="208"/>
      <c r="I40374" s="208"/>
      <c r="J40374" s="208"/>
      <c r="K40374" s="208"/>
      <c r="L40374" s="208"/>
      <c r="M40374" s="208"/>
      <c r="N40374" s="208"/>
      <c r="O40374" s="208"/>
      <c r="P40374" s="208"/>
      <c r="Q40374" s="208"/>
      <c r="R40374" s="208"/>
      <c r="S40374" s="208"/>
      <c r="T40374" s="208"/>
    </row>
    <row r="40375" spans="1:20" s="82" customFormat="1">
      <c r="A40375" s="7"/>
      <c r="G40375" s="208"/>
      <c r="H40375" s="208"/>
      <c r="I40375" s="208"/>
      <c r="J40375" s="208"/>
      <c r="K40375" s="208"/>
      <c r="L40375" s="208"/>
      <c r="M40375" s="208"/>
      <c r="N40375" s="208"/>
      <c r="O40375" s="208"/>
      <c r="P40375" s="208"/>
      <c r="Q40375" s="208"/>
      <c r="R40375" s="208"/>
      <c r="S40375" s="208"/>
      <c r="T40375" s="208"/>
    </row>
    <row r="40376" spans="1:20" s="82" customFormat="1">
      <c r="A40376" s="7"/>
      <c r="G40376" s="208"/>
      <c r="H40376" s="208"/>
      <c r="I40376" s="208"/>
      <c r="J40376" s="208"/>
      <c r="K40376" s="208"/>
      <c r="L40376" s="208"/>
      <c r="M40376" s="208"/>
      <c r="N40376" s="208"/>
      <c r="O40376" s="208"/>
      <c r="P40376" s="208"/>
      <c r="Q40376" s="208"/>
      <c r="R40376" s="208"/>
      <c r="S40376" s="208"/>
      <c r="T40376" s="208"/>
    </row>
    <row r="40377" spans="1:20" s="82" customFormat="1">
      <c r="A40377" s="7"/>
      <c r="G40377" s="208"/>
      <c r="H40377" s="208"/>
      <c r="I40377" s="208"/>
      <c r="J40377" s="208"/>
      <c r="K40377" s="208"/>
      <c r="L40377" s="208"/>
      <c r="M40377" s="208"/>
      <c r="N40377" s="208"/>
      <c r="O40377" s="208"/>
      <c r="P40377" s="208"/>
      <c r="Q40377" s="208"/>
      <c r="R40377" s="208"/>
      <c r="S40377" s="208"/>
      <c r="T40377" s="208"/>
    </row>
    <row r="40378" spans="1:20" s="82" customFormat="1">
      <c r="A40378" s="7"/>
      <c r="G40378" s="208"/>
      <c r="H40378" s="208"/>
      <c r="I40378" s="208"/>
      <c r="J40378" s="208"/>
      <c r="K40378" s="208"/>
      <c r="L40378" s="208"/>
      <c r="M40378" s="208"/>
      <c r="N40378" s="208"/>
      <c r="O40378" s="208"/>
      <c r="P40378" s="208"/>
      <c r="Q40378" s="208"/>
      <c r="R40378" s="208"/>
      <c r="S40378" s="208"/>
      <c r="T40378" s="208"/>
    </row>
    <row r="40379" spans="1:20" s="82" customFormat="1">
      <c r="A40379" s="7"/>
      <c r="G40379" s="208"/>
      <c r="H40379" s="208"/>
      <c r="I40379" s="208"/>
      <c r="J40379" s="208"/>
      <c r="K40379" s="208"/>
      <c r="L40379" s="208"/>
      <c r="M40379" s="208"/>
      <c r="N40379" s="208"/>
      <c r="O40379" s="208"/>
      <c r="P40379" s="208"/>
      <c r="Q40379" s="208"/>
      <c r="R40379" s="208"/>
      <c r="S40379" s="208"/>
      <c r="T40379" s="208"/>
    </row>
    <row r="40380" spans="1:20" s="82" customFormat="1">
      <c r="A40380" s="7"/>
      <c r="G40380" s="208"/>
      <c r="H40380" s="208"/>
      <c r="I40380" s="208"/>
      <c r="J40380" s="208"/>
      <c r="K40380" s="208"/>
      <c r="L40380" s="208"/>
      <c r="M40380" s="208"/>
      <c r="N40380" s="208"/>
      <c r="O40380" s="208"/>
      <c r="P40380" s="208"/>
      <c r="Q40380" s="208"/>
      <c r="R40380" s="208"/>
      <c r="S40380" s="208"/>
      <c r="T40380" s="208"/>
    </row>
    <row r="40381" spans="1:20" s="82" customFormat="1">
      <c r="A40381" s="7"/>
      <c r="G40381" s="208"/>
      <c r="H40381" s="208"/>
      <c r="I40381" s="208"/>
      <c r="J40381" s="208"/>
      <c r="K40381" s="208"/>
      <c r="L40381" s="208"/>
      <c r="M40381" s="208"/>
      <c r="N40381" s="208"/>
      <c r="O40381" s="208"/>
      <c r="P40381" s="208"/>
      <c r="Q40381" s="208"/>
      <c r="R40381" s="208"/>
      <c r="S40381" s="208"/>
      <c r="T40381" s="208"/>
    </row>
    <row r="40382" spans="1:20" s="82" customFormat="1">
      <c r="A40382" s="7"/>
      <c r="G40382" s="208"/>
      <c r="H40382" s="208"/>
      <c r="I40382" s="208"/>
      <c r="J40382" s="208"/>
      <c r="K40382" s="208"/>
      <c r="L40382" s="208"/>
      <c r="M40382" s="208"/>
      <c r="N40382" s="208"/>
      <c r="O40382" s="208"/>
      <c r="P40382" s="208"/>
      <c r="Q40382" s="208"/>
      <c r="R40382" s="208"/>
      <c r="S40382" s="208"/>
      <c r="T40382" s="208"/>
    </row>
    <row r="40383" spans="1:20" s="82" customFormat="1">
      <c r="A40383" s="7"/>
      <c r="G40383" s="208"/>
      <c r="H40383" s="208"/>
      <c r="I40383" s="208"/>
      <c r="J40383" s="208"/>
      <c r="K40383" s="208"/>
      <c r="L40383" s="208"/>
      <c r="M40383" s="208"/>
      <c r="N40383" s="208"/>
      <c r="O40383" s="208"/>
      <c r="P40383" s="208"/>
      <c r="Q40383" s="208"/>
      <c r="R40383" s="208"/>
      <c r="S40383" s="208"/>
      <c r="T40383" s="208"/>
    </row>
    <row r="40384" spans="1:20" s="82" customFormat="1">
      <c r="A40384" s="7"/>
      <c r="G40384" s="208"/>
      <c r="H40384" s="208"/>
      <c r="I40384" s="208"/>
      <c r="J40384" s="208"/>
      <c r="K40384" s="208"/>
      <c r="L40384" s="208"/>
      <c r="M40384" s="208"/>
      <c r="N40384" s="208"/>
      <c r="O40384" s="208"/>
      <c r="P40384" s="208"/>
      <c r="Q40384" s="208"/>
      <c r="R40384" s="208"/>
      <c r="S40384" s="208"/>
      <c r="T40384" s="208"/>
    </row>
    <row r="40385" spans="1:20" s="82" customFormat="1">
      <c r="A40385" s="7"/>
      <c r="G40385" s="208"/>
      <c r="H40385" s="208"/>
      <c r="I40385" s="208"/>
      <c r="J40385" s="208"/>
      <c r="K40385" s="208"/>
      <c r="L40385" s="208"/>
      <c r="M40385" s="208"/>
      <c r="N40385" s="208"/>
      <c r="O40385" s="208"/>
      <c r="P40385" s="208"/>
      <c r="Q40385" s="208"/>
      <c r="R40385" s="208"/>
      <c r="S40385" s="208"/>
      <c r="T40385" s="208"/>
    </row>
    <row r="40386" spans="1:20" s="82" customFormat="1">
      <c r="A40386" s="7"/>
      <c r="G40386" s="208"/>
      <c r="H40386" s="208"/>
      <c r="I40386" s="208"/>
      <c r="J40386" s="208"/>
      <c r="K40386" s="208"/>
      <c r="L40386" s="208"/>
      <c r="M40386" s="208"/>
      <c r="N40386" s="208"/>
      <c r="O40386" s="208"/>
      <c r="P40386" s="208"/>
      <c r="Q40386" s="208"/>
      <c r="R40386" s="208"/>
      <c r="S40386" s="208"/>
      <c r="T40386" s="208"/>
    </row>
    <row r="40387" spans="1:20" s="82" customFormat="1">
      <c r="A40387" s="7"/>
      <c r="G40387" s="208"/>
      <c r="H40387" s="208"/>
      <c r="I40387" s="208"/>
      <c r="J40387" s="208"/>
      <c r="K40387" s="208"/>
      <c r="L40387" s="208"/>
      <c r="M40387" s="208"/>
      <c r="N40387" s="208"/>
      <c r="O40387" s="208"/>
      <c r="P40387" s="208"/>
      <c r="Q40387" s="208"/>
      <c r="R40387" s="208"/>
      <c r="S40387" s="208"/>
      <c r="T40387" s="208"/>
    </row>
    <row r="40388" spans="1:20" s="82" customFormat="1">
      <c r="A40388" s="7"/>
      <c r="G40388" s="208"/>
      <c r="H40388" s="208"/>
      <c r="I40388" s="208"/>
      <c r="J40388" s="208"/>
      <c r="K40388" s="208"/>
      <c r="L40388" s="208"/>
      <c r="M40388" s="208"/>
      <c r="N40388" s="208"/>
      <c r="O40388" s="208"/>
      <c r="P40388" s="208"/>
      <c r="Q40388" s="208"/>
      <c r="R40388" s="208"/>
      <c r="S40388" s="208"/>
      <c r="T40388" s="208"/>
    </row>
    <row r="40389" spans="1:20" s="82" customFormat="1">
      <c r="A40389" s="7"/>
      <c r="G40389" s="208"/>
      <c r="H40389" s="208"/>
      <c r="I40389" s="208"/>
      <c r="J40389" s="208"/>
      <c r="K40389" s="208"/>
      <c r="L40389" s="208"/>
      <c r="M40389" s="208"/>
      <c r="N40389" s="208"/>
      <c r="O40389" s="208"/>
      <c r="P40389" s="208"/>
      <c r="Q40389" s="208"/>
      <c r="R40389" s="208"/>
      <c r="S40389" s="208"/>
      <c r="T40389" s="208"/>
    </row>
    <row r="40390" spans="1:20" s="82" customFormat="1">
      <c r="A40390" s="7"/>
      <c r="G40390" s="208"/>
      <c r="H40390" s="208"/>
      <c r="I40390" s="208"/>
      <c r="J40390" s="208"/>
      <c r="K40390" s="208"/>
      <c r="L40390" s="208"/>
      <c r="M40390" s="208"/>
      <c r="N40390" s="208"/>
      <c r="O40390" s="208"/>
      <c r="P40390" s="208"/>
      <c r="Q40390" s="208"/>
      <c r="R40390" s="208"/>
      <c r="S40390" s="208"/>
      <c r="T40390" s="208"/>
    </row>
    <row r="40391" spans="1:20" s="82" customFormat="1">
      <c r="A40391" s="7"/>
      <c r="G40391" s="208"/>
      <c r="H40391" s="208"/>
      <c r="I40391" s="208"/>
      <c r="J40391" s="208"/>
      <c r="K40391" s="208"/>
      <c r="L40391" s="208"/>
      <c r="M40391" s="208"/>
      <c r="N40391" s="208"/>
      <c r="O40391" s="208"/>
      <c r="P40391" s="208"/>
      <c r="Q40391" s="208"/>
      <c r="R40391" s="208"/>
      <c r="S40391" s="208"/>
      <c r="T40391" s="208"/>
    </row>
    <row r="40392" spans="1:20" s="82" customFormat="1">
      <c r="A40392" s="7"/>
      <c r="G40392" s="208"/>
      <c r="H40392" s="208"/>
      <c r="I40392" s="208"/>
      <c r="J40392" s="208"/>
      <c r="K40392" s="208"/>
      <c r="L40392" s="208"/>
      <c r="M40392" s="208"/>
      <c r="N40392" s="208"/>
      <c r="O40392" s="208"/>
      <c r="P40392" s="208"/>
      <c r="Q40392" s="208"/>
      <c r="R40392" s="208"/>
      <c r="S40392" s="208"/>
      <c r="T40392" s="208"/>
    </row>
    <row r="40393" spans="1:20" s="82" customFormat="1">
      <c r="A40393" s="7"/>
      <c r="G40393" s="208"/>
      <c r="H40393" s="208"/>
      <c r="I40393" s="208"/>
      <c r="J40393" s="208"/>
      <c r="K40393" s="208"/>
      <c r="L40393" s="208"/>
      <c r="M40393" s="208"/>
      <c r="N40393" s="208"/>
      <c r="O40393" s="208"/>
      <c r="P40393" s="208"/>
      <c r="Q40393" s="208"/>
      <c r="R40393" s="208"/>
      <c r="S40393" s="208"/>
      <c r="T40393" s="208"/>
    </row>
    <row r="40394" spans="1:20" s="82" customFormat="1">
      <c r="A40394" s="7"/>
      <c r="G40394" s="208"/>
      <c r="H40394" s="208"/>
      <c r="I40394" s="208"/>
      <c r="J40394" s="208"/>
      <c r="K40394" s="208"/>
      <c r="L40394" s="208"/>
      <c r="M40394" s="208"/>
      <c r="N40394" s="208"/>
      <c r="O40394" s="208"/>
      <c r="P40394" s="208"/>
      <c r="Q40394" s="208"/>
      <c r="R40394" s="208"/>
      <c r="S40394" s="208"/>
      <c r="T40394" s="208"/>
    </row>
    <row r="40395" spans="1:20" s="82" customFormat="1">
      <c r="A40395" s="7"/>
      <c r="G40395" s="208"/>
      <c r="H40395" s="208"/>
      <c r="I40395" s="208"/>
      <c r="J40395" s="208"/>
      <c r="K40395" s="208"/>
      <c r="L40395" s="208"/>
      <c r="M40395" s="208"/>
      <c r="N40395" s="208"/>
      <c r="O40395" s="208"/>
      <c r="P40395" s="208"/>
      <c r="Q40395" s="208"/>
      <c r="R40395" s="208"/>
      <c r="S40395" s="208"/>
      <c r="T40395" s="208"/>
    </row>
    <row r="40396" spans="1:20" s="82" customFormat="1">
      <c r="A40396" s="7"/>
      <c r="G40396" s="208"/>
      <c r="H40396" s="208"/>
      <c r="I40396" s="208"/>
      <c r="J40396" s="208"/>
      <c r="K40396" s="208"/>
      <c r="L40396" s="208"/>
      <c r="M40396" s="208"/>
      <c r="N40396" s="208"/>
      <c r="O40396" s="208"/>
      <c r="P40396" s="208"/>
      <c r="Q40396" s="208"/>
      <c r="R40396" s="208"/>
      <c r="S40396" s="208"/>
      <c r="T40396" s="208"/>
    </row>
    <row r="40397" spans="1:20" s="82" customFormat="1">
      <c r="A40397" s="7"/>
      <c r="G40397" s="208"/>
      <c r="H40397" s="208"/>
      <c r="I40397" s="208"/>
      <c r="J40397" s="208"/>
      <c r="K40397" s="208"/>
      <c r="L40397" s="208"/>
      <c r="M40397" s="208"/>
      <c r="N40397" s="208"/>
      <c r="O40397" s="208"/>
      <c r="P40397" s="208"/>
      <c r="Q40397" s="208"/>
      <c r="R40397" s="208"/>
      <c r="S40397" s="208"/>
      <c r="T40397" s="208"/>
    </row>
    <row r="40398" spans="1:20" s="82" customFormat="1">
      <c r="A40398" s="7"/>
      <c r="G40398" s="208"/>
      <c r="H40398" s="208"/>
      <c r="I40398" s="208"/>
      <c r="J40398" s="208"/>
      <c r="K40398" s="208"/>
      <c r="L40398" s="208"/>
      <c r="M40398" s="208"/>
      <c r="N40398" s="208"/>
      <c r="O40398" s="208"/>
      <c r="P40398" s="208"/>
      <c r="Q40398" s="208"/>
      <c r="R40398" s="208"/>
      <c r="S40398" s="208"/>
      <c r="T40398" s="208"/>
    </row>
    <row r="40399" spans="1:20" s="82" customFormat="1">
      <c r="A40399" s="7"/>
      <c r="G40399" s="208"/>
      <c r="H40399" s="208"/>
      <c r="I40399" s="208"/>
      <c r="J40399" s="208"/>
      <c r="K40399" s="208"/>
      <c r="L40399" s="208"/>
      <c r="M40399" s="208"/>
      <c r="N40399" s="208"/>
      <c r="O40399" s="208"/>
      <c r="P40399" s="208"/>
      <c r="Q40399" s="208"/>
      <c r="R40399" s="208"/>
      <c r="S40399" s="208"/>
      <c r="T40399" s="208"/>
    </row>
    <row r="40400" spans="1:20" s="82" customFormat="1">
      <c r="A40400" s="7"/>
      <c r="G40400" s="208"/>
      <c r="H40400" s="208"/>
      <c r="I40400" s="208"/>
      <c r="J40400" s="208"/>
      <c r="K40400" s="208"/>
      <c r="L40400" s="208"/>
      <c r="M40400" s="208"/>
      <c r="N40400" s="208"/>
      <c r="O40400" s="208"/>
      <c r="P40400" s="208"/>
      <c r="Q40400" s="208"/>
      <c r="R40400" s="208"/>
      <c r="S40400" s="208"/>
      <c r="T40400" s="208"/>
    </row>
    <row r="40401" spans="1:20" s="82" customFormat="1">
      <c r="A40401" s="7"/>
      <c r="G40401" s="208"/>
      <c r="H40401" s="208"/>
      <c r="I40401" s="208"/>
      <c r="J40401" s="208"/>
      <c r="K40401" s="208"/>
      <c r="L40401" s="208"/>
      <c r="M40401" s="208"/>
      <c r="N40401" s="208"/>
      <c r="O40401" s="208"/>
      <c r="P40401" s="208"/>
      <c r="Q40401" s="208"/>
      <c r="R40401" s="208"/>
      <c r="S40401" s="208"/>
      <c r="T40401" s="208"/>
    </row>
    <row r="40402" spans="1:20" s="82" customFormat="1">
      <c r="A40402" s="7"/>
      <c r="G40402" s="208"/>
      <c r="H40402" s="208"/>
      <c r="I40402" s="208"/>
      <c r="J40402" s="208"/>
      <c r="K40402" s="208"/>
      <c r="L40402" s="208"/>
      <c r="M40402" s="208"/>
      <c r="N40402" s="208"/>
      <c r="O40402" s="208"/>
      <c r="P40402" s="208"/>
      <c r="Q40402" s="208"/>
      <c r="R40402" s="208"/>
      <c r="S40402" s="208"/>
      <c r="T40402" s="208"/>
    </row>
    <row r="40403" spans="1:20" s="82" customFormat="1">
      <c r="A40403" s="7"/>
      <c r="G40403" s="208"/>
      <c r="H40403" s="208"/>
      <c r="I40403" s="208"/>
      <c r="J40403" s="208"/>
      <c r="K40403" s="208"/>
      <c r="L40403" s="208"/>
      <c r="M40403" s="208"/>
      <c r="N40403" s="208"/>
      <c r="O40403" s="208"/>
      <c r="P40403" s="208"/>
      <c r="Q40403" s="208"/>
      <c r="R40403" s="208"/>
      <c r="S40403" s="208"/>
      <c r="T40403" s="208"/>
    </row>
    <row r="40404" spans="1:20" s="82" customFormat="1">
      <c r="A40404" s="7"/>
      <c r="G40404" s="208"/>
      <c r="H40404" s="208"/>
      <c r="I40404" s="208"/>
      <c r="J40404" s="208"/>
      <c r="K40404" s="208"/>
      <c r="L40404" s="208"/>
      <c r="M40404" s="208"/>
      <c r="N40404" s="208"/>
      <c r="O40404" s="208"/>
      <c r="P40404" s="208"/>
      <c r="Q40404" s="208"/>
      <c r="R40404" s="208"/>
      <c r="S40404" s="208"/>
      <c r="T40404" s="208"/>
    </row>
    <row r="40405" spans="1:20" s="82" customFormat="1">
      <c r="A40405" s="7"/>
      <c r="G40405" s="208"/>
      <c r="H40405" s="208"/>
      <c r="I40405" s="208"/>
      <c r="J40405" s="208"/>
      <c r="K40405" s="208"/>
      <c r="L40405" s="208"/>
      <c r="M40405" s="208"/>
      <c r="N40405" s="208"/>
      <c r="O40405" s="208"/>
      <c r="P40405" s="208"/>
      <c r="Q40405" s="208"/>
      <c r="R40405" s="208"/>
      <c r="S40405" s="208"/>
      <c r="T40405" s="208"/>
    </row>
    <row r="40406" spans="1:20" s="82" customFormat="1">
      <c r="A40406" s="7"/>
      <c r="G40406" s="208"/>
      <c r="H40406" s="208"/>
      <c r="I40406" s="208"/>
      <c r="J40406" s="208"/>
      <c r="K40406" s="208"/>
      <c r="L40406" s="208"/>
      <c r="M40406" s="208"/>
      <c r="N40406" s="208"/>
      <c r="O40406" s="208"/>
      <c r="P40406" s="208"/>
      <c r="Q40406" s="208"/>
      <c r="R40406" s="208"/>
      <c r="S40406" s="208"/>
      <c r="T40406" s="208"/>
    </row>
    <row r="40407" spans="1:20" s="82" customFormat="1">
      <c r="A40407" s="7"/>
      <c r="G40407" s="208"/>
      <c r="H40407" s="208"/>
      <c r="I40407" s="208"/>
      <c r="J40407" s="208"/>
      <c r="K40407" s="208"/>
      <c r="L40407" s="208"/>
      <c r="M40407" s="208"/>
      <c r="N40407" s="208"/>
      <c r="O40407" s="208"/>
      <c r="P40407" s="208"/>
      <c r="Q40407" s="208"/>
      <c r="R40407" s="208"/>
      <c r="S40407" s="208"/>
      <c r="T40407" s="208"/>
    </row>
    <row r="40408" spans="1:20" s="82" customFormat="1">
      <c r="A40408" s="7"/>
      <c r="G40408" s="208"/>
      <c r="H40408" s="208"/>
      <c r="I40408" s="208"/>
      <c r="J40408" s="208"/>
      <c r="K40408" s="208"/>
      <c r="L40408" s="208"/>
      <c r="M40408" s="208"/>
      <c r="N40408" s="208"/>
      <c r="O40408" s="208"/>
      <c r="P40408" s="208"/>
      <c r="Q40408" s="208"/>
      <c r="R40408" s="208"/>
      <c r="S40408" s="208"/>
      <c r="T40408" s="208"/>
    </row>
    <row r="40409" spans="1:20" s="82" customFormat="1">
      <c r="A40409" s="7"/>
      <c r="G40409" s="208"/>
      <c r="H40409" s="208"/>
      <c r="I40409" s="208"/>
      <c r="J40409" s="208"/>
      <c r="K40409" s="208"/>
      <c r="L40409" s="208"/>
      <c r="M40409" s="208"/>
      <c r="N40409" s="208"/>
      <c r="O40409" s="208"/>
      <c r="P40409" s="208"/>
      <c r="Q40409" s="208"/>
      <c r="R40409" s="208"/>
      <c r="S40409" s="208"/>
      <c r="T40409" s="208"/>
    </row>
    <row r="40410" spans="1:20" s="82" customFormat="1">
      <c r="A40410" s="7"/>
      <c r="G40410" s="208"/>
      <c r="H40410" s="208"/>
      <c r="I40410" s="208"/>
      <c r="J40410" s="208"/>
      <c r="K40410" s="208"/>
      <c r="L40410" s="208"/>
      <c r="M40410" s="208"/>
      <c r="N40410" s="208"/>
      <c r="O40410" s="208"/>
      <c r="P40410" s="208"/>
      <c r="Q40410" s="208"/>
      <c r="R40410" s="208"/>
      <c r="S40410" s="208"/>
      <c r="T40410" s="208"/>
    </row>
    <row r="40411" spans="1:20" s="82" customFormat="1">
      <c r="A40411" s="7"/>
      <c r="G40411" s="208"/>
      <c r="H40411" s="208"/>
      <c r="I40411" s="208"/>
      <c r="J40411" s="208"/>
      <c r="K40411" s="208"/>
      <c r="L40411" s="208"/>
      <c r="M40411" s="208"/>
      <c r="N40411" s="208"/>
      <c r="O40411" s="208"/>
      <c r="P40411" s="208"/>
      <c r="Q40411" s="208"/>
      <c r="R40411" s="208"/>
      <c r="S40411" s="208"/>
      <c r="T40411" s="208"/>
    </row>
    <row r="40412" spans="1:20" s="82" customFormat="1">
      <c r="A40412" s="7"/>
      <c r="G40412" s="208"/>
      <c r="H40412" s="208"/>
      <c r="I40412" s="208"/>
      <c r="J40412" s="208"/>
      <c r="K40412" s="208"/>
      <c r="L40412" s="208"/>
      <c r="M40412" s="208"/>
      <c r="N40412" s="208"/>
      <c r="O40412" s="208"/>
      <c r="P40412" s="208"/>
      <c r="Q40412" s="208"/>
      <c r="R40412" s="208"/>
      <c r="S40412" s="208"/>
      <c r="T40412" s="208"/>
    </row>
    <row r="40413" spans="1:20" s="82" customFormat="1">
      <c r="A40413" s="7"/>
      <c r="G40413" s="208"/>
      <c r="H40413" s="208"/>
      <c r="I40413" s="208"/>
      <c r="J40413" s="208"/>
      <c r="K40413" s="208"/>
      <c r="L40413" s="208"/>
      <c r="M40413" s="208"/>
      <c r="N40413" s="208"/>
      <c r="O40413" s="208"/>
      <c r="P40413" s="208"/>
      <c r="Q40413" s="208"/>
      <c r="R40413" s="208"/>
      <c r="S40413" s="208"/>
      <c r="T40413" s="208"/>
    </row>
    <row r="40414" spans="1:20" s="82" customFormat="1">
      <c r="A40414" s="7"/>
      <c r="G40414" s="208"/>
      <c r="H40414" s="208"/>
      <c r="I40414" s="208"/>
      <c r="J40414" s="208"/>
      <c r="K40414" s="208"/>
      <c r="L40414" s="208"/>
      <c r="M40414" s="208"/>
      <c r="N40414" s="208"/>
      <c r="O40414" s="208"/>
      <c r="P40414" s="208"/>
      <c r="Q40414" s="208"/>
      <c r="R40414" s="208"/>
      <c r="S40414" s="208"/>
      <c r="T40414" s="208"/>
    </row>
    <row r="40415" spans="1:20" s="82" customFormat="1">
      <c r="A40415" s="7"/>
      <c r="G40415" s="208"/>
      <c r="H40415" s="208"/>
      <c r="I40415" s="208"/>
      <c r="J40415" s="208"/>
      <c r="K40415" s="208"/>
      <c r="L40415" s="208"/>
      <c r="M40415" s="208"/>
      <c r="N40415" s="208"/>
      <c r="O40415" s="208"/>
      <c r="P40415" s="208"/>
      <c r="Q40415" s="208"/>
      <c r="R40415" s="208"/>
      <c r="S40415" s="208"/>
      <c r="T40415" s="208"/>
    </row>
    <row r="40416" spans="1:20" s="82" customFormat="1">
      <c r="A40416" s="7"/>
      <c r="G40416" s="208"/>
      <c r="H40416" s="208"/>
      <c r="I40416" s="208"/>
      <c r="J40416" s="208"/>
      <c r="K40416" s="208"/>
      <c r="L40416" s="208"/>
      <c r="M40416" s="208"/>
      <c r="N40416" s="208"/>
      <c r="O40416" s="208"/>
      <c r="P40416" s="208"/>
      <c r="Q40416" s="208"/>
      <c r="R40416" s="208"/>
      <c r="S40416" s="208"/>
      <c r="T40416" s="208"/>
    </row>
    <row r="40417" spans="1:20" s="82" customFormat="1">
      <c r="A40417" s="7"/>
      <c r="G40417" s="208"/>
      <c r="H40417" s="208"/>
      <c r="I40417" s="208"/>
      <c r="J40417" s="208"/>
      <c r="K40417" s="208"/>
      <c r="L40417" s="208"/>
      <c r="M40417" s="208"/>
      <c r="N40417" s="208"/>
      <c r="O40417" s="208"/>
      <c r="P40417" s="208"/>
      <c r="Q40417" s="208"/>
      <c r="R40417" s="208"/>
      <c r="S40417" s="208"/>
      <c r="T40417" s="208"/>
    </row>
    <row r="40418" spans="1:20" s="82" customFormat="1">
      <c r="A40418" s="7"/>
      <c r="G40418" s="208"/>
      <c r="H40418" s="208"/>
      <c r="I40418" s="208"/>
      <c r="J40418" s="208"/>
      <c r="K40418" s="208"/>
      <c r="L40418" s="208"/>
      <c r="M40418" s="208"/>
      <c r="N40418" s="208"/>
      <c r="O40418" s="208"/>
      <c r="P40418" s="208"/>
      <c r="Q40418" s="208"/>
      <c r="R40418" s="208"/>
      <c r="S40418" s="208"/>
      <c r="T40418" s="208"/>
    </row>
    <row r="40419" spans="1:20" s="82" customFormat="1">
      <c r="A40419" s="7"/>
      <c r="G40419" s="208"/>
      <c r="H40419" s="208"/>
      <c r="I40419" s="208"/>
      <c r="J40419" s="208"/>
      <c r="K40419" s="208"/>
      <c r="L40419" s="208"/>
      <c r="M40419" s="208"/>
      <c r="N40419" s="208"/>
      <c r="O40419" s="208"/>
      <c r="P40419" s="208"/>
      <c r="Q40419" s="208"/>
      <c r="R40419" s="208"/>
      <c r="S40419" s="208"/>
      <c r="T40419" s="208"/>
    </row>
    <row r="40420" spans="1:20" s="82" customFormat="1">
      <c r="A40420" s="7"/>
      <c r="G40420" s="208"/>
      <c r="H40420" s="208"/>
      <c r="I40420" s="208"/>
      <c r="J40420" s="208"/>
      <c r="K40420" s="208"/>
      <c r="L40420" s="208"/>
      <c r="M40420" s="208"/>
      <c r="N40420" s="208"/>
      <c r="O40420" s="208"/>
      <c r="P40420" s="208"/>
      <c r="Q40420" s="208"/>
      <c r="R40420" s="208"/>
      <c r="S40420" s="208"/>
      <c r="T40420" s="208"/>
    </row>
    <row r="40421" spans="1:20" s="82" customFormat="1">
      <c r="A40421" s="7"/>
      <c r="G40421" s="208"/>
      <c r="H40421" s="208"/>
      <c r="I40421" s="208"/>
      <c r="J40421" s="208"/>
      <c r="K40421" s="208"/>
      <c r="L40421" s="208"/>
      <c r="M40421" s="208"/>
      <c r="N40421" s="208"/>
      <c r="O40421" s="208"/>
      <c r="P40421" s="208"/>
      <c r="Q40421" s="208"/>
      <c r="R40421" s="208"/>
      <c r="S40421" s="208"/>
      <c r="T40421" s="208"/>
    </row>
    <row r="40422" spans="1:20" s="82" customFormat="1">
      <c r="A40422" s="7"/>
      <c r="G40422" s="208"/>
      <c r="H40422" s="208"/>
      <c r="I40422" s="208"/>
      <c r="J40422" s="208"/>
      <c r="K40422" s="208"/>
      <c r="L40422" s="208"/>
      <c r="M40422" s="208"/>
      <c r="N40422" s="208"/>
      <c r="O40422" s="208"/>
      <c r="P40422" s="208"/>
      <c r="Q40422" s="208"/>
      <c r="R40422" s="208"/>
      <c r="S40422" s="208"/>
      <c r="T40422" s="208"/>
    </row>
    <row r="40423" spans="1:20" s="82" customFormat="1">
      <c r="A40423" s="7"/>
      <c r="G40423" s="208"/>
      <c r="H40423" s="208"/>
      <c r="I40423" s="208"/>
      <c r="J40423" s="208"/>
      <c r="K40423" s="208"/>
      <c r="L40423" s="208"/>
      <c r="M40423" s="208"/>
      <c r="N40423" s="208"/>
      <c r="O40423" s="208"/>
      <c r="P40423" s="208"/>
      <c r="Q40423" s="208"/>
      <c r="R40423" s="208"/>
      <c r="S40423" s="208"/>
      <c r="T40423" s="208"/>
    </row>
    <row r="40424" spans="1:20" s="82" customFormat="1">
      <c r="A40424" s="7"/>
      <c r="G40424" s="208"/>
      <c r="H40424" s="208"/>
      <c r="I40424" s="208"/>
      <c r="J40424" s="208"/>
      <c r="K40424" s="208"/>
      <c r="L40424" s="208"/>
      <c r="M40424" s="208"/>
      <c r="N40424" s="208"/>
      <c r="O40424" s="208"/>
      <c r="P40424" s="208"/>
      <c r="Q40424" s="208"/>
      <c r="R40424" s="208"/>
      <c r="S40424" s="208"/>
      <c r="T40424" s="208"/>
    </row>
    <row r="40425" spans="1:20" s="82" customFormat="1">
      <c r="A40425" s="7"/>
      <c r="G40425" s="208"/>
      <c r="H40425" s="208"/>
      <c r="I40425" s="208"/>
      <c r="J40425" s="208"/>
      <c r="K40425" s="208"/>
      <c r="L40425" s="208"/>
      <c r="M40425" s="208"/>
      <c r="N40425" s="208"/>
      <c r="O40425" s="208"/>
      <c r="P40425" s="208"/>
      <c r="Q40425" s="208"/>
      <c r="R40425" s="208"/>
      <c r="S40425" s="208"/>
      <c r="T40425" s="208"/>
    </row>
    <row r="40426" spans="1:20" s="82" customFormat="1">
      <c r="A40426" s="7"/>
      <c r="G40426" s="208"/>
      <c r="H40426" s="208"/>
      <c r="I40426" s="208"/>
      <c r="J40426" s="208"/>
      <c r="K40426" s="208"/>
      <c r="L40426" s="208"/>
      <c r="M40426" s="208"/>
      <c r="N40426" s="208"/>
      <c r="O40426" s="208"/>
      <c r="P40426" s="208"/>
      <c r="Q40426" s="208"/>
      <c r="R40426" s="208"/>
      <c r="S40426" s="208"/>
      <c r="T40426" s="208"/>
    </row>
    <row r="40427" spans="1:20" s="82" customFormat="1">
      <c r="A40427" s="7"/>
      <c r="G40427" s="208"/>
      <c r="H40427" s="208"/>
      <c r="I40427" s="208"/>
      <c r="J40427" s="208"/>
      <c r="K40427" s="208"/>
      <c r="L40427" s="208"/>
      <c r="M40427" s="208"/>
      <c r="N40427" s="208"/>
      <c r="O40427" s="208"/>
      <c r="P40427" s="208"/>
      <c r="Q40427" s="208"/>
      <c r="R40427" s="208"/>
      <c r="S40427" s="208"/>
      <c r="T40427" s="208"/>
    </row>
    <row r="40428" spans="1:20" s="82" customFormat="1">
      <c r="A40428" s="7"/>
      <c r="G40428" s="208"/>
      <c r="H40428" s="208"/>
      <c r="I40428" s="208"/>
      <c r="J40428" s="208"/>
      <c r="K40428" s="208"/>
      <c r="L40428" s="208"/>
      <c r="M40428" s="208"/>
      <c r="N40428" s="208"/>
      <c r="O40428" s="208"/>
      <c r="P40428" s="208"/>
      <c r="Q40428" s="208"/>
      <c r="R40428" s="208"/>
      <c r="S40428" s="208"/>
      <c r="T40428" s="208"/>
    </row>
    <row r="40429" spans="1:20" s="82" customFormat="1">
      <c r="A40429" s="7"/>
      <c r="G40429" s="208"/>
      <c r="H40429" s="208"/>
      <c r="I40429" s="208"/>
      <c r="J40429" s="208"/>
      <c r="K40429" s="208"/>
      <c r="L40429" s="208"/>
      <c r="M40429" s="208"/>
      <c r="N40429" s="208"/>
      <c r="O40429" s="208"/>
      <c r="P40429" s="208"/>
      <c r="Q40429" s="208"/>
      <c r="R40429" s="208"/>
      <c r="S40429" s="208"/>
      <c r="T40429" s="208"/>
    </row>
    <row r="40430" spans="1:20" s="82" customFormat="1">
      <c r="A40430" s="7"/>
      <c r="G40430" s="208"/>
      <c r="H40430" s="208"/>
      <c r="I40430" s="208"/>
      <c r="J40430" s="208"/>
      <c r="K40430" s="208"/>
      <c r="L40430" s="208"/>
      <c r="M40430" s="208"/>
      <c r="N40430" s="208"/>
      <c r="O40430" s="208"/>
      <c r="P40430" s="208"/>
      <c r="Q40430" s="208"/>
      <c r="R40430" s="208"/>
      <c r="S40430" s="208"/>
      <c r="T40430" s="208"/>
    </row>
    <row r="40431" spans="1:20" s="82" customFormat="1">
      <c r="A40431" s="7"/>
      <c r="G40431" s="208"/>
      <c r="H40431" s="208"/>
      <c r="I40431" s="208"/>
      <c r="J40431" s="208"/>
      <c r="K40431" s="208"/>
      <c r="L40431" s="208"/>
      <c r="M40431" s="208"/>
      <c r="N40431" s="208"/>
      <c r="O40431" s="208"/>
      <c r="P40431" s="208"/>
      <c r="Q40431" s="208"/>
      <c r="R40431" s="208"/>
      <c r="S40431" s="208"/>
      <c r="T40431" s="208"/>
    </row>
    <row r="40432" spans="1:20" s="82" customFormat="1">
      <c r="A40432" s="7"/>
      <c r="G40432" s="208"/>
      <c r="H40432" s="208"/>
      <c r="I40432" s="208"/>
      <c r="J40432" s="208"/>
      <c r="K40432" s="208"/>
      <c r="L40432" s="208"/>
      <c r="M40432" s="208"/>
      <c r="N40432" s="208"/>
      <c r="O40432" s="208"/>
      <c r="P40432" s="208"/>
      <c r="Q40432" s="208"/>
      <c r="R40432" s="208"/>
      <c r="S40432" s="208"/>
      <c r="T40432" s="208"/>
    </row>
    <row r="40433" spans="1:20" s="82" customFormat="1">
      <c r="A40433" s="7"/>
      <c r="G40433" s="208"/>
      <c r="H40433" s="208"/>
      <c r="I40433" s="208"/>
      <c r="J40433" s="208"/>
      <c r="K40433" s="208"/>
      <c r="L40433" s="208"/>
      <c r="M40433" s="208"/>
      <c r="N40433" s="208"/>
      <c r="O40433" s="208"/>
      <c r="P40433" s="208"/>
      <c r="Q40433" s="208"/>
      <c r="R40433" s="208"/>
      <c r="S40433" s="208"/>
      <c r="T40433" s="208"/>
    </row>
    <row r="40434" spans="1:20" s="82" customFormat="1">
      <c r="A40434" s="7"/>
      <c r="G40434" s="208"/>
      <c r="H40434" s="208"/>
      <c r="I40434" s="208"/>
      <c r="J40434" s="208"/>
      <c r="K40434" s="208"/>
      <c r="L40434" s="208"/>
      <c r="M40434" s="208"/>
      <c r="N40434" s="208"/>
      <c r="O40434" s="208"/>
      <c r="P40434" s="208"/>
      <c r="Q40434" s="208"/>
      <c r="R40434" s="208"/>
      <c r="S40434" s="208"/>
      <c r="T40434" s="208"/>
    </row>
    <row r="40435" spans="1:20" s="82" customFormat="1">
      <c r="A40435" s="7"/>
      <c r="G40435" s="208"/>
      <c r="H40435" s="208"/>
      <c r="I40435" s="208"/>
      <c r="J40435" s="208"/>
      <c r="K40435" s="208"/>
      <c r="L40435" s="208"/>
      <c r="M40435" s="208"/>
      <c r="N40435" s="208"/>
      <c r="O40435" s="208"/>
      <c r="P40435" s="208"/>
      <c r="Q40435" s="208"/>
      <c r="R40435" s="208"/>
      <c r="S40435" s="208"/>
      <c r="T40435" s="208"/>
    </row>
    <row r="40436" spans="1:20" s="82" customFormat="1">
      <c r="A40436" s="7"/>
      <c r="G40436" s="208"/>
      <c r="H40436" s="208"/>
      <c r="I40436" s="208"/>
      <c r="J40436" s="208"/>
      <c r="K40436" s="208"/>
      <c r="L40436" s="208"/>
      <c r="M40436" s="208"/>
      <c r="N40436" s="208"/>
      <c r="O40436" s="208"/>
      <c r="P40436" s="208"/>
      <c r="Q40436" s="208"/>
      <c r="R40436" s="208"/>
      <c r="S40436" s="208"/>
      <c r="T40436" s="208"/>
    </row>
    <row r="40437" spans="1:20" s="82" customFormat="1">
      <c r="A40437" s="7"/>
      <c r="G40437" s="208"/>
      <c r="H40437" s="208"/>
      <c r="I40437" s="208"/>
      <c r="J40437" s="208"/>
      <c r="K40437" s="208"/>
      <c r="L40437" s="208"/>
      <c r="M40437" s="208"/>
      <c r="N40437" s="208"/>
      <c r="O40437" s="208"/>
      <c r="P40437" s="208"/>
      <c r="Q40437" s="208"/>
      <c r="R40437" s="208"/>
      <c r="S40437" s="208"/>
      <c r="T40437" s="208"/>
    </row>
    <row r="40438" spans="1:20" s="82" customFormat="1">
      <c r="A40438" s="7"/>
      <c r="G40438" s="208"/>
      <c r="H40438" s="208"/>
      <c r="I40438" s="208"/>
      <c r="J40438" s="208"/>
      <c r="K40438" s="208"/>
      <c r="L40438" s="208"/>
      <c r="M40438" s="208"/>
      <c r="N40438" s="208"/>
      <c r="O40438" s="208"/>
      <c r="P40438" s="208"/>
      <c r="Q40438" s="208"/>
      <c r="R40438" s="208"/>
      <c r="S40438" s="208"/>
      <c r="T40438" s="208"/>
    </row>
    <row r="40439" spans="1:20" s="82" customFormat="1">
      <c r="A40439" s="7"/>
      <c r="G40439" s="208"/>
      <c r="H40439" s="208"/>
      <c r="I40439" s="208"/>
      <c r="J40439" s="208"/>
      <c r="K40439" s="208"/>
      <c r="L40439" s="208"/>
      <c r="M40439" s="208"/>
      <c r="N40439" s="208"/>
      <c r="O40439" s="208"/>
      <c r="P40439" s="208"/>
      <c r="Q40439" s="208"/>
      <c r="R40439" s="208"/>
      <c r="S40439" s="208"/>
      <c r="T40439" s="208"/>
    </row>
    <row r="40440" spans="1:20" s="82" customFormat="1">
      <c r="A40440" s="7"/>
      <c r="G40440" s="208"/>
      <c r="H40440" s="208"/>
      <c r="I40440" s="208"/>
      <c r="J40440" s="208"/>
      <c r="K40440" s="208"/>
      <c r="L40440" s="208"/>
      <c r="M40440" s="208"/>
      <c r="N40440" s="208"/>
      <c r="O40440" s="208"/>
      <c r="P40440" s="208"/>
      <c r="Q40440" s="208"/>
      <c r="R40440" s="208"/>
      <c r="S40440" s="208"/>
      <c r="T40440" s="208"/>
    </row>
    <row r="40441" spans="1:20" s="82" customFormat="1">
      <c r="A40441" s="7"/>
      <c r="G40441" s="208"/>
      <c r="H40441" s="208"/>
      <c r="I40441" s="208"/>
      <c r="J40441" s="208"/>
      <c r="K40441" s="208"/>
      <c r="L40441" s="208"/>
      <c r="M40441" s="208"/>
      <c r="N40441" s="208"/>
      <c r="O40441" s="208"/>
      <c r="P40441" s="208"/>
      <c r="Q40441" s="208"/>
      <c r="R40441" s="208"/>
      <c r="S40441" s="208"/>
      <c r="T40441" s="208"/>
    </row>
    <row r="40442" spans="1:20" s="82" customFormat="1">
      <c r="A40442" s="7"/>
      <c r="G40442" s="208"/>
      <c r="H40442" s="208"/>
      <c r="I40442" s="208"/>
      <c r="J40442" s="208"/>
      <c r="K40442" s="208"/>
      <c r="L40442" s="208"/>
      <c r="M40442" s="208"/>
      <c r="N40442" s="208"/>
      <c r="O40442" s="208"/>
      <c r="P40442" s="208"/>
      <c r="Q40442" s="208"/>
      <c r="R40442" s="208"/>
      <c r="S40442" s="208"/>
      <c r="T40442" s="208"/>
    </row>
    <row r="40443" spans="1:20" s="82" customFormat="1">
      <c r="A40443" s="7"/>
      <c r="G40443" s="208"/>
      <c r="H40443" s="208"/>
      <c r="I40443" s="208"/>
      <c r="J40443" s="208"/>
      <c r="K40443" s="208"/>
      <c r="L40443" s="208"/>
      <c r="M40443" s="208"/>
      <c r="N40443" s="208"/>
      <c r="O40443" s="208"/>
      <c r="P40443" s="208"/>
      <c r="Q40443" s="208"/>
      <c r="R40443" s="208"/>
      <c r="S40443" s="208"/>
      <c r="T40443" s="208"/>
    </row>
    <row r="40444" spans="1:20" s="82" customFormat="1">
      <c r="A40444" s="7"/>
      <c r="G40444" s="208"/>
      <c r="H40444" s="208"/>
      <c r="I40444" s="208"/>
      <c r="J40444" s="208"/>
      <c r="K40444" s="208"/>
      <c r="L40444" s="208"/>
      <c r="M40444" s="208"/>
      <c r="N40444" s="208"/>
      <c r="O40444" s="208"/>
      <c r="P40444" s="208"/>
      <c r="Q40444" s="208"/>
      <c r="R40444" s="208"/>
      <c r="S40444" s="208"/>
      <c r="T40444" s="208"/>
    </row>
    <row r="40445" spans="1:20" s="82" customFormat="1">
      <c r="A40445" s="7"/>
      <c r="G40445" s="208"/>
      <c r="H40445" s="208"/>
      <c r="I40445" s="208"/>
      <c r="J40445" s="208"/>
      <c r="K40445" s="208"/>
      <c r="L40445" s="208"/>
      <c r="M40445" s="208"/>
      <c r="N40445" s="208"/>
      <c r="O40445" s="208"/>
      <c r="P40445" s="208"/>
      <c r="Q40445" s="208"/>
      <c r="R40445" s="208"/>
      <c r="S40445" s="208"/>
      <c r="T40445" s="208"/>
    </row>
    <row r="40446" spans="1:20" s="82" customFormat="1">
      <c r="A40446" s="7"/>
      <c r="G40446" s="208"/>
      <c r="H40446" s="208"/>
      <c r="I40446" s="208"/>
      <c r="J40446" s="208"/>
      <c r="K40446" s="208"/>
      <c r="L40446" s="208"/>
      <c r="M40446" s="208"/>
      <c r="N40446" s="208"/>
      <c r="O40446" s="208"/>
      <c r="P40446" s="208"/>
      <c r="Q40446" s="208"/>
      <c r="R40446" s="208"/>
      <c r="S40446" s="208"/>
      <c r="T40446" s="208"/>
    </row>
    <row r="40447" spans="1:20" s="82" customFormat="1">
      <c r="A40447" s="7"/>
      <c r="G40447" s="208"/>
      <c r="H40447" s="208"/>
      <c r="I40447" s="208"/>
      <c r="J40447" s="208"/>
      <c r="K40447" s="208"/>
      <c r="L40447" s="208"/>
      <c r="M40447" s="208"/>
      <c r="N40447" s="208"/>
      <c r="O40447" s="208"/>
      <c r="P40447" s="208"/>
      <c r="Q40447" s="208"/>
      <c r="R40447" s="208"/>
      <c r="S40447" s="208"/>
      <c r="T40447" s="208"/>
    </row>
    <row r="40448" spans="1:20" s="82" customFormat="1">
      <c r="A40448" s="7"/>
      <c r="G40448" s="208"/>
      <c r="H40448" s="208"/>
      <c r="I40448" s="208"/>
      <c r="J40448" s="208"/>
      <c r="K40448" s="208"/>
      <c r="L40448" s="208"/>
      <c r="M40448" s="208"/>
      <c r="N40448" s="208"/>
      <c r="O40448" s="208"/>
      <c r="P40448" s="208"/>
      <c r="Q40448" s="208"/>
      <c r="R40448" s="208"/>
      <c r="S40448" s="208"/>
      <c r="T40448" s="208"/>
    </row>
    <row r="40449" spans="1:20" s="82" customFormat="1">
      <c r="A40449" s="7"/>
      <c r="G40449" s="208"/>
      <c r="H40449" s="208"/>
      <c r="I40449" s="208"/>
      <c r="J40449" s="208"/>
      <c r="K40449" s="208"/>
      <c r="L40449" s="208"/>
      <c r="M40449" s="208"/>
      <c r="N40449" s="208"/>
      <c r="O40449" s="208"/>
      <c r="P40449" s="208"/>
      <c r="Q40449" s="208"/>
      <c r="R40449" s="208"/>
      <c r="S40449" s="208"/>
      <c r="T40449" s="208"/>
    </row>
    <row r="40450" spans="1:20" s="82" customFormat="1">
      <c r="A40450" s="7"/>
      <c r="G40450" s="208"/>
      <c r="H40450" s="208"/>
      <c r="I40450" s="208"/>
      <c r="J40450" s="208"/>
      <c r="K40450" s="208"/>
      <c r="L40450" s="208"/>
      <c r="M40450" s="208"/>
      <c r="N40450" s="208"/>
      <c r="O40450" s="208"/>
      <c r="P40450" s="208"/>
      <c r="Q40450" s="208"/>
      <c r="R40450" s="208"/>
      <c r="S40450" s="208"/>
      <c r="T40450" s="208"/>
    </row>
    <row r="40451" spans="1:20" s="82" customFormat="1">
      <c r="A40451" s="7"/>
      <c r="G40451" s="208"/>
      <c r="H40451" s="208"/>
      <c r="I40451" s="208"/>
      <c r="J40451" s="208"/>
      <c r="K40451" s="208"/>
      <c r="L40451" s="208"/>
      <c r="M40451" s="208"/>
      <c r="N40451" s="208"/>
      <c r="O40451" s="208"/>
      <c r="P40451" s="208"/>
      <c r="Q40451" s="208"/>
      <c r="R40451" s="208"/>
      <c r="S40451" s="208"/>
      <c r="T40451" s="208"/>
    </row>
    <row r="40452" spans="1:20" s="82" customFormat="1">
      <c r="A40452" s="7"/>
      <c r="G40452" s="208"/>
      <c r="H40452" s="208"/>
      <c r="I40452" s="208"/>
      <c r="J40452" s="208"/>
      <c r="K40452" s="208"/>
      <c r="L40452" s="208"/>
      <c r="M40452" s="208"/>
      <c r="N40452" s="208"/>
      <c r="O40452" s="208"/>
      <c r="P40452" s="208"/>
      <c r="Q40452" s="208"/>
      <c r="R40452" s="208"/>
      <c r="S40452" s="208"/>
      <c r="T40452" s="208"/>
    </row>
    <row r="40453" spans="1:20" s="82" customFormat="1">
      <c r="A40453" s="7"/>
      <c r="G40453" s="208"/>
      <c r="H40453" s="208"/>
      <c r="I40453" s="208"/>
      <c r="J40453" s="208"/>
      <c r="K40453" s="208"/>
      <c r="L40453" s="208"/>
      <c r="M40453" s="208"/>
      <c r="N40453" s="208"/>
      <c r="O40453" s="208"/>
      <c r="P40453" s="208"/>
      <c r="Q40453" s="208"/>
      <c r="R40453" s="208"/>
      <c r="S40453" s="208"/>
      <c r="T40453" s="208"/>
    </row>
    <row r="40454" spans="1:20" s="82" customFormat="1">
      <c r="A40454" s="7"/>
      <c r="G40454" s="208"/>
      <c r="H40454" s="208"/>
      <c r="I40454" s="208"/>
      <c r="J40454" s="208"/>
      <c r="K40454" s="208"/>
      <c r="L40454" s="208"/>
      <c r="M40454" s="208"/>
      <c r="N40454" s="208"/>
      <c r="O40454" s="208"/>
      <c r="P40454" s="208"/>
      <c r="Q40454" s="208"/>
      <c r="R40454" s="208"/>
      <c r="S40454" s="208"/>
      <c r="T40454" s="208"/>
    </row>
    <row r="40455" spans="1:20" s="82" customFormat="1">
      <c r="A40455" s="7"/>
      <c r="G40455" s="208"/>
      <c r="H40455" s="208"/>
      <c r="I40455" s="208"/>
      <c r="J40455" s="208"/>
      <c r="K40455" s="208"/>
      <c r="L40455" s="208"/>
      <c r="M40455" s="208"/>
      <c r="N40455" s="208"/>
      <c r="O40455" s="208"/>
      <c r="P40455" s="208"/>
      <c r="Q40455" s="208"/>
      <c r="R40455" s="208"/>
      <c r="S40455" s="208"/>
      <c r="T40455" s="208"/>
    </row>
    <row r="40456" spans="1:20" s="82" customFormat="1">
      <c r="A40456" s="7"/>
      <c r="G40456" s="208"/>
      <c r="H40456" s="208"/>
      <c r="I40456" s="208"/>
      <c r="J40456" s="208"/>
      <c r="K40456" s="208"/>
      <c r="L40456" s="208"/>
      <c r="M40456" s="208"/>
      <c r="N40456" s="208"/>
      <c r="O40456" s="208"/>
      <c r="P40456" s="208"/>
      <c r="Q40456" s="208"/>
      <c r="R40456" s="208"/>
      <c r="S40456" s="208"/>
      <c r="T40456" s="208"/>
    </row>
    <row r="40457" spans="1:20" s="82" customFormat="1">
      <c r="A40457" s="7"/>
      <c r="G40457" s="208"/>
      <c r="H40457" s="208"/>
      <c r="I40457" s="208"/>
      <c r="J40457" s="208"/>
      <c r="K40457" s="208"/>
      <c r="L40457" s="208"/>
      <c r="M40457" s="208"/>
      <c r="N40457" s="208"/>
      <c r="O40457" s="208"/>
      <c r="P40457" s="208"/>
      <c r="Q40457" s="208"/>
      <c r="R40457" s="208"/>
      <c r="S40457" s="208"/>
      <c r="T40457" s="208"/>
    </row>
    <row r="40458" spans="1:20" s="82" customFormat="1">
      <c r="A40458" s="7"/>
      <c r="G40458" s="208"/>
      <c r="H40458" s="208"/>
      <c r="I40458" s="208"/>
      <c r="J40458" s="208"/>
      <c r="K40458" s="208"/>
      <c r="L40458" s="208"/>
      <c r="M40458" s="208"/>
      <c r="N40458" s="208"/>
      <c r="O40458" s="208"/>
      <c r="P40458" s="208"/>
      <c r="Q40458" s="208"/>
      <c r="R40458" s="208"/>
      <c r="S40458" s="208"/>
      <c r="T40458" s="208"/>
    </row>
    <row r="40459" spans="1:20" s="82" customFormat="1">
      <c r="A40459" s="7"/>
      <c r="G40459" s="208"/>
      <c r="H40459" s="208"/>
      <c r="I40459" s="208"/>
      <c r="J40459" s="208"/>
      <c r="K40459" s="208"/>
      <c r="L40459" s="208"/>
      <c r="M40459" s="208"/>
      <c r="N40459" s="208"/>
      <c r="O40459" s="208"/>
      <c r="P40459" s="208"/>
      <c r="Q40459" s="208"/>
      <c r="R40459" s="208"/>
      <c r="S40459" s="208"/>
      <c r="T40459" s="208"/>
    </row>
    <row r="40460" spans="1:20" s="82" customFormat="1">
      <c r="A40460" s="7"/>
      <c r="G40460" s="208"/>
      <c r="H40460" s="208"/>
      <c r="I40460" s="208"/>
      <c r="J40460" s="208"/>
      <c r="K40460" s="208"/>
      <c r="L40460" s="208"/>
      <c r="M40460" s="208"/>
      <c r="N40460" s="208"/>
      <c r="O40460" s="208"/>
      <c r="P40460" s="208"/>
      <c r="Q40460" s="208"/>
      <c r="R40460" s="208"/>
      <c r="S40460" s="208"/>
      <c r="T40460" s="208"/>
    </row>
    <row r="40461" spans="1:20" s="82" customFormat="1">
      <c r="A40461" s="7"/>
      <c r="G40461" s="208"/>
      <c r="H40461" s="208"/>
      <c r="I40461" s="208"/>
      <c r="J40461" s="208"/>
      <c r="K40461" s="208"/>
      <c r="L40461" s="208"/>
      <c r="M40461" s="208"/>
      <c r="N40461" s="208"/>
      <c r="O40461" s="208"/>
      <c r="P40461" s="208"/>
      <c r="Q40461" s="208"/>
      <c r="R40461" s="208"/>
      <c r="S40461" s="208"/>
      <c r="T40461" s="208"/>
    </row>
    <row r="40462" spans="1:20" s="82" customFormat="1">
      <c r="A40462" s="7"/>
      <c r="G40462" s="208"/>
      <c r="H40462" s="208"/>
      <c r="I40462" s="208"/>
      <c r="J40462" s="208"/>
      <c r="K40462" s="208"/>
      <c r="L40462" s="208"/>
      <c r="M40462" s="208"/>
      <c r="N40462" s="208"/>
      <c r="O40462" s="208"/>
      <c r="P40462" s="208"/>
      <c r="Q40462" s="208"/>
      <c r="R40462" s="208"/>
      <c r="S40462" s="208"/>
      <c r="T40462" s="208"/>
    </row>
    <row r="40463" spans="1:20" s="82" customFormat="1">
      <c r="A40463" s="7"/>
      <c r="G40463" s="208"/>
      <c r="H40463" s="208"/>
      <c r="I40463" s="208"/>
      <c r="J40463" s="208"/>
      <c r="K40463" s="208"/>
      <c r="L40463" s="208"/>
      <c r="M40463" s="208"/>
      <c r="N40463" s="208"/>
      <c r="O40463" s="208"/>
      <c r="P40463" s="208"/>
      <c r="Q40463" s="208"/>
      <c r="R40463" s="208"/>
      <c r="S40463" s="208"/>
      <c r="T40463" s="208"/>
    </row>
    <row r="40464" spans="1:20" s="82" customFormat="1">
      <c r="A40464" s="7"/>
      <c r="G40464" s="208"/>
      <c r="H40464" s="208"/>
      <c r="I40464" s="208"/>
      <c r="J40464" s="208"/>
      <c r="K40464" s="208"/>
      <c r="L40464" s="208"/>
      <c r="M40464" s="208"/>
      <c r="N40464" s="208"/>
      <c r="O40464" s="208"/>
      <c r="P40464" s="208"/>
      <c r="Q40464" s="208"/>
      <c r="R40464" s="208"/>
      <c r="S40464" s="208"/>
      <c r="T40464" s="208"/>
    </row>
    <row r="40465" spans="1:20" s="82" customFormat="1">
      <c r="A40465" s="7"/>
      <c r="G40465" s="208"/>
      <c r="H40465" s="208"/>
      <c r="I40465" s="208"/>
      <c r="J40465" s="208"/>
      <c r="K40465" s="208"/>
      <c r="L40465" s="208"/>
      <c r="M40465" s="208"/>
      <c r="N40465" s="208"/>
      <c r="O40465" s="208"/>
      <c r="P40465" s="208"/>
      <c r="Q40465" s="208"/>
      <c r="R40465" s="208"/>
      <c r="S40465" s="208"/>
      <c r="T40465" s="208"/>
    </row>
    <row r="40466" spans="1:20" s="82" customFormat="1">
      <c r="A40466" s="7"/>
      <c r="G40466" s="208"/>
      <c r="H40466" s="208"/>
      <c r="I40466" s="208"/>
      <c r="J40466" s="208"/>
      <c r="K40466" s="208"/>
      <c r="L40466" s="208"/>
      <c r="M40466" s="208"/>
      <c r="N40466" s="208"/>
      <c r="O40466" s="208"/>
      <c r="P40466" s="208"/>
      <c r="Q40466" s="208"/>
      <c r="R40466" s="208"/>
      <c r="S40466" s="208"/>
      <c r="T40466" s="208"/>
    </row>
    <row r="40467" spans="1:20" s="82" customFormat="1">
      <c r="A40467" s="7"/>
      <c r="G40467" s="208"/>
      <c r="H40467" s="208"/>
      <c r="I40467" s="208"/>
      <c r="J40467" s="208"/>
      <c r="K40467" s="208"/>
      <c r="L40467" s="208"/>
      <c r="M40467" s="208"/>
      <c r="N40467" s="208"/>
      <c r="O40467" s="208"/>
      <c r="P40467" s="208"/>
      <c r="Q40467" s="208"/>
      <c r="R40467" s="208"/>
      <c r="S40467" s="208"/>
      <c r="T40467" s="208"/>
    </row>
    <row r="40468" spans="1:20" s="82" customFormat="1">
      <c r="A40468" s="7"/>
      <c r="G40468" s="208"/>
      <c r="H40468" s="208"/>
      <c r="I40468" s="208"/>
      <c r="J40468" s="208"/>
      <c r="K40468" s="208"/>
      <c r="L40468" s="208"/>
      <c r="M40468" s="208"/>
      <c r="N40468" s="208"/>
      <c r="O40468" s="208"/>
      <c r="P40468" s="208"/>
      <c r="Q40468" s="208"/>
      <c r="R40468" s="208"/>
      <c r="S40468" s="208"/>
      <c r="T40468" s="208"/>
    </row>
    <row r="40469" spans="1:20" s="82" customFormat="1">
      <c r="A40469" s="7"/>
      <c r="G40469" s="208"/>
      <c r="H40469" s="208"/>
      <c r="I40469" s="208"/>
      <c r="J40469" s="208"/>
      <c r="K40469" s="208"/>
      <c r="L40469" s="208"/>
      <c r="M40469" s="208"/>
      <c r="N40469" s="208"/>
      <c r="O40469" s="208"/>
      <c r="P40469" s="208"/>
      <c r="Q40469" s="208"/>
      <c r="R40469" s="208"/>
      <c r="S40469" s="208"/>
      <c r="T40469" s="208"/>
    </row>
    <row r="40470" spans="1:20" s="82" customFormat="1">
      <c r="A40470" s="7"/>
      <c r="G40470" s="208"/>
      <c r="H40470" s="208"/>
      <c r="I40470" s="208"/>
      <c r="J40470" s="208"/>
      <c r="K40470" s="208"/>
      <c r="L40470" s="208"/>
      <c r="M40470" s="208"/>
      <c r="N40470" s="208"/>
      <c r="O40470" s="208"/>
      <c r="P40470" s="208"/>
      <c r="Q40470" s="208"/>
      <c r="R40470" s="208"/>
      <c r="S40470" s="208"/>
      <c r="T40470" s="208"/>
    </row>
    <row r="40471" spans="1:20" s="82" customFormat="1">
      <c r="A40471" s="7"/>
      <c r="G40471" s="208"/>
      <c r="H40471" s="208"/>
      <c r="I40471" s="208"/>
      <c r="J40471" s="208"/>
      <c r="K40471" s="208"/>
      <c r="L40471" s="208"/>
      <c r="M40471" s="208"/>
      <c r="N40471" s="208"/>
      <c r="O40471" s="208"/>
      <c r="P40471" s="208"/>
      <c r="Q40471" s="208"/>
      <c r="R40471" s="208"/>
      <c r="S40471" s="208"/>
      <c r="T40471" s="208"/>
    </row>
    <row r="40472" spans="1:20" s="82" customFormat="1">
      <c r="A40472" s="7"/>
      <c r="G40472" s="208"/>
      <c r="H40472" s="208"/>
      <c r="I40472" s="208"/>
      <c r="J40472" s="208"/>
      <c r="K40472" s="208"/>
      <c r="L40472" s="208"/>
      <c r="M40472" s="208"/>
      <c r="N40472" s="208"/>
      <c r="O40472" s="208"/>
      <c r="P40472" s="208"/>
      <c r="Q40472" s="208"/>
      <c r="R40472" s="208"/>
      <c r="S40472" s="208"/>
      <c r="T40472" s="208"/>
    </row>
    <row r="40473" spans="1:20" s="82" customFormat="1">
      <c r="A40473" s="7"/>
      <c r="G40473" s="208"/>
      <c r="H40473" s="208"/>
      <c r="I40473" s="208"/>
      <c r="J40473" s="208"/>
      <c r="K40473" s="208"/>
      <c r="L40473" s="208"/>
      <c r="M40473" s="208"/>
      <c r="N40473" s="208"/>
      <c r="O40473" s="208"/>
      <c r="P40473" s="208"/>
      <c r="Q40473" s="208"/>
      <c r="R40473" s="208"/>
      <c r="S40473" s="208"/>
      <c r="T40473" s="208"/>
    </row>
    <row r="40474" spans="1:20" s="82" customFormat="1">
      <c r="A40474" s="7"/>
      <c r="G40474" s="208"/>
      <c r="H40474" s="208"/>
      <c r="I40474" s="208"/>
      <c r="J40474" s="208"/>
      <c r="K40474" s="208"/>
      <c r="L40474" s="208"/>
      <c r="M40474" s="208"/>
      <c r="N40474" s="208"/>
      <c r="O40474" s="208"/>
      <c r="P40474" s="208"/>
      <c r="Q40474" s="208"/>
      <c r="R40474" s="208"/>
      <c r="S40474" s="208"/>
      <c r="T40474" s="208"/>
    </row>
    <row r="40475" spans="1:20" s="82" customFormat="1">
      <c r="A40475" s="7"/>
      <c r="G40475" s="208"/>
      <c r="H40475" s="208"/>
      <c r="I40475" s="208"/>
      <c r="J40475" s="208"/>
      <c r="K40475" s="208"/>
      <c r="L40475" s="208"/>
      <c r="M40475" s="208"/>
      <c r="N40475" s="208"/>
      <c r="O40475" s="208"/>
      <c r="P40475" s="208"/>
      <c r="Q40475" s="208"/>
      <c r="R40475" s="208"/>
      <c r="S40475" s="208"/>
      <c r="T40475" s="208"/>
    </row>
    <row r="40476" spans="1:20" s="82" customFormat="1">
      <c r="A40476" s="7"/>
      <c r="G40476" s="208"/>
      <c r="H40476" s="208"/>
      <c r="I40476" s="208"/>
      <c r="J40476" s="208"/>
      <c r="K40476" s="208"/>
      <c r="L40476" s="208"/>
      <c r="M40476" s="208"/>
      <c r="N40476" s="208"/>
      <c r="O40476" s="208"/>
      <c r="P40476" s="208"/>
      <c r="Q40476" s="208"/>
      <c r="R40476" s="208"/>
      <c r="S40476" s="208"/>
      <c r="T40476" s="208"/>
    </row>
    <row r="40477" spans="1:20" s="82" customFormat="1">
      <c r="A40477" s="7"/>
      <c r="G40477" s="208"/>
      <c r="H40477" s="208"/>
      <c r="I40477" s="208"/>
      <c r="J40477" s="208"/>
      <c r="K40477" s="208"/>
      <c r="L40477" s="208"/>
      <c r="M40477" s="208"/>
      <c r="N40477" s="208"/>
      <c r="O40477" s="208"/>
      <c r="P40477" s="208"/>
      <c r="Q40477" s="208"/>
      <c r="R40477" s="208"/>
      <c r="S40477" s="208"/>
      <c r="T40477" s="208"/>
    </row>
    <row r="40478" spans="1:20" s="82" customFormat="1">
      <c r="A40478" s="7"/>
      <c r="G40478" s="208"/>
      <c r="H40478" s="208"/>
      <c r="I40478" s="208"/>
      <c r="J40478" s="208"/>
      <c r="K40478" s="208"/>
      <c r="L40478" s="208"/>
      <c r="M40478" s="208"/>
      <c r="N40478" s="208"/>
      <c r="O40478" s="208"/>
      <c r="P40478" s="208"/>
      <c r="Q40478" s="208"/>
      <c r="R40478" s="208"/>
      <c r="S40478" s="208"/>
      <c r="T40478" s="208"/>
    </row>
    <row r="40479" spans="1:20" s="82" customFormat="1">
      <c r="A40479" s="7"/>
      <c r="G40479" s="208"/>
      <c r="H40479" s="208"/>
      <c r="I40479" s="208"/>
      <c r="J40479" s="208"/>
      <c r="K40479" s="208"/>
      <c r="L40479" s="208"/>
      <c r="M40479" s="208"/>
      <c r="N40479" s="208"/>
      <c r="O40479" s="208"/>
      <c r="P40479" s="208"/>
      <c r="Q40479" s="208"/>
      <c r="R40479" s="208"/>
      <c r="S40479" s="208"/>
      <c r="T40479" s="208"/>
    </row>
    <row r="40480" spans="1:20" s="82" customFormat="1">
      <c r="A40480" s="7"/>
      <c r="G40480" s="208"/>
      <c r="H40480" s="208"/>
      <c r="I40480" s="208"/>
      <c r="J40480" s="208"/>
      <c r="K40480" s="208"/>
      <c r="L40480" s="208"/>
      <c r="M40480" s="208"/>
      <c r="N40480" s="208"/>
      <c r="O40480" s="208"/>
      <c r="P40480" s="208"/>
      <c r="Q40480" s="208"/>
      <c r="R40480" s="208"/>
      <c r="S40480" s="208"/>
      <c r="T40480" s="208"/>
    </row>
    <row r="40481" spans="1:20" s="82" customFormat="1">
      <c r="A40481" s="7"/>
      <c r="G40481" s="208"/>
      <c r="H40481" s="208"/>
      <c r="I40481" s="208"/>
      <c r="J40481" s="208"/>
      <c r="K40481" s="208"/>
      <c r="L40481" s="208"/>
      <c r="M40481" s="208"/>
      <c r="N40481" s="208"/>
      <c r="O40481" s="208"/>
      <c r="P40481" s="208"/>
      <c r="Q40481" s="208"/>
      <c r="R40481" s="208"/>
      <c r="S40481" s="208"/>
      <c r="T40481" s="208"/>
    </row>
    <row r="40482" spans="1:20" s="82" customFormat="1">
      <c r="A40482" s="7"/>
      <c r="G40482" s="208"/>
      <c r="H40482" s="208"/>
      <c r="I40482" s="208"/>
      <c r="J40482" s="208"/>
      <c r="K40482" s="208"/>
      <c r="L40482" s="208"/>
      <c r="M40482" s="208"/>
      <c r="N40482" s="208"/>
      <c r="O40482" s="208"/>
      <c r="P40482" s="208"/>
      <c r="Q40482" s="208"/>
      <c r="R40482" s="208"/>
      <c r="S40482" s="208"/>
      <c r="T40482" s="208"/>
    </row>
    <row r="40483" spans="1:20" s="82" customFormat="1">
      <c r="A40483" s="7"/>
      <c r="G40483" s="208"/>
      <c r="H40483" s="208"/>
      <c r="I40483" s="208"/>
      <c r="J40483" s="208"/>
      <c r="K40483" s="208"/>
      <c r="L40483" s="208"/>
      <c r="M40483" s="208"/>
      <c r="N40483" s="208"/>
      <c r="O40483" s="208"/>
      <c r="P40483" s="208"/>
      <c r="Q40483" s="208"/>
      <c r="R40483" s="208"/>
      <c r="S40483" s="208"/>
      <c r="T40483" s="208"/>
    </row>
    <row r="40484" spans="1:20" s="82" customFormat="1">
      <c r="A40484" s="7"/>
      <c r="G40484" s="208"/>
      <c r="H40484" s="208"/>
      <c r="I40484" s="208"/>
      <c r="J40484" s="208"/>
      <c r="K40484" s="208"/>
      <c r="L40484" s="208"/>
      <c r="M40484" s="208"/>
      <c r="N40484" s="208"/>
      <c r="O40484" s="208"/>
      <c r="P40484" s="208"/>
      <c r="Q40484" s="208"/>
      <c r="R40484" s="208"/>
      <c r="S40484" s="208"/>
      <c r="T40484" s="208"/>
    </row>
    <row r="40485" spans="1:20" s="82" customFormat="1">
      <c r="A40485" s="7"/>
      <c r="G40485" s="208"/>
      <c r="H40485" s="208"/>
      <c r="I40485" s="208"/>
      <c r="J40485" s="208"/>
      <c r="K40485" s="208"/>
      <c r="L40485" s="208"/>
      <c r="M40485" s="208"/>
      <c r="N40485" s="208"/>
      <c r="O40485" s="208"/>
      <c r="P40485" s="208"/>
      <c r="Q40485" s="208"/>
      <c r="R40485" s="208"/>
      <c r="S40485" s="208"/>
      <c r="T40485" s="208"/>
    </row>
    <row r="40486" spans="1:20" s="82" customFormat="1">
      <c r="A40486" s="7"/>
      <c r="G40486" s="208"/>
      <c r="H40486" s="208"/>
      <c r="I40486" s="208"/>
      <c r="J40486" s="208"/>
      <c r="K40486" s="208"/>
      <c r="L40486" s="208"/>
      <c r="M40486" s="208"/>
      <c r="N40486" s="208"/>
      <c r="O40486" s="208"/>
      <c r="P40486" s="208"/>
      <c r="Q40486" s="208"/>
      <c r="R40486" s="208"/>
      <c r="S40486" s="208"/>
      <c r="T40486" s="208"/>
    </row>
    <row r="40487" spans="1:20" s="82" customFormat="1">
      <c r="A40487" s="7"/>
      <c r="G40487" s="208"/>
      <c r="H40487" s="208"/>
      <c r="I40487" s="208"/>
      <c r="J40487" s="208"/>
      <c r="K40487" s="208"/>
      <c r="L40487" s="208"/>
      <c r="M40487" s="208"/>
      <c r="N40487" s="208"/>
      <c r="O40487" s="208"/>
      <c r="P40487" s="208"/>
      <c r="Q40487" s="208"/>
      <c r="R40487" s="208"/>
      <c r="S40487" s="208"/>
      <c r="T40487" s="208"/>
    </row>
    <row r="40488" spans="1:20" s="82" customFormat="1">
      <c r="A40488" s="7"/>
      <c r="G40488" s="208"/>
      <c r="H40488" s="208"/>
      <c r="I40488" s="208"/>
      <c r="J40488" s="208"/>
      <c r="K40488" s="208"/>
      <c r="L40488" s="208"/>
      <c r="M40488" s="208"/>
      <c r="N40488" s="208"/>
      <c r="O40488" s="208"/>
      <c r="P40488" s="208"/>
      <c r="Q40488" s="208"/>
      <c r="R40488" s="208"/>
      <c r="S40488" s="208"/>
      <c r="T40488" s="208"/>
    </row>
    <row r="40489" spans="1:20" s="82" customFormat="1">
      <c r="A40489" s="7"/>
      <c r="G40489" s="208"/>
      <c r="H40489" s="208"/>
      <c r="I40489" s="208"/>
      <c r="J40489" s="208"/>
      <c r="K40489" s="208"/>
      <c r="L40489" s="208"/>
      <c r="M40489" s="208"/>
      <c r="N40489" s="208"/>
      <c r="O40489" s="208"/>
      <c r="P40489" s="208"/>
      <c r="Q40489" s="208"/>
      <c r="R40489" s="208"/>
      <c r="S40489" s="208"/>
      <c r="T40489" s="208"/>
    </row>
    <row r="40490" spans="1:20" s="82" customFormat="1">
      <c r="A40490" s="7"/>
      <c r="G40490" s="208"/>
      <c r="H40490" s="208"/>
      <c r="I40490" s="208"/>
      <c r="J40490" s="208"/>
      <c r="K40490" s="208"/>
      <c r="L40490" s="208"/>
      <c r="M40490" s="208"/>
      <c r="N40490" s="208"/>
      <c r="O40490" s="208"/>
      <c r="P40490" s="208"/>
      <c r="Q40490" s="208"/>
      <c r="R40490" s="208"/>
      <c r="S40490" s="208"/>
      <c r="T40490" s="208"/>
    </row>
    <row r="40491" spans="1:20" s="82" customFormat="1">
      <c r="A40491" s="7"/>
      <c r="G40491" s="208"/>
      <c r="H40491" s="208"/>
      <c r="I40491" s="208"/>
      <c r="J40491" s="208"/>
      <c r="K40491" s="208"/>
      <c r="L40491" s="208"/>
      <c r="M40491" s="208"/>
      <c r="N40491" s="208"/>
      <c r="O40491" s="208"/>
      <c r="P40491" s="208"/>
      <c r="Q40491" s="208"/>
      <c r="R40491" s="208"/>
      <c r="S40491" s="208"/>
      <c r="T40491" s="208"/>
    </row>
    <row r="40492" spans="1:20" s="82" customFormat="1">
      <c r="A40492" s="7"/>
      <c r="G40492" s="208"/>
      <c r="H40492" s="208"/>
      <c r="I40492" s="208"/>
      <c r="J40492" s="208"/>
      <c r="K40492" s="208"/>
      <c r="L40492" s="208"/>
      <c r="M40492" s="208"/>
      <c r="N40492" s="208"/>
      <c r="O40492" s="208"/>
      <c r="P40492" s="208"/>
      <c r="Q40492" s="208"/>
      <c r="R40492" s="208"/>
      <c r="S40492" s="208"/>
      <c r="T40492" s="208"/>
    </row>
    <row r="40493" spans="1:20" s="82" customFormat="1">
      <c r="A40493" s="7"/>
      <c r="G40493" s="208"/>
      <c r="H40493" s="208"/>
      <c r="I40493" s="208"/>
      <c r="J40493" s="208"/>
      <c r="K40493" s="208"/>
      <c r="L40493" s="208"/>
      <c r="M40493" s="208"/>
      <c r="N40493" s="208"/>
      <c r="O40493" s="208"/>
      <c r="P40493" s="208"/>
      <c r="Q40493" s="208"/>
      <c r="R40493" s="208"/>
      <c r="S40493" s="208"/>
      <c r="T40493" s="208"/>
    </row>
    <row r="40494" spans="1:20" s="82" customFormat="1">
      <c r="A40494" s="7"/>
      <c r="G40494" s="208"/>
      <c r="H40494" s="208"/>
      <c r="I40494" s="208"/>
      <c r="J40494" s="208"/>
      <c r="K40494" s="208"/>
      <c r="L40494" s="208"/>
      <c r="M40494" s="208"/>
      <c r="N40494" s="208"/>
      <c r="O40494" s="208"/>
      <c r="P40494" s="208"/>
      <c r="Q40494" s="208"/>
      <c r="R40494" s="208"/>
      <c r="S40494" s="208"/>
      <c r="T40494" s="208"/>
    </row>
    <row r="40495" spans="1:20" s="82" customFormat="1">
      <c r="A40495" s="7"/>
      <c r="G40495" s="208"/>
      <c r="H40495" s="208"/>
      <c r="I40495" s="208"/>
      <c r="J40495" s="208"/>
      <c r="K40495" s="208"/>
      <c r="L40495" s="208"/>
      <c r="M40495" s="208"/>
      <c r="N40495" s="208"/>
      <c r="O40495" s="208"/>
      <c r="P40495" s="208"/>
      <c r="Q40495" s="208"/>
      <c r="R40495" s="208"/>
      <c r="S40495" s="208"/>
      <c r="T40495" s="208"/>
    </row>
    <row r="40496" spans="1:20" s="82" customFormat="1">
      <c r="A40496" s="7"/>
      <c r="G40496" s="208"/>
      <c r="H40496" s="208"/>
      <c r="I40496" s="208"/>
      <c r="J40496" s="208"/>
      <c r="K40496" s="208"/>
      <c r="L40496" s="208"/>
      <c r="M40496" s="208"/>
      <c r="N40496" s="208"/>
      <c r="O40496" s="208"/>
      <c r="P40496" s="208"/>
      <c r="Q40496" s="208"/>
      <c r="R40496" s="208"/>
      <c r="S40496" s="208"/>
      <c r="T40496" s="208"/>
    </row>
    <row r="40497" spans="1:20" s="82" customFormat="1">
      <c r="A40497" s="7"/>
      <c r="G40497" s="208"/>
      <c r="H40497" s="208"/>
      <c r="I40497" s="208"/>
      <c r="J40497" s="208"/>
      <c r="K40497" s="208"/>
      <c r="L40497" s="208"/>
      <c r="M40497" s="208"/>
      <c r="N40497" s="208"/>
      <c r="O40497" s="208"/>
      <c r="P40497" s="208"/>
      <c r="Q40497" s="208"/>
      <c r="R40497" s="208"/>
      <c r="S40497" s="208"/>
      <c r="T40497" s="208"/>
    </row>
    <row r="40498" spans="1:20" s="82" customFormat="1">
      <c r="A40498" s="7"/>
      <c r="G40498" s="208"/>
      <c r="H40498" s="208"/>
      <c r="I40498" s="208"/>
      <c r="J40498" s="208"/>
      <c r="K40498" s="208"/>
      <c r="L40498" s="208"/>
      <c r="M40498" s="208"/>
      <c r="N40498" s="208"/>
      <c r="O40498" s="208"/>
      <c r="P40498" s="208"/>
      <c r="Q40498" s="208"/>
      <c r="R40498" s="208"/>
      <c r="S40498" s="208"/>
      <c r="T40498" s="208"/>
    </row>
    <row r="40499" spans="1:20" s="82" customFormat="1">
      <c r="A40499" s="7"/>
      <c r="G40499" s="208"/>
      <c r="H40499" s="208"/>
      <c r="I40499" s="208"/>
      <c r="J40499" s="208"/>
      <c r="K40499" s="208"/>
      <c r="L40499" s="208"/>
      <c r="M40499" s="208"/>
      <c r="N40499" s="208"/>
      <c r="O40499" s="208"/>
      <c r="P40499" s="208"/>
      <c r="Q40499" s="208"/>
      <c r="R40499" s="208"/>
      <c r="S40499" s="208"/>
      <c r="T40499" s="208"/>
    </row>
    <row r="40500" spans="1:20" s="82" customFormat="1">
      <c r="A40500" s="7"/>
      <c r="G40500" s="208"/>
      <c r="H40500" s="208"/>
      <c r="I40500" s="208"/>
      <c r="J40500" s="208"/>
      <c r="K40500" s="208"/>
      <c r="L40500" s="208"/>
      <c r="M40500" s="208"/>
      <c r="N40500" s="208"/>
      <c r="O40500" s="208"/>
      <c r="P40500" s="208"/>
      <c r="Q40500" s="208"/>
      <c r="R40500" s="208"/>
      <c r="S40500" s="208"/>
      <c r="T40500" s="208"/>
    </row>
    <row r="40501" spans="1:20" s="82" customFormat="1">
      <c r="A40501" s="7"/>
      <c r="G40501" s="208"/>
      <c r="H40501" s="208"/>
      <c r="I40501" s="208"/>
      <c r="J40501" s="208"/>
      <c r="K40501" s="208"/>
      <c r="L40501" s="208"/>
      <c r="M40501" s="208"/>
      <c r="N40501" s="208"/>
      <c r="O40501" s="208"/>
      <c r="P40501" s="208"/>
      <c r="Q40501" s="208"/>
      <c r="R40501" s="208"/>
      <c r="S40501" s="208"/>
      <c r="T40501" s="208"/>
    </row>
    <row r="40502" spans="1:20" s="82" customFormat="1">
      <c r="A40502" s="7"/>
      <c r="G40502" s="208"/>
      <c r="H40502" s="208"/>
      <c r="I40502" s="208"/>
      <c r="J40502" s="208"/>
      <c r="K40502" s="208"/>
      <c r="L40502" s="208"/>
      <c r="M40502" s="208"/>
      <c r="N40502" s="208"/>
      <c r="O40502" s="208"/>
      <c r="P40502" s="208"/>
      <c r="Q40502" s="208"/>
      <c r="R40502" s="208"/>
      <c r="S40502" s="208"/>
      <c r="T40502" s="208"/>
    </row>
    <row r="40503" spans="1:20" s="82" customFormat="1">
      <c r="A40503" s="7"/>
      <c r="G40503" s="208"/>
      <c r="H40503" s="208"/>
      <c r="I40503" s="208"/>
      <c r="J40503" s="208"/>
      <c r="K40503" s="208"/>
      <c r="L40503" s="208"/>
      <c r="M40503" s="208"/>
      <c r="N40503" s="208"/>
      <c r="O40503" s="208"/>
      <c r="P40503" s="208"/>
      <c r="Q40503" s="208"/>
      <c r="R40503" s="208"/>
      <c r="S40503" s="208"/>
      <c r="T40503" s="208"/>
    </row>
    <row r="40504" spans="1:20" s="82" customFormat="1">
      <c r="A40504" s="7"/>
      <c r="G40504" s="208"/>
      <c r="H40504" s="208"/>
      <c r="I40504" s="208"/>
      <c r="J40504" s="208"/>
      <c r="K40504" s="208"/>
      <c r="L40504" s="208"/>
      <c r="M40504" s="208"/>
      <c r="N40504" s="208"/>
      <c r="O40504" s="208"/>
      <c r="P40504" s="208"/>
      <c r="Q40504" s="208"/>
      <c r="R40504" s="208"/>
      <c r="S40504" s="208"/>
      <c r="T40504" s="208"/>
    </row>
    <row r="40505" spans="1:20" s="82" customFormat="1">
      <c r="A40505" s="7"/>
      <c r="G40505" s="208"/>
      <c r="H40505" s="208"/>
      <c r="I40505" s="208"/>
      <c r="J40505" s="208"/>
      <c r="K40505" s="208"/>
      <c r="L40505" s="208"/>
      <c r="M40505" s="208"/>
      <c r="N40505" s="208"/>
      <c r="O40505" s="208"/>
      <c r="P40505" s="208"/>
      <c r="Q40505" s="208"/>
      <c r="R40505" s="208"/>
      <c r="S40505" s="208"/>
      <c r="T40505" s="208"/>
    </row>
    <row r="40506" spans="1:20" s="82" customFormat="1">
      <c r="A40506" s="7"/>
      <c r="G40506" s="208"/>
      <c r="H40506" s="208"/>
      <c r="I40506" s="208"/>
      <c r="J40506" s="208"/>
      <c r="K40506" s="208"/>
      <c r="L40506" s="208"/>
      <c r="M40506" s="208"/>
      <c r="N40506" s="208"/>
      <c r="O40506" s="208"/>
      <c r="P40506" s="208"/>
      <c r="Q40506" s="208"/>
      <c r="R40506" s="208"/>
      <c r="S40506" s="208"/>
      <c r="T40506" s="208"/>
    </row>
    <row r="40507" spans="1:20" s="82" customFormat="1">
      <c r="A40507" s="7"/>
      <c r="G40507" s="208"/>
      <c r="H40507" s="208"/>
      <c r="I40507" s="208"/>
      <c r="J40507" s="208"/>
      <c r="K40507" s="208"/>
      <c r="L40507" s="208"/>
      <c r="M40507" s="208"/>
      <c r="N40507" s="208"/>
      <c r="O40507" s="208"/>
      <c r="P40507" s="208"/>
      <c r="Q40507" s="208"/>
      <c r="R40507" s="208"/>
      <c r="S40507" s="208"/>
      <c r="T40507" s="208"/>
    </row>
    <row r="40508" spans="1:20" s="82" customFormat="1">
      <c r="A40508" s="7"/>
      <c r="G40508" s="208"/>
      <c r="H40508" s="208"/>
      <c r="I40508" s="208"/>
      <c r="J40508" s="208"/>
      <c r="K40508" s="208"/>
      <c r="L40508" s="208"/>
      <c r="M40508" s="208"/>
      <c r="N40508" s="208"/>
      <c r="O40508" s="208"/>
      <c r="P40508" s="208"/>
      <c r="Q40508" s="208"/>
      <c r="R40508" s="208"/>
      <c r="S40508" s="208"/>
      <c r="T40508" s="208"/>
    </row>
    <row r="40509" spans="1:20" s="82" customFormat="1">
      <c r="A40509" s="7"/>
      <c r="G40509" s="208"/>
      <c r="H40509" s="208"/>
      <c r="I40509" s="208"/>
      <c r="J40509" s="208"/>
      <c r="K40509" s="208"/>
      <c r="L40509" s="208"/>
      <c r="M40509" s="208"/>
      <c r="N40509" s="208"/>
      <c r="O40509" s="208"/>
      <c r="P40509" s="208"/>
      <c r="Q40509" s="208"/>
      <c r="R40509" s="208"/>
      <c r="S40509" s="208"/>
      <c r="T40509" s="208"/>
    </row>
    <row r="40510" spans="1:20" s="82" customFormat="1">
      <c r="A40510" s="7"/>
      <c r="G40510" s="208"/>
      <c r="H40510" s="208"/>
      <c r="I40510" s="208"/>
      <c r="J40510" s="208"/>
      <c r="K40510" s="208"/>
      <c r="L40510" s="208"/>
      <c r="M40510" s="208"/>
      <c r="N40510" s="208"/>
      <c r="O40510" s="208"/>
      <c r="P40510" s="208"/>
      <c r="Q40510" s="208"/>
      <c r="R40510" s="208"/>
      <c r="S40510" s="208"/>
      <c r="T40510" s="208"/>
    </row>
    <row r="40511" spans="1:20" s="82" customFormat="1">
      <c r="A40511" s="7"/>
      <c r="G40511" s="208"/>
      <c r="H40511" s="208"/>
      <c r="I40511" s="208"/>
      <c r="J40511" s="208"/>
      <c r="K40511" s="208"/>
      <c r="L40511" s="208"/>
      <c r="M40511" s="208"/>
      <c r="N40511" s="208"/>
      <c r="O40511" s="208"/>
      <c r="P40511" s="208"/>
      <c r="Q40511" s="208"/>
      <c r="R40511" s="208"/>
      <c r="S40511" s="208"/>
      <c r="T40511" s="208"/>
    </row>
    <row r="40512" spans="1:20" s="82" customFormat="1">
      <c r="A40512" s="7"/>
      <c r="G40512" s="208"/>
      <c r="H40512" s="208"/>
      <c r="I40512" s="208"/>
      <c r="J40512" s="208"/>
      <c r="K40512" s="208"/>
      <c r="L40512" s="208"/>
      <c r="M40512" s="208"/>
      <c r="N40512" s="208"/>
      <c r="O40512" s="208"/>
      <c r="P40512" s="208"/>
      <c r="Q40512" s="208"/>
      <c r="R40512" s="208"/>
      <c r="S40512" s="208"/>
      <c r="T40512" s="208"/>
    </row>
    <row r="40513" spans="1:20" s="82" customFormat="1">
      <c r="A40513" s="7"/>
      <c r="G40513" s="208"/>
      <c r="H40513" s="208"/>
      <c r="I40513" s="208"/>
      <c r="J40513" s="208"/>
      <c r="K40513" s="208"/>
      <c r="L40513" s="208"/>
      <c r="M40513" s="208"/>
      <c r="N40513" s="208"/>
      <c r="O40513" s="208"/>
      <c r="P40513" s="208"/>
      <c r="Q40513" s="208"/>
      <c r="R40513" s="208"/>
      <c r="S40513" s="208"/>
      <c r="T40513" s="208"/>
    </row>
    <row r="40514" spans="1:20" s="82" customFormat="1">
      <c r="A40514" s="7"/>
      <c r="G40514" s="208"/>
      <c r="H40514" s="208"/>
      <c r="I40514" s="208"/>
      <c r="J40514" s="208"/>
      <c r="K40514" s="208"/>
      <c r="L40514" s="208"/>
      <c r="M40514" s="208"/>
      <c r="N40514" s="208"/>
      <c r="O40514" s="208"/>
      <c r="P40514" s="208"/>
      <c r="Q40514" s="208"/>
      <c r="R40514" s="208"/>
      <c r="S40514" s="208"/>
      <c r="T40514" s="208"/>
    </row>
    <row r="40515" spans="1:20" s="82" customFormat="1">
      <c r="A40515" s="7"/>
      <c r="G40515" s="208"/>
      <c r="H40515" s="208"/>
      <c r="I40515" s="208"/>
      <c r="J40515" s="208"/>
      <c r="K40515" s="208"/>
      <c r="L40515" s="208"/>
      <c r="M40515" s="208"/>
      <c r="N40515" s="208"/>
      <c r="O40515" s="208"/>
      <c r="P40515" s="208"/>
      <c r="Q40515" s="208"/>
      <c r="R40515" s="208"/>
      <c r="S40515" s="208"/>
      <c r="T40515" s="208"/>
    </row>
    <row r="40516" spans="1:20" s="82" customFormat="1">
      <c r="A40516" s="7"/>
      <c r="G40516" s="208"/>
      <c r="H40516" s="208"/>
      <c r="I40516" s="208"/>
      <c r="J40516" s="208"/>
      <c r="K40516" s="208"/>
      <c r="L40516" s="208"/>
      <c r="M40516" s="208"/>
      <c r="N40516" s="208"/>
      <c r="O40516" s="208"/>
      <c r="P40516" s="208"/>
      <c r="Q40516" s="208"/>
      <c r="R40516" s="208"/>
      <c r="S40516" s="208"/>
      <c r="T40516" s="208"/>
    </row>
    <row r="40517" spans="1:20" s="82" customFormat="1">
      <c r="A40517" s="7"/>
      <c r="G40517" s="208"/>
      <c r="H40517" s="208"/>
      <c r="I40517" s="208"/>
      <c r="J40517" s="208"/>
      <c r="K40517" s="208"/>
      <c r="L40517" s="208"/>
      <c r="M40517" s="208"/>
      <c r="N40517" s="208"/>
      <c r="O40517" s="208"/>
      <c r="P40517" s="208"/>
      <c r="Q40517" s="208"/>
      <c r="R40517" s="208"/>
      <c r="S40517" s="208"/>
      <c r="T40517" s="208"/>
    </row>
    <row r="40518" spans="1:20" s="82" customFormat="1">
      <c r="A40518" s="7"/>
      <c r="G40518" s="208"/>
      <c r="H40518" s="208"/>
      <c r="I40518" s="208"/>
      <c r="J40518" s="208"/>
      <c r="K40518" s="208"/>
      <c r="L40518" s="208"/>
      <c r="M40518" s="208"/>
      <c r="N40518" s="208"/>
      <c r="O40518" s="208"/>
      <c r="P40518" s="208"/>
      <c r="Q40518" s="208"/>
      <c r="R40518" s="208"/>
      <c r="S40518" s="208"/>
      <c r="T40518" s="208"/>
    </row>
    <row r="40519" spans="1:20" s="82" customFormat="1">
      <c r="A40519" s="7"/>
      <c r="G40519" s="208"/>
      <c r="H40519" s="208"/>
      <c r="I40519" s="208"/>
      <c r="J40519" s="208"/>
      <c r="K40519" s="208"/>
      <c r="L40519" s="208"/>
      <c r="M40519" s="208"/>
      <c r="N40519" s="208"/>
      <c r="O40519" s="208"/>
      <c r="P40519" s="208"/>
      <c r="Q40519" s="208"/>
      <c r="R40519" s="208"/>
      <c r="S40519" s="208"/>
      <c r="T40519" s="208"/>
    </row>
    <row r="40520" spans="1:20" s="82" customFormat="1">
      <c r="A40520" s="7"/>
      <c r="G40520" s="208"/>
      <c r="H40520" s="208"/>
      <c r="I40520" s="208"/>
      <c r="J40520" s="208"/>
      <c r="K40520" s="208"/>
      <c r="L40520" s="208"/>
      <c r="M40520" s="208"/>
      <c r="N40520" s="208"/>
      <c r="O40520" s="208"/>
      <c r="P40520" s="208"/>
      <c r="Q40520" s="208"/>
      <c r="R40520" s="208"/>
      <c r="S40520" s="208"/>
      <c r="T40520" s="208"/>
    </row>
    <row r="40521" spans="1:20" s="82" customFormat="1">
      <c r="A40521" s="7"/>
      <c r="G40521" s="208"/>
      <c r="H40521" s="208"/>
      <c r="I40521" s="208"/>
      <c r="J40521" s="208"/>
      <c r="K40521" s="208"/>
      <c r="L40521" s="208"/>
      <c r="M40521" s="208"/>
      <c r="N40521" s="208"/>
      <c r="O40521" s="208"/>
      <c r="P40521" s="208"/>
      <c r="Q40521" s="208"/>
      <c r="R40521" s="208"/>
      <c r="S40521" s="208"/>
      <c r="T40521" s="208"/>
    </row>
    <row r="40522" spans="1:20" s="82" customFormat="1">
      <c r="A40522" s="7"/>
      <c r="G40522" s="208"/>
      <c r="H40522" s="208"/>
      <c r="I40522" s="208"/>
      <c r="J40522" s="208"/>
      <c r="K40522" s="208"/>
      <c r="L40522" s="208"/>
      <c r="M40522" s="208"/>
      <c r="N40522" s="208"/>
      <c r="O40522" s="208"/>
      <c r="P40522" s="208"/>
      <c r="Q40522" s="208"/>
      <c r="R40522" s="208"/>
      <c r="S40522" s="208"/>
      <c r="T40522" s="208"/>
    </row>
    <row r="40523" spans="1:20" s="82" customFormat="1">
      <c r="A40523" s="7"/>
      <c r="G40523" s="208"/>
      <c r="H40523" s="208"/>
      <c r="I40523" s="208"/>
      <c r="J40523" s="208"/>
      <c r="K40523" s="208"/>
      <c r="L40523" s="208"/>
      <c r="M40523" s="208"/>
      <c r="N40523" s="208"/>
      <c r="O40523" s="208"/>
      <c r="P40523" s="208"/>
      <c r="Q40523" s="208"/>
      <c r="R40523" s="208"/>
      <c r="S40523" s="208"/>
      <c r="T40523" s="208"/>
    </row>
    <row r="40524" spans="1:20" s="82" customFormat="1">
      <c r="A40524" s="7"/>
      <c r="G40524" s="208"/>
      <c r="H40524" s="208"/>
      <c r="I40524" s="208"/>
      <c r="J40524" s="208"/>
      <c r="K40524" s="208"/>
      <c r="L40524" s="208"/>
      <c r="M40524" s="208"/>
      <c r="N40524" s="208"/>
      <c r="O40524" s="208"/>
      <c r="P40524" s="208"/>
      <c r="Q40524" s="208"/>
      <c r="R40524" s="208"/>
      <c r="S40524" s="208"/>
      <c r="T40524" s="208"/>
    </row>
    <row r="40525" spans="1:20" s="82" customFormat="1">
      <c r="A40525" s="7"/>
      <c r="G40525" s="208"/>
      <c r="H40525" s="208"/>
      <c r="I40525" s="208"/>
      <c r="J40525" s="208"/>
      <c r="K40525" s="208"/>
      <c r="L40525" s="208"/>
      <c r="M40525" s="208"/>
      <c r="N40525" s="208"/>
      <c r="O40525" s="208"/>
      <c r="P40525" s="208"/>
      <c r="Q40525" s="208"/>
      <c r="R40525" s="208"/>
      <c r="S40525" s="208"/>
      <c r="T40525" s="208"/>
    </row>
    <row r="40526" spans="1:20" s="82" customFormat="1">
      <c r="A40526" s="7"/>
      <c r="G40526" s="208"/>
      <c r="H40526" s="208"/>
      <c r="I40526" s="208"/>
      <c r="J40526" s="208"/>
      <c r="K40526" s="208"/>
      <c r="L40526" s="208"/>
      <c r="M40526" s="208"/>
      <c r="N40526" s="208"/>
      <c r="O40526" s="208"/>
      <c r="P40526" s="208"/>
      <c r="Q40526" s="208"/>
      <c r="R40526" s="208"/>
      <c r="S40526" s="208"/>
      <c r="T40526" s="208"/>
    </row>
    <row r="40527" spans="1:20" s="82" customFormat="1">
      <c r="A40527" s="7"/>
      <c r="G40527" s="208"/>
      <c r="H40527" s="208"/>
      <c r="I40527" s="208"/>
      <c r="J40527" s="208"/>
      <c r="K40527" s="208"/>
      <c r="L40527" s="208"/>
      <c r="M40527" s="208"/>
      <c r="N40527" s="208"/>
      <c r="O40527" s="208"/>
      <c r="P40527" s="208"/>
      <c r="Q40527" s="208"/>
      <c r="R40527" s="208"/>
      <c r="S40527" s="208"/>
      <c r="T40527" s="208"/>
    </row>
    <row r="40528" spans="1:20" s="82" customFormat="1">
      <c r="A40528" s="7"/>
      <c r="G40528" s="208"/>
      <c r="H40528" s="208"/>
      <c r="I40528" s="208"/>
      <c r="J40528" s="208"/>
      <c r="K40528" s="208"/>
      <c r="L40528" s="208"/>
      <c r="M40528" s="208"/>
      <c r="N40528" s="208"/>
      <c r="O40528" s="208"/>
      <c r="P40528" s="208"/>
      <c r="Q40528" s="208"/>
      <c r="R40528" s="208"/>
      <c r="S40528" s="208"/>
      <c r="T40528" s="208"/>
    </row>
    <row r="40529" spans="1:20" s="82" customFormat="1">
      <c r="A40529" s="7"/>
      <c r="G40529" s="208"/>
      <c r="H40529" s="208"/>
      <c r="I40529" s="208"/>
      <c r="J40529" s="208"/>
      <c r="K40529" s="208"/>
      <c r="L40529" s="208"/>
      <c r="M40529" s="208"/>
      <c r="N40529" s="208"/>
      <c r="O40529" s="208"/>
      <c r="P40529" s="208"/>
      <c r="Q40529" s="208"/>
      <c r="R40529" s="208"/>
      <c r="S40529" s="208"/>
      <c r="T40529" s="208"/>
    </row>
    <row r="40530" spans="1:20" s="82" customFormat="1">
      <c r="A40530" s="7"/>
      <c r="G40530" s="208"/>
      <c r="H40530" s="208"/>
      <c r="I40530" s="208"/>
      <c r="J40530" s="208"/>
      <c r="K40530" s="208"/>
      <c r="L40530" s="208"/>
      <c r="M40530" s="208"/>
      <c r="N40530" s="208"/>
      <c r="O40530" s="208"/>
      <c r="P40530" s="208"/>
      <c r="Q40530" s="208"/>
      <c r="R40530" s="208"/>
      <c r="S40530" s="208"/>
      <c r="T40530" s="208"/>
    </row>
    <row r="40531" spans="1:20" s="82" customFormat="1">
      <c r="A40531" s="7"/>
      <c r="G40531" s="208"/>
      <c r="H40531" s="208"/>
      <c r="I40531" s="208"/>
      <c r="J40531" s="208"/>
      <c r="K40531" s="208"/>
      <c r="L40531" s="208"/>
      <c r="M40531" s="208"/>
      <c r="N40531" s="208"/>
      <c r="O40531" s="208"/>
      <c r="P40531" s="208"/>
      <c r="Q40531" s="208"/>
      <c r="R40531" s="208"/>
      <c r="S40531" s="208"/>
      <c r="T40531" s="208"/>
    </row>
    <row r="40532" spans="1:20" s="82" customFormat="1">
      <c r="A40532" s="7"/>
      <c r="G40532" s="208"/>
      <c r="H40532" s="208"/>
      <c r="I40532" s="208"/>
      <c r="J40532" s="208"/>
      <c r="K40532" s="208"/>
      <c r="L40532" s="208"/>
      <c r="M40532" s="208"/>
      <c r="N40532" s="208"/>
      <c r="O40532" s="208"/>
      <c r="P40532" s="208"/>
      <c r="Q40532" s="208"/>
      <c r="R40532" s="208"/>
      <c r="S40532" s="208"/>
      <c r="T40532" s="208"/>
    </row>
    <row r="40533" spans="1:20" s="82" customFormat="1">
      <c r="A40533" s="7"/>
      <c r="G40533" s="208"/>
      <c r="H40533" s="208"/>
      <c r="I40533" s="208"/>
      <c r="J40533" s="208"/>
      <c r="K40533" s="208"/>
      <c r="L40533" s="208"/>
      <c r="M40533" s="208"/>
      <c r="N40533" s="208"/>
      <c r="O40533" s="208"/>
      <c r="P40533" s="208"/>
      <c r="Q40533" s="208"/>
      <c r="R40533" s="208"/>
      <c r="S40533" s="208"/>
      <c r="T40533" s="208"/>
    </row>
    <row r="40534" spans="1:20" s="82" customFormat="1">
      <c r="A40534" s="7"/>
      <c r="G40534" s="208"/>
      <c r="H40534" s="208"/>
      <c r="I40534" s="208"/>
      <c r="J40534" s="208"/>
      <c r="K40534" s="208"/>
      <c r="L40534" s="208"/>
      <c r="M40534" s="208"/>
      <c r="N40534" s="208"/>
      <c r="O40534" s="208"/>
      <c r="P40534" s="208"/>
      <c r="Q40534" s="208"/>
      <c r="R40534" s="208"/>
      <c r="S40534" s="208"/>
      <c r="T40534" s="208"/>
    </row>
    <row r="40535" spans="1:20" s="82" customFormat="1">
      <c r="A40535" s="7"/>
      <c r="G40535" s="208"/>
      <c r="H40535" s="208"/>
      <c r="I40535" s="208"/>
      <c r="J40535" s="208"/>
      <c r="K40535" s="208"/>
      <c r="L40535" s="208"/>
      <c r="M40535" s="208"/>
      <c r="N40535" s="208"/>
      <c r="O40535" s="208"/>
      <c r="P40535" s="208"/>
      <c r="Q40535" s="208"/>
      <c r="R40535" s="208"/>
      <c r="S40535" s="208"/>
      <c r="T40535" s="208"/>
    </row>
    <row r="40536" spans="1:20" s="82" customFormat="1">
      <c r="A40536" s="7"/>
      <c r="G40536" s="208"/>
      <c r="H40536" s="208"/>
      <c r="I40536" s="208"/>
      <c r="J40536" s="208"/>
      <c r="K40536" s="208"/>
      <c r="L40536" s="208"/>
      <c r="M40536" s="208"/>
      <c r="N40536" s="208"/>
      <c r="O40536" s="208"/>
      <c r="P40536" s="208"/>
      <c r="Q40536" s="208"/>
      <c r="R40536" s="208"/>
      <c r="S40536" s="208"/>
      <c r="T40536" s="208"/>
    </row>
    <row r="40537" spans="1:20" s="82" customFormat="1">
      <c r="A40537" s="7"/>
      <c r="G40537" s="208"/>
      <c r="H40537" s="208"/>
      <c r="I40537" s="208"/>
      <c r="J40537" s="208"/>
      <c r="K40537" s="208"/>
      <c r="L40537" s="208"/>
      <c r="M40537" s="208"/>
      <c r="N40537" s="208"/>
      <c r="O40537" s="208"/>
      <c r="P40537" s="208"/>
      <c r="Q40537" s="208"/>
      <c r="R40537" s="208"/>
      <c r="S40537" s="208"/>
      <c r="T40537" s="208"/>
    </row>
    <row r="40538" spans="1:20" s="82" customFormat="1">
      <c r="A40538" s="7"/>
      <c r="G40538" s="208"/>
      <c r="H40538" s="208"/>
      <c r="I40538" s="208"/>
      <c r="J40538" s="208"/>
      <c r="K40538" s="208"/>
      <c r="L40538" s="208"/>
      <c r="M40538" s="208"/>
      <c r="N40538" s="208"/>
      <c r="O40538" s="208"/>
      <c r="P40538" s="208"/>
      <c r="Q40538" s="208"/>
      <c r="R40538" s="208"/>
      <c r="S40538" s="208"/>
      <c r="T40538" s="208"/>
    </row>
    <row r="40539" spans="1:20" s="82" customFormat="1">
      <c r="A40539" s="7"/>
      <c r="G40539" s="208"/>
      <c r="H40539" s="208"/>
      <c r="I40539" s="208"/>
      <c r="J40539" s="208"/>
      <c r="K40539" s="208"/>
      <c r="L40539" s="208"/>
      <c r="M40539" s="208"/>
      <c r="N40539" s="208"/>
      <c r="O40539" s="208"/>
      <c r="P40539" s="208"/>
      <c r="Q40539" s="208"/>
      <c r="R40539" s="208"/>
      <c r="S40539" s="208"/>
      <c r="T40539" s="208"/>
    </row>
    <row r="40540" spans="1:20" s="82" customFormat="1">
      <c r="A40540" s="7"/>
      <c r="G40540" s="208"/>
      <c r="H40540" s="208"/>
      <c r="I40540" s="208"/>
      <c r="J40540" s="208"/>
      <c r="K40540" s="208"/>
      <c r="L40540" s="208"/>
      <c r="M40540" s="208"/>
      <c r="N40540" s="208"/>
      <c r="O40540" s="208"/>
      <c r="P40540" s="208"/>
      <c r="Q40540" s="208"/>
      <c r="R40540" s="208"/>
      <c r="S40540" s="208"/>
      <c r="T40540" s="208"/>
    </row>
    <row r="40541" spans="1:20" s="82" customFormat="1">
      <c r="A40541" s="7"/>
      <c r="G40541" s="208"/>
      <c r="H40541" s="208"/>
      <c r="I40541" s="208"/>
      <c r="J40541" s="208"/>
      <c r="K40541" s="208"/>
      <c r="L40541" s="208"/>
      <c r="M40541" s="208"/>
      <c r="N40541" s="208"/>
      <c r="O40541" s="208"/>
      <c r="P40541" s="208"/>
      <c r="Q40541" s="208"/>
      <c r="R40541" s="208"/>
      <c r="S40541" s="208"/>
      <c r="T40541" s="208"/>
    </row>
    <row r="40542" spans="1:20" s="82" customFormat="1">
      <c r="A40542" s="7"/>
      <c r="G40542" s="208"/>
      <c r="H40542" s="208"/>
      <c r="I40542" s="208"/>
      <c r="J40542" s="208"/>
      <c r="K40542" s="208"/>
      <c r="L40542" s="208"/>
      <c r="M40542" s="208"/>
      <c r="N40542" s="208"/>
      <c r="O40542" s="208"/>
      <c r="P40542" s="208"/>
      <c r="Q40542" s="208"/>
      <c r="R40542" s="208"/>
      <c r="S40542" s="208"/>
      <c r="T40542" s="208"/>
    </row>
    <row r="40543" spans="1:20" s="82" customFormat="1">
      <c r="A40543" s="7"/>
      <c r="G40543" s="208"/>
      <c r="H40543" s="208"/>
      <c r="I40543" s="208"/>
      <c r="J40543" s="208"/>
      <c r="K40543" s="208"/>
      <c r="L40543" s="208"/>
      <c r="M40543" s="208"/>
      <c r="N40543" s="208"/>
      <c r="O40543" s="208"/>
      <c r="P40543" s="208"/>
      <c r="Q40543" s="208"/>
      <c r="R40543" s="208"/>
      <c r="S40543" s="208"/>
      <c r="T40543" s="208"/>
    </row>
    <row r="40544" spans="1:20" s="82" customFormat="1">
      <c r="A40544" s="7"/>
      <c r="G40544" s="208"/>
      <c r="H40544" s="208"/>
      <c r="I40544" s="208"/>
      <c r="J40544" s="208"/>
      <c r="K40544" s="208"/>
      <c r="L40544" s="208"/>
      <c r="M40544" s="208"/>
      <c r="N40544" s="208"/>
      <c r="O40544" s="208"/>
      <c r="P40544" s="208"/>
      <c r="Q40544" s="208"/>
      <c r="R40544" s="208"/>
      <c r="S40544" s="208"/>
      <c r="T40544" s="208"/>
    </row>
    <row r="40545" spans="1:20" s="82" customFormat="1">
      <c r="A40545" s="7"/>
      <c r="G40545" s="208"/>
      <c r="H40545" s="208"/>
      <c r="I40545" s="208"/>
      <c r="J40545" s="208"/>
      <c r="K40545" s="208"/>
      <c r="L40545" s="208"/>
      <c r="M40545" s="208"/>
      <c r="N40545" s="208"/>
      <c r="O40545" s="208"/>
      <c r="P40545" s="208"/>
      <c r="Q40545" s="208"/>
      <c r="R40545" s="208"/>
      <c r="S40545" s="208"/>
      <c r="T40545" s="208"/>
    </row>
    <row r="40546" spans="1:20" s="82" customFormat="1">
      <c r="A40546" s="7"/>
      <c r="G40546" s="208"/>
      <c r="H40546" s="208"/>
      <c r="I40546" s="208"/>
      <c r="J40546" s="208"/>
      <c r="K40546" s="208"/>
      <c r="L40546" s="208"/>
      <c r="M40546" s="208"/>
      <c r="N40546" s="208"/>
      <c r="O40546" s="208"/>
      <c r="P40546" s="208"/>
      <c r="Q40546" s="208"/>
      <c r="R40546" s="208"/>
      <c r="S40546" s="208"/>
      <c r="T40546" s="208"/>
    </row>
    <row r="40547" spans="1:20" s="82" customFormat="1">
      <c r="A40547" s="7"/>
      <c r="G40547" s="208"/>
      <c r="H40547" s="208"/>
      <c r="I40547" s="208"/>
      <c r="J40547" s="208"/>
      <c r="K40547" s="208"/>
      <c r="L40547" s="208"/>
      <c r="M40547" s="208"/>
      <c r="N40547" s="208"/>
      <c r="O40547" s="208"/>
      <c r="P40547" s="208"/>
      <c r="Q40547" s="208"/>
      <c r="R40547" s="208"/>
      <c r="S40547" s="208"/>
      <c r="T40547" s="208"/>
    </row>
    <row r="40548" spans="1:20" s="82" customFormat="1">
      <c r="A40548" s="7"/>
      <c r="G40548" s="208"/>
      <c r="H40548" s="208"/>
      <c r="I40548" s="208"/>
      <c r="J40548" s="208"/>
      <c r="K40548" s="208"/>
      <c r="L40548" s="208"/>
      <c r="M40548" s="208"/>
      <c r="N40548" s="208"/>
      <c r="O40548" s="208"/>
      <c r="P40548" s="208"/>
      <c r="Q40548" s="208"/>
      <c r="R40548" s="208"/>
      <c r="S40548" s="208"/>
      <c r="T40548" s="208"/>
    </row>
    <row r="40549" spans="1:20" s="82" customFormat="1">
      <c r="A40549" s="7"/>
      <c r="G40549" s="208"/>
      <c r="H40549" s="208"/>
      <c r="I40549" s="208"/>
      <c r="J40549" s="208"/>
      <c r="K40549" s="208"/>
      <c r="L40549" s="208"/>
      <c r="M40549" s="208"/>
      <c r="N40549" s="208"/>
      <c r="O40549" s="208"/>
      <c r="P40549" s="208"/>
      <c r="Q40549" s="208"/>
      <c r="R40549" s="208"/>
      <c r="S40549" s="208"/>
      <c r="T40549" s="208"/>
    </row>
    <row r="40550" spans="1:20" s="82" customFormat="1">
      <c r="A40550" s="7"/>
      <c r="G40550" s="208"/>
      <c r="H40550" s="208"/>
      <c r="I40550" s="208"/>
      <c r="J40550" s="208"/>
      <c r="K40550" s="208"/>
      <c r="L40550" s="208"/>
      <c r="M40550" s="208"/>
      <c r="N40550" s="208"/>
      <c r="O40550" s="208"/>
      <c r="P40550" s="208"/>
      <c r="Q40550" s="208"/>
      <c r="R40550" s="208"/>
      <c r="S40550" s="208"/>
      <c r="T40550" s="208"/>
    </row>
    <row r="40551" spans="1:20" s="82" customFormat="1">
      <c r="A40551" s="7"/>
      <c r="G40551" s="208"/>
      <c r="H40551" s="208"/>
      <c r="I40551" s="208"/>
      <c r="J40551" s="208"/>
      <c r="K40551" s="208"/>
      <c r="L40551" s="208"/>
      <c r="M40551" s="208"/>
      <c r="N40551" s="208"/>
      <c r="O40551" s="208"/>
      <c r="P40551" s="208"/>
      <c r="Q40551" s="208"/>
      <c r="R40551" s="208"/>
      <c r="S40551" s="208"/>
      <c r="T40551" s="208"/>
    </row>
    <row r="40552" spans="1:20" s="82" customFormat="1">
      <c r="A40552" s="7"/>
      <c r="G40552" s="208"/>
      <c r="H40552" s="208"/>
      <c r="I40552" s="208"/>
      <c r="J40552" s="208"/>
      <c r="K40552" s="208"/>
      <c r="L40552" s="208"/>
      <c r="M40552" s="208"/>
      <c r="N40552" s="208"/>
      <c r="O40552" s="208"/>
      <c r="P40552" s="208"/>
      <c r="Q40552" s="208"/>
      <c r="R40552" s="208"/>
      <c r="S40552" s="208"/>
      <c r="T40552" s="208"/>
    </row>
    <row r="40553" spans="1:20" s="82" customFormat="1">
      <c r="A40553" s="7"/>
      <c r="G40553" s="208"/>
      <c r="H40553" s="208"/>
      <c r="I40553" s="208"/>
      <c r="J40553" s="208"/>
      <c r="K40553" s="208"/>
      <c r="L40553" s="208"/>
      <c r="M40553" s="208"/>
      <c r="N40553" s="208"/>
      <c r="O40553" s="208"/>
      <c r="P40553" s="208"/>
      <c r="Q40553" s="208"/>
      <c r="R40553" s="208"/>
      <c r="S40553" s="208"/>
      <c r="T40553" s="208"/>
    </row>
    <row r="40554" spans="1:20" s="82" customFormat="1">
      <c r="A40554" s="7"/>
      <c r="G40554" s="208"/>
      <c r="H40554" s="208"/>
      <c r="I40554" s="208"/>
      <c r="J40554" s="208"/>
      <c r="K40554" s="208"/>
      <c r="L40554" s="208"/>
      <c r="M40554" s="208"/>
      <c r="N40554" s="208"/>
      <c r="O40554" s="208"/>
      <c r="P40554" s="208"/>
      <c r="Q40554" s="208"/>
      <c r="R40554" s="208"/>
      <c r="S40554" s="208"/>
      <c r="T40554" s="208"/>
    </row>
    <row r="40555" spans="1:20" s="82" customFormat="1">
      <c r="A40555" s="7"/>
      <c r="G40555" s="208"/>
      <c r="H40555" s="208"/>
      <c r="I40555" s="208"/>
      <c r="J40555" s="208"/>
      <c r="K40555" s="208"/>
      <c r="L40555" s="208"/>
      <c r="M40555" s="208"/>
      <c r="N40555" s="208"/>
      <c r="O40555" s="208"/>
      <c r="P40555" s="208"/>
      <c r="Q40555" s="208"/>
      <c r="R40555" s="208"/>
      <c r="S40555" s="208"/>
      <c r="T40555" s="208"/>
    </row>
    <row r="40556" spans="1:20" s="82" customFormat="1">
      <c r="A40556" s="7"/>
      <c r="G40556" s="208"/>
      <c r="H40556" s="208"/>
      <c r="I40556" s="208"/>
      <c r="J40556" s="208"/>
      <c r="K40556" s="208"/>
      <c r="L40556" s="208"/>
      <c r="M40556" s="208"/>
      <c r="N40556" s="208"/>
      <c r="O40556" s="208"/>
      <c r="P40556" s="208"/>
      <c r="Q40556" s="208"/>
      <c r="R40556" s="208"/>
      <c r="S40556" s="208"/>
      <c r="T40556" s="208"/>
    </row>
    <row r="40557" spans="1:20" s="82" customFormat="1">
      <c r="A40557" s="7"/>
      <c r="G40557" s="208"/>
      <c r="H40557" s="208"/>
      <c r="I40557" s="208"/>
      <c r="J40557" s="208"/>
      <c r="K40557" s="208"/>
      <c r="L40557" s="208"/>
      <c r="M40557" s="208"/>
      <c r="N40557" s="208"/>
      <c r="O40557" s="208"/>
      <c r="P40557" s="208"/>
      <c r="Q40557" s="208"/>
      <c r="R40557" s="208"/>
      <c r="S40557" s="208"/>
      <c r="T40557" s="208"/>
    </row>
    <row r="40558" spans="1:20" s="82" customFormat="1">
      <c r="A40558" s="7"/>
      <c r="G40558" s="208"/>
      <c r="H40558" s="208"/>
      <c r="I40558" s="208"/>
      <c r="J40558" s="208"/>
      <c r="K40558" s="208"/>
      <c r="L40558" s="208"/>
      <c r="M40558" s="208"/>
      <c r="N40558" s="208"/>
      <c r="O40558" s="208"/>
      <c r="P40558" s="208"/>
      <c r="Q40558" s="208"/>
      <c r="R40558" s="208"/>
      <c r="S40558" s="208"/>
      <c r="T40558" s="208"/>
    </row>
    <row r="40559" spans="1:20" s="82" customFormat="1">
      <c r="A40559" s="7"/>
      <c r="G40559" s="208"/>
      <c r="H40559" s="208"/>
      <c r="I40559" s="208"/>
      <c r="J40559" s="208"/>
      <c r="K40559" s="208"/>
      <c r="L40559" s="208"/>
      <c r="M40559" s="208"/>
      <c r="N40559" s="208"/>
      <c r="O40559" s="208"/>
      <c r="P40559" s="208"/>
      <c r="Q40559" s="208"/>
      <c r="R40559" s="208"/>
      <c r="S40559" s="208"/>
      <c r="T40559" s="208"/>
    </row>
    <row r="40560" spans="1:20" s="82" customFormat="1">
      <c r="A40560" s="7"/>
      <c r="G40560" s="208"/>
      <c r="H40560" s="208"/>
      <c r="I40560" s="208"/>
      <c r="J40560" s="208"/>
      <c r="K40560" s="208"/>
      <c r="L40560" s="208"/>
      <c r="M40560" s="208"/>
      <c r="N40560" s="208"/>
      <c r="O40560" s="208"/>
      <c r="P40560" s="208"/>
      <c r="Q40560" s="208"/>
      <c r="R40560" s="208"/>
      <c r="S40560" s="208"/>
      <c r="T40560" s="208"/>
    </row>
    <row r="40561" spans="1:20" s="82" customFormat="1">
      <c r="A40561" s="7"/>
      <c r="G40561" s="208"/>
      <c r="H40561" s="208"/>
      <c r="I40561" s="208"/>
      <c r="J40561" s="208"/>
      <c r="K40561" s="208"/>
      <c r="L40561" s="208"/>
      <c r="M40561" s="208"/>
      <c r="N40561" s="208"/>
      <c r="O40561" s="208"/>
      <c r="P40561" s="208"/>
      <c r="Q40561" s="208"/>
      <c r="R40561" s="208"/>
      <c r="S40561" s="208"/>
      <c r="T40561" s="208"/>
    </row>
    <row r="40562" spans="1:20" s="82" customFormat="1">
      <c r="A40562" s="7"/>
      <c r="G40562" s="208"/>
      <c r="H40562" s="208"/>
      <c r="I40562" s="208"/>
      <c r="J40562" s="208"/>
      <c r="K40562" s="208"/>
      <c r="L40562" s="208"/>
      <c r="M40562" s="208"/>
      <c r="N40562" s="208"/>
      <c r="O40562" s="208"/>
      <c r="P40562" s="208"/>
      <c r="Q40562" s="208"/>
      <c r="R40562" s="208"/>
      <c r="S40562" s="208"/>
      <c r="T40562" s="208"/>
    </row>
    <row r="40563" spans="1:20" s="82" customFormat="1">
      <c r="A40563" s="7"/>
      <c r="G40563" s="208"/>
      <c r="H40563" s="208"/>
      <c r="I40563" s="208"/>
      <c r="J40563" s="208"/>
      <c r="K40563" s="208"/>
      <c r="L40563" s="208"/>
      <c r="M40563" s="208"/>
      <c r="N40563" s="208"/>
      <c r="O40563" s="208"/>
      <c r="P40563" s="208"/>
      <c r="Q40563" s="208"/>
      <c r="R40563" s="208"/>
      <c r="S40563" s="208"/>
      <c r="T40563" s="208"/>
    </row>
    <row r="40564" spans="1:20" s="82" customFormat="1">
      <c r="A40564" s="7"/>
      <c r="G40564" s="208"/>
      <c r="H40564" s="208"/>
      <c r="I40564" s="208"/>
      <c r="J40564" s="208"/>
      <c r="K40564" s="208"/>
      <c r="L40564" s="208"/>
      <c r="M40564" s="208"/>
      <c r="N40564" s="208"/>
      <c r="O40564" s="208"/>
      <c r="P40564" s="208"/>
      <c r="Q40564" s="208"/>
      <c r="R40564" s="208"/>
      <c r="S40564" s="208"/>
      <c r="T40564" s="208"/>
    </row>
    <row r="40565" spans="1:20" s="82" customFormat="1">
      <c r="A40565" s="7"/>
      <c r="G40565" s="208"/>
      <c r="H40565" s="208"/>
      <c r="I40565" s="208"/>
      <c r="J40565" s="208"/>
      <c r="K40565" s="208"/>
      <c r="L40565" s="208"/>
      <c r="M40565" s="208"/>
      <c r="N40565" s="208"/>
      <c r="O40565" s="208"/>
      <c r="P40565" s="208"/>
      <c r="Q40565" s="208"/>
      <c r="R40565" s="208"/>
      <c r="S40565" s="208"/>
      <c r="T40565" s="208"/>
    </row>
    <row r="40566" spans="1:20" s="82" customFormat="1">
      <c r="A40566" s="7"/>
      <c r="G40566" s="208"/>
      <c r="H40566" s="208"/>
      <c r="I40566" s="208"/>
      <c r="J40566" s="208"/>
      <c r="K40566" s="208"/>
      <c r="L40566" s="208"/>
      <c r="M40566" s="208"/>
      <c r="N40566" s="208"/>
      <c r="O40566" s="208"/>
      <c r="P40566" s="208"/>
      <c r="Q40566" s="208"/>
      <c r="R40566" s="208"/>
      <c r="S40566" s="208"/>
      <c r="T40566" s="208"/>
    </row>
    <row r="40567" spans="1:20" s="82" customFormat="1">
      <c r="A40567" s="7"/>
      <c r="G40567" s="208"/>
      <c r="H40567" s="208"/>
      <c r="I40567" s="208"/>
      <c r="J40567" s="208"/>
      <c r="K40567" s="208"/>
      <c r="L40567" s="208"/>
      <c r="M40567" s="208"/>
      <c r="N40567" s="208"/>
      <c r="O40567" s="208"/>
      <c r="P40567" s="208"/>
      <c r="Q40567" s="208"/>
      <c r="R40567" s="208"/>
      <c r="S40567" s="208"/>
      <c r="T40567" s="208"/>
    </row>
    <row r="40568" spans="1:20" s="82" customFormat="1">
      <c r="A40568" s="7"/>
      <c r="G40568" s="208"/>
      <c r="H40568" s="208"/>
      <c r="I40568" s="208"/>
      <c r="J40568" s="208"/>
      <c r="K40568" s="208"/>
      <c r="L40568" s="208"/>
      <c r="M40568" s="208"/>
      <c r="N40568" s="208"/>
      <c r="O40568" s="208"/>
      <c r="P40568" s="208"/>
      <c r="Q40568" s="208"/>
      <c r="R40568" s="208"/>
      <c r="S40568" s="208"/>
      <c r="T40568" s="208"/>
    </row>
    <row r="40569" spans="1:20" s="82" customFormat="1">
      <c r="A40569" s="7"/>
      <c r="G40569" s="208"/>
      <c r="H40569" s="208"/>
      <c r="I40569" s="208"/>
      <c r="J40569" s="208"/>
      <c r="K40569" s="208"/>
      <c r="L40569" s="208"/>
      <c r="M40569" s="208"/>
      <c r="N40569" s="208"/>
      <c r="O40569" s="208"/>
      <c r="P40569" s="208"/>
      <c r="Q40569" s="208"/>
      <c r="R40569" s="208"/>
      <c r="S40569" s="208"/>
      <c r="T40569" s="208"/>
    </row>
    <row r="40570" spans="1:20" s="82" customFormat="1">
      <c r="A40570" s="7"/>
      <c r="G40570" s="208"/>
      <c r="H40570" s="208"/>
      <c r="I40570" s="208"/>
      <c r="J40570" s="208"/>
      <c r="K40570" s="208"/>
      <c r="L40570" s="208"/>
      <c r="M40570" s="208"/>
      <c r="N40570" s="208"/>
      <c r="O40570" s="208"/>
      <c r="P40570" s="208"/>
      <c r="Q40570" s="208"/>
      <c r="R40570" s="208"/>
      <c r="S40570" s="208"/>
      <c r="T40570" s="208"/>
    </row>
    <row r="40571" spans="1:20" s="82" customFormat="1">
      <c r="A40571" s="7"/>
      <c r="G40571" s="208"/>
      <c r="H40571" s="208"/>
      <c r="I40571" s="208"/>
      <c r="J40571" s="208"/>
      <c r="K40571" s="208"/>
      <c r="L40571" s="208"/>
      <c r="M40571" s="208"/>
      <c r="N40571" s="208"/>
      <c r="O40571" s="208"/>
      <c r="P40571" s="208"/>
      <c r="Q40571" s="208"/>
      <c r="R40571" s="208"/>
      <c r="S40571" s="208"/>
      <c r="T40571" s="208"/>
    </row>
    <row r="40572" spans="1:20" s="82" customFormat="1">
      <c r="A40572" s="7"/>
      <c r="G40572" s="208"/>
      <c r="H40572" s="208"/>
      <c r="I40572" s="208"/>
      <c r="J40572" s="208"/>
      <c r="K40572" s="208"/>
      <c r="L40572" s="208"/>
      <c r="M40572" s="208"/>
      <c r="N40572" s="208"/>
      <c r="O40572" s="208"/>
      <c r="P40572" s="208"/>
      <c r="Q40572" s="208"/>
      <c r="R40572" s="208"/>
      <c r="S40572" s="208"/>
      <c r="T40572" s="208"/>
    </row>
    <row r="40573" spans="1:20" s="82" customFormat="1">
      <c r="A40573" s="7"/>
      <c r="G40573" s="208"/>
      <c r="H40573" s="208"/>
      <c r="I40573" s="208"/>
      <c r="J40573" s="208"/>
      <c r="K40573" s="208"/>
      <c r="L40573" s="208"/>
      <c r="M40573" s="208"/>
      <c r="N40573" s="208"/>
      <c r="O40573" s="208"/>
      <c r="P40573" s="208"/>
      <c r="Q40573" s="208"/>
      <c r="R40573" s="208"/>
      <c r="S40573" s="208"/>
      <c r="T40573" s="208"/>
    </row>
    <row r="40574" spans="1:20" s="82" customFormat="1">
      <c r="A40574" s="7"/>
      <c r="G40574" s="208"/>
      <c r="H40574" s="208"/>
      <c r="I40574" s="208"/>
      <c r="J40574" s="208"/>
      <c r="K40574" s="208"/>
      <c r="L40574" s="208"/>
      <c r="M40574" s="208"/>
      <c r="N40574" s="208"/>
      <c r="O40574" s="208"/>
      <c r="P40574" s="208"/>
      <c r="Q40574" s="208"/>
      <c r="R40574" s="208"/>
      <c r="S40574" s="208"/>
      <c r="T40574" s="208"/>
    </row>
    <row r="40575" spans="1:20" s="82" customFormat="1">
      <c r="A40575" s="7"/>
      <c r="G40575" s="208"/>
      <c r="H40575" s="208"/>
      <c r="I40575" s="208"/>
      <c r="J40575" s="208"/>
      <c r="K40575" s="208"/>
      <c r="L40575" s="208"/>
      <c r="M40575" s="208"/>
      <c r="N40575" s="208"/>
      <c r="O40575" s="208"/>
      <c r="P40575" s="208"/>
      <c r="Q40575" s="208"/>
      <c r="R40575" s="208"/>
      <c r="S40575" s="208"/>
      <c r="T40575" s="208"/>
    </row>
    <row r="40576" spans="1:20" s="82" customFormat="1">
      <c r="A40576" s="7"/>
      <c r="G40576" s="208"/>
      <c r="H40576" s="208"/>
      <c r="I40576" s="208"/>
      <c r="J40576" s="208"/>
      <c r="K40576" s="208"/>
      <c r="L40576" s="208"/>
      <c r="M40576" s="208"/>
      <c r="N40576" s="208"/>
      <c r="O40576" s="208"/>
      <c r="P40576" s="208"/>
      <c r="Q40576" s="208"/>
      <c r="R40576" s="208"/>
      <c r="S40576" s="208"/>
      <c r="T40576" s="208"/>
    </row>
    <row r="40577" spans="1:20" s="82" customFormat="1">
      <c r="A40577" s="7"/>
      <c r="G40577" s="208"/>
      <c r="H40577" s="208"/>
      <c r="I40577" s="208"/>
      <c r="J40577" s="208"/>
      <c r="K40577" s="208"/>
      <c r="L40577" s="208"/>
      <c r="M40577" s="208"/>
      <c r="N40577" s="208"/>
      <c r="O40577" s="208"/>
      <c r="P40577" s="208"/>
      <c r="Q40577" s="208"/>
      <c r="R40577" s="208"/>
      <c r="S40577" s="208"/>
      <c r="T40577" s="208"/>
    </row>
    <row r="40578" spans="1:20" s="82" customFormat="1">
      <c r="A40578" s="7"/>
      <c r="G40578" s="208"/>
      <c r="H40578" s="208"/>
      <c r="I40578" s="208"/>
      <c r="J40578" s="208"/>
      <c r="K40578" s="208"/>
      <c r="L40578" s="208"/>
      <c r="M40578" s="208"/>
      <c r="N40578" s="208"/>
      <c r="O40578" s="208"/>
      <c r="P40578" s="208"/>
      <c r="Q40578" s="208"/>
      <c r="R40578" s="208"/>
      <c r="S40578" s="208"/>
      <c r="T40578" s="208"/>
    </row>
    <row r="40579" spans="1:20" s="82" customFormat="1">
      <c r="A40579" s="7"/>
      <c r="G40579" s="208"/>
      <c r="H40579" s="208"/>
      <c r="I40579" s="208"/>
      <c r="J40579" s="208"/>
      <c r="K40579" s="208"/>
      <c r="L40579" s="208"/>
      <c r="M40579" s="208"/>
      <c r="N40579" s="208"/>
      <c r="O40579" s="208"/>
      <c r="P40579" s="208"/>
      <c r="Q40579" s="208"/>
      <c r="R40579" s="208"/>
      <c r="S40579" s="208"/>
      <c r="T40579" s="208"/>
    </row>
    <row r="40580" spans="1:20" s="82" customFormat="1">
      <c r="A40580" s="7"/>
      <c r="G40580" s="208"/>
      <c r="H40580" s="208"/>
      <c r="I40580" s="208"/>
      <c r="J40580" s="208"/>
      <c r="K40580" s="208"/>
      <c r="L40580" s="208"/>
      <c r="M40580" s="208"/>
      <c r="N40580" s="208"/>
      <c r="O40580" s="208"/>
      <c r="P40580" s="208"/>
      <c r="Q40580" s="208"/>
      <c r="R40580" s="208"/>
      <c r="S40580" s="208"/>
      <c r="T40580" s="208"/>
    </row>
    <row r="40581" spans="1:20" s="82" customFormat="1">
      <c r="A40581" s="7"/>
      <c r="G40581" s="208"/>
      <c r="H40581" s="208"/>
      <c r="I40581" s="208"/>
      <c r="J40581" s="208"/>
      <c r="K40581" s="208"/>
      <c r="L40581" s="208"/>
      <c r="M40581" s="208"/>
      <c r="N40581" s="208"/>
      <c r="O40581" s="208"/>
      <c r="P40581" s="208"/>
      <c r="Q40581" s="208"/>
      <c r="R40581" s="208"/>
      <c r="S40581" s="208"/>
      <c r="T40581" s="208"/>
    </row>
    <row r="40582" spans="1:20" s="82" customFormat="1">
      <c r="A40582" s="7"/>
      <c r="G40582" s="208"/>
      <c r="H40582" s="208"/>
      <c r="I40582" s="208"/>
      <c r="J40582" s="208"/>
      <c r="K40582" s="208"/>
      <c r="L40582" s="208"/>
      <c r="M40582" s="208"/>
      <c r="N40582" s="208"/>
      <c r="O40582" s="208"/>
      <c r="P40582" s="208"/>
      <c r="Q40582" s="208"/>
      <c r="R40582" s="208"/>
      <c r="S40582" s="208"/>
      <c r="T40582" s="208"/>
    </row>
    <row r="40583" spans="1:20" s="82" customFormat="1">
      <c r="A40583" s="7"/>
      <c r="G40583" s="208"/>
      <c r="H40583" s="208"/>
      <c r="I40583" s="208"/>
      <c r="J40583" s="208"/>
      <c r="K40583" s="208"/>
      <c r="L40583" s="208"/>
      <c r="M40583" s="208"/>
      <c r="N40583" s="208"/>
      <c r="O40583" s="208"/>
      <c r="P40583" s="208"/>
      <c r="Q40583" s="208"/>
      <c r="R40583" s="208"/>
      <c r="S40583" s="208"/>
      <c r="T40583" s="208"/>
    </row>
    <row r="40584" spans="1:20" s="82" customFormat="1">
      <c r="A40584" s="7"/>
      <c r="G40584" s="208"/>
      <c r="H40584" s="208"/>
      <c r="I40584" s="208"/>
      <c r="J40584" s="208"/>
      <c r="K40584" s="208"/>
      <c r="L40584" s="208"/>
      <c r="M40584" s="208"/>
      <c r="N40584" s="208"/>
      <c r="O40584" s="208"/>
      <c r="P40584" s="208"/>
      <c r="Q40584" s="208"/>
      <c r="R40584" s="208"/>
      <c r="S40584" s="208"/>
      <c r="T40584" s="208"/>
    </row>
    <row r="40585" spans="1:20" s="82" customFormat="1">
      <c r="A40585" s="7"/>
      <c r="G40585" s="208"/>
      <c r="H40585" s="208"/>
      <c r="I40585" s="208"/>
      <c r="J40585" s="208"/>
      <c r="K40585" s="208"/>
      <c r="L40585" s="208"/>
      <c r="M40585" s="208"/>
      <c r="N40585" s="208"/>
      <c r="O40585" s="208"/>
      <c r="P40585" s="208"/>
      <c r="Q40585" s="208"/>
      <c r="R40585" s="208"/>
      <c r="S40585" s="208"/>
      <c r="T40585" s="208"/>
    </row>
    <row r="40586" spans="1:20" s="82" customFormat="1">
      <c r="A40586" s="7"/>
      <c r="G40586" s="208"/>
      <c r="H40586" s="208"/>
      <c r="I40586" s="208"/>
      <c r="J40586" s="208"/>
      <c r="K40586" s="208"/>
      <c r="L40586" s="208"/>
      <c r="M40586" s="208"/>
      <c r="N40586" s="208"/>
      <c r="O40586" s="208"/>
      <c r="P40586" s="208"/>
      <c r="Q40586" s="208"/>
      <c r="R40586" s="208"/>
      <c r="S40586" s="208"/>
      <c r="T40586" s="208"/>
    </row>
    <row r="40587" spans="1:20" s="82" customFormat="1">
      <c r="A40587" s="7"/>
      <c r="G40587" s="208"/>
      <c r="H40587" s="208"/>
      <c r="I40587" s="208"/>
      <c r="J40587" s="208"/>
      <c r="K40587" s="208"/>
      <c r="L40587" s="208"/>
      <c r="M40587" s="208"/>
      <c r="N40587" s="208"/>
      <c r="O40587" s="208"/>
      <c r="P40587" s="208"/>
      <c r="Q40587" s="208"/>
      <c r="R40587" s="208"/>
      <c r="S40587" s="208"/>
      <c r="T40587" s="208"/>
    </row>
    <row r="40588" spans="1:20" s="82" customFormat="1">
      <c r="A40588" s="7"/>
      <c r="G40588" s="208"/>
      <c r="H40588" s="208"/>
      <c r="I40588" s="208"/>
      <c r="J40588" s="208"/>
      <c r="K40588" s="208"/>
      <c r="L40588" s="208"/>
      <c r="M40588" s="208"/>
      <c r="N40588" s="208"/>
      <c r="O40588" s="208"/>
      <c r="P40588" s="208"/>
      <c r="Q40588" s="208"/>
      <c r="R40588" s="208"/>
      <c r="S40588" s="208"/>
      <c r="T40588" s="208"/>
    </row>
    <row r="40589" spans="1:20" s="82" customFormat="1">
      <c r="A40589" s="7"/>
      <c r="G40589" s="208"/>
      <c r="H40589" s="208"/>
      <c r="I40589" s="208"/>
      <c r="J40589" s="208"/>
      <c r="K40589" s="208"/>
      <c r="L40589" s="208"/>
      <c r="M40589" s="208"/>
      <c r="N40589" s="208"/>
      <c r="O40589" s="208"/>
      <c r="P40589" s="208"/>
      <c r="Q40589" s="208"/>
      <c r="R40589" s="208"/>
      <c r="S40589" s="208"/>
      <c r="T40589" s="208"/>
    </row>
    <row r="40590" spans="1:20" s="82" customFormat="1">
      <c r="A40590" s="7"/>
      <c r="G40590" s="208"/>
      <c r="H40590" s="208"/>
      <c r="I40590" s="208"/>
      <c r="J40590" s="208"/>
      <c r="K40590" s="208"/>
      <c r="L40590" s="208"/>
      <c r="M40590" s="208"/>
      <c r="N40590" s="208"/>
      <c r="O40590" s="208"/>
      <c r="P40590" s="208"/>
      <c r="Q40590" s="208"/>
      <c r="R40590" s="208"/>
      <c r="S40590" s="208"/>
      <c r="T40590" s="208"/>
    </row>
    <row r="40591" spans="1:20" s="82" customFormat="1">
      <c r="A40591" s="7"/>
      <c r="G40591" s="208"/>
      <c r="H40591" s="208"/>
      <c r="I40591" s="208"/>
      <c r="J40591" s="208"/>
      <c r="K40591" s="208"/>
      <c r="L40591" s="208"/>
      <c r="M40591" s="208"/>
      <c r="N40591" s="208"/>
      <c r="O40591" s="208"/>
      <c r="P40591" s="208"/>
      <c r="Q40591" s="208"/>
      <c r="R40591" s="208"/>
      <c r="S40591" s="208"/>
      <c r="T40591" s="208"/>
    </row>
    <row r="40592" spans="1:20" s="82" customFormat="1">
      <c r="A40592" s="7"/>
      <c r="G40592" s="208"/>
      <c r="H40592" s="208"/>
      <c r="I40592" s="208"/>
      <c r="J40592" s="208"/>
      <c r="K40592" s="208"/>
      <c r="L40592" s="208"/>
      <c r="M40592" s="208"/>
      <c r="N40592" s="208"/>
      <c r="O40592" s="208"/>
      <c r="P40592" s="208"/>
      <c r="Q40592" s="208"/>
      <c r="R40592" s="208"/>
      <c r="S40592" s="208"/>
      <c r="T40592" s="208"/>
    </row>
    <row r="40593" spans="1:20" s="82" customFormat="1">
      <c r="A40593" s="7"/>
      <c r="G40593" s="208"/>
      <c r="H40593" s="208"/>
      <c r="I40593" s="208"/>
      <c r="J40593" s="208"/>
      <c r="K40593" s="208"/>
      <c r="L40593" s="208"/>
      <c r="M40593" s="208"/>
      <c r="N40593" s="208"/>
      <c r="O40593" s="208"/>
      <c r="P40593" s="208"/>
      <c r="Q40593" s="208"/>
      <c r="R40593" s="208"/>
      <c r="S40593" s="208"/>
      <c r="T40593" s="208"/>
    </row>
    <row r="40594" spans="1:20" s="82" customFormat="1">
      <c r="A40594" s="7"/>
      <c r="G40594" s="208"/>
      <c r="H40594" s="208"/>
      <c r="I40594" s="208"/>
      <c r="J40594" s="208"/>
      <c r="K40594" s="208"/>
      <c r="L40594" s="208"/>
      <c r="M40594" s="208"/>
      <c r="N40594" s="208"/>
      <c r="O40594" s="208"/>
      <c r="P40594" s="208"/>
      <c r="Q40594" s="208"/>
      <c r="R40594" s="208"/>
      <c r="S40594" s="208"/>
      <c r="T40594" s="208"/>
    </row>
    <row r="40595" spans="1:20" s="82" customFormat="1">
      <c r="A40595" s="7"/>
      <c r="G40595" s="208"/>
      <c r="H40595" s="208"/>
      <c r="I40595" s="208"/>
      <c r="J40595" s="208"/>
      <c r="K40595" s="208"/>
      <c r="L40595" s="208"/>
      <c r="M40595" s="208"/>
      <c r="N40595" s="208"/>
      <c r="O40595" s="208"/>
      <c r="P40595" s="208"/>
      <c r="Q40595" s="208"/>
      <c r="R40595" s="208"/>
      <c r="S40595" s="208"/>
      <c r="T40595" s="208"/>
    </row>
    <row r="40596" spans="1:20" s="82" customFormat="1">
      <c r="A40596" s="7"/>
      <c r="G40596" s="208"/>
      <c r="H40596" s="208"/>
      <c r="I40596" s="208"/>
      <c r="J40596" s="208"/>
      <c r="K40596" s="208"/>
      <c r="L40596" s="208"/>
      <c r="M40596" s="208"/>
      <c r="N40596" s="208"/>
      <c r="O40596" s="208"/>
      <c r="P40596" s="208"/>
      <c r="Q40596" s="208"/>
      <c r="R40596" s="208"/>
      <c r="S40596" s="208"/>
      <c r="T40596" s="208"/>
    </row>
    <row r="40597" spans="1:20" s="82" customFormat="1">
      <c r="A40597" s="7"/>
      <c r="G40597" s="208"/>
      <c r="H40597" s="208"/>
      <c r="I40597" s="208"/>
      <c r="J40597" s="208"/>
      <c r="K40597" s="208"/>
      <c r="L40597" s="208"/>
      <c r="M40597" s="208"/>
      <c r="N40597" s="208"/>
      <c r="O40597" s="208"/>
      <c r="P40597" s="208"/>
      <c r="Q40597" s="208"/>
      <c r="R40597" s="208"/>
      <c r="S40597" s="208"/>
      <c r="T40597" s="208"/>
    </row>
    <row r="40598" spans="1:20" s="82" customFormat="1">
      <c r="A40598" s="7"/>
      <c r="G40598" s="208"/>
      <c r="H40598" s="208"/>
      <c r="I40598" s="208"/>
      <c r="J40598" s="208"/>
      <c r="K40598" s="208"/>
      <c r="L40598" s="208"/>
      <c r="M40598" s="208"/>
      <c r="N40598" s="208"/>
      <c r="O40598" s="208"/>
      <c r="P40598" s="208"/>
      <c r="Q40598" s="208"/>
      <c r="R40598" s="208"/>
      <c r="S40598" s="208"/>
      <c r="T40598" s="208"/>
    </row>
    <row r="40599" spans="1:20" s="82" customFormat="1">
      <c r="A40599" s="7"/>
      <c r="G40599" s="208"/>
      <c r="H40599" s="208"/>
      <c r="I40599" s="208"/>
      <c r="J40599" s="208"/>
      <c r="K40599" s="208"/>
      <c r="L40599" s="208"/>
      <c r="M40599" s="208"/>
      <c r="N40599" s="208"/>
      <c r="O40599" s="208"/>
      <c r="P40599" s="208"/>
      <c r="Q40599" s="208"/>
      <c r="R40599" s="208"/>
      <c r="S40599" s="208"/>
      <c r="T40599" s="208"/>
    </row>
    <row r="40600" spans="1:20" s="82" customFormat="1">
      <c r="A40600" s="7"/>
      <c r="G40600" s="208"/>
      <c r="H40600" s="208"/>
      <c r="I40600" s="208"/>
      <c r="J40600" s="208"/>
      <c r="K40600" s="208"/>
      <c r="L40600" s="208"/>
      <c r="M40600" s="208"/>
      <c r="N40600" s="208"/>
      <c r="O40600" s="208"/>
      <c r="P40600" s="208"/>
      <c r="Q40600" s="208"/>
      <c r="R40600" s="208"/>
      <c r="S40600" s="208"/>
      <c r="T40600" s="208"/>
    </row>
    <row r="40601" spans="1:20" s="82" customFormat="1">
      <c r="A40601" s="7"/>
      <c r="G40601" s="208"/>
      <c r="H40601" s="208"/>
      <c r="I40601" s="208"/>
      <c r="J40601" s="208"/>
      <c r="K40601" s="208"/>
      <c r="L40601" s="208"/>
      <c r="M40601" s="208"/>
      <c r="N40601" s="208"/>
      <c r="O40601" s="208"/>
      <c r="P40601" s="208"/>
      <c r="Q40601" s="208"/>
      <c r="R40601" s="208"/>
      <c r="S40601" s="208"/>
      <c r="T40601" s="208"/>
    </row>
    <row r="40602" spans="1:20" s="82" customFormat="1">
      <c r="A40602" s="7"/>
      <c r="G40602" s="208"/>
      <c r="H40602" s="208"/>
      <c r="I40602" s="208"/>
      <c r="J40602" s="208"/>
      <c r="K40602" s="208"/>
      <c r="L40602" s="208"/>
      <c r="M40602" s="208"/>
      <c r="N40602" s="208"/>
      <c r="O40602" s="208"/>
      <c r="P40602" s="208"/>
      <c r="Q40602" s="208"/>
      <c r="R40602" s="208"/>
      <c r="S40602" s="208"/>
      <c r="T40602" s="208"/>
    </row>
    <row r="40603" spans="1:20" s="82" customFormat="1">
      <c r="A40603" s="7"/>
      <c r="G40603" s="208"/>
      <c r="H40603" s="208"/>
      <c r="I40603" s="208"/>
      <c r="J40603" s="208"/>
      <c r="K40603" s="208"/>
      <c r="L40603" s="208"/>
      <c r="M40603" s="208"/>
      <c r="N40603" s="208"/>
      <c r="O40603" s="208"/>
      <c r="P40603" s="208"/>
      <c r="Q40603" s="208"/>
      <c r="R40603" s="208"/>
      <c r="S40603" s="208"/>
      <c r="T40603" s="208"/>
    </row>
    <row r="40604" spans="1:20" s="82" customFormat="1">
      <c r="A40604" s="7"/>
      <c r="G40604" s="208"/>
      <c r="H40604" s="208"/>
      <c r="I40604" s="208"/>
      <c r="J40604" s="208"/>
      <c r="K40604" s="208"/>
      <c r="L40604" s="208"/>
      <c r="M40604" s="208"/>
      <c r="N40604" s="208"/>
      <c r="O40604" s="208"/>
      <c r="P40604" s="208"/>
      <c r="Q40604" s="208"/>
      <c r="R40604" s="208"/>
      <c r="S40604" s="208"/>
      <c r="T40604" s="208"/>
    </row>
    <row r="40605" spans="1:20" s="82" customFormat="1">
      <c r="A40605" s="7"/>
      <c r="G40605" s="208"/>
      <c r="H40605" s="208"/>
      <c r="I40605" s="208"/>
      <c r="J40605" s="208"/>
      <c r="K40605" s="208"/>
      <c r="L40605" s="208"/>
      <c r="M40605" s="208"/>
      <c r="N40605" s="208"/>
      <c r="O40605" s="208"/>
      <c r="P40605" s="208"/>
      <c r="Q40605" s="208"/>
      <c r="R40605" s="208"/>
      <c r="S40605" s="208"/>
      <c r="T40605" s="208"/>
    </row>
    <row r="40606" spans="1:20" s="82" customFormat="1">
      <c r="A40606" s="7"/>
      <c r="G40606" s="208"/>
      <c r="H40606" s="208"/>
      <c r="I40606" s="208"/>
      <c r="J40606" s="208"/>
      <c r="K40606" s="208"/>
      <c r="L40606" s="208"/>
      <c r="M40606" s="208"/>
      <c r="N40606" s="208"/>
      <c r="O40606" s="208"/>
      <c r="P40606" s="208"/>
      <c r="Q40606" s="208"/>
      <c r="R40606" s="208"/>
      <c r="S40606" s="208"/>
      <c r="T40606" s="208"/>
    </row>
    <row r="40607" spans="1:20" s="82" customFormat="1">
      <c r="A40607" s="7"/>
      <c r="G40607" s="208"/>
      <c r="H40607" s="208"/>
      <c r="I40607" s="208"/>
      <c r="J40607" s="208"/>
      <c r="K40607" s="208"/>
      <c r="L40607" s="208"/>
      <c r="M40607" s="208"/>
      <c r="N40607" s="208"/>
      <c r="O40607" s="208"/>
      <c r="P40607" s="208"/>
      <c r="Q40607" s="208"/>
      <c r="R40607" s="208"/>
      <c r="S40607" s="208"/>
      <c r="T40607" s="208"/>
    </row>
    <row r="40608" spans="1:20" s="82" customFormat="1">
      <c r="A40608" s="7"/>
      <c r="G40608" s="208"/>
      <c r="H40608" s="208"/>
      <c r="I40608" s="208"/>
      <c r="J40608" s="208"/>
      <c r="K40608" s="208"/>
      <c r="L40608" s="208"/>
      <c r="M40608" s="208"/>
      <c r="N40608" s="208"/>
      <c r="O40608" s="208"/>
      <c r="P40608" s="208"/>
      <c r="Q40608" s="208"/>
      <c r="R40608" s="208"/>
      <c r="S40608" s="208"/>
      <c r="T40608" s="208"/>
    </row>
    <row r="40609" spans="1:20" s="82" customFormat="1">
      <c r="A40609" s="7"/>
      <c r="G40609" s="208"/>
      <c r="H40609" s="208"/>
      <c r="I40609" s="208"/>
      <c r="J40609" s="208"/>
      <c r="K40609" s="208"/>
      <c r="L40609" s="208"/>
      <c r="M40609" s="208"/>
      <c r="N40609" s="208"/>
      <c r="O40609" s="208"/>
      <c r="P40609" s="208"/>
      <c r="Q40609" s="208"/>
      <c r="R40609" s="208"/>
      <c r="S40609" s="208"/>
      <c r="T40609" s="208"/>
    </row>
    <row r="40610" spans="1:20" s="82" customFormat="1">
      <c r="A40610" s="7"/>
      <c r="G40610" s="208"/>
      <c r="H40610" s="208"/>
      <c r="I40610" s="208"/>
      <c r="J40610" s="208"/>
      <c r="K40610" s="208"/>
      <c r="L40610" s="208"/>
      <c r="M40610" s="208"/>
      <c r="N40610" s="208"/>
      <c r="O40610" s="208"/>
      <c r="P40610" s="208"/>
      <c r="Q40610" s="208"/>
      <c r="R40610" s="208"/>
      <c r="S40610" s="208"/>
      <c r="T40610" s="208"/>
    </row>
    <row r="40611" spans="1:20" s="82" customFormat="1">
      <c r="A40611" s="7"/>
      <c r="G40611" s="208"/>
      <c r="H40611" s="208"/>
      <c r="I40611" s="208"/>
      <c r="J40611" s="208"/>
      <c r="K40611" s="208"/>
      <c r="L40611" s="208"/>
      <c r="M40611" s="208"/>
      <c r="N40611" s="208"/>
      <c r="O40611" s="208"/>
      <c r="P40611" s="208"/>
      <c r="Q40611" s="208"/>
      <c r="R40611" s="208"/>
      <c r="S40611" s="208"/>
      <c r="T40611" s="208"/>
    </row>
    <row r="40612" spans="1:20" s="82" customFormat="1">
      <c r="A40612" s="7"/>
      <c r="G40612" s="208"/>
      <c r="H40612" s="208"/>
      <c r="I40612" s="208"/>
      <c r="J40612" s="208"/>
      <c r="K40612" s="208"/>
      <c r="L40612" s="208"/>
      <c r="M40612" s="208"/>
      <c r="N40612" s="208"/>
      <c r="O40612" s="208"/>
      <c r="P40612" s="208"/>
      <c r="Q40612" s="208"/>
      <c r="R40612" s="208"/>
      <c r="S40612" s="208"/>
      <c r="T40612" s="208"/>
    </row>
    <row r="40613" spans="1:20" s="82" customFormat="1">
      <c r="A40613" s="7"/>
      <c r="G40613" s="208"/>
      <c r="H40613" s="208"/>
      <c r="I40613" s="208"/>
      <c r="J40613" s="208"/>
      <c r="K40613" s="208"/>
      <c r="L40613" s="208"/>
      <c r="M40613" s="208"/>
      <c r="N40613" s="208"/>
      <c r="O40613" s="208"/>
      <c r="P40613" s="208"/>
      <c r="Q40613" s="208"/>
      <c r="R40613" s="208"/>
      <c r="S40613" s="208"/>
      <c r="T40613" s="208"/>
    </row>
    <row r="40614" spans="1:20" s="82" customFormat="1">
      <c r="A40614" s="7"/>
      <c r="G40614" s="208"/>
      <c r="H40614" s="208"/>
      <c r="I40614" s="208"/>
      <c r="J40614" s="208"/>
      <c r="K40614" s="208"/>
      <c r="L40614" s="208"/>
      <c r="M40614" s="208"/>
      <c r="N40614" s="208"/>
      <c r="O40614" s="208"/>
      <c r="P40614" s="208"/>
      <c r="Q40614" s="208"/>
      <c r="R40614" s="208"/>
      <c r="S40614" s="208"/>
      <c r="T40614" s="208"/>
    </row>
    <row r="40615" spans="1:20" s="82" customFormat="1">
      <c r="A40615" s="7"/>
      <c r="G40615" s="208"/>
      <c r="H40615" s="208"/>
      <c r="I40615" s="208"/>
      <c r="J40615" s="208"/>
      <c r="K40615" s="208"/>
      <c r="L40615" s="208"/>
      <c r="M40615" s="208"/>
      <c r="N40615" s="208"/>
      <c r="O40615" s="208"/>
      <c r="P40615" s="208"/>
      <c r="Q40615" s="208"/>
      <c r="R40615" s="208"/>
      <c r="S40615" s="208"/>
      <c r="T40615" s="208"/>
    </row>
    <row r="40616" spans="1:20" s="82" customFormat="1">
      <c r="A40616" s="7"/>
      <c r="G40616" s="208"/>
      <c r="H40616" s="208"/>
      <c r="I40616" s="208"/>
      <c r="J40616" s="208"/>
      <c r="K40616" s="208"/>
      <c r="L40616" s="208"/>
      <c r="M40616" s="208"/>
      <c r="N40616" s="208"/>
      <c r="O40616" s="208"/>
      <c r="P40616" s="208"/>
      <c r="Q40616" s="208"/>
      <c r="R40616" s="208"/>
      <c r="S40616" s="208"/>
      <c r="T40616" s="208"/>
    </row>
    <row r="40617" spans="1:20" s="82" customFormat="1">
      <c r="A40617" s="7"/>
      <c r="G40617" s="208"/>
      <c r="H40617" s="208"/>
      <c r="I40617" s="208"/>
      <c r="J40617" s="208"/>
      <c r="K40617" s="208"/>
      <c r="L40617" s="208"/>
      <c r="M40617" s="208"/>
      <c r="N40617" s="208"/>
      <c r="O40617" s="208"/>
      <c r="P40617" s="208"/>
      <c r="Q40617" s="208"/>
      <c r="R40617" s="208"/>
      <c r="S40617" s="208"/>
      <c r="T40617" s="208"/>
    </row>
    <row r="40618" spans="1:20" s="82" customFormat="1">
      <c r="A40618" s="7"/>
      <c r="G40618" s="208"/>
      <c r="H40618" s="208"/>
      <c r="I40618" s="208"/>
      <c r="J40618" s="208"/>
      <c r="K40618" s="208"/>
      <c r="L40618" s="208"/>
      <c r="M40618" s="208"/>
      <c r="N40618" s="208"/>
      <c r="O40618" s="208"/>
      <c r="P40618" s="208"/>
      <c r="Q40618" s="208"/>
      <c r="R40618" s="208"/>
      <c r="S40618" s="208"/>
      <c r="T40618" s="208"/>
    </row>
    <row r="40619" spans="1:20" s="82" customFormat="1">
      <c r="A40619" s="7"/>
      <c r="G40619" s="208"/>
      <c r="H40619" s="208"/>
      <c r="I40619" s="208"/>
      <c r="J40619" s="208"/>
      <c r="K40619" s="208"/>
      <c r="L40619" s="208"/>
      <c r="M40619" s="208"/>
      <c r="N40619" s="208"/>
      <c r="O40619" s="208"/>
      <c r="P40619" s="208"/>
      <c r="Q40619" s="208"/>
      <c r="R40619" s="208"/>
      <c r="S40619" s="208"/>
      <c r="T40619" s="208"/>
    </row>
    <row r="40620" spans="1:20" s="82" customFormat="1">
      <c r="A40620" s="7"/>
      <c r="G40620" s="208"/>
      <c r="H40620" s="208"/>
      <c r="I40620" s="208"/>
      <c r="J40620" s="208"/>
      <c r="K40620" s="208"/>
      <c r="L40620" s="208"/>
      <c r="M40620" s="208"/>
      <c r="N40620" s="208"/>
      <c r="O40620" s="208"/>
      <c r="P40620" s="208"/>
      <c r="Q40620" s="208"/>
      <c r="R40620" s="208"/>
      <c r="S40620" s="208"/>
      <c r="T40620" s="208"/>
    </row>
    <row r="40621" spans="1:20" s="82" customFormat="1">
      <c r="A40621" s="7"/>
      <c r="G40621" s="208"/>
      <c r="H40621" s="208"/>
      <c r="I40621" s="208"/>
      <c r="J40621" s="208"/>
      <c r="K40621" s="208"/>
      <c r="L40621" s="208"/>
      <c r="M40621" s="208"/>
      <c r="N40621" s="208"/>
      <c r="O40621" s="208"/>
      <c r="P40621" s="208"/>
      <c r="Q40621" s="208"/>
      <c r="R40621" s="208"/>
      <c r="S40621" s="208"/>
      <c r="T40621" s="208"/>
    </row>
    <row r="40622" spans="1:20" s="82" customFormat="1">
      <c r="A40622" s="7"/>
      <c r="G40622" s="208"/>
      <c r="H40622" s="208"/>
      <c r="I40622" s="208"/>
      <c r="J40622" s="208"/>
      <c r="K40622" s="208"/>
      <c r="L40622" s="208"/>
      <c r="M40622" s="208"/>
      <c r="N40622" s="208"/>
      <c r="O40622" s="208"/>
      <c r="P40622" s="208"/>
      <c r="Q40622" s="208"/>
      <c r="R40622" s="208"/>
      <c r="S40622" s="208"/>
      <c r="T40622" s="208"/>
    </row>
    <row r="40623" spans="1:20" s="82" customFormat="1">
      <c r="A40623" s="7"/>
      <c r="G40623" s="208"/>
      <c r="H40623" s="208"/>
      <c r="I40623" s="208"/>
      <c r="J40623" s="208"/>
      <c r="K40623" s="208"/>
      <c r="L40623" s="208"/>
      <c r="M40623" s="208"/>
      <c r="N40623" s="208"/>
      <c r="O40623" s="208"/>
      <c r="P40623" s="208"/>
      <c r="Q40623" s="208"/>
      <c r="R40623" s="208"/>
      <c r="S40623" s="208"/>
      <c r="T40623" s="208"/>
    </row>
    <row r="40624" spans="1:20" s="82" customFormat="1">
      <c r="A40624" s="7"/>
      <c r="G40624" s="208"/>
      <c r="H40624" s="208"/>
      <c r="I40624" s="208"/>
      <c r="J40624" s="208"/>
      <c r="K40624" s="208"/>
      <c r="L40624" s="208"/>
      <c r="M40624" s="208"/>
      <c r="N40624" s="208"/>
      <c r="O40624" s="208"/>
      <c r="P40624" s="208"/>
      <c r="Q40624" s="208"/>
      <c r="R40624" s="208"/>
      <c r="S40624" s="208"/>
      <c r="T40624" s="208"/>
    </row>
    <row r="40625" spans="1:20" s="82" customFormat="1">
      <c r="A40625" s="7"/>
      <c r="G40625" s="208"/>
      <c r="H40625" s="208"/>
      <c r="I40625" s="208"/>
      <c r="J40625" s="208"/>
      <c r="K40625" s="208"/>
      <c r="L40625" s="208"/>
      <c r="M40625" s="208"/>
      <c r="N40625" s="208"/>
      <c r="O40625" s="208"/>
      <c r="P40625" s="208"/>
      <c r="Q40625" s="208"/>
      <c r="R40625" s="208"/>
      <c r="S40625" s="208"/>
      <c r="T40625" s="208"/>
    </row>
    <row r="40626" spans="1:20" s="82" customFormat="1">
      <c r="A40626" s="7"/>
      <c r="G40626" s="208"/>
      <c r="H40626" s="208"/>
      <c r="I40626" s="208"/>
      <c r="J40626" s="208"/>
      <c r="K40626" s="208"/>
      <c r="L40626" s="208"/>
      <c r="M40626" s="208"/>
      <c r="N40626" s="208"/>
      <c r="O40626" s="208"/>
      <c r="P40626" s="208"/>
      <c r="Q40626" s="208"/>
      <c r="R40626" s="208"/>
      <c r="S40626" s="208"/>
      <c r="T40626" s="208"/>
    </row>
    <row r="40627" spans="1:20" s="82" customFormat="1">
      <c r="A40627" s="7"/>
      <c r="G40627" s="208"/>
      <c r="H40627" s="208"/>
      <c r="I40627" s="208"/>
      <c r="J40627" s="208"/>
      <c r="K40627" s="208"/>
      <c r="L40627" s="208"/>
      <c r="M40627" s="208"/>
      <c r="N40627" s="208"/>
      <c r="O40627" s="208"/>
      <c r="P40627" s="208"/>
      <c r="Q40627" s="208"/>
      <c r="R40627" s="208"/>
      <c r="S40627" s="208"/>
      <c r="T40627" s="208"/>
    </row>
    <row r="40628" spans="1:20" s="82" customFormat="1">
      <c r="A40628" s="7"/>
      <c r="G40628" s="208"/>
      <c r="H40628" s="208"/>
      <c r="I40628" s="208"/>
      <c r="J40628" s="208"/>
      <c r="K40628" s="208"/>
      <c r="L40628" s="208"/>
      <c r="M40628" s="208"/>
      <c r="N40628" s="208"/>
      <c r="O40628" s="208"/>
      <c r="P40628" s="208"/>
      <c r="Q40628" s="208"/>
      <c r="R40628" s="208"/>
      <c r="S40628" s="208"/>
      <c r="T40628" s="208"/>
    </row>
    <row r="40629" spans="1:20" s="82" customFormat="1">
      <c r="A40629" s="7"/>
      <c r="G40629" s="208"/>
      <c r="H40629" s="208"/>
      <c r="I40629" s="208"/>
      <c r="J40629" s="208"/>
      <c r="K40629" s="208"/>
      <c r="L40629" s="208"/>
      <c r="M40629" s="208"/>
      <c r="N40629" s="208"/>
      <c r="O40629" s="208"/>
      <c r="P40629" s="208"/>
      <c r="Q40629" s="208"/>
      <c r="R40629" s="208"/>
      <c r="S40629" s="208"/>
      <c r="T40629" s="208"/>
    </row>
    <row r="40630" spans="1:20" s="82" customFormat="1">
      <c r="A40630" s="7"/>
      <c r="G40630" s="208"/>
      <c r="H40630" s="208"/>
      <c r="I40630" s="208"/>
      <c r="J40630" s="208"/>
      <c r="K40630" s="208"/>
      <c r="L40630" s="208"/>
      <c r="M40630" s="208"/>
      <c r="N40630" s="208"/>
      <c r="O40630" s="208"/>
      <c r="P40630" s="208"/>
      <c r="Q40630" s="208"/>
      <c r="R40630" s="208"/>
      <c r="S40630" s="208"/>
      <c r="T40630" s="208"/>
    </row>
    <row r="40631" spans="1:20" s="82" customFormat="1">
      <c r="A40631" s="7"/>
      <c r="G40631" s="208"/>
      <c r="H40631" s="208"/>
      <c r="I40631" s="208"/>
      <c r="J40631" s="208"/>
      <c r="K40631" s="208"/>
      <c r="L40631" s="208"/>
      <c r="M40631" s="208"/>
      <c r="N40631" s="208"/>
      <c r="O40631" s="208"/>
      <c r="P40631" s="208"/>
      <c r="Q40631" s="208"/>
      <c r="R40631" s="208"/>
      <c r="S40631" s="208"/>
      <c r="T40631" s="208"/>
    </row>
    <row r="40632" spans="1:20" s="82" customFormat="1">
      <c r="A40632" s="7"/>
      <c r="G40632" s="208"/>
      <c r="H40632" s="208"/>
      <c r="I40632" s="208"/>
      <c r="J40632" s="208"/>
      <c r="K40632" s="208"/>
      <c r="L40632" s="208"/>
      <c r="M40632" s="208"/>
      <c r="N40632" s="208"/>
      <c r="O40632" s="208"/>
      <c r="P40632" s="208"/>
      <c r="Q40632" s="208"/>
      <c r="R40632" s="208"/>
      <c r="S40632" s="208"/>
      <c r="T40632" s="208"/>
    </row>
    <row r="40633" spans="1:20" s="82" customFormat="1">
      <c r="A40633" s="7"/>
      <c r="G40633" s="208"/>
      <c r="H40633" s="208"/>
      <c r="I40633" s="208"/>
      <c r="J40633" s="208"/>
      <c r="K40633" s="208"/>
      <c r="L40633" s="208"/>
      <c r="M40633" s="208"/>
      <c r="N40633" s="208"/>
      <c r="O40633" s="208"/>
      <c r="P40633" s="208"/>
      <c r="Q40633" s="208"/>
      <c r="R40633" s="208"/>
      <c r="S40633" s="208"/>
      <c r="T40633" s="208"/>
    </row>
    <row r="40634" spans="1:20" s="82" customFormat="1">
      <c r="A40634" s="7"/>
      <c r="G40634" s="208"/>
      <c r="H40634" s="208"/>
      <c r="I40634" s="208"/>
      <c r="J40634" s="208"/>
      <c r="K40634" s="208"/>
      <c r="L40634" s="208"/>
      <c r="M40634" s="208"/>
      <c r="N40634" s="208"/>
      <c r="O40634" s="208"/>
      <c r="P40634" s="208"/>
      <c r="Q40634" s="208"/>
      <c r="R40634" s="208"/>
      <c r="S40634" s="208"/>
      <c r="T40634" s="208"/>
    </row>
    <row r="40635" spans="1:20" s="82" customFormat="1">
      <c r="A40635" s="7"/>
      <c r="G40635" s="208"/>
      <c r="H40635" s="208"/>
      <c r="I40635" s="208"/>
      <c r="J40635" s="208"/>
      <c r="K40635" s="208"/>
      <c r="L40635" s="208"/>
      <c r="M40635" s="208"/>
      <c r="N40635" s="208"/>
      <c r="O40635" s="208"/>
      <c r="P40635" s="208"/>
      <c r="Q40635" s="208"/>
      <c r="R40635" s="208"/>
      <c r="S40635" s="208"/>
      <c r="T40635" s="208"/>
    </row>
    <row r="40636" spans="1:20" s="82" customFormat="1">
      <c r="A40636" s="7"/>
      <c r="G40636" s="208"/>
      <c r="H40636" s="208"/>
      <c r="I40636" s="208"/>
      <c r="J40636" s="208"/>
      <c r="K40636" s="208"/>
      <c r="L40636" s="208"/>
      <c r="M40636" s="208"/>
      <c r="N40636" s="208"/>
      <c r="O40636" s="208"/>
      <c r="P40636" s="208"/>
      <c r="Q40636" s="208"/>
      <c r="R40636" s="208"/>
      <c r="S40636" s="208"/>
      <c r="T40636" s="208"/>
    </row>
    <row r="40637" spans="1:20" s="82" customFormat="1">
      <c r="A40637" s="7"/>
      <c r="G40637" s="208"/>
      <c r="H40637" s="208"/>
      <c r="I40637" s="208"/>
      <c r="J40637" s="208"/>
      <c r="K40637" s="208"/>
      <c r="L40637" s="208"/>
      <c r="M40637" s="208"/>
      <c r="N40637" s="208"/>
      <c r="O40637" s="208"/>
      <c r="P40637" s="208"/>
      <c r="Q40637" s="208"/>
      <c r="R40637" s="208"/>
      <c r="S40637" s="208"/>
      <c r="T40637" s="208"/>
    </row>
    <row r="40638" spans="1:20" s="82" customFormat="1">
      <c r="A40638" s="7"/>
      <c r="G40638" s="208"/>
      <c r="H40638" s="208"/>
      <c r="I40638" s="208"/>
      <c r="J40638" s="208"/>
      <c r="K40638" s="208"/>
      <c r="L40638" s="208"/>
      <c r="M40638" s="208"/>
      <c r="N40638" s="208"/>
      <c r="O40638" s="208"/>
      <c r="P40638" s="208"/>
      <c r="Q40638" s="208"/>
      <c r="R40638" s="208"/>
      <c r="S40638" s="208"/>
      <c r="T40638" s="208"/>
    </row>
    <row r="40639" spans="1:20" s="82" customFormat="1">
      <c r="A40639" s="7"/>
      <c r="G40639" s="208"/>
      <c r="H40639" s="208"/>
      <c r="I40639" s="208"/>
      <c r="J40639" s="208"/>
      <c r="K40639" s="208"/>
      <c r="L40639" s="208"/>
      <c r="M40639" s="208"/>
      <c r="N40639" s="208"/>
      <c r="O40639" s="208"/>
      <c r="P40639" s="208"/>
      <c r="Q40639" s="208"/>
      <c r="R40639" s="208"/>
      <c r="S40639" s="208"/>
      <c r="T40639" s="208"/>
    </row>
    <row r="40640" spans="1:20" s="82" customFormat="1">
      <c r="A40640" s="7"/>
      <c r="G40640" s="208"/>
      <c r="H40640" s="208"/>
      <c r="I40640" s="208"/>
      <c r="J40640" s="208"/>
      <c r="K40640" s="208"/>
      <c r="L40640" s="208"/>
      <c r="M40640" s="208"/>
      <c r="N40640" s="208"/>
      <c r="O40640" s="208"/>
      <c r="P40640" s="208"/>
      <c r="Q40640" s="208"/>
      <c r="R40640" s="208"/>
      <c r="S40640" s="208"/>
      <c r="T40640" s="208"/>
    </row>
    <row r="40641" spans="1:20" s="82" customFormat="1">
      <c r="A40641" s="7"/>
      <c r="G40641" s="208"/>
      <c r="H40641" s="208"/>
      <c r="I40641" s="208"/>
      <c r="J40641" s="208"/>
      <c r="K40641" s="208"/>
      <c r="L40641" s="208"/>
      <c r="M40641" s="208"/>
      <c r="N40641" s="208"/>
      <c r="O40641" s="208"/>
      <c r="P40641" s="208"/>
      <c r="Q40641" s="208"/>
      <c r="R40641" s="208"/>
      <c r="S40641" s="208"/>
      <c r="T40641" s="208"/>
    </row>
    <row r="40642" spans="1:20" s="82" customFormat="1">
      <c r="A40642" s="7"/>
      <c r="G40642" s="208"/>
      <c r="H40642" s="208"/>
      <c r="I40642" s="208"/>
      <c r="J40642" s="208"/>
      <c r="K40642" s="208"/>
      <c r="L40642" s="208"/>
      <c r="M40642" s="208"/>
      <c r="N40642" s="208"/>
      <c r="O40642" s="208"/>
      <c r="P40642" s="208"/>
      <c r="Q40642" s="208"/>
      <c r="R40642" s="208"/>
      <c r="S40642" s="208"/>
      <c r="T40642" s="208"/>
    </row>
    <row r="40643" spans="1:20" s="82" customFormat="1">
      <c r="A40643" s="7"/>
      <c r="G40643" s="208"/>
      <c r="H40643" s="208"/>
      <c r="I40643" s="208"/>
      <c r="J40643" s="208"/>
      <c r="K40643" s="208"/>
      <c r="L40643" s="208"/>
      <c r="M40643" s="208"/>
      <c r="N40643" s="208"/>
      <c r="O40643" s="208"/>
      <c r="P40643" s="208"/>
      <c r="Q40643" s="208"/>
      <c r="R40643" s="208"/>
      <c r="S40643" s="208"/>
      <c r="T40643" s="208"/>
    </row>
    <row r="40644" spans="1:20" s="82" customFormat="1">
      <c r="A40644" s="7"/>
      <c r="G40644" s="208"/>
      <c r="H40644" s="208"/>
      <c r="I40644" s="208"/>
      <c r="J40644" s="208"/>
      <c r="K40644" s="208"/>
      <c r="L40644" s="208"/>
      <c r="M40644" s="208"/>
      <c r="N40644" s="208"/>
      <c r="O40644" s="208"/>
      <c r="P40644" s="208"/>
      <c r="Q40644" s="208"/>
      <c r="R40644" s="208"/>
      <c r="S40644" s="208"/>
      <c r="T40644" s="208"/>
    </row>
    <row r="40645" spans="1:20" s="82" customFormat="1">
      <c r="A40645" s="7"/>
      <c r="G40645" s="208"/>
      <c r="H40645" s="208"/>
      <c r="I40645" s="208"/>
      <c r="J40645" s="208"/>
      <c r="K40645" s="208"/>
      <c r="L40645" s="208"/>
      <c r="M40645" s="208"/>
      <c r="N40645" s="208"/>
      <c r="O40645" s="208"/>
      <c r="P40645" s="208"/>
      <c r="Q40645" s="208"/>
      <c r="R40645" s="208"/>
      <c r="S40645" s="208"/>
      <c r="T40645" s="208"/>
    </row>
    <row r="40646" spans="1:20" s="82" customFormat="1">
      <c r="A40646" s="7"/>
      <c r="G40646" s="208"/>
      <c r="H40646" s="208"/>
      <c r="I40646" s="208"/>
      <c r="J40646" s="208"/>
      <c r="K40646" s="208"/>
      <c r="L40646" s="208"/>
      <c r="M40646" s="208"/>
      <c r="N40646" s="208"/>
      <c r="O40646" s="208"/>
      <c r="P40646" s="208"/>
      <c r="Q40646" s="208"/>
      <c r="R40646" s="208"/>
      <c r="S40646" s="208"/>
      <c r="T40646" s="208"/>
    </row>
    <row r="40647" spans="1:20" s="82" customFormat="1">
      <c r="A40647" s="7"/>
      <c r="G40647" s="208"/>
      <c r="H40647" s="208"/>
      <c r="I40647" s="208"/>
      <c r="J40647" s="208"/>
      <c r="K40647" s="208"/>
      <c r="L40647" s="208"/>
      <c r="M40647" s="208"/>
      <c r="N40647" s="208"/>
      <c r="O40647" s="208"/>
      <c r="P40647" s="208"/>
      <c r="Q40647" s="208"/>
      <c r="R40647" s="208"/>
      <c r="S40647" s="208"/>
      <c r="T40647" s="208"/>
    </row>
    <row r="40648" spans="1:20" s="82" customFormat="1">
      <c r="A40648" s="7"/>
      <c r="G40648" s="208"/>
      <c r="H40648" s="208"/>
      <c r="I40648" s="208"/>
      <c r="J40648" s="208"/>
      <c r="K40648" s="208"/>
      <c r="L40648" s="208"/>
      <c r="M40648" s="208"/>
      <c r="N40648" s="208"/>
      <c r="O40648" s="208"/>
      <c r="P40648" s="208"/>
      <c r="Q40648" s="208"/>
      <c r="R40648" s="208"/>
      <c r="S40648" s="208"/>
      <c r="T40648" s="208"/>
    </row>
    <row r="40649" spans="1:20" s="82" customFormat="1">
      <c r="A40649" s="7"/>
      <c r="G40649" s="208"/>
      <c r="H40649" s="208"/>
      <c r="I40649" s="208"/>
      <c r="J40649" s="208"/>
      <c r="K40649" s="208"/>
      <c r="L40649" s="208"/>
      <c r="M40649" s="208"/>
      <c r="N40649" s="208"/>
      <c r="O40649" s="208"/>
      <c r="P40649" s="208"/>
      <c r="Q40649" s="208"/>
      <c r="R40649" s="208"/>
      <c r="S40649" s="208"/>
      <c r="T40649" s="208"/>
    </row>
    <row r="40650" spans="1:20" s="82" customFormat="1">
      <c r="A40650" s="7"/>
      <c r="G40650" s="208"/>
      <c r="H40650" s="208"/>
      <c r="I40650" s="208"/>
      <c r="J40650" s="208"/>
      <c r="K40650" s="208"/>
      <c r="L40650" s="208"/>
      <c r="M40650" s="208"/>
      <c r="N40650" s="208"/>
      <c r="O40650" s="208"/>
      <c r="P40650" s="208"/>
      <c r="Q40650" s="208"/>
      <c r="R40650" s="208"/>
      <c r="S40650" s="208"/>
      <c r="T40650" s="208"/>
    </row>
    <row r="40651" spans="1:20" s="82" customFormat="1">
      <c r="A40651" s="7"/>
      <c r="G40651" s="208"/>
      <c r="H40651" s="208"/>
      <c r="I40651" s="208"/>
      <c r="J40651" s="208"/>
      <c r="K40651" s="208"/>
      <c r="L40651" s="208"/>
      <c r="M40651" s="208"/>
      <c r="N40651" s="208"/>
      <c r="O40651" s="208"/>
      <c r="P40651" s="208"/>
      <c r="Q40651" s="208"/>
      <c r="R40651" s="208"/>
      <c r="S40651" s="208"/>
      <c r="T40651" s="208"/>
    </row>
    <row r="40652" spans="1:20" s="82" customFormat="1">
      <c r="A40652" s="7"/>
      <c r="G40652" s="208"/>
      <c r="H40652" s="208"/>
      <c r="I40652" s="208"/>
      <c r="J40652" s="208"/>
      <c r="K40652" s="208"/>
      <c r="L40652" s="208"/>
      <c r="M40652" s="208"/>
      <c r="N40652" s="208"/>
      <c r="O40652" s="208"/>
      <c r="P40652" s="208"/>
      <c r="Q40652" s="208"/>
      <c r="R40652" s="208"/>
      <c r="S40652" s="208"/>
      <c r="T40652" s="208"/>
    </row>
    <row r="40653" spans="1:20" s="82" customFormat="1">
      <c r="A40653" s="7"/>
      <c r="G40653" s="208"/>
      <c r="H40653" s="208"/>
      <c r="I40653" s="208"/>
      <c r="J40653" s="208"/>
      <c r="K40653" s="208"/>
      <c r="L40653" s="208"/>
      <c r="M40653" s="208"/>
      <c r="N40653" s="208"/>
      <c r="O40653" s="208"/>
      <c r="P40653" s="208"/>
      <c r="Q40653" s="208"/>
      <c r="R40653" s="208"/>
      <c r="S40653" s="208"/>
      <c r="T40653" s="208"/>
    </row>
    <row r="40654" spans="1:20" s="82" customFormat="1">
      <c r="A40654" s="7"/>
      <c r="G40654" s="208"/>
      <c r="H40654" s="208"/>
      <c r="I40654" s="208"/>
      <c r="J40654" s="208"/>
      <c r="K40654" s="208"/>
      <c r="L40654" s="208"/>
      <c r="M40654" s="208"/>
      <c r="N40654" s="208"/>
      <c r="O40654" s="208"/>
      <c r="P40654" s="208"/>
      <c r="Q40654" s="208"/>
      <c r="R40654" s="208"/>
      <c r="S40654" s="208"/>
      <c r="T40654" s="208"/>
    </row>
    <row r="40655" spans="1:20" s="82" customFormat="1">
      <c r="A40655" s="7"/>
      <c r="G40655" s="208"/>
      <c r="H40655" s="208"/>
      <c r="I40655" s="208"/>
      <c r="J40655" s="208"/>
      <c r="K40655" s="208"/>
      <c r="L40655" s="208"/>
      <c r="M40655" s="208"/>
      <c r="N40655" s="208"/>
      <c r="O40655" s="208"/>
      <c r="P40655" s="208"/>
      <c r="Q40655" s="208"/>
      <c r="R40655" s="208"/>
      <c r="S40655" s="208"/>
      <c r="T40655" s="208"/>
    </row>
    <row r="40656" spans="1:20" s="82" customFormat="1">
      <c r="A40656" s="7"/>
      <c r="G40656" s="208"/>
      <c r="H40656" s="208"/>
      <c r="I40656" s="208"/>
      <c r="J40656" s="208"/>
      <c r="K40656" s="208"/>
      <c r="L40656" s="208"/>
      <c r="M40656" s="208"/>
      <c r="N40656" s="208"/>
      <c r="O40656" s="208"/>
      <c r="P40656" s="208"/>
      <c r="Q40656" s="208"/>
      <c r="R40656" s="208"/>
      <c r="S40656" s="208"/>
      <c r="T40656" s="208"/>
    </row>
    <row r="40657" spans="1:20" s="82" customFormat="1">
      <c r="A40657" s="7"/>
      <c r="G40657" s="208"/>
      <c r="H40657" s="208"/>
      <c r="I40657" s="208"/>
      <c r="J40657" s="208"/>
      <c r="K40657" s="208"/>
      <c r="L40657" s="208"/>
      <c r="M40657" s="208"/>
      <c r="N40657" s="208"/>
      <c r="O40657" s="208"/>
      <c r="P40657" s="208"/>
      <c r="Q40657" s="208"/>
      <c r="R40657" s="208"/>
      <c r="S40657" s="208"/>
      <c r="T40657" s="208"/>
    </row>
    <row r="40658" spans="1:20" s="82" customFormat="1">
      <c r="A40658" s="7"/>
      <c r="G40658" s="208"/>
      <c r="H40658" s="208"/>
      <c r="I40658" s="208"/>
      <c r="J40658" s="208"/>
      <c r="K40658" s="208"/>
      <c r="L40658" s="208"/>
      <c r="M40658" s="208"/>
      <c r="N40658" s="208"/>
      <c r="O40658" s="208"/>
      <c r="P40658" s="208"/>
      <c r="Q40658" s="208"/>
      <c r="R40658" s="208"/>
      <c r="S40658" s="208"/>
      <c r="T40658" s="208"/>
    </row>
    <row r="40659" spans="1:20" s="82" customFormat="1">
      <c r="A40659" s="7"/>
      <c r="G40659" s="208"/>
      <c r="H40659" s="208"/>
      <c r="I40659" s="208"/>
      <c r="J40659" s="208"/>
      <c r="K40659" s="208"/>
      <c r="L40659" s="208"/>
      <c r="M40659" s="208"/>
      <c r="N40659" s="208"/>
      <c r="O40659" s="208"/>
      <c r="P40659" s="208"/>
      <c r="Q40659" s="208"/>
      <c r="R40659" s="208"/>
      <c r="S40659" s="208"/>
      <c r="T40659" s="208"/>
    </row>
    <row r="40660" spans="1:20" s="82" customFormat="1">
      <c r="A40660" s="7"/>
      <c r="G40660" s="208"/>
      <c r="H40660" s="208"/>
      <c r="I40660" s="208"/>
      <c r="J40660" s="208"/>
      <c r="K40660" s="208"/>
      <c r="L40660" s="208"/>
      <c r="M40660" s="208"/>
      <c r="N40660" s="208"/>
      <c r="O40660" s="208"/>
      <c r="P40660" s="208"/>
      <c r="Q40660" s="208"/>
      <c r="R40660" s="208"/>
      <c r="S40660" s="208"/>
      <c r="T40660" s="208"/>
    </row>
    <row r="40661" spans="1:20" s="82" customFormat="1">
      <c r="A40661" s="7"/>
      <c r="G40661" s="208"/>
      <c r="H40661" s="208"/>
      <c r="I40661" s="208"/>
      <c r="J40661" s="208"/>
      <c r="K40661" s="208"/>
      <c r="L40661" s="208"/>
      <c r="M40661" s="208"/>
      <c r="N40661" s="208"/>
      <c r="O40661" s="208"/>
      <c r="P40661" s="208"/>
      <c r="Q40661" s="208"/>
      <c r="R40661" s="208"/>
      <c r="S40661" s="208"/>
      <c r="T40661" s="208"/>
    </row>
    <row r="40662" spans="1:20" s="82" customFormat="1">
      <c r="A40662" s="7"/>
      <c r="G40662" s="208"/>
      <c r="H40662" s="208"/>
      <c r="I40662" s="208"/>
      <c r="J40662" s="208"/>
      <c r="K40662" s="208"/>
      <c r="L40662" s="208"/>
      <c r="M40662" s="208"/>
      <c r="N40662" s="208"/>
      <c r="O40662" s="208"/>
      <c r="P40662" s="208"/>
      <c r="Q40662" s="208"/>
      <c r="R40662" s="208"/>
      <c r="S40662" s="208"/>
      <c r="T40662" s="208"/>
    </row>
    <row r="40663" spans="1:20" s="82" customFormat="1">
      <c r="A40663" s="7"/>
      <c r="G40663" s="208"/>
      <c r="H40663" s="208"/>
      <c r="I40663" s="208"/>
      <c r="J40663" s="208"/>
      <c r="K40663" s="208"/>
      <c r="L40663" s="208"/>
      <c r="M40663" s="208"/>
      <c r="N40663" s="208"/>
      <c r="O40663" s="208"/>
      <c r="P40663" s="208"/>
      <c r="Q40663" s="208"/>
      <c r="R40663" s="208"/>
      <c r="S40663" s="208"/>
      <c r="T40663" s="208"/>
    </row>
    <row r="40664" spans="1:20" s="82" customFormat="1">
      <c r="A40664" s="7"/>
      <c r="G40664" s="208"/>
      <c r="H40664" s="208"/>
      <c r="I40664" s="208"/>
      <c r="J40664" s="208"/>
      <c r="K40664" s="208"/>
      <c r="L40664" s="208"/>
      <c r="M40664" s="208"/>
      <c r="N40664" s="208"/>
      <c r="O40664" s="208"/>
      <c r="P40664" s="208"/>
      <c r="Q40664" s="208"/>
      <c r="R40664" s="208"/>
      <c r="S40664" s="208"/>
      <c r="T40664" s="208"/>
    </row>
    <row r="40665" spans="1:20" s="82" customFormat="1">
      <c r="A40665" s="7"/>
      <c r="G40665" s="208"/>
      <c r="H40665" s="208"/>
      <c r="I40665" s="208"/>
      <c r="J40665" s="208"/>
      <c r="K40665" s="208"/>
      <c r="L40665" s="208"/>
      <c r="M40665" s="208"/>
      <c r="N40665" s="208"/>
      <c r="O40665" s="208"/>
      <c r="P40665" s="208"/>
      <c r="Q40665" s="208"/>
      <c r="R40665" s="208"/>
      <c r="S40665" s="208"/>
      <c r="T40665" s="208"/>
    </row>
    <row r="40666" spans="1:20" s="82" customFormat="1">
      <c r="A40666" s="7"/>
      <c r="G40666" s="208"/>
      <c r="H40666" s="208"/>
      <c r="I40666" s="208"/>
      <c r="J40666" s="208"/>
      <c r="K40666" s="208"/>
      <c r="L40666" s="208"/>
      <c r="M40666" s="208"/>
      <c r="N40666" s="208"/>
      <c r="O40666" s="208"/>
      <c r="P40666" s="208"/>
      <c r="Q40666" s="208"/>
      <c r="R40666" s="208"/>
      <c r="S40666" s="208"/>
      <c r="T40666" s="208"/>
    </row>
    <row r="40667" spans="1:20" s="82" customFormat="1">
      <c r="A40667" s="7"/>
      <c r="G40667" s="208"/>
      <c r="H40667" s="208"/>
      <c r="I40667" s="208"/>
      <c r="J40667" s="208"/>
      <c r="K40667" s="208"/>
      <c r="L40667" s="208"/>
      <c r="M40667" s="208"/>
      <c r="N40667" s="208"/>
      <c r="O40667" s="208"/>
      <c r="P40667" s="208"/>
      <c r="Q40667" s="208"/>
      <c r="R40667" s="208"/>
      <c r="S40667" s="208"/>
      <c r="T40667" s="208"/>
    </row>
    <row r="40668" spans="1:20" s="82" customFormat="1">
      <c r="A40668" s="7"/>
      <c r="G40668" s="208"/>
      <c r="H40668" s="208"/>
      <c r="I40668" s="208"/>
      <c r="J40668" s="208"/>
      <c r="K40668" s="208"/>
      <c r="L40668" s="208"/>
      <c r="M40668" s="208"/>
      <c r="N40668" s="208"/>
      <c r="O40668" s="208"/>
      <c r="P40668" s="208"/>
      <c r="Q40668" s="208"/>
      <c r="R40668" s="208"/>
      <c r="S40668" s="208"/>
      <c r="T40668" s="208"/>
    </row>
    <row r="40669" spans="1:20" s="82" customFormat="1">
      <c r="A40669" s="7"/>
      <c r="G40669" s="208"/>
      <c r="H40669" s="208"/>
      <c r="I40669" s="208"/>
      <c r="J40669" s="208"/>
      <c r="K40669" s="208"/>
      <c r="L40669" s="208"/>
      <c r="M40669" s="208"/>
      <c r="N40669" s="208"/>
      <c r="O40669" s="208"/>
      <c r="P40669" s="208"/>
      <c r="Q40669" s="208"/>
      <c r="R40669" s="208"/>
      <c r="S40669" s="208"/>
      <c r="T40669" s="208"/>
    </row>
    <row r="40670" spans="1:20" s="82" customFormat="1">
      <c r="A40670" s="7"/>
      <c r="G40670" s="208"/>
      <c r="H40670" s="208"/>
      <c r="I40670" s="208"/>
      <c r="J40670" s="208"/>
      <c r="K40670" s="208"/>
      <c r="L40670" s="208"/>
      <c r="M40670" s="208"/>
      <c r="N40670" s="208"/>
      <c r="O40670" s="208"/>
      <c r="P40670" s="208"/>
      <c r="Q40670" s="208"/>
      <c r="R40670" s="208"/>
      <c r="S40670" s="208"/>
      <c r="T40670" s="208"/>
    </row>
    <row r="40671" spans="1:20" s="82" customFormat="1">
      <c r="A40671" s="7"/>
      <c r="G40671" s="208"/>
      <c r="H40671" s="208"/>
      <c r="I40671" s="208"/>
      <c r="J40671" s="208"/>
      <c r="K40671" s="208"/>
      <c r="L40671" s="208"/>
      <c r="M40671" s="208"/>
      <c r="N40671" s="208"/>
      <c r="O40671" s="208"/>
      <c r="P40671" s="208"/>
      <c r="Q40671" s="208"/>
      <c r="R40671" s="208"/>
      <c r="S40671" s="208"/>
      <c r="T40671" s="208"/>
    </row>
    <row r="40672" spans="1:20" s="82" customFormat="1">
      <c r="A40672" s="7"/>
      <c r="G40672" s="208"/>
      <c r="H40672" s="208"/>
      <c r="I40672" s="208"/>
      <c r="J40672" s="208"/>
      <c r="K40672" s="208"/>
      <c r="L40672" s="208"/>
      <c r="M40672" s="208"/>
      <c r="N40672" s="208"/>
      <c r="O40672" s="208"/>
      <c r="P40672" s="208"/>
      <c r="Q40672" s="208"/>
      <c r="R40672" s="208"/>
      <c r="S40672" s="208"/>
      <c r="T40672" s="208"/>
    </row>
    <row r="40673" spans="1:20" s="82" customFormat="1">
      <c r="A40673" s="7"/>
      <c r="G40673" s="208"/>
      <c r="H40673" s="208"/>
      <c r="I40673" s="208"/>
      <c r="J40673" s="208"/>
      <c r="K40673" s="208"/>
      <c r="L40673" s="208"/>
      <c r="M40673" s="208"/>
      <c r="N40673" s="208"/>
      <c r="O40673" s="208"/>
      <c r="P40673" s="208"/>
      <c r="Q40673" s="208"/>
      <c r="R40673" s="208"/>
      <c r="S40673" s="208"/>
      <c r="T40673" s="208"/>
    </row>
    <row r="40674" spans="1:20" s="82" customFormat="1">
      <c r="A40674" s="7"/>
      <c r="G40674" s="208"/>
      <c r="H40674" s="208"/>
      <c r="I40674" s="208"/>
      <c r="J40674" s="208"/>
      <c r="K40674" s="208"/>
      <c r="L40674" s="208"/>
      <c r="M40674" s="208"/>
      <c r="N40674" s="208"/>
      <c r="O40674" s="208"/>
      <c r="P40674" s="208"/>
      <c r="Q40674" s="208"/>
      <c r="R40674" s="208"/>
      <c r="S40674" s="208"/>
      <c r="T40674" s="208"/>
    </row>
    <row r="40675" spans="1:20" s="82" customFormat="1">
      <c r="A40675" s="7"/>
      <c r="G40675" s="208"/>
      <c r="H40675" s="208"/>
      <c r="I40675" s="208"/>
      <c r="J40675" s="208"/>
      <c r="K40675" s="208"/>
      <c r="L40675" s="208"/>
      <c r="M40675" s="208"/>
      <c r="N40675" s="208"/>
      <c r="O40675" s="208"/>
      <c r="P40675" s="208"/>
      <c r="Q40675" s="208"/>
      <c r="R40675" s="208"/>
      <c r="S40675" s="208"/>
      <c r="T40675" s="208"/>
    </row>
    <row r="40676" spans="1:20" s="82" customFormat="1">
      <c r="A40676" s="7"/>
      <c r="G40676" s="208"/>
      <c r="H40676" s="208"/>
      <c r="I40676" s="208"/>
      <c r="J40676" s="208"/>
      <c r="K40676" s="208"/>
      <c r="L40676" s="208"/>
      <c r="M40676" s="208"/>
      <c r="N40676" s="208"/>
      <c r="O40676" s="208"/>
      <c r="P40676" s="208"/>
      <c r="Q40676" s="208"/>
      <c r="R40676" s="208"/>
      <c r="S40676" s="208"/>
      <c r="T40676" s="208"/>
    </row>
    <row r="40677" spans="1:20" s="82" customFormat="1">
      <c r="A40677" s="7"/>
      <c r="G40677" s="208"/>
      <c r="H40677" s="208"/>
      <c r="I40677" s="208"/>
      <c r="J40677" s="208"/>
      <c r="K40677" s="208"/>
      <c r="L40677" s="208"/>
      <c r="M40677" s="208"/>
      <c r="N40677" s="208"/>
      <c r="O40677" s="208"/>
      <c r="P40677" s="208"/>
      <c r="Q40677" s="208"/>
      <c r="R40677" s="208"/>
      <c r="S40677" s="208"/>
      <c r="T40677" s="208"/>
    </row>
    <row r="40678" spans="1:20" s="82" customFormat="1">
      <c r="A40678" s="7"/>
      <c r="G40678" s="208"/>
      <c r="H40678" s="208"/>
      <c r="I40678" s="208"/>
      <c r="J40678" s="208"/>
      <c r="K40678" s="208"/>
      <c r="L40678" s="208"/>
      <c r="M40678" s="208"/>
      <c r="N40678" s="208"/>
      <c r="O40678" s="208"/>
      <c r="P40678" s="208"/>
      <c r="Q40678" s="208"/>
      <c r="R40678" s="208"/>
      <c r="S40678" s="208"/>
      <c r="T40678" s="208"/>
    </row>
    <row r="40679" spans="1:20" s="82" customFormat="1">
      <c r="A40679" s="7"/>
      <c r="G40679" s="208"/>
      <c r="H40679" s="208"/>
      <c r="I40679" s="208"/>
      <c r="J40679" s="208"/>
      <c r="K40679" s="208"/>
      <c r="L40679" s="208"/>
      <c r="M40679" s="208"/>
      <c r="N40679" s="208"/>
      <c r="O40679" s="208"/>
      <c r="P40679" s="208"/>
      <c r="Q40679" s="208"/>
      <c r="R40679" s="208"/>
      <c r="S40679" s="208"/>
      <c r="T40679" s="208"/>
    </row>
    <row r="40680" spans="1:20" s="82" customFormat="1">
      <c r="A40680" s="7"/>
      <c r="G40680" s="208"/>
      <c r="H40680" s="208"/>
      <c r="I40680" s="208"/>
      <c r="J40680" s="208"/>
      <c r="K40680" s="208"/>
      <c r="L40680" s="208"/>
      <c r="M40680" s="208"/>
      <c r="N40680" s="208"/>
      <c r="O40680" s="208"/>
      <c r="P40680" s="208"/>
      <c r="Q40680" s="208"/>
      <c r="R40680" s="208"/>
      <c r="S40680" s="208"/>
      <c r="T40680" s="208"/>
    </row>
    <row r="40681" spans="1:20" s="82" customFormat="1">
      <c r="A40681" s="7"/>
      <c r="G40681" s="208"/>
      <c r="H40681" s="208"/>
      <c r="I40681" s="208"/>
      <c r="J40681" s="208"/>
      <c r="K40681" s="208"/>
      <c r="L40681" s="208"/>
      <c r="M40681" s="208"/>
      <c r="N40681" s="208"/>
      <c r="O40681" s="208"/>
      <c r="P40681" s="208"/>
      <c r="Q40681" s="208"/>
      <c r="R40681" s="208"/>
      <c r="S40681" s="208"/>
      <c r="T40681" s="208"/>
    </row>
    <row r="40682" spans="1:20" s="82" customFormat="1">
      <c r="A40682" s="7"/>
      <c r="G40682" s="208"/>
      <c r="H40682" s="208"/>
      <c r="I40682" s="208"/>
      <c r="J40682" s="208"/>
      <c r="K40682" s="208"/>
      <c r="L40682" s="208"/>
      <c r="M40682" s="208"/>
      <c r="N40682" s="208"/>
      <c r="O40682" s="208"/>
      <c r="P40682" s="208"/>
      <c r="Q40682" s="208"/>
      <c r="R40682" s="208"/>
      <c r="S40682" s="208"/>
      <c r="T40682" s="208"/>
    </row>
    <row r="40683" spans="1:20" s="82" customFormat="1">
      <c r="A40683" s="7"/>
      <c r="G40683" s="208"/>
      <c r="H40683" s="208"/>
      <c r="I40683" s="208"/>
      <c r="J40683" s="208"/>
      <c r="K40683" s="208"/>
      <c r="L40683" s="208"/>
      <c r="M40683" s="208"/>
      <c r="N40683" s="208"/>
      <c r="O40683" s="208"/>
      <c r="P40683" s="208"/>
      <c r="Q40683" s="208"/>
      <c r="R40683" s="208"/>
      <c r="S40683" s="208"/>
      <c r="T40683" s="208"/>
    </row>
    <row r="40684" spans="1:20" s="82" customFormat="1">
      <c r="A40684" s="7"/>
      <c r="G40684" s="208"/>
      <c r="H40684" s="208"/>
      <c r="I40684" s="208"/>
      <c r="J40684" s="208"/>
      <c r="K40684" s="208"/>
      <c r="L40684" s="208"/>
      <c r="M40684" s="208"/>
      <c r="N40684" s="208"/>
      <c r="O40684" s="208"/>
      <c r="P40684" s="208"/>
      <c r="Q40684" s="208"/>
      <c r="R40684" s="208"/>
      <c r="S40684" s="208"/>
      <c r="T40684" s="208"/>
    </row>
    <row r="40685" spans="1:20" s="82" customFormat="1">
      <c r="A40685" s="7"/>
      <c r="G40685" s="208"/>
      <c r="H40685" s="208"/>
      <c r="I40685" s="208"/>
      <c r="J40685" s="208"/>
      <c r="K40685" s="208"/>
      <c r="L40685" s="208"/>
      <c r="M40685" s="208"/>
      <c r="N40685" s="208"/>
      <c r="O40685" s="208"/>
      <c r="P40685" s="208"/>
      <c r="Q40685" s="208"/>
      <c r="R40685" s="208"/>
      <c r="S40685" s="208"/>
      <c r="T40685" s="208"/>
    </row>
    <row r="40686" spans="1:20" s="82" customFormat="1">
      <c r="A40686" s="7"/>
      <c r="G40686" s="208"/>
      <c r="H40686" s="208"/>
      <c r="I40686" s="208"/>
      <c r="J40686" s="208"/>
      <c r="K40686" s="208"/>
      <c r="L40686" s="208"/>
      <c r="M40686" s="208"/>
      <c r="N40686" s="208"/>
      <c r="O40686" s="208"/>
      <c r="P40686" s="208"/>
      <c r="Q40686" s="208"/>
      <c r="R40686" s="208"/>
      <c r="S40686" s="208"/>
      <c r="T40686" s="208"/>
    </row>
    <row r="40687" spans="1:20" s="82" customFormat="1">
      <c r="A40687" s="7"/>
      <c r="G40687" s="208"/>
      <c r="H40687" s="208"/>
      <c r="I40687" s="208"/>
      <c r="J40687" s="208"/>
      <c r="K40687" s="208"/>
      <c r="L40687" s="208"/>
      <c r="M40687" s="208"/>
      <c r="N40687" s="208"/>
      <c r="O40687" s="208"/>
      <c r="P40687" s="208"/>
      <c r="Q40687" s="208"/>
      <c r="R40687" s="208"/>
      <c r="S40687" s="208"/>
      <c r="T40687" s="208"/>
    </row>
    <row r="40688" spans="1:20" s="82" customFormat="1">
      <c r="A40688" s="7"/>
      <c r="G40688" s="208"/>
      <c r="H40688" s="208"/>
      <c r="I40688" s="208"/>
      <c r="J40688" s="208"/>
      <c r="K40688" s="208"/>
      <c r="L40688" s="208"/>
      <c r="M40688" s="208"/>
      <c r="N40688" s="208"/>
      <c r="O40688" s="208"/>
      <c r="P40688" s="208"/>
      <c r="Q40688" s="208"/>
      <c r="R40688" s="208"/>
      <c r="S40688" s="208"/>
      <c r="T40688" s="208"/>
    </row>
    <row r="40689" spans="1:20" s="82" customFormat="1">
      <c r="A40689" s="7"/>
      <c r="G40689" s="208"/>
      <c r="H40689" s="208"/>
      <c r="I40689" s="208"/>
      <c r="J40689" s="208"/>
      <c r="K40689" s="208"/>
      <c r="L40689" s="208"/>
      <c r="M40689" s="208"/>
      <c r="N40689" s="208"/>
      <c r="O40689" s="208"/>
      <c r="P40689" s="208"/>
      <c r="Q40689" s="208"/>
      <c r="R40689" s="208"/>
      <c r="S40689" s="208"/>
      <c r="T40689" s="208"/>
    </row>
    <row r="40690" spans="1:20" s="82" customFormat="1">
      <c r="A40690" s="7"/>
      <c r="G40690" s="208"/>
      <c r="H40690" s="208"/>
      <c r="I40690" s="208"/>
      <c r="J40690" s="208"/>
      <c r="K40690" s="208"/>
      <c r="L40690" s="208"/>
      <c r="M40690" s="208"/>
      <c r="N40690" s="208"/>
      <c r="O40690" s="208"/>
      <c r="P40690" s="208"/>
      <c r="Q40690" s="208"/>
      <c r="R40690" s="208"/>
      <c r="S40690" s="208"/>
      <c r="T40690" s="208"/>
    </row>
    <row r="40691" spans="1:20" s="82" customFormat="1">
      <c r="A40691" s="7"/>
      <c r="G40691" s="208"/>
      <c r="H40691" s="208"/>
      <c r="I40691" s="208"/>
      <c r="J40691" s="208"/>
      <c r="K40691" s="208"/>
      <c r="L40691" s="208"/>
      <c r="M40691" s="208"/>
      <c r="N40691" s="208"/>
      <c r="O40691" s="208"/>
      <c r="P40691" s="208"/>
      <c r="Q40691" s="208"/>
      <c r="R40691" s="208"/>
      <c r="S40691" s="208"/>
      <c r="T40691" s="208"/>
    </row>
    <row r="40692" spans="1:20" s="82" customFormat="1">
      <c r="A40692" s="7"/>
      <c r="G40692" s="208"/>
      <c r="H40692" s="208"/>
      <c r="I40692" s="208"/>
      <c r="J40692" s="208"/>
      <c r="K40692" s="208"/>
      <c r="L40692" s="208"/>
      <c r="M40692" s="208"/>
      <c r="N40692" s="208"/>
      <c r="O40692" s="208"/>
      <c r="P40692" s="208"/>
      <c r="Q40692" s="208"/>
      <c r="R40692" s="208"/>
      <c r="S40692" s="208"/>
      <c r="T40692" s="208"/>
    </row>
    <row r="40693" spans="1:20" s="82" customFormat="1">
      <c r="A40693" s="7"/>
      <c r="G40693" s="208"/>
      <c r="H40693" s="208"/>
      <c r="I40693" s="208"/>
      <c r="J40693" s="208"/>
      <c r="K40693" s="208"/>
      <c r="L40693" s="208"/>
      <c r="M40693" s="208"/>
      <c r="N40693" s="208"/>
      <c r="O40693" s="208"/>
      <c r="P40693" s="208"/>
      <c r="Q40693" s="208"/>
      <c r="R40693" s="208"/>
      <c r="S40693" s="208"/>
      <c r="T40693" s="208"/>
    </row>
    <row r="40694" spans="1:20" s="82" customFormat="1">
      <c r="A40694" s="7"/>
      <c r="G40694" s="208"/>
      <c r="H40694" s="208"/>
      <c r="I40694" s="208"/>
      <c r="J40694" s="208"/>
      <c r="K40694" s="208"/>
      <c r="L40694" s="208"/>
      <c r="M40694" s="208"/>
      <c r="N40694" s="208"/>
      <c r="O40694" s="208"/>
      <c r="P40694" s="208"/>
      <c r="Q40694" s="208"/>
      <c r="R40694" s="208"/>
      <c r="S40694" s="208"/>
      <c r="T40694" s="208"/>
    </row>
    <row r="40695" spans="1:20" s="82" customFormat="1">
      <c r="A40695" s="7"/>
      <c r="G40695" s="208"/>
      <c r="H40695" s="208"/>
      <c r="I40695" s="208"/>
      <c r="J40695" s="208"/>
      <c r="K40695" s="208"/>
      <c r="L40695" s="208"/>
      <c r="M40695" s="208"/>
      <c r="N40695" s="208"/>
      <c r="O40695" s="208"/>
      <c r="P40695" s="208"/>
      <c r="Q40695" s="208"/>
      <c r="R40695" s="208"/>
      <c r="S40695" s="208"/>
      <c r="T40695" s="208"/>
    </row>
    <row r="40696" spans="1:20" s="82" customFormat="1">
      <c r="A40696" s="7"/>
      <c r="G40696" s="208"/>
      <c r="H40696" s="208"/>
      <c r="I40696" s="208"/>
      <c r="J40696" s="208"/>
      <c r="K40696" s="208"/>
      <c r="L40696" s="208"/>
      <c r="M40696" s="208"/>
      <c r="N40696" s="208"/>
      <c r="O40696" s="208"/>
      <c r="P40696" s="208"/>
      <c r="Q40696" s="208"/>
      <c r="R40696" s="208"/>
      <c r="S40696" s="208"/>
      <c r="T40696" s="208"/>
    </row>
    <row r="40697" spans="1:20" s="82" customFormat="1">
      <c r="A40697" s="7"/>
      <c r="G40697" s="208"/>
      <c r="H40697" s="208"/>
      <c r="I40697" s="208"/>
      <c r="J40697" s="208"/>
      <c r="K40697" s="208"/>
      <c r="L40697" s="208"/>
      <c r="M40697" s="208"/>
      <c r="N40697" s="208"/>
      <c r="O40697" s="208"/>
      <c r="P40697" s="208"/>
      <c r="Q40697" s="208"/>
      <c r="R40697" s="208"/>
      <c r="S40697" s="208"/>
      <c r="T40697" s="208"/>
    </row>
    <row r="40698" spans="1:20" s="82" customFormat="1">
      <c r="A40698" s="7"/>
      <c r="G40698" s="208"/>
      <c r="H40698" s="208"/>
      <c r="I40698" s="208"/>
      <c r="J40698" s="208"/>
      <c r="K40698" s="208"/>
      <c r="L40698" s="208"/>
      <c r="M40698" s="208"/>
      <c r="N40698" s="208"/>
      <c r="O40698" s="208"/>
      <c r="P40698" s="208"/>
      <c r="Q40698" s="208"/>
      <c r="R40698" s="208"/>
      <c r="S40698" s="208"/>
      <c r="T40698" s="208"/>
    </row>
    <row r="40699" spans="1:20" s="82" customFormat="1">
      <c r="A40699" s="7"/>
      <c r="G40699" s="208"/>
      <c r="H40699" s="208"/>
      <c r="I40699" s="208"/>
      <c r="J40699" s="208"/>
      <c r="K40699" s="208"/>
      <c r="L40699" s="208"/>
      <c r="M40699" s="208"/>
      <c r="N40699" s="208"/>
      <c r="O40699" s="208"/>
      <c r="P40699" s="208"/>
      <c r="Q40699" s="208"/>
      <c r="R40699" s="208"/>
      <c r="S40699" s="208"/>
      <c r="T40699" s="208"/>
    </row>
    <row r="40700" spans="1:20" s="82" customFormat="1">
      <c r="A40700" s="7"/>
      <c r="G40700" s="208"/>
      <c r="H40700" s="208"/>
      <c r="I40700" s="208"/>
      <c r="J40700" s="208"/>
      <c r="K40700" s="208"/>
      <c r="L40700" s="208"/>
      <c r="M40700" s="208"/>
      <c r="N40700" s="208"/>
      <c r="O40700" s="208"/>
      <c r="P40700" s="208"/>
      <c r="Q40700" s="208"/>
      <c r="R40700" s="208"/>
      <c r="S40700" s="208"/>
      <c r="T40700" s="208"/>
    </row>
    <row r="40701" spans="1:20" s="82" customFormat="1">
      <c r="A40701" s="7"/>
      <c r="G40701" s="208"/>
      <c r="H40701" s="208"/>
      <c r="I40701" s="208"/>
      <c r="J40701" s="208"/>
      <c r="K40701" s="208"/>
      <c r="L40701" s="208"/>
      <c r="M40701" s="208"/>
      <c r="N40701" s="208"/>
      <c r="O40701" s="208"/>
      <c r="P40701" s="208"/>
      <c r="Q40701" s="208"/>
      <c r="R40701" s="208"/>
      <c r="S40701" s="208"/>
      <c r="T40701" s="208"/>
    </row>
    <row r="40702" spans="1:20" s="82" customFormat="1">
      <c r="A40702" s="7"/>
      <c r="G40702" s="208"/>
      <c r="H40702" s="208"/>
      <c r="I40702" s="208"/>
      <c r="J40702" s="208"/>
      <c r="K40702" s="208"/>
      <c r="L40702" s="208"/>
      <c r="M40702" s="208"/>
      <c r="N40702" s="208"/>
      <c r="O40702" s="208"/>
      <c r="P40702" s="208"/>
      <c r="Q40702" s="208"/>
      <c r="R40702" s="208"/>
      <c r="S40702" s="208"/>
      <c r="T40702" s="208"/>
    </row>
    <row r="40703" spans="1:20" s="82" customFormat="1">
      <c r="A40703" s="7"/>
      <c r="G40703" s="208"/>
      <c r="H40703" s="208"/>
      <c r="I40703" s="208"/>
      <c r="J40703" s="208"/>
      <c r="K40703" s="208"/>
      <c r="L40703" s="208"/>
      <c r="M40703" s="208"/>
      <c r="N40703" s="208"/>
      <c r="O40703" s="208"/>
      <c r="P40703" s="208"/>
      <c r="Q40703" s="208"/>
      <c r="R40703" s="208"/>
      <c r="S40703" s="208"/>
      <c r="T40703" s="208"/>
    </row>
    <row r="40704" spans="1:20" s="82" customFormat="1">
      <c r="A40704" s="7"/>
      <c r="G40704" s="208"/>
      <c r="H40704" s="208"/>
      <c r="I40704" s="208"/>
      <c r="J40704" s="208"/>
      <c r="K40704" s="208"/>
      <c r="L40704" s="208"/>
      <c r="M40704" s="208"/>
      <c r="N40704" s="208"/>
      <c r="O40704" s="208"/>
      <c r="P40704" s="208"/>
      <c r="Q40704" s="208"/>
      <c r="R40704" s="208"/>
      <c r="S40704" s="208"/>
      <c r="T40704" s="208"/>
    </row>
    <row r="40705" spans="1:20" s="82" customFormat="1">
      <c r="A40705" s="7"/>
      <c r="G40705" s="208"/>
      <c r="H40705" s="208"/>
      <c r="I40705" s="208"/>
      <c r="J40705" s="208"/>
      <c r="K40705" s="208"/>
      <c r="L40705" s="208"/>
      <c r="M40705" s="208"/>
      <c r="N40705" s="208"/>
      <c r="O40705" s="208"/>
      <c r="P40705" s="208"/>
      <c r="Q40705" s="208"/>
      <c r="R40705" s="208"/>
      <c r="S40705" s="208"/>
      <c r="T40705" s="208"/>
    </row>
    <row r="40706" spans="1:20" s="82" customFormat="1">
      <c r="A40706" s="7"/>
      <c r="G40706" s="208"/>
      <c r="H40706" s="208"/>
      <c r="I40706" s="208"/>
      <c r="J40706" s="208"/>
      <c r="K40706" s="208"/>
      <c r="L40706" s="208"/>
      <c r="M40706" s="208"/>
      <c r="N40706" s="208"/>
      <c r="O40706" s="208"/>
      <c r="P40706" s="208"/>
      <c r="Q40706" s="208"/>
      <c r="R40706" s="208"/>
      <c r="S40706" s="208"/>
      <c r="T40706" s="208"/>
    </row>
    <row r="40707" spans="1:20" s="82" customFormat="1">
      <c r="A40707" s="7"/>
      <c r="G40707" s="208"/>
      <c r="H40707" s="208"/>
      <c r="I40707" s="208"/>
      <c r="J40707" s="208"/>
      <c r="K40707" s="208"/>
      <c r="L40707" s="208"/>
      <c r="M40707" s="208"/>
      <c r="N40707" s="208"/>
      <c r="O40707" s="208"/>
      <c r="P40707" s="208"/>
      <c r="Q40707" s="208"/>
      <c r="R40707" s="208"/>
      <c r="S40707" s="208"/>
      <c r="T40707" s="208"/>
    </row>
    <row r="40708" spans="1:20" s="82" customFormat="1">
      <c r="A40708" s="7"/>
      <c r="G40708" s="208"/>
      <c r="H40708" s="208"/>
      <c r="I40708" s="208"/>
      <c r="J40708" s="208"/>
      <c r="K40708" s="208"/>
      <c r="L40708" s="208"/>
      <c r="M40708" s="208"/>
      <c r="N40708" s="208"/>
      <c r="O40708" s="208"/>
      <c r="P40708" s="208"/>
      <c r="Q40708" s="208"/>
      <c r="R40708" s="208"/>
      <c r="S40708" s="208"/>
      <c r="T40708" s="208"/>
    </row>
    <row r="40709" spans="1:20" s="82" customFormat="1">
      <c r="A40709" s="7"/>
      <c r="G40709" s="208"/>
      <c r="H40709" s="208"/>
      <c r="I40709" s="208"/>
      <c r="J40709" s="208"/>
      <c r="K40709" s="208"/>
      <c r="L40709" s="208"/>
      <c r="M40709" s="208"/>
      <c r="N40709" s="208"/>
      <c r="O40709" s="208"/>
      <c r="P40709" s="208"/>
      <c r="Q40709" s="208"/>
      <c r="R40709" s="208"/>
      <c r="S40709" s="208"/>
      <c r="T40709" s="208"/>
    </row>
    <row r="40710" spans="1:20" s="82" customFormat="1">
      <c r="A40710" s="7"/>
      <c r="G40710" s="208"/>
      <c r="H40710" s="208"/>
      <c r="I40710" s="208"/>
      <c r="J40710" s="208"/>
      <c r="K40710" s="208"/>
      <c r="L40710" s="208"/>
      <c r="M40710" s="208"/>
      <c r="N40710" s="208"/>
      <c r="O40710" s="208"/>
      <c r="P40710" s="208"/>
      <c r="Q40710" s="208"/>
      <c r="R40710" s="208"/>
      <c r="S40710" s="208"/>
      <c r="T40710" s="208"/>
    </row>
    <row r="40711" spans="1:20" s="82" customFormat="1">
      <c r="A40711" s="7"/>
      <c r="G40711" s="208"/>
      <c r="H40711" s="208"/>
      <c r="I40711" s="208"/>
      <c r="J40711" s="208"/>
      <c r="K40711" s="208"/>
      <c r="L40711" s="208"/>
      <c r="M40711" s="208"/>
      <c r="N40711" s="208"/>
      <c r="O40711" s="208"/>
      <c r="P40711" s="208"/>
      <c r="Q40711" s="208"/>
      <c r="R40711" s="208"/>
      <c r="S40711" s="208"/>
      <c r="T40711" s="208"/>
    </row>
    <row r="40712" spans="1:20" s="82" customFormat="1">
      <c r="A40712" s="7"/>
      <c r="G40712" s="208"/>
      <c r="H40712" s="208"/>
      <c r="I40712" s="208"/>
      <c r="J40712" s="208"/>
      <c r="K40712" s="208"/>
      <c r="L40712" s="208"/>
      <c r="M40712" s="208"/>
      <c r="N40712" s="208"/>
      <c r="O40712" s="208"/>
      <c r="P40712" s="208"/>
      <c r="Q40712" s="208"/>
      <c r="R40712" s="208"/>
      <c r="S40712" s="208"/>
      <c r="T40712" s="208"/>
    </row>
    <row r="40713" spans="1:20" s="82" customFormat="1">
      <c r="A40713" s="7"/>
      <c r="G40713" s="208"/>
      <c r="H40713" s="208"/>
      <c r="I40713" s="208"/>
      <c r="J40713" s="208"/>
      <c r="K40713" s="208"/>
      <c r="L40713" s="208"/>
      <c r="M40713" s="208"/>
      <c r="N40713" s="208"/>
      <c r="O40713" s="208"/>
      <c r="P40713" s="208"/>
      <c r="Q40713" s="208"/>
      <c r="R40713" s="208"/>
      <c r="S40713" s="208"/>
      <c r="T40713" s="208"/>
    </row>
    <row r="40714" spans="1:20" s="82" customFormat="1">
      <c r="A40714" s="7"/>
      <c r="G40714" s="208"/>
      <c r="H40714" s="208"/>
      <c r="I40714" s="208"/>
      <c r="J40714" s="208"/>
      <c r="K40714" s="208"/>
      <c r="L40714" s="208"/>
      <c r="M40714" s="208"/>
      <c r="N40714" s="208"/>
      <c r="O40714" s="208"/>
      <c r="P40714" s="208"/>
      <c r="Q40714" s="208"/>
      <c r="R40714" s="208"/>
      <c r="S40714" s="208"/>
      <c r="T40714" s="208"/>
    </row>
    <row r="40715" spans="1:20" s="82" customFormat="1">
      <c r="A40715" s="7"/>
      <c r="G40715" s="208"/>
      <c r="H40715" s="208"/>
      <c r="I40715" s="208"/>
      <c r="J40715" s="208"/>
      <c r="K40715" s="208"/>
      <c r="L40715" s="208"/>
      <c r="M40715" s="208"/>
      <c r="N40715" s="208"/>
      <c r="O40715" s="208"/>
      <c r="P40715" s="208"/>
      <c r="Q40715" s="208"/>
      <c r="R40715" s="208"/>
      <c r="S40715" s="208"/>
      <c r="T40715" s="208"/>
    </row>
    <row r="40716" spans="1:20" s="82" customFormat="1">
      <c r="A40716" s="7"/>
      <c r="G40716" s="208"/>
      <c r="H40716" s="208"/>
      <c r="I40716" s="208"/>
      <c r="J40716" s="208"/>
      <c r="K40716" s="208"/>
      <c r="L40716" s="208"/>
      <c r="M40716" s="208"/>
      <c r="N40716" s="208"/>
      <c r="O40716" s="208"/>
      <c r="P40716" s="208"/>
      <c r="Q40716" s="208"/>
      <c r="R40716" s="208"/>
      <c r="S40716" s="208"/>
      <c r="T40716" s="208"/>
    </row>
    <row r="40717" spans="1:20" s="82" customFormat="1">
      <c r="A40717" s="7"/>
      <c r="G40717" s="208"/>
      <c r="H40717" s="208"/>
      <c r="I40717" s="208"/>
      <c r="J40717" s="208"/>
      <c r="K40717" s="208"/>
      <c r="L40717" s="208"/>
      <c r="M40717" s="208"/>
      <c r="N40717" s="208"/>
      <c r="O40717" s="208"/>
      <c r="P40717" s="208"/>
      <c r="Q40717" s="208"/>
      <c r="R40717" s="208"/>
      <c r="S40717" s="208"/>
      <c r="T40717" s="208"/>
    </row>
    <row r="40718" spans="1:20" s="82" customFormat="1">
      <c r="A40718" s="7"/>
      <c r="G40718" s="208"/>
      <c r="H40718" s="208"/>
      <c r="I40718" s="208"/>
      <c r="J40718" s="208"/>
      <c r="K40718" s="208"/>
      <c r="L40718" s="208"/>
      <c r="M40718" s="208"/>
      <c r="N40718" s="208"/>
      <c r="O40718" s="208"/>
      <c r="P40718" s="208"/>
      <c r="Q40718" s="208"/>
      <c r="R40718" s="208"/>
      <c r="S40718" s="208"/>
      <c r="T40718" s="208"/>
    </row>
    <row r="40719" spans="1:20" s="82" customFormat="1">
      <c r="A40719" s="7"/>
      <c r="G40719" s="208"/>
      <c r="H40719" s="208"/>
      <c r="I40719" s="208"/>
      <c r="J40719" s="208"/>
      <c r="K40719" s="208"/>
      <c r="L40719" s="208"/>
      <c r="M40719" s="208"/>
      <c r="N40719" s="208"/>
      <c r="O40719" s="208"/>
      <c r="P40719" s="208"/>
      <c r="Q40719" s="208"/>
      <c r="R40719" s="208"/>
      <c r="S40719" s="208"/>
      <c r="T40719" s="208"/>
    </row>
    <row r="40720" spans="1:20" s="82" customFormat="1">
      <c r="A40720" s="7"/>
      <c r="G40720" s="208"/>
      <c r="H40720" s="208"/>
      <c r="I40720" s="208"/>
      <c r="J40720" s="208"/>
      <c r="K40720" s="208"/>
      <c r="L40720" s="208"/>
      <c r="M40720" s="208"/>
      <c r="N40720" s="208"/>
      <c r="O40720" s="208"/>
      <c r="P40720" s="208"/>
      <c r="Q40720" s="208"/>
      <c r="R40720" s="208"/>
      <c r="S40720" s="208"/>
      <c r="T40720" s="208"/>
    </row>
    <row r="40721" spans="1:20" s="82" customFormat="1">
      <c r="A40721" s="7"/>
      <c r="G40721" s="208"/>
      <c r="H40721" s="208"/>
      <c r="I40721" s="208"/>
      <c r="J40721" s="208"/>
      <c r="K40721" s="208"/>
      <c r="L40721" s="208"/>
      <c r="M40721" s="208"/>
      <c r="N40721" s="208"/>
      <c r="O40721" s="208"/>
      <c r="P40721" s="208"/>
      <c r="Q40721" s="208"/>
      <c r="R40721" s="208"/>
      <c r="S40721" s="208"/>
      <c r="T40721" s="208"/>
    </row>
    <row r="40722" spans="1:20" s="82" customFormat="1">
      <c r="A40722" s="7"/>
      <c r="G40722" s="208"/>
      <c r="H40722" s="208"/>
      <c r="I40722" s="208"/>
      <c r="J40722" s="208"/>
      <c r="K40722" s="208"/>
      <c r="L40722" s="208"/>
      <c r="M40722" s="208"/>
      <c r="N40722" s="208"/>
      <c r="O40722" s="208"/>
      <c r="P40722" s="208"/>
      <c r="Q40722" s="208"/>
      <c r="R40722" s="208"/>
      <c r="S40722" s="208"/>
      <c r="T40722" s="208"/>
    </row>
    <row r="40723" spans="1:20" s="82" customFormat="1">
      <c r="A40723" s="7"/>
      <c r="G40723" s="208"/>
      <c r="H40723" s="208"/>
      <c r="I40723" s="208"/>
      <c r="J40723" s="208"/>
      <c r="K40723" s="208"/>
      <c r="L40723" s="208"/>
      <c r="M40723" s="208"/>
      <c r="N40723" s="208"/>
      <c r="O40723" s="208"/>
      <c r="P40723" s="208"/>
      <c r="Q40723" s="208"/>
      <c r="R40723" s="208"/>
      <c r="S40723" s="208"/>
      <c r="T40723" s="208"/>
    </row>
    <row r="40724" spans="1:20" s="82" customFormat="1">
      <c r="A40724" s="7"/>
      <c r="G40724" s="208"/>
      <c r="H40724" s="208"/>
      <c r="I40724" s="208"/>
      <c r="J40724" s="208"/>
      <c r="K40724" s="208"/>
      <c r="L40724" s="208"/>
      <c r="M40724" s="208"/>
      <c r="N40724" s="208"/>
      <c r="O40724" s="208"/>
      <c r="P40724" s="208"/>
      <c r="Q40724" s="208"/>
      <c r="R40724" s="208"/>
      <c r="S40724" s="208"/>
      <c r="T40724" s="208"/>
    </row>
    <row r="40725" spans="1:20" s="82" customFormat="1">
      <c r="A40725" s="7"/>
      <c r="G40725" s="208"/>
      <c r="H40725" s="208"/>
      <c r="I40725" s="208"/>
      <c r="J40725" s="208"/>
      <c r="K40725" s="208"/>
      <c r="L40725" s="208"/>
      <c r="M40725" s="208"/>
      <c r="N40725" s="208"/>
      <c r="O40725" s="208"/>
      <c r="P40725" s="208"/>
      <c r="Q40725" s="208"/>
      <c r="R40725" s="208"/>
      <c r="S40725" s="208"/>
      <c r="T40725" s="208"/>
    </row>
    <row r="40726" spans="1:20" s="82" customFormat="1">
      <c r="A40726" s="7"/>
      <c r="G40726" s="208"/>
      <c r="H40726" s="208"/>
      <c r="I40726" s="208"/>
      <c r="J40726" s="208"/>
      <c r="K40726" s="208"/>
      <c r="L40726" s="208"/>
      <c r="M40726" s="208"/>
      <c r="N40726" s="208"/>
      <c r="O40726" s="208"/>
      <c r="P40726" s="208"/>
      <c r="Q40726" s="208"/>
      <c r="R40726" s="208"/>
      <c r="S40726" s="208"/>
      <c r="T40726" s="208"/>
    </row>
    <row r="40727" spans="1:20" s="82" customFormat="1">
      <c r="A40727" s="7"/>
      <c r="G40727" s="208"/>
      <c r="H40727" s="208"/>
      <c r="I40727" s="208"/>
      <c r="J40727" s="208"/>
      <c r="K40727" s="208"/>
      <c r="L40727" s="208"/>
      <c r="M40727" s="208"/>
      <c r="N40727" s="208"/>
      <c r="O40727" s="208"/>
      <c r="P40727" s="208"/>
      <c r="Q40727" s="208"/>
      <c r="R40727" s="208"/>
      <c r="S40727" s="208"/>
      <c r="T40727" s="208"/>
    </row>
    <row r="40728" spans="1:20" s="82" customFormat="1">
      <c r="A40728" s="7"/>
      <c r="G40728" s="208"/>
      <c r="H40728" s="208"/>
      <c r="I40728" s="208"/>
      <c r="J40728" s="208"/>
      <c r="K40728" s="208"/>
      <c r="L40728" s="208"/>
      <c r="M40728" s="208"/>
      <c r="N40728" s="208"/>
      <c r="O40728" s="208"/>
      <c r="P40728" s="208"/>
      <c r="Q40728" s="208"/>
      <c r="R40728" s="208"/>
      <c r="S40728" s="208"/>
      <c r="T40728" s="208"/>
    </row>
    <row r="40729" spans="1:20" s="82" customFormat="1">
      <c r="A40729" s="7"/>
      <c r="G40729" s="208"/>
      <c r="H40729" s="208"/>
      <c r="I40729" s="208"/>
      <c r="J40729" s="208"/>
      <c r="K40729" s="208"/>
      <c r="L40729" s="208"/>
      <c r="M40729" s="208"/>
      <c r="N40729" s="208"/>
      <c r="O40729" s="208"/>
      <c r="P40729" s="208"/>
      <c r="Q40729" s="208"/>
      <c r="R40729" s="208"/>
      <c r="S40729" s="208"/>
      <c r="T40729" s="208"/>
    </row>
    <row r="40730" spans="1:20" s="82" customFormat="1">
      <c r="A40730" s="7"/>
      <c r="G40730" s="208"/>
      <c r="H40730" s="208"/>
      <c r="I40730" s="208"/>
      <c r="J40730" s="208"/>
      <c r="K40730" s="208"/>
      <c r="L40730" s="208"/>
      <c r="M40730" s="208"/>
      <c r="N40730" s="208"/>
      <c r="O40730" s="208"/>
      <c r="P40730" s="208"/>
      <c r="Q40730" s="208"/>
      <c r="R40730" s="208"/>
      <c r="S40730" s="208"/>
      <c r="T40730" s="208"/>
    </row>
    <row r="40731" spans="1:20" s="82" customFormat="1">
      <c r="A40731" s="7"/>
      <c r="G40731" s="208"/>
      <c r="H40731" s="208"/>
      <c r="I40731" s="208"/>
      <c r="J40731" s="208"/>
      <c r="K40731" s="208"/>
      <c r="L40731" s="208"/>
      <c r="M40731" s="208"/>
      <c r="N40731" s="208"/>
      <c r="O40731" s="208"/>
      <c r="P40731" s="208"/>
      <c r="Q40731" s="208"/>
      <c r="R40731" s="208"/>
      <c r="S40731" s="208"/>
      <c r="T40731" s="208"/>
    </row>
    <row r="40732" spans="1:20" s="82" customFormat="1">
      <c r="A40732" s="7"/>
      <c r="G40732" s="208"/>
      <c r="H40732" s="208"/>
      <c r="I40732" s="208"/>
      <c r="J40732" s="208"/>
      <c r="K40732" s="208"/>
      <c r="L40732" s="208"/>
      <c r="M40732" s="208"/>
      <c r="N40732" s="208"/>
      <c r="O40732" s="208"/>
      <c r="P40732" s="208"/>
      <c r="Q40732" s="208"/>
      <c r="R40732" s="208"/>
      <c r="S40732" s="208"/>
      <c r="T40732" s="208"/>
    </row>
    <row r="40733" spans="1:20" s="82" customFormat="1">
      <c r="A40733" s="7"/>
      <c r="G40733" s="208"/>
      <c r="H40733" s="208"/>
      <c r="I40733" s="208"/>
      <c r="J40733" s="208"/>
      <c r="K40733" s="208"/>
      <c r="L40733" s="208"/>
      <c r="M40733" s="208"/>
      <c r="N40733" s="208"/>
      <c r="O40733" s="208"/>
      <c r="P40733" s="208"/>
      <c r="Q40733" s="208"/>
      <c r="R40733" s="208"/>
      <c r="S40733" s="208"/>
      <c r="T40733" s="208"/>
    </row>
    <row r="40734" spans="1:20" s="82" customFormat="1">
      <c r="A40734" s="7"/>
      <c r="G40734" s="208"/>
      <c r="H40734" s="208"/>
      <c r="I40734" s="208"/>
      <c r="J40734" s="208"/>
      <c r="K40734" s="208"/>
      <c r="L40734" s="208"/>
      <c r="M40734" s="208"/>
      <c r="N40734" s="208"/>
      <c r="O40734" s="208"/>
      <c r="P40734" s="208"/>
      <c r="Q40734" s="208"/>
      <c r="R40734" s="208"/>
      <c r="S40734" s="208"/>
      <c r="T40734" s="208"/>
    </row>
    <row r="40735" spans="1:20" s="82" customFormat="1">
      <c r="A40735" s="7"/>
      <c r="G40735" s="208"/>
      <c r="H40735" s="208"/>
      <c r="I40735" s="208"/>
      <c r="J40735" s="208"/>
      <c r="K40735" s="208"/>
      <c r="L40735" s="208"/>
      <c r="M40735" s="208"/>
      <c r="N40735" s="208"/>
      <c r="O40735" s="208"/>
      <c r="P40735" s="208"/>
      <c r="Q40735" s="208"/>
      <c r="R40735" s="208"/>
      <c r="S40735" s="208"/>
      <c r="T40735" s="208"/>
    </row>
    <row r="40736" spans="1:20" s="82" customFormat="1">
      <c r="A40736" s="7"/>
      <c r="G40736" s="208"/>
      <c r="H40736" s="208"/>
      <c r="I40736" s="208"/>
      <c r="J40736" s="208"/>
      <c r="K40736" s="208"/>
      <c r="L40736" s="208"/>
      <c r="M40736" s="208"/>
      <c r="N40736" s="208"/>
      <c r="O40736" s="208"/>
      <c r="P40736" s="208"/>
      <c r="Q40736" s="208"/>
      <c r="R40736" s="208"/>
      <c r="S40736" s="208"/>
      <c r="T40736" s="208"/>
    </row>
    <row r="40737" spans="1:20" s="82" customFormat="1">
      <c r="A40737" s="7"/>
      <c r="G40737" s="208"/>
      <c r="H40737" s="208"/>
      <c r="I40737" s="208"/>
      <c r="J40737" s="208"/>
      <c r="K40737" s="208"/>
      <c r="L40737" s="208"/>
      <c r="M40737" s="208"/>
      <c r="N40737" s="208"/>
      <c r="O40737" s="208"/>
      <c r="P40737" s="208"/>
      <c r="Q40737" s="208"/>
      <c r="R40737" s="208"/>
      <c r="S40737" s="208"/>
      <c r="T40737" s="208"/>
    </row>
    <row r="40738" spans="1:20" s="82" customFormat="1">
      <c r="A40738" s="7"/>
      <c r="G40738" s="208"/>
      <c r="H40738" s="208"/>
      <c r="I40738" s="208"/>
      <c r="J40738" s="208"/>
      <c r="K40738" s="208"/>
      <c r="L40738" s="208"/>
      <c r="M40738" s="208"/>
      <c r="N40738" s="208"/>
      <c r="O40738" s="208"/>
      <c r="P40738" s="208"/>
      <c r="Q40738" s="208"/>
      <c r="R40738" s="208"/>
      <c r="S40738" s="208"/>
      <c r="T40738" s="208"/>
    </row>
    <row r="40739" spans="1:20" s="82" customFormat="1">
      <c r="A40739" s="7"/>
      <c r="G40739" s="208"/>
      <c r="H40739" s="208"/>
      <c r="I40739" s="208"/>
      <c r="J40739" s="208"/>
      <c r="K40739" s="208"/>
      <c r="L40739" s="208"/>
      <c r="M40739" s="208"/>
      <c r="N40739" s="208"/>
      <c r="O40739" s="208"/>
      <c r="P40739" s="208"/>
      <c r="Q40739" s="208"/>
      <c r="R40739" s="208"/>
      <c r="S40739" s="208"/>
      <c r="T40739" s="208"/>
    </row>
    <row r="40740" spans="1:20" s="82" customFormat="1">
      <c r="A40740" s="7"/>
      <c r="G40740" s="208"/>
      <c r="H40740" s="208"/>
      <c r="I40740" s="208"/>
      <c r="J40740" s="208"/>
      <c r="K40740" s="208"/>
      <c r="L40740" s="208"/>
      <c r="M40740" s="208"/>
      <c r="N40740" s="208"/>
      <c r="O40740" s="208"/>
      <c r="P40740" s="208"/>
      <c r="Q40740" s="208"/>
      <c r="R40740" s="208"/>
      <c r="S40740" s="208"/>
      <c r="T40740" s="208"/>
    </row>
    <row r="40741" spans="1:20" s="82" customFormat="1">
      <c r="A40741" s="7"/>
      <c r="G40741" s="208"/>
      <c r="H40741" s="208"/>
      <c r="I40741" s="208"/>
      <c r="J40741" s="208"/>
      <c r="K40741" s="208"/>
      <c r="L40741" s="208"/>
      <c r="M40741" s="208"/>
      <c r="N40741" s="208"/>
      <c r="O40741" s="208"/>
      <c r="P40741" s="208"/>
      <c r="Q40741" s="208"/>
      <c r="R40741" s="208"/>
      <c r="S40741" s="208"/>
      <c r="T40741" s="208"/>
    </row>
    <row r="40742" spans="1:20" s="82" customFormat="1">
      <c r="A40742" s="7"/>
      <c r="G40742" s="208"/>
      <c r="H40742" s="208"/>
      <c r="I40742" s="208"/>
      <c r="J40742" s="208"/>
      <c r="K40742" s="208"/>
      <c r="L40742" s="208"/>
      <c r="M40742" s="208"/>
      <c r="N40742" s="208"/>
      <c r="O40742" s="208"/>
      <c r="P40742" s="208"/>
      <c r="Q40742" s="208"/>
      <c r="R40742" s="208"/>
      <c r="S40742" s="208"/>
      <c r="T40742" s="208"/>
    </row>
    <row r="40743" spans="1:20" s="82" customFormat="1">
      <c r="A40743" s="7"/>
      <c r="G40743" s="208"/>
      <c r="H40743" s="208"/>
      <c r="I40743" s="208"/>
      <c r="J40743" s="208"/>
      <c r="K40743" s="208"/>
      <c r="L40743" s="208"/>
      <c r="M40743" s="208"/>
      <c r="N40743" s="208"/>
      <c r="O40743" s="208"/>
      <c r="P40743" s="208"/>
      <c r="Q40743" s="208"/>
      <c r="R40743" s="208"/>
      <c r="S40743" s="208"/>
      <c r="T40743" s="208"/>
    </row>
    <row r="40744" spans="1:20" s="82" customFormat="1">
      <c r="A40744" s="7"/>
      <c r="G40744" s="208"/>
      <c r="H40744" s="208"/>
      <c r="I40744" s="208"/>
      <c r="J40744" s="208"/>
      <c r="K40744" s="208"/>
      <c r="L40744" s="208"/>
      <c r="M40744" s="208"/>
      <c r="N40744" s="208"/>
      <c r="O40744" s="208"/>
      <c r="P40744" s="208"/>
      <c r="Q40744" s="208"/>
      <c r="R40744" s="208"/>
      <c r="S40744" s="208"/>
      <c r="T40744" s="208"/>
    </row>
    <row r="40745" spans="1:20" s="82" customFormat="1">
      <c r="A40745" s="7"/>
      <c r="G40745" s="208"/>
      <c r="H40745" s="208"/>
      <c r="I40745" s="208"/>
      <c r="J40745" s="208"/>
      <c r="K40745" s="208"/>
      <c r="L40745" s="208"/>
      <c r="M40745" s="208"/>
      <c r="N40745" s="208"/>
      <c r="O40745" s="208"/>
      <c r="P40745" s="208"/>
      <c r="Q40745" s="208"/>
      <c r="R40745" s="208"/>
      <c r="S40745" s="208"/>
      <c r="T40745" s="208"/>
    </row>
    <row r="40746" spans="1:20" s="82" customFormat="1">
      <c r="A40746" s="7"/>
      <c r="G40746" s="208"/>
      <c r="H40746" s="208"/>
      <c r="I40746" s="208"/>
      <c r="J40746" s="208"/>
      <c r="K40746" s="208"/>
      <c r="L40746" s="208"/>
      <c r="M40746" s="208"/>
      <c r="N40746" s="208"/>
      <c r="O40746" s="208"/>
      <c r="P40746" s="208"/>
      <c r="Q40746" s="208"/>
      <c r="R40746" s="208"/>
      <c r="S40746" s="208"/>
      <c r="T40746" s="208"/>
    </row>
    <row r="40747" spans="1:20" s="82" customFormat="1">
      <c r="A40747" s="7"/>
      <c r="G40747" s="208"/>
      <c r="H40747" s="208"/>
      <c r="I40747" s="208"/>
      <c r="J40747" s="208"/>
      <c r="K40747" s="208"/>
      <c r="L40747" s="208"/>
      <c r="M40747" s="208"/>
      <c r="N40747" s="208"/>
      <c r="O40747" s="208"/>
      <c r="P40747" s="208"/>
      <c r="Q40747" s="208"/>
      <c r="R40747" s="208"/>
      <c r="S40747" s="208"/>
      <c r="T40747" s="208"/>
    </row>
    <row r="40748" spans="1:20" s="82" customFormat="1">
      <c r="A40748" s="7"/>
      <c r="G40748" s="208"/>
      <c r="H40748" s="208"/>
      <c r="I40748" s="208"/>
      <c r="J40748" s="208"/>
      <c r="K40748" s="208"/>
      <c r="L40748" s="208"/>
      <c r="M40748" s="208"/>
      <c r="N40748" s="208"/>
      <c r="O40748" s="208"/>
      <c r="P40748" s="208"/>
      <c r="Q40748" s="208"/>
      <c r="R40748" s="208"/>
      <c r="S40748" s="208"/>
      <c r="T40748" s="208"/>
    </row>
    <row r="40749" spans="1:20" s="82" customFormat="1">
      <c r="A40749" s="7"/>
      <c r="G40749" s="208"/>
      <c r="H40749" s="208"/>
      <c r="I40749" s="208"/>
      <c r="J40749" s="208"/>
      <c r="K40749" s="208"/>
      <c r="L40749" s="208"/>
      <c r="M40749" s="208"/>
      <c r="N40749" s="208"/>
      <c r="O40749" s="208"/>
      <c r="P40749" s="208"/>
      <c r="Q40749" s="208"/>
      <c r="R40749" s="208"/>
      <c r="S40749" s="208"/>
      <c r="T40749" s="208"/>
    </row>
    <row r="40750" spans="1:20" s="82" customFormat="1">
      <c r="A40750" s="7"/>
      <c r="G40750" s="208"/>
      <c r="H40750" s="208"/>
      <c r="I40750" s="208"/>
      <c r="J40750" s="208"/>
      <c r="K40750" s="208"/>
      <c r="L40750" s="208"/>
      <c r="M40750" s="208"/>
      <c r="N40750" s="208"/>
      <c r="O40750" s="208"/>
      <c r="P40750" s="208"/>
      <c r="Q40750" s="208"/>
      <c r="R40750" s="208"/>
      <c r="S40750" s="208"/>
      <c r="T40750" s="208"/>
    </row>
    <row r="40751" spans="1:20" s="82" customFormat="1">
      <c r="A40751" s="7"/>
      <c r="G40751" s="208"/>
      <c r="H40751" s="208"/>
      <c r="I40751" s="208"/>
      <c r="J40751" s="208"/>
      <c r="K40751" s="208"/>
      <c r="L40751" s="208"/>
      <c r="M40751" s="208"/>
      <c r="N40751" s="208"/>
      <c r="O40751" s="208"/>
      <c r="P40751" s="208"/>
      <c r="Q40751" s="208"/>
      <c r="R40751" s="208"/>
      <c r="S40751" s="208"/>
      <c r="T40751" s="208"/>
    </row>
    <row r="40752" spans="1:20" s="82" customFormat="1">
      <c r="A40752" s="7"/>
      <c r="G40752" s="208"/>
      <c r="H40752" s="208"/>
      <c r="I40752" s="208"/>
      <c r="J40752" s="208"/>
      <c r="K40752" s="208"/>
      <c r="L40752" s="208"/>
      <c r="M40752" s="208"/>
      <c r="N40752" s="208"/>
      <c r="O40752" s="208"/>
      <c r="P40752" s="208"/>
      <c r="Q40752" s="208"/>
      <c r="R40752" s="208"/>
      <c r="S40752" s="208"/>
      <c r="T40752" s="208"/>
    </row>
    <row r="40753" spans="1:20" s="82" customFormat="1">
      <c r="A40753" s="7"/>
      <c r="G40753" s="208"/>
      <c r="H40753" s="208"/>
      <c r="I40753" s="208"/>
      <c r="J40753" s="208"/>
      <c r="K40753" s="208"/>
      <c r="L40753" s="208"/>
      <c r="M40753" s="208"/>
      <c r="N40753" s="208"/>
      <c r="O40753" s="208"/>
      <c r="P40753" s="208"/>
      <c r="Q40753" s="208"/>
      <c r="R40753" s="208"/>
      <c r="S40753" s="208"/>
      <c r="T40753" s="208"/>
    </row>
    <row r="40754" spans="1:20" s="82" customFormat="1">
      <c r="A40754" s="7"/>
      <c r="G40754" s="208"/>
      <c r="H40754" s="208"/>
      <c r="I40754" s="208"/>
      <c r="J40754" s="208"/>
      <c r="K40754" s="208"/>
      <c r="L40754" s="208"/>
      <c r="M40754" s="208"/>
      <c r="N40754" s="208"/>
      <c r="O40754" s="208"/>
      <c r="P40754" s="208"/>
      <c r="Q40754" s="208"/>
      <c r="R40754" s="208"/>
      <c r="S40754" s="208"/>
      <c r="T40754" s="208"/>
    </row>
    <row r="40755" spans="1:20" s="82" customFormat="1">
      <c r="A40755" s="7"/>
      <c r="G40755" s="208"/>
      <c r="H40755" s="208"/>
      <c r="I40755" s="208"/>
      <c r="J40755" s="208"/>
      <c r="K40755" s="208"/>
      <c r="L40755" s="208"/>
      <c r="M40755" s="208"/>
      <c r="N40755" s="208"/>
      <c r="O40755" s="208"/>
      <c r="P40755" s="208"/>
      <c r="Q40755" s="208"/>
      <c r="R40755" s="208"/>
      <c r="S40755" s="208"/>
      <c r="T40755" s="208"/>
    </row>
    <row r="40756" spans="1:20" s="82" customFormat="1">
      <c r="A40756" s="7"/>
      <c r="G40756" s="208"/>
      <c r="H40756" s="208"/>
      <c r="I40756" s="208"/>
      <c r="J40756" s="208"/>
      <c r="K40756" s="208"/>
      <c r="L40756" s="208"/>
      <c r="M40756" s="208"/>
      <c r="N40756" s="208"/>
      <c r="O40756" s="208"/>
      <c r="P40756" s="208"/>
      <c r="Q40756" s="208"/>
      <c r="R40756" s="208"/>
      <c r="S40756" s="208"/>
      <c r="T40756" s="208"/>
    </row>
    <row r="40757" spans="1:20" s="82" customFormat="1">
      <c r="A40757" s="7"/>
      <c r="G40757" s="208"/>
      <c r="H40757" s="208"/>
      <c r="I40757" s="208"/>
      <c r="J40757" s="208"/>
      <c r="K40757" s="208"/>
      <c r="L40757" s="208"/>
      <c r="M40757" s="208"/>
      <c r="N40757" s="208"/>
      <c r="O40757" s="208"/>
      <c r="P40757" s="208"/>
      <c r="Q40757" s="208"/>
      <c r="R40757" s="208"/>
      <c r="S40757" s="208"/>
      <c r="T40757" s="208"/>
    </row>
    <row r="40758" spans="1:20" s="82" customFormat="1">
      <c r="A40758" s="7"/>
      <c r="G40758" s="208"/>
      <c r="H40758" s="208"/>
      <c r="I40758" s="208"/>
      <c r="J40758" s="208"/>
      <c r="K40758" s="208"/>
      <c r="L40758" s="208"/>
      <c r="M40758" s="208"/>
      <c r="N40758" s="208"/>
      <c r="O40758" s="208"/>
      <c r="P40758" s="208"/>
      <c r="Q40758" s="208"/>
      <c r="R40758" s="208"/>
      <c r="S40758" s="208"/>
      <c r="T40758" s="208"/>
    </row>
    <row r="40759" spans="1:20" s="82" customFormat="1">
      <c r="A40759" s="7"/>
      <c r="G40759" s="208"/>
      <c r="H40759" s="208"/>
      <c r="I40759" s="208"/>
      <c r="J40759" s="208"/>
      <c r="K40759" s="208"/>
      <c r="L40759" s="208"/>
      <c r="M40759" s="208"/>
      <c r="N40759" s="208"/>
      <c r="O40759" s="208"/>
      <c r="P40759" s="208"/>
      <c r="Q40759" s="208"/>
      <c r="R40759" s="208"/>
      <c r="S40759" s="208"/>
      <c r="T40759" s="208"/>
    </row>
    <row r="40760" spans="1:20" s="82" customFormat="1">
      <c r="A40760" s="7"/>
      <c r="G40760" s="208"/>
      <c r="H40760" s="208"/>
      <c r="I40760" s="208"/>
      <c r="J40760" s="208"/>
      <c r="K40760" s="208"/>
      <c r="L40760" s="208"/>
      <c r="M40760" s="208"/>
      <c r="N40760" s="208"/>
      <c r="O40760" s="208"/>
      <c r="P40760" s="208"/>
      <c r="Q40760" s="208"/>
      <c r="R40760" s="208"/>
      <c r="S40760" s="208"/>
      <c r="T40760" s="208"/>
    </row>
    <row r="40761" spans="1:20" s="82" customFormat="1">
      <c r="A40761" s="7"/>
      <c r="G40761" s="208"/>
      <c r="H40761" s="208"/>
      <c r="I40761" s="208"/>
      <c r="J40761" s="208"/>
      <c r="K40761" s="208"/>
      <c r="L40761" s="208"/>
      <c r="M40761" s="208"/>
      <c r="N40761" s="208"/>
      <c r="O40761" s="208"/>
      <c r="P40761" s="208"/>
      <c r="Q40761" s="208"/>
      <c r="R40761" s="208"/>
      <c r="S40761" s="208"/>
      <c r="T40761" s="208"/>
    </row>
    <row r="40762" spans="1:20" s="82" customFormat="1">
      <c r="A40762" s="7"/>
      <c r="G40762" s="208"/>
      <c r="H40762" s="208"/>
      <c r="I40762" s="208"/>
      <c r="J40762" s="208"/>
      <c r="K40762" s="208"/>
      <c r="L40762" s="208"/>
      <c r="M40762" s="208"/>
      <c r="N40762" s="208"/>
      <c r="O40762" s="208"/>
      <c r="P40762" s="208"/>
      <c r="Q40762" s="208"/>
      <c r="R40762" s="208"/>
      <c r="S40762" s="208"/>
      <c r="T40762" s="208"/>
    </row>
    <row r="40763" spans="1:20" s="82" customFormat="1">
      <c r="A40763" s="7"/>
      <c r="G40763" s="208"/>
      <c r="H40763" s="208"/>
      <c r="I40763" s="208"/>
      <c r="J40763" s="208"/>
      <c r="K40763" s="208"/>
      <c r="L40763" s="208"/>
      <c r="M40763" s="208"/>
      <c r="N40763" s="208"/>
      <c r="O40763" s="208"/>
      <c r="P40763" s="208"/>
      <c r="Q40763" s="208"/>
      <c r="R40763" s="208"/>
      <c r="S40763" s="208"/>
      <c r="T40763" s="208"/>
    </row>
    <row r="40764" spans="1:20" s="82" customFormat="1">
      <c r="A40764" s="7"/>
      <c r="G40764" s="208"/>
      <c r="H40764" s="208"/>
      <c r="I40764" s="208"/>
      <c r="J40764" s="208"/>
      <c r="K40764" s="208"/>
      <c r="L40764" s="208"/>
      <c r="M40764" s="208"/>
      <c r="N40764" s="208"/>
      <c r="O40764" s="208"/>
      <c r="P40764" s="208"/>
      <c r="Q40764" s="208"/>
      <c r="R40764" s="208"/>
      <c r="S40764" s="208"/>
      <c r="T40764" s="208"/>
    </row>
    <row r="40765" spans="1:20" s="82" customFormat="1">
      <c r="A40765" s="7"/>
      <c r="G40765" s="208"/>
      <c r="H40765" s="208"/>
      <c r="I40765" s="208"/>
      <c r="J40765" s="208"/>
      <c r="K40765" s="208"/>
      <c r="L40765" s="208"/>
      <c r="M40765" s="208"/>
      <c r="N40765" s="208"/>
      <c r="O40765" s="208"/>
      <c r="P40765" s="208"/>
      <c r="Q40765" s="208"/>
      <c r="R40765" s="208"/>
      <c r="S40765" s="208"/>
      <c r="T40765" s="208"/>
    </row>
    <row r="40766" spans="1:20" s="82" customFormat="1">
      <c r="A40766" s="7"/>
      <c r="G40766" s="208"/>
      <c r="H40766" s="208"/>
      <c r="I40766" s="208"/>
      <c r="J40766" s="208"/>
      <c r="K40766" s="208"/>
      <c r="L40766" s="208"/>
      <c r="M40766" s="208"/>
      <c r="N40766" s="208"/>
      <c r="O40766" s="208"/>
      <c r="P40766" s="208"/>
      <c r="Q40766" s="208"/>
      <c r="R40766" s="208"/>
      <c r="S40766" s="208"/>
      <c r="T40766" s="208"/>
    </row>
    <row r="40767" spans="1:20" s="82" customFormat="1">
      <c r="A40767" s="7"/>
      <c r="G40767" s="208"/>
      <c r="H40767" s="208"/>
      <c r="I40767" s="208"/>
      <c r="J40767" s="208"/>
      <c r="K40767" s="208"/>
      <c r="L40767" s="208"/>
      <c r="M40767" s="208"/>
      <c r="N40767" s="208"/>
      <c r="O40767" s="208"/>
      <c r="P40767" s="208"/>
      <c r="Q40767" s="208"/>
      <c r="R40767" s="208"/>
      <c r="S40767" s="208"/>
      <c r="T40767" s="208"/>
    </row>
    <row r="40768" spans="1:20" s="82" customFormat="1">
      <c r="A40768" s="7"/>
      <c r="G40768" s="208"/>
      <c r="H40768" s="208"/>
      <c r="I40768" s="208"/>
      <c r="J40768" s="208"/>
      <c r="K40768" s="208"/>
      <c r="L40768" s="208"/>
      <c r="M40768" s="208"/>
      <c r="N40768" s="208"/>
      <c r="O40768" s="208"/>
      <c r="P40768" s="208"/>
      <c r="Q40768" s="208"/>
      <c r="R40768" s="208"/>
      <c r="S40768" s="208"/>
      <c r="T40768" s="208"/>
    </row>
    <row r="40769" spans="1:20" s="82" customFormat="1">
      <c r="A40769" s="7"/>
      <c r="G40769" s="208"/>
      <c r="H40769" s="208"/>
      <c r="I40769" s="208"/>
      <c r="J40769" s="208"/>
      <c r="K40769" s="208"/>
      <c r="L40769" s="208"/>
      <c r="M40769" s="208"/>
      <c r="N40769" s="208"/>
      <c r="O40769" s="208"/>
      <c r="P40769" s="208"/>
      <c r="Q40769" s="208"/>
      <c r="R40769" s="208"/>
      <c r="S40769" s="208"/>
      <c r="T40769" s="208"/>
    </row>
    <row r="40770" spans="1:20" s="82" customFormat="1">
      <c r="A40770" s="7"/>
      <c r="G40770" s="208"/>
      <c r="H40770" s="208"/>
      <c r="I40770" s="208"/>
      <c r="J40770" s="208"/>
      <c r="K40770" s="208"/>
      <c r="L40770" s="208"/>
      <c r="M40770" s="208"/>
      <c r="N40770" s="208"/>
      <c r="O40770" s="208"/>
      <c r="P40770" s="208"/>
      <c r="Q40770" s="208"/>
      <c r="R40770" s="208"/>
      <c r="S40770" s="208"/>
      <c r="T40770" s="208"/>
    </row>
    <row r="40771" spans="1:20" s="82" customFormat="1">
      <c r="A40771" s="7"/>
      <c r="G40771" s="208"/>
      <c r="H40771" s="208"/>
      <c r="I40771" s="208"/>
      <c r="J40771" s="208"/>
      <c r="K40771" s="208"/>
      <c r="L40771" s="208"/>
      <c r="M40771" s="208"/>
      <c r="N40771" s="208"/>
      <c r="O40771" s="208"/>
      <c r="P40771" s="208"/>
      <c r="Q40771" s="208"/>
      <c r="R40771" s="208"/>
      <c r="S40771" s="208"/>
      <c r="T40771" s="208"/>
    </row>
    <row r="40772" spans="1:20" s="82" customFormat="1">
      <c r="A40772" s="7"/>
      <c r="G40772" s="208"/>
      <c r="H40772" s="208"/>
      <c r="I40772" s="208"/>
      <c r="J40772" s="208"/>
      <c r="K40772" s="208"/>
      <c r="L40772" s="208"/>
      <c r="M40772" s="208"/>
      <c r="N40772" s="208"/>
      <c r="O40772" s="208"/>
      <c r="P40772" s="208"/>
      <c r="Q40772" s="208"/>
      <c r="R40772" s="208"/>
      <c r="S40772" s="208"/>
      <c r="T40772" s="208"/>
    </row>
    <row r="40773" spans="1:20" s="82" customFormat="1">
      <c r="A40773" s="7"/>
      <c r="G40773" s="208"/>
      <c r="H40773" s="208"/>
      <c r="I40773" s="208"/>
      <c r="J40773" s="208"/>
      <c r="K40773" s="208"/>
      <c r="L40773" s="208"/>
      <c r="M40773" s="208"/>
      <c r="N40773" s="208"/>
      <c r="O40773" s="208"/>
      <c r="P40773" s="208"/>
      <c r="Q40773" s="208"/>
      <c r="R40773" s="208"/>
      <c r="S40773" s="208"/>
      <c r="T40773" s="208"/>
    </row>
    <row r="40774" spans="1:20" s="82" customFormat="1">
      <c r="A40774" s="7"/>
      <c r="G40774" s="208"/>
      <c r="H40774" s="208"/>
      <c r="I40774" s="208"/>
      <c r="J40774" s="208"/>
      <c r="K40774" s="208"/>
      <c r="L40774" s="208"/>
      <c r="M40774" s="208"/>
      <c r="N40774" s="208"/>
      <c r="O40774" s="208"/>
      <c r="P40774" s="208"/>
      <c r="Q40774" s="208"/>
      <c r="R40774" s="208"/>
      <c r="S40774" s="208"/>
      <c r="T40774" s="208"/>
    </row>
    <row r="40775" spans="1:20" s="82" customFormat="1">
      <c r="A40775" s="7"/>
      <c r="G40775" s="208"/>
      <c r="H40775" s="208"/>
      <c r="I40775" s="208"/>
      <c r="J40775" s="208"/>
      <c r="K40775" s="208"/>
      <c r="L40775" s="208"/>
      <c r="M40775" s="208"/>
      <c r="N40775" s="208"/>
      <c r="O40775" s="208"/>
      <c r="P40775" s="208"/>
      <c r="Q40775" s="208"/>
      <c r="R40775" s="208"/>
      <c r="S40775" s="208"/>
      <c r="T40775" s="208"/>
    </row>
    <row r="40776" spans="1:20" s="82" customFormat="1">
      <c r="A40776" s="7"/>
      <c r="G40776" s="208"/>
      <c r="H40776" s="208"/>
      <c r="I40776" s="208"/>
      <c r="J40776" s="208"/>
      <c r="K40776" s="208"/>
      <c r="L40776" s="208"/>
      <c r="M40776" s="208"/>
      <c r="N40776" s="208"/>
      <c r="O40776" s="208"/>
      <c r="P40776" s="208"/>
      <c r="Q40776" s="208"/>
      <c r="R40776" s="208"/>
      <c r="S40776" s="208"/>
      <c r="T40776" s="208"/>
    </row>
    <row r="40777" spans="1:20" s="82" customFormat="1">
      <c r="A40777" s="7"/>
      <c r="G40777" s="208"/>
      <c r="H40777" s="208"/>
      <c r="I40777" s="208"/>
      <c r="J40777" s="208"/>
      <c r="K40777" s="208"/>
      <c r="L40777" s="208"/>
      <c r="M40777" s="208"/>
      <c r="N40777" s="208"/>
      <c r="O40777" s="208"/>
      <c r="P40777" s="208"/>
      <c r="Q40777" s="208"/>
      <c r="R40777" s="208"/>
      <c r="S40777" s="208"/>
      <c r="T40777" s="208"/>
    </row>
    <row r="40778" spans="1:20" s="82" customFormat="1">
      <c r="A40778" s="7"/>
      <c r="G40778" s="208"/>
      <c r="H40778" s="208"/>
      <c r="I40778" s="208"/>
      <c r="J40778" s="208"/>
      <c r="K40778" s="208"/>
      <c r="L40778" s="208"/>
      <c r="M40778" s="208"/>
      <c r="N40778" s="208"/>
      <c r="O40778" s="208"/>
      <c r="P40778" s="208"/>
      <c r="Q40778" s="208"/>
      <c r="R40778" s="208"/>
      <c r="S40778" s="208"/>
      <c r="T40778" s="208"/>
    </row>
    <row r="40779" spans="1:20" s="82" customFormat="1">
      <c r="A40779" s="7"/>
      <c r="G40779" s="208"/>
      <c r="H40779" s="208"/>
      <c r="I40779" s="208"/>
      <c r="J40779" s="208"/>
      <c r="K40779" s="208"/>
      <c r="L40779" s="208"/>
      <c r="M40779" s="208"/>
      <c r="N40779" s="208"/>
      <c r="O40779" s="208"/>
      <c r="P40779" s="208"/>
      <c r="Q40779" s="208"/>
      <c r="R40779" s="208"/>
      <c r="S40779" s="208"/>
      <c r="T40779" s="208"/>
    </row>
    <row r="40780" spans="1:20" s="82" customFormat="1">
      <c r="A40780" s="7"/>
      <c r="G40780" s="208"/>
      <c r="H40780" s="208"/>
      <c r="I40780" s="208"/>
      <c r="J40780" s="208"/>
      <c r="K40780" s="208"/>
      <c r="L40780" s="208"/>
      <c r="M40780" s="208"/>
      <c r="N40780" s="208"/>
      <c r="O40780" s="208"/>
      <c r="P40780" s="208"/>
      <c r="Q40780" s="208"/>
      <c r="R40780" s="208"/>
      <c r="S40780" s="208"/>
      <c r="T40780" s="208"/>
    </row>
    <row r="40781" spans="1:20" s="82" customFormat="1">
      <c r="A40781" s="7"/>
      <c r="G40781" s="208"/>
      <c r="H40781" s="208"/>
      <c r="I40781" s="208"/>
      <c r="J40781" s="208"/>
      <c r="K40781" s="208"/>
      <c r="L40781" s="208"/>
      <c r="M40781" s="208"/>
      <c r="N40781" s="208"/>
      <c r="O40781" s="208"/>
      <c r="P40781" s="208"/>
      <c r="Q40781" s="208"/>
      <c r="R40781" s="208"/>
      <c r="S40781" s="208"/>
      <c r="T40781" s="208"/>
    </row>
    <row r="40782" spans="1:20" s="82" customFormat="1">
      <c r="A40782" s="7"/>
      <c r="G40782" s="208"/>
      <c r="H40782" s="208"/>
      <c r="I40782" s="208"/>
      <c r="J40782" s="208"/>
      <c r="K40782" s="208"/>
      <c r="L40782" s="208"/>
      <c r="M40782" s="208"/>
      <c r="N40782" s="208"/>
      <c r="O40782" s="208"/>
      <c r="P40782" s="208"/>
      <c r="Q40782" s="208"/>
      <c r="R40782" s="208"/>
      <c r="S40782" s="208"/>
      <c r="T40782" s="208"/>
    </row>
    <row r="40783" spans="1:20" s="82" customFormat="1">
      <c r="A40783" s="7"/>
      <c r="G40783" s="208"/>
      <c r="H40783" s="208"/>
      <c r="I40783" s="208"/>
      <c r="J40783" s="208"/>
      <c r="K40783" s="208"/>
      <c r="L40783" s="208"/>
      <c r="M40783" s="208"/>
      <c r="N40783" s="208"/>
      <c r="O40783" s="208"/>
      <c r="P40783" s="208"/>
      <c r="Q40783" s="208"/>
      <c r="R40783" s="208"/>
      <c r="S40783" s="208"/>
      <c r="T40783" s="208"/>
    </row>
    <row r="40784" spans="1:20" s="82" customFormat="1">
      <c r="A40784" s="7"/>
      <c r="G40784" s="208"/>
      <c r="H40784" s="208"/>
      <c r="I40784" s="208"/>
      <c r="J40784" s="208"/>
      <c r="K40784" s="208"/>
      <c r="L40784" s="208"/>
      <c r="M40784" s="208"/>
      <c r="N40784" s="208"/>
      <c r="O40784" s="208"/>
      <c r="P40784" s="208"/>
      <c r="Q40784" s="208"/>
      <c r="R40784" s="208"/>
      <c r="S40784" s="208"/>
      <c r="T40784" s="208"/>
    </row>
    <row r="40785" spans="1:20" s="82" customFormat="1">
      <c r="A40785" s="7"/>
      <c r="G40785" s="208"/>
      <c r="H40785" s="208"/>
      <c r="I40785" s="208"/>
      <c r="J40785" s="208"/>
      <c r="K40785" s="208"/>
      <c r="L40785" s="208"/>
      <c r="M40785" s="208"/>
      <c r="N40785" s="208"/>
      <c r="O40785" s="208"/>
      <c r="P40785" s="208"/>
      <c r="Q40785" s="208"/>
      <c r="R40785" s="208"/>
      <c r="S40785" s="208"/>
      <c r="T40785" s="208"/>
    </row>
    <row r="40786" spans="1:20" s="82" customFormat="1">
      <c r="A40786" s="7"/>
      <c r="G40786" s="208"/>
      <c r="H40786" s="208"/>
      <c r="I40786" s="208"/>
      <c r="J40786" s="208"/>
      <c r="K40786" s="208"/>
      <c r="L40786" s="208"/>
      <c r="M40786" s="208"/>
      <c r="N40786" s="208"/>
      <c r="O40786" s="208"/>
      <c r="P40786" s="208"/>
      <c r="Q40786" s="208"/>
      <c r="R40786" s="208"/>
      <c r="S40786" s="208"/>
      <c r="T40786" s="208"/>
    </row>
    <row r="40787" spans="1:20" s="82" customFormat="1">
      <c r="A40787" s="7"/>
      <c r="G40787" s="208"/>
      <c r="H40787" s="208"/>
      <c r="I40787" s="208"/>
      <c r="J40787" s="208"/>
      <c r="K40787" s="208"/>
      <c r="L40787" s="208"/>
      <c r="M40787" s="208"/>
      <c r="N40787" s="208"/>
      <c r="O40787" s="208"/>
      <c r="P40787" s="208"/>
      <c r="Q40787" s="208"/>
      <c r="R40787" s="208"/>
      <c r="S40787" s="208"/>
      <c r="T40787" s="208"/>
    </row>
    <row r="40788" spans="1:20" s="82" customFormat="1">
      <c r="A40788" s="7"/>
      <c r="G40788" s="208"/>
      <c r="H40788" s="208"/>
      <c r="I40788" s="208"/>
      <c r="J40788" s="208"/>
      <c r="K40788" s="208"/>
      <c r="L40788" s="208"/>
      <c r="M40788" s="208"/>
      <c r="N40788" s="208"/>
      <c r="O40788" s="208"/>
      <c r="P40788" s="208"/>
      <c r="Q40788" s="208"/>
      <c r="R40788" s="208"/>
      <c r="S40788" s="208"/>
      <c r="T40788" s="208"/>
    </row>
    <row r="40789" spans="1:20" s="82" customFormat="1">
      <c r="A40789" s="7"/>
      <c r="G40789" s="208"/>
      <c r="H40789" s="208"/>
      <c r="I40789" s="208"/>
      <c r="J40789" s="208"/>
      <c r="K40789" s="208"/>
      <c r="L40789" s="208"/>
      <c r="M40789" s="208"/>
      <c r="N40789" s="208"/>
      <c r="O40789" s="208"/>
      <c r="P40789" s="208"/>
      <c r="Q40789" s="208"/>
      <c r="R40789" s="208"/>
      <c r="S40789" s="208"/>
      <c r="T40789" s="208"/>
    </row>
    <row r="40790" spans="1:20" s="82" customFormat="1">
      <c r="A40790" s="7"/>
      <c r="G40790" s="208"/>
      <c r="H40790" s="208"/>
      <c r="I40790" s="208"/>
      <c r="J40790" s="208"/>
      <c r="K40790" s="208"/>
      <c r="L40790" s="208"/>
      <c r="M40790" s="208"/>
      <c r="N40790" s="208"/>
      <c r="O40790" s="208"/>
      <c r="P40790" s="208"/>
      <c r="Q40790" s="208"/>
      <c r="R40790" s="208"/>
      <c r="S40790" s="208"/>
      <c r="T40790" s="208"/>
    </row>
    <row r="40791" spans="1:20" s="82" customFormat="1">
      <c r="A40791" s="7"/>
      <c r="G40791" s="208"/>
      <c r="H40791" s="208"/>
      <c r="I40791" s="208"/>
      <c r="J40791" s="208"/>
      <c r="K40791" s="208"/>
      <c r="L40791" s="208"/>
      <c r="M40791" s="208"/>
      <c r="N40791" s="208"/>
      <c r="O40791" s="208"/>
      <c r="P40791" s="208"/>
      <c r="Q40791" s="208"/>
      <c r="R40791" s="208"/>
      <c r="S40791" s="208"/>
      <c r="T40791" s="208"/>
    </row>
    <row r="40792" spans="1:20" s="82" customFormat="1">
      <c r="A40792" s="7"/>
      <c r="G40792" s="208"/>
      <c r="H40792" s="208"/>
      <c r="I40792" s="208"/>
      <c r="J40792" s="208"/>
      <c r="K40792" s="208"/>
      <c r="L40792" s="208"/>
      <c r="M40792" s="208"/>
      <c r="N40792" s="208"/>
      <c r="O40792" s="208"/>
      <c r="P40792" s="208"/>
      <c r="Q40792" s="208"/>
      <c r="R40792" s="208"/>
      <c r="S40792" s="208"/>
      <c r="T40792" s="208"/>
    </row>
    <row r="40793" spans="1:20" s="82" customFormat="1">
      <c r="A40793" s="7"/>
      <c r="G40793" s="208"/>
      <c r="H40793" s="208"/>
      <c r="I40793" s="208"/>
      <c r="J40793" s="208"/>
      <c r="K40793" s="208"/>
      <c r="L40793" s="208"/>
      <c r="M40793" s="208"/>
      <c r="N40793" s="208"/>
      <c r="O40793" s="208"/>
      <c r="P40793" s="208"/>
      <c r="Q40793" s="208"/>
      <c r="R40793" s="208"/>
      <c r="S40793" s="208"/>
      <c r="T40793" s="208"/>
    </row>
    <row r="40794" spans="1:20" s="82" customFormat="1">
      <c r="A40794" s="7"/>
      <c r="G40794" s="208"/>
      <c r="H40794" s="208"/>
      <c r="I40794" s="208"/>
      <c r="J40794" s="208"/>
      <c r="K40794" s="208"/>
      <c r="L40794" s="208"/>
      <c r="M40794" s="208"/>
      <c r="N40794" s="208"/>
      <c r="O40794" s="208"/>
      <c r="P40794" s="208"/>
      <c r="Q40794" s="208"/>
      <c r="R40794" s="208"/>
      <c r="S40794" s="208"/>
      <c r="T40794" s="208"/>
    </row>
    <row r="40795" spans="1:20" s="82" customFormat="1">
      <c r="A40795" s="7"/>
      <c r="G40795" s="208"/>
      <c r="H40795" s="208"/>
      <c r="I40795" s="208"/>
      <c r="J40795" s="208"/>
      <c r="K40795" s="208"/>
      <c r="L40795" s="208"/>
      <c r="M40795" s="208"/>
      <c r="N40795" s="208"/>
      <c r="O40795" s="208"/>
      <c r="P40795" s="208"/>
      <c r="Q40795" s="208"/>
      <c r="R40795" s="208"/>
      <c r="S40795" s="208"/>
      <c r="T40795" s="208"/>
    </row>
    <row r="40796" spans="1:20" s="82" customFormat="1">
      <c r="A40796" s="7"/>
      <c r="G40796" s="208"/>
      <c r="H40796" s="208"/>
      <c r="I40796" s="208"/>
      <c r="J40796" s="208"/>
      <c r="K40796" s="208"/>
      <c r="L40796" s="208"/>
      <c r="M40796" s="208"/>
      <c r="N40796" s="208"/>
      <c r="O40796" s="208"/>
      <c r="P40796" s="208"/>
      <c r="Q40796" s="208"/>
      <c r="R40796" s="208"/>
      <c r="S40796" s="208"/>
      <c r="T40796" s="208"/>
    </row>
    <row r="40797" spans="1:20" s="82" customFormat="1">
      <c r="A40797" s="7"/>
      <c r="G40797" s="208"/>
      <c r="H40797" s="208"/>
      <c r="I40797" s="208"/>
      <c r="J40797" s="208"/>
      <c r="K40797" s="208"/>
      <c r="L40797" s="208"/>
      <c r="M40797" s="208"/>
      <c r="N40797" s="208"/>
      <c r="O40797" s="208"/>
      <c r="P40797" s="208"/>
      <c r="Q40797" s="208"/>
      <c r="R40797" s="208"/>
      <c r="S40797" s="208"/>
      <c r="T40797" s="208"/>
    </row>
    <row r="40798" spans="1:20" s="82" customFormat="1">
      <c r="A40798" s="7"/>
      <c r="G40798" s="208"/>
      <c r="H40798" s="208"/>
      <c r="I40798" s="208"/>
      <c r="J40798" s="208"/>
      <c r="K40798" s="208"/>
      <c r="L40798" s="208"/>
      <c r="M40798" s="208"/>
      <c r="N40798" s="208"/>
      <c r="O40798" s="208"/>
      <c r="P40798" s="208"/>
      <c r="Q40798" s="208"/>
      <c r="R40798" s="208"/>
      <c r="S40798" s="208"/>
      <c r="T40798" s="208"/>
    </row>
    <row r="40799" spans="1:20" s="82" customFormat="1">
      <c r="A40799" s="7"/>
      <c r="G40799" s="208"/>
      <c r="H40799" s="208"/>
      <c r="I40799" s="208"/>
      <c r="J40799" s="208"/>
      <c r="K40799" s="208"/>
      <c r="L40799" s="208"/>
      <c r="M40799" s="208"/>
      <c r="N40799" s="208"/>
      <c r="O40799" s="208"/>
      <c r="P40799" s="208"/>
      <c r="Q40799" s="208"/>
      <c r="R40799" s="208"/>
      <c r="S40799" s="208"/>
      <c r="T40799" s="208"/>
    </row>
    <row r="40800" spans="1:20" s="82" customFormat="1">
      <c r="A40800" s="7"/>
      <c r="G40800" s="208"/>
      <c r="H40800" s="208"/>
      <c r="I40800" s="208"/>
      <c r="J40800" s="208"/>
      <c r="K40800" s="208"/>
      <c r="L40800" s="208"/>
      <c r="M40800" s="208"/>
      <c r="N40800" s="208"/>
      <c r="O40800" s="208"/>
      <c r="P40800" s="208"/>
      <c r="Q40800" s="208"/>
      <c r="R40800" s="208"/>
      <c r="S40800" s="208"/>
      <c r="T40800" s="208"/>
    </row>
    <row r="40801" spans="1:20" s="82" customFormat="1">
      <c r="A40801" s="7"/>
      <c r="G40801" s="208"/>
      <c r="H40801" s="208"/>
      <c r="I40801" s="208"/>
      <c r="J40801" s="208"/>
      <c r="K40801" s="208"/>
      <c r="L40801" s="208"/>
      <c r="M40801" s="208"/>
      <c r="N40801" s="208"/>
      <c r="O40801" s="208"/>
      <c r="P40801" s="208"/>
      <c r="Q40801" s="208"/>
      <c r="R40801" s="208"/>
      <c r="S40801" s="208"/>
      <c r="T40801" s="208"/>
    </row>
    <row r="40802" spans="1:20" s="82" customFormat="1">
      <c r="A40802" s="7"/>
      <c r="G40802" s="208"/>
      <c r="H40802" s="208"/>
      <c r="I40802" s="208"/>
      <c r="J40802" s="208"/>
      <c r="K40802" s="208"/>
      <c r="L40802" s="208"/>
      <c r="M40802" s="208"/>
      <c r="N40802" s="208"/>
      <c r="O40802" s="208"/>
      <c r="P40802" s="208"/>
      <c r="Q40802" s="208"/>
      <c r="R40802" s="208"/>
      <c r="S40802" s="208"/>
      <c r="T40802" s="208"/>
    </row>
    <row r="40803" spans="1:20" s="82" customFormat="1">
      <c r="A40803" s="7"/>
      <c r="G40803" s="208"/>
      <c r="H40803" s="208"/>
      <c r="I40803" s="208"/>
      <c r="J40803" s="208"/>
      <c r="K40803" s="208"/>
      <c r="L40803" s="208"/>
      <c r="M40803" s="208"/>
      <c r="N40803" s="208"/>
      <c r="O40803" s="208"/>
      <c r="P40803" s="208"/>
      <c r="Q40803" s="208"/>
      <c r="R40803" s="208"/>
      <c r="S40803" s="208"/>
      <c r="T40803" s="208"/>
    </row>
    <row r="40804" spans="1:20" s="82" customFormat="1">
      <c r="A40804" s="7"/>
      <c r="G40804" s="208"/>
      <c r="H40804" s="208"/>
      <c r="I40804" s="208"/>
      <c r="J40804" s="208"/>
      <c r="K40804" s="208"/>
      <c r="L40804" s="208"/>
      <c r="M40804" s="208"/>
      <c r="N40804" s="208"/>
      <c r="O40804" s="208"/>
      <c r="P40804" s="208"/>
      <c r="Q40804" s="208"/>
      <c r="R40804" s="208"/>
      <c r="S40804" s="208"/>
      <c r="T40804" s="208"/>
    </row>
    <row r="40805" spans="1:20" s="82" customFormat="1">
      <c r="A40805" s="7"/>
      <c r="G40805" s="208"/>
      <c r="H40805" s="208"/>
      <c r="I40805" s="208"/>
      <c r="J40805" s="208"/>
      <c r="K40805" s="208"/>
      <c r="L40805" s="208"/>
      <c r="M40805" s="208"/>
      <c r="N40805" s="208"/>
      <c r="O40805" s="208"/>
      <c r="P40805" s="208"/>
      <c r="Q40805" s="208"/>
      <c r="R40805" s="208"/>
      <c r="S40805" s="208"/>
      <c r="T40805" s="208"/>
    </row>
    <row r="40806" spans="1:20" s="82" customFormat="1">
      <c r="A40806" s="7"/>
      <c r="G40806" s="208"/>
      <c r="H40806" s="208"/>
      <c r="I40806" s="208"/>
      <c r="J40806" s="208"/>
      <c r="K40806" s="208"/>
      <c r="L40806" s="208"/>
      <c r="M40806" s="208"/>
      <c r="N40806" s="208"/>
      <c r="O40806" s="208"/>
      <c r="P40806" s="208"/>
      <c r="Q40806" s="208"/>
      <c r="R40806" s="208"/>
      <c r="S40806" s="208"/>
      <c r="T40806" s="208"/>
    </row>
    <row r="40807" spans="1:20" s="82" customFormat="1">
      <c r="A40807" s="7"/>
      <c r="G40807" s="208"/>
      <c r="H40807" s="208"/>
      <c r="I40807" s="208"/>
      <c r="J40807" s="208"/>
      <c r="K40807" s="208"/>
      <c r="L40807" s="208"/>
      <c r="M40807" s="208"/>
      <c r="N40807" s="208"/>
      <c r="O40807" s="208"/>
      <c r="P40807" s="208"/>
      <c r="Q40807" s="208"/>
      <c r="R40807" s="208"/>
      <c r="S40807" s="208"/>
      <c r="T40807" s="208"/>
    </row>
    <row r="40808" spans="1:20" s="82" customFormat="1">
      <c r="A40808" s="7"/>
      <c r="G40808" s="208"/>
      <c r="H40808" s="208"/>
      <c r="I40808" s="208"/>
      <c r="J40808" s="208"/>
      <c r="K40808" s="208"/>
      <c r="L40808" s="208"/>
      <c r="M40808" s="208"/>
      <c r="N40808" s="208"/>
      <c r="O40808" s="208"/>
      <c r="P40808" s="208"/>
      <c r="Q40808" s="208"/>
      <c r="R40808" s="208"/>
      <c r="S40808" s="208"/>
      <c r="T40808" s="208"/>
    </row>
    <row r="40809" spans="1:20" s="82" customFormat="1">
      <c r="A40809" s="7"/>
      <c r="G40809" s="208"/>
      <c r="H40809" s="208"/>
      <c r="I40809" s="208"/>
      <c r="J40809" s="208"/>
      <c r="K40809" s="208"/>
      <c r="L40809" s="208"/>
      <c r="M40809" s="208"/>
      <c r="N40809" s="208"/>
      <c r="O40809" s="208"/>
      <c r="P40809" s="208"/>
      <c r="Q40809" s="208"/>
      <c r="R40809" s="208"/>
      <c r="S40809" s="208"/>
      <c r="T40809" s="208"/>
    </row>
    <row r="40810" spans="1:20" s="82" customFormat="1">
      <c r="A40810" s="7"/>
      <c r="G40810" s="208"/>
      <c r="H40810" s="208"/>
      <c r="I40810" s="208"/>
      <c r="J40810" s="208"/>
      <c r="K40810" s="208"/>
      <c r="L40810" s="208"/>
      <c r="M40810" s="208"/>
      <c r="N40810" s="208"/>
      <c r="O40810" s="208"/>
      <c r="P40810" s="208"/>
      <c r="Q40810" s="208"/>
      <c r="R40810" s="208"/>
      <c r="S40810" s="208"/>
      <c r="T40810" s="208"/>
    </row>
    <row r="40811" spans="1:20" s="82" customFormat="1">
      <c r="A40811" s="7"/>
      <c r="G40811" s="208"/>
      <c r="H40811" s="208"/>
      <c r="I40811" s="208"/>
      <c r="J40811" s="208"/>
      <c r="K40811" s="208"/>
      <c r="L40811" s="208"/>
      <c r="M40811" s="208"/>
      <c r="N40811" s="208"/>
      <c r="O40811" s="208"/>
      <c r="P40811" s="208"/>
      <c r="Q40811" s="208"/>
      <c r="R40811" s="208"/>
      <c r="S40811" s="208"/>
      <c r="T40811" s="208"/>
    </row>
    <row r="40812" spans="1:20" s="82" customFormat="1">
      <c r="A40812" s="7"/>
      <c r="G40812" s="208"/>
      <c r="H40812" s="208"/>
      <c r="I40812" s="208"/>
      <c r="J40812" s="208"/>
      <c r="K40812" s="208"/>
      <c r="L40812" s="208"/>
      <c r="M40812" s="208"/>
      <c r="N40812" s="208"/>
      <c r="O40812" s="208"/>
      <c r="P40812" s="208"/>
      <c r="Q40812" s="208"/>
      <c r="R40812" s="208"/>
      <c r="S40812" s="208"/>
      <c r="T40812" s="208"/>
    </row>
    <row r="40813" spans="1:20" s="82" customFormat="1">
      <c r="A40813" s="7"/>
      <c r="G40813" s="208"/>
      <c r="H40813" s="208"/>
      <c r="I40813" s="208"/>
      <c r="J40813" s="208"/>
      <c r="K40813" s="208"/>
      <c r="L40813" s="208"/>
      <c r="M40813" s="208"/>
      <c r="N40813" s="208"/>
      <c r="O40813" s="208"/>
      <c r="P40813" s="208"/>
      <c r="Q40813" s="208"/>
      <c r="R40813" s="208"/>
      <c r="S40813" s="208"/>
      <c r="T40813" s="208"/>
    </row>
    <row r="40814" spans="1:20" s="82" customFormat="1">
      <c r="A40814" s="7"/>
      <c r="G40814" s="208"/>
      <c r="H40814" s="208"/>
      <c r="I40814" s="208"/>
      <c r="J40814" s="208"/>
      <c r="K40814" s="208"/>
      <c r="L40814" s="208"/>
      <c r="M40814" s="208"/>
      <c r="N40814" s="208"/>
      <c r="O40814" s="208"/>
      <c r="P40814" s="208"/>
      <c r="Q40814" s="208"/>
      <c r="R40814" s="208"/>
      <c r="S40814" s="208"/>
      <c r="T40814" s="208"/>
    </row>
    <row r="40815" spans="1:20" s="82" customFormat="1">
      <c r="A40815" s="7"/>
      <c r="G40815" s="208"/>
      <c r="H40815" s="208"/>
      <c r="I40815" s="208"/>
      <c r="J40815" s="208"/>
      <c r="K40815" s="208"/>
      <c r="L40815" s="208"/>
      <c r="M40815" s="208"/>
      <c r="N40815" s="208"/>
      <c r="O40815" s="208"/>
      <c r="P40815" s="208"/>
      <c r="Q40815" s="208"/>
      <c r="R40815" s="208"/>
      <c r="S40815" s="208"/>
      <c r="T40815" s="208"/>
    </row>
    <row r="40816" spans="1:20" s="82" customFormat="1">
      <c r="A40816" s="7"/>
      <c r="G40816" s="208"/>
      <c r="H40816" s="208"/>
      <c r="I40816" s="208"/>
      <c r="J40816" s="208"/>
      <c r="K40816" s="208"/>
      <c r="L40816" s="208"/>
      <c r="M40816" s="208"/>
      <c r="N40816" s="208"/>
      <c r="O40816" s="208"/>
      <c r="P40816" s="208"/>
      <c r="Q40816" s="208"/>
      <c r="R40816" s="208"/>
      <c r="S40816" s="208"/>
      <c r="T40816" s="208"/>
    </row>
    <row r="40817" spans="1:20" s="82" customFormat="1">
      <c r="A40817" s="7"/>
      <c r="G40817" s="208"/>
      <c r="H40817" s="208"/>
      <c r="I40817" s="208"/>
      <c r="J40817" s="208"/>
      <c r="K40817" s="208"/>
      <c r="L40817" s="208"/>
      <c r="M40817" s="208"/>
      <c r="N40817" s="208"/>
      <c r="O40817" s="208"/>
      <c r="P40817" s="208"/>
      <c r="Q40817" s="208"/>
      <c r="R40817" s="208"/>
      <c r="S40817" s="208"/>
      <c r="T40817" s="208"/>
    </row>
    <row r="40818" spans="1:20" s="82" customFormat="1">
      <c r="A40818" s="7"/>
      <c r="G40818" s="208"/>
      <c r="H40818" s="208"/>
      <c r="I40818" s="208"/>
      <c r="J40818" s="208"/>
      <c r="K40818" s="208"/>
      <c r="L40818" s="208"/>
      <c r="M40818" s="208"/>
      <c r="N40818" s="208"/>
      <c r="O40818" s="208"/>
      <c r="P40818" s="208"/>
      <c r="Q40818" s="208"/>
      <c r="R40818" s="208"/>
      <c r="S40818" s="208"/>
      <c r="T40818" s="208"/>
    </row>
    <row r="40819" spans="1:20" s="82" customFormat="1">
      <c r="A40819" s="7"/>
      <c r="G40819" s="208"/>
      <c r="H40819" s="208"/>
      <c r="I40819" s="208"/>
      <c r="J40819" s="208"/>
      <c r="K40819" s="208"/>
      <c r="L40819" s="208"/>
      <c r="M40819" s="208"/>
      <c r="N40819" s="208"/>
      <c r="O40819" s="208"/>
      <c r="P40819" s="208"/>
      <c r="Q40819" s="208"/>
      <c r="R40819" s="208"/>
      <c r="S40819" s="208"/>
      <c r="T40819" s="208"/>
    </row>
    <row r="40820" spans="1:20" s="82" customFormat="1">
      <c r="A40820" s="7"/>
      <c r="G40820" s="208"/>
      <c r="H40820" s="208"/>
      <c r="I40820" s="208"/>
      <c r="J40820" s="208"/>
      <c r="K40820" s="208"/>
      <c r="L40820" s="208"/>
      <c r="M40820" s="208"/>
      <c r="N40820" s="208"/>
      <c r="O40820" s="208"/>
      <c r="P40820" s="208"/>
      <c r="Q40820" s="208"/>
      <c r="R40820" s="208"/>
      <c r="S40820" s="208"/>
      <c r="T40820" s="208"/>
    </row>
    <row r="40821" spans="1:20" s="82" customFormat="1">
      <c r="A40821" s="7"/>
      <c r="G40821" s="208"/>
      <c r="H40821" s="208"/>
      <c r="I40821" s="208"/>
      <c r="J40821" s="208"/>
      <c r="K40821" s="208"/>
      <c r="L40821" s="208"/>
      <c r="M40821" s="208"/>
      <c r="N40821" s="208"/>
      <c r="O40821" s="208"/>
      <c r="P40821" s="208"/>
      <c r="Q40821" s="208"/>
      <c r="R40821" s="208"/>
      <c r="S40821" s="208"/>
      <c r="T40821" s="208"/>
    </row>
    <row r="40822" spans="1:20" s="82" customFormat="1">
      <c r="A40822" s="7"/>
      <c r="G40822" s="208"/>
      <c r="H40822" s="208"/>
      <c r="I40822" s="208"/>
      <c r="J40822" s="208"/>
      <c r="K40822" s="208"/>
      <c r="L40822" s="208"/>
      <c r="M40822" s="208"/>
      <c r="N40822" s="208"/>
      <c r="O40822" s="208"/>
      <c r="P40822" s="208"/>
      <c r="Q40822" s="208"/>
      <c r="R40822" s="208"/>
      <c r="S40822" s="208"/>
      <c r="T40822" s="208"/>
    </row>
    <row r="40823" spans="1:20" s="82" customFormat="1">
      <c r="A40823" s="7"/>
      <c r="G40823" s="208"/>
      <c r="H40823" s="208"/>
      <c r="I40823" s="208"/>
      <c r="J40823" s="208"/>
      <c r="K40823" s="208"/>
      <c r="L40823" s="208"/>
      <c r="M40823" s="208"/>
      <c r="N40823" s="208"/>
      <c r="O40823" s="208"/>
      <c r="P40823" s="208"/>
      <c r="Q40823" s="208"/>
      <c r="R40823" s="208"/>
      <c r="S40823" s="208"/>
      <c r="T40823" s="208"/>
    </row>
    <row r="40824" spans="1:20" s="82" customFormat="1">
      <c r="A40824" s="7"/>
      <c r="G40824" s="208"/>
      <c r="H40824" s="208"/>
      <c r="I40824" s="208"/>
      <c r="J40824" s="208"/>
      <c r="K40824" s="208"/>
      <c r="L40824" s="208"/>
      <c r="M40824" s="208"/>
      <c r="N40824" s="208"/>
      <c r="O40824" s="208"/>
      <c r="P40824" s="208"/>
      <c r="Q40824" s="208"/>
      <c r="R40824" s="208"/>
      <c r="S40824" s="208"/>
      <c r="T40824" s="208"/>
    </row>
    <row r="40825" spans="1:20" s="82" customFormat="1">
      <c r="A40825" s="7"/>
      <c r="G40825" s="208"/>
      <c r="H40825" s="208"/>
      <c r="I40825" s="208"/>
      <c r="J40825" s="208"/>
      <c r="K40825" s="208"/>
      <c r="L40825" s="208"/>
      <c r="M40825" s="208"/>
      <c r="N40825" s="208"/>
      <c r="O40825" s="208"/>
      <c r="P40825" s="208"/>
      <c r="Q40825" s="208"/>
      <c r="R40825" s="208"/>
      <c r="S40825" s="208"/>
      <c r="T40825" s="208"/>
    </row>
    <row r="40826" spans="1:20" s="82" customFormat="1">
      <c r="A40826" s="7"/>
      <c r="G40826" s="208"/>
      <c r="H40826" s="208"/>
      <c r="I40826" s="208"/>
      <c r="J40826" s="208"/>
      <c r="K40826" s="208"/>
      <c r="L40826" s="208"/>
      <c r="M40826" s="208"/>
      <c r="N40826" s="208"/>
      <c r="O40826" s="208"/>
      <c r="P40826" s="208"/>
      <c r="Q40826" s="208"/>
      <c r="R40826" s="208"/>
      <c r="S40826" s="208"/>
      <c r="T40826" s="208"/>
    </row>
    <row r="40827" spans="1:20" s="82" customFormat="1">
      <c r="A40827" s="7"/>
      <c r="G40827" s="208"/>
      <c r="H40827" s="208"/>
      <c r="I40827" s="208"/>
      <c r="J40827" s="208"/>
      <c r="K40827" s="208"/>
      <c r="L40827" s="208"/>
      <c r="M40827" s="208"/>
      <c r="N40827" s="208"/>
      <c r="O40827" s="208"/>
      <c r="P40827" s="208"/>
      <c r="Q40827" s="208"/>
      <c r="R40827" s="208"/>
      <c r="S40827" s="208"/>
      <c r="T40827" s="208"/>
    </row>
    <row r="40828" spans="1:20" s="82" customFormat="1">
      <c r="A40828" s="7"/>
      <c r="G40828" s="208"/>
      <c r="H40828" s="208"/>
      <c r="I40828" s="208"/>
      <c r="J40828" s="208"/>
      <c r="K40828" s="208"/>
      <c r="L40828" s="208"/>
      <c r="M40828" s="208"/>
      <c r="N40828" s="208"/>
      <c r="O40828" s="208"/>
      <c r="P40828" s="208"/>
      <c r="Q40828" s="208"/>
      <c r="R40828" s="208"/>
      <c r="S40828" s="208"/>
      <c r="T40828" s="208"/>
    </row>
    <row r="40829" spans="1:20" s="82" customFormat="1">
      <c r="A40829" s="7"/>
      <c r="G40829" s="208"/>
      <c r="H40829" s="208"/>
      <c r="I40829" s="208"/>
      <c r="J40829" s="208"/>
      <c r="K40829" s="208"/>
      <c r="L40829" s="208"/>
      <c r="M40829" s="208"/>
      <c r="N40829" s="208"/>
      <c r="O40829" s="208"/>
      <c r="P40829" s="208"/>
      <c r="Q40829" s="208"/>
      <c r="R40829" s="208"/>
      <c r="S40829" s="208"/>
      <c r="T40829" s="208"/>
    </row>
    <row r="40830" spans="1:20" s="82" customFormat="1">
      <c r="A40830" s="7"/>
      <c r="G40830" s="208"/>
      <c r="H40830" s="208"/>
      <c r="I40830" s="208"/>
      <c r="J40830" s="208"/>
      <c r="K40830" s="208"/>
      <c r="L40830" s="208"/>
      <c r="M40830" s="208"/>
      <c r="N40830" s="208"/>
      <c r="O40830" s="208"/>
      <c r="P40830" s="208"/>
      <c r="Q40830" s="208"/>
      <c r="R40830" s="208"/>
      <c r="S40830" s="208"/>
      <c r="T40830" s="208"/>
    </row>
    <row r="40831" spans="1:20" s="82" customFormat="1">
      <c r="A40831" s="7"/>
      <c r="G40831" s="208"/>
      <c r="H40831" s="208"/>
      <c r="I40831" s="208"/>
      <c r="J40831" s="208"/>
      <c r="K40831" s="208"/>
      <c r="L40831" s="208"/>
      <c r="M40831" s="208"/>
      <c r="N40831" s="208"/>
      <c r="O40831" s="208"/>
      <c r="P40831" s="208"/>
      <c r="Q40831" s="208"/>
      <c r="R40831" s="208"/>
      <c r="S40831" s="208"/>
      <c r="T40831" s="208"/>
    </row>
    <row r="40832" spans="1:20" s="82" customFormat="1">
      <c r="A40832" s="7"/>
      <c r="G40832" s="208"/>
      <c r="H40832" s="208"/>
      <c r="I40832" s="208"/>
      <c r="J40832" s="208"/>
      <c r="K40832" s="208"/>
      <c r="L40832" s="208"/>
      <c r="M40832" s="208"/>
      <c r="N40832" s="208"/>
      <c r="O40832" s="208"/>
      <c r="P40832" s="208"/>
      <c r="Q40832" s="208"/>
      <c r="R40832" s="208"/>
      <c r="S40832" s="208"/>
      <c r="T40832" s="208"/>
    </row>
    <row r="40833" spans="1:20" s="82" customFormat="1">
      <c r="A40833" s="7"/>
      <c r="G40833" s="208"/>
      <c r="H40833" s="208"/>
      <c r="I40833" s="208"/>
      <c r="J40833" s="208"/>
      <c r="K40833" s="208"/>
      <c r="L40833" s="208"/>
      <c r="M40833" s="208"/>
      <c r="N40833" s="208"/>
      <c r="O40833" s="208"/>
      <c r="P40833" s="208"/>
      <c r="Q40833" s="208"/>
      <c r="R40833" s="208"/>
      <c r="S40833" s="208"/>
      <c r="T40833" s="208"/>
    </row>
    <row r="40834" spans="1:20" s="82" customFormat="1">
      <c r="A40834" s="7"/>
      <c r="G40834" s="208"/>
      <c r="H40834" s="208"/>
      <c r="I40834" s="208"/>
      <c r="J40834" s="208"/>
      <c r="K40834" s="208"/>
      <c r="L40834" s="208"/>
      <c r="M40834" s="208"/>
      <c r="N40834" s="208"/>
      <c r="O40834" s="208"/>
      <c r="P40834" s="208"/>
      <c r="Q40834" s="208"/>
      <c r="R40834" s="208"/>
      <c r="S40834" s="208"/>
      <c r="T40834" s="208"/>
    </row>
    <row r="40835" spans="1:20" s="82" customFormat="1">
      <c r="A40835" s="7"/>
      <c r="G40835" s="208"/>
      <c r="H40835" s="208"/>
      <c r="I40835" s="208"/>
      <c r="J40835" s="208"/>
      <c r="K40835" s="208"/>
      <c r="L40835" s="208"/>
      <c r="M40835" s="208"/>
      <c r="N40835" s="208"/>
      <c r="O40835" s="208"/>
      <c r="P40835" s="208"/>
      <c r="Q40835" s="208"/>
      <c r="R40835" s="208"/>
      <c r="S40835" s="208"/>
      <c r="T40835" s="208"/>
    </row>
    <row r="40836" spans="1:20" s="82" customFormat="1">
      <c r="A40836" s="7"/>
      <c r="G40836" s="208"/>
      <c r="H40836" s="208"/>
      <c r="I40836" s="208"/>
      <c r="J40836" s="208"/>
      <c r="K40836" s="208"/>
      <c r="L40836" s="208"/>
      <c r="M40836" s="208"/>
      <c r="N40836" s="208"/>
      <c r="O40836" s="208"/>
      <c r="P40836" s="208"/>
      <c r="Q40836" s="208"/>
      <c r="R40836" s="208"/>
      <c r="S40836" s="208"/>
      <c r="T40836" s="208"/>
    </row>
    <row r="40837" spans="1:20" s="82" customFormat="1">
      <c r="A40837" s="7"/>
      <c r="G40837" s="208"/>
      <c r="H40837" s="208"/>
      <c r="I40837" s="208"/>
      <c r="J40837" s="208"/>
      <c r="K40837" s="208"/>
      <c r="L40837" s="208"/>
      <c r="M40837" s="208"/>
      <c r="N40837" s="208"/>
      <c r="O40837" s="208"/>
      <c r="P40837" s="208"/>
      <c r="Q40837" s="208"/>
      <c r="R40837" s="208"/>
      <c r="S40837" s="208"/>
      <c r="T40837" s="208"/>
    </row>
    <row r="40838" spans="1:20" s="82" customFormat="1">
      <c r="A40838" s="7"/>
      <c r="G40838" s="208"/>
      <c r="H40838" s="208"/>
      <c r="I40838" s="208"/>
      <c r="J40838" s="208"/>
      <c r="K40838" s="208"/>
      <c r="L40838" s="208"/>
      <c r="M40838" s="208"/>
      <c r="N40838" s="208"/>
      <c r="O40838" s="208"/>
      <c r="P40838" s="208"/>
      <c r="Q40838" s="208"/>
      <c r="R40838" s="208"/>
      <c r="S40838" s="208"/>
      <c r="T40838" s="208"/>
    </row>
    <row r="40839" spans="1:20" s="82" customFormat="1">
      <c r="A40839" s="7"/>
      <c r="G40839" s="208"/>
      <c r="H40839" s="208"/>
      <c r="I40839" s="208"/>
      <c r="J40839" s="208"/>
      <c r="K40839" s="208"/>
      <c r="L40839" s="208"/>
      <c r="M40839" s="208"/>
      <c r="N40839" s="208"/>
      <c r="O40839" s="208"/>
      <c r="P40839" s="208"/>
      <c r="Q40839" s="208"/>
      <c r="R40839" s="208"/>
      <c r="S40839" s="208"/>
      <c r="T40839" s="208"/>
    </row>
    <row r="40840" spans="1:20" s="82" customFormat="1">
      <c r="A40840" s="7"/>
      <c r="G40840" s="208"/>
      <c r="H40840" s="208"/>
      <c r="I40840" s="208"/>
      <c r="J40840" s="208"/>
      <c r="K40840" s="208"/>
      <c r="L40840" s="208"/>
      <c r="M40840" s="208"/>
      <c r="N40840" s="208"/>
      <c r="O40840" s="208"/>
      <c r="P40840" s="208"/>
      <c r="Q40840" s="208"/>
      <c r="R40840" s="208"/>
      <c r="S40840" s="208"/>
      <c r="T40840" s="208"/>
    </row>
    <row r="40841" spans="1:20" s="82" customFormat="1">
      <c r="A40841" s="7"/>
      <c r="G40841" s="208"/>
      <c r="H40841" s="208"/>
      <c r="I40841" s="208"/>
      <c r="J40841" s="208"/>
      <c r="K40841" s="208"/>
      <c r="L40841" s="208"/>
      <c r="M40841" s="208"/>
      <c r="N40841" s="208"/>
      <c r="O40841" s="208"/>
      <c r="P40841" s="208"/>
      <c r="Q40841" s="208"/>
      <c r="R40841" s="208"/>
      <c r="S40841" s="208"/>
      <c r="T40841" s="208"/>
    </row>
    <row r="40842" spans="1:20" s="82" customFormat="1">
      <c r="A40842" s="7"/>
      <c r="G40842" s="208"/>
      <c r="H40842" s="208"/>
      <c r="I40842" s="208"/>
      <c r="J40842" s="208"/>
      <c r="K40842" s="208"/>
      <c r="L40842" s="208"/>
      <c r="M40842" s="208"/>
      <c r="N40842" s="208"/>
      <c r="O40842" s="208"/>
      <c r="P40842" s="208"/>
      <c r="Q40842" s="208"/>
      <c r="R40842" s="208"/>
      <c r="S40842" s="208"/>
      <c r="T40842" s="208"/>
    </row>
    <row r="40843" spans="1:20" s="82" customFormat="1">
      <c r="A40843" s="7"/>
      <c r="G40843" s="208"/>
      <c r="H40843" s="208"/>
      <c r="I40843" s="208"/>
      <c r="J40843" s="208"/>
      <c r="K40843" s="208"/>
      <c r="L40843" s="208"/>
      <c r="M40843" s="208"/>
      <c r="N40843" s="208"/>
      <c r="O40843" s="208"/>
      <c r="P40843" s="208"/>
      <c r="Q40843" s="208"/>
      <c r="R40843" s="208"/>
      <c r="S40843" s="208"/>
      <c r="T40843" s="208"/>
    </row>
    <row r="40844" spans="1:20" s="82" customFormat="1">
      <c r="A40844" s="7"/>
      <c r="G40844" s="208"/>
      <c r="H40844" s="208"/>
      <c r="I40844" s="208"/>
      <c r="J40844" s="208"/>
      <c r="K40844" s="208"/>
      <c r="L40844" s="208"/>
      <c r="M40844" s="208"/>
      <c r="N40844" s="208"/>
      <c r="O40844" s="208"/>
      <c r="P40844" s="208"/>
      <c r="Q40844" s="208"/>
      <c r="R40844" s="208"/>
      <c r="S40844" s="208"/>
      <c r="T40844" s="208"/>
    </row>
    <row r="40845" spans="1:20" s="82" customFormat="1">
      <c r="A40845" s="7"/>
      <c r="G40845" s="208"/>
      <c r="H40845" s="208"/>
      <c r="I40845" s="208"/>
      <c r="J40845" s="208"/>
      <c r="K40845" s="208"/>
      <c r="L40845" s="208"/>
      <c r="M40845" s="208"/>
      <c r="N40845" s="208"/>
      <c r="O40845" s="208"/>
      <c r="P40845" s="208"/>
      <c r="Q40845" s="208"/>
      <c r="R40845" s="208"/>
      <c r="S40845" s="208"/>
      <c r="T40845" s="208"/>
    </row>
    <row r="40846" spans="1:20" s="82" customFormat="1">
      <c r="A40846" s="7"/>
      <c r="G40846" s="208"/>
      <c r="H40846" s="208"/>
      <c r="I40846" s="208"/>
      <c r="J40846" s="208"/>
      <c r="K40846" s="208"/>
      <c r="L40846" s="208"/>
      <c r="M40846" s="208"/>
      <c r="N40846" s="208"/>
      <c r="O40846" s="208"/>
      <c r="P40846" s="208"/>
      <c r="Q40846" s="208"/>
      <c r="R40846" s="208"/>
      <c r="S40846" s="208"/>
      <c r="T40846" s="208"/>
    </row>
    <row r="40847" spans="1:20" s="82" customFormat="1">
      <c r="A40847" s="7"/>
      <c r="G40847" s="208"/>
      <c r="H40847" s="208"/>
      <c r="I40847" s="208"/>
      <c r="J40847" s="208"/>
      <c r="K40847" s="208"/>
      <c r="L40847" s="208"/>
      <c r="M40847" s="208"/>
      <c r="N40847" s="208"/>
      <c r="O40847" s="208"/>
      <c r="P40847" s="208"/>
      <c r="Q40847" s="208"/>
      <c r="R40847" s="208"/>
      <c r="S40847" s="208"/>
      <c r="T40847" s="208"/>
    </row>
    <row r="40848" spans="1:20" s="82" customFormat="1">
      <c r="A40848" s="7"/>
      <c r="G40848" s="208"/>
      <c r="H40848" s="208"/>
      <c r="I40848" s="208"/>
      <c r="J40848" s="208"/>
      <c r="K40848" s="208"/>
      <c r="L40848" s="208"/>
      <c r="M40848" s="208"/>
      <c r="N40848" s="208"/>
      <c r="O40848" s="208"/>
      <c r="P40848" s="208"/>
      <c r="Q40848" s="208"/>
      <c r="R40848" s="208"/>
      <c r="S40848" s="208"/>
      <c r="T40848" s="208"/>
    </row>
    <row r="40849" spans="1:20" s="82" customFormat="1">
      <c r="A40849" s="7"/>
      <c r="G40849" s="208"/>
      <c r="H40849" s="208"/>
      <c r="I40849" s="208"/>
      <c r="J40849" s="208"/>
      <c r="K40849" s="208"/>
      <c r="L40849" s="208"/>
      <c r="M40849" s="208"/>
      <c r="N40849" s="208"/>
      <c r="O40849" s="208"/>
      <c r="P40849" s="208"/>
      <c r="Q40849" s="208"/>
      <c r="R40849" s="208"/>
      <c r="S40849" s="208"/>
      <c r="T40849" s="208"/>
    </row>
    <row r="40850" spans="1:20" s="82" customFormat="1">
      <c r="A40850" s="7"/>
      <c r="G40850" s="208"/>
      <c r="H40850" s="208"/>
      <c r="I40850" s="208"/>
      <c r="J40850" s="208"/>
      <c r="K40850" s="208"/>
      <c r="L40850" s="208"/>
      <c r="M40850" s="208"/>
      <c r="N40850" s="208"/>
      <c r="O40850" s="208"/>
      <c r="P40850" s="208"/>
      <c r="Q40850" s="208"/>
      <c r="R40850" s="208"/>
      <c r="S40850" s="208"/>
      <c r="T40850" s="208"/>
    </row>
    <row r="40851" spans="1:20" s="82" customFormat="1">
      <c r="A40851" s="7"/>
      <c r="G40851" s="208"/>
      <c r="H40851" s="208"/>
      <c r="I40851" s="208"/>
      <c r="J40851" s="208"/>
      <c r="K40851" s="208"/>
      <c r="L40851" s="208"/>
      <c r="M40851" s="208"/>
      <c r="N40851" s="208"/>
      <c r="O40851" s="208"/>
      <c r="P40851" s="208"/>
      <c r="Q40851" s="208"/>
      <c r="R40851" s="208"/>
      <c r="S40851" s="208"/>
      <c r="T40851" s="208"/>
    </row>
    <row r="40852" spans="1:20" s="82" customFormat="1">
      <c r="A40852" s="7"/>
      <c r="G40852" s="208"/>
      <c r="H40852" s="208"/>
      <c r="I40852" s="208"/>
      <c r="J40852" s="208"/>
      <c r="K40852" s="208"/>
      <c r="L40852" s="208"/>
      <c r="M40852" s="208"/>
      <c r="N40852" s="208"/>
      <c r="O40852" s="208"/>
      <c r="P40852" s="208"/>
      <c r="Q40852" s="208"/>
      <c r="R40852" s="208"/>
      <c r="S40852" s="208"/>
      <c r="T40852" s="208"/>
    </row>
    <row r="40853" spans="1:20" s="82" customFormat="1">
      <c r="A40853" s="7"/>
      <c r="G40853" s="208"/>
      <c r="H40853" s="208"/>
      <c r="I40853" s="208"/>
      <c r="J40853" s="208"/>
      <c r="K40853" s="208"/>
      <c r="L40853" s="208"/>
      <c r="M40853" s="208"/>
      <c r="N40853" s="208"/>
      <c r="O40853" s="208"/>
      <c r="P40853" s="208"/>
      <c r="Q40853" s="208"/>
      <c r="R40853" s="208"/>
      <c r="S40853" s="208"/>
      <c r="T40853" s="208"/>
    </row>
    <row r="40854" spans="1:20" s="82" customFormat="1">
      <c r="A40854" s="7"/>
      <c r="G40854" s="208"/>
      <c r="H40854" s="208"/>
      <c r="I40854" s="208"/>
      <c r="J40854" s="208"/>
      <c r="K40854" s="208"/>
      <c r="L40854" s="208"/>
      <c r="M40854" s="208"/>
      <c r="N40854" s="208"/>
      <c r="O40854" s="208"/>
      <c r="P40854" s="208"/>
      <c r="Q40854" s="208"/>
      <c r="R40854" s="208"/>
      <c r="S40854" s="208"/>
      <c r="T40854" s="208"/>
    </row>
    <row r="40855" spans="1:20" s="82" customFormat="1">
      <c r="A40855" s="7"/>
      <c r="G40855" s="208"/>
      <c r="H40855" s="208"/>
      <c r="I40855" s="208"/>
      <c r="J40855" s="208"/>
      <c r="K40855" s="208"/>
      <c r="L40855" s="208"/>
      <c r="M40855" s="208"/>
      <c r="N40855" s="208"/>
      <c r="O40855" s="208"/>
      <c r="P40855" s="208"/>
      <c r="Q40855" s="208"/>
      <c r="R40855" s="208"/>
      <c r="S40855" s="208"/>
      <c r="T40855" s="208"/>
    </row>
    <row r="40856" spans="1:20" s="82" customFormat="1">
      <c r="A40856" s="7"/>
      <c r="G40856" s="208"/>
      <c r="H40856" s="208"/>
      <c r="I40856" s="208"/>
      <c r="J40856" s="208"/>
      <c r="K40856" s="208"/>
      <c r="L40856" s="208"/>
      <c r="M40856" s="208"/>
      <c r="N40856" s="208"/>
      <c r="O40856" s="208"/>
      <c r="P40856" s="208"/>
      <c r="Q40856" s="208"/>
      <c r="R40856" s="208"/>
      <c r="S40856" s="208"/>
      <c r="T40856" s="208"/>
    </row>
    <row r="40857" spans="1:20" s="82" customFormat="1">
      <c r="A40857" s="7"/>
      <c r="G40857" s="208"/>
      <c r="H40857" s="208"/>
      <c r="I40857" s="208"/>
      <c r="J40857" s="208"/>
      <c r="K40857" s="208"/>
      <c r="L40857" s="208"/>
      <c r="M40857" s="208"/>
      <c r="N40857" s="208"/>
      <c r="O40857" s="208"/>
      <c r="P40857" s="208"/>
      <c r="Q40857" s="208"/>
      <c r="R40857" s="208"/>
      <c r="S40857" s="208"/>
      <c r="T40857" s="208"/>
    </row>
    <row r="40858" spans="1:20" s="82" customFormat="1">
      <c r="A40858" s="7"/>
      <c r="G40858" s="208"/>
      <c r="H40858" s="208"/>
      <c r="I40858" s="208"/>
      <c r="J40858" s="208"/>
      <c r="K40858" s="208"/>
      <c r="L40858" s="208"/>
      <c r="M40858" s="208"/>
      <c r="N40858" s="208"/>
      <c r="O40858" s="208"/>
      <c r="P40858" s="208"/>
      <c r="Q40858" s="208"/>
      <c r="R40858" s="208"/>
      <c r="S40858" s="208"/>
      <c r="T40858" s="208"/>
    </row>
    <row r="40859" spans="1:20" s="82" customFormat="1">
      <c r="A40859" s="7"/>
      <c r="G40859" s="208"/>
      <c r="H40859" s="208"/>
      <c r="I40859" s="208"/>
      <c r="J40859" s="208"/>
      <c r="K40859" s="208"/>
      <c r="L40859" s="208"/>
      <c r="M40859" s="208"/>
      <c r="N40859" s="208"/>
      <c r="O40859" s="208"/>
      <c r="P40859" s="208"/>
      <c r="Q40859" s="208"/>
      <c r="R40859" s="208"/>
      <c r="S40859" s="208"/>
      <c r="T40859" s="208"/>
    </row>
    <row r="40860" spans="1:20" s="82" customFormat="1">
      <c r="A40860" s="7"/>
      <c r="G40860" s="208"/>
      <c r="H40860" s="208"/>
      <c r="I40860" s="208"/>
      <c r="J40860" s="208"/>
      <c r="K40860" s="208"/>
      <c r="L40860" s="208"/>
      <c r="M40860" s="208"/>
      <c r="N40860" s="208"/>
      <c r="O40860" s="208"/>
      <c r="P40860" s="208"/>
      <c r="Q40860" s="208"/>
      <c r="R40860" s="208"/>
      <c r="S40860" s="208"/>
      <c r="T40860" s="208"/>
    </row>
    <row r="40861" spans="1:20" s="82" customFormat="1">
      <c r="A40861" s="7"/>
      <c r="G40861" s="208"/>
      <c r="H40861" s="208"/>
      <c r="I40861" s="208"/>
      <c r="J40861" s="208"/>
      <c r="K40861" s="208"/>
      <c r="L40861" s="208"/>
      <c r="M40861" s="208"/>
      <c r="N40861" s="208"/>
      <c r="O40861" s="208"/>
      <c r="P40861" s="208"/>
      <c r="Q40861" s="208"/>
      <c r="R40861" s="208"/>
      <c r="S40861" s="208"/>
      <c r="T40861" s="208"/>
    </row>
    <row r="40862" spans="1:20" s="82" customFormat="1">
      <c r="A40862" s="7"/>
      <c r="G40862" s="208"/>
      <c r="H40862" s="208"/>
      <c r="I40862" s="208"/>
      <c r="J40862" s="208"/>
      <c r="K40862" s="208"/>
      <c r="L40862" s="208"/>
      <c r="M40862" s="208"/>
      <c r="N40862" s="208"/>
      <c r="O40862" s="208"/>
      <c r="P40862" s="208"/>
      <c r="Q40862" s="208"/>
      <c r="R40862" s="208"/>
      <c r="S40862" s="208"/>
      <c r="T40862" s="208"/>
    </row>
    <row r="40863" spans="1:20" s="82" customFormat="1">
      <c r="A40863" s="7"/>
      <c r="G40863" s="208"/>
      <c r="H40863" s="208"/>
      <c r="I40863" s="208"/>
      <c r="J40863" s="208"/>
      <c r="K40863" s="208"/>
      <c r="L40863" s="208"/>
      <c r="M40863" s="208"/>
      <c r="N40863" s="208"/>
      <c r="O40863" s="208"/>
      <c r="P40863" s="208"/>
      <c r="Q40863" s="208"/>
      <c r="R40863" s="208"/>
      <c r="S40863" s="208"/>
      <c r="T40863" s="208"/>
    </row>
    <row r="40864" spans="1:20" s="82" customFormat="1">
      <c r="A40864" s="7"/>
      <c r="G40864" s="208"/>
      <c r="H40864" s="208"/>
      <c r="I40864" s="208"/>
      <c r="J40864" s="208"/>
      <c r="K40864" s="208"/>
      <c r="L40864" s="208"/>
      <c r="M40864" s="208"/>
      <c r="N40864" s="208"/>
      <c r="O40864" s="208"/>
      <c r="P40864" s="208"/>
      <c r="Q40864" s="208"/>
      <c r="R40864" s="208"/>
      <c r="S40864" s="208"/>
      <c r="T40864" s="208"/>
    </row>
    <row r="40865" spans="1:20" s="82" customFormat="1">
      <c r="A40865" s="7"/>
      <c r="G40865" s="208"/>
      <c r="H40865" s="208"/>
      <c r="I40865" s="208"/>
      <c r="J40865" s="208"/>
      <c r="K40865" s="208"/>
      <c r="L40865" s="208"/>
      <c r="M40865" s="208"/>
      <c r="N40865" s="208"/>
      <c r="O40865" s="208"/>
      <c r="P40865" s="208"/>
      <c r="Q40865" s="208"/>
      <c r="R40865" s="208"/>
      <c r="S40865" s="208"/>
      <c r="T40865" s="208"/>
    </row>
    <row r="40866" spans="1:20" s="82" customFormat="1">
      <c r="A40866" s="7"/>
      <c r="G40866" s="208"/>
      <c r="H40866" s="208"/>
      <c r="I40866" s="208"/>
      <c r="J40866" s="208"/>
      <c r="K40866" s="208"/>
      <c r="L40866" s="208"/>
      <c r="M40866" s="208"/>
      <c r="N40866" s="208"/>
      <c r="O40866" s="208"/>
      <c r="P40866" s="208"/>
      <c r="Q40866" s="208"/>
      <c r="R40866" s="208"/>
      <c r="S40866" s="208"/>
      <c r="T40866" s="208"/>
    </row>
    <row r="40867" spans="1:20" s="82" customFormat="1">
      <c r="A40867" s="7"/>
      <c r="G40867" s="208"/>
      <c r="H40867" s="208"/>
      <c r="I40867" s="208"/>
      <c r="J40867" s="208"/>
      <c r="K40867" s="208"/>
      <c r="L40867" s="208"/>
      <c r="M40867" s="208"/>
      <c r="N40867" s="208"/>
      <c r="O40867" s="208"/>
      <c r="P40867" s="208"/>
      <c r="Q40867" s="208"/>
      <c r="R40867" s="208"/>
      <c r="S40867" s="208"/>
      <c r="T40867" s="208"/>
    </row>
    <row r="40868" spans="1:20" s="82" customFormat="1">
      <c r="A40868" s="7"/>
      <c r="G40868" s="208"/>
      <c r="H40868" s="208"/>
      <c r="I40868" s="208"/>
      <c r="J40868" s="208"/>
      <c r="K40868" s="208"/>
      <c r="L40868" s="208"/>
      <c r="M40868" s="208"/>
      <c r="N40868" s="208"/>
      <c r="O40868" s="208"/>
      <c r="P40868" s="208"/>
      <c r="Q40868" s="208"/>
      <c r="R40868" s="208"/>
      <c r="S40868" s="208"/>
      <c r="T40868" s="208"/>
    </row>
    <row r="40869" spans="1:20" s="82" customFormat="1">
      <c r="A40869" s="7"/>
      <c r="G40869" s="208"/>
      <c r="H40869" s="208"/>
      <c r="I40869" s="208"/>
      <c r="J40869" s="208"/>
      <c r="K40869" s="208"/>
      <c r="L40869" s="208"/>
      <c r="M40869" s="208"/>
      <c r="N40869" s="208"/>
      <c r="O40869" s="208"/>
      <c r="P40869" s="208"/>
      <c r="Q40869" s="208"/>
      <c r="R40869" s="208"/>
      <c r="S40869" s="208"/>
      <c r="T40869" s="208"/>
    </row>
    <row r="40870" spans="1:20" s="82" customFormat="1">
      <c r="A40870" s="7"/>
      <c r="G40870" s="208"/>
      <c r="H40870" s="208"/>
      <c r="I40870" s="208"/>
      <c r="J40870" s="208"/>
      <c r="K40870" s="208"/>
      <c r="L40870" s="208"/>
      <c r="M40870" s="208"/>
      <c r="N40870" s="208"/>
      <c r="O40870" s="208"/>
      <c r="P40870" s="208"/>
      <c r="Q40870" s="208"/>
      <c r="R40870" s="208"/>
      <c r="S40870" s="208"/>
      <c r="T40870" s="208"/>
    </row>
    <row r="40871" spans="1:20" s="82" customFormat="1">
      <c r="A40871" s="7"/>
      <c r="G40871" s="208"/>
      <c r="H40871" s="208"/>
      <c r="I40871" s="208"/>
      <c r="J40871" s="208"/>
      <c r="K40871" s="208"/>
      <c r="L40871" s="208"/>
      <c r="M40871" s="208"/>
      <c r="N40871" s="208"/>
      <c r="O40871" s="208"/>
      <c r="P40871" s="208"/>
      <c r="Q40871" s="208"/>
      <c r="R40871" s="208"/>
      <c r="S40871" s="208"/>
      <c r="T40871" s="208"/>
    </row>
    <row r="40872" spans="1:20" s="82" customFormat="1">
      <c r="A40872" s="7"/>
      <c r="G40872" s="208"/>
      <c r="H40872" s="208"/>
      <c r="I40872" s="208"/>
      <c r="J40872" s="208"/>
      <c r="K40872" s="208"/>
      <c r="L40872" s="208"/>
      <c r="M40872" s="208"/>
      <c r="N40872" s="208"/>
      <c r="O40872" s="208"/>
      <c r="P40872" s="208"/>
      <c r="Q40872" s="208"/>
      <c r="R40872" s="208"/>
      <c r="S40872" s="208"/>
      <c r="T40872" s="208"/>
    </row>
    <row r="40873" spans="1:20" s="82" customFormat="1">
      <c r="A40873" s="7"/>
      <c r="G40873" s="208"/>
      <c r="H40873" s="208"/>
      <c r="I40873" s="208"/>
      <c r="J40873" s="208"/>
      <c r="K40873" s="208"/>
      <c r="L40873" s="208"/>
      <c r="M40873" s="208"/>
      <c r="N40873" s="208"/>
      <c r="O40873" s="208"/>
      <c r="P40873" s="208"/>
      <c r="Q40873" s="208"/>
      <c r="R40873" s="208"/>
      <c r="S40873" s="208"/>
      <c r="T40873" s="208"/>
    </row>
    <row r="40874" spans="1:20" s="82" customFormat="1">
      <c r="A40874" s="7"/>
      <c r="G40874" s="208"/>
      <c r="H40874" s="208"/>
      <c r="I40874" s="208"/>
      <c r="J40874" s="208"/>
      <c r="K40874" s="208"/>
      <c r="L40874" s="208"/>
      <c r="M40874" s="208"/>
      <c r="N40874" s="208"/>
      <c r="O40874" s="208"/>
      <c r="P40874" s="208"/>
      <c r="Q40874" s="208"/>
      <c r="R40874" s="208"/>
      <c r="S40874" s="208"/>
      <c r="T40874" s="208"/>
    </row>
    <row r="40875" spans="1:20" s="82" customFormat="1">
      <c r="A40875" s="7"/>
      <c r="G40875" s="208"/>
      <c r="H40875" s="208"/>
      <c r="I40875" s="208"/>
      <c r="J40875" s="208"/>
      <c r="K40875" s="208"/>
      <c r="L40875" s="208"/>
      <c r="M40875" s="208"/>
      <c r="N40875" s="208"/>
      <c r="O40875" s="208"/>
      <c r="P40875" s="208"/>
      <c r="Q40875" s="208"/>
      <c r="R40875" s="208"/>
      <c r="S40875" s="208"/>
      <c r="T40875" s="208"/>
    </row>
    <row r="40876" spans="1:20" s="82" customFormat="1">
      <c r="A40876" s="7"/>
      <c r="G40876" s="208"/>
      <c r="H40876" s="208"/>
      <c r="I40876" s="208"/>
      <c r="J40876" s="208"/>
      <c r="K40876" s="208"/>
      <c r="L40876" s="208"/>
      <c r="M40876" s="208"/>
      <c r="N40876" s="208"/>
      <c r="O40876" s="208"/>
      <c r="P40876" s="208"/>
      <c r="Q40876" s="208"/>
      <c r="R40876" s="208"/>
      <c r="S40876" s="208"/>
      <c r="T40876" s="208"/>
    </row>
    <row r="40877" spans="1:20" s="82" customFormat="1">
      <c r="A40877" s="7"/>
      <c r="G40877" s="208"/>
      <c r="H40877" s="208"/>
      <c r="I40877" s="208"/>
      <c r="J40877" s="208"/>
      <c r="K40877" s="208"/>
      <c r="L40877" s="208"/>
      <c r="M40877" s="208"/>
      <c r="N40877" s="208"/>
      <c r="O40877" s="208"/>
      <c r="P40877" s="208"/>
      <c r="Q40877" s="208"/>
      <c r="R40877" s="208"/>
      <c r="S40877" s="208"/>
      <c r="T40877" s="208"/>
    </row>
    <row r="40878" spans="1:20" s="82" customFormat="1">
      <c r="A40878" s="7"/>
      <c r="G40878" s="208"/>
      <c r="H40878" s="208"/>
      <c r="I40878" s="208"/>
      <c r="J40878" s="208"/>
      <c r="K40878" s="208"/>
      <c r="L40878" s="208"/>
      <c r="M40878" s="208"/>
      <c r="N40878" s="208"/>
      <c r="O40878" s="208"/>
      <c r="P40878" s="208"/>
      <c r="Q40878" s="208"/>
      <c r="R40878" s="208"/>
      <c r="S40878" s="208"/>
      <c r="T40878" s="208"/>
    </row>
    <row r="40879" spans="1:20" s="82" customFormat="1">
      <c r="A40879" s="7"/>
      <c r="G40879" s="208"/>
      <c r="H40879" s="208"/>
      <c r="I40879" s="208"/>
      <c r="J40879" s="208"/>
      <c r="K40879" s="208"/>
      <c r="L40879" s="208"/>
      <c r="M40879" s="208"/>
      <c r="N40879" s="208"/>
      <c r="O40879" s="208"/>
      <c r="P40879" s="208"/>
      <c r="Q40879" s="208"/>
      <c r="R40879" s="208"/>
      <c r="S40879" s="208"/>
      <c r="T40879" s="208"/>
    </row>
    <row r="40880" spans="1:20" s="82" customFormat="1">
      <c r="A40880" s="7"/>
      <c r="G40880" s="208"/>
      <c r="H40880" s="208"/>
      <c r="I40880" s="208"/>
      <c r="J40880" s="208"/>
      <c r="K40880" s="208"/>
      <c r="L40880" s="208"/>
      <c r="M40880" s="208"/>
      <c r="N40880" s="208"/>
      <c r="O40880" s="208"/>
      <c r="P40880" s="208"/>
      <c r="Q40880" s="208"/>
      <c r="R40880" s="208"/>
      <c r="S40880" s="208"/>
      <c r="T40880" s="208"/>
    </row>
    <row r="40881" spans="1:20" s="82" customFormat="1">
      <c r="A40881" s="7"/>
      <c r="G40881" s="208"/>
      <c r="H40881" s="208"/>
      <c r="I40881" s="208"/>
      <c r="J40881" s="208"/>
      <c r="K40881" s="208"/>
      <c r="L40881" s="208"/>
      <c r="M40881" s="208"/>
      <c r="N40881" s="208"/>
      <c r="O40881" s="208"/>
      <c r="P40881" s="208"/>
      <c r="Q40881" s="208"/>
      <c r="R40881" s="208"/>
      <c r="S40881" s="208"/>
      <c r="T40881" s="208"/>
    </row>
    <row r="40882" spans="1:20" s="82" customFormat="1">
      <c r="A40882" s="7"/>
      <c r="G40882" s="208"/>
      <c r="H40882" s="208"/>
      <c r="I40882" s="208"/>
      <c r="J40882" s="208"/>
      <c r="K40882" s="208"/>
      <c r="L40882" s="208"/>
      <c r="M40882" s="208"/>
      <c r="N40882" s="208"/>
      <c r="O40882" s="208"/>
      <c r="P40882" s="208"/>
      <c r="Q40882" s="208"/>
      <c r="R40882" s="208"/>
      <c r="S40882" s="208"/>
      <c r="T40882" s="208"/>
    </row>
    <row r="40883" spans="1:20" s="82" customFormat="1">
      <c r="A40883" s="7"/>
      <c r="G40883" s="208"/>
      <c r="H40883" s="208"/>
      <c r="I40883" s="208"/>
      <c r="J40883" s="208"/>
      <c r="K40883" s="208"/>
      <c r="L40883" s="208"/>
      <c r="M40883" s="208"/>
      <c r="N40883" s="208"/>
      <c r="O40883" s="208"/>
      <c r="P40883" s="208"/>
      <c r="Q40883" s="208"/>
      <c r="R40883" s="208"/>
      <c r="S40883" s="208"/>
      <c r="T40883" s="208"/>
    </row>
    <row r="40884" spans="1:20" s="82" customFormat="1">
      <c r="A40884" s="7"/>
      <c r="G40884" s="208"/>
      <c r="H40884" s="208"/>
      <c r="I40884" s="208"/>
      <c r="J40884" s="208"/>
      <c r="K40884" s="208"/>
      <c r="L40884" s="208"/>
      <c r="M40884" s="208"/>
      <c r="N40884" s="208"/>
      <c r="O40884" s="208"/>
      <c r="P40884" s="208"/>
      <c r="Q40884" s="208"/>
      <c r="R40884" s="208"/>
      <c r="S40884" s="208"/>
      <c r="T40884" s="208"/>
    </row>
    <row r="40885" spans="1:20" s="82" customFormat="1">
      <c r="A40885" s="7"/>
      <c r="G40885" s="208"/>
      <c r="H40885" s="208"/>
      <c r="I40885" s="208"/>
      <c r="J40885" s="208"/>
      <c r="K40885" s="208"/>
      <c r="L40885" s="208"/>
      <c r="M40885" s="208"/>
      <c r="N40885" s="208"/>
      <c r="O40885" s="208"/>
      <c r="P40885" s="208"/>
      <c r="Q40885" s="208"/>
      <c r="R40885" s="208"/>
      <c r="S40885" s="208"/>
      <c r="T40885" s="208"/>
    </row>
    <row r="40886" spans="1:20" s="82" customFormat="1">
      <c r="A40886" s="7"/>
      <c r="G40886" s="208"/>
      <c r="H40886" s="208"/>
      <c r="I40886" s="208"/>
      <c r="J40886" s="208"/>
      <c r="K40886" s="208"/>
      <c r="L40886" s="208"/>
      <c r="M40886" s="208"/>
      <c r="N40886" s="208"/>
      <c r="O40886" s="208"/>
      <c r="P40886" s="208"/>
      <c r="Q40886" s="208"/>
      <c r="R40886" s="208"/>
      <c r="S40886" s="208"/>
      <c r="T40886" s="208"/>
    </row>
    <row r="40887" spans="1:20" s="82" customFormat="1">
      <c r="A40887" s="7"/>
      <c r="G40887" s="208"/>
      <c r="H40887" s="208"/>
      <c r="I40887" s="208"/>
      <c r="J40887" s="208"/>
      <c r="K40887" s="208"/>
      <c r="L40887" s="208"/>
      <c r="M40887" s="208"/>
      <c r="N40887" s="208"/>
      <c r="O40887" s="208"/>
      <c r="P40887" s="208"/>
      <c r="Q40887" s="208"/>
      <c r="R40887" s="208"/>
      <c r="S40887" s="208"/>
      <c r="T40887" s="208"/>
    </row>
    <row r="40888" spans="1:20" s="82" customFormat="1">
      <c r="A40888" s="7"/>
      <c r="G40888" s="208"/>
      <c r="H40888" s="208"/>
      <c r="I40888" s="208"/>
      <c r="J40888" s="208"/>
      <c r="K40888" s="208"/>
      <c r="L40888" s="208"/>
      <c r="M40888" s="208"/>
      <c r="N40888" s="208"/>
      <c r="O40888" s="208"/>
      <c r="P40888" s="208"/>
      <c r="Q40888" s="208"/>
      <c r="R40888" s="208"/>
      <c r="S40888" s="208"/>
      <c r="T40888" s="208"/>
    </row>
    <row r="40889" spans="1:20" s="82" customFormat="1">
      <c r="A40889" s="7"/>
      <c r="G40889" s="208"/>
      <c r="H40889" s="208"/>
      <c r="I40889" s="208"/>
      <c r="J40889" s="208"/>
      <c r="K40889" s="208"/>
      <c r="L40889" s="208"/>
      <c r="M40889" s="208"/>
      <c r="N40889" s="208"/>
      <c r="O40889" s="208"/>
      <c r="P40889" s="208"/>
      <c r="Q40889" s="208"/>
      <c r="R40889" s="208"/>
      <c r="S40889" s="208"/>
      <c r="T40889" s="208"/>
    </row>
    <row r="40890" spans="1:20" s="82" customFormat="1">
      <c r="A40890" s="7"/>
      <c r="G40890" s="208"/>
      <c r="H40890" s="208"/>
      <c r="I40890" s="208"/>
      <c r="J40890" s="208"/>
      <c r="K40890" s="208"/>
      <c r="L40890" s="208"/>
      <c r="M40890" s="208"/>
      <c r="N40890" s="208"/>
      <c r="O40890" s="208"/>
      <c r="P40890" s="208"/>
      <c r="Q40890" s="208"/>
      <c r="R40890" s="208"/>
      <c r="S40890" s="208"/>
      <c r="T40890" s="208"/>
    </row>
    <row r="40891" spans="1:20" s="82" customFormat="1">
      <c r="A40891" s="7"/>
      <c r="G40891" s="208"/>
      <c r="H40891" s="208"/>
      <c r="I40891" s="208"/>
      <c r="J40891" s="208"/>
      <c r="K40891" s="208"/>
      <c r="L40891" s="208"/>
      <c r="M40891" s="208"/>
      <c r="N40891" s="208"/>
      <c r="O40891" s="208"/>
      <c r="P40891" s="208"/>
      <c r="Q40891" s="208"/>
      <c r="R40891" s="208"/>
      <c r="S40891" s="208"/>
      <c r="T40891" s="208"/>
    </row>
    <row r="40892" spans="1:20" s="82" customFormat="1">
      <c r="A40892" s="7"/>
      <c r="G40892" s="208"/>
      <c r="H40892" s="208"/>
      <c r="I40892" s="208"/>
      <c r="J40892" s="208"/>
      <c r="K40892" s="208"/>
      <c r="L40892" s="208"/>
      <c r="M40892" s="208"/>
      <c r="N40892" s="208"/>
      <c r="O40892" s="208"/>
      <c r="P40892" s="208"/>
      <c r="Q40892" s="208"/>
      <c r="R40892" s="208"/>
      <c r="S40892" s="208"/>
      <c r="T40892" s="208"/>
    </row>
    <row r="40893" spans="1:20" s="82" customFormat="1">
      <c r="A40893" s="7"/>
      <c r="G40893" s="208"/>
      <c r="H40893" s="208"/>
      <c r="I40893" s="208"/>
      <c r="J40893" s="208"/>
      <c r="K40893" s="208"/>
      <c r="L40893" s="208"/>
      <c r="M40893" s="208"/>
      <c r="N40893" s="208"/>
      <c r="O40893" s="208"/>
      <c r="P40893" s="208"/>
      <c r="Q40893" s="208"/>
      <c r="R40893" s="208"/>
      <c r="S40893" s="208"/>
      <c r="T40893" s="208"/>
    </row>
    <row r="40894" spans="1:20" s="82" customFormat="1">
      <c r="A40894" s="7"/>
      <c r="G40894" s="208"/>
      <c r="H40894" s="208"/>
      <c r="I40894" s="208"/>
      <c r="J40894" s="208"/>
      <c r="K40894" s="208"/>
      <c r="L40894" s="208"/>
      <c r="M40894" s="208"/>
      <c r="N40894" s="208"/>
      <c r="O40894" s="208"/>
      <c r="P40894" s="208"/>
      <c r="Q40894" s="208"/>
      <c r="R40894" s="208"/>
      <c r="S40894" s="208"/>
      <c r="T40894" s="208"/>
    </row>
    <row r="40895" spans="1:20" s="82" customFormat="1">
      <c r="A40895" s="7"/>
      <c r="G40895" s="208"/>
      <c r="H40895" s="208"/>
      <c r="I40895" s="208"/>
      <c r="J40895" s="208"/>
      <c r="K40895" s="208"/>
      <c r="L40895" s="208"/>
      <c r="M40895" s="208"/>
      <c r="N40895" s="208"/>
      <c r="O40895" s="208"/>
      <c r="P40895" s="208"/>
      <c r="Q40895" s="208"/>
      <c r="R40895" s="208"/>
      <c r="S40895" s="208"/>
      <c r="T40895" s="208"/>
    </row>
    <row r="40896" spans="1:20" s="82" customFormat="1">
      <c r="A40896" s="7"/>
      <c r="G40896" s="208"/>
      <c r="H40896" s="208"/>
      <c r="I40896" s="208"/>
      <c r="J40896" s="208"/>
      <c r="K40896" s="208"/>
      <c r="L40896" s="208"/>
      <c r="M40896" s="208"/>
      <c r="N40896" s="208"/>
      <c r="O40896" s="208"/>
      <c r="P40896" s="208"/>
      <c r="Q40896" s="208"/>
      <c r="R40896" s="208"/>
      <c r="S40896" s="208"/>
      <c r="T40896" s="208"/>
    </row>
    <row r="40897" spans="1:20" s="82" customFormat="1">
      <c r="A40897" s="7"/>
      <c r="G40897" s="208"/>
      <c r="H40897" s="208"/>
      <c r="I40897" s="208"/>
      <c r="J40897" s="208"/>
      <c r="K40897" s="208"/>
      <c r="L40897" s="208"/>
      <c r="M40897" s="208"/>
      <c r="N40897" s="208"/>
      <c r="O40897" s="208"/>
      <c r="P40897" s="208"/>
      <c r="Q40897" s="208"/>
      <c r="R40897" s="208"/>
      <c r="S40897" s="208"/>
      <c r="T40897" s="208"/>
    </row>
    <row r="40898" spans="1:20" s="82" customFormat="1">
      <c r="A40898" s="7"/>
      <c r="G40898" s="208"/>
      <c r="H40898" s="208"/>
      <c r="I40898" s="208"/>
      <c r="J40898" s="208"/>
      <c r="K40898" s="208"/>
      <c r="L40898" s="208"/>
      <c r="M40898" s="208"/>
      <c r="N40898" s="208"/>
      <c r="O40898" s="208"/>
      <c r="P40898" s="208"/>
      <c r="Q40898" s="208"/>
      <c r="R40898" s="208"/>
      <c r="S40898" s="208"/>
      <c r="T40898" s="208"/>
    </row>
    <row r="40899" spans="1:20" s="82" customFormat="1">
      <c r="A40899" s="7"/>
      <c r="G40899" s="208"/>
      <c r="H40899" s="208"/>
      <c r="I40899" s="208"/>
      <c r="J40899" s="208"/>
      <c r="K40899" s="208"/>
      <c r="L40899" s="208"/>
      <c r="M40899" s="208"/>
      <c r="N40899" s="208"/>
      <c r="O40899" s="208"/>
      <c r="P40899" s="208"/>
      <c r="Q40899" s="208"/>
      <c r="R40899" s="208"/>
      <c r="S40899" s="208"/>
      <c r="T40899" s="208"/>
    </row>
    <row r="40900" spans="1:20" s="82" customFormat="1">
      <c r="A40900" s="7"/>
      <c r="G40900" s="208"/>
      <c r="H40900" s="208"/>
      <c r="I40900" s="208"/>
      <c r="J40900" s="208"/>
      <c r="K40900" s="208"/>
      <c r="L40900" s="208"/>
      <c r="M40900" s="208"/>
      <c r="N40900" s="208"/>
      <c r="O40900" s="208"/>
      <c r="P40900" s="208"/>
      <c r="Q40900" s="208"/>
      <c r="R40900" s="208"/>
      <c r="S40900" s="208"/>
      <c r="T40900" s="208"/>
    </row>
    <row r="40901" spans="1:20" s="82" customFormat="1">
      <c r="A40901" s="7"/>
      <c r="G40901" s="208"/>
      <c r="H40901" s="208"/>
      <c r="I40901" s="208"/>
      <c r="J40901" s="208"/>
      <c r="K40901" s="208"/>
      <c r="L40901" s="208"/>
      <c r="M40901" s="208"/>
      <c r="N40901" s="208"/>
      <c r="O40901" s="208"/>
      <c r="P40901" s="208"/>
      <c r="Q40901" s="208"/>
      <c r="R40901" s="208"/>
      <c r="S40901" s="208"/>
      <c r="T40901" s="208"/>
    </row>
    <row r="40902" spans="1:20" s="82" customFormat="1">
      <c r="A40902" s="7"/>
      <c r="G40902" s="208"/>
      <c r="H40902" s="208"/>
      <c r="I40902" s="208"/>
      <c r="J40902" s="208"/>
      <c r="K40902" s="208"/>
      <c r="L40902" s="208"/>
      <c r="M40902" s="208"/>
      <c r="N40902" s="208"/>
      <c r="O40902" s="208"/>
      <c r="P40902" s="208"/>
      <c r="Q40902" s="208"/>
      <c r="R40902" s="208"/>
      <c r="S40902" s="208"/>
      <c r="T40902" s="208"/>
    </row>
    <row r="40903" spans="1:20" s="82" customFormat="1">
      <c r="A40903" s="7"/>
      <c r="G40903" s="208"/>
      <c r="H40903" s="208"/>
      <c r="I40903" s="208"/>
      <c r="J40903" s="208"/>
      <c r="K40903" s="208"/>
      <c r="L40903" s="208"/>
      <c r="M40903" s="208"/>
      <c r="N40903" s="208"/>
      <c r="O40903" s="208"/>
      <c r="P40903" s="208"/>
      <c r="Q40903" s="208"/>
      <c r="R40903" s="208"/>
      <c r="S40903" s="208"/>
      <c r="T40903" s="208"/>
    </row>
    <row r="40904" spans="1:20" s="82" customFormat="1">
      <c r="A40904" s="7"/>
      <c r="G40904" s="208"/>
      <c r="H40904" s="208"/>
      <c r="I40904" s="208"/>
      <c r="J40904" s="208"/>
      <c r="K40904" s="208"/>
      <c r="L40904" s="208"/>
      <c r="M40904" s="208"/>
      <c r="N40904" s="208"/>
      <c r="O40904" s="208"/>
      <c r="P40904" s="208"/>
      <c r="Q40904" s="208"/>
      <c r="R40904" s="208"/>
      <c r="S40904" s="208"/>
      <c r="T40904" s="208"/>
    </row>
    <row r="40905" spans="1:20" s="82" customFormat="1">
      <c r="A40905" s="7"/>
      <c r="G40905" s="208"/>
      <c r="H40905" s="208"/>
      <c r="I40905" s="208"/>
      <c r="J40905" s="208"/>
      <c r="K40905" s="208"/>
      <c r="L40905" s="208"/>
      <c r="M40905" s="208"/>
      <c r="N40905" s="208"/>
      <c r="O40905" s="208"/>
      <c r="P40905" s="208"/>
      <c r="Q40905" s="208"/>
      <c r="R40905" s="208"/>
      <c r="S40905" s="208"/>
      <c r="T40905" s="208"/>
    </row>
    <row r="40906" spans="1:20" s="82" customFormat="1">
      <c r="A40906" s="7"/>
      <c r="G40906" s="208"/>
      <c r="H40906" s="208"/>
      <c r="I40906" s="208"/>
      <c r="J40906" s="208"/>
      <c r="K40906" s="208"/>
      <c r="L40906" s="208"/>
      <c r="M40906" s="208"/>
      <c r="N40906" s="208"/>
      <c r="O40906" s="208"/>
      <c r="P40906" s="208"/>
      <c r="Q40906" s="208"/>
      <c r="R40906" s="208"/>
      <c r="S40906" s="208"/>
      <c r="T40906" s="208"/>
    </row>
    <row r="40907" spans="1:20" s="82" customFormat="1">
      <c r="A40907" s="7"/>
      <c r="G40907" s="208"/>
      <c r="H40907" s="208"/>
      <c r="I40907" s="208"/>
      <c r="J40907" s="208"/>
      <c r="K40907" s="208"/>
      <c r="L40907" s="208"/>
      <c r="M40907" s="208"/>
      <c r="N40907" s="208"/>
      <c r="O40907" s="208"/>
      <c r="P40907" s="208"/>
      <c r="Q40907" s="208"/>
      <c r="R40907" s="208"/>
      <c r="S40907" s="208"/>
      <c r="T40907" s="208"/>
    </row>
    <row r="40908" spans="1:20" s="82" customFormat="1">
      <c r="A40908" s="7"/>
      <c r="G40908" s="208"/>
      <c r="H40908" s="208"/>
      <c r="I40908" s="208"/>
      <c r="J40908" s="208"/>
      <c r="K40908" s="208"/>
      <c r="L40908" s="208"/>
      <c r="M40908" s="208"/>
      <c r="N40908" s="208"/>
      <c r="O40908" s="208"/>
      <c r="P40908" s="208"/>
      <c r="Q40908" s="208"/>
      <c r="R40908" s="208"/>
      <c r="S40908" s="208"/>
      <c r="T40908" s="208"/>
    </row>
    <row r="40909" spans="1:20" s="82" customFormat="1">
      <c r="A40909" s="7"/>
      <c r="G40909" s="208"/>
      <c r="H40909" s="208"/>
      <c r="I40909" s="208"/>
      <c r="J40909" s="208"/>
      <c r="K40909" s="208"/>
      <c r="L40909" s="208"/>
      <c r="M40909" s="208"/>
      <c r="N40909" s="208"/>
      <c r="O40909" s="208"/>
      <c r="P40909" s="208"/>
      <c r="Q40909" s="208"/>
      <c r="R40909" s="208"/>
      <c r="S40909" s="208"/>
      <c r="T40909" s="208"/>
    </row>
    <row r="40910" spans="1:20" s="82" customFormat="1">
      <c r="A40910" s="7"/>
      <c r="G40910" s="208"/>
      <c r="H40910" s="208"/>
      <c r="I40910" s="208"/>
      <c r="J40910" s="208"/>
      <c r="K40910" s="208"/>
      <c r="L40910" s="208"/>
      <c r="M40910" s="208"/>
      <c r="N40910" s="208"/>
      <c r="O40910" s="208"/>
      <c r="P40910" s="208"/>
      <c r="Q40910" s="208"/>
      <c r="R40910" s="208"/>
      <c r="S40910" s="208"/>
      <c r="T40910" s="208"/>
    </row>
    <row r="40911" spans="1:20" s="82" customFormat="1">
      <c r="A40911" s="7"/>
      <c r="G40911" s="208"/>
      <c r="H40911" s="208"/>
      <c r="I40911" s="208"/>
      <c r="J40911" s="208"/>
      <c r="K40911" s="208"/>
      <c r="L40911" s="208"/>
      <c r="M40911" s="208"/>
      <c r="N40911" s="208"/>
      <c r="O40911" s="208"/>
      <c r="P40911" s="208"/>
      <c r="Q40911" s="208"/>
      <c r="R40911" s="208"/>
      <c r="S40911" s="208"/>
      <c r="T40911" s="208"/>
    </row>
    <row r="40912" spans="1:20" s="82" customFormat="1">
      <c r="A40912" s="7"/>
      <c r="G40912" s="208"/>
      <c r="H40912" s="208"/>
      <c r="I40912" s="208"/>
      <c r="J40912" s="208"/>
      <c r="K40912" s="208"/>
      <c r="L40912" s="208"/>
      <c r="M40912" s="208"/>
      <c r="N40912" s="208"/>
      <c r="O40912" s="208"/>
      <c r="P40912" s="208"/>
      <c r="Q40912" s="208"/>
      <c r="R40912" s="208"/>
      <c r="S40912" s="208"/>
      <c r="T40912" s="208"/>
    </row>
    <row r="40913" spans="1:20" s="82" customFormat="1">
      <c r="A40913" s="7"/>
      <c r="G40913" s="208"/>
      <c r="H40913" s="208"/>
      <c r="I40913" s="208"/>
      <c r="J40913" s="208"/>
      <c r="K40913" s="208"/>
      <c r="L40913" s="208"/>
      <c r="M40913" s="208"/>
      <c r="N40913" s="208"/>
      <c r="O40913" s="208"/>
      <c r="P40913" s="208"/>
      <c r="Q40913" s="208"/>
      <c r="R40913" s="208"/>
      <c r="S40913" s="208"/>
      <c r="T40913" s="208"/>
    </row>
    <row r="40914" spans="1:20" s="82" customFormat="1">
      <c r="A40914" s="7"/>
      <c r="G40914" s="208"/>
      <c r="H40914" s="208"/>
      <c r="I40914" s="208"/>
      <c r="J40914" s="208"/>
      <c r="K40914" s="208"/>
      <c r="L40914" s="208"/>
      <c r="M40914" s="208"/>
      <c r="N40914" s="208"/>
      <c r="O40914" s="208"/>
      <c r="P40914" s="208"/>
      <c r="Q40914" s="208"/>
      <c r="R40914" s="208"/>
      <c r="S40914" s="208"/>
      <c r="T40914" s="208"/>
    </row>
    <row r="40915" spans="1:20" s="82" customFormat="1">
      <c r="A40915" s="7"/>
      <c r="G40915" s="208"/>
      <c r="H40915" s="208"/>
      <c r="I40915" s="208"/>
      <c r="J40915" s="208"/>
      <c r="K40915" s="208"/>
      <c r="L40915" s="208"/>
      <c r="M40915" s="208"/>
      <c r="N40915" s="208"/>
      <c r="O40915" s="208"/>
      <c r="P40915" s="208"/>
      <c r="Q40915" s="208"/>
      <c r="R40915" s="208"/>
      <c r="S40915" s="208"/>
      <c r="T40915" s="208"/>
    </row>
    <row r="40916" spans="1:20" s="82" customFormat="1">
      <c r="A40916" s="7"/>
      <c r="G40916" s="208"/>
      <c r="H40916" s="208"/>
      <c r="I40916" s="208"/>
      <c r="J40916" s="208"/>
      <c r="K40916" s="208"/>
      <c r="L40916" s="208"/>
      <c r="M40916" s="208"/>
      <c r="N40916" s="208"/>
      <c r="O40916" s="208"/>
      <c r="P40916" s="208"/>
      <c r="Q40916" s="208"/>
      <c r="R40916" s="208"/>
      <c r="S40916" s="208"/>
      <c r="T40916" s="208"/>
    </row>
    <row r="40917" spans="1:20" s="82" customFormat="1">
      <c r="A40917" s="7"/>
      <c r="G40917" s="208"/>
      <c r="H40917" s="208"/>
      <c r="I40917" s="208"/>
      <c r="J40917" s="208"/>
      <c r="K40917" s="208"/>
      <c r="L40917" s="208"/>
      <c r="M40917" s="208"/>
      <c r="N40917" s="208"/>
      <c r="O40917" s="208"/>
      <c r="P40917" s="208"/>
      <c r="Q40917" s="208"/>
      <c r="R40917" s="208"/>
      <c r="S40917" s="208"/>
      <c r="T40917" s="208"/>
    </row>
    <row r="40918" spans="1:20" s="82" customFormat="1">
      <c r="A40918" s="7"/>
      <c r="G40918" s="208"/>
      <c r="H40918" s="208"/>
      <c r="I40918" s="208"/>
      <c r="J40918" s="208"/>
      <c r="K40918" s="208"/>
      <c r="L40918" s="208"/>
      <c r="M40918" s="208"/>
      <c r="N40918" s="208"/>
      <c r="O40918" s="208"/>
      <c r="P40918" s="208"/>
      <c r="Q40918" s="208"/>
      <c r="R40918" s="208"/>
      <c r="S40918" s="208"/>
      <c r="T40918" s="208"/>
    </row>
    <row r="40919" spans="1:20" s="82" customFormat="1">
      <c r="A40919" s="7"/>
      <c r="G40919" s="208"/>
      <c r="H40919" s="208"/>
      <c r="I40919" s="208"/>
      <c r="J40919" s="208"/>
      <c r="K40919" s="208"/>
      <c r="L40919" s="208"/>
      <c r="M40919" s="208"/>
      <c r="N40919" s="208"/>
      <c r="O40919" s="208"/>
      <c r="P40919" s="208"/>
      <c r="Q40919" s="208"/>
      <c r="R40919" s="208"/>
      <c r="S40919" s="208"/>
      <c r="T40919" s="208"/>
    </row>
    <row r="40920" spans="1:20" s="82" customFormat="1">
      <c r="A40920" s="7"/>
      <c r="G40920" s="208"/>
      <c r="H40920" s="208"/>
      <c r="I40920" s="208"/>
      <c r="J40920" s="208"/>
      <c r="K40920" s="208"/>
      <c r="L40920" s="208"/>
      <c r="M40920" s="208"/>
      <c r="N40920" s="208"/>
      <c r="O40920" s="208"/>
      <c r="P40920" s="208"/>
      <c r="Q40920" s="208"/>
      <c r="R40920" s="208"/>
      <c r="S40920" s="208"/>
      <c r="T40920" s="208"/>
    </row>
    <row r="40921" spans="1:20" s="82" customFormat="1">
      <c r="A40921" s="7"/>
      <c r="G40921" s="208"/>
      <c r="H40921" s="208"/>
      <c r="I40921" s="208"/>
      <c r="J40921" s="208"/>
      <c r="K40921" s="208"/>
      <c r="L40921" s="208"/>
      <c r="M40921" s="208"/>
      <c r="N40921" s="208"/>
      <c r="O40921" s="208"/>
      <c r="P40921" s="208"/>
      <c r="Q40921" s="208"/>
      <c r="R40921" s="208"/>
      <c r="S40921" s="208"/>
      <c r="T40921" s="208"/>
    </row>
    <row r="40922" spans="1:20" s="82" customFormat="1">
      <c r="A40922" s="7"/>
      <c r="G40922" s="208"/>
      <c r="H40922" s="208"/>
      <c r="I40922" s="208"/>
      <c r="J40922" s="208"/>
      <c r="K40922" s="208"/>
      <c r="L40922" s="208"/>
      <c r="M40922" s="208"/>
      <c r="N40922" s="208"/>
      <c r="O40922" s="208"/>
      <c r="P40922" s="208"/>
      <c r="Q40922" s="208"/>
      <c r="R40922" s="208"/>
      <c r="S40922" s="208"/>
      <c r="T40922" s="208"/>
    </row>
    <row r="40923" spans="1:20" s="82" customFormat="1">
      <c r="A40923" s="7"/>
      <c r="G40923" s="208"/>
      <c r="H40923" s="208"/>
      <c r="I40923" s="208"/>
      <c r="J40923" s="208"/>
      <c r="K40923" s="208"/>
      <c r="L40923" s="208"/>
      <c r="M40923" s="208"/>
      <c r="N40923" s="208"/>
      <c r="O40923" s="208"/>
      <c r="P40923" s="208"/>
      <c r="Q40923" s="208"/>
      <c r="R40923" s="208"/>
      <c r="S40923" s="208"/>
      <c r="T40923" s="208"/>
    </row>
    <row r="40924" spans="1:20" s="82" customFormat="1">
      <c r="A40924" s="7"/>
      <c r="G40924" s="208"/>
      <c r="H40924" s="208"/>
      <c r="I40924" s="208"/>
      <c r="J40924" s="208"/>
      <c r="K40924" s="208"/>
      <c r="L40924" s="208"/>
      <c r="M40924" s="208"/>
      <c r="N40924" s="208"/>
      <c r="O40924" s="208"/>
      <c r="P40924" s="208"/>
      <c r="Q40924" s="208"/>
      <c r="R40924" s="208"/>
      <c r="S40924" s="208"/>
      <c r="T40924" s="208"/>
    </row>
    <row r="40925" spans="1:20" s="82" customFormat="1">
      <c r="A40925" s="7"/>
      <c r="G40925" s="208"/>
      <c r="H40925" s="208"/>
      <c r="I40925" s="208"/>
      <c r="J40925" s="208"/>
      <c r="K40925" s="208"/>
      <c r="L40925" s="208"/>
      <c r="M40925" s="208"/>
      <c r="N40925" s="208"/>
      <c r="O40925" s="208"/>
      <c r="P40925" s="208"/>
      <c r="Q40925" s="208"/>
      <c r="R40925" s="208"/>
      <c r="S40925" s="208"/>
      <c r="T40925" s="208"/>
    </row>
    <row r="40926" spans="1:20" s="82" customFormat="1">
      <c r="A40926" s="7"/>
      <c r="G40926" s="208"/>
      <c r="H40926" s="208"/>
      <c r="I40926" s="208"/>
      <c r="J40926" s="208"/>
      <c r="K40926" s="208"/>
      <c r="L40926" s="208"/>
      <c r="M40926" s="208"/>
      <c r="N40926" s="208"/>
      <c r="O40926" s="208"/>
      <c r="P40926" s="208"/>
      <c r="Q40926" s="208"/>
      <c r="R40926" s="208"/>
      <c r="S40926" s="208"/>
      <c r="T40926" s="208"/>
    </row>
    <row r="40927" spans="1:20" s="82" customFormat="1">
      <c r="A40927" s="7"/>
      <c r="G40927" s="208"/>
      <c r="H40927" s="208"/>
      <c r="I40927" s="208"/>
      <c r="J40927" s="208"/>
      <c r="K40927" s="208"/>
      <c r="L40927" s="208"/>
      <c r="M40927" s="208"/>
      <c r="N40927" s="208"/>
      <c r="O40927" s="208"/>
      <c r="P40927" s="208"/>
      <c r="Q40927" s="208"/>
      <c r="R40927" s="208"/>
      <c r="S40927" s="208"/>
      <c r="T40927" s="208"/>
    </row>
    <row r="40928" spans="1:20" s="82" customFormat="1">
      <c r="A40928" s="7"/>
      <c r="G40928" s="208"/>
      <c r="H40928" s="208"/>
      <c r="I40928" s="208"/>
      <c r="J40928" s="208"/>
      <c r="K40928" s="208"/>
      <c r="L40928" s="208"/>
      <c r="M40928" s="208"/>
      <c r="N40928" s="208"/>
      <c r="O40928" s="208"/>
      <c r="P40928" s="208"/>
      <c r="Q40928" s="208"/>
      <c r="R40928" s="208"/>
      <c r="S40928" s="208"/>
      <c r="T40928" s="208"/>
    </row>
    <row r="40929" spans="1:20" s="82" customFormat="1">
      <c r="A40929" s="7"/>
      <c r="G40929" s="208"/>
      <c r="H40929" s="208"/>
      <c r="I40929" s="208"/>
      <c r="J40929" s="208"/>
      <c r="K40929" s="208"/>
      <c r="L40929" s="208"/>
      <c r="M40929" s="208"/>
      <c r="N40929" s="208"/>
      <c r="O40929" s="208"/>
      <c r="P40929" s="208"/>
      <c r="Q40929" s="208"/>
      <c r="R40929" s="208"/>
      <c r="S40929" s="208"/>
      <c r="T40929" s="208"/>
    </row>
    <row r="40930" spans="1:20" s="82" customFormat="1">
      <c r="A40930" s="7"/>
      <c r="G40930" s="208"/>
      <c r="H40930" s="208"/>
      <c r="I40930" s="208"/>
      <c r="J40930" s="208"/>
      <c r="K40930" s="208"/>
      <c r="L40930" s="208"/>
      <c r="M40930" s="208"/>
      <c r="N40930" s="208"/>
      <c r="O40930" s="208"/>
      <c r="P40930" s="208"/>
      <c r="Q40930" s="208"/>
      <c r="R40930" s="208"/>
      <c r="S40930" s="208"/>
      <c r="T40930" s="208"/>
    </row>
    <row r="40931" spans="1:20" s="82" customFormat="1">
      <c r="A40931" s="7"/>
      <c r="G40931" s="208"/>
      <c r="H40931" s="208"/>
      <c r="I40931" s="208"/>
      <c r="J40931" s="208"/>
      <c r="K40931" s="208"/>
      <c r="L40931" s="208"/>
      <c r="M40931" s="208"/>
      <c r="N40931" s="208"/>
      <c r="O40931" s="208"/>
      <c r="P40931" s="208"/>
      <c r="Q40931" s="208"/>
      <c r="R40931" s="208"/>
      <c r="S40931" s="208"/>
      <c r="T40931" s="208"/>
    </row>
    <row r="40932" spans="1:20" s="82" customFormat="1">
      <c r="A40932" s="7"/>
      <c r="G40932" s="208"/>
      <c r="H40932" s="208"/>
      <c r="I40932" s="208"/>
      <c r="J40932" s="208"/>
      <c r="K40932" s="208"/>
      <c r="L40932" s="208"/>
      <c r="M40932" s="208"/>
      <c r="N40932" s="208"/>
      <c r="O40932" s="208"/>
      <c r="P40932" s="208"/>
      <c r="Q40932" s="208"/>
      <c r="R40932" s="208"/>
      <c r="S40932" s="208"/>
      <c r="T40932" s="208"/>
    </row>
    <row r="40933" spans="1:20" s="82" customFormat="1">
      <c r="A40933" s="7"/>
      <c r="G40933" s="208"/>
      <c r="H40933" s="208"/>
      <c r="I40933" s="208"/>
      <c r="J40933" s="208"/>
      <c r="K40933" s="208"/>
      <c r="L40933" s="208"/>
      <c r="M40933" s="208"/>
      <c r="N40933" s="208"/>
      <c r="O40933" s="208"/>
      <c r="P40933" s="208"/>
      <c r="Q40933" s="208"/>
      <c r="R40933" s="208"/>
      <c r="S40933" s="208"/>
      <c r="T40933" s="208"/>
    </row>
    <row r="40934" spans="1:20" s="82" customFormat="1">
      <c r="A40934" s="7"/>
      <c r="G40934" s="208"/>
      <c r="H40934" s="208"/>
      <c r="I40934" s="208"/>
      <c r="J40934" s="208"/>
      <c r="K40934" s="208"/>
      <c r="L40934" s="208"/>
      <c r="M40934" s="208"/>
      <c r="N40934" s="208"/>
      <c r="O40934" s="208"/>
      <c r="P40934" s="208"/>
      <c r="Q40934" s="208"/>
      <c r="R40934" s="208"/>
      <c r="S40934" s="208"/>
      <c r="T40934" s="208"/>
    </row>
    <row r="40935" spans="1:20" s="82" customFormat="1">
      <c r="A40935" s="7"/>
      <c r="G40935" s="208"/>
      <c r="H40935" s="208"/>
      <c r="I40935" s="208"/>
      <c r="J40935" s="208"/>
      <c r="K40935" s="208"/>
      <c r="L40935" s="208"/>
      <c r="M40935" s="208"/>
      <c r="N40935" s="208"/>
      <c r="O40935" s="208"/>
      <c r="P40935" s="208"/>
      <c r="Q40935" s="208"/>
      <c r="R40935" s="208"/>
      <c r="S40935" s="208"/>
      <c r="T40935" s="208"/>
    </row>
    <row r="40936" spans="1:20" s="82" customFormat="1">
      <c r="A40936" s="7"/>
      <c r="G40936" s="208"/>
      <c r="H40936" s="208"/>
      <c r="I40936" s="208"/>
      <c r="J40936" s="208"/>
      <c r="K40936" s="208"/>
      <c r="L40936" s="208"/>
      <c r="M40936" s="208"/>
      <c r="N40936" s="208"/>
      <c r="O40936" s="208"/>
      <c r="P40936" s="208"/>
      <c r="Q40936" s="208"/>
      <c r="R40936" s="208"/>
      <c r="S40936" s="208"/>
      <c r="T40936" s="208"/>
    </row>
    <row r="40937" spans="1:20" s="82" customFormat="1">
      <c r="A40937" s="7"/>
      <c r="G40937" s="208"/>
      <c r="H40937" s="208"/>
      <c r="I40937" s="208"/>
      <c r="J40937" s="208"/>
      <c r="K40937" s="208"/>
      <c r="L40937" s="208"/>
      <c r="M40937" s="208"/>
      <c r="N40937" s="208"/>
      <c r="O40937" s="208"/>
      <c r="P40937" s="208"/>
      <c r="Q40937" s="208"/>
      <c r="R40937" s="208"/>
      <c r="S40937" s="208"/>
      <c r="T40937" s="208"/>
    </row>
    <row r="40938" spans="1:20" s="82" customFormat="1">
      <c r="A40938" s="7"/>
      <c r="G40938" s="208"/>
      <c r="H40938" s="208"/>
      <c r="I40938" s="208"/>
      <c r="J40938" s="208"/>
      <c r="K40938" s="208"/>
      <c r="L40938" s="208"/>
      <c r="M40938" s="208"/>
      <c r="N40938" s="208"/>
      <c r="O40938" s="208"/>
      <c r="P40938" s="208"/>
      <c r="Q40938" s="208"/>
      <c r="R40938" s="208"/>
      <c r="S40938" s="208"/>
      <c r="T40938" s="208"/>
    </row>
    <row r="40939" spans="1:20" s="82" customFormat="1">
      <c r="A40939" s="7"/>
      <c r="G40939" s="208"/>
      <c r="H40939" s="208"/>
      <c r="I40939" s="208"/>
      <c r="J40939" s="208"/>
      <c r="K40939" s="208"/>
      <c r="L40939" s="208"/>
      <c r="M40939" s="208"/>
      <c r="N40939" s="208"/>
      <c r="O40939" s="208"/>
      <c r="P40939" s="208"/>
      <c r="Q40939" s="208"/>
      <c r="R40939" s="208"/>
      <c r="S40939" s="208"/>
      <c r="T40939" s="208"/>
    </row>
    <row r="40940" spans="1:20" s="82" customFormat="1">
      <c r="A40940" s="7"/>
      <c r="G40940" s="208"/>
      <c r="H40940" s="208"/>
      <c r="I40940" s="208"/>
      <c r="J40940" s="208"/>
      <c r="K40940" s="208"/>
      <c r="L40940" s="208"/>
      <c r="M40940" s="208"/>
      <c r="N40940" s="208"/>
      <c r="O40940" s="208"/>
      <c r="P40940" s="208"/>
      <c r="Q40940" s="208"/>
      <c r="R40940" s="208"/>
      <c r="S40940" s="208"/>
      <c r="T40940" s="208"/>
    </row>
    <row r="40941" spans="1:20" s="82" customFormat="1">
      <c r="A40941" s="7"/>
      <c r="G40941" s="208"/>
      <c r="H40941" s="208"/>
      <c r="I40941" s="208"/>
      <c r="J40941" s="208"/>
      <c r="K40941" s="208"/>
      <c r="L40941" s="208"/>
      <c r="M40941" s="208"/>
      <c r="N40941" s="208"/>
      <c r="O40941" s="208"/>
      <c r="P40941" s="208"/>
      <c r="Q40941" s="208"/>
      <c r="R40941" s="208"/>
      <c r="S40941" s="208"/>
      <c r="T40941" s="208"/>
    </row>
    <row r="40942" spans="1:20" s="82" customFormat="1">
      <c r="A40942" s="7"/>
      <c r="G40942" s="208"/>
      <c r="H40942" s="208"/>
      <c r="I40942" s="208"/>
      <c r="J40942" s="208"/>
      <c r="K40942" s="208"/>
      <c r="L40942" s="208"/>
      <c r="M40942" s="208"/>
      <c r="N40942" s="208"/>
      <c r="O40942" s="208"/>
      <c r="P40942" s="208"/>
      <c r="Q40942" s="208"/>
      <c r="R40942" s="208"/>
      <c r="S40942" s="208"/>
      <c r="T40942" s="208"/>
    </row>
    <row r="40943" spans="1:20" s="82" customFormat="1">
      <c r="A40943" s="7"/>
      <c r="G40943" s="208"/>
      <c r="H40943" s="208"/>
      <c r="I40943" s="208"/>
      <c r="J40943" s="208"/>
      <c r="K40943" s="208"/>
      <c r="L40943" s="208"/>
      <c r="M40943" s="208"/>
      <c r="N40943" s="208"/>
      <c r="O40943" s="208"/>
      <c r="P40943" s="208"/>
      <c r="Q40943" s="208"/>
      <c r="R40943" s="208"/>
      <c r="S40943" s="208"/>
      <c r="T40943" s="208"/>
    </row>
    <row r="40944" spans="1:20" s="82" customFormat="1">
      <c r="A40944" s="7"/>
      <c r="G40944" s="208"/>
      <c r="H40944" s="208"/>
      <c r="I40944" s="208"/>
      <c r="J40944" s="208"/>
      <c r="K40944" s="208"/>
      <c r="L40944" s="208"/>
      <c r="M40944" s="208"/>
      <c r="N40944" s="208"/>
      <c r="O40944" s="208"/>
      <c r="P40944" s="208"/>
      <c r="Q40944" s="208"/>
      <c r="R40944" s="208"/>
      <c r="S40944" s="208"/>
      <c r="T40944" s="208"/>
    </row>
    <row r="40945" spans="1:20" s="82" customFormat="1">
      <c r="A40945" s="7"/>
      <c r="G40945" s="208"/>
      <c r="H40945" s="208"/>
      <c r="I40945" s="208"/>
      <c r="J40945" s="208"/>
      <c r="K40945" s="208"/>
      <c r="L40945" s="208"/>
      <c r="M40945" s="208"/>
      <c r="N40945" s="208"/>
      <c r="O40945" s="208"/>
      <c r="P40945" s="208"/>
      <c r="Q40945" s="208"/>
      <c r="R40945" s="208"/>
      <c r="S40945" s="208"/>
      <c r="T40945" s="208"/>
    </row>
    <row r="40946" spans="1:20" s="82" customFormat="1">
      <c r="A40946" s="7"/>
      <c r="G40946" s="208"/>
      <c r="H40946" s="208"/>
      <c r="I40946" s="208"/>
      <c r="J40946" s="208"/>
      <c r="K40946" s="208"/>
      <c r="L40946" s="208"/>
      <c r="M40946" s="208"/>
      <c r="N40946" s="208"/>
      <c r="O40946" s="208"/>
      <c r="P40946" s="208"/>
      <c r="Q40946" s="208"/>
      <c r="R40946" s="208"/>
      <c r="S40946" s="208"/>
      <c r="T40946" s="208"/>
    </row>
    <row r="40947" spans="1:20" s="82" customFormat="1">
      <c r="A40947" s="7"/>
      <c r="G40947" s="208"/>
      <c r="H40947" s="208"/>
      <c r="I40947" s="208"/>
      <c r="J40947" s="208"/>
      <c r="K40947" s="208"/>
      <c r="L40947" s="208"/>
      <c r="M40947" s="208"/>
      <c r="N40947" s="208"/>
      <c r="O40947" s="208"/>
      <c r="P40947" s="208"/>
      <c r="Q40947" s="208"/>
      <c r="R40947" s="208"/>
      <c r="S40947" s="208"/>
      <c r="T40947" s="208"/>
    </row>
    <row r="40948" spans="1:20" s="82" customFormat="1">
      <c r="A40948" s="7"/>
      <c r="G40948" s="208"/>
      <c r="H40948" s="208"/>
      <c r="I40948" s="208"/>
      <c r="J40948" s="208"/>
      <c r="K40948" s="208"/>
      <c r="L40948" s="208"/>
      <c r="M40948" s="208"/>
      <c r="N40948" s="208"/>
      <c r="O40948" s="208"/>
      <c r="P40948" s="208"/>
      <c r="Q40948" s="208"/>
      <c r="R40948" s="208"/>
      <c r="S40948" s="208"/>
      <c r="T40948" s="208"/>
    </row>
    <row r="40949" spans="1:20" s="82" customFormat="1">
      <c r="A40949" s="7"/>
      <c r="G40949" s="208"/>
      <c r="H40949" s="208"/>
      <c r="I40949" s="208"/>
      <c r="J40949" s="208"/>
      <c r="K40949" s="208"/>
      <c r="L40949" s="208"/>
      <c r="M40949" s="208"/>
      <c r="N40949" s="208"/>
      <c r="O40949" s="208"/>
      <c r="P40949" s="208"/>
      <c r="Q40949" s="208"/>
      <c r="R40949" s="208"/>
      <c r="S40949" s="208"/>
      <c r="T40949" s="208"/>
    </row>
    <row r="40950" spans="1:20" s="82" customFormat="1">
      <c r="A40950" s="7"/>
      <c r="G40950" s="208"/>
      <c r="H40950" s="208"/>
      <c r="I40950" s="208"/>
      <c r="J40950" s="208"/>
      <c r="K40950" s="208"/>
      <c r="L40950" s="208"/>
      <c r="M40950" s="208"/>
      <c r="N40950" s="208"/>
      <c r="O40950" s="208"/>
      <c r="P40950" s="208"/>
      <c r="Q40950" s="208"/>
      <c r="R40950" s="208"/>
      <c r="S40950" s="208"/>
      <c r="T40950" s="208"/>
    </row>
    <row r="40951" spans="1:20" s="82" customFormat="1">
      <c r="A40951" s="7"/>
      <c r="G40951" s="208"/>
      <c r="H40951" s="208"/>
      <c r="I40951" s="208"/>
      <c r="J40951" s="208"/>
      <c r="K40951" s="208"/>
      <c r="L40951" s="208"/>
      <c r="M40951" s="208"/>
      <c r="N40951" s="208"/>
      <c r="O40951" s="208"/>
      <c r="P40951" s="208"/>
      <c r="Q40951" s="208"/>
      <c r="R40951" s="208"/>
      <c r="S40951" s="208"/>
      <c r="T40951" s="208"/>
    </row>
    <row r="40952" spans="1:20" s="82" customFormat="1">
      <c r="A40952" s="7"/>
      <c r="G40952" s="208"/>
      <c r="H40952" s="208"/>
      <c r="I40952" s="208"/>
      <c r="J40952" s="208"/>
      <c r="K40952" s="208"/>
      <c r="L40952" s="208"/>
      <c r="M40952" s="208"/>
      <c r="N40952" s="208"/>
      <c r="O40952" s="208"/>
      <c r="P40952" s="208"/>
      <c r="Q40952" s="208"/>
      <c r="R40952" s="208"/>
      <c r="S40952" s="208"/>
      <c r="T40952" s="208"/>
    </row>
    <row r="40953" spans="1:20" s="82" customFormat="1">
      <c r="A40953" s="7"/>
      <c r="G40953" s="208"/>
      <c r="H40953" s="208"/>
      <c r="I40953" s="208"/>
      <c r="J40953" s="208"/>
      <c r="K40953" s="208"/>
      <c r="L40953" s="208"/>
      <c r="M40953" s="208"/>
      <c r="N40953" s="208"/>
      <c r="O40953" s="208"/>
      <c r="P40953" s="208"/>
      <c r="Q40953" s="208"/>
      <c r="R40953" s="208"/>
      <c r="S40953" s="208"/>
      <c r="T40953" s="208"/>
    </row>
    <row r="40954" spans="1:20" s="82" customFormat="1">
      <c r="A40954" s="7"/>
      <c r="G40954" s="208"/>
      <c r="H40954" s="208"/>
      <c r="I40954" s="208"/>
      <c r="J40954" s="208"/>
      <c r="K40954" s="208"/>
      <c r="L40954" s="208"/>
      <c r="M40954" s="208"/>
      <c r="N40954" s="208"/>
      <c r="O40954" s="208"/>
      <c r="P40954" s="208"/>
      <c r="Q40954" s="208"/>
      <c r="R40954" s="208"/>
      <c r="S40954" s="208"/>
      <c r="T40954" s="208"/>
    </row>
    <row r="40955" spans="1:20" s="82" customFormat="1">
      <c r="A40955" s="7"/>
      <c r="G40955" s="208"/>
      <c r="H40955" s="208"/>
      <c r="I40955" s="208"/>
      <c r="J40955" s="208"/>
      <c r="K40955" s="208"/>
      <c r="L40955" s="208"/>
      <c r="M40955" s="208"/>
      <c r="N40955" s="208"/>
      <c r="O40955" s="208"/>
      <c r="P40955" s="208"/>
      <c r="Q40955" s="208"/>
      <c r="R40955" s="208"/>
      <c r="S40955" s="208"/>
      <c r="T40955" s="208"/>
    </row>
    <row r="40956" spans="1:20" s="82" customFormat="1">
      <c r="A40956" s="7"/>
      <c r="G40956" s="208"/>
      <c r="H40956" s="208"/>
      <c r="I40956" s="208"/>
      <c r="J40956" s="208"/>
      <c r="K40956" s="208"/>
      <c r="L40956" s="208"/>
      <c r="M40956" s="208"/>
      <c r="N40956" s="208"/>
      <c r="O40956" s="208"/>
      <c r="P40956" s="208"/>
      <c r="Q40956" s="208"/>
      <c r="R40956" s="208"/>
      <c r="S40956" s="208"/>
      <c r="T40956" s="208"/>
    </row>
    <row r="40957" spans="1:20" s="82" customFormat="1">
      <c r="A40957" s="7"/>
      <c r="G40957" s="208"/>
      <c r="H40957" s="208"/>
      <c r="I40957" s="208"/>
      <c r="J40957" s="208"/>
      <c r="K40957" s="208"/>
      <c r="L40957" s="208"/>
      <c r="M40957" s="208"/>
      <c r="N40957" s="208"/>
      <c r="O40957" s="208"/>
      <c r="P40957" s="208"/>
      <c r="Q40957" s="208"/>
      <c r="R40957" s="208"/>
      <c r="S40957" s="208"/>
      <c r="T40957" s="208"/>
    </row>
    <row r="40958" spans="1:20" s="82" customFormat="1">
      <c r="A40958" s="7"/>
      <c r="G40958" s="208"/>
      <c r="H40958" s="208"/>
      <c r="I40958" s="208"/>
      <c r="J40958" s="208"/>
      <c r="K40958" s="208"/>
      <c r="L40958" s="208"/>
      <c r="M40958" s="208"/>
      <c r="N40958" s="208"/>
      <c r="O40958" s="208"/>
      <c r="P40958" s="208"/>
      <c r="Q40958" s="208"/>
      <c r="R40958" s="208"/>
      <c r="S40958" s="208"/>
      <c r="T40958" s="208"/>
    </row>
    <row r="40959" spans="1:20" s="82" customFormat="1">
      <c r="A40959" s="7"/>
      <c r="G40959" s="208"/>
      <c r="H40959" s="208"/>
      <c r="I40959" s="208"/>
      <c r="J40959" s="208"/>
      <c r="K40959" s="208"/>
      <c r="L40959" s="208"/>
      <c r="M40959" s="208"/>
      <c r="N40959" s="208"/>
      <c r="O40959" s="208"/>
      <c r="P40959" s="208"/>
      <c r="Q40959" s="208"/>
      <c r="R40959" s="208"/>
      <c r="S40959" s="208"/>
      <c r="T40959" s="208"/>
    </row>
    <row r="40960" spans="1:20" s="82" customFormat="1">
      <c r="A40960" s="7"/>
      <c r="G40960" s="208"/>
      <c r="H40960" s="208"/>
      <c r="I40960" s="208"/>
      <c r="J40960" s="208"/>
      <c r="K40960" s="208"/>
      <c r="L40960" s="208"/>
      <c r="M40960" s="208"/>
      <c r="N40960" s="208"/>
      <c r="O40960" s="208"/>
      <c r="P40960" s="208"/>
      <c r="Q40960" s="208"/>
      <c r="R40960" s="208"/>
      <c r="S40960" s="208"/>
      <c r="T40960" s="208"/>
    </row>
    <row r="40961" spans="1:20" s="82" customFormat="1">
      <c r="A40961" s="7"/>
      <c r="G40961" s="208"/>
      <c r="H40961" s="208"/>
      <c r="I40961" s="208"/>
      <c r="J40961" s="208"/>
      <c r="K40961" s="208"/>
      <c r="L40961" s="208"/>
      <c r="M40961" s="208"/>
      <c r="N40961" s="208"/>
      <c r="O40961" s="208"/>
      <c r="P40961" s="208"/>
      <c r="Q40961" s="208"/>
      <c r="R40961" s="208"/>
      <c r="S40961" s="208"/>
      <c r="T40961" s="208"/>
    </row>
    <row r="40962" spans="1:20" s="82" customFormat="1">
      <c r="A40962" s="7"/>
      <c r="G40962" s="208"/>
      <c r="H40962" s="208"/>
      <c r="I40962" s="208"/>
      <c r="J40962" s="208"/>
      <c r="K40962" s="208"/>
      <c r="L40962" s="208"/>
      <c r="M40962" s="208"/>
      <c r="N40962" s="208"/>
      <c r="O40962" s="208"/>
      <c r="P40962" s="208"/>
      <c r="Q40962" s="208"/>
      <c r="R40962" s="208"/>
      <c r="S40962" s="208"/>
      <c r="T40962" s="208"/>
    </row>
    <row r="40963" spans="1:20" s="82" customFormat="1">
      <c r="A40963" s="7"/>
      <c r="G40963" s="208"/>
      <c r="H40963" s="208"/>
      <c r="I40963" s="208"/>
      <c r="J40963" s="208"/>
      <c r="K40963" s="208"/>
      <c r="L40963" s="208"/>
      <c r="M40963" s="208"/>
      <c r="N40963" s="208"/>
      <c r="O40963" s="208"/>
      <c r="P40963" s="208"/>
      <c r="Q40963" s="208"/>
      <c r="R40963" s="208"/>
      <c r="S40963" s="208"/>
      <c r="T40963" s="208"/>
    </row>
    <row r="40964" spans="1:20" s="82" customFormat="1">
      <c r="A40964" s="7"/>
      <c r="G40964" s="208"/>
      <c r="H40964" s="208"/>
      <c r="I40964" s="208"/>
      <c r="J40964" s="208"/>
      <c r="K40964" s="208"/>
      <c r="L40964" s="208"/>
      <c r="M40964" s="208"/>
      <c r="N40964" s="208"/>
      <c r="O40964" s="208"/>
      <c r="P40964" s="208"/>
      <c r="Q40964" s="208"/>
      <c r="R40964" s="208"/>
      <c r="S40964" s="208"/>
      <c r="T40964" s="208"/>
    </row>
    <row r="40965" spans="1:20" s="82" customFormat="1">
      <c r="A40965" s="7"/>
      <c r="G40965" s="208"/>
      <c r="H40965" s="208"/>
      <c r="I40965" s="208"/>
      <c r="J40965" s="208"/>
      <c r="K40965" s="208"/>
      <c r="L40965" s="208"/>
      <c r="M40965" s="208"/>
      <c r="N40965" s="208"/>
      <c r="O40965" s="208"/>
      <c r="P40965" s="208"/>
      <c r="Q40965" s="208"/>
      <c r="R40965" s="208"/>
      <c r="S40965" s="208"/>
      <c r="T40965" s="208"/>
    </row>
    <row r="40966" spans="1:20" s="82" customFormat="1">
      <c r="A40966" s="7"/>
      <c r="G40966" s="208"/>
      <c r="H40966" s="208"/>
      <c r="I40966" s="208"/>
      <c r="J40966" s="208"/>
      <c r="K40966" s="208"/>
      <c r="L40966" s="208"/>
      <c r="M40966" s="208"/>
      <c r="N40966" s="208"/>
      <c r="O40966" s="208"/>
      <c r="P40966" s="208"/>
      <c r="Q40966" s="208"/>
      <c r="R40966" s="208"/>
      <c r="S40966" s="208"/>
      <c r="T40966" s="208"/>
    </row>
    <row r="40967" spans="1:20" s="82" customFormat="1">
      <c r="A40967" s="7"/>
      <c r="G40967" s="208"/>
      <c r="H40967" s="208"/>
      <c r="I40967" s="208"/>
      <c r="J40967" s="208"/>
      <c r="K40967" s="208"/>
      <c r="L40967" s="208"/>
      <c r="M40967" s="208"/>
      <c r="N40967" s="208"/>
      <c r="O40967" s="208"/>
      <c r="P40967" s="208"/>
      <c r="Q40967" s="208"/>
      <c r="R40967" s="208"/>
      <c r="S40967" s="208"/>
      <c r="T40967" s="208"/>
    </row>
    <row r="40968" spans="1:20" s="82" customFormat="1">
      <c r="A40968" s="7"/>
      <c r="G40968" s="208"/>
      <c r="H40968" s="208"/>
      <c r="I40968" s="208"/>
      <c r="J40968" s="208"/>
      <c r="K40968" s="208"/>
      <c r="L40968" s="208"/>
      <c r="M40968" s="208"/>
      <c r="N40968" s="208"/>
      <c r="O40968" s="208"/>
      <c r="P40968" s="208"/>
      <c r="Q40968" s="208"/>
      <c r="R40968" s="208"/>
      <c r="S40968" s="208"/>
      <c r="T40968" s="208"/>
    </row>
    <row r="40969" spans="1:20" s="82" customFormat="1">
      <c r="A40969" s="7"/>
      <c r="G40969" s="208"/>
      <c r="H40969" s="208"/>
      <c r="I40969" s="208"/>
      <c r="J40969" s="208"/>
      <c r="K40969" s="208"/>
      <c r="L40969" s="208"/>
      <c r="M40969" s="208"/>
      <c r="N40969" s="208"/>
      <c r="O40969" s="208"/>
      <c r="P40969" s="208"/>
      <c r="Q40969" s="208"/>
      <c r="R40969" s="208"/>
      <c r="S40969" s="208"/>
      <c r="T40969" s="208"/>
    </row>
    <row r="40970" spans="1:20" s="82" customFormat="1">
      <c r="A40970" s="7"/>
      <c r="G40970" s="208"/>
      <c r="H40970" s="208"/>
      <c r="I40970" s="208"/>
      <c r="J40970" s="208"/>
      <c r="K40970" s="208"/>
      <c r="L40970" s="208"/>
      <c r="M40970" s="208"/>
      <c r="N40970" s="208"/>
      <c r="O40970" s="208"/>
      <c r="P40970" s="208"/>
      <c r="Q40970" s="208"/>
      <c r="R40970" s="208"/>
      <c r="S40970" s="208"/>
      <c r="T40970" s="208"/>
    </row>
    <row r="40971" spans="1:20" s="82" customFormat="1">
      <c r="A40971" s="7"/>
      <c r="G40971" s="208"/>
      <c r="H40971" s="208"/>
      <c r="I40971" s="208"/>
      <c r="J40971" s="208"/>
      <c r="K40971" s="208"/>
      <c r="L40971" s="208"/>
      <c r="M40971" s="208"/>
      <c r="N40971" s="208"/>
      <c r="O40971" s="208"/>
      <c r="P40971" s="208"/>
      <c r="Q40971" s="208"/>
      <c r="R40971" s="208"/>
      <c r="S40971" s="208"/>
      <c r="T40971" s="208"/>
    </row>
    <row r="40972" spans="1:20" s="82" customFormat="1">
      <c r="A40972" s="7"/>
      <c r="G40972" s="208"/>
      <c r="H40972" s="208"/>
      <c r="I40972" s="208"/>
      <c r="J40972" s="208"/>
      <c r="K40972" s="208"/>
      <c r="L40972" s="208"/>
      <c r="M40972" s="208"/>
      <c r="N40972" s="208"/>
      <c r="O40972" s="208"/>
      <c r="P40972" s="208"/>
      <c r="Q40972" s="208"/>
      <c r="R40972" s="208"/>
      <c r="S40972" s="208"/>
      <c r="T40972" s="208"/>
    </row>
    <row r="40973" spans="1:20" s="82" customFormat="1">
      <c r="A40973" s="7"/>
      <c r="G40973" s="208"/>
      <c r="H40973" s="208"/>
      <c r="I40973" s="208"/>
      <c r="J40973" s="208"/>
      <c r="K40973" s="208"/>
      <c r="L40973" s="208"/>
      <c r="M40973" s="208"/>
      <c r="N40973" s="208"/>
      <c r="O40973" s="208"/>
      <c r="P40973" s="208"/>
      <c r="Q40973" s="208"/>
      <c r="R40973" s="208"/>
      <c r="S40973" s="208"/>
      <c r="T40973" s="208"/>
    </row>
    <row r="40974" spans="1:20" s="82" customFormat="1">
      <c r="A40974" s="7"/>
      <c r="G40974" s="208"/>
      <c r="H40974" s="208"/>
      <c r="I40974" s="208"/>
      <c r="J40974" s="208"/>
      <c r="K40974" s="208"/>
      <c r="L40974" s="208"/>
      <c r="M40974" s="208"/>
      <c r="N40974" s="208"/>
      <c r="O40974" s="208"/>
      <c r="P40974" s="208"/>
      <c r="Q40974" s="208"/>
      <c r="R40974" s="208"/>
      <c r="S40974" s="208"/>
      <c r="T40974" s="208"/>
    </row>
    <row r="40975" spans="1:20" s="82" customFormat="1">
      <c r="A40975" s="7"/>
      <c r="G40975" s="208"/>
      <c r="H40975" s="208"/>
      <c r="I40975" s="208"/>
      <c r="J40975" s="208"/>
      <c r="K40975" s="208"/>
      <c r="L40975" s="208"/>
      <c r="M40975" s="208"/>
      <c r="N40975" s="208"/>
      <c r="O40975" s="208"/>
      <c r="P40975" s="208"/>
      <c r="Q40975" s="208"/>
      <c r="R40975" s="208"/>
      <c r="S40975" s="208"/>
      <c r="T40975" s="208"/>
    </row>
    <row r="40976" spans="1:20" s="82" customFormat="1">
      <c r="A40976" s="7"/>
      <c r="G40976" s="208"/>
      <c r="H40976" s="208"/>
      <c r="I40976" s="208"/>
      <c r="J40976" s="208"/>
      <c r="K40976" s="208"/>
      <c r="L40976" s="208"/>
      <c r="M40976" s="208"/>
      <c r="N40976" s="208"/>
      <c r="O40976" s="208"/>
      <c r="P40976" s="208"/>
      <c r="Q40976" s="208"/>
      <c r="R40976" s="208"/>
      <c r="S40976" s="208"/>
      <c r="T40976" s="208"/>
    </row>
    <row r="40977" spans="1:20" s="82" customFormat="1">
      <c r="A40977" s="7"/>
      <c r="G40977" s="208"/>
      <c r="H40977" s="208"/>
      <c r="I40977" s="208"/>
      <c r="J40977" s="208"/>
      <c r="K40977" s="208"/>
      <c r="L40977" s="208"/>
      <c r="M40977" s="208"/>
      <c r="N40977" s="208"/>
      <c r="O40977" s="208"/>
      <c r="P40977" s="208"/>
      <c r="Q40977" s="208"/>
      <c r="R40977" s="208"/>
      <c r="S40977" s="208"/>
      <c r="T40977" s="208"/>
    </row>
    <row r="40978" spans="1:20" s="82" customFormat="1">
      <c r="A40978" s="7"/>
      <c r="G40978" s="208"/>
      <c r="H40978" s="208"/>
      <c r="I40978" s="208"/>
      <c r="J40978" s="208"/>
      <c r="K40978" s="208"/>
      <c r="L40978" s="208"/>
      <c r="M40978" s="208"/>
      <c r="N40978" s="208"/>
      <c r="O40978" s="208"/>
      <c r="P40978" s="208"/>
      <c r="Q40978" s="208"/>
      <c r="R40978" s="208"/>
      <c r="S40978" s="208"/>
      <c r="T40978" s="208"/>
    </row>
    <row r="40979" spans="1:20" s="82" customFormat="1">
      <c r="A40979" s="7"/>
      <c r="G40979" s="208"/>
      <c r="H40979" s="208"/>
      <c r="I40979" s="208"/>
      <c r="J40979" s="208"/>
      <c r="K40979" s="208"/>
      <c r="L40979" s="208"/>
      <c r="M40979" s="208"/>
      <c r="N40979" s="208"/>
      <c r="O40979" s="208"/>
      <c r="P40979" s="208"/>
      <c r="Q40979" s="208"/>
      <c r="R40979" s="208"/>
      <c r="S40979" s="208"/>
      <c r="T40979" s="208"/>
    </row>
    <row r="40980" spans="1:20" s="82" customFormat="1">
      <c r="A40980" s="7"/>
      <c r="G40980" s="208"/>
      <c r="H40980" s="208"/>
      <c r="I40980" s="208"/>
      <c r="J40980" s="208"/>
      <c r="K40980" s="208"/>
      <c r="L40980" s="208"/>
      <c r="M40980" s="208"/>
      <c r="N40980" s="208"/>
      <c r="O40980" s="208"/>
      <c r="P40980" s="208"/>
      <c r="Q40980" s="208"/>
      <c r="R40980" s="208"/>
      <c r="S40980" s="208"/>
      <c r="T40980" s="208"/>
    </row>
    <row r="40981" spans="1:20" s="82" customFormat="1">
      <c r="A40981" s="7"/>
      <c r="G40981" s="208"/>
      <c r="H40981" s="208"/>
      <c r="I40981" s="208"/>
      <c r="J40981" s="208"/>
      <c r="K40981" s="208"/>
      <c r="L40981" s="208"/>
      <c r="M40981" s="208"/>
      <c r="N40981" s="208"/>
      <c r="O40981" s="208"/>
      <c r="P40981" s="208"/>
      <c r="Q40981" s="208"/>
      <c r="R40981" s="208"/>
      <c r="S40981" s="208"/>
      <c r="T40981" s="208"/>
    </row>
    <row r="40982" spans="1:20" s="82" customFormat="1">
      <c r="A40982" s="7"/>
      <c r="G40982" s="208"/>
      <c r="H40982" s="208"/>
      <c r="I40982" s="208"/>
      <c r="J40982" s="208"/>
      <c r="K40982" s="208"/>
      <c r="L40982" s="208"/>
      <c r="M40982" s="208"/>
      <c r="N40982" s="208"/>
      <c r="O40982" s="208"/>
      <c r="P40982" s="208"/>
      <c r="Q40982" s="208"/>
      <c r="R40982" s="208"/>
      <c r="S40982" s="208"/>
      <c r="T40982" s="208"/>
    </row>
    <row r="40983" spans="1:20" s="82" customFormat="1">
      <c r="A40983" s="7"/>
      <c r="G40983" s="208"/>
      <c r="H40983" s="208"/>
      <c r="I40983" s="208"/>
      <c r="J40983" s="208"/>
      <c r="K40983" s="208"/>
      <c r="L40983" s="208"/>
      <c r="M40983" s="208"/>
      <c r="N40983" s="208"/>
      <c r="O40983" s="208"/>
      <c r="P40983" s="208"/>
      <c r="Q40983" s="208"/>
      <c r="R40983" s="208"/>
      <c r="S40983" s="208"/>
      <c r="T40983" s="208"/>
    </row>
    <row r="40984" spans="1:20" s="82" customFormat="1">
      <c r="A40984" s="7"/>
      <c r="G40984" s="208"/>
      <c r="H40984" s="208"/>
      <c r="I40984" s="208"/>
      <c r="J40984" s="208"/>
      <c r="K40984" s="208"/>
      <c r="L40984" s="208"/>
      <c r="M40984" s="208"/>
      <c r="N40984" s="208"/>
      <c r="O40984" s="208"/>
      <c r="P40984" s="208"/>
      <c r="Q40984" s="208"/>
      <c r="R40984" s="208"/>
      <c r="S40984" s="208"/>
      <c r="T40984" s="208"/>
    </row>
    <row r="40985" spans="1:20" s="82" customFormat="1">
      <c r="A40985" s="7"/>
      <c r="G40985" s="208"/>
      <c r="H40985" s="208"/>
      <c r="I40985" s="208"/>
      <c r="J40985" s="208"/>
      <c r="K40985" s="208"/>
      <c r="L40985" s="208"/>
      <c r="M40985" s="208"/>
      <c r="N40985" s="208"/>
      <c r="O40985" s="208"/>
      <c r="P40985" s="208"/>
      <c r="Q40985" s="208"/>
      <c r="R40985" s="208"/>
      <c r="S40985" s="208"/>
      <c r="T40985" s="208"/>
    </row>
    <row r="40986" spans="1:20" s="82" customFormat="1">
      <c r="A40986" s="7"/>
      <c r="G40986" s="208"/>
      <c r="H40986" s="208"/>
      <c r="I40986" s="208"/>
      <c r="J40986" s="208"/>
      <c r="K40986" s="208"/>
      <c r="L40986" s="208"/>
      <c r="M40986" s="208"/>
      <c r="N40986" s="208"/>
      <c r="O40986" s="208"/>
      <c r="P40986" s="208"/>
      <c r="Q40986" s="208"/>
      <c r="R40986" s="208"/>
      <c r="S40986" s="208"/>
      <c r="T40986" s="208"/>
    </row>
    <row r="40987" spans="1:20" s="82" customFormat="1">
      <c r="A40987" s="7"/>
      <c r="G40987" s="208"/>
      <c r="H40987" s="208"/>
      <c r="I40987" s="208"/>
      <c r="J40987" s="208"/>
      <c r="K40987" s="208"/>
      <c r="L40987" s="208"/>
      <c r="M40987" s="208"/>
      <c r="N40987" s="208"/>
      <c r="O40987" s="208"/>
      <c r="P40987" s="208"/>
      <c r="Q40987" s="208"/>
      <c r="R40987" s="208"/>
      <c r="S40987" s="208"/>
      <c r="T40987" s="208"/>
    </row>
    <row r="40988" spans="1:20" s="82" customFormat="1">
      <c r="A40988" s="7"/>
      <c r="G40988" s="208"/>
      <c r="H40988" s="208"/>
      <c r="I40988" s="208"/>
      <c r="J40988" s="208"/>
      <c r="K40988" s="208"/>
      <c r="L40988" s="208"/>
      <c r="M40988" s="208"/>
      <c r="N40988" s="208"/>
      <c r="O40988" s="208"/>
      <c r="P40988" s="208"/>
      <c r="Q40988" s="208"/>
      <c r="R40988" s="208"/>
      <c r="S40988" s="208"/>
      <c r="T40988" s="208"/>
    </row>
    <row r="40989" spans="1:20" s="82" customFormat="1">
      <c r="A40989" s="7"/>
      <c r="G40989" s="208"/>
      <c r="H40989" s="208"/>
      <c r="I40989" s="208"/>
      <c r="J40989" s="208"/>
      <c r="K40989" s="208"/>
      <c r="L40989" s="208"/>
      <c r="M40989" s="208"/>
      <c r="N40989" s="208"/>
      <c r="O40989" s="208"/>
      <c r="P40989" s="208"/>
      <c r="Q40989" s="208"/>
      <c r="R40989" s="208"/>
      <c r="S40989" s="208"/>
      <c r="T40989" s="208"/>
    </row>
    <row r="40990" spans="1:20" s="82" customFormat="1">
      <c r="A40990" s="7"/>
      <c r="G40990" s="208"/>
      <c r="H40990" s="208"/>
      <c r="I40990" s="208"/>
      <c r="J40990" s="208"/>
      <c r="K40990" s="208"/>
      <c r="L40990" s="208"/>
      <c r="M40990" s="208"/>
      <c r="N40990" s="208"/>
      <c r="O40990" s="208"/>
      <c r="P40990" s="208"/>
      <c r="Q40990" s="208"/>
      <c r="R40990" s="208"/>
      <c r="S40990" s="208"/>
      <c r="T40990" s="208"/>
    </row>
    <row r="40991" spans="1:20" s="82" customFormat="1">
      <c r="A40991" s="7"/>
      <c r="G40991" s="208"/>
      <c r="H40991" s="208"/>
      <c r="I40991" s="208"/>
      <c r="J40991" s="208"/>
      <c r="K40991" s="208"/>
      <c r="L40991" s="208"/>
      <c r="M40991" s="208"/>
      <c r="N40991" s="208"/>
      <c r="O40991" s="208"/>
      <c r="P40991" s="208"/>
      <c r="Q40991" s="208"/>
      <c r="R40991" s="208"/>
      <c r="S40991" s="208"/>
      <c r="T40991" s="208"/>
    </row>
    <row r="40992" spans="1:20" s="82" customFormat="1">
      <c r="A40992" s="7"/>
      <c r="G40992" s="208"/>
      <c r="H40992" s="208"/>
      <c r="I40992" s="208"/>
      <c r="J40992" s="208"/>
      <c r="K40992" s="208"/>
      <c r="L40992" s="208"/>
      <c r="M40992" s="208"/>
      <c r="N40992" s="208"/>
      <c r="O40992" s="208"/>
      <c r="P40992" s="208"/>
      <c r="Q40992" s="208"/>
      <c r="R40992" s="208"/>
      <c r="S40992" s="208"/>
      <c r="T40992" s="208"/>
    </row>
    <row r="40993" spans="1:20" s="82" customFormat="1">
      <c r="A40993" s="7"/>
      <c r="G40993" s="208"/>
      <c r="H40993" s="208"/>
      <c r="I40993" s="208"/>
      <c r="J40993" s="208"/>
      <c r="K40993" s="208"/>
      <c r="L40993" s="208"/>
      <c r="M40993" s="208"/>
      <c r="N40993" s="208"/>
      <c r="O40993" s="208"/>
      <c r="P40993" s="208"/>
      <c r="Q40993" s="208"/>
      <c r="R40993" s="208"/>
      <c r="S40993" s="208"/>
      <c r="T40993" s="208"/>
    </row>
    <row r="40994" spans="1:20" s="82" customFormat="1">
      <c r="A40994" s="7"/>
      <c r="G40994" s="208"/>
      <c r="H40994" s="208"/>
      <c r="I40994" s="208"/>
      <c r="J40994" s="208"/>
      <c r="K40994" s="208"/>
      <c r="L40994" s="208"/>
      <c r="M40994" s="208"/>
      <c r="N40994" s="208"/>
      <c r="O40994" s="208"/>
      <c r="P40994" s="208"/>
      <c r="Q40994" s="208"/>
      <c r="R40994" s="208"/>
      <c r="S40994" s="208"/>
      <c r="T40994" s="208"/>
    </row>
    <row r="40995" spans="1:20" s="82" customFormat="1">
      <c r="A40995" s="7"/>
      <c r="G40995" s="208"/>
      <c r="H40995" s="208"/>
      <c r="I40995" s="208"/>
      <c r="J40995" s="208"/>
      <c r="K40995" s="208"/>
      <c r="L40995" s="208"/>
      <c r="M40995" s="208"/>
      <c r="N40995" s="208"/>
      <c r="O40995" s="208"/>
      <c r="P40995" s="208"/>
      <c r="Q40995" s="208"/>
      <c r="R40995" s="208"/>
      <c r="S40995" s="208"/>
      <c r="T40995" s="208"/>
    </row>
    <row r="40996" spans="1:20" s="82" customFormat="1">
      <c r="A40996" s="7"/>
      <c r="G40996" s="208"/>
      <c r="H40996" s="208"/>
      <c r="I40996" s="208"/>
      <c r="J40996" s="208"/>
      <c r="K40996" s="208"/>
      <c r="L40996" s="208"/>
      <c r="M40996" s="208"/>
      <c r="N40996" s="208"/>
      <c r="O40996" s="208"/>
      <c r="P40996" s="208"/>
      <c r="Q40996" s="208"/>
      <c r="R40996" s="208"/>
      <c r="S40996" s="208"/>
      <c r="T40996" s="208"/>
    </row>
    <row r="40997" spans="1:20" s="82" customFormat="1">
      <c r="A40997" s="7"/>
      <c r="G40997" s="208"/>
      <c r="H40997" s="208"/>
      <c r="I40997" s="208"/>
      <c r="J40997" s="208"/>
      <c r="K40997" s="208"/>
      <c r="L40997" s="208"/>
      <c r="M40997" s="208"/>
      <c r="N40997" s="208"/>
      <c r="O40997" s="208"/>
      <c r="P40997" s="208"/>
      <c r="Q40997" s="208"/>
      <c r="R40997" s="208"/>
      <c r="S40997" s="208"/>
      <c r="T40997" s="208"/>
    </row>
    <row r="40998" spans="1:20" s="82" customFormat="1">
      <c r="A40998" s="7"/>
      <c r="G40998" s="208"/>
      <c r="H40998" s="208"/>
      <c r="I40998" s="208"/>
      <c r="J40998" s="208"/>
      <c r="K40998" s="208"/>
      <c r="L40998" s="208"/>
      <c r="M40998" s="208"/>
      <c r="N40998" s="208"/>
      <c r="O40998" s="208"/>
      <c r="P40998" s="208"/>
      <c r="Q40998" s="208"/>
      <c r="R40998" s="208"/>
      <c r="S40998" s="208"/>
      <c r="T40998" s="208"/>
    </row>
    <row r="40999" spans="1:20" s="82" customFormat="1">
      <c r="A40999" s="7"/>
      <c r="G40999" s="208"/>
      <c r="H40999" s="208"/>
      <c r="I40999" s="208"/>
      <c r="J40999" s="208"/>
      <c r="K40999" s="208"/>
      <c r="L40999" s="208"/>
      <c r="M40999" s="208"/>
      <c r="N40999" s="208"/>
      <c r="O40999" s="208"/>
      <c r="P40999" s="208"/>
      <c r="Q40999" s="208"/>
      <c r="R40999" s="208"/>
      <c r="S40999" s="208"/>
      <c r="T40999" s="208"/>
    </row>
    <row r="41000" spans="1:20" s="82" customFormat="1">
      <c r="A41000" s="7"/>
      <c r="G41000" s="208"/>
      <c r="H41000" s="208"/>
      <c r="I41000" s="208"/>
      <c r="J41000" s="208"/>
      <c r="K41000" s="208"/>
      <c r="L41000" s="208"/>
      <c r="M41000" s="208"/>
      <c r="N41000" s="208"/>
      <c r="O41000" s="208"/>
      <c r="P41000" s="208"/>
      <c r="Q41000" s="208"/>
      <c r="R41000" s="208"/>
      <c r="S41000" s="208"/>
      <c r="T41000" s="208"/>
    </row>
    <row r="41001" spans="1:20" s="82" customFormat="1">
      <c r="A41001" s="7"/>
      <c r="G41001" s="208"/>
      <c r="H41001" s="208"/>
      <c r="I41001" s="208"/>
      <c r="J41001" s="208"/>
      <c r="K41001" s="208"/>
      <c r="L41001" s="208"/>
      <c r="M41001" s="208"/>
      <c r="N41001" s="208"/>
      <c r="O41001" s="208"/>
      <c r="P41001" s="208"/>
      <c r="Q41001" s="208"/>
      <c r="R41001" s="208"/>
      <c r="S41001" s="208"/>
      <c r="T41001" s="208"/>
    </row>
    <row r="41002" spans="1:20" s="82" customFormat="1">
      <c r="A41002" s="7"/>
      <c r="G41002" s="208"/>
      <c r="H41002" s="208"/>
      <c r="I41002" s="208"/>
      <c r="J41002" s="208"/>
      <c r="K41002" s="208"/>
      <c r="L41002" s="208"/>
      <c r="M41002" s="208"/>
      <c r="N41002" s="208"/>
      <c r="O41002" s="208"/>
      <c r="P41002" s="208"/>
      <c r="Q41002" s="208"/>
      <c r="R41002" s="208"/>
      <c r="S41002" s="208"/>
      <c r="T41002" s="208"/>
    </row>
    <row r="41003" spans="1:20" s="82" customFormat="1">
      <c r="A41003" s="7"/>
      <c r="G41003" s="208"/>
      <c r="H41003" s="208"/>
      <c r="I41003" s="208"/>
      <c r="J41003" s="208"/>
      <c r="K41003" s="208"/>
      <c r="L41003" s="208"/>
      <c r="M41003" s="208"/>
      <c r="N41003" s="208"/>
      <c r="O41003" s="208"/>
      <c r="P41003" s="208"/>
      <c r="Q41003" s="208"/>
      <c r="R41003" s="208"/>
      <c r="S41003" s="208"/>
      <c r="T41003" s="208"/>
    </row>
    <row r="41004" spans="1:20" s="82" customFormat="1">
      <c r="A41004" s="7"/>
      <c r="G41004" s="208"/>
      <c r="H41004" s="208"/>
      <c r="I41004" s="208"/>
      <c r="J41004" s="208"/>
      <c r="K41004" s="208"/>
      <c r="L41004" s="208"/>
      <c r="M41004" s="208"/>
      <c r="N41004" s="208"/>
      <c r="O41004" s="208"/>
      <c r="P41004" s="208"/>
      <c r="Q41004" s="208"/>
      <c r="R41004" s="208"/>
      <c r="S41004" s="208"/>
      <c r="T41004" s="208"/>
    </row>
    <row r="41005" spans="1:20" s="82" customFormat="1">
      <c r="A41005" s="7"/>
      <c r="G41005" s="208"/>
      <c r="H41005" s="208"/>
      <c r="I41005" s="208"/>
      <c r="J41005" s="208"/>
      <c r="K41005" s="208"/>
      <c r="L41005" s="208"/>
      <c r="M41005" s="208"/>
      <c r="N41005" s="208"/>
      <c r="O41005" s="208"/>
      <c r="P41005" s="208"/>
      <c r="Q41005" s="208"/>
      <c r="R41005" s="208"/>
      <c r="S41005" s="208"/>
      <c r="T41005" s="208"/>
    </row>
    <row r="41006" spans="1:20" s="82" customFormat="1">
      <c r="A41006" s="7"/>
      <c r="G41006" s="208"/>
      <c r="H41006" s="208"/>
      <c r="I41006" s="208"/>
      <c r="J41006" s="208"/>
      <c r="K41006" s="208"/>
      <c r="L41006" s="208"/>
      <c r="M41006" s="208"/>
      <c r="N41006" s="208"/>
      <c r="O41006" s="208"/>
      <c r="P41006" s="208"/>
      <c r="Q41006" s="208"/>
      <c r="R41006" s="208"/>
      <c r="S41006" s="208"/>
      <c r="T41006" s="208"/>
    </row>
    <row r="41007" spans="1:20" s="82" customFormat="1">
      <c r="A41007" s="7"/>
      <c r="G41007" s="208"/>
      <c r="H41007" s="208"/>
      <c r="I41007" s="208"/>
      <c r="J41007" s="208"/>
      <c r="K41007" s="208"/>
      <c r="L41007" s="208"/>
      <c r="M41007" s="208"/>
      <c r="N41007" s="208"/>
      <c r="O41007" s="208"/>
      <c r="P41007" s="208"/>
      <c r="Q41007" s="208"/>
      <c r="R41007" s="208"/>
      <c r="S41007" s="208"/>
      <c r="T41007" s="208"/>
    </row>
    <row r="41008" spans="1:20" s="82" customFormat="1">
      <c r="A41008" s="7"/>
      <c r="G41008" s="208"/>
      <c r="H41008" s="208"/>
      <c r="I41008" s="208"/>
      <c r="J41008" s="208"/>
      <c r="K41008" s="208"/>
      <c r="L41008" s="208"/>
      <c r="M41008" s="208"/>
      <c r="N41008" s="208"/>
      <c r="O41008" s="208"/>
      <c r="P41008" s="208"/>
      <c r="Q41008" s="208"/>
      <c r="R41008" s="208"/>
      <c r="S41008" s="208"/>
      <c r="T41008" s="208"/>
    </row>
    <row r="41009" spans="1:20" s="82" customFormat="1">
      <c r="A41009" s="7"/>
      <c r="G41009" s="208"/>
      <c r="H41009" s="208"/>
      <c r="I41009" s="208"/>
      <c r="J41009" s="208"/>
      <c r="K41009" s="208"/>
      <c r="L41009" s="208"/>
      <c r="M41009" s="208"/>
      <c r="N41009" s="208"/>
      <c r="O41009" s="208"/>
      <c r="P41009" s="208"/>
      <c r="Q41009" s="208"/>
      <c r="R41009" s="208"/>
      <c r="S41009" s="208"/>
      <c r="T41009" s="208"/>
    </row>
    <row r="41010" spans="1:20" s="82" customFormat="1">
      <c r="A41010" s="7"/>
      <c r="G41010" s="208"/>
      <c r="H41010" s="208"/>
      <c r="I41010" s="208"/>
      <c r="J41010" s="208"/>
      <c r="K41010" s="208"/>
      <c r="L41010" s="208"/>
      <c r="M41010" s="208"/>
      <c r="N41010" s="208"/>
      <c r="O41010" s="208"/>
      <c r="P41010" s="208"/>
      <c r="Q41010" s="208"/>
      <c r="R41010" s="208"/>
      <c r="S41010" s="208"/>
      <c r="T41010" s="208"/>
    </row>
    <row r="41011" spans="1:20" s="82" customFormat="1">
      <c r="A41011" s="7"/>
      <c r="G41011" s="208"/>
      <c r="H41011" s="208"/>
      <c r="I41011" s="208"/>
      <c r="J41011" s="208"/>
      <c r="K41011" s="208"/>
      <c r="L41011" s="208"/>
      <c r="M41011" s="208"/>
      <c r="N41011" s="208"/>
      <c r="O41011" s="208"/>
      <c r="P41011" s="208"/>
      <c r="Q41011" s="208"/>
      <c r="R41011" s="208"/>
      <c r="S41011" s="208"/>
      <c r="T41011" s="208"/>
    </row>
    <row r="41012" spans="1:20" s="82" customFormat="1">
      <c r="A41012" s="7"/>
      <c r="G41012" s="208"/>
      <c r="H41012" s="208"/>
      <c r="I41012" s="208"/>
      <c r="J41012" s="208"/>
      <c r="K41012" s="208"/>
      <c r="L41012" s="208"/>
      <c r="M41012" s="208"/>
      <c r="N41012" s="208"/>
      <c r="O41012" s="208"/>
      <c r="P41012" s="208"/>
      <c r="Q41012" s="208"/>
      <c r="R41012" s="208"/>
      <c r="S41012" s="208"/>
      <c r="T41012" s="208"/>
    </row>
    <row r="41013" spans="1:20" s="82" customFormat="1">
      <c r="A41013" s="7"/>
      <c r="G41013" s="208"/>
      <c r="H41013" s="208"/>
      <c r="I41013" s="208"/>
      <c r="J41013" s="208"/>
      <c r="K41013" s="208"/>
      <c r="L41013" s="208"/>
      <c r="M41013" s="208"/>
      <c r="N41013" s="208"/>
      <c r="O41013" s="208"/>
      <c r="P41013" s="208"/>
      <c r="Q41013" s="208"/>
      <c r="R41013" s="208"/>
      <c r="S41013" s="208"/>
      <c r="T41013" s="208"/>
    </row>
    <row r="41014" spans="1:20" s="82" customFormat="1">
      <c r="A41014" s="7"/>
      <c r="G41014" s="208"/>
      <c r="H41014" s="208"/>
      <c r="I41014" s="208"/>
      <c r="J41014" s="208"/>
      <c r="K41014" s="208"/>
      <c r="L41014" s="208"/>
      <c r="M41014" s="208"/>
      <c r="N41014" s="208"/>
      <c r="O41014" s="208"/>
      <c r="P41014" s="208"/>
      <c r="Q41014" s="208"/>
      <c r="R41014" s="208"/>
      <c r="S41014" s="208"/>
      <c r="T41014" s="208"/>
    </row>
    <row r="41015" spans="1:20" s="82" customFormat="1">
      <c r="A41015" s="7"/>
      <c r="G41015" s="208"/>
      <c r="H41015" s="208"/>
      <c r="I41015" s="208"/>
      <c r="J41015" s="208"/>
      <c r="K41015" s="208"/>
      <c r="L41015" s="208"/>
      <c r="M41015" s="208"/>
      <c r="N41015" s="208"/>
      <c r="O41015" s="208"/>
      <c r="P41015" s="208"/>
      <c r="Q41015" s="208"/>
      <c r="R41015" s="208"/>
      <c r="S41015" s="208"/>
      <c r="T41015" s="208"/>
    </row>
    <row r="41016" spans="1:20" s="82" customFormat="1">
      <c r="A41016" s="7"/>
      <c r="G41016" s="208"/>
      <c r="H41016" s="208"/>
      <c r="I41016" s="208"/>
      <c r="J41016" s="208"/>
      <c r="K41016" s="208"/>
      <c r="L41016" s="208"/>
      <c r="M41016" s="208"/>
      <c r="N41016" s="208"/>
      <c r="O41016" s="208"/>
      <c r="P41016" s="208"/>
      <c r="Q41016" s="208"/>
      <c r="R41016" s="208"/>
      <c r="S41016" s="208"/>
      <c r="T41016" s="208"/>
    </row>
    <row r="41017" spans="1:20" s="82" customFormat="1">
      <c r="A41017" s="7"/>
      <c r="G41017" s="208"/>
      <c r="H41017" s="208"/>
      <c r="I41017" s="208"/>
      <c r="J41017" s="208"/>
      <c r="K41017" s="208"/>
      <c r="L41017" s="208"/>
      <c r="M41017" s="208"/>
      <c r="N41017" s="208"/>
      <c r="O41017" s="208"/>
      <c r="P41017" s="208"/>
      <c r="Q41017" s="208"/>
      <c r="R41017" s="208"/>
      <c r="S41017" s="208"/>
      <c r="T41017" s="208"/>
    </row>
    <row r="41018" spans="1:20" s="82" customFormat="1">
      <c r="A41018" s="7"/>
      <c r="G41018" s="208"/>
      <c r="H41018" s="208"/>
      <c r="I41018" s="208"/>
      <c r="J41018" s="208"/>
      <c r="K41018" s="208"/>
      <c r="L41018" s="208"/>
      <c r="M41018" s="208"/>
      <c r="N41018" s="208"/>
      <c r="O41018" s="208"/>
      <c r="P41018" s="208"/>
      <c r="Q41018" s="208"/>
      <c r="R41018" s="208"/>
      <c r="S41018" s="208"/>
      <c r="T41018" s="208"/>
    </row>
    <row r="41019" spans="1:20" s="82" customFormat="1">
      <c r="A41019" s="7"/>
      <c r="G41019" s="208"/>
      <c r="H41019" s="208"/>
      <c r="I41019" s="208"/>
      <c r="J41019" s="208"/>
      <c r="K41019" s="208"/>
      <c r="L41019" s="208"/>
      <c r="M41019" s="208"/>
      <c r="N41019" s="208"/>
      <c r="O41019" s="208"/>
      <c r="P41019" s="208"/>
      <c r="Q41019" s="208"/>
      <c r="R41019" s="208"/>
      <c r="S41019" s="208"/>
      <c r="T41019" s="208"/>
    </row>
    <row r="41020" spans="1:20" s="82" customFormat="1">
      <c r="A41020" s="7"/>
      <c r="G41020" s="208"/>
      <c r="H41020" s="208"/>
      <c r="I41020" s="208"/>
      <c r="J41020" s="208"/>
      <c r="K41020" s="208"/>
      <c r="L41020" s="208"/>
      <c r="M41020" s="208"/>
      <c r="N41020" s="208"/>
      <c r="O41020" s="208"/>
      <c r="P41020" s="208"/>
      <c r="Q41020" s="208"/>
      <c r="R41020" s="208"/>
      <c r="S41020" s="208"/>
      <c r="T41020" s="208"/>
    </row>
    <row r="41021" spans="1:20" s="82" customFormat="1">
      <c r="A41021" s="7"/>
      <c r="G41021" s="208"/>
      <c r="H41021" s="208"/>
      <c r="I41021" s="208"/>
      <c r="J41021" s="208"/>
      <c r="K41021" s="208"/>
      <c r="L41021" s="208"/>
      <c r="M41021" s="208"/>
      <c r="N41021" s="208"/>
      <c r="O41021" s="208"/>
      <c r="P41021" s="208"/>
      <c r="Q41021" s="208"/>
      <c r="R41021" s="208"/>
      <c r="S41021" s="208"/>
      <c r="T41021" s="208"/>
    </row>
    <row r="41022" spans="1:20" s="82" customFormat="1">
      <c r="A41022" s="7"/>
      <c r="G41022" s="208"/>
      <c r="H41022" s="208"/>
      <c r="I41022" s="208"/>
      <c r="J41022" s="208"/>
      <c r="K41022" s="208"/>
      <c r="L41022" s="208"/>
      <c r="M41022" s="208"/>
      <c r="N41022" s="208"/>
      <c r="O41022" s="208"/>
      <c r="P41022" s="208"/>
      <c r="Q41022" s="208"/>
      <c r="R41022" s="208"/>
      <c r="S41022" s="208"/>
      <c r="T41022" s="208"/>
    </row>
    <row r="41023" spans="1:20" s="82" customFormat="1">
      <c r="A41023" s="7"/>
      <c r="G41023" s="208"/>
      <c r="H41023" s="208"/>
      <c r="I41023" s="208"/>
      <c r="J41023" s="208"/>
      <c r="K41023" s="208"/>
      <c r="L41023" s="208"/>
      <c r="M41023" s="208"/>
      <c r="N41023" s="208"/>
      <c r="O41023" s="208"/>
      <c r="P41023" s="208"/>
      <c r="Q41023" s="208"/>
      <c r="R41023" s="208"/>
      <c r="S41023" s="208"/>
      <c r="T41023" s="208"/>
    </row>
    <row r="41024" spans="1:20" s="82" customFormat="1">
      <c r="A41024" s="7"/>
      <c r="G41024" s="208"/>
      <c r="H41024" s="208"/>
      <c r="I41024" s="208"/>
      <c r="J41024" s="208"/>
      <c r="K41024" s="208"/>
      <c r="L41024" s="208"/>
      <c r="M41024" s="208"/>
      <c r="N41024" s="208"/>
      <c r="O41024" s="208"/>
      <c r="P41024" s="208"/>
      <c r="Q41024" s="208"/>
      <c r="R41024" s="208"/>
      <c r="S41024" s="208"/>
      <c r="T41024" s="208"/>
    </row>
    <row r="41025" spans="1:20" s="82" customFormat="1">
      <c r="A41025" s="7"/>
      <c r="G41025" s="208"/>
      <c r="H41025" s="208"/>
      <c r="I41025" s="208"/>
      <c r="J41025" s="208"/>
      <c r="K41025" s="208"/>
      <c r="L41025" s="208"/>
      <c r="M41025" s="208"/>
      <c r="N41025" s="208"/>
      <c r="O41025" s="208"/>
      <c r="P41025" s="208"/>
      <c r="Q41025" s="208"/>
      <c r="R41025" s="208"/>
      <c r="S41025" s="208"/>
      <c r="T41025" s="208"/>
    </row>
    <row r="41026" spans="1:20" s="82" customFormat="1">
      <c r="A41026" s="7"/>
      <c r="G41026" s="208"/>
      <c r="H41026" s="208"/>
      <c r="I41026" s="208"/>
      <c r="J41026" s="208"/>
      <c r="K41026" s="208"/>
      <c r="L41026" s="208"/>
      <c r="M41026" s="208"/>
      <c r="N41026" s="208"/>
      <c r="O41026" s="208"/>
      <c r="P41026" s="208"/>
      <c r="Q41026" s="208"/>
      <c r="R41026" s="208"/>
      <c r="S41026" s="208"/>
      <c r="T41026" s="208"/>
    </row>
    <row r="41027" spans="1:20" s="82" customFormat="1">
      <c r="A41027" s="7"/>
      <c r="G41027" s="208"/>
      <c r="H41027" s="208"/>
      <c r="I41027" s="208"/>
      <c r="J41027" s="208"/>
      <c r="K41027" s="208"/>
      <c r="L41027" s="208"/>
      <c r="M41027" s="208"/>
      <c r="N41027" s="208"/>
      <c r="O41027" s="208"/>
      <c r="P41027" s="208"/>
      <c r="Q41027" s="208"/>
      <c r="R41027" s="208"/>
      <c r="S41027" s="208"/>
      <c r="T41027" s="208"/>
    </row>
    <row r="41028" spans="1:20" s="82" customFormat="1">
      <c r="A41028" s="7"/>
      <c r="G41028" s="208"/>
      <c r="H41028" s="208"/>
      <c r="I41028" s="208"/>
      <c r="J41028" s="208"/>
      <c r="K41028" s="208"/>
      <c r="L41028" s="208"/>
      <c r="M41028" s="208"/>
      <c r="N41028" s="208"/>
      <c r="O41028" s="208"/>
      <c r="P41028" s="208"/>
      <c r="Q41028" s="208"/>
      <c r="R41028" s="208"/>
      <c r="S41028" s="208"/>
      <c r="T41028" s="208"/>
    </row>
    <row r="41029" spans="1:20" s="82" customFormat="1">
      <c r="A41029" s="7"/>
      <c r="G41029" s="208"/>
      <c r="H41029" s="208"/>
      <c r="I41029" s="208"/>
      <c r="J41029" s="208"/>
      <c r="K41029" s="208"/>
      <c r="L41029" s="208"/>
      <c r="M41029" s="208"/>
      <c r="N41029" s="208"/>
      <c r="O41029" s="208"/>
      <c r="P41029" s="208"/>
      <c r="Q41029" s="208"/>
      <c r="R41029" s="208"/>
      <c r="S41029" s="208"/>
      <c r="T41029" s="208"/>
    </row>
    <row r="41030" spans="1:20" s="82" customFormat="1">
      <c r="A41030" s="7"/>
      <c r="G41030" s="208"/>
      <c r="H41030" s="208"/>
      <c r="I41030" s="208"/>
      <c r="J41030" s="208"/>
      <c r="K41030" s="208"/>
      <c r="L41030" s="208"/>
      <c r="M41030" s="208"/>
      <c r="N41030" s="208"/>
      <c r="O41030" s="208"/>
      <c r="P41030" s="208"/>
      <c r="Q41030" s="208"/>
      <c r="R41030" s="208"/>
      <c r="S41030" s="208"/>
      <c r="T41030" s="208"/>
    </row>
    <row r="41031" spans="1:20" s="82" customFormat="1">
      <c r="A41031" s="7"/>
      <c r="G41031" s="208"/>
      <c r="H41031" s="208"/>
      <c r="I41031" s="208"/>
      <c r="J41031" s="208"/>
      <c r="K41031" s="208"/>
      <c r="L41031" s="208"/>
      <c r="M41031" s="208"/>
      <c r="N41031" s="208"/>
      <c r="O41031" s="208"/>
      <c r="P41031" s="208"/>
      <c r="Q41031" s="208"/>
      <c r="R41031" s="208"/>
      <c r="S41031" s="208"/>
      <c r="T41031" s="208"/>
    </row>
    <row r="41032" spans="1:20" s="82" customFormat="1">
      <c r="A41032" s="7"/>
      <c r="G41032" s="208"/>
      <c r="H41032" s="208"/>
      <c r="I41032" s="208"/>
      <c r="J41032" s="208"/>
      <c r="K41032" s="208"/>
      <c r="L41032" s="208"/>
      <c r="M41032" s="208"/>
      <c r="N41032" s="208"/>
      <c r="O41032" s="208"/>
      <c r="P41032" s="208"/>
      <c r="Q41032" s="208"/>
      <c r="R41032" s="208"/>
      <c r="S41032" s="208"/>
      <c r="T41032" s="208"/>
    </row>
    <row r="41033" spans="1:20" s="82" customFormat="1">
      <c r="A41033" s="7"/>
      <c r="G41033" s="208"/>
      <c r="H41033" s="208"/>
      <c r="I41033" s="208"/>
      <c r="J41033" s="208"/>
      <c r="K41033" s="208"/>
      <c r="L41033" s="208"/>
      <c r="M41033" s="208"/>
      <c r="N41033" s="208"/>
      <c r="O41033" s="208"/>
      <c r="P41033" s="208"/>
      <c r="Q41033" s="208"/>
      <c r="R41033" s="208"/>
      <c r="S41033" s="208"/>
      <c r="T41033" s="208"/>
    </row>
    <row r="41034" spans="1:20" s="82" customFormat="1">
      <c r="A41034" s="7"/>
      <c r="G41034" s="208"/>
      <c r="H41034" s="208"/>
      <c r="I41034" s="208"/>
      <c r="J41034" s="208"/>
      <c r="K41034" s="208"/>
      <c r="L41034" s="208"/>
      <c r="M41034" s="208"/>
      <c r="N41034" s="208"/>
      <c r="O41034" s="208"/>
      <c r="P41034" s="208"/>
      <c r="Q41034" s="208"/>
      <c r="R41034" s="208"/>
      <c r="S41034" s="208"/>
      <c r="T41034" s="208"/>
    </row>
    <row r="41035" spans="1:20" s="82" customFormat="1">
      <c r="A41035" s="7"/>
      <c r="G41035" s="208"/>
      <c r="H41035" s="208"/>
      <c r="I41035" s="208"/>
      <c r="J41035" s="208"/>
      <c r="K41035" s="208"/>
      <c r="L41035" s="208"/>
      <c r="M41035" s="208"/>
      <c r="N41035" s="208"/>
      <c r="O41035" s="208"/>
      <c r="P41035" s="208"/>
      <c r="Q41035" s="208"/>
      <c r="R41035" s="208"/>
      <c r="S41035" s="208"/>
      <c r="T41035" s="208"/>
    </row>
    <row r="41036" spans="1:20" s="82" customFormat="1">
      <c r="A41036" s="7"/>
      <c r="G41036" s="208"/>
      <c r="H41036" s="208"/>
      <c r="I41036" s="208"/>
      <c r="J41036" s="208"/>
      <c r="K41036" s="208"/>
      <c r="L41036" s="208"/>
      <c r="M41036" s="208"/>
      <c r="N41036" s="208"/>
      <c r="O41036" s="208"/>
      <c r="P41036" s="208"/>
      <c r="Q41036" s="208"/>
      <c r="R41036" s="208"/>
      <c r="S41036" s="208"/>
      <c r="T41036" s="208"/>
    </row>
    <row r="41037" spans="1:20" s="82" customFormat="1">
      <c r="A41037" s="7"/>
      <c r="G41037" s="208"/>
      <c r="H41037" s="208"/>
      <c r="I41037" s="208"/>
      <c r="J41037" s="208"/>
      <c r="K41037" s="208"/>
      <c r="L41037" s="208"/>
      <c r="M41037" s="208"/>
      <c r="N41037" s="208"/>
      <c r="O41037" s="208"/>
      <c r="P41037" s="208"/>
      <c r="Q41037" s="208"/>
      <c r="R41037" s="208"/>
      <c r="S41037" s="208"/>
      <c r="T41037" s="208"/>
    </row>
    <row r="41038" spans="1:20" s="82" customFormat="1">
      <c r="A41038" s="7"/>
      <c r="G41038" s="208"/>
      <c r="H41038" s="208"/>
      <c r="I41038" s="208"/>
      <c r="J41038" s="208"/>
      <c r="K41038" s="208"/>
      <c r="L41038" s="208"/>
      <c r="M41038" s="208"/>
      <c r="N41038" s="208"/>
      <c r="O41038" s="208"/>
      <c r="P41038" s="208"/>
      <c r="Q41038" s="208"/>
      <c r="R41038" s="208"/>
      <c r="S41038" s="208"/>
      <c r="T41038" s="208"/>
    </row>
    <row r="41039" spans="1:20" s="82" customFormat="1">
      <c r="A41039" s="7"/>
      <c r="G41039" s="208"/>
      <c r="H41039" s="208"/>
      <c r="I41039" s="208"/>
      <c r="J41039" s="208"/>
      <c r="K41039" s="208"/>
      <c r="L41039" s="208"/>
      <c r="M41039" s="208"/>
      <c r="N41039" s="208"/>
      <c r="O41039" s="208"/>
      <c r="P41039" s="208"/>
      <c r="Q41039" s="208"/>
      <c r="R41039" s="208"/>
      <c r="S41039" s="208"/>
      <c r="T41039" s="208"/>
    </row>
    <row r="41040" spans="1:20" s="82" customFormat="1">
      <c r="A41040" s="7"/>
      <c r="G41040" s="208"/>
      <c r="H41040" s="208"/>
      <c r="I41040" s="208"/>
      <c r="J41040" s="208"/>
      <c r="K41040" s="208"/>
      <c r="L41040" s="208"/>
      <c r="M41040" s="208"/>
      <c r="N41040" s="208"/>
      <c r="O41040" s="208"/>
      <c r="P41040" s="208"/>
      <c r="Q41040" s="208"/>
      <c r="R41040" s="208"/>
      <c r="S41040" s="208"/>
      <c r="T41040" s="208"/>
    </row>
    <row r="41041" spans="1:20" s="82" customFormat="1">
      <c r="A41041" s="7"/>
      <c r="G41041" s="208"/>
      <c r="H41041" s="208"/>
      <c r="I41041" s="208"/>
      <c r="J41041" s="208"/>
      <c r="K41041" s="208"/>
      <c r="L41041" s="208"/>
      <c r="M41041" s="208"/>
      <c r="N41041" s="208"/>
      <c r="O41041" s="208"/>
      <c r="P41041" s="208"/>
      <c r="Q41041" s="208"/>
      <c r="R41041" s="208"/>
      <c r="S41041" s="208"/>
      <c r="T41041" s="208"/>
    </row>
    <row r="41042" spans="1:20" s="82" customFormat="1">
      <c r="A41042" s="7"/>
      <c r="G41042" s="208"/>
      <c r="H41042" s="208"/>
      <c r="I41042" s="208"/>
      <c r="J41042" s="208"/>
      <c r="K41042" s="208"/>
      <c r="L41042" s="208"/>
      <c r="M41042" s="208"/>
      <c r="N41042" s="208"/>
      <c r="O41042" s="208"/>
      <c r="P41042" s="208"/>
      <c r="Q41042" s="208"/>
      <c r="R41042" s="208"/>
      <c r="S41042" s="208"/>
      <c r="T41042" s="208"/>
    </row>
    <row r="41043" spans="1:20" s="82" customFormat="1">
      <c r="A41043" s="7"/>
      <c r="G41043" s="208"/>
      <c r="H41043" s="208"/>
      <c r="I41043" s="208"/>
      <c r="J41043" s="208"/>
      <c r="K41043" s="208"/>
      <c r="L41043" s="208"/>
      <c r="M41043" s="208"/>
      <c r="N41043" s="208"/>
      <c r="O41043" s="208"/>
      <c r="P41043" s="208"/>
      <c r="Q41043" s="208"/>
      <c r="R41043" s="208"/>
      <c r="S41043" s="208"/>
      <c r="T41043" s="208"/>
    </row>
    <row r="41044" spans="1:20" s="82" customFormat="1">
      <c r="A41044" s="7"/>
      <c r="G41044" s="208"/>
      <c r="H41044" s="208"/>
      <c r="I41044" s="208"/>
      <c r="J41044" s="208"/>
      <c r="K41044" s="208"/>
      <c r="L41044" s="208"/>
      <c r="M41044" s="208"/>
      <c r="N41044" s="208"/>
      <c r="O41044" s="208"/>
      <c r="P41044" s="208"/>
      <c r="Q41044" s="208"/>
      <c r="R41044" s="208"/>
      <c r="S41044" s="208"/>
      <c r="T41044" s="208"/>
    </row>
    <row r="41045" spans="1:20" s="82" customFormat="1">
      <c r="A41045" s="7"/>
      <c r="G41045" s="208"/>
      <c r="H41045" s="208"/>
      <c r="I41045" s="208"/>
      <c r="J41045" s="208"/>
      <c r="K41045" s="208"/>
      <c r="L41045" s="208"/>
      <c r="M41045" s="208"/>
      <c r="N41045" s="208"/>
      <c r="O41045" s="208"/>
      <c r="P41045" s="208"/>
      <c r="Q41045" s="208"/>
      <c r="R41045" s="208"/>
      <c r="S41045" s="208"/>
      <c r="T41045" s="208"/>
    </row>
    <row r="41046" spans="1:20" s="82" customFormat="1">
      <c r="A41046" s="7"/>
      <c r="G41046" s="208"/>
      <c r="H41046" s="208"/>
      <c r="I41046" s="208"/>
      <c r="J41046" s="208"/>
      <c r="K41046" s="208"/>
      <c r="L41046" s="208"/>
      <c r="M41046" s="208"/>
      <c r="N41046" s="208"/>
      <c r="O41046" s="208"/>
      <c r="P41046" s="208"/>
      <c r="Q41046" s="208"/>
      <c r="R41046" s="208"/>
      <c r="S41046" s="208"/>
      <c r="T41046" s="208"/>
    </row>
    <row r="41047" spans="1:20" s="82" customFormat="1">
      <c r="A41047" s="7"/>
      <c r="G41047" s="208"/>
      <c r="H41047" s="208"/>
      <c r="I41047" s="208"/>
      <c r="J41047" s="208"/>
      <c r="K41047" s="208"/>
      <c r="L41047" s="208"/>
      <c r="M41047" s="208"/>
      <c r="N41047" s="208"/>
      <c r="O41047" s="208"/>
      <c r="P41047" s="208"/>
      <c r="Q41047" s="208"/>
      <c r="R41047" s="208"/>
      <c r="S41047" s="208"/>
      <c r="T41047" s="208"/>
    </row>
    <row r="41048" spans="1:20" s="82" customFormat="1">
      <c r="A41048" s="7"/>
      <c r="G41048" s="208"/>
      <c r="H41048" s="208"/>
      <c r="I41048" s="208"/>
      <c r="J41048" s="208"/>
      <c r="K41048" s="208"/>
      <c r="L41048" s="208"/>
      <c r="M41048" s="208"/>
      <c r="N41048" s="208"/>
      <c r="O41048" s="208"/>
      <c r="P41048" s="208"/>
      <c r="Q41048" s="208"/>
      <c r="R41048" s="208"/>
      <c r="S41048" s="208"/>
      <c r="T41048" s="208"/>
    </row>
    <row r="41049" spans="1:20" s="82" customFormat="1">
      <c r="A41049" s="7"/>
      <c r="G41049" s="208"/>
      <c r="H41049" s="208"/>
      <c r="I41049" s="208"/>
      <c r="J41049" s="208"/>
      <c r="K41049" s="208"/>
      <c r="L41049" s="208"/>
      <c r="M41049" s="208"/>
      <c r="N41049" s="208"/>
      <c r="O41049" s="208"/>
      <c r="P41049" s="208"/>
      <c r="Q41049" s="208"/>
      <c r="R41049" s="208"/>
      <c r="S41049" s="208"/>
      <c r="T41049" s="208"/>
    </row>
    <row r="41050" spans="1:20" s="82" customFormat="1">
      <c r="A41050" s="7"/>
      <c r="G41050" s="208"/>
      <c r="H41050" s="208"/>
      <c r="I41050" s="208"/>
      <c r="J41050" s="208"/>
      <c r="K41050" s="208"/>
      <c r="L41050" s="208"/>
      <c r="M41050" s="208"/>
      <c r="N41050" s="208"/>
      <c r="O41050" s="208"/>
      <c r="P41050" s="208"/>
      <c r="Q41050" s="208"/>
      <c r="R41050" s="208"/>
      <c r="S41050" s="208"/>
      <c r="T41050" s="208"/>
    </row>
    <row r="41051" spans="1:20" s="82" customFormat="1">
      <c r="A41051" s="7"/>
      <c r="G41051" s="208"/>
      <c r="H41051" s="208"/>
      <c r="I41051" s="208"/>
      <c r="J41051" s="208"/>
      <c r="K41051" s="208"/>
      <c r="L41051" s="208"/>
      <c r="M41051" s="208"/>
      <c r="N41051" s="208"/>
      <c r="O41051" s="208"/>
      <c r="P41051" s="208"/>
      <c r="Q41051" s="208"/>
      <c r="R41051" s="208"/>
      <c r="S41051" s="208"/>
      <c r="T41051" s="208"/>
    </row>
    <row r="41052" spans="1:20" s="82" customFormat="1">
      <c r="A41052" s="7"/>
      <c r="G41052" s="208"/>
      <c r="H41052" s="208"/>
      <c r="I41052" s="208"/>
      <c r="J41052" s="208"/>
      <c r="K41052" s="208"/>
      <c r="L41052" s="208"/>
      <c r="M41052" s="208"/>
      <c r="N41052" s="208"/>
      <c r="O41052" s="208"/>
      <c r="P41052" s="208"/>
      <c r="Q41052" s="208"/>
      <c r="R41052" s="208"/>
      <c r="S41052" s="208"/>
      <c r="T41052" s="208"/>
    </row>
    <row r="41053" spans="1:20" s="82" customFormat="1">
      <c r="A41053" s="7"/>
      <c r="G41053" s="208"/>
      <c r="H41053" s="208"/>
      <c r="I41053" s="208"/>
      <c r="J41053" s="208"/>
      <c r="K41053" s="208"/>
      <c r="L41053" s="208"/>
      <c r="M41053" s="208"/>
      <c r="N41053" s="208"/>
      <c r="O41053" s="208"/>
      <c r="P41053" s="208"/>
      <c r="Q41053" s="208"/>
      <c r="R41053" s="208"/>
      <c r="S41053" s="208"/>
      <c r="T41053" s="208"/>
    </row>
    <row r="41054" spans="1:20" s="82" customFormat="1">
      <c r="A41054" s="7"/>
      <c r="G41054" s="208"/>
      <c r="H41054" s="208"/>
      <c r="I41054" s="208"/>
      <c r="J41054" s="208"/>
      <c r="K41054" s="208"/>
      <c r="L41054" s="208"/>
      <c r="M41054" s="208"/>
      <c r="N41054" s="208"/>
      <c r="O41054" s="208"/>
      <c r="P41054" s="208"/>
      <c r="Q41054" s="208"/>
      <c r="R41054" s="208"/>
      <c r="S41054" s="208"/>
      <c r="T41054" s="208"/>
    </row>
    <row r="41055" spans="1:20" s="82" customFormat="1">
      <c r="A41055" s="7"/>
      <c r="G41055" s="208"/>
      <c r="H41055" s="208"/>
      <c r="I41055" s="208"/>
      <c r="J41055" s="208"/>
      <c r="K41055" s="208"/>
      <c r="L41055" s="208"/>
      <c r="M41055" s="208"/>
      <c r="N41055" s="208"/>
      <c r="O41055" s="208"/>
      <c r="P41055" s="208"/>
      <c r="Q41055" s="208"/>
      <c r="R41055" s="208"/>
      <c r="S41055" s="208"/>
      <c r="T41055" s="208"/>
    </row>
    <row r="41056" spans="1:20" s="82" customFormat="1">
      <c r="A41056" s="7"/>
      <c r="G41056" s="208"/>
      <c r="H41056" s="208"/>
      <c r="I41056" s="208"/>
      <c r="J41056" s="208"/>
      <c r="K41056" s="208"/>
      <c r="L41056" s="208"/>
      <c r="M41056" s="208"/>
      <c r="N41056" s="208"/>
      <c r="O41056" s="208"/>
      <c r="P41056" s="208"/>
      <c r="Q41056" s="208"/>
      <c r="R41056" s="208"/>
      <c r="S41056" s="208"/>
      <c r="T41056" s="208"/>
    </row>
    <row r="41057" spans="1:20" s="82" customFormat="1">
      <c r="A41057" s="7"/>
      <c r="G41057" s="208"/>
      <c r="H41057" s="208"/>
      <c r="I41057" s="208"/>
      <c r="J41057" s="208"/>
      <c r="K41057" s="208"/>
      <c r="L41057" s="208"/>
      <c r="M41057" s="208"/>
      <c r="N41057" s="208"/>
      <c r="O41057" s="208"/>
      <c r="P41057" s="208"/>
      <c r="Q41057" s="208"/>
      <c r="R41057" s="208"/>
      <c r="S41057" s="208"/>
      <c r="T41057" s="208"/>
    </row>
    <row r="41058" spans="1:20" s="82" customFormat="1">
      <c r="A41058" s="7"/>
      <c r="G41058" s="208"/>
      <c r="H41058" s="208"/>
      <c r="I41058" s="208"/>
      <c r="J41058" s="208"/>
      <c r="K41058" s="208"/>
      <c r="L41058" s="208"/>
      <c r="M41058" s="208"/>
      <c r="N41058" s="208"/>
      <c r="O41058" s="208"/>
      <c r="P41058" s="208"/>
      <c r="Q41058" s="208"/>
      <c r="R41058" s="208"/>
      <c r="S41058" s="208"/>
      <c r="T41058" s="208"/>
    </row>
    <row r="41059" spans="1:20" s="82" customFormat="1">
      <c r="A41059" s="7"/>
      <c r="G41059" s="208"/>
      <c r="H41059" s="208"/>
      <c r="I41059" s="208"/>
      <c r="J41059" s="208"/>
      <c r="K41059" s="208"/>
      <c r="L41059" s="208"/>
      <c r="M41059" s="208"/>
      <c r="N41059" s="208"/>
      <c r="O41059" s="208"/>
      <c r="P41059" s="208"/>
      <c r="Q41059" s="208"/>
      <c r="R41059" s="208"/>
      <c r="S41059" s="208"/>
      <c r="T41059" s="208"/>
    </row>
    <row r="41060" spans="1:20" s="82" customFormat="1">
      <c r="A41060" s="7"/>
      <c r="G41060" s="208"/>
      <c r="H41060" s="208"/>
      <c r="I41060" s="208"/>
      <c r="J41060" s="208"/>
      <c r="K41060" s="208"/>
      <c r="L41060" s="208"/>
      <c r="M41060" s="208"/>
      <c r="N41060" s="208"/>
      <c r="O41060" s="208"/>
      <c r="P41060" s="208"/>
      <c r="Q41060" s="208"/>
      <c r="R41060" s="208"/>
      <c r="S41060" s="208"/>
      <c r="T41060" s="208"/>
    </row>
    <row r="41061" spans="1:20" s="82" customFormat="1">
      <c r="A41061" s="7"/>
      <c r="G41061" s="208"/>
      <c r="H41061" s="208"/>
      <c r="I41061" s="208"/>
      <c r="J41061" s="208"/>
      <c r="K41061" s="208"/>
      <c r="L41061" s="208"/>
      <c r="M41061" s="208"/>
      <c r="N41061" s="208"/>
      <c r="O41061" s="208"/>
      <c r="P41061" s="208"/>
      <c r="Q41061" s="208"/>
      <c r="R41061" s="208"/>
      <c r="S41061" s="208"/>
      <c r="T41061" s="208"/>
    </row>
    <row r="41062" spans="1:20" s="82" customFormat="1">
      <c r="A41062" s="7"/>
      <c r="G41062" s="208"/>
      <c r="H41062" s="208"/>
      <c r="I41062" s="208"/>
      <c r="J41062" s="208"/>
      <c r="K41062" s="208"/>
      <c r="L41062" s="208"/>
      <c r="M41062" s="208"/>
      <c r="N41062" s="208"/>
      <c r="O41062" s="208"/>
      <c r="P41062" s="208"/>
      <c r="Q41062" s="208"/>
      <c r="R41062" s="208"/>
      <c r="S41062" s="208"/>
      <c r="T41062" s="208"/>
    </row>
    <row r="41063" spans="1:20" s="82" customFormat="1">
      <c r="A41063" s="7"/>
      <c r="G41063" s="208"/>
      <c r="H41063" s="208"/>
      <c r="I41063" s="208"/>
      <c r="J41063" s="208"/>
      <c r="K41063" s="208"/>
      <c r="L41063" s="208"/>
      <c r="M41063" s="208"/>
      <c r="N41063" s="208"/>
      <c r="O41063" s="208"/>
      <c r="P41063" s="208"/>
      <c r="Q41063" s="208"/>
      <c r="R41063" s="208"/>
      <c r="S41063" s="208"/>
      <c r="T41063" s="208"/>
    </row>
    <row r="41064" spans="1:20" s="82" customFormat="1">
      <c r="A41064" s="7"/>
      <c r="G41064" s="208"/>
      <c r="H41064" s="208"/>
      <c r="I41064" s="208"/>
      <c r="J41064" s="208"/>
      <c r="K41064" s="208"/>
      <c r="L41064" s="208"/>
      <c r="M41064" s="208"/>
      <c r="N41064" s="208"/>
      <c r="O41064" s="208"/>
      <c r="P41064" s="208"/>
      <c r="Q41064" s="208"/>
      <c r="R41064" s="208"/>
      <c r="S41064" s="208"/>
      <c r="T41064" s="208"/>
    </row>
    <row r="41065" spans="1:20" s="82" customFormat="1">
      <c r="A41065" s="7"/>
      <c r="G41065" s="208"/>
      <c r="H41065" s="208"/>
      <c r="I41065" s="208"/>
      <c r="J41065" s="208"/>
      <c r="K41065" s="208"/>
      <c r="L41065" s="208"/>
      <c r="M41065" s="208"/>
      <c r="N41065" s="208"/>
      <c r="O41065" s="208"/>
      <c r="P41065" s="208"/>
      <c r="Q41065" s="208"/>
      <c r="R41065" s="208"/>
      <c r="S41065" s="208"/>
      <c r="T41065" s="208"/>
    </row>
    <row r="41066" spans="1:20" s="82" customFormat="1">
      <c r="A41066" s="7"/>
      <c r="G41066" s="208"/>
      <c r="H41066" s="208"/>
      <c r="I41066" s="208"/>
      <c r="J41066" s="208"/>
      <c r="K41066" s="208"/>
      <c r="L41066" s="208"/>
      <c r="M41066" s="208"/>
      <c r="N41066" s="208"/>
      <c r="O41066" s="208"/>
      <c r="P41066" s="208"/>
      <c r="Q41066" s="208"/>
      <c r="R41066" s="208"/>
      <c r="S41066" s="208"/>
      <c r="T41066" s="208"/>
    </row>
    <row r="41067" spans="1:20" s="82" customFormat="1">
      <c r="A41067" s="7"/>
      <c r="G41067" s="208"/>
      <c r="H41067" s="208"/>
      <c r="I41067" s="208"/>
      <c r="J41067" s="208"/>
      <c r="K41067" s="208"/>
      <c r="L41067" s="208"/>
      <c r="M41067" s="208"/>
      <c r="N41067" s="208"/>
      <c r="O41067" s="208"/>
      <c r="P41067" s="208"/>
      <c r="Q41067" s="208"/>
      <c r="R41067" s="208"/>
      <c r="S41067" s="208"/>
      <c r="T41067" s="208"/>
    </row>
    <row r="41068" spans="1:20" s="82" customFormat="1">
      <c r="A41068" s="7"/>
      <c r="G41068" s="208"/>
      <c r="H41068" s="208"/>
      <c r="I41068" s="208"/>
      <c r="J41068" s="208"/>
      <c r="K41068" s="208"/>
      <c r="L41068" s="208"/>
      <c r="M41068" s="208"/>
      <c r="N41068" s="208"/>
      <c r="O41068" s="208"/>
      <c r="P41068" s="208"/>
      <c r="Q41068" s="208"/>
      <c r="R41068" s="208"/>
      <c r="S41068" s="208"/>
      <c r="T41068" s="208"/>
    </row>
    <row r="41069" spans="1:20" s="82" customFormat="1">
      <c r="A41069" s="7"/>
      <c r="G41069" s="208"/>
      <c r="H41069" s="208"/>
      <c r="I41069" s="208"/>
      <c r="J41069" s="208"/>
      <c r="K41069" s="208"/>
      <c r="L41069" s="208"/>
      <c r="M41069" s="208"/>
      <c r="N41069" s="208"/>
      <c r="O41069" s="208"/>
      <c r="P41069" s="208"/>
      <c r="Q41069" s="208"/>
      <c r="R41069" s="208"/>
      <c r="S41069" s="208"/>
      <c r="T41069" s="208"/>
    </row>
    <row r="41070" spans="1:20" s="82" customFormat="1">
      <c r="A41070" s="7"/>
      <c r="G41070" s="208"/>
      <c r="H41070" s="208"/>
      <c r="I41070" s="208"/>
      <c r="J41070" s="208"/>
      <c r="K41070" s="208"/>
      <c r="L41070" s="208"/>
      <c r="M41070" s="208"/>
      <c r="N41070" s="208"/>
      <c r="O41070" s="208"/>
      <c r="P41070" s="208"/>
      <c r="Q41070" s="208"/>
      <c r="R41070" s="208"/>
      <c r="S41070" s="208"/>
      <c r="T41070" s="208"/>
    </row>
    <row r="41071" spans="1:20" s="82" customFormat="1">
      <c r="A41071" s="7"/>
      <c r="G41071" s="208"/>
      <c r="H41071" s="208"/>
      <c r="I41071" s="208"/>
      <c r="J41071" s="208"/>
      <c r="K41071" s="208"/>
      <c r="L41071" s="208"/>
      <c r="M41071" s="208"/>
      <c r="N41071" s="208"/>
      <c r="O41071" s="208"/>
      <c r="P41071" s="208"/>
      <c r="Q41071" s="208"/>
      <c r="R41071" s="208"/>
      <c r="S41071" s="208"/>
      <c r="T41071" s="208"/>
    </row>
    <row r="41072" spans="1:20" s="82" customFormat="1">
      <c r="A41072" s="7"/>
      <c r="G41072" s="208"/>
      <c r="H41072" s="208"/>
      <c r="I41072" s="208"/>
      <c r="J41072" s="208"/>
      <c r="K41072" s="208"/>
      <c r="L41072" s="208"/>
      <c r="M41072" s="208"/>
      <c r="N41072" s="208"/>
      <c r="O41072" s="208"/>
      <c r="P41072" s="208"/>
      <c r="Q41072" s="208"/>
      <c r="R41072" s="208"/>
      <c r="S41072" s="208"/>
      <c r="T41072" s="208"/>
    </row>
    <row r="41073" spans="1:20" s="82" customFormat="1">
      <c r="A41073" s="7"/>
      <c r="G41073" s="208"/>
      <c r="H41073" s="208"/>
      <c r="I41073" s="208"/>
      <c r="J41073" s="208"/>
      <c r="K41073" s="208"/>
      <c r="L41073" s="208"/>
      <c r="M41073" s="208"/>
      <c r="N41073" s="208"/>
      <c r="O41073" s="208"/>
      <c r="P41073" s="208"/>
      <c r="Q41073" s="208"/>
      <c r="R41073" s="208"/>
      <c r="S41073" s="208"/>
      <c r="T41073" s="208"/>
    </row>
    <row r="41074" spans="1:20" s="82" customFormat="1">
      <c r="A41074" s="7"/>
      <c r="G41074" s="208"/>
      <c r="H41074" s="208"/>
      <c r="I41074" s="208"/>
      <c r="J41074" s="208"/>
      <c r="K41074" s="208"/>
      <c r="L41074" s="208"/>
      <c r="M41074" s="208"/>
      <c r="N41074" s="208"/>
      <c r="O41074" s="208"/>
      <c r="P41074" s="208"/>
      <c r="Q41074" s="208"/>
      <c r="R41074" s="208"/>
      <c r="S41074" s="208"/>
      <c r="T41074" s="208"/>
    </row>
    <row r="41075" spans="1:20" s="82" customFormat="1">
      <c r="A41075" s="7"/>
      <c r="G41075" s="208"/>
      <c r="H41075" s="208"/>
      <c r="I41075" s="208"/>
      <c r="J41075" s="208"/>
      <c r="K41075" s="208"/>
      <c r="L41075" s="208"/>
      <c r="M41075" s="208"/>
      <c r="N41075" s="208"/>
      <c r="O41075" s="208"/>
      <c r="P41075" s="208"/>
      <c r="Q41075" s="208"/>
      <c r="R41075" s="208"/>
      <c r="S41075" s="208"/>
      <c r="T41075" s="208"/>
    </row>
    <row r="41076" spans="1:20" s="82" customFormat="1">
      <c r="A41076" s="7"/>
      <c r="G41076" s="208"/>
      <c r="H41076" s="208"/>
      <c r="I41076" s="208"/>
      <c r="J41076" s="208"/>
      <c r="K41076" s="208"/>
      <c r="L41076" s="208"/>
      <c r="M41076" s="208"/>
      <c r="N41076" s="208"/>
      <c r="O41076" s="208"/>
      <c r="P41076" s="208"/>
      <c r="Q41076" s="208"/>
      <c r="R41076" s="208"/>
      <c r="S41076" s="208"/>
      <c r="T41076" s="208"/>
    </row>
    <row r="41077" spans="1:20" s="82" customFormat="1">
      <c r="A41077" s="7"/>
      <c r="G41077" s="208"/>
      <c r="H41077" s="208"/>
      <c r="I41077" s="208"/>
      <c r="J41077" s="208"/>
      <c r="K41077" s="208"/>
      <c r="L41077" s="208"/>
      <c r="M41077" s="208"/>
      <c r="N41077" s="208"/>
      <c r="O41077" s="208"/>
      <c r="P41077" s="208"/>
      <c r="Q41077" s="208"/>
      <c r="R41077" s="208"/>
      <c r="S41077" s="208"/>
      <c r="T41077" s="208"/>
    </row>
    <row r="41078" spans="1:20" s="82" customFormat="1">
      <c r="A41078" s="7"/>
      <c r="G41078" s="208"/>
      <c r="H41078" s="208"/>
      <c r="I41078" s="208"/>
      <c r="J41078" s="208"/>
      <c r="K41078" s="208"/>
      <c r="L41078" s="208"/>
      <c r="M41078" s="208"/>
      <c r="N41078" s="208"/>
      <c r="O41078" s="208"/>
      <c r="P41078" s="208"/>
      <c r="Q41078" s="208"/>
      <c r="R41078" s="208"/>
      <c r="S41078" s="208"/>
      <c r="T41078" s="208"/>
    </row>
    <row r="41079" spans="1:20" s="82" customFormat="1">
      <c r="A41079" s="7"/>
      <c r="G41079" s="208"/>
      <c r="H41079" s="208"/>
      <c r="I41079" s="208"/>
      <c r="J41079" s="208"/>
      <c r="K41079" s="208"/>
      <c r="L41079" s="208"/>
      <c r="M41079" s="208"/>
      <c r="N41079" s="208"/>
      <c r="O41079" s="208"/>
      <c r="P41079" s="208"/>
      <c r="Q41079" s="208"/>
      <c r="R41079" s="208"/>
      <c r="S41079" s="208"/>
      <c r="T41079" s="208"/>
    </row>
    <row r="41080" spans="1:20" s="82" customFormat="1">
      <c r="A41080" s="7"/>
      <c r="G41080" s="208"/>
      <c r="H41080" s="208"/>
      <c r="I41080" s="208"/>
      <c r="J41080" s="208"/>
      <c r="K41080" s="208"/>
      <c r="L41080" s="208"/>
      <c r="M41080" s="208"/>
      <c r="N41080" s="208"/>
      <c r="O41080" s="208"/>
      <c r="P41080" s="208"/>
      <c r="Q41080" s="208"/>
      <c r="R41080" s="208"/>
      <c r="S41080" s="208"/>
      <c r="T41080" s="208"/>
    </row>
    <row r="41081" spans="1:20" s="82" customFormat="1">
      <c r="A41081" s="7"/>
      <c r="G41081" s="208"/>
      <c r="H41081" s="208"/>
      <c r="I41081" s="208"/>
      <c r="J41081" s="208"/>
      <c r="K41081" s="208"/>
      <c r="L41081" s="208"/>
      <c r="M41081" s="208"/>
      <c r="N41081" s="208"/>
      <c r="O41081" s="208"/>
      <c r="P41081" s="208"/>
      <c r="Q41081" s="208"/>
      <c r="R41081" s="208"/>
      <c r="S41081" s="208"/>
      <c r="T41081" s="208"/>
    </row>
    <row r="41082" spans="1:20" s="82" customFormat="1">
      <c r="A41082" s="7"/>
      <c r="G41082" s="208"/>
      <c r="H41082" s="208"/>
      <c r="I41082" s="208"/>
      <c r="J41082" s="208"/>
      <c r="K41082" s="208"/>
      <c r="L41082" s="208"/>
      <c r="M41082" s="208"/>
      <c r="N41082" s="208"/>
      <c r="O41082" s="208"/>
      <c r="P41082" s="208"/>
      <c r="Q41082" s="208"/>
      <c r="R41082" s="208"/>
      <c r="S41082" s="208"/>
      <c r="T41082" s="208"/>
    </row>
    <row r="41083" spans="1:20" s="82" customFormat="1">
      <c r="A41083" s="7"/>
      <c r="G41083" s="208"/>
      <c r="H41083" s="208"/>
      <c r="I41083" s="208"/>
      <c r="J41083" s="208"/>
      <c r="K41083" s="208"/>
      <c r="L41083" s="208"/>
      <c r="M41083" s="208"/>
      <c r="N41083" s="208"/>
      <c r="O41083" s="208"/>
      <c r="P41083" s="208"/>
      <c r="Q41083" s="208"/>
      <c r="R41083" s="208"/>
      <c r="S41083" s="208"/>
      <c r="T41083" s="208"/>
    </row>
    <row r="41084" spans="1:20" s="82" customFormat="1">
      <c r="A41084" s="7"/>
      <c r="G41084" s="208"/>
      <c r="H41084" s="208"/>
      <c r="I41084" s="208"/>
      <c r="J41084" s="208"/>
      <c r="K41084" s="208"/>
      <c r="L41084" s="208"/>
      <c r="M41084" s="208"/>
      <c r="N41084" s="208"/>
      <c r="O41084" s="208"/>
      <c r="P41084" s="208"/>
      <c r="Q41084" s="208"/>
      <c r="R41084" s="208"/>
      <c r="S41084" s="208"/>
      <c r="T41084" s="208"/>
    </row>
    <row r="41085" spans="1:20" s="82" customFormat="1">
      <c r="A41085" s="7"/>
      <c r="G41085" s="208"/>
      <c r="H41085" s="208"/>
      <c r="I41085" s="208"/>
      <c r="J41085" s="208"/>
      <c r="K41085" s="208"/>
      <c r="L41085" s="208"/>
      <c r="M41085" s="208"/>
      <c r="N41085" s="208"/>
      <c r="O41085" s="208"/>
      <c r="P41085" s="208"/>
      <c r="Q41085" s="208"/>
      <c r="R41085" s="208"/>
      <c r="S41085" s="208"/>
      <c r="T41085" s="208"/>
    </row>
    <row r="41086" spans="1:20" s="82" customFormat="1">
      <c r="A41086" s="7"/>
      <c r="G41086" s="208"/>
      <c r="H41086" s="208"/>
      <c r="I41086" s="208"/>
      <c r="J41086" s="208"/>
      <c r="K41086" s="208"/>
      <c r="L41086" s="208"/>
      <c r="M41086" s="208"/>
      <c r="N41086" s="208"/>
      <c r="O41086" s="208"/>
      <c r="P41086" s="208"/>
      <c r="Q41086" s="208"/>
      <c r="R41086" s="208"/>
      <c r="S41086" s="208"/>
      <c r="T41086" s="208"/>
    </row>
    <row r="41087" spans="1:20" s="82" customFormat="1">
      <c r="A41087" s="7"/>
      <c r="G41087" s="208"/>
      <c r="H41087" s="208"/>
      <c r="I41087" s="208"/>
      <c r="J41087" s="208"/>
      <c r="K41087" s="208"/>
      <c r="L41087" s="208"/>
      <c r="M41087" s="208"/>
      <c r="N41087" s="208"/>
      <c r="O41087" s="208"/>
      <c r="P41087" s="208"/>
      <c r="Q41087" s="208"/>
      <c r="R41087" s="208"/>
      <c r="S41087" s="208"/>
      <c r="T41087" s="208"/>
    </row>
    <row r="41088" spans="1:20" s="82" customFormat="1">
      <c r="A41088" s="7"/>
      <c r="G41088" s="208"/>
      <c r="H41088" s="208"/>
      <c r="I41088" s="208"/>
      <c r="J41088" s="208"/>
      <c r="K41088" s="208"/>
      <c r="L41088" s="208"/>
      <c r="M41088" s="208"/>
      <c r="N41088" s="208"/>
      <c r="O41088" s="208"/>
      <c r="P41088" s="208"/>
      <c r="Q41088" s="208"/>
      <c r="R41088" s="208"/>
      <c r="S41088" s="208"/>
      <c r="T41088" s="208"/>
    </row>
    <row r="41089" spans="1:20" s="82" customFormat="1">
      <c r="A41089" s="7"/>
      <c r="G41089" s="208"/>
      <c r="H41089" s="208"/>
      <c r="I41089" s="208"/>
      <c r="J41089" s="208"/>
      <c r="K41089" s="208"/>
      <c r="L41089" s="208"/>
      <c r="M41089" s="208"/>
      <c r="N41089" s="208"/>
      <c r="O41089" s="208"/>
      <c r="P41089" s="208"/>
      <c r="Q41089" s="208"/>
      <c r="R41089" s="208"/>
      <c r="S41089" s="208"/>
      <c r="T41089" s="208"/>
    </row>
    <row r="41090" spans="1:20" s="82" customFormat="1">
      <c r="A41090" s="7"/>
      <c r="G41090" s="208"/>
      <c r="H41090" s="208"/>
      <c r="I41090" s="208"/>
      <c r="J41090" s="208"/>
      <c r="K41090" s="208"/>
      <c r="L41090" s="208"/>
      <c r="M41090" s="208"/>
      <c r="N41090" s="208"/>
      <c r="O41090" s="208"/>
      <c r="P41090" s="208"/>
      <c r="Q41090" s="208"/>
      <c r="R41090" s="208"/>
      <c r="S41090" s="208"/>
      <c r="T41090" s="208"/>
    </row>
    <row r="41091" spans="1:20" s="82" customFormat="1">
      <c r="A41091" s="7"/>
      <c r="G41091" s="208"/>
      <c r="H41091" s="208"/>
      <c r="I41091" s="208"/>
      <c r="J41091" s="208"/>
      <c r="K41091" s="208"/>
      <c r="L41091" s="208"/>
      <c r="M41091" s="208"/>
      <c r="N41091" s="208"/>
      <c r="O41091" s="208"/>
      <c r="P41091" s="208"/>
      <c r="Q41091" s="208"/>
      <c r="R41091" s="208"/>
      <c r="S41091" s="208"/>
      <c r="T41091" s="208"/>
    </row>
    <row r="41092" spans="1:20" s="82" customFormat="1">
      <c r="A41092" s="7"/>
      <c r="G41092" s="208"/>
      <c r="H41092" s="208"/>
      <c r="I41092" s="208"/>
      <c r="J41092" s="208"/>
      <c r="K41092" s="208"/>
      <c r="L41092" s="208"/>
      <c r="M41092" s="208"/>
      <c r="N41092" s="208"/>
      <c r="O41092" s="208"/>
      <c r="P41092" s="208"/>
      <c r="Q41092" s="208"/>
      <c r="R41092" s="208"/>
      <c r="S41092" s="208"/>
      <c r="T41092" s="208"/>
    </row>
    <row r="41093" spans="1:20" s="82" customFormat="1">
      <c r="A41093" s="7"/>
      <c r="G41093" s="208"/>
      <c r="H41093" s="208"/>
      <c r="I41093" s="208"/>
      <c r="J41093" s="208"/>
      <c r="K41093" s="208"/>
      <c r="L41093" s="208"/>
      <c r="M41093" s="208"/>
      <c r="N41093" s="208"/>
      <c r="O41093" s="208"/>
      <c r="P41093" s="208"/>
      <c r="Q41093" s="208"/>
      <c r="R41093" s="208"/>
      <c r="S41093" s="208"/>
      <c r="T41093" s="208"/>
    </row>
    <row r="41094" spans="1:20" s="82" customFormat="1">
      <c r="A41094" s="7"/>
      <c r="G41094" s="208"/>
      <c r="H41094" s="208"/>
      <c r="I41094" s="208"/>
      <c r="J41094" s="208"/>
      <c r="K41094" s="208"/>
      <c r="L41094" s="208"/>
      <c r="M41094" s="208"/>
      <c r="N41094" s="208"/>
      <c r="O41094" s="208"/>
      <c r="P41094" s="208"/>
      <c r="Q41094" s="208"/>
      <c r="R41094" s="208"/>
      <c r="S41094" s="208"/>
      <c r="T41094" s="208"/>
    </row>
    <row r="41095" spans="1:20" s="82" customFormat="1">
      <c r="A41095" s="7"/>
      <c r="G41095" s="208"/>
      <c r="H41095" s="208"/>
      <c r="I41095" s="208"/>
      <c r="J41095" s="208"/>
      <c r="K41095" s="208"/>
      <c r="L41095" s="208"/>
      <c r="M41095" s="208"/>
      <c r="N41095" s="208"/>
      <c r="O41095" s="208"/>
      <c r="P41095" s="208"/>
      <c r="Q41095" s="208"/>
      <c r="R41095" s="208"/>
      <c r="S41095" s="208"/>
      <c r="T41095" s="208"/>
    </row>
    <row r="41096" spans="1:20" s="82" customFormat="1">
      <c r="A41096" s="7"/>
      <c r="G41096" s="208"/>
      <c r="H41096" s="208"/>
      <c r="I41096" s="208"/>
      <c r="J41096" s="208"/>
      <c r="K41096" s="208"/>
      <c r="L41096" s="208"/>
      <c r="M41096" s="208"/>
      <c r="N41096" s="208"/>
      <c r="O41096" s="208"/>
      <c r="P41096" s="208"/>
      <c r="Q41096" s="208"/>
      <c r="R41096" s="208"/>
      <c r="S41096" s="208"/>
      <c r="T41096" s="208"/>
    </row>
    <row r="41097" spans="1:20" s="82" customFormat="1">
      <c r="A41097" s="7"/>
      <c r="G41097" s="208"/>
      <c r="H41097" s="208"/>
      <c r="I41097" s="208"/>
      <c r="J41097" s="208"/>
      <c r="K41097" s="208"/>
      <c r="L41097" s="208"/>
      <c r="M41097" s="208"/>
      <c r="N41097" s="208"/>
      <c r="O41097" s="208"/>
      <c r="P41097" s="208"/>
      <c r="Q41097" s="208"/>
      <c r="R41097" s="208"/>
      <c r="S41097" s="208"/>
      <c r="T41097" s="208"/>
    </row>
    <row r="41098" spans="1:20" s="82" customFormat="1">
      <c r="A41098" s="7"/>
      <c r="G41098" s="208"/>
      <c r="H41098" s="208"/>
      <c r="I41098" s="208"/>
      <c r="J41098" s="208"/>
      <c r="K41098" s="208"/>
      <c r="L41098" s="208"/>
      <c r="M41098" s="208"/>
      <c r="N41098" s="208"/>
      <c r="O41098" s="208"/>
      <c r="P41098" s="208"/>
      <c r="Q41098" s="208"/>
      <c r="R41098" s="208"/>
      <c r="S41098" s="208"/>
      <c r="T41098" s="208"/>
    </row>
    <row r="41099" spans="1:20" s="82" customFormat="1">
      <c r="A41099" s="7"/>
      <c r="G41099" s="208"/>
      <c r="H41099" s="208"/>
      <c r="I41099" s="208"/>
      <c r="J41099" s="208"/>
      <c r="K41099" s="208"/>
      <c r="L41099" s="208"/>
      <c r="M41099" s="208"/>
      <c r="N41099" s="208"/>
      <c r="O41099" s="208"/>
      <c r="P41099" s="208"/>
      <c r="Q41099" s="208"/>
      <c r="R41099" s="208"/>
      <c r="S41099" s="208"/>
      <c r="T41099" s="208"/>
    </row>
    <row r="41100" spans="1:20" s="82" customFormat="1">
      <c r="A41100" s="7"/>
      <c r="G41100" s="208"/>
      <c r="H41100" s="208"/>
      <c r="I41100" s="208"/>
      <c r="J41100" s="208"/>
      <c r="K41100" s="208"/>
      <c r="L41100" s="208"/>
      <c r="M41100" s="208"/>
      <c r="N41100" s="208"/>
      <c r="O41100" s="208"/>
      <c r="P41100" s="208"/>
      <c r="Q41100" s="208"/>
      <c r="R41100" s="208"/>
      <c r="S41100" s="208"/>
      <c r="T41100" s="208"/>
    </row>
    <row r="41101" spans="1:20" s="82" customFormat="1">
      <c r="A41101" s="7"/>
      <c r="G41101" s="208"/>
      <c r="H41101" s="208"/>
      <c r="I41101" s="208"/>
      <c r="J41101" s="208"/>
      <c r="K41101" s="208"/>
      <c r="L41101" s="208"/>
      <c r="M41101" s="208"/>
      <c r="N41101" s="208"/>
      <c r="O41101" s="208"/>
      <c r="P41101" s="208"/>
      <c r="Q41101" s="208"/>
      <c r="R41101" s="208"/>
      <c r="S41101" s="208"/>
      <c r="T41101" s="208"/>
    </row>
    <row r="41102" spans="1:20" s="82" customFormat="1">
      <c r="A41102" s="7"/>
      <c r="G41102" s="208"/>
      <c r="H41102" s="208"/>
      <c r="I41102" s="208"/>
      <c r="J41102" s="208"/>
      <c r="K41102" s="208"/>
      <c r="L41102" s="208"/>
      <c r="M41102" s="208"/>
      <c r="N41102" s="208"/>
      <c r="O41102" s="208"/>
      <c r="P41102" s="208"/>
      <c r="Q41102" s="208"/>
      <c r="R41102" s="208"/>
      <c r="S41102" s="208"/>
      <c r="T41102" s="208"/>
    </row>
    <row r="41103" spans="1:20" s="82" customFormat="1">
      <c r="A41103" s="7"/>
      <c r="G41103" s="208"/>
      <c r="H41103" s="208"/>
      <c r="I41103" s="208"/>
      <c r="J41103" s="208"/>
      <c r="K41103" s="208"/>
      <c r="L41103" s="208"/>
      <c r="M41103" s="208"/>
      <c r="N41103" s="208"/>
      <c r="O41103" s="208"/>
      <c r="P41103" s="208"/>
      <c r="Q41103" s="208"/>
      <c r="R41103" s="208"/>
      <c r="S41103" s="208"/>
      <c r="T41103" s="208"/>
    </row>
    <row r="41104" spans="1:20" s="82" customFormat="1">
      <c r="A41104" s="7"/>
      <c r="G41104" s="208"/>
      <c r="H41104" s="208"/>
      <c r="I41104" s="208"/>
      <c r="J41104" s="208"/>
      <c r="K41104" s="208"/>
      <c r="L41104" s="208"/>
      <c r="M41104" s="208"/>
      <c r="N41104" s="208"/>
      <c r="O41104" s="208"/>
      <c r="P41104" s="208"/>
      <c r="Q41104" s="208"/>
      <c r="R41104" s="208"/>
      <c r="S41104" s="208"/>
      <c r="T41104" s="208"/>
    </row>
    <row r="41105" spans="1:20" s="82" customFormat="1">
      <c r="A41105" s="7"/>
      <c r="G41105" s="208"/>
      <c r="H41105" s="208"/>
      <c r="I41105" s="208"/>
      <c r="J41105" s="208"/>
      <c r="K41105" s="208"/>
      <c r="L41105" s="208"/>
      <c r="M41105" s="208"/>
      <c r="N41105" s="208"/>
      <c r="O41105" s="208"/>
      <c r="P41105" s="208"/>
      <c r="Q41105" s="208"/>
      <c r="R41105" s="208"/>
      <c r="S41105" s="208"/>
      <c r="T41105" s="208"/>
    </row>
    <row r="41106" spans="1:20" s="82" customFormat="1">
      <c r="A41106" s="7"/>
      <c r="G41106" s="208"/>
      <c r="H41106" s="208"/>
      <c r="I41106" s="208"/>
      <c r="J41106" s="208"/>
      <c r="K41106" s="208"/>
      <c r="L41106" s="208"/>
      <c r="M41106" s="208"/>
      <c r="N41106" s="208"/>
      <c r="O41106" s="208"/>
      <c r="P41106" s="208"/>
      <c r="Q41106" s="208"/>
      <c r="R41106" s="208"/>
      <c r="S41106" s="208"/>
      <c r="T41106" s="208"/>
    </row>
    <row r="41107" spans="1:20" s="82" customFormat="1">
      <c r="A41107" s="7"/>
      <c r="G41107" s="208"/>
      <c r="H41107" s="208"/>
      <c r="I41107" s="208"/>
      <c r="J41107" s="208"/>
      <c r="K41107" s="208"/>
      <c r="L41107" s="208"/>
      <c r="M41107" s="208"/>
      <c r="N41107" s="208"/>
      <c r="O41107" s="208"/>
      <c r="P41107" s="208"/>
      <c r="Q41107" s="208"/>
      <c r="R41107" s="208"/>
      <c r="S41107" s="208"/>
      <c r="T41107" s="208"/>
    </row>
    <row r="41108" spans="1:20" s="82" customFormat="1">
      <c r="A41108" s="7"/>
      <c r="G41108" s="208"/>
      <c r="H41108" s="208"/>
      <c r="I41108" s="208"/>
      <c r="J41108" s="208"/>
      <c r="K41108" s="208"/>
      <c r="L41108" s="208"/>
      <c r="M41108" s="208"/>
      <c r="N41108" s="208"/>
      <c r="O41108" s="208"/>
      <c r="P41108" s="208"/>
      <c r="Q41108" s="208"/>
      <c r="R41108" s="208"/>
      <c r="S41108" s="208"/>
      <c r="T41108" s="208"/>
    </row>
    <row r="41109" spans="1:20" s="82" customFormat="1">
      <c r="A41109" s="7"/>
      <c r="G41109" s="208"/>
      <c r="H41109" s="208"/>
      <c r="I41109" s="208"/>
      <c r="J41109" s="208"/>
      <c r="K41109" s="208"/>
      <c r="L41109" s="208"/>
      <c r="M41109" s="208"/>
      <c r="N41109" s="208"/>
      <c r="O41109" s="208"/>
      <c r="P41109" s="208"/>
      <c r="Q41109" s="208"/>
      <c r="R41109" s="208"/>
      <c r="S41109" s="208"/>
      <c r="T41109" s="208"/>
    </row>
    <row r="41110" spans="1:20" s="82" customFormat="1">
      <c r="A41110" s="7"/>
      <c r="G41110" s="208"/>
      <c r="H41110" s="208"/>
      <c r="I41110" s="208"/>
      <c r="J41110" s="208"/>
      <c r="K41110" s="208"/>
      <c r="L41110" s="208"/>
      <c r="M41110" s="208"/>
      <c r="N41110" s="208"/>
      <c r="O41110" s="208"/>
      <c r="P41110" s="208"/>
      <c r="Q41110" s="208"/>
      <c r="R41110" s="208"/>
      <c r="S41110" s="208"/>
      <c r="T41110" s="208"/>
    </row>
    <row r="41111" spans="1:20" s="82" customFormat="1">
      <c r="A41111" s="7"/>
      <c r="G41111" s="208"/>
      <c r="H41111" s="208"/>
      <c r="I41111" s="208"/>
      <c r="J41111" s="208"/>
      <c r="K41111" s="208"/>
      <c r="L41111" s="208"/>
      <c r="M41111" s="208"/>
      <c r="N41111" s="208"/>
      <c r="O41111" s="208"/>
      <c r="P41111" s="208"/>
      <c r="Q41111" s="208"/>
      <c r="R41111" s="208"/>
      <c r="S41111" s="208"/>
      <c r="T41111" s="208"/>
    </row>
    <row r="41112" spans="1:20" s="82" customFormat="1">
      <c r="A41112" s="7"/>
      <c r="G41112" s="208"/>
      <c r="H41112" s="208"/>
      <c r="I41112" s="208"/>
      <c r="J41112" s="208"/>
      <c r="K41112" s="208"/>
      <c r="L41112" s="208"/>
      <c r="M41112" s="208"/>
      <c r="N41112" s="208"/>
      <c r="O41112" s="208"/>
      <c r="P41112" s="208"/>
      <c r="Q41112" s="208"/>
      <c r="R41112" s="208"/>
      <c r="S41112" s="208"/>
      <c r="T41112" s="208"/>
    </row>
    <row r="41113" spans="1:20" s="82" customFormat="1">
      <c r="A41113" s="7"/>
      <c r="G41113" s="208"/>
      <c r="H41113" s="208"/>
      <c r="I41113" s="208"/>
      <c r="J41113" s="208"/>
      <c r="K41113" s="208"/>
      <c r="L41113" s="208"/>
      <c r="M41113" s="208"/>
      <c r="N41113" s="208"/>
      <c r="O41113" s="208"/>
      <c r="P41113" s="208"/>
      <c r="Q41113" s="208"/>
      <c r="R41113" s="208"/>
      <c r="S41113" s="208"/>
      <c r="T41113" s="208"/>
    </row>
    <row r="41114" spans="1:20" s="82" customFormat="1">
      <c r="A41114" s="7"/>
      <c r="G41114" s="208"/>
      <c r="H41114" s="208"/>
      <c r="I41114" s="208"/>
      <c r="J41114" s="208"/>
      <c r="K41114" s="208"/>
      <c r="L41114" s="208"/>
      <c r="M41114" s="208"/>
      <c r="N41114" s="208"/>
      <c r="O41114" s="208"/>
      <c r="P41114" s="208"/>
      <c r="Q41114" s="208"/>
      <c r="R41114" s="208"/>
      <c r="S41114" s="208"/>
      <c r="T41114" s="208"/>
    </row>
    <row r="41115" spans="1:20" s="82" customFormat="1">
      <c r="A41115" s="7"/>
      <c r="G41115" s="208"/>
      <c r="H41115" s="208"/>
      <c r="I41115" s="208"/>
      <c r="J41115" s="208"/>
      <c r="K41115" s="208"/>
      <c r="L41115" s="208"/>
      <c r="M41115" s="208"/>
      <c r="N41115" s="208"/>
      <c r="O41115" s="208"/>
      <c r="P41115" s="208"/>
      <c r="Q41115" s="208"/>
      <c r="R41115" s="208"/>
      <c r="S41115" s="208"/>
      <c r="T41115" s="208"/>
    </row>
    <row r="41116" spans="1:20" s="82" customFormat="1">
      <c r="A41116" s="7"/>
      <c r="G41116" s="208"/>
      <c r="H41116" s="208"/>
      <c r="I41116" s="208"/>
      <c r="J41116" s="208"/>
      <c r="K41116" s="208"/>
      <c r="L41116" s="208"/>
      <c r="M41116" s="208"/>
      <c r="N41116" s="208"/>
      <c r="O41116" s="208"/>
      <c r="P41116" s="208"/>
      <c r="Q41116" s="208"/>
      <c r="R41116" s="208"/>
      <c r="S41116" s="208"/>
      <c r="T41116" s="208"/>
    </row>
    <row r="41117" spans="1:20" s="82" customFormat="1">
      <c r="A41117" s="7"/>
      <c r="G41117" s="208"/>
      <c r="H41117" s="208"/>
      <c r="I41117" s="208"/>
      <c r="J41117" s="208"/>
      <c r="K41117" s="208"/>
      <c r="L41117" s="208"/>
      <c r="M41117" s="208"/>
      <c r="N41117" s="208"/>
      <c r="O41117" s="208"/>
      <c r="P41117" s="208"/>
      <c r="Q41117" s="208"/>
      <c r="R41117" s="208"/>
      <c r="S41117" s="208"/>
      <c r="T41117" s="208"/>
    </row>
    <row r="41118" spans="1:20" s="82" customFormat="1">
      <c r="A41118" s="7"/>
      <c r="G41118" s="208"/>
      <c r="H41118" s="208"/>
      <c r="I41118" s="208"/>
      <c r="J41118" s="208"/>
      <c r="K41118" s="208"/>
      <c r="L41118" s="208"/>
      <c r="M41118" s="208"/>
      <c r="N41118" s="208"/>
      <c r="O41118" s="208"/>
      <c r="P41118" s="208"/>
      <c r="Q41118" s="208"/>
      <c r="R41118" s="208"/>
      <c r="S41118" s="208"/>
      <c r="T41118" s="208"/>
    </row>
    <row r="41119" spans="1:20" s="82" customFormat="1">
      <c r="A41119" s="7"/>
      <c r="G41119" s="208"/>
      <c r="H41119" s="208"/>
      <c r="I41119" s="208"/>
      <c r="J41119" s="208"/>
      <c r="K41119" s="208"/>
      <c r="L41119" s="208"/>
      <c r="M41119" s="208"/>
      <c r="N41119" s="208"/>
      <c r="O41119" s="208"/>
      <c r="P41119" s="208"/>
      <c r="Q41119" s="208"/>
      <c r="R41119" s="208"/>
      <c r="S41119" s="208"/>
      <c r="T41119" s="208"/>
    </row>
    <row r="41120" spans="1:20" s="82" customFormat="1">
      <c r="A41120" s="7"/>
      <c r="G41120" s="208"/>
      <c r="H41120" s="208"/>
      <c r="I41120" s="208"/>
      <c r="J41120" s="208"/>
      <c r="K41120" s="208"/>
      <c r="L41120" s="208"/>
      <c r="M41120" s="208"/>
      <c r="N41120" s="208"/>
      <c r="O41120" s="208"/>
      <c r="P41120" s="208"/>
      <c r="Q41120" s="208"/>
      <c r="R41120" s="208"/>
      <c r="S41120" s="208"/>
      <c r="T41120" s="208"/>
    </row>
    <row r="41121" spans="1:20" s="82" customFormat="1">
      <c r="A41121" s="7"/>
      <c r="G41121" s="208"/>
      <c r="H41121" s="208"/>
      <c r="I41121" s="208"/>
      <c r="J41121" s="208"/>
      <c r="K41121" s="208"/>
      <c r="L41121" s="208"/>
      <c r="M41121" s="208"/>
      <c r="N41121" s="208"/>
      <c r="O41121" s="208"/>
      <c r="P41121" s="208"/>
      <c r="Q41121" s="208"/>
      <c r="R41121" s="208"/>
      <c r="S41121" s="208"/>
      <c r="T41121" s="208"/>
    </row>
    <row r="41122" spans="1:20" s="82" customFormat="1">
      <c r="A41122" s="7"/>
      <c r="G41122" s="208"/>
      <c r="H41122" s="208"/>
      <c r="I41122" s="208"/>
      <c r="J41122" s="208"/>
      <c r="K41122" s="208"/>
      <c r="L41122" s="208"/>
      <c r="M41122" s="208"/>
      <c r="N41122" s="208"/>
      <c r="O41122" s="208"/>
      <c r="P41122" s="208"/>
      <c r="Q41122" s="208"/>
      <c r="R41122" s="208"/>
      <c r="S41122" s="208"/>
      <c r="T41122" s="208"/>
    </row>
    <row r="41123" spans="1:20" s="82" customFormat="1">
      <c r="A41123" s="7"/>
      <c r="G41123" s="208"/>
      <c r="H41123" s="208"/>
      <c r="I41123" s="208"/>
      <c r="J41123" s="208"/>
      <c r="K41123" s="208"/>
      <c r="L41123" s="208"/>
      <c r="M41123" s="208"/>
      <c r="N41123" s="208"/>
      <c r="O41123" s="208"/>
      <c r="P41123" s="208"/>
      <c r="Q41123" s="208"/>
      <c r="R41123" s="208"/>
      <c r="S41123" s="208"/>
      <c r="T41123" s="208"/>
    </row>
    <row r="41124" spans="1:20" s="82" customFormat="1">
      <c r="A41124" s="7"/>
      <c r="G41124" s="208"/>
      <c r="H41124" s="208"/>
      <c r="I41124" s="208"/>
      <c r="J41124" s="208"/>
      <c r="K41124" s="208"/>
      <c r="L41124" s="208"/>
      <c r="M41124" s="208"/>
      <c r="N41124" s="208"/>
      <c r="O41124" s="208"/>
      <c r="P41124" s="208"/>
      <c r="Q41124" s="208"/>
      <c r="R41124" s="208"/>
      <c r="S41124" s="208"/>
      <c r="T41124" s="208"/>
    </row>
    <row r="41125" spans="1:20" s="82" customFormat="1">
      <c r="A41125" s="7"/>
      <c r="G41125" s="208"/>
      <c r="H41125" s="208"/>
      <c r="I41125" s="208"/>
      <c r="J41125" s="208"/>
      <c r="K41125" s="208"/>
      <c r="L41125" s="208"/>
      <c r="M41125" s="208"/>
      <c r="N41125" s="208"/>
      <c r="O41125" s="208"/>
      <c r="P41125" s="208"/>
      <c r="Q41125" s="208"/>
      <c r="R41125" s="208"/>
      <c r="S41125" s="208"/>
      <c r="T41125" s="208"/>
    </row>
    <row r="41126" spans="1:20" s="82" customFormat="1">
      <c r="A41126" s="7"/>
      <c r="G41126" s="208"/>
      <c r="H41126" s="208"/>
      <c r="I41126" s="208"/>
      <c r="J41126" s="208"/>
      <c r="K41126" s="208"/>
      <c r="L41126" s="208"/>
      <c r="M41126" s="208"/>
      <c r="N41126" s="208"/>
      <c r="O41126" s="208"/>
      <c r="P41126" s="208"/>
      <c r="Q41126" s="208"/>
      <c r="R41126" s="208"/>
      <c r="S41126" s="208"/>
      <c r="T41126" s="208"/>
    </row>
    <row r="41127" spans="1:20" s="82" customFormat="1">
      <c r="A41127" s="7"/>
      <c r="G41127" s="208"/>
      <c r="H41127" s="208"/>
      <c r="I41127" s="208"/>
      <c r="J41127" s="208"/>
      <c r="K41127" s="208"/>
      <c r="L41127" s="208"/>
      <c r="M41127" s="208"/>
      <c r="N41127" s="208"/>
      <c r="O41127" s="208"/>
      <c r="P41127" s="208"/>
      <c r="Q41127" s="208"/>
      <c r="R41127" s="208"/>
      <c r="S41127" s="208"/>
      <c r="T41127" s="208"/>
    </row>
    <row r="41128" spans="1:20" s="82" customFormat="1">
      <c r="A41128" s="7"/>
      <c r="G41128" s="208"/>
      <c r="H41128" s="208"/>
      <c r="I41128" s="208"/>
      <c r="J41128" s="208"/>
      <c r="K41128" s="208"/>
      <c r="L41128" s="208"/>
      <c r="M41128" s="208"/>
      <c r="N41128" s="208"/>
      <c r="O41128" s="208"/>
      <c r="P41128" s="208"/>
      <c r="Q41128" s="208"/>
      <c r="R41128" s="208"/>
      <c r="S41128" s="208"/>
      <c r="T41128" s="208"/>
    </row>
    <row r="41129" spans="1:20" s="82" customFormat="1">
      <c r="A41129" s="7"/>
      <c r="G41129" s="208"/>
      <c r="H41129" s="208"/>
      <c r="I41129" s="208"/>
      <c r="J41129" s="208"/>
      <c r="K41129" s="208"/>
      <c r="L41129" s="208"/>
      <c r="M41129" s="208"/>
      <c r="N41129" s="208"/>
      <c r="O41129" s="208"/>
      <c r="P41129" s="208"/>
      <c r="Q41129" s="208"/>
      <c r="R41129" s="208"/>
      <c r="S41129" s="208"/>
      <c r="T41129" s="208"/>
    </row>
    <row r="41130" spans="1:20" s="82" customFormat="1">
      <c r="A41130" s="7"/>
      <c r="G41130" s="208"/>
      <c r="H41130" s="208"/>
      <c r="I41130" s="208"/>
      <c r="J41130" s="208"/>
      <c r="K41130" s="208"/>
      <c r="L41130" s="208"/>
      <c r="M41130" s="208"/>
      <c r="N41130" s="208"/>
      <c r="O41130" s="208"/>
      <c r="P41130" s="208"/>
      <c r="Q41130" s="208"/>
      <c r="R41130" s="208"/>
      <c r="S41130" s="208"/>
      <c r="T41130" s="208"/>
    </row>
    <row r="41131" spans="1:20" s="82" customFormat="1">
      <c r="A41131" s="7"/>
      <c r="G41131" s="208"/>
      <c r="H41131" s="208"/>
      <c r="I41131" s="208"/>
      <c r="J41131" s="208"/>
      <c r="K41131" s="208"/>
      <c r="L41131" s="208"/>
      <c r="M41131" s="208"/>
      <c r="N41131" s="208"/>
      <c r="O41131" s="208"/>
      <c r="P41131" s="208"/>
      <c r="Q41131" s="208"/>
      <c r="R41131" s="208"/>
      <c r="S41131" s="208"/>
      <c r="T41131" s="208"/>
    </row>
    <row r="41132" spans="1:20" s="82" customFormat="1">
      <c r="A41132" s="7"/>
      <c r="G41132" s="208"/>
      <c r="H41132" s="208"/>
      <c r="I41132" s="208"/>
      <c r="J41132" s="208"/>
      <c r="K41132" s="208"/>
      <c r="L41132" s="208"/>
      <c r="M41132" s="208"/>
      <c r="N41132" s="208"/>
      <c r="O41132" s="208"/>
      <c r="P41132" s="208"/>
      <c r="Q41132" s="208"/>
      <c r="R41132" s="208"/>
      <c r="S41132" s="208"/>
      <c r="T41132" s="208"/>
    </row>
    <row r="41133" spans="1:20" s="82" customFormat="1">
      <c r="A41133" s="7"/>
      <c r="G41133" s="208"/>
      <c r="H41133" s="208"/>
      <c r="I41133" s="208"/>
      <c r="J41133" s="208"/>
      <c r="K41133" s="208"/>
      <c r="L41133" s="208"/>
      <c r="M41133" s="208"/>
      <c r="N41133" s="208"/>
      <c r="O41133" s="208"/>
      <c r="P41133" s="208"/>
      <c r="Q41133" s="208"/>
      <c r="R41133" s="208"/>
      <c r="S41133" s="208"/>
      <c r="T41133" s="208"/>
    </row>
    <row r="41134" spans="1:20" s="82" customFormat="1">
      <c r="A41134" s="7"/>
      <c r="G41134" s="208"/>
      <c r="H41134" s="208"/>
      <c r="I41134" s="208"/>
      <c r="J41134" s="208"/>
      <c r="K41134" s="208"/>
      <c r="L41134" s="208"/>
      <c r="M41134" s="208"/>
      <c r="N41134" s="208"/>
      <c r="O41134" s="208"/>
      <c r="P41134" s="208"/>
      <c r="Q41134" s="208"/>
      <c r="R41134" s="208"/>
      <c r="S41134" s="208"/>
      <c r="T41134" s="208"/>
    </row>
    <row r="41135" spans="1:20" s="82" customFormat="1">
      <c r="A41135" s="7"/>
      <c r="G41135" s="208"/>
      <c r="H41135" s="208"/>
      <c r="I41135" s="208"/>
      <c r="J41135" s="208"/>
      <c r="K41135" s="208"/>
      <c r="L41135" s="208"/>
      <c r="M41135" s="208"/>
      <c r="N41135" s="208"/>
      <c r="O41135" s="208"/>
      <c r="P41135" s="208"/>
      <c r="Q41135" s="208"/>
      <c r="R41135" s="208"/>
      <c r="S41135" s="208"/>
      <c r="T41135" s="208"/>
    </row>
    <row r="41136" spans="1:20" s="82" customFormat="1">
      <c r="A41136" s="7"/>
      <c r="G41136" s="208"/>
      <c r="H41136" s="208"/>
      <c r="I41136" s="208"/>
      <c r="J41136" s="208"/>
      <c r="K41136" s="208"/>
      <c r="L41136" s="208"/>
      <c r="M41136" s="208"/>
      <c r="N41136" s="208"/>
      <c r="O41136" s="208"/>
      <c r="P41136" s="208"/>
      <c r="Q41136" s="208"/>
      <c r="R41136" s="208"/>
      <c r="S41136" s="208"/>
      <c r="T41136" s="208"/>
    </row>
    <row r="41137" spans="1:20" s="82" customFormat="1">
      <c r="A41137" s="7"/>
      <c r="G41137" s="208"/>
      <c r="H41137" s="208"/>
      <c r="I41137" s="208"/>
      <c r="J41137" s="208"/>
      <c r="K41137" s="208"/>
      <c r="L41137" s="208"/>
      <c r="M41137" s="208"/>
      <c r="N41137" s="208"/>
      <c r="O41137" s="208"/>
      <c r="P41137" s="208"/>
      <c r="Q41137" s="208"/>
      <c r="R41137" s="208"/>
      <c r="S41137" s="208"/>
      <c r="T41137" s="208"/>
    </row>
    <row r="41138" spans="1:20" s="82" customFormat="1">
      <c r="A41138" s="7"/>
      <c r="G41138" s="208"/>
      <c r="H41138" s="208"/>
      <c r="I41138" s="208"/>
      <c r="J41138" s="208"/>
      <c r="K41138" s="208"/>
      <c r="L41138" s="208"/>
      <c r="M41138" s="208"/>
      <c r="N41138" s="208"/>
      <c r="O41138" s="208"/>
      <c r="P41138" s="208"/>
      <c r="Q41138" s="208"/>
      <c r="R41138" s="208"/>
      <c r="S41138" s="208"/>
      <c r="T41138" s="208"/>
    </row>
    <row r="41139" spans="1:20" s="82" customFormat="1">
      <c r="A41139" s="7"/>
      <c r="G41139" s="208"/>
      <c r="H41139" s="208"/>
      <c r="I41139" s="208"/>
      <c r="J41139" s="208"/>
      <c r="K41139" s="208"/>
      <c r="L41139" s="208"/>
      <c r="M41139" s="208"/>
      <c r="N41139" s="208"/>
      <c r="O41139" s="208"/>
      <c r="P41139" s="208"/>
      <c r="Q41139" s="208"/>
      <c r="R41139" s="208"/>
      <c r="S41139" s="208"/>
      <c r="T41139" s="208"/>
    </row>
    <row r="41140" spans="1:20" s="82" customFormat="1">
      <c r="A41140" s="7"/>
      <c r="G41140" s="208"/>
      <c r="H41140" s="208"/>
      <c r="I41140" s="208"/>
      <c r="J41140" s="208"/>
      <c r="K41140" s="208"/>
      <c r="L41140" s="208"/>
      <c r="M41140" s="208"/>
      <c r="N41140" s="208"/>
      <c r="O41140" s="208"/>
      <c r="P41140" s="208"/>
      <c r="Q41140" s="208"/>
      <c r="R41140" s="208"/>
      <c r="S41140" s="208"/>
      <c r="T41140" s="208"/>
    </row>
    <row r="41141" spans="1:20" s="82" customFormat="1">
      <c r="A41141" s="7"/>
      <c r="G41141" s="208"/>
      <c r="H41141" s="208"/>
      <c r="I41141" s="208"/>
      <c r="J41141" s="208"/>
      <c r="K41141" s="208"/>
      <c r="L41141" s="208"/>
      <c r="M41141" s="208"/>
      <c r="N41141" s="208"/>
      <c r="O41141" s="208"/>
      <c r="P41141" s="208"/>
      <c r="Q41141" s="208"/>
      <c r="R41141" s="208"/>
      <c r="S41141" s="208"/>
      <c r="T41141" s="208"/>
    </row>
    <row r="41142" spans="1:20" s="82" customFormat="1">
      <c r="A41142" s="7"/>
      <c r="G41142" s="208"/>
      <c r="H41142" s="208"/>
      <c r="I41142" s="208"/>
      <c r="J41142" s="208"/>
      <c r="K41142" s="208"/>
      <c r="L41142" s="208"/>
      <c r="M41142" s="208"/>
      <c r="N41142" s="208"/>
      <c r="O41142" s="208"/>
      <c r="P41142" s="208"/>
      <c r="Q41142" s="208"/>
      <c r="R41142" s="208"/>
      <c r="S41142" s="208"/>
      <c r="T41142" s="208"/>
    </row>
    <row r="41143" spans="1:20" s="82" customFormat="1">
      <c r="A41143" s="7"/>
      <c r="G41143" s="208"/>
      <c r="H41143" s="208"/>
      <c r="I41143" s="208"/>
      <c r="J41143" s="208"/>
      <c r="K41143" s="208"/>
      <c r="L41143" s="208"/>
      <c r="M41143" s="208"/>
      <c r="N41143" s="208"/>
      <c r="O41143" s="208"/>
      <c r="P41143" s="208"/>
      <c r="Q41143" s="208"/>
      <c r="R41143" s="208"/>
      <c r="S41143" s="208"/>
      <c r="T41143" s="208"/>
    </row>
    <row r="41144" spans="1:20" s="82" customFormat="1">
      <c r="A41144" s="7"/>
      <c r="G41144" s="208"/>
      <c r="H41144" s="208"/>
      <c r="I41144" s="208"/>
      <c r="J41144" s="208"/>
      <c r="K41144" s="208"/>
      <c r="L41144" s="208"/>
      <c r="M41144" s="208"/>
      <c r="N41144" s="208"/>
      <c r="O41144" s="208"/>
      <c r="P41144" s="208"/>
      <c r="Q41144" s="208"/>
      <c r="R41144" s="208"/>
      <c r="S41144" s="208"/>
      <c r="T41144" s="208"/>
    </row>
    <row r="41145" spans="1:20" s="82" customFormat="1">
      <c r="A41145" s="7"/>
      <c r="G41145" s="208"/>
      <c r="H41145" s="208"/>
      <c r="I41145" s="208"/>
      <c r="J41145" s="208"/>
      <c r="K41145" s="208"/>
      <c r="L41145" s="208"/>
      <c r="M41145" s="208"/>
      <c r="N41145" s="208"/>
      <c r="O41145" s="208"/>
      <c r="P41145" s="208"/>
      <c r="Q41145" s="208"/>
      <c r="R41145" s="208"/>
      <c r="S41145" s="208"/>
      <c r="T41145" s="208"/>
    </row>
    <row r="41146" spans="1:20" s="82" customFormat="1">
      <c r="A41146" s="7"/>
      <c r="G41146" s="208"/>
      <c r="H41146" s="208"/>
      <c r="I41146" s="208"/>
      <c r="J41146" s="208"/>
      <c r="K41146" s="208"/>
      <c r="L41146" s="208"/>
      <c r="M41146" s="208"/>
      <c r="N41146" s="208"/>
      <c r="O41146" s="208"/>
      <c r="P41146" s="208"/>
      <c r="Q41146" s="208"/>
      <c r="R41146" s="208"/>
      <c r="S41146" s="208"/>
      <c r="T41146" s="208"/>
    </row>
    <row r="41147" spans="1:20" s="82" customFormat="1">
      <c r="A41147" s="7"/>
      <c r="G41147" s="208"/>
      <c r="H41147" s="208"/>
      <c r="I41147" s="208"/>
      <c r="J41147" s="208"/>
      <c r="K41147" s="208"/>
      <c r="L41147" s="208"/>
      <c r="M41147" s="208"/>
      <c r="N41147" s="208"/>
      <c r="O41147" s="208"/>
      <c r="P41147" s="208"/>
      <c r="Q41147" s="208"/>
      <c r="R41147" s="208"/>
      <c r="S41147" s="208"/>
      <c r="T41147" s="208"/>
    </row>
    <row r="41148" spans="1:20" s="82" customFormat="1">
      <c r="A41148" s="7"/>
      <c r="G41148" s="208"/>
      <c r="H41148" s="208"/>
      <c r="I41148" s="208"/>
      <c r="J41148" s="208"/>
      <c r="K41148" s="208"/>
      <c r="L41148" s="208"/>
      <c r="M41148" s="208"/>
      <c r="N41148" s="208"/>
      <c r="O41148" s="208"/>
      <c r="P41148" s="208"/>
      <c r="Q41148" s="208"/>
      <c r="R41148" s="208"/>
      <c r="S41148" s="208"/>
      <c r="T41148" s="208"/>
    </row>
    <row r="41149" spans="1:20" s="82" customFormat="1">
      <c r="A41149" s="7"/>
      <c r="G41149" s="208"/>
      <c r="H41149" s="208"/>
      <c r="I41149" s="208"/>
      <c r="J41149" s="208"/>
      <c r="K41149" s="208"/>
      <c r="L41149" s="208"/>
      <c r="M41149" s="208"/>
      <c r="N41149" s="208"/>
      <c r="O41149" s="208"/>
      <c r="P41149" s="208"/>
      <c r="Q41149" s="208"/>
      <c r="R41149" s="208"/>
      <c r="S41149" s="208"/>
      <c r="T41149" s="208"/>
    </row>
    <row r="41150" spans="1:20" s="82" customFormat="1">
      <c r="A41150" s="7"/>
      <c r="G41150" s="208"/>
      <c r="H41150" s="208"/>
      <c r="I41150" s="208"/>
      <c r="J41150" s="208"/>
      <c r="K41150" s="208"/>
      <c r="L41150" s="208"/>
      <c r="M41150" s="208"/>
      <c r="N41150" s="208"/>
      <c r="O41150" s="208"/>
      <c r="P41150" s="208"/>
      <c r="Q41150" s="208"/>
      <c r="R41150" s="208"/>
      <c r="S41150" s="208"/>
      <c r="T41150" s="208"/>
    </row>
    <row r="41151" spans="1:20" s="82" customFormat="1">
      <c r="A41151" s="7"/>
      <c r="G41151" s="208"/>
      <c r="H41151" s="208"/>
      <c r="I41151" s="208"/>
      <c r="J41151" s="208"/>
      <c r="K41151" s="208"/>
      <c r="L41151" s="208"/>
      <c r="M41151" s="208"/>
      <c r="N41151" s="208"/>
      <c r="O41151" s="208"/>
      <c r="P41151" s="208"/>
      <c r="Q41151" s="208"/>
      <c r="R41151" s="208"/>
      <c r="S41151" s="208"/>
      <c r="T41151" s="208"/>
    </row>
    <row r="41152" spans="1:20" s="82" customFormat="1">
      <c r="A41152" s="7"/>
      <c r="G41152" s="208"/>
      <c r="H41152" s="208"/>
      <c r="I41152" s="208"/>
      <c r="J41152" s="208"/>
      <c r="K41152" s="208"/>
      <c r="L41152" s="208"/>
      <c r="M41152" s="208"/>
      <c r="N41152" s="208"/>
      <c r="O41152" s="208"/>
      <c r="P41152" s="208"/>
      <c r="Q41152" s="208"/>
      <c r="R41152" s="208"/>
      <c r="S41152" s="208"/>
      <c r="T41152" s="208"/>
    </row>
    <row r="41153" spans="1:20" s="82" customFormat="1">
      <c r="A41153" s="7"/>
      <c r="G41153" s="208"/>
      <c r="H41153" s="208"/>
      <c r="I41153" s="208"/>
      <c r="J41153" s="208"/>
      <c r="K41153" s="208"/>
      <c r="L41153" s="208"/>
      <c r="M41153" s="208"/>
      <c r="N41153" s="208"/>
      <c r="O41153" s="208"/>
      <c r="P41153" s="208"/>
      <c r="Q41153" s="208"/>
      <c r="R41153" s="208"/>
      <c r="S41153" s="208"/>
      <c r="T41153" s="208"/>
    </row>
    <row r="41154" spans="1:20" s="82" customFormat="1">
      <c r="A41154" s="7"/>
      <c r="G41154" s="208"/>
      <c r="H41154" s="208"/>
      <c r="I41154" s="208"/>
      <c r="J41154" s="208"/>
      <c r="K41154" s="208"/>
      <c r="L41154" s="208"/>
      <c r="M41154" s="208"/>
      <c r="N41154" s="208"/>
      <c r="O41154" s="208"/>
      <c r="P41154" s="208"/>
      <c r="Q41154" s="208"/>
      <c r="R41154" s="208"/>
      <c r="S41154" s="208"/>
      <c r="T41154" s="208"/>
    </row>
    <row r="41155" spans="1:20" s="82" customFormat="1">
      <c r="A41155" s="7"/>
      <c r="G41155" s="208"/>
      <c r="H41155" s="208"/>
      <c r="I41155" s="208"/>
      <c r="J41155" s="208"/>
      <c r="K41155" s="208"/>
      <c r="L41155" s="208"/>
      <c r="M41155" s="208"/>
      <c r="N41155" s="208"/>
      <c r="O41155" s="208"/>
      <c r="P41155" s="208"/>
      <c r="Q41155" s="208"/>
      <c r="R41155" s="208"/>
      <c r="S41155" s="208"/>
      <c r="T41155" s="208"/>
    </row>
    <row r="41156" spans="1:20" s="82" customFormat="1">
      <c r="A41156" s="7"/>
      <c r="G41156" s="208"/>
      <c r="H41156" s="208"/>
      <c r="I41156" s="208"/>
      <c r="J41156" s="208"/>
      <c r="K41156" s="208"/>
      <c r="L41156" s="208"/>
      <c r="M41156" s="208"/>
      <c r="N41156" s="208"/>
      <c r="O41156" s="208"/>
      <c r="P41156" s="208"/>
      <c r="Q41156" s="208"/>
      <c r="R41156" s="208"/>
      <c r="S41156" s="208"/>
      <c r="T41156" s="208"/>
    </row>
    <row r="41157" spans="1:20" s="82" customFormat="1">
      <c r="A41157" s="7"/>
      <c r="G41157" s="208"/>
      <c r="H41157" s="208"/>
      <c r="I41157" s="208"/>
      <c r="J41157" s="208"/>
      <c r="K41157" s="208"/>
      <c r="L41157" s="208"/>
      <c r="M41157" s="208"/>
      <c r="N41157" s="208"/>
      <c r="O41157" s="208"/>
      <c r="P41157" s="208"/>
      <c r="Q41157" s="208"/>
      <c r="R41157" s="208"/>
      <c r="S41157" s="208"/>
      <c r="T41157" s="208"/>
    </row>
    <row r="41158" spans="1:20" s="82" customFormat="1">
      <c r="A41158" s="7"/>
      <c r="G41158" s="208"/>
      <c r="H41158" s="208"/>
      <c r="I41158" s="208"/>
      <c r="J41158" s="208"/>
      <c r="K41158" s="208"/>
      <c r="L41158" s="208"/>
      <c r="M41158" s="208"/>
      <c r="N41158" s="208"/>
      <c r="O41158" s="208"/>
      <c r="P41158" s="208"/>
      <c r="Q41158" s="208"/>
      <c r="R41158" s="208"/>
      <c r="S41158" s="208"/>
      <c r="T41158" s="208"/>
    </row>
    <row r="41159" spans="1:20" s="82" customFormat="1">
      <c r="A41159" s="7"/>
      <c r="G41159" s="208"/>
      <c r="H41159" s="208"/>
      <c r="I41159" s="208"/>
      <c r="J41159" s="208"/>
      <c r="K41159" s="208"/>
      <c r="L41159" s="208"/>
      <c r="M41159" s="208"/>
      <c r="N41159" s="208"/>
      <c r="O41159" s="208"/>
      <c r="P41159" s="208"/>
      <c r="Q41159" s="208"/>
      <c r="R41159" s="208"/>
      <c r="S41159" s="208"/>
      <c r="T41159" s="208"/>
    </row>
    <row r="41160" spans="1:20" s="82" customFormat="1">
      <c r="A41160" s="7"/>
      <c r="G41160" s="208"/>
      <c r="H41160" s="208"/>
      <c r="I41160" s="208"/>
      <c r="J41160" s="208"/>
      <c r="K41160" s="208"/>
      <c r="L41160" s="208"/>
      <c r="M41160" s="208"/>
      <c r="N41160" s="208"/>
      <c r="O41160" s="208"/>
      <c r="P41160" s="208"/>
      <c r="Q41160" s="208"/>
      <c r="R41160" s="208"/>
      <c r="S41160" s="208"/>
      <c r="T41160" s="208"/>
    </row>
    <row r="41161" spans="1:20" s="82" customFormat="1">
      <c r="A41161" s="7"/>
      <c r="G41161" s="208"/>
      <c r="H41161" s="208"/>
      <c r="I41161" s="208"/>
      <c r="J41161" s="208"/>
      <c r="K41161" s="208"/>
      <c r="L41161" s="208"/>
      <c r="M41161" s="208"/>
      <c r="N41161" s="208"/>
      <c r="O41161" s="208"/>
      <c r="P41161" s="208"/>
      <c r="Q41161" s="208"/>
      <c r="R41161" s="208"/>
      <c r="S41161" s="208"/>
      <c r="T41161" s="208"/>
    </row>
    <row r="41162" spans="1:20" s="82" customFormat="1">
      <c r="A41162" s="7"/>
      <c r="G41162" s="208"/>
      <c r="H41162" s="208"/>
      <c r="I41162" s="208"/>
      <c r="J41162" s="208"/>
      <c r="K41162" s="208"/>
      <c r="L41162" s="208"/>
      <c r="M41162" s="208"/>
      <c r="N41162" s="208"/>
      <c r="O41162" s="208"/>
      <c r="P41162" s="208"/>
      <c r="Q41162" s="208"/>
      <c r="R41162" s="208"/>
      <c r="S41162" s="208"/>
      <c r="T41162" s="208"/>
    </row>
    <row r="41163" spans="1:20" s="82" customFormat="1">
      <c r="A41163" s="7"/>
      <c r="G41163" s="208"/>
      <c r="H41163" s="208"/>
      <c r="I41163" s="208"/>
      <c r="J41163" s="208"/>
      <c r="K41163" s="208"/>
      <c r="L41163" s="208"/>
      <c r="M41163" s="208"/>
      <c r="N41163" s="208"/>
      <c r="O41163" s="208"/>
      <c r="P41163" s="208"/>
      <c r="Q41163" s="208"/>
      <c r="R41163" s="208"/>
      <c r="S41163" s="208"/>
      <c r="T41163" s="208"/>
    </row>
    <row r="41164" spans="1:20" s="82" customFormat="1">
      <c r="A41164" s="7"/>
      <c r="G41164" s="208"/>
      <c r="H41164" s="208"/>
      <c r="I41164" s="208"/>
      <c r="J41164" s="208"/>
      <c r="K41164" s="208"/>
      <c r="L41164" s="208"/>
      <c r="M41164" s="208"/>
      <c r="N41164" s="208"/>
      <c r="O41164" s="208"/>
      <c r="P41164" s="208"/>
      <c r="Q41164" s="208"/>
      <c r="R41164" s="208"/>
      <c r="S41164" s="208"/>
      <c r="T41164" s="208"/>
    </row>
    <row r="41165" spans="1:20" s="82" customFormat="1">
      <c r="A41165" s="7"/>
      <c r="G41165" s="208"/>
      <c r="H41165" s="208"/>
      <c r="I41165" s="208"/>
      <c r="J41165" s="208"/>
      <c r="K41165" s="208"/>
      <c r="L41165" s="208"/>
      <c r="M41165" s="208"/>
      <c r="N41165" s="208"/>
      <c r="O41165" s="208"/>
      <c r="P41165" s="208"/>
      <c r="Q41165" s="208"/>
      <c r="R41165" s="208"/>
      <c r="S41165" s="208"/>
      <c r="T41165" s="208"/>
    </row>
    <row r="41166" spans="1:20" s="82" customFormat="1">
      <c r="A41166" s="7"/>
      <c r="G41166" s="208"/>
      <c r="H41166" s="208"/>
      <c r="I41166" s="208"/>
      <c r="J41166" s="208"/>
      <c r="K41166" s="208"/>
      <c r="L41166" s="208"/>
      <c r="M41166" s="208"/>
      <c r="N41166" s="208"/>
      <c r="O41166" s="208"/>
      <c r="P41166" s="208"/>
      <c r="Q41166" s="208"/>
      <c r="R41166" s="208"/>
      <c r="S41166" s="208"/>
      <c r="T41166" s="208"/>
    </row>
    <row r="41167" spans="1:20" s="82" customFormat="1">
      <c r="A41167" s="7"/>
      <c r="G41167" s="208"/>
      <c r="H41167" s="208"/>
      <c r="I41167" s="208"/>
      <c r="J41167" s="208"/>
      <c r="K41167" s="208"/>
      <c r="L41167" s="208"/>
      <c r="M41167" s="208"/>
      <c r="N41167" s="208"/>
      <c r="O41167" s="208"/>
      <c r="P41167" s="208"/>
      <c r="Q41167" s="208"/>
      <c r="R41167" s="208"/>
      <c r="S41167" s="208"/>
      <c r="T41167" s="208"/>
    </row>
    <row r="41168" spans="1:20" s="82" customFormat="1">
      <c r="A41168" s="7"/>
      <c r="G41168" s="208"/>
      <c r="H41168" s="208"/>
      <c r="I41168" s="208"/>
      <c r="J41168" s="208"/>
      <c r="K41168" s="208"/>
      <c r="L41168" s="208"/>
      <c r="M41168" s="208"/>
      <c r="N41168" s="208"/>
      <c r="O41168" s="208"/>
      <c r="P41168" s="208"/>
      <c r="Q41168" s="208"/>
      <c r="R41168" s="208"/>
      <c r="S41168" s="208"/>
      <c r="T41168" s="208"/>
    </row>
    <row r="41169" spans="1:20" s="82" customFormat="1">
      <c r="A41169" s="7"/>
      <c r="G41169" s="208"/>
      <c r="H41169" s="208"/>
      <c r="I41169" s="208"/>
      <c r="J41169" s="208"/>
      <c r="K41169" s="208"/>
      <c r="L41169" s="208"/>
      <c r="M41169" s="208"/>
      <c r="N41169" s="208"/>
      <c r="O41169" s="208"/>
      <c r="P41169" s="208"/>
      <c r="Q41169" s="208"/>
      <c r="R41169" s="208"/>
      <c r="S41169" s="208"/>
      <c r="T41169" s="208"/>
    </row>
    <row r="41170" spans="1:20" s="82" customFormat="1">
      <c r="A41170" s="7"/>
      <c r="G41170" s="208"/>
      <c r="H41170" s="208"/>
      <c r="I41170" s="208"/>
      <c r="J41170" s="208"/>
      <c r="K41170" s="208"/>
      <c r="L41170" s="208"/>
      <c r="M41170" s="208"/>
      <c r="N41170" s="208"/>
      <c r="O41170" s="208"/>
      <c r="P41170" s="208"/>
      <c r="Q41170" s="208"/>
      <c r="R41170" s="208"/>
      <c r="S41170" s="208"/>
      <c r="T41170" s="208"/>
    </row>
    <row r="41171" spans="1:20" s="82" customFormat="1">
      <c r="A41171" s="7"/>
      <c r="G41171" s="208"/>
      <c r="H41171" s="208"/>
      <c r="I41171" s="208"/>
      <c r="J41171" s="208"/>
      <c r="K41171" s="208"/>
      <c r="L41171" s="208"/>
      <c r="M41171" s="208"/>
      <c r="N41171" s="208"/>
      <c r="O41171" s="208"/>
      <c r="P41171" s="208"/>
      <c r="Q41171" s="208"/>
      <c r="R41171" s="208"/>
      <c r="S41171" s="208"/>
      <c r="T41171" s="208"/>
    </row>
    <row r="41172" spans="1:20" s="82" customFormat="1">
      <c r="A41172" s="7"/>
      <c r="G41172" s="208"/>
      <c r="H41172" s="208"/>
      <c r="I41172" s="208"/>
      <c r="J41172" s="208"/>
      <c r="K41172" s="208"/>
      <c r="L41172" s="208"/>
      <c r="M41172" s="208"/>
      <c r="N41172" s="208"/>
      <c r="O41172" s="208"/>
      <c r="P41172" s="208"/>
      <c r="Q41172" s="208"/>
      <c r="R41172" s="208"/>
      <c r="S41172" s="208"/>
      <c r="T41172" s="208"/>
    </row>
    <row r="41173" spans="1:20" s="82" customFormat="1">
      <c r="A41173" s="7"/>
      <c r="G41173" s="208"/>
      <c r="H41173" s="208"/>
      <c r="I41173" s="208"/>
      <c r="J41173" s="208"/>
      <c r="K41173" s="208"/>
      <c r="L41173" s="208"/>
      <c r="M41173" s="208"/>
      <c r="N41173" s="208"/>
      <c r="O41173" s="208"/>
      <c r="P41173" s="208"/>
      <c r="Q41173" s="208"/>
      <c r="R41173" s="208"/>
      <c r="S41173" s="208"/>
      <c r="T41173" s="208"/>
    </row>
    <row r="41174" spans="1:20" s="82" customFormat="1">
      <c r="A41174" s="7"/>
      <c r="G41174" s="208"/>
      <c r="H41174" s="208"/>
      <c r="I41174" s="208"/>
      <c r="J41174" s="208"/>
      <c r="K41174" s="208"/>
      <c r="L41174" s="208"/>
      <c r="M41174" s="208"/>
      <c r="N41174" s="208"/>
      <c r="O41174" s="208"/>
      <c r="P41174" s="208"/>
      <c r="Q41174" s="208"/>
      <c r="R41174" s="208"/>
      <c r="S41174" s="208"/>
      <c r="T41174" s="208"/>
    </row>
    <row r="41175" spans="1:20" s="82" customFormat="1">
      <c r="A41175" s="7"/>
      <c r="G41175" s="208"/>
      <c r="H41175" s="208"/>
      <c r="I41175" s="208"/>
      <c r="J41175" s="208"/>
      <c r="K41175" s="208"/>
      <c r="L41175" s="208"/>
      <c r="M41175" s="208"/>
      <c r="N41175" s="208"/>
      <c r="O41175" s="208"/>
      <c r="P41175" s="208"/>
      <c r="Q41175" s="208"/>
      <c r="R41175" s="208"/>
      <c r="S41175" s="208"/>
      <c r="T41175" s="208"/>
    </row>
    <row r="41176" spans="1:20" s="82" customFormat="1">
      <c r="A41176" s="7"/>
      <c r="G41176" s="208"/>
      <c r="H41176" s="208"/>
      <c r="I41176" s="208"/>
      <c r="J41176" s="208"/>
      <c r="K41176" s="208"/>
      <c r="L41176" s="208"/>
      <c r="M41176" s="208"/>
      <c r="N41176" s="208"/>
      <c r="O41176" s="208"/>
      <c r="P41176" s="208"/>
      <c r="Q41176" s="208"/>
      <c r="R41176" s="208"/>
      <c r="S41176" s="208"/>
      <c r="T41176" s="208"/>
    </row>
    <row r="41177" spans="1:20" s="82" customFormat="1">
      <c r="A41177" s="7"/>
      <c r="G41177" s="208"/>
      <c r="H41177" s="208"/>
      <c r="I41177" s="208"/>
      <c r="J41177" s="208"/>
      <c r="K41177" s="208"/>
      <c r="L41177" s="208"/>
      <c r="M41177" s="208"/>
      <c r="N41177" s="208"/>
      <c r="O41177" s="208"/>
      <c r="P41177" s="208"/>
      <c r="Q41177" s="208"/>
      <c r="R41177" s="208"/>
      <c r="S41177" s="208"/>
      <c r="T41177" s="208"/>
    </row>
    <row r="41178" spans="1:20" s="82" customFormat="1">
      <c r="A41178" s="7"/>
      <c r="G41178" s="208"/>
      <c r="H41178" s="208"/>
      <c r="I41178" s="208"/>
      <c r="J41178" s="208"/>
      <c r="K41178" s="208"/>
      <c r="L41178" s="208"/>
      <c r="M41178" s="208"/>
      <c r="N41178" s="208"/>
      <c r="O41178" s="208"/>
      <c r="P41178" s="208"/>
      <c r="Q41178" s="208"/>
      <c r="R41178" s="208"/>
      <c r="S41178" s="208"/>
      <c r="T41178" s="208"/>
    </row>
    <row r="41179" spans="1:20" s="82" customFormat="1">
      <c r="A41179" s="7"/>
      <c r="G41179" s="208"/>
      <c r="H41179" s="208"/>
      <c r="I41179" s="208"/>
      <c r="J41179" s="208"/>
      <c r="K41179" s="208"/>
      <c r="L41179" s="208"/>
      <c r="M41179" s="208"/>
      <c r="N41179" s="208"/>
      <c r="O41179" s="208"/>
      <c r="P41179" s="208"/>
      <c r="Q41179" s="208"/>
      <c r="R41179" s="208"/>
      <c r="S41179" s="208"/>
      <c r="T41179" s="208"/>
    </row>
    <row r="41180" spans="1:20" s="82" customFormat="1">
      <c r="A41180" s="7"/>
      <c r="G41180" s="208"/>
      <c r="H41180" s="208"/>
      <c r="I41180" s="208"/>
      <c r="J41180" s="208"/>
      <c r="K41180" s="208"/>
      <c r="L41180" s="208"/>
      <c r="M41180" s="208"/>
      <c r="N41180" s="208"/>
      <c r="O41180" s="208"/>
      <c r="P41180" s="208"/>
      <c r="Q41180" s="208"/>
      <c r="R41180" s="208"/>
      <c r="S41180" s="208"/>
      <c r="T41180" s="208"/>
    </row>
    <row r="41181" spans="1:20" s="82" customFormat="1">
      <c r="A41181" s="7"/>
      <c r="G41181" s="208"/>
      <c r="H41181" s="208"/>
      <c r="I41181" s="208"/>
      <c r="J41181" s="208"/>
      <c r="K41181" s="208"/>
      <c r="L41181" s="208"/>
      <c r="M41181" s="208"/>
      <c r="N41181" s="208"/>
      <c r="O41181" s="208"/>
      <c r="P41181" s="208"/>
      <c r="Q41181" s="208"/>
      <c r="R41181" s="208"/>
      <c r="S41181" s="208"/>
      <c r="T41181" s="208"/>
    </row>
    <row r="41182" spans="1:20" s="82" customFormat="1">
      <c r="A41182" s="7"/>
      <c r="G41182" s="208"/>
      <c r="H41182" s="208"/>
      <c r="I41182" s="208"/>
      <c r="J41182" s="208"/>
      <c r="K41182" s="208"/>
      <c r="L41182" s="208"/>
      <c r="M41182" s="208"/>
      <c r="N41182" s="208"/>
      <c r="O41182" s="208"/>
      <c r="P41182" s="208"/>
      <c r="Q41182" s="208"/>
      <c r="R41182" s="208"/>
      <c r="S41182" s="208"/>
      <c r="T41182" s="208"/>
    </row>
    <row r="41183" spans="1:20" s="82" customFormat="1">
      <c r="A41183" s="7"/>
      <c r="G41183" s="208"/>
      <c r="H41183" s="208"/>
      <c r="I41183" s="208"/>
      <c r="J41183" s="208"/>
      <c r="K41183" s="208"/>
      <c r="L41183" s="208"/>
      <c r="M41183" s="208"/>
      <c r="N41183" s="208"/>
      <c r="O41183" s="208"/>
      <c r="P41183" s="208"/>
      <c r="Q41183" s="208"/>
      <c r="R41183" s="208"/>
      <c r="S41183" s="208"/>
      <c r="T41183" s="208"/>
    </row>
    <row r="41184" spans="1:20" s="82" customFormat="1">
      <c r="A41184" s="7"/>
      <c r="G41184" s="208"/>
      <c r="H41184" s="208"/>
      <c r="I41184" s="208"/>
      <c r="J41184" s="208"/>
      <c r="K41184" s="208"/>
      <c r="L41184" s="208"/>
      <c r="M41184" s="208"/>
      <c r="N41184" s="208"/>
      <c r="O41184" s="208"/>
      <c r="P41184" s="208"/>
      <c r="Q41184" s="208"/>
      <c r="R41184" s="208"/>
      <c r="S41184" s="208"/>
      <c r="T41184" s="208"/>
    </row>
    <row r="41185" spans="1:20" s="82" customFormat="1">
      <c r="A41185" s="7"/>
      <c r="G41185" s="208"/>
      <c r="H41185" s="208"/>
      <c r="I41185" s="208"/>
      <c r="J41185" s="208"/>
      <c r="K41185" s="208"/>
      <c r="L41185" s="208"/>
      <c r="M41185" s="208"/>
      <c r="N41185" s="208"/>
      <c r="O41185" s="208"/>
      <c r="P41185" s="208"/>
      <c r="Q41185" s="208"/>
      <c r="R41185" s="208"/>
      <c r="S41185" s="208"/>
      <c r="T41185" s="208"/>
    </row>
    <row r="41186" spans="1:20" s="82" customFormat="1">
      <c r="A41186" s="7"/>
      <c r="G41186" s="208"/>
      <c r="H41186" s="208"/>
      <c r="I41186" s="208"/>
      <c r="J41186" s="208"/>
      <c r="K41186" s="208"/>
      <c r="L41186" s="208"/>
      <c r="M41186" s="208"/>
      <c r="N41186" s="208"/>
      <c r="O41186" s="208"/>
      <c r="P41186" s="208"/>
      <c r="Q41186" s="208"/>
      <c r="R41186" s="208"/>
      <c r="S41186" s="208"/>
      <c r="T41186" s="208"/>
    </row>
    <row r="41187" spans="1:20" s="82" customFormat="1">
      <c r="A41187" s="7"/>
      <c r="G41187" s="208"/>
      <c r="H41187" s="208"/>
      <c r="I41187" s="208"/>
      <c r="J41187" s="208"/>
      <c r="K41187" s="208"/>
      <c r="L41187" s="208"/>
      <c r="M41187" s="208"/>
      <c r="N41187" s="208"/>
      <c r="O41187" s="208"/>
      <c r="P41187" s="208"/>
      <c r="Q41187" s="208"/>
      <c r="R41187" s="208"/>
      <c r="S41187" s="208"/>
      <c r="T41187" s="208"/>
    </row>
    <row r="41188" spans="1:20" s="82" customFormat="1">
      <c r="A41188" s="7"/>
      <c r="G41188" s="208"/>
      <c r="H41188" s="208"/>
      <c r="I41188" s="208"/>
      <c r="J41188" s="208"/>
      <c r="K41188" s="208"/>
      <c r="L41188" s="208"/>
      <c r="M41188" s="208"/>
      <c r="N41188" s="208"/>
      <c r="O41188" s="208"/>
      <c r="P41188" s="208"/>
      <c r="Q41188" s="208"/>
      <c r="R41188" s="208"/>
      <c r="S41188" s="208"/>
      <c r="T41188" s="208"/>
    </row>
    <row r="41189" spans="1:20" s="82" customFormat="1">
      <c r="A41189" s="7"/>
      <c r="G41189" s="208"/>
      <c r="H41189" s="208"/>
      <c r="I41189" s="208"/>
      <c r="J41189" s="208"/>
      <c r="K41189" s="208"/>
      <c r="L41189" s="208"/>
      <c r="M41189" s="208"/>
      <c r="N41189" s="208"/>
      <c r="O41189" s="208"/>
      <c r="P41189" s="208"/>
      <c r="Q41189" s="208"/>
      <c r="R41189" s="208"/>
      <c r="S41189" s="208"/>
      <c r="T41189" s="208"/>
    </row>
    <row r="41190" spans="1:20" s="82" customFormat="1">
      <c r="A41190" s="7"/>
      <c r="G41190" s="208"/>
      <c r="H41190" s="208"/>
      <c r="I41190" s="208"/>
      <c r="J41190" s="208"/>
      <c r="K41190" s="208"/>
      <c r="L41190" s="208"/>
      <c r="M41190" s="208"/>
      <c r="N41190" s="208"/>
      <c r="O41190" s="208"/>
      <c r="P41190" s="208"/>
      <c r="Q41190" s="208"/>
      <c r="R41190" s="208"/>
      <c r="S41190" s="208"/>
      <c r="T41190" s="208"/>
    </row>
    <row r="41191" spans="1:20" s="82" customFormat="1">
      <c r="A41191" s="7"/>
      <c r="G41191" s="208"/>
      <c r="H41191" s="208"/>
      <c r="I41191" s="208"/>
      <c r="J41191" s="208"/>
      <c r="K41191" s="208"/>
      <c r="L41191" s="208"/>
      <c r="M41191" s="208"/>
      <c r="N41191" s="208"/>
      <c r="O41191" s="208"/>
      <c r="P41191" s="208"/>
      <c r="Q41191" s="208"/>
      <c r="R41191" s="208"/>
      <c r="S41191" s="208"/>
      <c r="T41191" s="208"/>
    </row>
    <row r="41192" spans="1:20" s="82" customFormat="1">
      <c r="A41192" s="7"/>
      <c r="G41192" s="208"/>
      <c r="H41192" s="208"/>
      <c r="I41192" s="208"/>
      <c r="J41192" s="208"/>
      <c r="K41192" s="208"/>
      <c r="L41192" s="208"/>
      <c r="M41192" s="208"/>
      <c r="N41192" s="208"/>
      <c r="O41192" s="208"/>
      <c r="P41192" s="208"/>
      <c r="Q41192" s="208"/>
      <c r="R41192" s="208"/>
      <c r="S41192" s="208"/>
      <c r="T41192" s="208"/>
    </row>
    <row r="41193" spans="1:20" s="82" customFormat="1">
      <c r="A41193" s="7"/>
      <c r="G41193" s="208"/>
      <c r="H41193" s="208"/>
      <c r="I41193" s="208"/>
      <c r="J41193" s="208"/>
      <c r="K41193" s="208"/>
      <c r="L41193" s="208"/>
      <c r="M41193" s="208"/>
      <c r="N41193" s="208"/>
      <c r="O41193" s="208"/>
      <c r="P41193" s="208"/>
      <c r="Q41193" s="208"/>
      <c r="R41193" s="208"/>
      <c r="S41193" s="208"/>
      <c r="T41193" s="208"/>
    </row>
    <row r="41194" spans="1:20" s="82" customFormat="1">
      <c r="A41194" s="7"/>
      <c r="G41194" s="208"/>
      <c r="H41194" s="208"/>
      <c r="I41194" s="208"/>
      <c r="J41194" s="208"/>
      <c r="K41194" s="208"/>
      <c r="L41194" s="208"/>
      <c r="M41194" s="208"/>
      <c r="N41194" s="208"/>
      <c r="O41194" s="208"/>
      <c r="P41194" s="208"/>
      <c r="Q41194" s="208"/>
      <c r="R41194" s="208"/>
      <c r="S41194" s="208"/>
      <c r="T41194" s="208"/>
    </row>
    <row r="41195" spans="1:20" s="82" customFormat="1">
      <c r="A41195" s="7"/>
      <c r="G41195" s="208"/>
      <c r="H41195" s="208"/>
      <c r="I41195" s="208"/>
      <c r="J41195" s="208"/>
      <c r="K41195" s="208"/>
      <c r="L41195" s="208"/>
      <c r="M41195" s="208"/>
      <c r="N41195" s="208"/>
      <c r="O41195" s="208"/>
      <c r="P41195" s="208"/>
      <c r="Q41195" s="208"/>
      <c r="R41195" s="208"/>
      <c r="S41195" s="208"/>
      <c r="T41195" s="208"/>
    </row>
    <row r="41196" spans="1:20" s="82" customFormat="1">
      <c r="A41196" s="7"/>
      <c r="G41196" s="208"/>
      <c r="H41196" s="208"/>
      <c r="I41196" s="208"/>
      <c r="J41196" s="208"/>
      <c r="K41196" s="208"/>
      <c r="L41196" s="208"/>
      <c r="M41196" s="208"/>
      <c r="N41196" s="208"/>
      <c r="O41196" s="208"/>
      <c r="P41196" s="208"/>
      <c r="Q41196" s="208"/>
      <c r="R41196" s="208"/>
      <c r="S41196" s="208"/>
      <c r="T41196" s="208"/>
    </row>
    <row r="41197" spans="1:20" s="82" customFormat="1">
      <c r="A41197" s="7"/>
      <c r="G41197" s="208"/>
      <c r="H41197" s="208"/>
      <c r="I41197" s="208"/>
      <c r="J41197" s="208"/>
      <c r="K41197" s="208"/>
      <c r="L41197" s="208"/>
      <c r="M41197" s="208"/>
      <c r="N41197" s="208"/>
      <c r="O41197" s="208"/>
      <c r="P41197" s="208"/>
      <c r="Q41197" s="208"/>
      <c r="R41197" s="208"/>
      <c r="S41197" s="208"/>
      <c r="T41197" s="208"/>
    </row>
    <row r="41198" spans="1:20" s="82" customFormat="1">
      <c r="A41198" s="7"/>
      <c r="G41198" s="208"/>
      <c r="H41198" s="208"/>
      <c r="I41198" s="208"/>
      <c r="J41198" s="208"/>
      <c r="K41198" s="208"/>
      <c r="L41198" s="208"/>
      <c r="M41198" s="208"/>
      <c r="N41198" s="208"/>
      <c r="O41198" s="208"/>
      <c r="P41198" s="208"/>
      <c r="Q41198" s="208"/>
      <c r="R41198" s="208"/>
      <c r="S41198" s="208"/>
      <c r="T41198" s="208"/>
    </row>
    <row r="41199" spans="1:20" s="82" customFormat="1">
      <c r="A41199" s="7"/>
      <c r="G41199" s="208"/>
      <c r="H41199" s="208"/>
      <c r="I41199" s="208"/>
      <c r="J41199" s="208"/>
      <c r="K41199" s="208"/>
      <c r="L41199" s="208"/>
      <c r="M41199" s="208"/>
      <c r="N41199" s="208"/>
      <c r="O41199" s="208"/>
      <c r="P41199" s="208"/>
      <c r="Q41199" s="208"/>
      <c r="R41199" s="208"/>
      <c r="S41199" s="208"/>
      <c r="T41199" s="208"/>
    </row>
    <row r="41200" spans="1:20" s="82" customFormat="1">
      <c r="A41200" s="7"/>
      <c r="G41200" s="208"/>
      <c r="H41200" s="208"/>
      <c r="I41200" s="208"/>
      <c r="J41200" s="208"/>
      <c r="K41200" s="208"/>
      <c r="L41200" s="208"/>
      <c r="M41200" s="208"/>
      <c r="N41200" s="208"/>
      <c r="O41200" s="208"/>
      <c r="P41200" s="208"/>
      <c r="Q41200" s="208"/>
      <c r="R41200" s="208"/>
      <c r="S41200" s="208"/>
      <c r="T41200" s="208"/>
    </row>
    <row r="41201" spans="1:20" s="82" customFormat="1">
      <c r="A41201" s="7"/>
      <c r="G41201" s="208"/>
      <c r="H41201" s="208"/>
      <c r="I41201" s="208"/>
      <c r="J41201" s="208"/>
      <c r="K41201" s="208"/>
      <c r="L41201" s="208"/>
      <c r="M41201" s="208"/>
      <c r="N41201" s="208"/>
      <c r="O41201" s="208"/>
      <c r="P41201" s="208"/>
      <c r="Q41201" s="208"/>
      <c r="R41201" s="208"/>
      <c r="S41201" s="208"/>
      <c r="T41201" s="208"/>
    </row>
    <row r="41202" spans="1:20" s="82" customFormat="1">
      <c r="A41202" s="7"/>
      <c r="G41202" s="208"/>
      <c r="H41202" s="208"/>
      <c r="I41202" s="208"/>
      <c r="J41202" s="208"/>
      <c r="K41202" s="208"/>
      <c r="L41202" s="208"/>
      <c r="M41202" s="208"/>
      <c r="N41202" s="208"/>
      <c r="O41202" s="208"/>
      <c r="P41202" s="208"/>
      <c r="Q41202" s="208"/>
      <c r="R41202" s="208"/>
      <c r="S41202" s="208"/>
      <c r="T41202" s="208"/>
    </row>
    <row r="41203" spans="1:20" s="82" customFormat="1">
      <c r="A41203" s="7"/>
      <c r="G41203" s="208"/>
      <c r="H41203" s="208"/>
      <c r="I41203" s="208"/>
      <c r="J41203" s="208"/>
      <c r="K41203" s="208"/>
      <c r="L41203" s="208"/>
      <c r="M41203" s="208"/>
      <c r="N41203" s="208"/>
      <c r="O41203" s="208"/>
      <c r="P41203" s="208"/>
      <c r="Q41203" s="208"/>
      <c r="R41203" s="208"/>
      <c r="S41203" s="208"/>
      <c r="T41203" s="208"/>
    </row>
    <row r="41204" spans="1:20" s="82" customFormat="1">
      <c r="A41204" s="7"/>
      <c r="G41204" s="208"/>
      <c r="H41204" s="208"/>
      <c r="I41204" s="208"/>
      <c r="J41204" s="208"/>
      <c r="K41204" s="208"/>
      <c r="L41204" s="208"/>
      <c r="M41204" s="208"/>
      <c r="N41204" s="208"/>
      <c r="O41204" s="208"/>
      <c r="P41204" s="208"/>
      <c r="Q41204" s="208"/>
      <c r="R41204" s="208"/>
      <c r="S41204" s="208"/>
      <c r="T41204" s="208"/>
    </row>
    <row r="41205" spans="1:20" s="82" customFormat="1">
      <c r="A41205" s="7"/>
      <c r="G41205" s="208"/>
      <c r="H41205" s="208"/>
      <c r="I41205" s="208"/>
      <c r="J41205" s="208"/>
      <c r="K41205" s="208"/>
      <c r="L41205" s="208"/>
      <c r="M41205" s="208"/>
      <c r="N41205" s="208"/>
      <c r="O41205" s="208"/>
      <c r="P41205" s="208"/>
      <c r="Q41205" s="208"/>
      <c r="R41205" s="208"/>
      <c r="S41205" s="208"/>
      <c r="T41205" s="208"/>
    </row>
    <row r="41206" spans="1:20" s="82" customFormat="1">
      <c r="A41206" s="7"/>
      <c r="G41206" s="208"/>
      <c r="H41206" s="208"/>
      <c r="I41206" s="208"/>
      <c r="J41206" s="208"/>
      <c r="K41206" s="208"/>
      <c r="L41206" s="208"/>
      <c r="M41206" s="208"/>
      <c r="N41206" s="208"/>
      <c r="O41206" s="208"/>
      <c r="P41206" s="208"/>
      <c r="Q41206" s="208"/>
      <c r="R41206" s="208"/>
      <c r="S41206" s="208"/>
      <c r="T41206" s="208"/>
    </row>
    <row r="41207" spans="1:20" s="82" customFormat="1">
      <c r="A41207" s="7"/>
      <c r="G41207" s="208"/>
      <c r="H41207" s="208"/>
      <c r="I41207" s="208"/>
      <c r="J41207" s="208"/>
      <c r="K41207" s="208"/>
      <c r="L41207" s="208"/>
      <c r="M41207" s="208"/>
      <c r="N41207" s="208"/>
      <c r="O41207" s="208"/>
      <c r="P41207" s="208"/>
      <c r="Q41207" s="208"/>
      <c r="R41207" s="208"/>
      <c r="S41207" s="208"/>
      <c r="T41207" s="208"/>
    </row>
    <row r="41208" spans="1:20" s="82" customFormat="1">
      <c r="A41208" s="7"/>
      <c r="G41208" s="208"/>
      <c r="H41208" s="208"/>
      <c r="I41208" s="208"/>
      <c r="J41208" s="208"/>
      <c r="K41208" s="208"/>
      <c r="L41208" s="208"/>
      <c r="M41208" s="208"/>
      <c r="N41208" s="208"/>
      <c r="O41208" s="208"/>
      <c r="P41208" s="208"/>
      <c r="Q41208" s="208"/>
      <c r="R41208" s="208"/>
      <c r="S41208" s="208"/>
      <c r="T41208" s="208"/>
    </row>
    <row r="41209" spans="1:20" s="82" customFormat="1">
      <c r="A41209" s="7"/>
      <c r="G41209" s="208"/>
      <c r="H41209" s="208"/>
      <c r="I41209" s="208"/>
      <c r="J41209" s="208"/>
      <c r="K41209" s="208"/>
      <c r="L41209" s="208"/>
      <c r="M41209" s="208"/>
      <c r="N41209" s="208"/>
      <c r="O41209" s="208"/>
      <c r="P41209" s="208"/>
      <c r="Q41209" s="208"/>
      <c r="R41209" s="208"/>
      <c r="S41209" s="208"/>
      <c r="T41209" s="208"/>
    </row>
    <row r="41210" spans="1:20" s="82" customFormat="1">
      <c r="A41210" s="7"/>
      <c r="G41210" s="208"/>
      <c r="H41210" s="208"/>
      <c r="I41210" s="208"/>
      <c r="J41210" s="208"/>
      <c r="K41210" s="208"/>
      <c r="L41210" s="208"/>
      <c r="M41210" s="208"/>
      <c r="N41210" s="208"/>
      <c r="O41210" s="208"/>
      <c r="P41210" s="208"/>
      <c r="Q41210" s="208"/>
      <c r="R41210" s="208"/>
      <c r="S41210" s="208"/>
      <c r="T41210" s="208"/>
    </row>
    <row r="41211" spans="1:20" s="82" customFormat="1">
      <c r="A41211" s="7"/>
      <c r="G41211" s="208"/>
      <c r="H41211" s="208"/>
      <c r="I41211" s="208"/>
      <c r="J41211" s="208"/>
      <c r="K41211" s="208"/>
      <c r="L41211" s="208"/>
      <c r="M41211" s="208"/>
      <c r="N41211" s="208"/>
      <c r="O41211" s="208"/>
      <c r="P41211" s="208"/>
      <c r="Q41211" s="208"/>
      <c r="R41211" s="208"/>
      <c r="S41211" s="208"/>
      <c r="T41211" s="208"/>
    </row>
    <row r="41212" spans="1:20" s="82" customFormat="1">
      <c r="A41212" s="7"/>
      <c r="G41212" s="208"/>
      <c r="H41212" s="208"/>
      <c r="I41212" s="208"/>
      <c r="J41212" s="208"/>
      <c r="K41212" s="208"/>
      <c r="L41212" s="208"/>
      <c r="M41212" s="208"/>
      <c r="N41212" s="208"/>
      <c r="O41212" s="208"/>
      <c r="P41212" s="208"/>
      <c r="Q41212" s="208"/>
      <c r="R41212" s="208"/>
      <c r="S41212" s="208"/>
      <c r="T41212" s="208"/>
    </row>
    <row r="41213" spans="1:20" s="82" customFormat="1">
      <c r="A41213" s="7"/>
      <c r="G41213" s="208"/>
      <c r="H41213" s="208"/>
      <c r="I41213" s="208"/>
      <c r="J41213" s="208"/>
      <c r="K41213" s="208"/>
      <c r="L41213" s="208"/>
      <c r="M41213" s="208"/>
      <c r="N41213" s="208"/>
      <c r="O41213" s="208"/>
      <c r="P41213" s="208"/>
      <c r="Q41213" s="208"/>
      <c r="R41213" s="208"/>
      <c r="S41213" s="208"/>
      <c r="T41213" s="208"/>
    </row>
    <row r="41214" spans="1:20" s="82" customFormat="1">
      <c r="A41214" s="7"/>
      <c r="G41214" s="208"/>
      <c r="H41214" s="208"/>
      <c r="I41214" s="208"/>
      <c r="J41214" s="208"/>
      <c r="K41214" s="208"/>
      <c r="L41214" s="208"/>
      <c r="M41214" s="208"/>
      <c r="N41214" s="208"/>
      <c r="O41214" s="208"/>
      <c r="P41214" s="208"/>
      <c r="Q41214" s="208"/>
      <c r="R41214" s="208"/>
      <c r="S41214" s="208"/>
      <c r="T41214" s="208"/>
    </row>
    <row r="41215" spans="1:20" s="82" customFormat="1">
      <c r="A41215" s="7"/>
      <c r="G41215" s="208"/>
      <c r="H41215" s="208"/>
      <c r="I41215" s="208"/>
      <c r="J41215" s="208"/>
      <c r="K41215" s="208"/>
      <c r="L41215" s="208"/>
      <c r="M41215" s="208"/>
      <c r="N41215" s="208"/>
      <c r="O41215" s="208"/>
      <c r="P41215" s="208"/>
      <c r="Q41215" s="208"/>
      <c r="R41215" s="208"/>
      <c r="S41215" s="208"/>
      <c r="T41215" s="208"/>
    </row>
    <row r="41216" spans="1:20" s="82" customFormat="1">
      <c r="A41216" s="7"/>
      <c r="G41216" s="208"/>
      <c r="H41216" s="208"/>
      <c r="I41216" s="208"/>
      <c r="J41216" s="208"/>
      <c r="K41216" s="208"/>
      <c r="L41216" s="208"/>
      <c r="M41216" s="208"/>
      <c r="N41216" s="208"/>
      <c r="O41216" s="208"/>
      <c r="P41216" s="208"/>
      <c r="Q41216" s="208"/>
      <c r="R41216" s="208"/>
      <c r="S41216" s="208"/>
      <c r="T41216" s="208"/>
    </row>
    <row r="41217" spans="1:20" s="82" customFormat="1">
      <c r="A41217" s="7"/>
      <c r="G41217" s="208"/>
      <c r="H41217" s="208"/>
      <c r="I41217" s="208"/>
      <c r="J41217" s="208"/>
      <c r="K41217" s="208"/>
      <c r="L41217" s="208"/>
      <c r="M41217" s="208"/>
      <c r="N41217" s="208"/>
      <c r="O41217" s="208"/>
      <c r="P41217" s="208"/>
      <c r="Q41217" s="208"/>
      <c r="R41217" s="208"/>
      <c r="S41217" s="208"/>
      <c r="T41217" s="208"/>
    </row>
    <row r="41218" spans="1:20" s="82" customFormat="1">
      <c r="A41218" s="7"/>
      <c r="G41218" s="208"/>
      <c r="H41218" s="208"/>
      <c r="I41218" s="208"/>
      <c r="J41218" s="208"/>
      <c r="K41218" s="208"/>
      <c r="L41218" s="208"/>
      <c r="M41218" s="208"/>
      <c r="N41218" s="208"/>
      <c r="O41218" s="208"/>
      <c r="P41218" s="208"/>
      <c r="Q41218" s="208"/>
      <c r="R41218" s="208"/>
      <c r="S41218" s="208"/>
      <c r="T41218" s="208"/>
    </row>
    <row r="41219" spans="1:20" s="82" customFormat="1">
      <c r="A41219" s="7"/>
      <c r="G41219" s="208"/>
      <c r="H41219" s="208"/>
      <c r="I41219" s="208"/>
      <c r="J41219" s="208"/>
      <c r="K41219" s="208"/>
      <c r="L41219" s="208"/>
      <c r="M41219" s="208"/>
      <c r="N41219" s="208"/>
      <c r="O41219" s="208"/>
      <c r="P41219" s="208"/>
      <c r="Q41219" s="208"/>
      <c r="R41219" s="208"/>
      <c r="S41219" s="208"/>
      <c r="T41219" s="208"/>
    </row>
    <row r="41220" spans="1:20" s="82" customFormat="1">
      <c r="A41220" s="7"/>
      <c r="G41220" s="208"/>
      <c r="H41220" s="208"/>
      <c r="I41220" s="208"/>
      <c r="J41220" s="208"/>
      <c r="K41220" s="208"/>
      <c r="L41220" s="208"/>
      <c r="M41220" s="208"/>
      <c r="N41220" s="208"/>
      <c r="O41220" s="208"/>
      <c r="P41220" s="208"/>
      <c r="Q41220" s="208"/>
      <c r="R41220" s="208"/>
      <c r="S41220" s="208"/>
      <c r="T41220" s="208"/>
    </row>
    <row r="41221" spans="1:20" s="82" customFormat="1">
      <c r="A41221" s="7"/>
      <c r="G41221" s="208"/>
      <c r="H41221" s="208"/>
      <c r="I41221" s="208"/>
      <c r="J41221" s="208"/>
      <c r="K41221" s="208"/>
      <c r="L41221" s="208"/>
      <c r="M41221" s="208"/>
      <c r="N41221" s="208"/>
      <c r="O41221" s="208"/>
      <c r="P41221" s="208"/>
      <c r="Q41221" s="208"/>
      <c r="R41221" s="208"/>
      <c r="S41221" s="208"/>
      <c r="T41221" s="208"/>
    </row>
    <row r="41222" spans="1:20" s="82" customFormat="1">
      <c r="A41222" s="7"/>
      <c r="G41222" s="208"/>
      <c r="H41222" s="208"/>
      <c r="I41222" s="208"/>
      <c r="J41222" s="208"/>
      <c r="K41222" s="208"/>
      <c r="L41222" s="208"/>
      <c r="M41222" s="208"/>
      <c r="N41222" s="208"/>
      <c r="O41222" s="208"/>
      <c r="P41222" s="208"/>
      <c r="Q41222" s="208"/>
      <c r="R41222" s="208"/>
      <c r="S41222" s="208"/>
      <c r="T41222" s="208"/>
    </row>
    <row r="41223" spans="1:20" s="82" customFormat="1">
      <c r="A41223" s="7"/>
      <c r="G41223" s="208"/>
      <c r="H41223" s="208"/>
      <c r="I41223" s="208"/>
      <c r="J41223" s="208"/>
      <c r="K41223" s="208"/>
      <c r="L41223" s="208"/>
      <c r="M41223" s="208"/>
      <c r="N41223" s="208"/>
      <c r="O41223" s="208"/>
      <c r="P41223" s="208"/>
      <c r="Q41223" s="208"/>
      <c r="R41223" s="208"/>
      <c r="S41223" s="208"/>
      <c r="T41223" s="208"/>
    </row>
    <row r="41224" spans="1:20" s="82" customFormat="1">
      <c r="A41224" s="7"/>
      <c r="G41224" s="208"/>
      <c r="H41224" s="208"/>
      <c r="I41224" s="208"/>
      <c r="J41224" s="208"/>
      <c r="K41224" s="208"/>
      <c r="L41224" s="208"/>
      <c r="M41224" s="208"/>
      <c r="N41224" s="208"/>
      <c r="O41224" s="208"/>
      <c r="P41224" s="208"/>
      <c r="Q41224" s="208"/>
      <c r="R41224" s="208"/>
      <c r="S41224" s="208"/>
      <c r="T41224" s="208"/>
    </row>
    <row r="41225" spans="1:20" s="82" customFormat="1">
      <c r="A41225" s="7"/>
      <c r="G41225" s="208"/>
      <c r="H41225" s="208"/>
      <c r="I41225" s="208"/>
      <c r="J41225" s="208"/>
      <c r="K41225" s="208"/>
      <c r="L41225" s="208"/>
      <c r="M41225" s="208"/>
      <c r="N41225" s="208"/>
      <c r="O41225" s="208"/>
      <c r="P41225" s="208"/>
      <c r="Q41225" s="208"/>
      <c r="R41225" s="208"/>
      <c r="S41225" s="208"/>
      <c r="T41225" s="208"/>
    </row>
    <row r="41226" spans="1:20" s="82" customFormat="1">
      <c r="A41226" s="7"/>
      <c r="G41226" s="208"/>
      <c r="H41226" s="208"/>
      <c r="I41226" s="208"/>
      <c r="J41226" s="208"/>
      <c r="K41226" s="208"/>
      <c r="L41226" s="208"/>
      <c r="M41226" s="208"/>
      <c r="N41226" s="208"/>
      <c r="O41226" s="208"/>
      <c r="P41226" s="208"/>
      <c r="Q41226" s="208"/>
      <c r="R41226" s="208"/>
      <c r="S41226" s="208"/>
      <c r="T41226" s="208"/>
    </row>
    <row r="41227" spans="1:20" s="82" customFormat="1">
      <c r="A41227" s="7"/>
      <c r="G41227" s="208"/>
      <c r="H41227" s="208"/>
      <c r="I41227" s="208"/>
      <c r="J41227" s="208"/>
      <c r="K41227" s="208"/>
      <c r="L41227" s="208"/>
      <c r="M41227" s="208"/>
      <c r="N41227" s="208"/>
      <c r="O41227" s="208"/>
      <c r="P41227" s="208"/>
      <c r="Q41227" s="208"/>
      <c r="R41227" s="208"/>
      <c r="S41227" s="208"/>
      <c r="T41227" s="208"/>
    </row>
    <row r="41228" spans="1:20" s="82" customFormat="1">
      <c r="A41228" s="7"/>
      <c r="G41228" s="208"/>
      <c r="H41228" s="208"/>
      <c r="I41228" s="208"/>
      <c r="J41228" s="208"/>
      <c r="K41228" s="208"/>
      <c r="L41228" s="208"/>
      <c r="M41228" s="208"/>
      <c r="N41228" s="208"/>
      <c r="O41228" s="208"/>
      <c r="P41228" s="208"/>
      <c r="Q41228" s="208"/>
      <c r="R41228" s="208"/>
      <c r="S41228" s="208"/>
      <c r="T41228" s="208"/>
    </row>
    <row r="41229" spans="1:20" s="82" customFormat="1">
      <c r="A41229" s="7"/>
      <c r="G41229" s="208"/>
      <c r="H41229" s="208"/>
      <c r="I41229" s="208"/>
      <c r="J41229" s="208"/>
      <c r="K41229" s="208"/>
      <c r="L41229" s="208"/>
      <c r="M41229" s="208"/>
      <c r="N41229" s="208"/>
      <c r="O41229" s="208"/>
      <c r="P41229" s="208"/>
      <c r="Q41229" s="208"/>
      <c r="R41229" s="208"/>
      <c r="S41229" s="208"/>
      <c r="T41229" s="208"/>
    </row>
    <row r="41230" spans="1:20" s="82" customFormat="1">
      <c r="A41230" s="7"/>
      <c r="G41230" s="208"/>
      <c r="H41230" s="208"/>
      <c r="I41230" s="208"/>
      <c r="J41230" s="208"/>
      <c r="K41230" s="208"/>
      <c r="L41230" s="208"/>
      <c r="M41230" s="208"/>
      <c r="N41230" s="208"/>
      <c r="O41230" s="208"/>
      <c r="P41230" s="208"/>
      <c r="Q41230" s="208"/>
      <c r="R41230" s="208"/>
      <c r="S41230" s="208"/>
      <c r="T41230" s="208"/>
    </row>
    <row r="41231" spans="1:20" s="82" customFormat="1">
      <c r="A41231" s="7"/>
      <c r="G41231" s="208"/>
      <c r="H41231" s="208"/>
      <c r="I41231" s="208"/>
      <c r="J41231" s="208"/>
      <c r="K41231" s="208"/>
      <c r="L41231" s="208"/>
      <c r="M41231" s="208"/>
      <c r="N41231" s="208"/>
      <c r="O41231" s="208"/>
      <c r="P41231" s="208"/>
      <c r="Q41231" s="208"/>
      <c r="R41231" s="208"/>
      <c r="S41231" s="208"/>
      <c r="T41231" s="208"/>
    </row>
    <row r="41232" spans="1:20" s="82" customFormat="1">
      <c r="A41232" s="7"/>
      <c r="G41232" s="208"/>
      <c r="H41232" s="208"/>
      <c r="I41232" s="208"/>
      <c r="J41232" s="208"/>
      <c r="K41232" s="208"/>
      <c r="L41232" s="208"/>
      <c r="M41232" s="208"/>
      <c r="N41232" s="208"/>
      <c r="O41232" s="208"/>
      <c r="P41232" s="208"/>
      <c r="Q41232" s="208"/>
      <c r="R41232" s="208"/>
      <c r="S41232" s="208"/>
      <c r="T41232" s="208"/>
    </row>
    <row r="41233" spans="1:20" s="82" customFormat="1">
      <c r="A41233" s="7"/>
      <c r="G41233" s="208"/>
      <c r="H41233" s="208"/>
      <c r="I41233" s="208"/>
      <c r="J41233" s="208"/>
      <c r="K41233" s="208"/>
      <c r="L41233" s="208"/>
      <c r="M41233" s="208"/>
      <c r="N41233" s="208"/>
      <c r="O41233" s="208"/>
      <c r="P41233" s="208"/>
      <c r="Q41233" s="208"/>
      <c r="R41233" s="208"/>
      <c r="S41233" s="208"/>
      <c r="T41233" s="208"/>
    </row>
    <row r="41234" spans="1:20" s="82" customFormat="1">
      <c r="A41234" s="7"/>
      <c r="G41234" s="208"/>
      <c r="H41234" s="208"/>
      <c r="I41234" s="208"/>
      <c r="J41234" s="208"/>
      <c r="K41234" s="208"/>
      <c r="L41234" s="208"/>
      <c r="M41234" s="208"/>
      <c r="N41234" s="208"/>
      <c r="O41234" s="208"/>
      <c r="P41234" s="208"/>
      <c r="Q41234" s="208"/>
      <c r="R41234" s="208"/>
      <c r="S41234" s="208"/>
      <c r="T41234" s="208"/>
    </row>
    <row r="41235" spans="1:20" s="82" customFormat="1">
      <c r="A41235" s="7"/>
      <c r="G41235" s="208"/>
      <c r="H41235" s="208"/>
      <c r="I41235" s="208"/>
      <c r="J41235" s="208"/>
      <c r="K41235" s="208"/>
      <c r="L41235" s="208"/>
      <c r="M41235" s="208"/>
      <c r="N41235" s="208"/>
      <c r="O41235" s="208"/>
      <c r="P41235" s="208"/>
      <c r="Q41235" s="208"/>
      <c r="R41235" s="208"/>
      <c r="S41235" s="208"/>
      <c r="T41235" s="208"/>
    </row>
    <row r="41236" spans="1:20" s="82" customFormat="1">
      <c r="A41236" s="7"/>
      <c r="G41236" s="208"/>
      <c r="H41236" s="208"/>
      <c r="I41236" s="208"/>
      <c r="J41236" s="208"/>
      <c r="K41236" s="208"/>
      <c r="L41236" s="208"/>
      <c r="M41236" s="208"/>
      <c r="N41236" s="208"/>
      <c r="O41236" s="208"/>
      <c r="P41236" s="208"/>
      <c r="Q41236" s="208"/>
      <c r="R41236" s="208"/>
      <c r="S41236" s="208"/>
      <c r="T41236" s="208"/>
    </row>
    <row r="41237" spans="1:20" s="82" customFormat="1">
      <c r="A41237" s="7"/>
      <c r="G41237" s="208"/>
      <c r="H41237" s="208"/>
      <c r="I41237" s="208"/>
      <c r="J41237" s="208"/>
      <c r="K41237" s="208"/>
      <c r="L41237" s="208"/>
      <c r="M41237" s="208"/>
      <c r="N41237" s="208"/>
      <c r="O41237" s="208"/>
      <c r="P41237" s="208"/>
      <c r="Q41237" s="208"/>
      <c r="R41237" s="208"/>
      <c r="S41237" s="208"/>
      <c r="T41237" s="208"/>
    </row>
    <row r="41238" spans="1:20" s="82" customFormat="1">
      <c r="A41238" s="7"/>
      <c r="G41238" s="208"/>
      <c r="H41238" s="208"/>
      <c r="I41238" s="208"/>
      <c r="J41238" s="208"/>
      <c r="K41238" s="208"/>
      <c r="L41238" s="208"/>
      <c r="M41238" s="208"/>
      <c r="N41238" s="208"/>
      <c r="O41238" s="208"/>
      <c r="P41238" s="208"/>
      <c r="Q41238" s="208"/>
      <c r="R41238" s="208"/>
      <c r="S41238" s="208"/>
      <c r="T41238" s="208"/>
    </row>
    <row r="41239" spans="1:20" s="82" customFormat="1">
      <c r="A41239" s="7"/>
      <c r="G41239" s="208"/>
      <c r="H41239" s="208"/>
      <c r="I41239" s="208"/>
      <c r="J41239" s="208"/>
      <c r="K41239" s="208"/>
      <c r="L41239" s="208"/>
      <c r="M41239" s="208"/>
      <c r="N41239" s="208"/>
      <c r="O41239" s="208"/>
      <c r="P41239" s="208"/>
      <c r="Q41239" s="208"/>
      <c r="R41239" s="208"/>
      <c r="S41239" s="208"/>
      <c r="T41239" s="208"/>
    </row>
    <row r="41240" spans="1:20" s="82" customFormat="1">
      <c r="A41240" s="7"/>
      <c r="G41240" s="208"/>
      <c r="H41240" s="208"/>
      <c r="I41240" s="208"/>
      <c r="J41240" s="208"/>
      <c r="K41240" s="208"/>
      <c r="L41240" s="208"/>
      <c r="M41240" s="208"/>
      <c r="N41240" s="208"/>
      <c r="O41240" s="208"/>
      <c r="P41240" s="208"/>
      <c r="Q41240" s="208"/>
      <c r="R41240" s="208"/>
      <c r="S41240" s="208"/>
      <c r="T41240" s="208"/>
    </row>
    <row r="41241" spans="1:20" s="82" customFormat="1">
      <c r="A41241" s="7"/>
      <c r="G41241" s="208"/>
      <c r="H41241" s="208"/>
      <c r="I41241" s="208"/>
      <c r="J41241" s="208"/>
      <c r="K41241" s="208"/>
      <c r="L41241" s="208"/>
      <c r="M41241" s="208"/>
      <c r="N41241" s="208"/>
      <c r="O41241" s="208"/>
      <c r="P41241" s="208"/>
      <c r="Q41241" s="208"/>
      <c r="R41241" s="208"/>
      <c r="S41241" s="208"/>
      <c r="T41241" s="208"/>
    </row>
    <row r="41242" spans="1:20" s="82" customFormat="1">
      <c r="A41242" s="7"/>
      <c r="G41242" s="208"/>
      <c r="H41242" s="208"/>
      <c r="I41242" s="208"/>
      <c r="J41242" s="208"/>
      <c r="K41242" s="208"/>
      <c r="L41242" s="208"/>
      <c r="M41242" s="208"/>
      <c r="N41242" s="208"/>
      <c r="O41242" s="208"/>
      <c r="P41242" s="208"/>
      <c r="Q41242" s="208"/>
      <c r="R41242" s="208"/>
      <c r="S41242" s="208"/>
      <c r="T41242" s="208"/>
    </row>
    <row r="41243" spans="1:20" s="82" customFormat="1">
      <c r="A41243" s="7"/>
      <c r="G41243" s="208"/>
      <c r="H41243" s="208"/>
      <c r="I41243" s="208"/>
      <c r="J41243" s="208"/>
      <c r="K41243" s="208"/>
      <c r="L41243" s="208"/>
      <c r="M41243" s="208"/>
      <c r="N41243" s="208"/>
      <c r="O41243" s="208"/>
      <c r="P41243" s="208"/>
      <c r="Q41243" s="208"/>
      <c r="R41243" s="208"/>
      <c r="S41243" s="208"/>
      <c r="T41243" s="208"/>
    </row>
    <row r="41244" spans="1:20" s="82" customFormat="1">
      <c r="A41244" s="7"/>
      <c r="G41244" s="208"/>
      <c r="H41244" s="208"/>
      <c r="I41244" s="208"/>
      <c r="J41244" s="208"/>
      <c r="K41244" s="208"/>
      <c r="L41244" s="208"/>
      <c r="M41244" s="208"/>
      <c r="N41244" s="208"/>
      <c r="O41244" s="208"/>
      <c r="P41244" s="208"/>
      <c r="Q41244" s="208"/>
      <c r="R41244" s="208"/>
      <c r="S41244" s="208"/>
      <c r="T41244" s="208"/>
    </row>
    <row r="41245" spans="1:20" s="82" customFormat="1">
      <c r="A41245" s="7"/>
      <c r="G41245" s="208"/>
      <c r="H41245" s="208"/>
      <c r="I41245" s="208"/>
      <c r="J41245" s="208"/>
      <c r="K41245" s="208"/>
      <c r="L41245" s="208"/>
      <c r="M41245" s="208"/>
      <c r="N41245" s="208"/>
      <c r="O41245" s="208"/>
      <c r="P41245" s="208"/>
      <c r="Q41245" s="208"/>
      <c r="R41245" s="208"/>
      <c r="S41245" s="208"/>
      <c r="T41245" s="208"/>
    </row>
    <row r="41246" spans="1:20" s="82" customFormat="1">
      <c r="A41246" s="7"/>
      <c r="G41246" s="208"/>
      <c r="H41246" s="208"/>
      <c r="I41246" s="208"/>
      <c r="J41246" s="208"/>
      <c r="K41246" s="208"/>
      <c r="L41246" s="208"/>
      <c r="M41246" s="208"/>
      <c r="N41246" s="208"/>
      <c r="O41246" s="208"/>
      <c r="P41246" s="208"/>
      <c r="Q41246" s="208"/>
      <c r="R41246" s="208"/>
      <c r="S41246" s="208"/>
      <c r="T41246" s="208"/>
    </row>
    <row r="41247" spans="1:20" s="82" customFormat="1">
      <c r="A41247" s="7"/>
      <c r="G41247" s="208"/>
      <c r="H41247" s="208"/>
      <c r="I41247" s="208"/>
      <c r="J41247" s="208"/>
      <c r="K41247" s="208"/>
      <c r="L41247" s="208"/>
      <c r="M41247" s="208"/>
      <c r="N41247" s="208"/>
      <c r="O41247" s="208"/>
      <c r="P41247" s="208"/>
      <c r="Q41247" s="208"/>
      <c r="R41247" s="208"/>
      <c r="S41247" s="208"/>
      <c r="T41247" s="208"/>
    </row>
    <row r="41248" spans="1:20" s="82" customFormat="1">
      <c r="A41248" s="7"/>
      <c r="G41248" s="208"/>
      <c r="H41248" s="208"/>
      <c r="I41248" s="208"/>
      <c r="J41248" s="208"/>
      <c r="K41248" s="208"/>
      <c r="L41248" s="208"/>
      <c r="M41248" s="208"/>
      <c r="N41248" s="208"/>
      <c r="O41248" s="208"/>
      <c r="P41248" s="208"/>
      <c r="Q41248" s="208"/>
      <c r="R41248" s="208"/>
      <c r="S41248" s="208"/>
      <c r="T41248" s="208"/>
    </row>
    <row r="41249" spans="1:20" s="82" customFormat="1">
      <c r="A41249" s="7"/>
      <c r="G41249" s="208"/>
      <c r="H41249" s="208"/>
      <c r="I41249" s="208"/>
      <c r="J41249" s="208"/>
      <c r="K41249" s="208"/>
      <c r="L41249" s="208"/>
      <c r="M41249" s="208"/>
      <c r="N41249" s="208"/>
      <c r="O41249" s="208"/>
      <c r="P41249" s="208"/>
      <c r="Q41249" s="208"/>
      <c r="R41249" s="208"/>
      <c r="S41249" s="208"/>
      <c r="T41249" s="208"/>
    </row>
    <row r="41250" spans="1:20" s="82" customFormat="1">
      <c r="A41250" s="7"/>
      <c r="G41250" s="208"/>
      <c r="H41250" s="208"/>
      <c r="I41250" s="208"/>
      <c r="J41250" s="208"/>
      <c r="K41250" s="208"/>
      <c r="L41250" s="208"/>
      <c r="M41250" s="208"/>
      <c r="N41250" s="208"/>
      <c r="O41250" s="208"/>
      <c r="P41250" s="208"/>
      <c r="Q41250" s="208"/>
      <c r="R41250" s="208"/>
      <c r="S41250" s="208"/>
      <c r="T41250" s="208"/>
    </row>
    <row r="41251" spans="1:20" s="82" customFormat="1">
      <c r="A41251" s="7"/>
      <c r="G41251" s="208"/>
      <c r="H41251" s="208"/>
      <c r="I41251" s="208"/>
      <c r="J41251" s="208"/>
      <c r="K41251" s="208"/>
      <c r="L41251" s="208"/>
      <c r="M41251" s="208"/>
      <c r="N41251" s="208"/>
      <c r="O41251" s="208"/>
      <c r="P41251" s="208"/>
      <c r="Q41251" s="208"/>
      <c r="R41251" s="208"/>
      <c r="S41251" s="208"/>
      <c r="T41251" s="208"/>
    </row>
    <row r="41252" spans="1:20" s="82" customFormat="1">
      <c r="A41252" s="7"/>
      <c r="G41252" s="208"/>
      <c r="H41252" s="208"/>
      <c r="I41252" s="208"/>
      <c r="J41252" s="208"/>
      <c r="K41252" s="208"/>
      <c r="L41252" s="208"/>
      <c r="M41252" s="208"/>
      <c r="N41252" s="208"/>
      <c r="O41252" s="208"/>
      <c r="P41252" s="208"/>
      <c r="Q41252" s="208"/>
      <c r="R41252" s="208"/>
      <c r="S41252" s="208"/>
      <c r="T41252" s="208"/>
    </row>
    <row r="41253" spans="1:20" s="82" customFormat="1">
      <c r="A41253" s="7"/>
      <c r="G41253" s="208"/>
      <c r="H41253" s="208"/>
      <c r="I41253" s="208"/>
      <c r="J41253" s="208"/>
      <c r="K41253" s="208"/>
      <c r="L41253" s="208"/>
      <c r="M41253" s="208"/>
      <c r="N41253" s="208"/>
      <c r="O41253" s="208"/>
      <c r="P41253" s="208"/>
      <c r="Q41253" s="208"/>
      <c r="R41253" s="208"/>
      <c r="S41253" s="208"/>
      <c r="T41253" s="208"/>
    </row>
    <row r="41254" spans="1:20" s="82" customFormat="1">
      <c r="A41254" s="7"/>
      <c r="G41254" s="208"/>
      <c r="H41254" s="208"/>
      <c r="I41254" s="208"/>
      <c r="J41254" s="208"/>
      <c r="K41254" s="208"/>
      <c r="L41254" s="208"/>
      <c r="M41254" s="208"/>
      <c r="N41254" s="208"/>
      <c r="O41254" s="208"/>
      <c r="P41254" s="208"/>
      <c r="Q41254" s="208"/>
      <c r="R41254" s="208"/>
      <c r="S41254" s="208"/>
      <c r="T41254" s="208"/>
    </row>
    <row r="41255" spans="1:20" s="82" customFormat="1">
      <c r="A41255" s="7"/>
      <c r="G41255" s="208"/>
      <c r="H41255" s="208"/>
      <c r="I41255" s="208"/>
      <c r="J41255" s="208"/>
      <c r="K41255" s="208"/>
      <c r="L41255" s="208"/>
      <c r="M41255" s="208"/>
      <c r="N41255" s="208"/>
      <c r="O41255" s="208"/>
      <c r="P41255" s="208"/>
      <c r="Q41255" s="208"/>
      <c r="R41255" s="208"/>
      <c r="S41255" s="208"/>
      <c r="T41255" s="208"/>
    </row>
    <row r="41256" spans="1:20" s="82" customFormat="1">
      <c r="A41256" s="7"/>
      <c r="G41256" s="208"/>
      <c r="H41256" s="208"/>
      <c r="I41256" s="208"/>
      <c r="J41256" s="208"/>
      <c r="K41256" s="208"/>
      <c r="L41256" s="208"/>
      <c r="M41256" s="208"/>
      <c r="N41256" s="208"/>
      <c r="O41256" s="208"/>
      <c r="P41256" s="208"/>
      <c r="Q41256" s="208"/>
      <c r="R41256" s="208"/>
      <c r="S41256" s="208"/>
      <c r="T41256" s="208"/>
    </row>
    <row r="41257" spans="1:20" s="82" customFormat="1">
      <c r="A41257" s="7"/>
      <c r="G41257" s="208"/>
      <c r="H41257" s="208"/>
      <c r="I41257" s="208"/>
      <c r="J41257" s="208"/>
      <c r="K41257" s="208"/>
      <c r="L41257" s="208"/>
      <c r="M41257" s="208"/>
      <c r="N41257" s="208"/>
      <c r="O41257" s="208"/>
      <c r="P41257" s="208"/>
      <c r="Q41257" s="208"/>
      <c r="R41257" s="208"/>
      <c r="S41257" s="208"/>
      <c r="T41257" s="208"/>
    </row>
    <row r="41258" spans="1:20" s="82" customFormat="1">
      <c r="A41258" s="7"/>
      <c r="G41258" s="208"/>
      <c r="H41258" s="208"/>
      <c r="I41258" s="208"/>
      <c r="J41258" s="208"/>
      <c r="K41258" s="208"/>
      <c r="L41258" s="208"/>
      <c r="M41258" s="208"/>
      <c r="N41258" s="208"/>
      <c r="O41258" s="208"/>
      <c r="P41258" s="208"/>
      <c r="Q41258" s="208"/>
      <c r="R41258" s="208"/>
      <c r="S41258" s="208"/>
      <c r="T41258" s="208"/>
    </row>
    <row r="41259" spans="1:20" s="82" customFormat="1">
      <c r="A41259" s="7"/>
      <c r="G41259" s="208"/>
      <c r="H41259" s="208"/>
      <c r="I41259" s="208"/>
      <c r="J41259" s="208"/>
      <c r="K41259" s="208"/>
      <c r="L41259" s="208"/>
      <c r="M41259" s="208"/>
      <c r="N41259" s="208"/>
      <c r="O41259" s="208"/>
      <c r="P41259" s="208"/>
      <c r="Q41259" s="208"/>
      <c r="R41259" s="208"/>
      <c r="S41259" s="208"/>
      <c r="T41259" s="208"/>
    </row>
    <row r="41260" spans="1:20" s="82" customFormat="1">
      <c r="A41260" s="7"/>
      <c r="G41260" s="208"/>
      <c r="H41260" s="208"/>
      <c r="I41260" s="208"/>
      <c r="J41260" s="208"/>
      <c r="K41260" s="208"/>
      <c r="L41260" s="208"/>
      <c r="M41260" s="208"/>
      <c r="N41260" s="208"/>
      <c r="O41260" s="208"/>
      <c r="P41260" s="208"/>
      <c r="Q41260" s="208"/>
      <c r="R41260" s="208"/>
      <c r="S41260" s="208"/>
      <c r="T41260" s="208"/>
    </row>
    <row r="41261" spans="1:20" s="82" customFormat="1">
      <c r="A41261" s="7"/>
      <c r="G41261" s="208"/>
      <c r="H41261" s="208"/>
      <c r="I41261" s="208"/>
      <c r="J41261" s="208"/>
      <c r="K41261" s="208"/>
      <c r="L41261" s="208"/>
      <c r="M41261" s="208"/>
      <c r="N41261" s="208"/>
      <c r="O41261" s="208"/>
      <c r="P41261" s="208"/>
      <c r="Q41261" s="208"/>
      <c r="R41261" s="208"/>
      <c r="S41261" s="208"/>
      <c r="T41261" s="208"/>
    </row>
    <row r="41262" spans="1:20" s="82" customFormat="1">
      <c r="A41262" s="7"/>
      <c r="G41262" s="208"/>
      <c r="H41262" s="208"/>
      <c r="I41262" s="208"/>
      <c r="J41262" s="208"/>
      <c r="K41262" s="208"/>
      <c r="L41262" s="208"/>
      <c r="M41262" s="208"/>
      <c r="N41262" s="208"/>
      <c r="O41262" s="208"/>
      <c r="P41262" s="208"/>
      <c r="Q41262" s="208"/>
      <c r="R41262" s="208"/>
      <c r="S41262" s="208"/>
      <c r="T41262" s="208"/>
    </row>
    <row r="41263" spans="1:20" s="82" customFormat="1">
      <c r="A41263" s="7"/>
      <c r="G41263" s="208"/>
      <c r="H41263" s="208"/>
      <c r="I41263" s="208"/>
      <c r="J41263" s="208"/>
      <c r="K41263" s="208"/>
      <c r="L41263" s="208"/>
      <c r="M41263" s="208"/>
      <c r="N41263" s="208"/>
      <c r="O41263" s="208"/>
      <c r="P41263" s="208"/>
      <c r="Q41263" s="208"/>
      <c r="R41263" s="208"/>
      <c r="S41263" s="208"/>
      <c r="T41263" s="208"/>
    </row>
    <row r="41264" spans="1:20" s="82" customFormat="1">
      <c r="A41264" s="7"/>
      <c r="G41264" s="208"/>
      <c r="H41264" s="208"/>
      <c r="I41264" s="208"/>
      <c r="J41264" s="208"/>
      <c r="K41264" s="208"/>
      <c r="L41264" s="208"/>
      <c r="M41264" s="208"/>
      <c r="N41264" s="208"/>
      <c r="O41264" s="208"/>
      <c r="P41264" s="208"/>
      <c r="Q41264" s="208"/>
      <c r="R41264" s="208"/>
      <c r="S41264" s="208"/>
      <c r="T41264" s="208"/>
    </row>
    <row r="41265" spans="1:20" s="82" customFormat="1">
      <c r="A41265" s="7"/>
      <c r="G41265" s="208"/>
      <c r="H41265" s="208"/>
      <c r="I41265" s="208"/>
      <c r="J41265" s="208"/>
      <c r="K41265" s="208"/>
      <c r="L41265" s="208"/>
      <c r="M41265" s="208"/>
      <c r="N41265" s="208"/>
      <c r="O41265" s="208"/>
      <c r="P41265" s="208"/>
      <c r="Q41265" s="208"/>
      <c r="R41265" s="208"/>
      <c r="S41265" s="208"/>
      <c r="T41265" s="208"/>
    </row>
    <row r="41266" spans="1:20" s="82" customFormat="1">
      <c r="A41266" s="7"/>
      <c r="G41266" s="208"/>
      <c r="H41266" s="208"/>
      <c r="I41266" s="208"/>
      <c r="J41266" s="208"/>
      <c r="K41266" s="208"/>
      <c r="L41266" s="208"/>
      <c r="M41266" s="208"/>
      <c r="N41266" s="208"/>
      <c r="O41266" s="208"/>
      <c r="P41266" s="208"/>
      <c r="Q41266" s="208"/>
      <c r="R41266" s="208"/>
      <c r="S41266" s="208"/>
      <c r="T41266" s="208"/>
    </row>
    <row r="41267" spans="1:20" s="82" customFormat="1">
      <c r="A41267" s="7"/>
      <c r="G41267" s="208"/>
      <c r="H41267" s="208"/>
      <c r="I41267" s="208"/>
      <c r="J41267" s="208"/>
      <c r="K41267" s="208"/>
      <c r="L41267" s="208"/>
      <c r="M41267" s="208"/>
      <c r="N41267" s="208"/>
      <c r="O41267" s="208"/>
      <c r="P41267" s="208"/>
      <c r="Q41267" s="208"/>
      <c r="R41267" s="208"/>
      <c r="S41267" s="208"/>
      <c r="T41267" s="208"/>
    </row>
    <row r="41268" spans="1:20" s="82" customFormat="1">
      <c r="A41268" s="7"/>
      <c r="G41268" s="208"/>
      <c r="H41268" s="208"/>
      <c r="I41268" s="208"/>
      <c r="J41268" s="208"/>
      <c r="K41268" s="208"/>
      <c r="L41268" s="208"/>
      <c r="M41268" s="208"/>
      <c r="N41268" s="208"/>
      <c r="O41268" s="208"/>
      <c r="P41268" s="208"/>
      <c r="Q41268" s="208"/>
      <c r="R41268" s="208"/>
      <c r="S41268" s="208"/>
      <c r="T41268" s="208"/>
    </row>
    <row r="41269" spans="1:20" s="82" customFormat="1">
      <c r="A41269" s="7"/>
      <c r="G41269" s="208"/>
      <c r="H41269" s="208"/>
      <c r="I41269" s="208"/>
      <c r="J41269" s="208"/>
      <c r="K41269" s="208"/>
      <c r="L41269" s="208"/>
      <c r="M41269" s="208"/>
      <c r="N41269" s="208"/>
      <c r="O41269" s="208"/>
      <c r="P41269" s="208"/>
      <c r="Q41269" s="208"/>
      <c r="R41269" s="208"/>
      <c r="S41269" s="208"/>
      <c r="T41269" s="208"/>
    </row>
    <row r="41270" spans="1:20" s="82" customFormat="1">
      <c r="A41270" s="7"/>
      <c r="G41270" s="208"/>
      <c r="H41270" s="208"/>
      <c r="I41270" s="208"/>
      <c r="J41270" s="208"/>
      <c r="K41270" s="208"/>
      <c r="L41270" s="208"/>
      <c r="M41270" s="208"/>
      <c r="N41270" s="208"/>
      <c r="O41270" s="208"/>
      <c r="P41270" s="208"/>
      <c r="Q41270" s="208"/>
      <c r="R41270" s="208"/>
      <c r="S41270" s="208"/>
      <c r="T41270" s="208"/>
    </row>
    <row r="41271" spans="1:20" s="82" customFormat="1">
      <c r="A41271" s="7"/>
      <c r="G41271" s="208"/>
      <c r="H41271" s="208"/>
      <c r="I41271" s="208"/>
      <c r="J41271" s="208"/>
      <c r="K41271" s="208"/>
      <c r="L41271" s="208"/>
      <c r="M41271" s="208"/>
      <c r="N41271" s="208"/>
      <c r="O41271" s="208"/>
      <c r="P41271" s="208"/>
      <c r="Q41271" s="208"/>
      <c r="R41271" s="208"/>
      <c r="S41271" s="208"/>
      <c r="T41271" s="208"/>
    </row>
    <row r="41272" spans="1:20" s="82" customFormat="1">
      <c r="A41272" s="7"/>
      <c r="G41272" s="208"/>
      <c r="H41272" s="208"/>
      <c r="I41272" s="208"/>
      <c r="J41272" s="208"/>
      <c r="K41272" s="208"/>
      <c r="L41272" s="208"/>
      <c r="M41272" s="208"/>
      <c r="N41272" s="208"/>
      <c r="O41272" s="208"/>
      <c r="P41272" s="208"/>
      <c r="Q41272" s="208"/>
      <c r="R41272" s="208"/>
      <c r="S41272" s="208"/>
      <c r="T41272" s="208"/>
    </row>
    <row r="41273" spans="1:20" s="82" customFormat="1">
      <c r="A41273" s="7"/>
      <c r="G41273" s="208"/>
      <c r="H41273" s="208"/>
      <c r="I41273" s="208"/>
      <c r="J41273" s="208"/>
      <c r="K41273" s="208"/>
      <c r="L41273" s="208"/>
      <c r="M41273" s="208"/>
      <c r="N41273" s="208"/>
      <c r="O41273" s="208"/>
      <c r="P41273" s="208"/>
      <c r="Q41273" s="208"/>
      <c r="R41273" s="208"/>
      <c r="S41273" s="208"/>
      <c r="T41273" s="208"/>
    </row>
    <row r="41274" spans="1:20" s="82" customFormat="1">
      <c r="A41274" s="7"/>
      <c r="G41274" s="208"/>
      <c r="H41274" s="208"/>
      <c r="I41274" s="208"/>
      <c r="J41274" s="208"/>
      <c r="K41274" s="208"/>
      <c r="L41274" s="208"/>
      <c r="M41274" s="208"/>
      <c r="N41274" s="208"/>
      <c r="O41274" s="208"/>
      <c r="P41274" s="208"/>
      <c r="Q41274" s="208"/>
      <c r="R41274" s="208"/>
      <c r="S41274" s="208"/>
      <c r="T41274" s="208"/>
    </row>
    <row r="41275" spans="1:20" s="82" customFormat="1">
      <c r="A41275" s="7"/>
      <c r="G41275" s="208"/>
      <c r="H41275" s="208"/>
      <c r="I41275" s="208"/>
      <c r="J41275" s="208"/>
      <c r="K41275" s="208"/>
      <c r="L41275" s="208"/>
      <c r="M41275" s="208"/>
      <c r="N41275" s="208"/>
      <c r="O41275" s="208"/>
      <c r="P41275" s="208"/>
      <c r="Q41275" s="208"/>
      <c r="R41275" s="208"/>
      <c r="S41275" s="208"/>
      <c r="T41275" s="208"/>
    </row>
    <row r="41276" spans="1:20" s="82" customFormat="1">
      <c r="A41276" s="7"/>
      <c r="G41276" s="208"/>
      <c r="H41276" s="208"/>
      <c r="I41276" s="208"/>
      <c r="J41276" s="208"/>
      <c r="K41276" s="208"/>
      <c r="L41276" s="208"/>
      <c r="M41276" s="208"/>
      <c r="N41276" s="208"/>
      <c r="O41276" s="208"/>
      <c r="P41276" s="208"/>
      <c r="Q41276" s="208"/>
      <c r="R41276" s="208"/>
      <c r="S41276" s="208"/>
      <c r="T41276" s="208"/>
    </row>
    <row r="41277" spans="1:20" s="82" customFormat="1">
      <c r="A41277" s="7"/>
      <c r="G41277" s="208"/>
      <c r="H41277" s="208"/>
      <c r="I41277" s="208"/>
      <c r="J41277" s="208"/>
      <c r="K41277" s="208"/>
      <c r="L41277" s="208"/>
      <c r="M41277" s="208"/>
      <c r="N41277" s="208"/>
      <c r="O41277" s="208"/>
      <c r="P41277" s="208"/>
      <c r="Q41277" s="208"/>
      <c r="R41277" s="208"/>
      <c r="S41277" s="208"/>
      <c r="T41277" s="208"/>
    </row>
    <row r="41278" spans="1:20" s="82" customFormat="1">
      <c r="A41278" s="7"/>
      <c r="G41278" s="208"/>
      <c r="H41278" s="208"/>
      <c r="I41278" s="208"/>
      <c r="J41278" s="208"/>
      <c r="K41278" s="208"/>
      <c r="L41278" s="208"/>
      <c r="M41278" s="208"/>
      <c r="N41278" s="208"/>
      <c r="O41278" s="208"/>
      <c r="P41278" s="208"/>
      <c r="Q41278" s="208"/>
      <c r="R41278" s="208"/>
      <c r="S41278" s="208"/>
      <c r="T41278" s="208"/>
    </row>
    <row r="41279" spans="1:20" s="82" customFormat="1">
      <c r="A41279" s="7"/>
      <c r="G41279" s="208"/>
      <c r="H41279" s="208"/>
      <c r="I41279" s="208"/>
      <c r="J41279" s="208"/>
      <c r="K41279" s="208"/>
      <c r="L41279" s="208"/>
      <c r="M41279" s="208"/>
      <c r="N41279" s="208"/>
      <c r="O41279" s="208"/>
      <c r="P41279" s="208"/>
      <c r="Q41279" s="208"/>
      <c r="R41279" s="208"/>
      <c r="S41279" s="208"/>
      <c r="T41279" s="208"/>
    </row>
    <row r="41280" spans="1:20" s="82" customFormat="1">
      <c r="A41280" s="7"/>
      <c r="G41280" s="208"/>
      <c r="H41280" s="208"/>
      <c r="I41280" s="208"/>
      <c r="J41280" s="208"/>
      <c r="K41280" s="208"/>
      <c r="L41280" s="208"/>
      <c r="M41280" s="208"/>
      <c r="N41280" s="208"/>
      <c r="O41280" s="208"/>
      <c r="P41280" s="208"/>
      <c r="Q41280" s="208"/>
      <c r="R41280" s="208"/>
      <c r="S41280" s="208"/>
      <c r="T41280" s="208"/>
    </row>
    <row r="41281" spans="1:20" s="82" customFormat="1">
      <c r="A41281" s="7"/>
      <c r="G41281" s="208"/>
      <c r="H41281" s="208"/>
      <c r="I41281" s="208"/>
      <c r="J41281" s="208"/>
      <c r="K41281" s="208"/>
      <c r="L41281" s="208"/>
      <c r="M41281" s="208"/>
      <c r="N41281" s="208"/>
      <c r="O41281" s="208"/>
      <c r="P41281" s="208"/>
      <c r="Q41281" s="208"/>
      <c r="R41281" s="208"/>
      <c r="S41281" s="208"/>
      <c r="T41281" s="208"/>
    </row>
    <row r="41282" spans="1:20" s="82" customFormat="1">
      <c r="A41282" s="7"/>
      <c r="G41282" s="208"/>
      <c r="H41282" s="208"/>
      <c r="I41282" s="208"/>
      <c r="J41282" s="208"/>
      <c r="K41282" s="208"/>
      <c r="L41282" s="208"/>
      <c r="M41282" s="208"/>
      <c r="N41282" s="208"/>
      <c r="O41282" s="208"/>
      <c r="P41282" s="208"/>
      <c r="Q41282" s="208"/>
      <c r="R41282" s="208"/>
      <c r="S41282" s="208"/>
      <c r="T41282" s="208"/>
    </row>
    <row r="41283" spans="1:20" s="82" customFormat="1">
      <c r="A41283" s="7"/>
      <c r="G41283" s="208"/>
      <c r="H41283" s="208"/>
      <c r="I41283" s="208"/>
      <c r="J41283" s="208"/>
      <c r="K41283" s="208"/>
      <c r="L41283" s="208"/>
      <c r="M41283" s="208"/>
      <c r="N41283" s="208"/>
      <c r="O41283" s="208"/>
      <c r="P41283" s="208"/>
      <c r="Q41283" s="208"/>
      <c r="R41283" s="208"/>
      <c r="S41283" s="208"/>
      <c r="T41283" s="208"/>
    </row>
    <row r="41284" spans="1:20" s="82" customFormat="1">
      <c r="A41284" s="7"/>
      <c r="G41284" s="208"/>
      <c r="H41284" s="208"/>
      <c r="I41284" s="208"/>
      <c r="J41284" s="208"/>
      <c r="K41284" s="208"/>
      <c r="L41284" s="208"/>
      <c r="M41284" s="208"/>
      <c r="N41284" s="208"/>
      <c r="O41284" s="208"/>
      <c r="P41284" s="208"/>
      <c r="Q41284" s="208"/>
      <c r="R41284" s="208"/>
      <c r="S41284" s="208"/>
      <c r="T41284" s="208"/>
    </row>
    <row r="41285" spans="1:20" s="82" customFormat="1">
      <c r="A41285" s="7"/>
      <c r="G41285" s="208"/>
      <c r="H41285" s="208"/>
      <c r="I41285" s="208"/>
      <c r="J41285" s="208"/>
      <c r="K41285" s="208"/>
      <c r="L41285" s="208"/>
      <c r="M41285" s="208"/>
      <c r="N41285" s="208"/>
      <c r="O41285" s="208"/>
      <c r="P41285" s="208"/>
      <c r="Q41285" s="208"/>
      <c r="R41285" s="208"/>
      <c r="S41285" s="208"/>
      <c r="T41285" s="208"/>
    </row>
    <row r="41286" spans="1:20" s="82" customFormat="1">
      <c r="A41286" s="7"/>
      <c r="G41286" s="208"/>
      <c r="H41286" s="208"/>
      <c r="I41286" s="208"/>
      <c r="J41286" s="208"/>
      <c r="K41286" s="208"/>
      <c r="L41286" s="208"/>
      <c r="M41286" s="208"/>
      <c r="N41286" s="208"/>
      <c r="O41286" s="208"/>
      <c r="P41286" s="208"/>
      <c r="Q41286" s="208"/>
      <c r="R41286" s="208"/>
      <c r="S41286" s="208"/>
      <c r="T41286" s="208"/>
    </row>
    <row r="41287" spans="1:20" s="82" customFormat="1">
      <c r="A41287" s="7"/>
      <c r="G41287" s="208"/>
      <c r="H41287" s="208"/>
      <c r="I41287" s="208"/>
      <c r="J41287" s="208"/>
      <c r="K41287" s="208"/>
      <c r="L41287" s="208"/>
      <c r="M41287" s="208"/>
      <c r="N41287" s="208"/>
      <c r="O41287" s="208"/>
      <c r="P41287" s="208"/>
      <c r="Q41287" s="208"/>
      <c r="R41287" s="208"/>
      <c r="S41287" s="208"/>
      <c r="T41287" s="208"/>
    </row>
    <row r="41288" spans="1:20" s="82" customFormat="1">
      <c r="A41288" s="7"/>
      <c r="G41288" s="208"/>
      <c r="H41288" s="208"/>
      <c r="I41288" s="208"/>
      <c r="J41288" s="208"/>
      <c r="K41288" s="208"/>
      <c r="L41288" s="208"/>
      <c r="M41288" s="208"/>
      <c r="N41288" s="208"/>
      <c r="O41288" s="208"/>
      <c r="P41288" s="208"/>
      <c r="Q41288" s="208"/>
      <c r="R41288" s="208"/>
      <c r="S41288" s="208"/>
      <c r="T41288" s="208"/>
    </row>
    <row r="41289" spans="1:20" s="82" customFormat="1">
      <c r="A41289" s="7"/>
      <c r="G41289" s="208"/>
      <c r="H41289" s="208"/>
      <c r="I41289" s="208"/>
      <c r="J41289" s="208"/>
      <c r="K41289" s="208"/>
      <c r="L41289" s="208"/>
      <c r="M41289" s="208"/>
      <c r="N41289" s="208"/>
      <c r="O41289" s="208"/>
      <c r="P41289" s="208"/>
      <c r="Q41289" s="208"/>
      <c r="R41289" s="208"/>
      <c r="S41289" s="208"/>
      <c r="T41289" s="208"/>
    </row>
    <row r="41290" spans="1:20" s="82" customFormat="1">
      <c r="A41290" s="7"/>
      <c r="G41290" s="208"/>
      <c r="H41290" s="208"/>
      <c r="I41290" s="208"/>
      <c r="J41290" s="208"/>
      <c r="K41290" s="208"/>
      <c r="L41290" s="208"/>
      <c r="M41290" s="208"/>
      <c r="N41290" s="208"/>
      <c r="O41290" s="208"/>
      <c r="P41290" s="208"/>
      <c r="Q41290" s="208"/>
      <c r="R41290" s="208"/>
      <c r="S41290" s="208"/>
      <c r="T41290" s="208"/>
    </row>
    <row r="41291" spans="1:20" s="82" customFormat="1">
      <c r="A41291" s="7"/>
      <c r="G41291" s="208"/>
      <c r="H41291" s="208"/>
      <c r="I41291" s="208"/>
      <c r="J41291" s="208"/>
      <c r="K41291" s="208"/>
      <c r="L41291" s="208"/>
      <c r="M41291" s="208"/>
      <c r="N41291" s="208"/>
      <c r="O41291" s="208"/>
      <c r="P41291" s="208"/>
      <c r="Q41291" s="208"/>
      <c r="R41291" s="208"/>
      <c r="S41291" s="208"/>
      <c r="T41291" s="208"/>
    </row>
    <row r="41292" spans="1:20" s="82" customFormat="1">
      <c r="A41292" s="7"/>
      <c r="G41292" s="208"/>
      <c r="H41292" s="208"/>
      <c r="I41292" s="208"/>
      <c r="J41292" s="208"/>
      <c r="K41292" s="208"/>
      <c r="L41292" s="208"/>
      <c r="M41292" s="208"/>
      <c r="N41292" s="208"/>
      <c r="O41292" s="208"/>
      <c r="P41292" s="208"/>
      <c r="Q41292" s="208"/>
      <c r="R41292" s="208"/>
      <c r="S41292" s="208"/>
      <c r="T41292" s="208"/>
    </row>
    <row r="41293" spans="1:20" s="82" customFormat="1">
      <c r="A41293" s="7"/>
      <c r="G41293" s="208"/>
      <c r="H41293" s="208"/>
      <c r="I41293" s="208"/>
      <c r="J41293" s="208"/>
      <c r="K41293" s="208"/>
      <c r="L41293" s="208"/>
      <c r="M41293" s="208"/>
      <c r="N41293" s="208"/>
      <c r="O41293" s="208"/>
      <c r="P41293" s="208"/>
      <c r="Q41293" s="208"/>
      <c r="R41293" s="208"/>
      <c r="S41293" s="208"/>
      <c r="T41293" s="208"/>
    </row>
    <row r="41294" spans="1:20" s="82" customFormat="1">
      <c r="A41294" s="7"/>
      <c r="G41294" s="208"/>
      <c r="H41294" s="208"/>
      <c r="I41294" s="208"/>
      <c r="J41294" s="208"/>
      <c r="K41294" s="208"/>
      <c r="L41294" s="208"/>
      <c r="M41294" s="208"/>
      <c r="N41294" s="208"/>
      <c r="O41294" s="208"/>
      <c r="P41294" s="208"/>
      <c r="Q41294" s="208"/>
      <c r="R41294" s="208"/>
      <c r="S41294" s="208"/>
      <c r="T41294" s="208"/>
    </row>
    <row r="41295" spans="1:20" s="82" customFormat="1">
      <c r="A41295" s="7"/>
      <c r="G41295" s="208"/>
      <c r="H41295" s="208"/>
      <c r="I41295" s="208"/>
      <c r="J41295" s="208"/>
      <c r="K41295" s="208"/>
      <c r="L41295" s="208"/>
      <c r="M41295" s="208"/>
      <c r="N41295" s="208"/>
      <c r="O41295" s="208"/>
      <c r="P41295" s="208"/>
      <c r="Q41295" s="208"/>
      <c r="R41295" s="208"/>
      <c r="S41295" s="208"/>
      <c r="T41295" s="208"/>
    </row>
    <row r="41296" spans="1:20" s="82" customFormat="1">
      <c r="A41296" s="7"/>
      <c r="G41296" s="208"/>
      <c r="H41296" s="208"/>
      <c r="I41296" s="208"/>
      <c r="J41296" s="208"/>
      <c r="K41296" s="208"/>
      <c r="L41296" s="208"/>
      <c r="M41296" s="208"/>
      <c r="N41296" s="208"/>
      <c r="O41296" s="208"/>
      <c r="P41296" s="208"/>
      <c r="Q41296" s="208"/>
      <c r="R41296" s="208"/>
      <c r="S41296" s="208"/>
      <c r="T41296" s="208"/>
    </row>
    <row r="41297" spans="1:20" s="82" customFormat="1">
      <c r="A41297" s="7"/>
      <c r="G41297" s="208"/>
      <c r="H41297" s="208"/>
      <c r="I41297" s="208"/>
      <c r="J41297" s="208"/>
      <c r="K41297" s="208"/>
      <c r="L41297" s="208"/>
      <c r="M41297" s="208"/>
      <c r="N41297" s="208"/>
      <c r="O41297" s="208"/>
      <c r="P41297" s="208"/>
      <c r="Q41297" s="208"/>
      <c r="R41297" s="208"/>
      <c r="S41297" s="208"/>
      <c r="T41297" s="208"/>
    </row>
    <row r="41298" spans="1:20" s="82" customFormat="1">
      <c r="A41298" s="7"/>
      <c r="G41298" s="208"/>
      <c r="H41298" s="208"/>
      <c r="I41298" s="208"/>
      <c r="J41298" s="208"/>
      <c r="K41298" s="208"/>
      <c r="L41298" s="208"/>
      <c r="M41298" s="208"/>
      <c r="N41298" s="208"/>
      <c r="O41298" s="208"/>
      <c r="P41298" s="208"/>
      <c r="Q41298" s="208"/>
      <c r="R41298" s="208"/>
      <c r="S41298" s="208"/>
      <c r="T41298" s="208"/>
    </row>
    <row r="41299" spans="1:20" s="82" customFormat="1">
      <c r="A41299" s="7"/>
      <c r="G41299" s="208"/>
      <c r="H41299" s="208"/>
      <c r="I41299" s="208"/>
      <c r="J41299" s="208"/>
      <c r="K41299" s="208"/>
      <c r="L41299" s="208"/>
      <c r="M41299" s="208"/>
      <c r="N41299" s="208"/>
      <c r="O41299" s="208"/>
      <c r="P41299" s="208"/>
      <c r="Q41299" s="208"/>
      <c r="R41299" s="208"/>
      <c r="S41299" s="208"/>
      <c r="T41299" s="208"/>
    </row>
    <row r="41300" spans="1:20" s="82" customFormat="1">
      <c r="A41300" s="7"/>
      <c r="G41300" s="208"/>
      <c r="H41300" s="208"/>
      <c r="I41300" s="208"/>
      <c r="J41300" s="208"/>
      <c r="K41300" s="208"/>
      <c r="L41300" s="208"/>
      <c r="M41300" s="208"/>
      <c r="N41300" s="208"/>
      <c r="O41300" s="208"/>
      <c r="P41300" s="208"/>
      <c r="Q41300" s="208"/>
      <c r="R41300" s="208"/>
      <c r="S41300" s="208"/>
      <c r="T41300" s="208"/>
    </row>
    <row r="41301" spans="1:20" s="82" customFormat="1">
      <c r="A41301" s="7"/>
      <c r="G41301" s="208"/>
      <c r="H41301" s="208"/>
      <c r="I41301" s="208"/>
      <c r="J41301" s="208"/>
      <c r="K41301" s="208"/>
      <c r="L41301" s="208"/>
      <c r="M41301" s="208"/>
      <c r="N41301" s="208"/>
      <c r="O41301" s="208"/>
      <c r="P41301" s="208"/>
      <c r="Q41301" s="208"/>
      <c r="R41301" s="208"/>
      <c r="S41301" s="208"/>
      <c r="T41301" s="208"/>
    </row>
    <row r="41302" spans="1:20" s="82" customFormat="1">
      <c r="A41302" s="7"/>
      <c r="G41302" s="208"/>
      <c r="H41302" s="208"/>
      <c r="I41302" s="208"/>
      <c r="J41302" s="208"/>
      <c r="K41302" s="208"/>
      <c r="L41302" s="208"/>
      <c r="M41302" s="208"/>
      <c r="N41302" s="208"/>
      <c r="O41302" s="208"/>
      <c r="P41302" s="208"/>
      <c r="Q41302" s="208"/>
      <c r="R41302" s="208"/>
      <c r="S41302" s="208"/>
      <c r="T41302" s="208"/>
    </row>
    <row r="41303" spans="1:20" s="82" customFormat="1">
      <c r="A41303" s="7"/>
      <c r="G41303" s="208"/>
      <c r="H41303" s="208"/>
      <c r="I41303" s="208"/>
      <c r="J41303" s="208"/>
      <c r="K41303" s="208"/>
      <c r="L41303" s="208"/>
      <c r="M41303" s="208"/>
      <c r="N41303" s="208"/>
      <c r="O41303" s="208"/>
      <c r="P41303" s="208"/>
      <c r="Q41303" s="208"/>
      <c r="R41303" s="208"/>
      <c r="S41303" s="208"/>
      <c r="T41303" s="208"/>
    </row>
    <row r="41304" spans="1:20" s="82" customFormat="1">
      <c r="A41304" s="7"/>
      <c r="G41304" s="208"/>
      <c r="H41304" s="208"/>
      <c r="I41304" s="208"/>
      <c r="J41304" s="208"/>
      <c r="K41304" s="208"/>
      <c r="L41304" s="208"/>
      <c r="M41304" s="208"/>
      <c r="N41304" s="208"/>
      <c r="O41304" s="208"/>
      <c r="P41304" s="208"/>
      <c r="Q41304" s="208"/>
      <c r="R41304" s="208"/>
      <c r="S41304" s="208"/>
      <c r="T41304" s="208"/>
    </row>
    <row r="41305" spans="1:20" s="82" customFormat="1">
      <c r="A41305" s="7"/>
      <c r="G41305" s="208"/>
      <c r="H41305" s="208"/>
      <c r="I41305" s="208"/>
      <c r="J41305" s="208"/>
      <c r="K41305" s="208"/>
      <c r="L41305" s="208"/>
      <c r="M41305" s="208"/>
      <c r="N41305" s="208"/>
      <c r="O41305" s="208"/>
      <c r="P41305" s="208"/>
      <c r="Q41305" s="208"/>
      <c r="R41305" s="208"/>
      <c r="S41305" s="208"/>
      <c r="T41305" s="208"/>
    </row>
    <row r="41306" spans="1:20" s="82" customFormat="1">
      <c r="A41306" s="7"/>
      <c r="G41306" s="208"/>
      <c r="H41306" s="208"/>
      <c r="I41306" s="208"/>
      <c r="J41306" s="208"/>
      <c r="K41306" s="208"/>
      <c r="L41306" s="208"/>
      <c r="M41306" s="208"/>
      <c r="N41306" s="208"/>
      <c r="O41306" s="208"/>
      <c r="P41306" s="208"/>
      <c r="Q41306" s="208"/>
      <c r="R41306" s="208"/>
      <c r="S41306" s="208"/>
      <c r="T41306" s="208"/>
    </row>
    <row r="41307" spans="1:20" s="82" customFormat="1">
      <c r="A41307" s="7"/>
      <c r="G41307" s="208"/>
      <c r="H41307" s="208"/>
      <c r="I41307" s="208"/>
      <c r="J41307" s="208"/>
      <c r="K41307" s="208"/>
      <c r="L41307" s="208"/>
      <c r="M41307" s="208"/>
      <c r="N41307" s="208"/>
      <c r="O41307" s="208"/>
      <c r="P41307" s="208"/>
      <c r="Q41307" s="208"/>
      <c r="R41307" s="208"/>
      <c r="S41307" s="208"/>
      <c r="T41307" s="208"/>
    </row>
    <row r="41308" spans="1:20" s="82" customFormat="1">
      <c r="A41308" s="7"/>
      <c r="G41308" s="208"/>
      <c r="H41308" s="208"/>
      <c r="I41308" s="208"/>
      <c r="J41308" s="208"/>
      <c r="K41308" s="208"/>
      <c r="L41308" s="208"/>
      <c r="M41308" s="208"/>
      <c r="N41308" s="208"/>
      <c r="O41308" s="208"/>
      <c r="P41308" s="208"/>
      <c r="Q41308" s="208"/>
      <c r="R41308" s="208"/>
      <c r="S41308" s="208"/>
      <c r="T41308" s="208"/>
    </row>
    <row r="41309" spans="1:20" s="82" customFormat="1">
      <c r="A41309" s="7"/>
      <c r="G41309" s="208"/>
      <c r="H41309" s="208"/>
      <c r="I41309" s="208"/>
      <c r="J41309" s="208"/>
      <c r="K41309" s="208"/>
      <c r="L41309" s="208"/>
      <c r="M41309" s="208"/>
      <c r="N41309" s="208"/>
      <c r="O41309" s="208"/>
      <c r="P41309" s="208"/>
      <c r="Q41309" s="208"/>
      <c r="R41309" s="208"/>
      <c r="S41309" s="208"/>
      <c r="T41309" s="208"/>
    </row>
    <row r="41310" spans="1:20" s="82" customFormat="1">
      <c r="A41310" s="7"/>
      <c r="G41310" s="208"/>
      <c r="H41310" s="208"/>
      <c r="I41310" s="208"/>
      <c r="J41310" s="208"/>
      <c r="K41310" s="208"/>
      <c r="L41310" s="208"/>
      <c r="M41310" s="208"/>
      <c r="N41310" s="208"/>
      <c r="O41310" s="208"/>
      <c r="P41310" s="208"/>
      <c r="Q41310" s="208"/>
      <c r="R41310" s="208"/>
      <c r="S41310" s="208"/>
      <c r="T41310" s="208"/>
    </row>
    <row r="41311" spans="1:20" s="82" customFormat="1">
      <c r="A41311" s="7"/>
      <c r="G41311" s="208"/>
      <c r="H41311" s="208"/>
      <c r="I41311" s="208"/>
      <c r="J41311" s="208"/>
      <c r="K41311" s="208"/>
      <c r="L41311" s="208"/>
      <c r="M41311" s="208"/>
      <c r="N41311" s="208"/>
      <c r="O41311" s="208"/>
      <c r="P41311" s="208"/>
      <c r="Q41311" s="208"/>
      <c r="R41311" s="208"/>
      <c r="S41311" s="208"/>
      <c r="T41311" s="208"/>
    </row>
    <row r="41312" spans="1:20" s="82" customFormat="1">
      <c r="A41312" s="7"/>
      <c r="G41312" s="208"/>
      <c r="H41312" s="208"/>
      <c r="I41312" s="208"/>
      <c r="J41312" s="208"/>
      <c r="K41312" s="208"/>
      <c r="L41312" s="208"/>
      <c r="M41312" s="208"/>
      <c r="N41312" s="208"/>
      <c r="O41312" s="208"/>
      <c r="P41312" s="208"/>
      <c r="Q41312" s="208"/>
      <c r="R41312" s="208"/>
      <c r="S41312" s="208"/>
      <c r="T41312" s="208"/>
    </row>
    <row r="41313" spans="1:20" s="82" customFormat="1">
      <c r="A41313" s="7"/>
      <c r="G41313" s="208"/>
      <c r="H41313" s="208"/>
      <c r="I41313" s="208"/>
      <c r="J41313" s="208"/>
      <c r="K41313" s="208"/>
      <c r="L41313" s="208"/>
      <c r="M41313" s="208"/>
      <c r="N41313" s="208"/>
      <c r="O41313" s="208"/>
      <c r="P41313" s="208"/>
      <c r="Q41313" s="208"/>
      <c r="R41313" s="208"/>
      <c r="S41313" s="208"/>
      <c r="T41313" s="208"/>
    </row>
    <row r="41314" spans="1:20" s="82" customFormat="1">
      <c r="A41314" s="7"/>
      <c r="G41314" s="208"/>
      <c r="H41314" s="208"/>
      <c r="I41314" s="208"/>
      <c r="J41314" s="208"/>
      <c r="K41314" s="208"/>
      <c r="L41314" s="208"/>
      <c r="M41314" s="208"/>
      <c r="N41314" s="208"/>
      <c r="O41314" s="208"/>
      <c r="P41314" s="208"/>
      <c r="Q41314" s="208"/>
      <c r="R41314" s="208"/>
      <c r="S41314" s="208"/>
      <c r="T41314" s="208"/>
    </row>
    <row r="41315" spans="1:20" s="82" customFormat="1">
      <c r="A41315" s="7"/>
      <c r="G41315" s="208"/>
      <c r="H41315" s="208"/>
      <c r="I41315" s="208"/>
      <c r="J41315" s="208"/>
      <c r="K41315" s="208"/>
      <c r="L41315" s="208"/>
      <c r="M41315" s="208"/>
      <c r="N41315" s="208"/>
      <c r="O41315" s="208"/>
      <c r="P41315" s="208"/>
      <c r="Q41315" s="208"/>
      <c r="R41315" s="208"/>
      <c r="S41315" s="208"/>
      <c r="T41315" s="208"/>
    </row>
    <row r="41316" spans="1:20" s="82" customFormat="1">
      <c r="A41316" s="7"/>
      <c r="G41316" s="208"/>
      <c r="H41316" s="208"/>
      <c r="I41316" s="208"/>
      <c r="J41316" s="208"/>
      <c r="K41316" s="208"/>
      <c r="L41316" s="208"/>
      <c r="M41316" s="208"/>
      <c r="N41316" s="208"/>
      <c r="O41316" s="208"/>
      <c r="P41316" s="208"/>
      <c r="Q41316" s="208"/>
      <c r="R41316" s="208"/>
      <c r="S41316" s="208"/>
      <c r="T41316" s="208"/>
    </row>
    <row r="41317" spans="1:20" s="82" customFormat="1">
      <c r="A41317" s="7"/>
      <c r="G41317" s="208"/>
      <c r="H41317" s="208"/>
      <c r="I41317" s="208"/>
      <c r="J41317" s="208"/>
      <c r="K41317" s="208"/>
      <c r="L41317" s="208"/>
      <c r="M41317" s="208"/>
      <c r="N41317" s="208"/>
      <c r="O41317" s="208"/>
      <c r="P41317" s="208"/>
      <c r="Q41317" s="208"/>
      <c r="R41317" s="208"/>
      <c r="S41317" s="208"/>
      <c r="T41317" s="208"/>
    </row>
    <row r="41318" spans="1:20" s="82" customFormat="1">
      <c r="A41318" s="7"/>
      <c r="G41318" s="208"/>
      <c r="H41318" s="208"/>
      <c r="I41318" s="208"/>
      <c r="J41318" s="208"/>
      <c r="K41318" s="208"/>
      <c r="L41318" s="208"/>
      <c r="M41318" s="208"/>
      <c r="N41318" s="208"/>
      <c r="O41318" s="208"/>
      <c r="P41318" s="208"/>
      <c r="Q41318" s="208"/>
      <c r="R41318" s="208"/>
      <c r="S41318" s="208"/>
      <c r="T41318" s="208"/>
    </row>
    <row r="41319" spans="1:20" s="82" customFormat="1">
      <c r="A41319" s="7"/>
      <c r="G41319" s="208"/>
      <c r="H41319" s="208"/>
      <c r="I41319" s="208"/>
      <c r="J41319" s="208"/>
      <c r="K41319" s="208"/>
      <c r="L41319" s="208"/>
      <c r="M41319" s="208"/>
      <c r="N41319" s="208"/>
      <c r="O41319" s="208"/>
      <c r="P41319" s="208"/>
      <c r="Q41319" s="208"/>
      <c r="R41319" s="208"/>
      <c r="S41319" s="208"/>
      <c r="T41319" s="208"/>
    </row>
    <row r="41320" spans="1:20" s="82" customFormat="1">
      <c r="A41320" s="7"/>
      <c r="G41320" s="208"/>
      <c r="H41320" s="208"/>
      <c r="I41320" s="208"/>
      <c r="J41320" s="208"/>
      <c r="K41320" s="208"/>
      <c r="L41320" s="208"/>
      <c r="M41320" s="208"/>
      <c r="N41320" s="208"/>
      <c r="O41320" s="208"/>
      <c r="P41320" s="208"/>
      <c r="Q41320" s="208"/>
      <c r="R41320" s="208"/>
      <c r="S41320" s="208"/>
      <c r="T41320" s="208"/>
    </row>
    <row r="41321" spans="1:20" s="82" customFormat="1">
      <c r="A41321" s="7"/>
      <c r="G41321" s="208"/>
      <c r="H41321" s="208"/>
      <c r="I41321" s="208"/>
      <c r="J41321" s="208"/>
      <c r="K41321" s="208"/>
      <c r="L41321" s="208"/>
      <c r="M41321" s="208"/>
      <c r="N41321" s="208"/>
      <c r="O41321" s="208"/>
      <c r="P41321" s="208"/>
      <c r="Q41321" s="208"/>
      <c r="R41321" s="208"/>
      <c r="S41321" s="208"/>
      <c r="T41321" s="208"/>
    </row>
    <row r="41322" spans="1:20" s="82" customFormat="1">
      <c r="A41322" s="7"/>
      <c r="G41322" s="208"/>
      <c r="H41322" s="208"/>
      <c r="I41322" s="208"/>
      <c r="J41322" s="208"/>
      <c r="K41322" s="208"/>
      <c r="L41322" s="208"/>
      <c r="M41322" s="208"/>
      <c r="N41322" s="208"/>
      <c r="O41322" s="208"/>
      <c r="P41322" s="208"/>
      <c r="Q41322" s="208"/>
      <c r="R41322" s="208"/>
      <c r="S41322" s="208"/>
      <c r="T41322" s="208"/>
    </row>
    <row r="41323" spans="1:20" s="82" customFormat="1">
      <c r="A41323" s="7"/>
      <c r="G41323" s="208"/>
      <c r="H41323" s="208"/>
      <c r="I41323" s="208"/>
      <c r="J41323" s="208"/>
      <c r="K41323" s="208"/>
      <c r="L41323" s="208"/>
      <c r="M41323" s="208"/>
      <c r="N41323" s="208"/>
      <c r="O41323" s="208"/>
      <c r="P41323" s="208"/>
      <c r="Q41323" s="208"/>
      <c r="R41323" s="208"/>
      <c r="S41323" s="208"/>
      <c r="T41323" s="208"/>
    </row>
    <row r="41324" spans="1:20" s="82" customFormat="1">
      <c r="A41324" s="7"/>
      <c r="G41324" s="208"/>
      <c r="H41324" s="208"/>
      <c r="I41324" s="208"/>
      <c r="J41324" s="208"/>
      <c r="K41324" s="208"/>
      <c r="L41324" s="208"/>
      <c r="M41324" s="208"/>
      <c r="N41324" s="208"/>
      <c r="O41324" s="208"/>
      <c r="P41324" s="208"/>
      <c r="Q41324" s="208"/>
      <c r="R41324" s="208"/>
      <c r="S41324" s="208"/>
      <c r="T41324" s="208"/>
    </row>
    <row r="41325" spans="1:20" s="82" customFormat="1">
      <c r="A41325" s="7"/>
      <c r="G41325" s="208"/>
      <c r="H41325" s="208"/>
      <c r="I41325" s="208"/>
      <c r="J41325" s="208"/>
      <c r="K41325" s="208"/>
      <c r="L41325" s="208"/>
      <c r="M41325" s="208"/>
      <c r="N41325" s="208"/>
      <c r="O41325" s="208"/>
      <c r="P41325" s="208"/>
      <c r="Q41325" s="208"/>
      <c r="R41325" s="208"/>
      <c r="S41325" s="208"/>
      <c r="T41325" s="208"/>
    </row>
    <row r="41326" spans="1:20" s="82" customFormat="1">
      <c r="A41326" s="7"/>
      <c r="G41326" s="208"/>
      <c r="H41326" s="208"/>
      <c r="I41326" s="208"/>
      <c r="J41326" s="208"/>
      <c r="K41326" s="208"/>
      <c r="L41326" s="208"/>
      <c r="M41326" s="208"/>
      <c r="N41326" s="208"/>
      <c r="O41326" s="208"/>
      <c r="P41326" s="208"/>
      <c r="Q41326" s="208"/>
      <c r="R41326" s="208"/>
      <c r="S41326" s="208"/>
      <c r="T41326" s="208"/>
    </row>
    <row r="41327" spans="1:20" s="82" customFormat="1">
      <c r="A41327" s="7"/>
      <c r="G41327" s="208"/>
      <c r="H41327" s="208"/>
      <c r="I41327" s="208"/>
      <c r="J41327" s="208"/>
      <c r="K41327" s="208"/>
      <c r="L41327" s="208"/>
      <c r="M41327" s="208"/>
      <c r="N41327" s="208"/>
      <c r="O41327" s="208"/>
      <c r="P41327" s="208"/>
      <c r="Q41327" s="208"/>
      <c r="R41327" s="208"/>
      <c r="S41327" s="208"/>
      <c r="T41327" s="208"/>
    </row>
    <row r="41328" spans="1:20" s="82" customFormat="1">
      <c r="A41328" s="7"/>
      <c r="G41328" s="208"/>
      <c r="H41328" s="208"/>
      <c r="I41328" s="208"/>
      <c r="J41328" s="208"/>
      <c r="K41328" s="208"/>
      <c r="L41328" s="208"/>
      <c r="M41328" s="208"/>
      <c r="N41328" s="208"/>
      <c r="O41328" s="208"/>
      <c r="P41328" s="208"/>
      <c r="Q41328" s="208"/>
      <c r="R41328" s="208"/>
      <c r="S41328" s="208"/>
      <c r="T41328" s="208"/>
    </row>
    <row r="41329" spans="1:20" s="82" customFormat="1">
      <c r="A41329" s="7"/>
      <c r="G41329" s="208"/>
      <c r="H41329" s="208"/>
      <c r="I41329" s="208"/>
      <c r="J41329" s="208"/>
      <c r="K41329" s="208"/>
      <c r="L41329" s="208"/>
      <c r="M41329" s="208"/>
      <c r="N41329" s="208"/>
      <c r="O41329" s="208"/>
      <c r="P41329" s="208"/>
      <c r="Q41329" s="208"/>
      <c r="R41329" s="208"/>
      <c r="S41329" s="208"/>
      <c r="T41329" s="208"/>
    </row>
    <row r="41330" spans="1:20" s="82" customFormat="1">
      <c r="A41330" s="7"/>
      <c r="G41330" s="208"/>
      <c r="H41330" s="208"/>
      <c r="I41330" s="208"/>
      <c r="J41330" s="208"/>
      <c r="K41330" s="208"/>
      <c r="L41330" s="208"/>
      <c r="M41330" s="208"/>
      <c r="N41330" s="208"/>
      <c r="O41330" s="208"/>
      <c r="P41330" s="208"/>
      <c r="Q41330" s="208"/>
      <c r="R41330" s="208"/>
      <c r="S41330" s="208"/>
      <c r="T41330" s="208"/>
    </row>
    <row r="41331" spans="1:20" s="82" customFormat="1">
      <c r="A41331" s="7"/>
      <c r="G41331" s="208"/>
      <c r="H41331" s="208"/>
      <c r="I41331" s="208"/>
      <c r="J41331" s="208"/>
      <c r="K41331" s="208"/>
      <c r="L41331" s="208"/>
      <c r="M41331" s="208"/>
      <c r="N41331" s="208"/>
      <c r="O41331" s="208"/>
      <c r="P41331" s="208"/>
      <c r="Q41331" s="208"/>
      <c r="R41331" s="208"/>
      <c r="S41331" s="208"/>
      <c r="T41331" s="208"/>
    </row>
    <row r="41332" spans="1:20" s="82" customFormat="1">
      <c r="A41332" s="7"/>
      <c r="G41332" s="208"/>
      <c r="H41332" s="208"/>
      <c r="I41332" s="208"/>
      <c r="J41332" s="208"/>
      <c r="K41332" s="208"/>
      <c r="L41332" s="208"/>
      <c r="M41332" s="208"/>
      <c r="N41332" s="208"/>
      <c r="O41332" s="208"/>
      <c r="P41332" s="208"/>
      <c r="Q41332" s="208"/>
      <c r="R41332" s="208"/>
      <c r="S41332" s="208"/>
      <c r="T41332" s="208"/>
    </row>
    <row r="41333" spans="1:20" s="82" customFormat="1">
      <c r="A41333" s="7"/>
      <c r="G41333" s="208"/>
      <c r="H41333" s="208"/>
      <c r="I41333" s="208"/>
      <c r="J41333" s="208"/>
      <c r="K41333" s="208"/>
      <c r="L41333" s="208"/>
      <c r="M41333" s="208"/>
      <c r="N41333" s="208"/>
      <c r="O41333" s="208"/>
      <c r="P41333" s="208"/>
      <c r="Q41333" s="208"/>
      <c r="R41333" s="208"/>
      <c r="S41333" s="208"/>
      <c r="T41333" s="208"/>
    </row>
    <row r="41334" spans="1:20" s="82" customFormat="1">
      <c r="A41334" s="7"/>
      <c r="G41334" s="208"/>
      <c r="H41334" s="208"/>
      <c r="I41334" s="208"/>
      <c r="J41334" s="208"/>
      <c r="K41334" s="208"/>
      <c r="L41334" s="208"/>
      <c r="M41334" s="208"/>
      <c r="N41334" s="208"/>
      <c r="O41334" s="208"/>
      <c r="P41334" s="208"/>
      <c r="Q41334" s="208"/>
      <c r="R41334" s="208"/>
      <c r="S41334" s="208"/>
      <c r="T41334" s="208"/>
    </row>
    <row r="41335" spans="1:20" s="82" customFormat="1">
      <c r="A41335" s="7"/>
      <c r="G41335" s="208"/>
      <c r="H41335" s="208"/>
      <c r="I41335" s="208"/>
      <c r="J41335" s="208"/>
      <c r="K41335" s="208"/>
      <c r="L41335" s="208"/>
      <c r="M41335" s="208"/>
      <c r="N41335" s="208"/>
      <c r="O41335" s="208"/>
      <c r="P41335" s="208"/>
      <c r="Q41335" s="208"/>
      <c r="R41335" s="208"/>
      <c r="S41335" s="208"/>
      <c r="T41335" s="208"/>
    </row>
    <row r="41336" spans="1:20" s="82" customFormat="1">
      <c r="A41336" s="7"/>
      <c r="G41336" s="208"/>
      <c r="H41336" s="208"/>
      <c r="I41336" s="208"/>
      <c r="J41336" s="208"/>
      <c r="K41336" s="208"/>
      <c r="L41336" s="208"/>
      <c r="M41336" s="208"/>
      <c r="N41336" s="208"/>
      <c r="O41336" s="208"/>
      <c r="P41336" s="208"/>
      <c r="Q41336" s="208"/>
      <c r="R41336" s="208"/>
      <c r="S41336" s="208"/>
      <c r="T41336" s="208"/>
    </row>
    <row r="41337" spans="1:20" s="82" customFormat="1">
      <c r="A41337" s="7"/>
      <c r="G41337" s="208"/>
      <c r="H41337" s="208"/>
      <c r="I41337" s="208"/>
      <c r="J41337" s="208"/>
      <c r="K41337" s="208"/>
      <c r="L41337" s="208"/>
      <c r="M41337" s="208"/>
      <c r="N41337" s="208"/>
      <c r="O41337" s="208"/>
      <c r="P41337" s="208"/>
      <c r="Q41337" s="208"/>
      <c r="R41337" s="208"/>
      <c r="S41337" s="208"/>
      <c r="T41337" s="208"/>
    </row>
    <row r="41338" spans="1:20" s="82" customFormat="1">
      <c r="A41338" s="7"/>
      <c r="G41338" s="208"/>
      <c r="H41338" s="208"/>
      <c r="I41338" s="208"/>
      <c r="J41338" s="208"/>
      <c r="K41338" s="208"/>
      <c r="L41338" s="208"/>
      <c r="M41338" s="208"/>
      <c r="N41338" s="208"/>
      <c r="O41338" s="208"/>
      <c r="P41338" s="208"/>
      <c r="Q41338" s="208"/>
      <c r="R41338" s="208"/>
      <c r="S41338" s="208"/>
      <c r="T41338" s="208"/>
    </row>
    <row r="41339" spans="1:20" s="82" customFormat="1">
      <c r="A41339" s="7"/>
      <c r="G41339" s="208"/>
      <c r="H41339" s="208"/>
      <c r="I41339" s="208"/>
      <c r="J41339" s="208"/>
      <c r="K41339" s="208"/>
      <c r="L41339" s="208"/>
      <c r="M41339" s="208"/>
      <c r="N41339" s="208"/>
      <c r="O41339" s="208"/>
      <c r="P41339" s="208"/>
      <c r="Q41339" s="208"/>
      <c r="R41339" s="208"/>
      <c r="S41339" s="208"/>
      <c r="T41339" s="208"/>
    </row>
    <row r="41340" spans="1:20" s="82" customFormat="1">
      <c r="A41340" s="7"/>
      <c r="G41340" s="208"/>
      <c r="H41340" s="208"/>
      <c r="I41340" s="208"/>
      <c r="J41340" s="208"/>
      <c r="K41340" s="208"/>
      <c r="L41340" s="208"/>
      <c r="M41340" s="208"/>
      <c r="N41340" s="208"/>
      <c r="O41340" s="208"/>
      <c r="P41340" s="208"/>
      <c r="Q41340" s="208"/>
      <c r="R41340" s="208"/>
      <c r="S41340" s="208"/>
      <c r="T41340" s="208"/>
    </row>
    <row r="41341" spans="1:20" s="82" customFormat="1">
      <c r="A41341" s="7"/>
      <c r="G41341" s="208"/>
      <c r="H41341" s="208"/>
      <c r="I41341" s="208"/>
      <c r="J41341" s="208"/>
      <c r="K41341" s="208"/>
      <c r="L41341" s="208"/>
      <c r="M41341" s="208"/>
      <c r="N41341" s="208"/>
      <c r="O41341" s="208"/>
      <c r="P41341" s="208"/>
      <c r="Q41341" s="208"/>
      <c r="R41341" s="208"/>
      <c r="S41341" s="208"/>
      <c r="T41341" s="208"/>
    </row>
    <row r="41342" spans="1:20" s="82" customFormat="1">
      <c r="A41342" s="7"/>
      <c r="G41342" s="208"/>
      <c r="H41342" s="208"/>
      <c r="I41342" s="208"/>
      <c r="J41342" s="208"/>
      <c r="K41342" s="208"/>
      <c r="L41342" s="208"/>
      <c r="M41342" s="208"/>
      <c r="N41342" s="208"/>
      <c r="O41342" s="208"/>
      <c r="P41342" s="208"/>
      <c r="Q41342" s="208"/>
      <c r="R41342" s="208"/>
      <c r="S41342" s="208"/>
      <c r="T41342" s="208"/>
    </row>
    <row r="41343" spans="1:20" s="82" customFormat="1">
      <c r="A41343" s="7"/>
      <c r="G41343" s="208"/>
      <c r="H41343" s="208"/>
      <c r="I41343" s="208"/>
      <c r="J41343" s="208"/>
      <c r="K41343" s="208"/>
      <c r="L41343" s="208"/>
      <c r="M41343" s="208"/>
      <c r="N41343" s="208"/>
      <c r="O41343" s="208"/>
      <c r="P41343" s="208"/>
      <c r="Q41343" s="208"/>
      <c r="R41343" s="208"/>
      <c r="S41343" s="208"/>
      <c r="T41343" s="208"/>
    </row>
    <row r="41344" spans="1:20" s="82" customFormat="1">
      <c r="A41344" s="7"/>
      <c r="G41344" s="208"/>
      <c r="H41344" s="208"/>
      <c r="I41344" s="208"/>
      <c r="J41344" s="208"/>
      <c r="K41344" s="208"/>
      <c r="L41344" s="208"/>
      <c r="M41344" s="208"/>
      <c r="N41344" s="208"/>
      <c r="O41344" s="208"/>
      <c r="P41344" s="208"/>
      <c r="Q41344" s="208"/>
      <c r="R41344" s="208"/>
      <c r="S41344" s="208"/>
      <c r="T41344" s="208"/>
    </row>
    <row r="41345" spans="1:20" s="82" customFormat="1">
      <c r="A41345" s="7"/>
      <c r="G41345" s="208"/>
      <c r="H41345" s="208"/>
      <c r="I41345" s="208"/>
      <c r="J41345" s="208"/>
      <c r="K41345" s="208"/>
      <c r="L41345" s="208"/>
      <c r="M41345" s="208"/>
      <c r="N41345" s="208"/>
      <c r="O41345" s="208"/>
      <c r="P41345" s="208"/>
      <c r="Q41345" s="208"/>
      <c r="R41345" s="208"/>
      <c r="S41345" s="208"/>
      <c r="T41345" s="208"/>
    </row>
    <row r="41346" spans="1:20" s="82" customFormat="1">
      <c r="A41346" s="7"/>
      <c r="G41346" s="208"/>
      <c r="H41346" s="208"/>
      <c r="I41346" s="208"/>
      <c r="J41346" s="208"/>
      <c r="K41346" s="208"/>
      <c r="L41346" s="208"/>
      <c r="M41346" s="208"/>
      <c r="N41346" s="208"/>
      <c r="O41346" s="208"/>
      <c r="P41346" s="208"/>
      <c r="Q41346" s="208"/>
      <c r="R41346" s="208"/>
      <c r="S41346" s="208"/>
      <c r="T41346" s="208"/>
    </row>
    <row r="41347" spans="1:20" s="82" customFormat="1">
      <c r="A41347" s="7"/>
      <c r="G41347" s="208"/>
      <c r="H41347" s="208"/>
      <c r="I41347" s="208"/>
      <c r="J41347" s="208"/>
      <c r="K41347" s="208"/>
      <c r="L41347" s="208"/>
      <c r="M41347" s="208"/>
      <c r="N41347" s="208"/>
      <c r="O41347" s="208"/>
      <c r="P41347" s="208"/>
      <c r="Q41347" s="208"/>
      <c r="R41347" s="208"/>
      <c r="S41347" s="208"/>
      <c r="T41347" s="208"/>
    </row>
    <row r="41348" spans="1:20" s="82" customFormat="1">
      <c r="A41348" s="7"/>
      <c r="G41348" s="208"/>
      <c r="H41348" s="208"/>
      <c r="I41348" s="208"/>
      <c r="J41348" s="208"/>
      <c r="K41348" s="208"/>
      <c r="L41348" s="208"/>
      <c r="M41348" s="208"/>
      <c r="N41348" s="208"/>
      <c r="O41348" s="208"/>
      <c r="P41348" s="208"/>
      <c r="Q41348" s="208"/>
      <c r="R41348" s="208"/>
      <c r="S41348" s="208"/>
      <c r="T41348" s="208"/>
    </row>
    <row r="41349" spans="1:20" s="82" customFormat="1">
      <c r="A41349" s="7"/>
      <c r="G41349" s="208"/>
      <c r="H41349" s="208"/>
      <c r="I41349" s="208"/>
      <c r="J41349" s="208"/>
      <c r="K41349" s="208"/>
      <c r="L41349" s="208"/>
      <c r="M41349" s="208"/>
      <c r="N41349" s="208"/>
      <c r="O41349" s="208"/>
      <c r="P41349" s="208"/>
      <c r="Q41349" s="208"/>
      <c r="R41349" s="208"/>
      <c r="S41349" s="208"/>
      <c r="T41349" s="208"/>
    </row>
    <row r="41350" spans="1:20" s="82" customFormat="1">
      <c r="A41350" s="7"/>
      <c r="G41350" s="208"/>
      <c r="H41350" s="208"/>
      <c r="I41350" s="208"/>
      <c r="J41350" s="208"/>
      <c r="K41350" s="208"/>
      <c r="L41350" s="208"/>
      <c r="M41350" s="208"/>
      <c r="N41350" s="208"/>
      <c r="O41350" s="208"/>
      <c r="P41350" s="208"/>
      <c r="Q41350" s="208"/>
      <c r="R41350" s="208"/>
      <c r="S41350" s="208"/>
      <c r="T41350" s="208"/>
    </row>
    <row r="41351" spans="1:20" s="82" customFormat="1">
      <c r="A41351" s="7"/>
      <c r="G41351" s="208"/>
      <c r="H41351" s="208"/>
      <c r="I41351" s="208"/>
      <c r="J41351" s="208"/>
      <c r="K41351" s="208"/>
      <c r="L41351" s="208"/>
      <c r="M41351" s="208"/>
      <c r="N41351" s="208"/>
      <c r="O41351" s="208"/>
      <c r="P41351" s="208"/>
      <c r="Q41351" s="208"/>
      <c r="R41351" s="208"/>
      <c r="S41351" s="208"/>
      <c r="T41351" s="208"/>
    </row>
    <row r="41352" spans="1:20" s="82" customFormat="1">
      <c r="A41352" s="7"/>
      <c r="G41352" s="208"/>
      <c r="H41352" s="208"/>
      <c r="I41352" s="208"/>
      <c r="J41352" s="208"/>
      <c r="K41352" s="208"/>
      <c r="L41352" s="208"/>
      <c r="M41352" s="208"/>
      <c r="N41352" s="208"/>
      <c r="O41352" s="208"/>
      <c r="P41352" s="208"/>
      <c r="Q41352" s="208"/>
      <c r="R41352" s="208"/>
      <c r="S41352" s="208"/>
      <c r="T41352" s="208"/>
    </row>
    <row r="41353" spans="1:20" s="82" customFormat="1">
      <c r="A41353" s="7"/>
      <c r="G41353" s="208"/>
      <c r="H41353" s="208"/>
      <c r="I41353" s="208"/>
      <c r="J41353" s="208"/>
      <c r="K41353" s="208"/>
      <c r="L41353" s="208"/>
      <c r="M41353" s="208"/>
      <c r="N41353" s="208"/>
      <c r="O41353" s="208"/>
      <c r="P41353" s="208"/>
      <c r="Q41353" s="208"/>
      <c r="R41353" s="208"/>
      <c r="S41353" s="208"/>
      <c r="T41353" s="208"/>
    </row>
    <row r="41354" spans="1:20" s="82" customFormat="1">
      <c r="A41354" s="7"/>
      <c r="G41354" s="208"/>
      <c r="H41354" s="208"/>
      <c r="I41354" s="208"/>
      <c r="J41354" s="208"/>
      <c r="K41354" s="208"/>
      <c r="L41354" s="208"/>
      <c r="M41354" s="208"/>
      <c r="N41354" s="208"/>
      <c r="O41354" s="208"/>
      <c r="P41354" s="208"/>
      <c r="Q41354" s="208"/>
      <c r="R41354" s="208"/>
      <c r="S41354" s="208"/>
      <c r="T41354" s="208"/>
    </row>
    <row r="41355" spans="1:20" s="82" customFormat="1">
      <c r="A41355" s="7"/>
      <c r="G41355" s="208"/>
      <c r="H41355" s="208"/>
      <c r="I41355" s="208"/>
      <c r="J41355" s="208"/>
      <c r="K41355" s="208"/>
      <c r="L41355" s="208"/>
      <c r="M41355" s="208"/>
      <c r="N41355" s="208"/>
      <c r="O41355" s="208"/>
      <c r="P41355" s="208"/>
      <c r="Q41355" s="208"/>
      <c r="R41355" s="208"/>
      <c r="S41355" s="208"/>
      <c r="T41355" s="208"/>
    </row>
    <row r="41356" spans="1:20" s="82" customFormat="1">
      <c r="A41356" s="7"/>
      <c r="G41356" s="208"/>
      <c r="H41356" s="208"/>
      <c r="I41356" s="208"/>
      <c r="J41356" s="208"/>
      <c r="K41356" s="208"/>
      <c r="L41356" s="208"/>
      <c r="M41356" s="208"/>
      <c r="N41356" s="208"/>
      <c r="O41356" s="208"/>
      <c r="P41356" s="208"/>
      <c r="Q41356" s="208"/>
      <c r="R41356" s="208"/>
      <c r="S41356" s="208"/>
      <c r="T41356" s="208"/>
    </row>
    <row r="41357" spans="1:20" s="82" customFormat="1">
      <c r="A41357" s="7"/>
      <c r="G41357" s="208"/>
      <c r="H41357" s="208"/>
      <c r="I41357" s="208"/>
      <c r="J41357" s="208"/>
      <c r="K41357" s="208"/>
      <c r="L41357" s="208"/>
      <c r="M41357" s="208"/>
      <c r="N41357" s="208"/>
      <c r="O41357" s="208"/>
      <c r="P41357" s="208"/>
      <c r="Q41357" s="208"/>
      <c r="R41357" s="208"/>
      <c r="S41357" s="208"/>
      <c r="T41357" s="208"/>
    </row>
    <row r="41358" spans="1:20" s="82" customFormat="1">
      <c r="A41358" s="7"/>
      <c r="G41358" s="208"/>
      <c r="H41358" s="208"/>
      <c r="I41358" s="208"/>
      <c r="J41358" s="208"/>
      <c r="K41358" s="208"/>
      <c r="L41358" s="208"/>
      <c r="M41358" s="208"/>
      <c r="N41358" s="208"/>
      <c r="O41358" s="208"/>
      <c r="P41358" s="208"/>
      <c r="Q41358" s="208"/>
      <c r="R41358" s="208"/>
      <c r="S41358" s="208"/>
      <c r="T41358" s="208"/>
    </row>
    <row r="41359" spans="1:20" s="82" customFormat="1">
      <c r="A41359" s="7"/>
      <c r="G41359" s="208"/>
      <c r="H41359" s="208"/>
      <c r="I41359" s="208"/>
      <c r="J41359" s="208"/>
      <c r="K41359" s="208"/>
      <c r="L41359" s="208"/>
      <c r="M41359" s="208"/>
      <c r="N41359" s="208"/>
      <c r="O41359" s="208"/>
      <c r="P41359" s="208"/>
      <c r="Q41359" s="208"/>
      <c r="R41359" s="208"/>
      <c r="S41359" s="208"/>
      <c r="T41359" s="208"/>
    </row>
    <row r="41360" spans="1:20" s="82" customFormat="1">
      <c r="A41360" s="7"/>
      <c r="G41360" s="208"/>
      <c r="H41360" s="208"/>
      <c r="I41360" s="208"/>
      <c r="J41360" s="208"/>
      <c r="K41360" s="208"/>
      <c r="L41360" s="208"/>
      <c r="M41360" s="208"/>
      <c r="N41360" s="208"/>
      <c r="O41360" s="208"/>
      <c r="P41360" s="208"/>
      <c r="Q41360" s="208"/>
      <c r="R41360" s="208"/>
      <c r="S41360" s="208"/>
      <c r="T41360" s="208"/>
    </row>
    <row r="41361" spans="1:20" s="82" customFormat="1">
      <c r="A41361" s="7"/>
      <c r="G41361" s="208"/>
      <c r="H41361" s="208"/>
      <c r="I41361" s="208"/>
      <c r="J41361" s="208"/>
      <c r="K41361" s="208"/>
      <c r="L41361" s="208"/>
      <c r="M41361" s="208"/>
      <c r="N41361" s="208"/>
      <c r="O41361" s="208"/>
      <c r="P41361" s="208"/>
      <c r="Q41361" s="208"/>
      <c r="R41361" s="208"/>
      <c r="S41361" s="208"/>
      <c r="T41361" s="208"/>
    </row>
    <row r="41362" spans="1:20" s="82" customFormat="1">
      <c r="A41362" s="7"/>
      <c r="G41362" s="208"/>
      <c r="H41362" s="208"/>
      <c r="I41362" s="208"/>
      <c r="J41362" s="208"/>
      <c r="K41362" s="208"/>
      <c r="L41362" s="208"/>
      <c r="M41362" s="208"/>
      <c r="N41362" s="208"/>
      <c r="O41362" s="208"/>
      <c r="P41362" s="208"/>
      <c r="Q41362" s="208"/>
      <c r="R41362" s="208"/>
      <c r="S41362" s="208"/>
      <c r="T41362" s="208"/>
    </row>
    <row r="41363" spans="1:20" s="82" customFormat="1">
      <c r="A41363" s="7"/>
      <c r="G41363" s="208"/>
      <c r="H41363" s="208"/>
      <c r="I41363" s="208"/>
      <c r="J41363" s="208"/>
      <c r="K41363" s="208"/>
      <c r="L41363" s="208"/>
      <c r="M41363" s="208"/>
      <c r="N41363" s="208"/>
      <c r="O41363" s="208"/>
      <c r="P41363" s="208"/>
      <c r="Q41363" s="208"/>
      <c r="R41363" s="208"/>
      <c r="S41363" s="208"/>
      <c r="T41363" s="208"/>
    </row>
    <row r="41364" spans="1:20" s="82" customFormat="1">
      <c r="A41364" s="7"/>
      <c r="G41364" s="208"/>
      <c r="H41364" s="208"/>
      <c r="I41364" s="208"/>
      <c r="J41364" s="208"/>
      <c r="K41364" s="208"/>
      <c r="L41364" s="208"/>
      <c r="M41364" s="208"/>
      <c r="N41364" s="208"/>
      <c r="O41364" s="208"/>
      <c r="P41364" s="208"/>
      <c r="Q41364" s="208"/>
      <c r="R41364" s="208"/>
      <c r="S41364" s="208"/>
      <c r="T41364" s="208"/>
    </row>
    <row r="41365" spans="1:20" s="82" customFormat="1">
      <c r="A41365" s="7"/>
      <c r="G41365" s="208"/>
      <c r="H41365" s="208"/>
      <c r="I41365" s="208"/>
      <c r="J41365" s="208"/>
      <c r="K41365" s="208"/>
      <c r="L41365" s="208"/>
      <c r="M41365" s="208"/>
      <c r="N41365" s="208"/>
      <c r="O41365" s="208"/>
      <c r="P41365" s="208"/>
      <c r="Q41365" s="208"/>
      <c r="R41365" s="208"/>
      <c r="S41365" s="208"/>
      <c r="T41365" s="208"/>
    </row>
    <row r="41366" spans="1:20" s="82" customFormat="1">
      <c r="A41366" s="7"/>
      <c r="G41366" s="208"/>
      <c r="H41366" s="208"/>
      <c r="I41366" s="208"/>
      <c r="J41366" s="208"/>
      <c r="K41366" s="208"/>
      <c r="L41366" s="208"/>
      <c r="M41366" s="208"/>
      <c r="N41366" s="208"/>
      <c r="O41366" s="208"/>
      <c r="P41366" s="208"/>
      <c r="Q41366" s="208"/>
      <c r="R41366" s="208"/>
      <c r="S41366" s="208"/>
      <c r="T41366" s="208"/>
    </row>
    <row r="41367" spans="1:20" s="82" customFormat="1">
      <c r="A41367" s="7"/>
      <c r="G41367" s="208"/>
      <c r="H41367" s="208"/>
      <c r="I41367" s="208"/>
      <c r="J41367" s="208"/>
      <c r="K41367" s="208"/>
      <c r="L41367" s="208"/>
      <c r="M41367" s="208"/>
      <c r="N41367" s="208"/>
      <c r="O41367" s="208"/>
      <c r="P41367" s="208"/>
      <c r="Q41367" s="208"/>
      <c r="R41367" s="208"/>
      <c r="S41367" s="208"/>
      <c r="T41367" s="208"/>
    </row>
    <row r="41368" spans="1:20" s="82" customFormat="1">
      <c r="A41368" s="7"/>
      <c r="G41368" s="208"/>
      <c r="H41368" s="208"/>
      <c r="I41368" s="208"/>
      <c r="J41368" s="208"/>
      <c r="K41368" s="208"/>
      <c r="L41368" s="208"/>
      <c r="M41368" s="208"/>
      <c r="N41368" s="208"/>
      <c r="O41368" s="208"/>
      <c r="P41368" s="208"/>
      <c r="Q41368" s="208"/>
      <c r="R41368" s="208"/>
      <c r="S41368" s="208"/>
      <c r="T41368" s="208"/>
    </row>
    <row r="41369" spans="1:20" s="82" customFormat="1">
      <c r="A41369" s="7"/>
      <c r="G41369" s="208"/>
      <c r="H41369" s="208"/>
      <c r="I41369" s="208"/>
      <c r="J41369" s="208"/>
      <c r="K41369" s="208"/>
      <c r="L41369" s="208"/>
      <c r="M41369" s="208"/>
      <c r="N41369" s="208"/>
      <c r="O41369" s="208"/>
      <c r="P41369" s="208"/>
      <c r="Q41369" s="208"/>
      <c r="R41369" s="208"/>
      <c r="S41369" s="208"/>
      <c r="T41369" s="208"/>
    </row>
    <row r="41370" spans="1:20" s="82" customFormat="1">
      <c r="A41370" s="7"/>
      <c r="G41370" s="208"/>
      <c r="H41370" s="208"/>
      <c r="I41370" s="208"/>
      <c r="J41370" s="208"/>
      <c r="K41370" s="208"/>
      <c r="L41370" s="208"/>
      <c r="M41370" s="208"/>
      <c r="N41370" s="208"/>
      <c r="O41370" s="208"/>
      <c r="P41370" s="208"/>
      <c r="Q41370" s="208"/>
      <c r="R41370" s="208"/>
      <c r="S41370" s="208"/>
      <c r="T41370" s="208"/>
    </row>
    <row r="41371" spans="1:20" s="82" customFormat="1">
      <c r="A41371" s="7"/>
      <c r="G41371" s="208"/>
      <c r="H41371" s="208"/>
      <c r="I41371" s="208"/>
      <c r="J41371" s="208"/>
      <c r="K41371" s="208"/>
      <c r="L41371" s="208"/>
      <c r="M41371" s="208"/>
      <c r="N41371" s="208"/>
      <c r="O41371" s="208"/>
      <c r="P41371" s="208"/>
      <c r="Q41371" s="208"/>
      <c r="R41371" s="208"/>
      <c r="S41371" s="208"/>
      <c r="T41371" s="208"/>
    </row>
    <row r="41372" spans="1:20" s="82" customFormat="1">
      <c r="A41372" s="7"/>
      <c r="G41372" s="208"/>
      <c r="H41372" s="208"/>
      <c r="I41372" s="208"/>
      <c r="J41372" s="208"/>
      <c r="K41372" s="208"/>
      <c r="L41372" s="208"/>
      <c r="M41372" s="208"/>
      <c r="N41372" s="208"/>
      <c r="O41372" s="208"/>
      <c r="P41372" s="208"/>
      <c r="Q41372" s="208"/>
      <c r="R41372" s="208"/>
      <c r="S41372" s="208"/>
      <c r="T41372" s="208"/>
    </row>
    <row r="41373" spans="1:20" s="82" customFormat="1">
      <c r="A41373" s="7"/>
      <c r="G41373" s="208"/>
      <c r="H41373" s="208"/>
      <c r="I41373" s="208"/>
      <c r="J41373" s="208"/>
      <c r="K41373" s="208"/>
      <c r="L41373" s="208"/>
      <c r="M41373" s="208"/>
      <c r="N41373" s="208"/>
      <c r="O41373" s="208"/>
      <c r="P41373" s="208"/>
      <c r="Q41373" s="208"/>
      <c r="R41373" s="208"/>
      <c r="S41373" s="208"/>
      <c r="T41373" s="208"/>
    </row>
    <row r="41374" spans="1:20" s="82" customFormat="1">
      <c r="A41374" s="7"/>
      <c r="G41374" s="208"/>
      <c r="H41374" s="208"/>
      <c r="I41374" s="208"/>
      <c r="J41374" s="208"/>
      <c r="K41374" s="208"/>
      <c r="L41374" s="208"/>
      <c r="M41374" s="208"/>
      <c r="N41374" s="208"/>
      <c r="O41374" s="208"/>
      <c r="P41374" s="208"/>
      <c r="Q41374" s="208"/>
      <c r="R41374" s="208"/>
      <c r="S41374" s="208"/>
      <c r="T41374" s="208"/>
    </row>
    <row r="41375" spans="1:20" s="82" customFormat="1">
      <c r="A41375" s="7"/>
      <c r="G41375" s="208"/>
      <c r="H41375" s="208"/>
      <c r="I41375" s="208"/>
      <c r="J41375" s="208"/>
      <c r="K41375" s="208"/>
      <c r="L41375" s="208"/>
      <c r="M41375" s="208"/>
      <c r="N41375" s="208"/>
      <c r="O41375" s="208"/>
      <c r="P41375" s="208"/>
      <c r="Q41375" s="208"/>
      <c r="R41375" s="208"/>
      <c r="S41375" s="208"/>
      <c r="T41375" s="208"/>
    </row>
    <row r="41376" spans="1:20" s="82" customFormat="1">
      <c r="A41376" s="7"/>
      <c r="G41376" s="208"/>
      <c r="H41376" s="208"/>
      <c r="I41376" s="208"/>
      <c r="J41376" s="208"/>
      <c r="K41376" s="208"/>
      <c r="L41376" s="208"/>
      <c r="M41376" s="208"/>
      <c r="N41376" s="208"/>
      <c r="O41376" s="208"/>
      <c r="P41376" s="208"/>
      <c r="Q41376" s="208"/>
      <c r="R41376" s="208"/>
      <c r="S41376" s="208"/>
      <c r="T41376" s="208"/>
    </row>
    <row r="41377" spans="1:20" s="82" customFormat="1">
      <c r="A41377" s="7"/>
      <c r="G41377" s="208"/>
      <c r="H41377" s="208"/>
      <c r="I41377" s="208"/>
      <c r="J41377" s="208"/>
      <c r="K41377" s="208"/>
      <c r="L41377" s="208"/>
      <c r="M41377" s="208"/>
      <c r="N41377" s="208"/>
      <c r="O41377" s="208"/>
      <c r="P41377" s="208"/>
      <c r="Q41377" s="208"/>
      <c r="R41377" s="208"/>
      <c r="S41377" s="208"/>
      <c r="T41377" s="208"/>
    </row>
    <row r="41378" spans="1:20" s="82" customFormat="1">
      <c r="A41378" s="7"/>
      <c r="G41378" s="208"/>
      <c r="H41378" s="208"/>
      <c r="I41378" s="208"/>
      <c r="J41378" s="208"/>
      <c r="K41378" s="208"/>
      <c r="L41378" s="208"/>
      <c r="M41378" s="208"/>
      <c r="N41378" s="208"/>
      <c r="O41378" s="208"/>
      <c r="P41378" s="208"/>
      <c r="Q41378" s="208"/>
      <c r="R41378" s="208"/>
      <c r="S41378" s="208"/>
      <c r="T41378" s="208"/>
    </row>
    <row r="41379" spans="1:20" s="82" customFormat="1">
      <c r="A41379" s="7"/>
      <c r="G41379" s="208"/>
      <c r="H41379" s="208"/>
      <c r="I41379" s="208"/>
      <c r="J41379" s="208"/>
      <c r="K41379" s="208"/>
      <c r="L41379" s="208"/>
      <c r="M41379" s="208"/>
      <c r="N41379" s="208"/>
      <c r="O41379" s="208"/>
      <c r="P41379" s="208"/>
      <c r="Q41379" s="208"/>
      <c r="R41379" s="208"/>
      <c r="S41379" s="208"/>
      <c r="T41379" s="208"/>
    </row>
    <row r="41380" spans="1:20" s="82" customFormat="1">
      <c r="A41380" s="7"/>
      <c r="G41380" s="208"/>
      <c r="H41380" s="208"/>
      <c r="I41380" s="208"/>
      <c r="J41380" s="208"/>
      <c r="K41380" s="208"/>
      <c r="L41380" s="208"/>
      <c r="M41380" s="208"/>
      <c r="N41380" s="208"/>
      <c r="O41380" s="208"/>
      <c r="P41380" s="208"/>
      <c r="Q41380" s="208"/>
      <c r="R41380" s="208"/>
      <c r="S41380" s="208"/>
      <c r="T41380" s="208"/>
    </row>
    <row r="41381" spans="1:20" s="82" customFormat="1">
      <c r="A41381" s="7"/>
      <c r="G41381" s="208"/>
      <c r="H41381" s="208"/>
      <c r="I41381" s="208"/>
      <c r="J41381" s="208"/>
      <c r="K41381" s="208"/>
      <c r="L41381" s="208"/>
      <c r="M41381" s="208"/>
      <c r="N41381" s="208"/>
      <c r="O41381" s="208"/>
      <c r="P41381" s="208"/>
      <c r="Q41381" s="208"/>
      <c r="R41381" s="208"/>
      <c r="S41381" s="208"/>
      <c r="T41381" s="208"/>
    </row>
    <row r="41382" spans="1:20" s="82" customFormat="1">
      <c r="A41382" s="7"/>
      <c r="G41382" s="208"/>
      <c r="H41382" s="208"/>
      <c r="I41382" s="208"/>
      <c r="J41382" s="208"/>
      <c r="K41382" s="208"/>
      <c r="L41382" s="208"/>
      <c r="M41382" s="208"/>
      <c r="N41382" s="208"/>
      <c r="O41382" s="208"/>
      <c r="P41382" s="208"/>
      <c r="Q41382" s="208"/>
      <c r="R41382" s="208"/>
      <c r="S41382" s="208"/>
      <c r="T41382" s="208"/>
    </row>
    <row r="41383" spans="1:20" s="82" customFormat="1">
      <c r="A41383" s="7"/>
      <c r="G41383" s="208"/>
      <c r="H41383" s="208"/>
      <c r="I41383" s="208"/>
      <c r="J41383" s="208"/>
      <c r="K41383" s="208"/>
      <c r="L41383" s="208"/>
      <c r="M41383" s="208"/>
      <c r="N41383" s="208"/>
      <c r="O41383" s="208"/>
      <c r="P41383" s="208"/>
      <c r="Q41383" s="208"/>
      <c r="R41383" s="208"/>
      <c r="S41383" s="208"/>
      <c r="T41383" s="208"/>
    </row>
    <row r="41384" spans="1:20" s="82" customFormat="1">
      <c r="A41384" s="7"/>
      <c r="G41384" s="208"/>
      <c r="H41384" s="208"/>
      <c r="I41384" s="208"/>
      <c r="J41384" s="208"/>
      <c r="K41384" s="208"/>
      <c r="L41384" s="208"/>
      <c r="M41384" s="208"/>
      <c r="N41384" s="208"/>
      <c r="O41384" s="208"/>
      <c r="P41384" s="208"/>
      <c r="Q41384" s="208"/>
      <c r="R41384" s="208"/>
      <c r="S41384" s="208"/>
      <c r="T41384" s="208"/>
    </row>
    <row r="41385" spans="1:20" s="82" customFormat="1">
      <c r="A41385" s="7"/>
      <c r="G41385" s="208"/>
      <c r="H41385" s="208"/>
      <c r="I41385" s="208"/>
      <c r="J41385" s="208"/>
      <c r="K41385" s="208"/>
      <c r="L41385" s="208"/>
      <c r="M41385" s="208"/>
      <c r="N41385" s="208"/>
      <c r="O41385" s="208"/>
      <c r="P41385" s="208"/>
      <c r="Q41385" s="208"/>
      <c r="R41385" s="208"/>
      <c r="S41385" s="208"/>
      <c r="T41385" s="208"/>
    </row>
    <row r="41386" spans="1:20" s="82" customFormat="1">
      <c r="A41386" s="7"/>
      <c r="G41386" s="208"/>
      <c r="H41386" s="208"/>
      <c r="I41386" s="208"/>
      <c r="J41386" s="208"/>
      <c r="K41386" s="208"/>
      <c r="L41386" s="208"/>
      <c r="M41386" s="208"/>
      <c r="N41386" s="208"/>
      <c r="O41386" s="208"/>
      <c r="P41386" s="208"/>
      <c r="Q41386" s="208"/>
      <c r="R41386" s="208"/>
      <c r="S41386" s="208"/>
      <c r="T41386" s="208"/>
    </row>
    <row r="41387" spans="1:20" s="82" customFormat="1">
      <c r="A41387" s="7"/>
      <c r="G41387" s="208"/>
      <c r="H41387" s="208"/>
      <c r="I41387" s="208"/>
      <c r="J41387" s="208"/>
      <c r="K41387" s="208"/>
      <c r="L41387" s="208"/>
      <c r="M41387" s="208"/>
      <c r="N41387" s="208"/>
      <c r="O41387" s="208"/>
      <c r="P41387" s="208"/>
      <c r="Q41387" s="208"/>
      <c r="R41387" s="208"/>
      <c r="S41387" s="208"/>
      <c r="T41387" s="208"/>
    </row>
    <row r="41388" spans="1:20" s="82" customFormat="1">
      <c r="A41388" s="7"/>
      <c r="G41388" s="208"/>
      <c r="H41388" s="208"/>
      <c r="I41388" s="208"/>
      <c r="J41388" s="208"/>
      <c r="K41388" s="208"/>
      <c r="L41388" s="208"/>
      <c r="M41388" s="208"/>
      <c r="N41388" s="208"/>
      <c r="O41388" s="208"/>
      <c r="P41388" s="208"/>
      <c r="Q41388" s="208"/>
      <c r="R41388" s="208"/>
      <c r="S41388" s="208"/>
      <c r="T41388" s="208"/>
    </row>
    <row r="41389" spans="1:20" s="82" customFormat="1">
      <c r="A41389" s="7"/>
      <c r="G41389" s="208"/>
      <c r="H41389" s="208"/>
      <c r="I41389" s="208"/>
      <c r="J41389" s="208"/>
      <c r="K41389" s="208"/>
      <c r="L41389" s="208"/>
      <c r="M41389" s="208"/>
      <c r="N41389" s="208"/>
      <c r="O41389" s="208"/>
      <c r="P41389" s="208"/>
      <c r="Q41389" s="208"/>
      <c r="R41389" s="208"/>
      <c r="S41389" s="208"/>
      <c r="T41389" s="208"/>
    </row>
    <row r="41390" spans="1:20" s="82" customFormat="1">
      <c r="A41390" s="7"/>
      <c r="G41390" s="208"/>
      <c r="H41390" s="208"/>
      <c r="I41390" s="208"/>
      <c r="J41390" s="208"/>
      <c r="K41390" s="208"/>
      <c r="L41390" s="208"/>
      <c r="M41390" s="208"/>
      <c r="N41390" s="208"/>
      <c r="O41390" s="208"/>
      <c r="P41390" s="208"/>
      <c r="Q41390" s="208"/>
      <c r="R41390" s="208"/>
      <c r="S41390" s="208"/>
      <c r="T41390" s="208"/>
    </row>
    <row r="41391" spans="1:20" s="82" customFormat="1">
      <c r="A41391" s="7"/>
      <c r="G41391" s="208"/>
      <c r="H41391" s="208"/>
      <c r="I41391" s="208"/>
      <c r="J41391" s="208"/>
      <c r="K41391" s="208"/>
      <c r="L41391" s="208"/>
      <c r="M41391" s="208"/>
      <c r="N41391" s="208"/>
      <c r="O41391" s="208"/>
      <c r="P41391" s="208"/>
      <c r="Q41391" s="208"/>
      <c r="R41391" s="208"/>
      <c r="S41391" s="208"/>
      <c r="T41391" s="208"/>
    </row>
    <row r="41392" spans="1:20" s="82" customFormat="1">
      <c r="A41392" s="7"/>
      <c r="G41392" s="208"/>
      <c r="H41392" s="208"/>
      <c r="I41392" s="208"/>
      <c r="J41392" s="208"/>
      <c r="K41392" s="208"/>
      <c r="L41392" s="208"/>
      <c r="M41392" s="208"/>
      <c r="N41392" s="208"/>
      <c r="O41392" s="208"/>
      <c r="P41392" s="208"/>
      <c r="Q41392" s="208"/>
      <c r="R41392" s="208"/>
      <c r="S41392" s="208"/>
      <c r="T41392" s="208"/>
    </row>
    <row r="41393" spans="1:20" s="82" customFormat="1">
      <c r="A41393" s="7"/>
      <c r="G41393" s="208"/>
      <c r="H41393" s="208"/>
      <c r="I41393" s="208"/>
      <c r="J41393" s="208"/>
      <c r="K41393" s="208"/>
      <c r="L41393" s="208"/>
      <c r="M41393" s="208"/>
      <c r="N41393" s="208"/>
      <c r="O41393" s="208"/>
      <c r="P41393" s="208"/>
      <c r="Q41393" s="208"/>
      <c r="R41393" s="208"/>
      <c r="S41393" s="208"/>
      <c r="T41393" s="208"/>
    </row>
    <row r="41394" spans="1:20" s="82" customFormat="1">
      <c r="A41394" s="7"/>
      <c r="G41394" s="208"/>
      <c r="H41394" s="208"/>
      <c r="I41394" s="208"/>
      <c r="J41394" s="208"/>
      <c r="K41394" s="208"/>
      <c r="L41394" s="208"/>
      <c r="M41394" s="208"/>
      <c r="N41394" s="208"/>
      <c r="O41394" s="208"/>
      <c r="P41394" s="208"/>
      <c r="Q41394" s="208"/>
      <c r="R41394" s="208"/>
      <c r="S41394" s="208"/>
      <c r="T41394" s="208"/>
    </row>
    <row r="41395" spans="1:20" s="82" customFormat="1">
      <c r="A41395" s="7"/>
      <c r="G41395" s="208"/>
      <c r="H41395" s="208"/>
      <c r="I41395" s="208"/>
      <c r="J41395" s="208"/>
      <c r="K41395" s="208"/>
      <c r="L41395" s="208"/>
      <c r="M41395" s="208"/>
      <c r="N41395" s="208"/>
      <c r="O41395" s="208"/>
      <c r="P41395" s="208"/>
      <c r="Q41395" s="208"/>
      <c r="R41395" s="208"/>
      <c r="S41395" s="208"/>
      <c r="T41395" s="208"/>
    </row>
    <row r="41396" spans="1:20" s="82" customFormat="1">
      <c r="A41396" s="7"/>
      <c r="G41396" s="208"/>
      <c r="H41396" s="208"/>
      <c r="I41396" s="208"/>
      <c r="J41396" s="208"/>
      <c r="K41396" s="208"/>
      <c r="L41396" s="208"/>
      <c r="M41396" s="208"/>
      <c r="N41396" s="208"/>
      <c r="O41396" s="208"/>
      <c r="P41396" s="208"/>
      <c r="Q41396" s="208"/>
      <c r="R41396" s="208"/>
      <c r="S41396" s="208"/>
      <c r="T41396" s="208"/>
    </row>
    <row r="41397" spans="1:20" s="82" customFormat="1">
      <c r="A41397" s="7"/>
      <c r="G41397" s="208"/>
      <c r="H41397" s="208"/>
      <c r="I41397" s="208"/>
      <c r="J41397" s="208"/>
      <c r="K41397" s="208"/>
      <c r="L41397" s="208"/>
      <c r="M41397" s="208"/>
      <c r="N41397" s="208"/>
      <c r="O41397" s="208"/>
      <c r="P41397" s="208"/>
      <c r="Q41397" s="208"/>
      <c r="R41397" s="208"/>
      <c r="S41397" s="208"/>
      <c r="T41397" s="208"/>
    </row>
    <row r="41398" spans="1:20" s="82" customFormat="1">
      <c r="A41398" s="7"/>
      <c r="G41398" s="208"/>
      <c r="H41398" s="208"/>
      <c r="I41398" s="208"/>
      <c r="J41398" s="208"/>
      <c r="K41398" s="208"/>
      <c r="L41398" s="208"/>
      <c r="M41398" s="208"/>
      <c r="N41398" s="208"/>
      <c r="O41398" s="208"/>
      <c r="P41398" s="208"/>
      <c r="Q41398" s="208"/>
      <c r="R41398" s="208"/>
      <c r="S41398" s="208"/>
      <c r="T41398" s="208"/>
    </row>
    <row r="41399" spans="1:20" s="82" customFormat="1">
      <c r="A41399" s="7"/>
      <c r="G41399" s="208"/>
      <c r="H41399" s="208"/>
      <c r="I41399" s="208"/>
      <c r="J41399" s="208"/>
      <c r="K41399" s="208"/>
      <c r="L41399" s="208"/>
      <c r="M41399" s="208"/>
      <c r="N41399" s="208"/>
      <c r="O41399" s="208"/>
      <c r="P41399" s="208"/>
      <c r="Q41399" s="208"/>
      <c r="R41399" s="208"/>
      <c r="S41399" s="208"/>
      <c r="T41399" s="208"/>
    </row>
    <row r="41400" spans="1:20" s="82" customFormat="1">
      <c r="A41400" s="7"/>
      <c r="G41400" s="208"/>
      <c r="H41400" s="208"/>
      <c r="I41400" s="208"/>
      <c r="J41400" s="208"/>
      <c r="K41400" s="208"/>
      <c r="L41400" s="208"/>
      <c r="M41400" s="208"/>
      <c r="N41400" s="208"/>
      <c r="O41400" s="208"/>
      <c r="P41400" s="208"/>
      <c r="Q41400" s="208"/>
      <c r="R41400" s="208"/>
      <c r="S41400" s="208"/>
      <c r="T41400" s="208"/>
    </row>
    <row r="41401" spans="1:20" s="82" customFormat="1">
      <c r="A41401" s="7"/>
      <c r="G41401" s="208"/>
      <c r="H41401" s="208"/>
      <c r="I41401" s="208"/>
      <c r="J41401" s="208"/>
      <c r="K41401" s="208"/>
      <c r="L41401" s="208"/>
      <c r="M41401" s="208"/>
      <c r="N41401" s="208"/>
      <c r="O41401" s="208"/>
      <c r="P41401" s="208"/>
      <c r="Q41401" s="208"/>
      <c r="R41401" s="208"/>
      <c r="S41401" s="208"/>
      <c r="T41401" s="208"/>
    </row>
    <row r="41402" spans="1:20" s="82" customFormat="1">
      <c r="A41402" s="7"/>
      <c r="G41402" s="208"/>
      <c r="H41402" s="208"/>
      <c r="I41402" s="208"/>
      <c r="J41402" s="208"/>
      <c r="K41402" s="208"/>
      <c r="L41402" s="208"/>
      <c r="M41402" s="208"/>
      <c r="N41402" s="208"/>
      <c r="O41402" s="208"/>
      <c r="P41402" s="208"/>
      <c r="Q41402" s="208"/>
      <c r="R41402" s="208"/>
      <c r="S41402" s="208"/>
      <c r="T41402" s="208"/>
    </row>
    <row r="41403" spans="1:20" s="82" customFormat="1">
      <c r="A41403" s="7"/>
      <c r="G41403" s="208"/>
      <c r="H41403" s="208"/>
      <c r="I41403" s="208"/>
      <c r="J41403" s="208"/>
      <c r="K41403" s="208"/>
      <c r="L41403" s="208"/>
      <c r="M41403" s="208"/>
      <c r="N41403" s="208"/>
      <c r="O41403" s="208"/>
      <c r="P41403" s="208"/>
      <c r="Q41403" s="208"/>
      <c r="R41403" s="208"/>
      <c r="S41403" s="208"/>
      <c r="T41403" s="208"/>
    </row>
    <row r="41404" spans="1:20" s="82" customFormat="1">
      <c r="A41404" s="7"/>
      <c r="G41404" s="208"/>
      <c r="H41404" s="208"/>
      <c r="I41404" s="208"/>
      <c r="J41404" s="208"/>
      <c r="K41404" s="208"/>
      <c r="L41404" s="208"/>
      <c r="M41404" s="208"/>
      <c r="N41404" s="208"/>
      <c r="O41404" s="208"/>
      <c r="P41404" s="208"/>
      <c r="Q41404" s="208"/>
      <c r="R41404" s="208"/>
      <c r="S41404" s="208"/>
      <c r="T41404" s="208"/>
    </row>
    <row r="41405" spans="1:20" s="82" customFormat="1">
      <c r="A41405" s="7"/>
      <c r="G41405" s="208"/>
      <c r="H41405" s="208"/>
      <c r="I41405" s="208"/>
      <c r="J41405" s="208"/>
      <c r="K41405" s="208"/>
      <c r="L41405" s="208"/>
      <c r="M41405" s="208"/>
      <c r="N41405" s="208"/>
      <c r="O41405" s="208"/>
      <c r="P41405" s="208"/>
      <c r="Q41405" s="208"/>
      <c r="R41405" s="208"/>
      <c r="S41405" s="208"/>
      <c r="T41405" s="208"/>
    </row>
    <row r="41406" spans="1:20" s="82" customFormat="1">
      <c r="A41406" s="7"/>
      <c r="G41406" s="208"/>
      <c r="H41406" s="208"/>
      <c r="I41406" s="208"/>
      <c r="J41406" s="208"/>
      <c r="K41406" s="208"/>
      <c r="L41406" s="208"/>
      <c r="M41406" s="208"/>
      <c r="N41406" s="208"/>
      <c r="O41406" s="208"/>
      <c r="P41406" s="208"/>
      <c r="Q41406" s="208"/>
      <c r="R41406" s="208"/>
      <c r="S41406" s="208"/>
      <c r="T41406" s="208"/>
    </row>
    <row r="41407" spans="1:20" s="82" customFormat="1">
      <c r="A41407" s="7"/>
      <c r="G41407" s="208"/>
      <c r="H41407" s="208"/>
      <c r="I41407" s="208"/>
      <c r="J41407" s="208"/>
      <c r="K41407" s="208"/>
      <c r="L41407" s="208"/>
      <c r="M41407" s="208"/>
      <c r="N41407" s="208"/>
      <c r="O41407" s="208"/>
      <c r="P41407" s="208"/>
      <c r="Q41407" s="208"/>
      <c r="R41407" s="208"/>
      <c r="S41407" s="208"/>
      <c r="T41407" s="208"/>
    </row>
    <row r="41408" spans="1:20" s="82" customFormat="1">
      <c r="A41408" s="7"/>
      <c r="G41408" s="208"/>
      <c r="H41408" s="208"/>
      <c r="I41408" s="208"/>
      <c r="J41408" s="208"/>
      <c r="K41408" s="208"/>
      <c r="L41408" s="208"/>
      <c r="M41408" s="208"/>
      <c r="N41408" s="208"/>
      <c r="O41408" s="208"/>
      <c r="P41408" s="208"/>
      <c r="Q41408" s="208"/>
      <c r="R41408" s="208"/>
      <c r="S41408" s="208"/>
      <c r="T41408" s="208"/>
    </row>
    <row r="41409" spans="1:20" s="82" customFormat="1">
      <c r="A41409" s="7"/>
      <c r="G41409" s="208"/>
      <c r="H41409" s="208"/>
      <c r="I41409" s="208"/>
      <c r="J41409" s="208"/>
      <c r="K41409" s="208"/>
      <c r="L41409" s="208"/>
      <c r="M41409" s="208"/>
      <c r="N41409" s="208"/>
      <c r="O41409" s="208"/>
      <c r="P41409" s="208"/>
      <c r="Q41409" s="208"/>
      <c r="R41409" s="208"/>
      <c r="S41409" s="208"/>
      <c r="T41409" s="208"/>
    </row>
    <row r="41410" spans="1:20" s="82" customFormat="1">
      <c r="A41410" s="7"/>
      <c r="G41410" s="208"/>
      <c r="H41410" s="208"/>
      <c r="I41410" s="208"/>
      <c r="J41410" s="208"/>
      <c r="K41410" s="208"/>
      <c r="L41410" s="208"/>
      <c r="M41410" s="208"/>
      <c r="N41410" s="208"/>
      <c r="O41410" s="208"/>
      <c r="P41410" s="208"/>
      <c r="Q41410" s="208"/>
      <c r="R41410" s="208"/>
      <c r="S41410" s="208"/>
      <c r="T41410" s="208"/>
    </row>
    <row r="41411" spans="1:20" s="82" customFormat="1">
      <c r="A41411" s="7"/>
      <c r="G41411" s="208"/>
      <c r="H41411" s="208"/>
      <c r="I41411" s="208"/>
      <c r="J41411" s="208"/>
      <c r="K41411" s="208"/>
      <c r="L41411" s="208"/>
      <c r="M41411" s="208"/>
      <c r="N41411" s="208"/>
      <c r="O41411" s="208"/>
      <c r="P41411" s="208"/>
      <c r="Q41411" s="208"/>
      <c r="R41411" s="208"/>
      <c r="S41411" s="208"/>
      <c r="T41411" s="208"/>
    </row>
    <row r="41412" spans="1:20" s="82" customFormat="1">
      <c r="A41412" s="7"/>
      <c r="G41412" s="208"/>
      <c r="H41412" s="208"/>
      <c r="I41412" s="208"/>
      <c r="J41412" s="208"/>
      <c r="K41412" s="208"/>
      <c r="L41412" s="208"/>
      <c r="M41412" s="208"/>
      <c r="N41412" s="208"/>
      <c r="O41412" s="208"/>
      <c r="P41412" s="208"/>
      <c r="Q41412" s="208"/>
      <c r="R41412" s="208"/>
      <c r="S41412" s="208"/>
      <c r="T41412" s="208"/>
    </row>
    <row r="41413" spans="1:20" s="82" customFormat="1">
      <c r="A41413" s="7"/>
      <c r="G41413" s="208"/>
      <c r="H41413" s="208"/>
      <c r="I41413" s="208"/>
      <c r="J41413" s="208"/>
      <c r="K41413" s="208"/>
      <c r="L41413" s="208"/>
      <c r="M41413" s="208"/>
      <c r="N41413" s="208"/>
      <c r="O41413" s="208"/>
      <c r="P41413" s="208"/>
      <c r="Q41413" s="208"/>
      <c r="R41413" s="208"/>
      <c r="S41413" s="208"/>
      <c r="T41413" s="208"/>
    </row>
    <row r="41414" spans="1:20" s="82" customFormat="1">
      <c r="A41414" s="7"/>
      <c r="G41414" s="208"/>
      <c r="H41414" s="208"/>
      <c r="I41414" s="208"/>
      <c r="J41414" s="208"/>
      <c r="K41414" s="208"/>
      <c r="L41414" s="208"/>
      <c r="M41414" s="208"/>
      <c r="N41414" s="208"/>
      <c r="O41414" s="208"/>
      <c r="P41414" s="208"/>
      <c r="Q41414" s="208"/>
      <c r="R41414" s="208"/>
      <c r="S41414" s="208"/>
      <c r="T41414" s="208"/>
    </row>
    <row r="41415" spans="1:20" s="82" customFormat="1">
      <c r="A41415" s="7"/>
      <c r="G41415" s="208"/>
      <c r="H41415" s="208"/>
      <c r="I41415" s="208"/>
      <c r="J41415" s="208"/>
      <c r="K41415" s="208"/>
      <c r="L41415" s="208"/>
      <c r="M41415" s="208"/>
      <c r="N41415" s="208"/>
      <c r="O41415" s="208"/>
      <c r="P41415" s="208"/>
      <c r="Q41415" s="208"/>
      <c r="R41415" s="208"/>
      <c r="S41415" s="208"/>
      <c r="T41415" s="208"/>
    </row>
    <row r="41416" spans="1:20" s="82" customFormat="1">
      <c r="A41416" s="7"/>
      <c r="G41416" s="208"/>
      <c r="H41416" s="208"/>
      <c r="I41416" s="208"/>
      <c r="J41416" s="208"/>
      <c r="K41416" s="208"/>
      <c r="L41416" s="208"/>
      <c r="M41416" s="208"/>
      <c r="N41416" s="208"/>
      <c r="O41416" s="208"/>
      <c r="P41416" s="208"/>
      <c r="Q41416" s="208"/>
      <c r="R41416" s="208"/>
      <c r="S41416" s="208"/>
      <c r="T41416" s="208"/>
    </row>
    <row r="41417" spans="1:20" s="82" customFormat="1">
      <c r="A41417" s="7"/>
      <c r="G41417" s="208"/>
      <c r="H41417" s="208"/>
      <c r="I41417" s="208"/>
      <c r="J41417" s="208"/>
      <c r="K41417" s="208"/>
      <c r="L41417" s="208"/>
      <c r="M41417" s="208"/>
      <c r="N41417" s="208"/>
      <c r="O41417" s="208"/>
      <c r="P41417" s="208"/>
      <c r="Q41417" s="208"/>
      <c r="R41417" s="208"/>
      <c r="S41417" s="208"/>
      <c r="T41417" s="208"/>
    </row>
    <row r="41418" spans="1:20" s="82" customFormat="1">
      <c r="A41418" s="7"/>
      <c r="G41418" s="208"/>
      <c r="H41418" s="208"/>
      <c r="I41418" s="208"/>
      <c r="J41418" s="208"/>
      <c r="K41418" s="208"/>
      <c r="L41418" s="208"/>
      <c r="M41418" s="208"/>
      <c r="N41418" s="208"/>
      <c r="O41418" s="208"/>
      <c r="P41418" s="208"/>
      <c r="Q41418" s="208"/>
      <c r="R41418" s="208"/>
      <c r="S41418" s="208"/>
      <c r="T41418" s="208"/>
    </row>
    <row r="41419" spans="1:20" s="82" customFormat="1">
      <c r="A41419" s="7"/>
      <c r="G41419" s="208"/>
      <c r="H41419" s="208"/>
      <c r="I41419" s="208"/>
      <c r="J41419" s="208"/>
      <c r="K41419" s="208"/>
      <c r="L41419" s="208"/>
      <c r="M41419" s="208"/>
      <c r="N41419" s="208"/>
      <c r="O41419" s="208"/>
      <c r="P41419" s="208"/>
      <c r="Q41419" s="208"/>
      <c r="R41419" s="208"/>
      <c r="S41419" s="208"/>
      <c r="T41419" s="208"/>
    </row>
    <row r="41420" spans="1:20" s="82" customFormat="1">
      <c r="A41420" s="7"/>
      <c r="G41420" s="208"/>
      <c r="H41420" s="208"/>
      <c r="I41420" s="208"/>
      <c r="J41420" s="208"/>
      <c r="K41420" s="208"/>
      <c r="L41420" s="208"/>
      <c r="M41420" s="208"/>
      <c r="N41420" s="208"/>
      <c r="O41420" s="208"/>
      <c r="P41420" s="208"/>
      <c r="Q41420" s="208"/>
      <c r="R41420" s="208"/>
      <c r="S41420" s="208"/>
      <c r="T41420" s="208"/>
    </row>
    <row r="41421" spans="1:20" s="82" customFormat="1">
      <c r="A41421" s="7"/>
      <c r="G41421" s="208"/>
      <c r="H41421" s="208"/>
      <c r="I41421" s="208"/>
      <c r="J41421" s="208"/>
      <c r="K41421" s="208"/>
      <c r="L41421" s="208"/>
      <c r="M41421" s="208"/>
      <c r="N41421" s="208"/>
      <c r="O41421" s="208"/>
      <c r="P41421" s="208"/>
      <c r="Q41421" s="208"/>
      <c r="R41421" s="208"/>
      <c r="S41421" s="208"/>
      <c r="T41421" s="208"/>
    </row>
    <row r="41422" spans="1:20" s="82" customFormat="1">
      <c r="A41422" s="7"/>
      <c r="G41422" s="208"/>
      <c r="H41422" s="208"/>
      <c r="I41422" s="208"/>
      <c r="J41422" s="208"/>
      <c r="K41422" s="208"/>
      <c r="L41422" s="208"/>
      <c r="M41422" s="208"/>
      <c r="N41422" s="208"/>
      <c r="O41422" s="208"/>
      <c r="P41422" s="208"/>
      <c r="Q41422" s="208"/>
      <c r="R41422" s="208"/>
      <c r="S41422" s="208"/>
      <c r="T41422" s="208"/>
    </row>
    <row r="41423" spans="1:20" s="82" customFormat="1">
      <c r="A41423" s="7"/>
      <c r="G41423" s="208"/>
      <c r="H41423" s="208"/>
      <c r="I41423" s="208"/>
      <c r="J41423" s="208"/>
      <c r="K41423" s="208"/>
      <c r="L41423" s="208"/>
      <c r="M41423" s="208"/>
      <c r="N41423" s="208"/>
      <c r="O41423" s="208"/>
      <c r="P41423" s="208"/>
      <c r="Q41423" s="208"/>
      <c r="R41423" s="208"/>
      <c r="S41423" s="208"/>
      <c r="T41423" s="208"/>
    </row>
    <row r="41424" spans="1:20" s="82" customFormat="1">
      <c r="A41424" s="7"/>
      <c r="G41424" s="208"/>
      <c r="H41424" s="208"/>
      <c r="I41424" s="208"/>
      <c r="J41424" s="208"/>
      <c r="K41424" s="208"/>
      <c r="L41424" s="208"/>
      <c r="M41424" s="208"/>
      <c r="N41424" s="208"/>
      <c r="O41424" s="208"/>
      <c r="P41424" s="208"/>
      <c r="Q41424" s="208"/>
      <c r="R41424" s="208"/>
      <c r="S41424" s="208"/>
      <c r="T41424" s="208"/>
    </row>
    <row r="41425" spans="1:20" s="82" customFormat="1">
      <c r="A41425" s="7"/>
      <c r="G41425" s="208"/>
      <c r="H41425" s="208"/>
      <c r="I41425" s="208"/>
      <c r="J41425" s="208"/>
      <c r="K41425" s="208"/>
      <c r="L41425" s="208"/>
      <c r="M41425" s="208"/>
      <c r="N41425" s="208"/>
      <c r="O41425" s="208"/>
      <c r="P41425" s="208"/>
      <c r="Q41425" s="208"/>
      <c r="R41425" s="208"/>
      <c r="S41425" s="208"/>
      <c r="T41425" s="208"/>
    </row>
    <row r="41426" spans="1:20" s="82" customFormat="1">
      <c r="A41426" s="7"/>
      <c r="G41426" s="208"/>
      <c r="H41426" s="208"/>
      <c r="I41426" s="208"/>
      <c r="J41426" s="208"/>
      <c r="K41426" s="208"/>
      <c r="L41426" s="208"/>
      <c r="M41426" s="208"/>
      <c r="N41426" s="208"/>
      <c r="O41426" s="208"/>
      <c r="P41426" s="208"/>
      <c r="Q41426" s="208"/>
      <c r="R41426" s="208"/>
      <c r="S41426" s="208"/>
      <c r="T41426" s="208"/>
    </row>
    <row r="41427" spans="1:20" s="82" customFormat="1">
      <c r="A41427" s="7"/>
      <c r="G41427" s="208"/>
      <c r="H41427" s="208"/>
      <c r="I41427" s="208"/>
      <c r="J41427" s="208"/>
      <c r="K41427" s="208"/>
      <c r="L41427" s="208"/>
      <c r="M41427" s="208"/>
      <c r="N41427" s="208"/>
      <c r="O41427" s="208"/>
      <c r="P41427" s="208"/>
      <c r="Q41427" s="208"/>
      <c r="R41427" s="208"/>
      <c r="S41427" s="208"/>
      <c r="T41427" s="208"/>
    </row>
    <row r="41428" spans="1:20" s="82" customFormat="1">
      <c r="A41428" s="7"/>
      <c r="G41428" s="208"/>
      <c r="H41428" s="208"/>
      <c r="I41428" s="208"/>
      <c r="J41428" s="208"/>
      <c r="K41428" s="208"/>
      <c r="L41428" s="208"/>
      <c r="M41428" s="208"/>
      <c r="N41428" s="208"/>
      <c r="O41428" s="208"/>
      <c r="P41428" s="208"/>
      <c r="Q41428" s="208"/>
      <c r="R41428" s="208"/>
      <c r="S41428" s="208"/>
      <c r="T41428" s="208"/>
    </row>
    <row r="41429" spans="1:20" s="82" customFormat="1">
      <c r="A41429" s="7"/>
      <c r="G41429" s="208"/>
      <c r="H41429" s="208"/>
      <c r="I41429" s="208"/>
      <c r="J41429" s="208"/>
      <c r="K41429" s="208"/>
      <c r="L41429" s="208"/>
      <c r="M41429" s="208"/>
      <c r="N41429" s="208"/>
      <c r="O41429" s="208"/>
      <c r="P41429" s="208"/>
      <c r="Q41429" s="208"/>
      <c r="R41429" s="208"/>
      <c r="S41429" s="208"/>
      <c r="T41429" s="208"/>
    </row>
    <row r="41430" spans="1:20" s="82" customFormat="1">
      <c r="A41430" s="7"/>
      <c r="G41430" s="208"/>
      <c r="H41430" s="208"/>
      <c r="I41430" s="208"/>
      <c r="J41430" s="208"/>
      <c r="K41430" s="208"/>
      <c r="L41430" s="208"/>
      <c r="M41430" s="208"/>
      <c r="N41430" s="208"/>
      <c r="O41430" s="208"/>
      <c r="P41430" s="208"/>
      <c r="Q41430" s="208"/>
      <c r="R41430" s="208"/>
      <c r="S41430" s="208"/>
      <c r="T41430" s="208"/>
    </row>
    <row r="41431" spans="1:20" s="82" customFormat="1">
      <c r="A41431" s="7"/>
      <c r="G41431" s="208"/>
      <c r="H41431" s="208"/>
      <c r="I41431" s="208"/>
      <c r="J41431" s="208"/>
      <c r="K41431" s="208"/>
      <c r="L41431" s="208"/>
      <c r="M41431" s="208"/>
      <c r="N41431" s="208"/>
      <c r="O41431" s="208"/>
      <c r="P41431" s="208"/>
      <c r="Q41431" s="208"/>
      <c r="R41431" s="208"/>
      <c r="S41431" s="208"/>
      <c r="T41431" s="208"/>
    </row>
    <row r="41432" spans="1:20" s="82" customFormat="1">
      <c r="A41432" s="7"/>
      <c r="G41432" s="208"/>
      <c r="H41432" s="208"/>
      <c r="I41432" s="208"/>
      <c r="J41432" s="208"/>
      <c r="K41432" s="208"/>
      <c r="L41432" s="208"/>
      <c r="M41432" s="208"/>
      <c r="N41432" s="208"/>
      <c r="O41432" s="208"/>
      <c r="P41432" s="208"/>
      <c r="Q41432" s="208"/>
      <c r="R41432" s="208"/>
      <c r="S41432" s="208"/>
      <c r="T41432" s="208"/>
    </row>
    <row r="41433" spans="1:20" s="82" customFormat="1">
      <c r="A41433" s="7"/>
      <c r="G41433" s="208"/>
      <c r="H41433" s="208"/>
      <c r="I41433" s="208"/>
      <c r="J41433" s="208"/>
      <c r="K41433" s="208"/>
      <c r="L41433" s="208"/>
      <c r="M41433" s="208"/>
      <c r="N41433" s="208"/>
      <c r="O41433" s="208"/>
      <c r="P41433" s="208"/>
      <c r="Q41433" s="208"/>
      <c r="R41433" s="208"/>
      <c r="S41433" s="208"/>
      <c r="T41433" s="208"/>
    </row>
    <row r="41434" spans="1:20" s="82" customFormat="1">
      <c r="A41434" s="7"/>
      <c r="G41434" s="208"/>
      <c r="H41434" s="208"/>
      <c r="I41434" s="208"/>
      <c r="J41434" s="208"/>
      <c r="K41434" s="208"/>
      <c r="L41434" s="208"/>
      <c r="M41434" s="208"/>
      <c r="N41434" s="208"/>
      <c r="O41434" s="208"/>
      <c r="P41434" s="208"/>
      <c r="Q41434" s="208"/>
      <c r="R41434" s="208"/>
      <c r="S41434" s="208"/>
      <c r="T41434" s="208"/>
    </row>
    <row r="41435" spans="1:20" s="82" customFormat="1">
      <c r="A41435" s="7"/>
      <c r="G41435" s="208"/>
      <c r="H41435" s="208"/>
      <c r="I41435" s="208"/>
      <c r="J41435" s="208"/>
      <c r="K41435" s="208"/>
      <c r="L41435" s="208"/>
      <c r="M41435" s="208"/>
      <c r="N41435" s="208"/>
      <c r="O41435" s="208"/>
      <c r="P41435" s="208"/>
      <c r="Q41435" s="208"/>
      <c r="R41435" s="208"/>
      <c r="S41435" s="208"/>
      <c r="T41435" s="208"/>
    </row>
    <row r="41436" spans="1:20" s="82" customFormat="1">
      <c r="A41436" s="7"/>
      <c r="G41436" s="208"/>
      <c r="H41436" s="208"/>
      <c r="I41436" s="208"/>
      <c r="J41436" s="208"/>
      <c r="K41436" s="208"/>
      <c r="L41436" s="208"/>
      <c r="M41436" s="208"/>
      <c r="N41436" s="208"/>
      <c r="O41436" s="208"/>
      <c r="P41436" s="208"/>
      <c r="Q41436" s="208"/>
      <c r="R41436" s="208"/>
      <c r="S41436" s="208"/>
      <c r="T41436" s="208"/>
    </row>
    <row r="41437" spans="1:20" s="82" customFormat="1">
      <c r="A41437" s="7"/>
      <c r="G41437" s="208"/>
      <c r="H41437" s="208"/>
      <c r="I41437" s="208"/>
      <c r="J41437" s="208"/>
      <c r="K41437" s="208"/>
      <c r="L41437" s="208"/>
      <c r="M41437" s="208"/>
      <c r="N41437" s="208"/>
      <c r="O41437" s="208"/>
      <c r="P41437" s="208"/>
      <c r="Q41437" s="208"/>
      <c r="R41437" s="208"/>
      <c r="S41437" s="208"/>
      <c r="T41437" s="208"/>
    </row>
    <row r="41438" spans="1:20" s="82" customFormat="1">
      <c r="A41438" s="7"/>
      <c r="G41438" s="208"/>
      <c r="H41438" s="208"/>
      <c r="I41438" s="208"/>
      <c r="J41438" s="208"/>
      <c r="K41438" s="208"/>
      <c r="L41438" s="208"/>
      <c r="M41438" s="208"/>
      <c r="N41438" s="208"/>
      <c r="O41438" s="208"/>
      <c r="P41438" s="208"/>
      <c r="Q41438" s="208"/>
      <c r="R41438" s="208"/>
      <c r="S41438" s="208"/>
      <c r="T41438" s="208"/>
    </row>
    <row r="41439" spans="1:20" s="82" customFormat="1">
      <c r="A41439" s="7"/>
      <c r="G41439" s="208"/>
      <c r="H41439" s="208"/>
      <c r="I41439" s="208"/>
      <c r="J41439" s="208"/>
      <c r="K41439" s="208"/>
      <c r="L41439" s="208"/>
      <c r="M41439" s="208"/>
      <c r="N41439" s="208"/>
      <c r="O41439" s="208"/>
      <c r="P41439" s="208"/>
      <c r="Q41439" s="208"/>
      <c r="R41439" s="208"/>
      <c r="S41439" s="208"/>
      <c r="T41439" s="208"/>
    </row>
    <row r="41440" spans="1:20" s="82" customFormat="1">
      <c r="A41440" s="7"/>
      <c r="G41440" s="208"/>
      <c r="H41440" s="208"/>
      <c r="I41440" s="208"/>
      <c r="J41440" s="208"/>
      <c r="K41440" s="208"/>
      <c r="L41440" s="208"/>
      <c r="M41440" s="208"/>
      <c r="N41440" s="208"/>
      <c r="O41440" s="208"/>
      <c r="P41440" s="208"/>
      <c r="Q41440" s="208"/>
      <c r="R41440" s="208"/>
      <c r="S41440" s="208"/>
      <c r="T41440" s="208"/>
    </row>
    <row r="41441" spans="1:20" s="82" customFormat="1">
      <c r="A41441" s="7"/>
      <c r="G41441" s="208"/>
      <c r="H41441" s="208"/>
      <c r="I41441" s="208"/>
      <c r="J41441" s="208"/>
      <c r="K41441" s="208"/>
      <c r="L41441" s="208"/>
      <c r="M41441" s="208"/>
      <c r="N41441" s="208"/>
      <c r="O41441" s="208"/>
      <c r="P41441" s="208"/>
      <c r="Q41441" s="208"/>
      <c r="R41441" s="208"/>
      <c r="S41441" s="208"/>
      <c r="T41441" s="208"/>
    </row>
    <row r="41442" spans="1:20" s="82" customFormat="1">
      <c r="A41442" s="7"/>
      <c r="G41442" s="208"/>
      <c r="H41442" s="208"/>
      <c r="I41442" s="208"/>
      <c r="J41442" s="208"/>
      <c r="K41442" s="208"/>
      <c r="L41442" s="208"/>
      <c r="M41442" s="208"/>
      <c r="N41442" s="208"/>
      <c r="O41442" s="208"/>
      <c r="P41442" s="208"/>
      <c r="Q41442" s="208"/>
      <c r="R41442" s="208"/>
      <c r="S41442" s="208"/>
      <c r="T41442" s="208"/>
    </row>
    <row r="41443" spans="1:20" s="82" customFormat="1">
      <c r="A41443" s="7"/>
      <c r="G41443" s="208"/>
      <c r="H41443" s="208"/>
      <c r="I41443" s="208"/>
      <c r="J41443" s="208"/>
      <c r="K41443" s="208"/>
      <c r="L41443" s="208"/>
      <c r="M41443" s="208"/>
      <c r="N41443" s="208"/>
      <c r="O41443" s="208"/>
      <c r="P41443" s="208"/>
      <c r="Q41443" s="208"/>
      <c r="R41443" s="208"/>
      <c r="S41443" s="208"/>
      <c r="T41443" s="208"/>
    </row>
    <row r="41444" spans="1:20" s="82" customFormat="1">
      <c r="A41444" s="7"/>
      <c r="G41444" s="208"/>
      <c r="H41444" s="208"/>
      <c r="I41444" s="208"/>
      <c r="J41444" s="208"/>
      <c r="K41444" s="208"/>
      <c r="L41444" s="208"/>
      <c r="M41444" s="208"/>
      <c r="N41444" s="208"/>
      <c r="O41444" s="208"/>
      <c r="P41444" s="208"/>
      <c r="Q41444" s="208"/>
      <c r="R41444" s="208"/>
      <c r="S41444" s="208"/>
      <c r="T41444" s="208"/>
    </row>
    <row r="41445" spans="1:20" s="82" customFormat="1">
      <c r="A41445" s="7"/>
      <c r="G41445" s="208"/>
      <c r="H41445" s="208"/>
      <c r="I41445" s="208"/>
      <c r="J41445" s="208"/>
      <c r="K41445" s="208"/>
      <c r="L41445" s="208"/>
      <c r="M41445" s="208"/>
      <c r="N41445" s="208"/>
      <c r="O41445" s="208"/>
      <c r="P41445" s="208"/>
      <c r="Q41445" s="208"/>
      <c r="R41445" s="208"/>
      <c r="S41445" s="208"/>
      <c r="T41445" s="208"/>
    </row>
    <row r="41446" spans="1:20" s="82" customFormat="1">
      <c r="A41446" s="7"/>
      <c r="G41446" s="208"/>
      <c r="H41446" s="208"/>
      <c r="I41446" s="208"/>
      <c r="J41446" s="208"/>
      <c r="K41446" s="208"/>
      <c r="L41446" s="208"/>
      <c r="M41446" s="208"/>
      <c r="N41446" s="208"/>
      <c r="O41446" s="208"/>
      <c r="P41446" s="208"/>
      <c r="Q41446" s="208"/>
      <c r="R41446" s="208"/>
      <c r="S41446" s="208"/>
      <c r="T41446" s="208"/>
    </row>
    <row r="41447" spans="1:20" s="82" customFormat="1">
      <c r="A41447" s="7"/>
      <c r="G41447" s="208"/>
      <c r="H41447" s="208"/>
      <c r="I41447" s="208"/>
      <c r="J41447" s="208"/>
      <c r="K41447" s="208"/>
      <c r="L41447" s="208"/>
      <c r="M41447" s="208"/>
      <c r="N41447" s="208"/>
      <c r="O41447" s="208"/>
      <c r="P41447" s="208"/>
      <c r="Q41447" s="208"/>
      <c r="R41447" s="208"/>
      <c r="S41447" s="208"/>
      <c r="T41447" s="208"/>
    </row>
    <row r="41448" spans="1:20" s="82" customFormat="1">
      <c r="A41448" s="7"/>
      <c r="G41448" s="208"/>
      <c r="H41448" s="208"/>
      <c r="I41448" s="208"/>
      <c r="J41448" s="208"/>
      <c r="K41448" s="208"/>
      <c r="L41448" s="208"/>
      <c r="M41448" s="208"/>
      <c r="N41448" s="208"/>
      <c r="O41448" s="208"/>
      <c r="P41448" s="208"/>
      <c r="Q41448" s="208"/>
      <c r="R41448" s="208"/>
      <c r="S41448" s="208"/>
      <c r="T41448" s="208"/>
    </row>
    <row r="41449" spans="1:20" s="82" customFormat="1">
      <c r="A41449" s="7"/>
      <c r="G41449" s="208"/>
      <c r="H41449" s="208"/>
      <c r="I41449" s="208"/>
      <c r="J41449" s="208"/>
      <c r="K41449" s="208"/>
      <c r="L41449" s="208"/>
      <c r="M41449" s="208"/>
      <c r="N41449" s="208"/>
      <c r="O41449" s="208"/>
      <c r="P41449" s="208"/>
      <c r="Q41449" s="208"/>
      <c r="R41449" s="208"/>
      <c r="S41449" s="208"/>
      <c r="T41449" s="208"/>
    </row>
    <row r="41450" spans="1:20" s="82" customFormat="1">
      <c r="A41450" s="7"/>
      <c r="G41450" s="208"/>
      <c r="H41450" s="208"/>
      <c r="I41450" s="208"/>
      <c r="J41450" s="208"/>
      <c r="K41450" s="208"/>
      <c r="L41450" s="208"/>
      <c r="M41450" s="208"/>
      <c r="N41450" s="208"/>
      <c r="O41450" s="208"/>
      <c r="P41450" s="208"/>
      <c r="Q41450" s="208"/>
      <c r="R41450" s="208"/>
      <c r="S41450" s="208"/>
      <c r="T41450" s="208"/>
    </row>
    <row r="41451" spans="1:20" s="82" customFormat="1">
      <c r="A41451" s="7"/>
      <c r="G41451" s="208"/>
      <c r="H41451" s="208"/>
      <c r="I41451" s="208"/>
      <c r="J41451" s="208"/>
      <c r="K41451" s="208"/>
      <c r="L41451" s="208"/>
      <c r="M41451" s="208"/>
      <c r="N41451" s="208"/>
      <c r="O41451" s="208"/>
      <c r="P41451" s="208"/>
      <c r="Q41451" s="208"/>
      <c r="R41451" s="208"/>
      <c r="S41451" s="208"/>
      <c r="T41451" s="208"/>
    </row>
    <row r="41452" spans="1:20" s="82" customFormat="1">
      <c r="A41452" s="7"/>
      <c r="G41452" s="208"/>
      <c r="H41452" s="208"/>
      <c r="I41452" s="208"/>
      <c r="J41452" s="208"/>
      <c r="K41452" s="208"/>
      <c r="L41452" s="208"/>
      <c r="M41452" s="208"/>
      <c r="N41452" s="208"/>
      <c r="O41452" s="208"/>
      <c r="P41452" s="208"/>
      <c r="Q41452" s="208"/>
      <c r="R41452" s="208"/>
      <c r="S41452" s="208"/>
      <c r="T41452" s="208"/>
    </row>
    <row r="41453" spans="1:20" s="82" customFormat="1">
      <c r="A41453" s="7"/>
      <c r="G41453" s="208"/>
      <c r="H41453" s="208"/>
      <c r="I41453" s="208"/>
      <c r="J41453" s="208"/>
      <c r="K41453" s="208"/>
      <c r="L41453" s="208"/>
      <c r="M41453" s="208"/>
      <c r="N41453" s="208"/>
      <c r="O41453" s="208"/>
      <c r="P41453" s="208"/>
      <c r="Q41453" s="208"/>
      <c r="R41453" s="208"/>
      <c r="S41453" s="208"/>
      <c r="T41453" s="208"/>
    </row>
    <row r="41454" spans="1:20" s="82" customFormat="1">
      <c r="A41454" s="7"/>
      <c r="G41454" s="208"/>
      <c r="H41454" s="208"/>
      <c r="I41454" s="208"/>
      <c r="J41454" s="208"/>
      <c r="K41454" s="208"/>
      <c r="L41454" s="208"/>
      <c r="M41454" s="208"/>
      <c r="N41454" s="208"/>
      <c r="O41454" s="208"/>
      <c r="P41454" s="208"/>
      <c r="Q41454" s="208"/>
      <c r="R41454" s="208"/>
      <c r="S41454" s="208"/>
      <c r="T41454" s="208"/>
    </row>
    <row r="41455" spans="1:20" s="82" customFormat="1">
      <c r="A41455" s="7"/>
      <c r="G41455" s="208"/>
      <c r="H41455" s="208"/>
      <c r="I41455" s="208"/>
      <c r="J41455" s="208"/>
      <c r="K41455" s="208"/>
      <c r="L41455" s="208"/>
      <c r="M41455" s="208"/>
      <c r="N41455" s="208"/>
      <c r="O41455" s="208"/>
      <c r="P41455" s="208"/>
      <c r="Q41455" s="208"/>
      <c r="R41455" s="208"/>
      <c r="S41455" s="208"/>
      <c r="T41455" s="208"/>
    </row>
    <row r="41456" spans="1:20" s="82" customFormat="1">
      <c r="A41456" s="7"/>
      <c r="G41456" s="208"/>
      <c r="H41456" s="208"/>
      <c r="I41456" s="208"/>
      <c r="J41456" s="208"/>
      <c r="K41456" s="208"/>
      <c r="L41456" s="208"/>
      <c r="M41456" s="208"/>
      <c r="N41456" s="208"/>
      <c r="O41456" s="208"/>
      <c r="P41456" s="208"/>
      <c r="Q41456" s="208"/>
      <c r="R41456" s="208"/>
      <c r="S41456" s="208"/>
      <c r="T41456" s="208"/>
    </row>
    <row r="41457" spans="1:20" s="82" customFormat="1">
      <c r="A41457" s="7"/>
      <c r="G41457" s="208"/>
      <c r="H41457" s="208"/>
      <c r="I41457" s="208"/>
      <c r="J41457" s="208"/>
      <c r="K41457" s="208"/>
      <c r="L41457" s="208"/>
      <c r="M41457" s="208"/>
      <c r="N41457" s="208"/>
      <c r="O41457" s="208"/>
      <c r="P41457" s="208"/>
      <c r="Q41457" s="208"/>
      <c r="R41457" s="208"/>
      <c r="S41457" s="208"/>
      <c r="T41457" s="208"/>
    </row>
    <row r="41458" spans="1:20" s="82" customFormat="1">
      <c r="A41458" s="7"/>
      <c r="G41458" s="208"/>
      <c r="H41458" s="208"/>
      <c r="I41458" s="208"/>
      <c r="J41458" s="208"/>
      <c r="K41458" s="208"/>
      <c r="L41458" s="208"/>
      <c r="M41458" s="208"/>
      <c r="N41458" s="208"/>
      <c r="O41458" s="208"/>
      <c r="P41458" s="208"/>
      <c r="Q41458" s="208"/>
      <c r="R41458" s="208"/>
      <c r="S41458" s="208"/>
      <c r="T41458" s="208"/>
    </row>
    <row r="41459" spans="1:20" s="82" customFormat="1">
      <c r="A41459" s="7"/>
      <c r="G41459" s="208"/>
      <c r="H41459" s="208"/>
      <c r="I41459" s="208"/>
      <c r="J41459" s="208"/>
      <c r="K41459" s="208"/>
      <c r="L41459" s="208"/>
      <c r="M41459" s="208"/>
      <c r="N41459" s="208"/>
      <c r="O41459" s="208"/>
      <c r="P41459" s="208"/>
      <c r="Q41459" s="208"/>
      <c r="R41459" s="208"/>
      <c r="S41459" s="208"/>
      <c r="T41459" s="208"/>
    </row>
    <row r="41460" spans="1:20" s="82" customFormat="1">
      <c r="A41460" s="7"/>
      <c r="G41460" s="208"/>
      <c r="H41460" s="208"/>
      <c r="I41460" s="208"/>
      <c r="J41460" s="208"/>
      <c r="K41460" s="208"/>
      <c r="L41460" s="208"/>
      <c r="M41460" s="208"/>
      <c r="N41460" s="208"/>
      <c r="O41460" s="208"/>
      <c r="P41460" s="208"/>
      <c r="Q41460" s="208"/>
      <c r="R41460" s="208"/>
      <c r="S41460" s="208"/>
      <c r="T41460" s="208"/>
    </row>
    <row r="41461" spans="1:20" s="82" customFormat="1">
      <c r="A41461" s="7"/>
      <c r="G41461" s="208"/>
      <c r="H41461" s="208"/>
      <c r="I41461" s="208"/>
      <c r="J41461" s="208"/>
      <c r="K41461" s="208"/>
      <c r="L41461" s="208"/>
      <c r="M41461" s="208"/>
      <c r="N41461" s="208"/>
      <c r="O41461" s="208"/>
      <c r="P41461" s="208"/>
      <c r="Q41461" s="208"/>
      <c r="R41461" s="208"/>
      <c r="S41461" s="208"/>
      <c r="T41461" s="208"/>
    </row>
    <row r="41462" spans="1:20" s="82" customFormat="1">
      <c r="A41462" s="7"/>
      <c r="G41462" s="208"/>
      <c r="H41462" s="208"/>
      <c r="I41462" s="208"/>
      <c r="J41462" s="208"/>
      <c r="K41462" s="208"/>
      <c r="L41462" s="208"/>
      <c r="M41462" s="208"/>
      <c r="N41462" s="208"/>
      <c r="O41462" s="208"/>
      <c r="P41462" s="208"/>
      <c r="Q41462" s="208"/>
      <c r="R41462" s="208"/>
      <c r="S41462" s="208"/>
      <c r="T41462" s="208"/>
    </row>
    <row r="41463" spans="1:20" s="82" customFormat="1">
      <c r="A41463" s="7"/>
      <c r="G41463" s="208"/>
      <c r="H41463" s="208"/>
      <c r="I41463" s="208"/>
      <c r="J41463" s="208"/>
      <c r="K41463" s="208"/>
      <c r="L41463" s="208"/>
      <c r="M41463" s="208"/>
      <c r="N41463" s="208"/>
      <c r="O41463" s="208"/>
      <c r="P41463" s="208"/>
      <c r="Q41463" s="208"/>
      <c r="R41463" s="208"/>
      <c r="S41463" s="208"/>
      <c r="T41463" s="208"/>
    </row>
    <row r="41464" spans="1:20" s="82" customFormat="1">
      <c r="A41464" s="7"/>
      <c r="G41464" s="208"/>
      <c r="H41464" s="208"/>
      <c r="I41464" s="208"/>
      <c r="J41464" s="208"/>
      <c r="K41464" s="208"/>
      <c r="L41464" s="208"/>
      <c r="M41464" s="208"/>
      <c r="N41464" s="208"/>
      <c r="O41464" s="208"/>
      <c r="P41464" s="208"/>
      <c r="Q41464" s="208"/>
      <c r="R41464" s="208"/>
      <c r="S41464" s="208"/>
      <c r="T41464" s="208"/>
    </row>
    <row r="41465" spans="1:20" s="82" customFormat="1">
      <c r="A41465" s="7"/>
      <c r="G41465" s="208"/>
      <c r="H41465" s="208"/>
      <c r="I41465" s="208"/>
      <c r="J41465" s="208"/>
      <c r="K41465" s="208"/>
      <c r="L41465" s="208"/>
      <c r="M41465" s="208"/>
      <c r="N41465" s="208"/>
      <c r="O41465" s="208"/>
      <c r="P41465" s="208"/>
      <c r="Q41465" s="208"/>
      <c r="R41465" s="208"/>
      <c r="S41465" s="208"/>
      <c r="T41465" s="208"/>
    </row>
    <row r="41466" spans="1:20" s="82" customFormat="1">
      <c r="A41466" s="7"/>
      <c r="G41466" s="208"/>
      <c r="H41466" s="208"/>
      <c r="I41466" s="208"/>
      <c r="J41466" s="208"/>
      <c r="K41466" s="208"/>
      <c r="L41466" s="208"/>
      <c r="M41466" s="208"/>
      <c r="N41466" s="208"/>
      <c r="O41466" s="208"/>
      <c r="P41466" s="208"/>
      <c r="Q41466" s="208"/>
      <c r="R41466" s="208"/>
      <c r="S41466" s="208"/>
      <c r="T41466" s="208"/>
    </row>
    <row r="41467" spans="1:20" s="82" customFormat="1">
      <c r="A41467" s="7"/>
      <c r="G41467" s="208"/>
      <c r="H41467" s="208"/>
      <c r="I41467" s="208"/>
      <c r="J41467" s="208"/>
      <c r="K41467" s="208"/>
      <c r="L41467" s="208"/>
      <c r="M41467" s="208"/>
      <c r="N41467" s="208"/>
      <c r="O41467" s="208"/>
      <c r="P41467" s="208"/>
      <c r="Q41467" s="208"/>
      <c r="R41467" s="208"/>
      <c r="S41467" s="208"/>
      <c r="T41467" s="208"/>
    </row>
    <row r="41468" spans="1:20" s="82" customFormat="1">
      <c r="A41468" s="7"/>
      <c r="G41468" s="208"/>
      <c r="H41468" s="208"/>
      <c r="I41468" s="208"/>
      <c r="J41468" s="208"/>
      <c r="K41468" s="208"/>
      <c r="L41468" s="208"/>
      <c r="M41468" s="208"/>
      <c r="N41468" s="208"/>
      <c r="O41468" s="208"/>
      <c r="P41468" s="208"/>
      <c r="Q41468" s="208"/>
      <c r="R41468" s="208"/>
      <c r="S41468" s="208"/>
      <c r="T41468" s="208"/>
    </row>
    <row r="41469" spans="1:20" s="82" customFormat="1">
      <c r="A41469" s="7"/>
      <c r="G41469" s="208"/>
      <c r="H41469" s="208"/>
      <c r="I41469" s="208"/>
      <c r="J41469" s="208"/>
      <c r="K41469" s="208"/>
      <c r="L41469" s="208"/>
      <c r="M41469" s="208"/>
      <c r="N41469" s="208"/>
      <c r="O41469" s="208"/>
      <c r="P41469" s="208"/>
      <c r="Q41469" s="208"/>
      <c r="R41469" s="208"/>
      <c r="S41469" s="208"/>
      <c r="T41469" s="208"/>
    </row>
    <row r="41470" spans="1:20" s="82" customFormat="1">
      <c r="A41470" s="7"/>
      <c r="G41470" s="208"/>
      <c r="H41470" s="208"/>
      <c r="I41470" s="208"/>
      <c r="J41470" s="208"/>
      <c r="K41470" s="208"/>
      <c r="L41470" s="208"/>
      <c r="M41470" s="208"/>
      <c r="N41470" s="208"/>
      <c r="O41470" s="208"/>
      <c r="P41470" s="208"/>
      <c r="Q41470" s="208"/>
      <c r="R41470" s="208"/>
      <c r="S41470" s="208"/>
      <c r="T41470" s="208"/>
    </row>
    <row r="41471" spans="1:20" s="82" customFormat="1">
      <c r="A41471" s="7"/>
      <c r="G41471" s="208"/>
      <c r="H41471" s="208"/>
      <c r="I41471" s="208"/>
      <c r="J41471" s="208"/>
      <c r="K41471" s="208"/>
      <c r="L41471" s="208"/>
      <c r="M41471" s="208"/>
      <c r="N41471" s="208"/>
      <c r="O41471" s="208"/>
      <c r="P41471" s="208"/>
      <c r="Q41471" s="208"/>
      <c r="R41471" s="208"/>
      <c r="S41471" s="208"/>
      <c r="T41471" s="208"/>
    </row>
    <row r="41472" spans="1:20" s="82" customFormat="1">
      <c r="A41472" s="7"/>
      <c r="G41472" s="208"/>
      <c r="H41472" s="208"/>
      <c r="I41472" s="208"/>
      <c r="J41472" s="208"/>
      <c r="K41472" s="208"/>
      <c r="L41472" s="208"/>
      <c r="M41472" s="208"/>
      <c r="N41472" s="208"/>
      <c r="O41472" s="208"/>
      <c r="P41472" s="208"/>
      <c r="Q41472" s="208"/>
      <c r="R41472" s="208"/>
      <c r="S41472" s="208"/>
      <c r="T41472" s="208"/>
    </row>
    <row r="41473" spans="1:20" s="82" customFormat="1">
      <c r="A41473" s="7"/>
      <c r="G41473" s="208"/>
      <c r="H41473" s="208"/>
      <c r="I41473" s="208"/>
      <c r="J41473" s="208"/>
      <c r="K41473" s="208"/>
      <c r="L41473" s="208"/>
      <c r="M41473" s="208"/>
      <c r="N41473" s="208"/>
      <c r="O41473" s="208"/>
      <c r="P41473" s="208"/>
      <c r="Q41473" s="208"/>
      <c r="R41473" s="208"/>
      <c r="S41473" s="208"/>
      <c r="T41473" s="208"/>
    </row>
    <row r="41474" spans="1:20" s="82" customFormat="1">
      <c r="A41474" s="7"/>
      <c r="G41474" s="208"/>
      <c r="H41474" s="208"/>
      <c r="I41474" s="208"/>
      <c r="J41474" s="208"/>
      <c r="K41474" s="208"/>
      <c r="L41474" s="208"/>
      <c r="M41474" s="208"/>
      <c r="N41474" s="208"/>
      <c r="O41474" s="208"/>
      <c r="P41474" s="208"/>
      <c r="Q41474" s="208"/>
      <c r="R41474" s="208"/>
      <c r="S41474" s="208"/>
      <c r="T41474" s="208"/>
    </row>
    <row r="41475" spans="1:20" s="82" customFormat="1">
      <c r="A41475" s="7"/>
      <c r="G41475" s="208"/>
      <c r="H41475" s="208"/>
      <c r="I41475" s="208"/>
      <c r="J41475" s="208"/>
      <c r="K41475" s="208"/>
      <c r="L41475" s="208"/>
      <c r="M41475" s="208"/>
      <c r="N41475" s="208"/>
      <c r="O41475" s="208"/>
      <c r="P41475" s="208"/>
      <c r="Q41475" s="208"/>
      <c r="R41475" s="208"/>
      <c r="S41475" s="208"/>
      <c r="T41475" s="208"/>
    </row>
    <row r="41476" spans="1:20" s="82" customFormat="1">
      <c r="A41476" s="7"/>
      <c r="G41476" s="208"/>
      <c r="H41476" s="208"/>
      <c r="I41476" s="208"/>
      <c r="J41476" s="208"/>
      <c r="K41476" s="208"/>
      <c r="L41476" s="208"/>
      <c r="M41476" s="208"/>
      <c r="N41476" s="208"/>
      <c r="O41476" s="208"/>
      <c r="P41476" s="208"/>
      <c r="Q41476" s="208"/>
      <c r="R41476" s="208"/>
      <c r="S41476" s="208"/>
      <c r="T41476" s="208"/>
    </row>
    <row r="41477" spans="1:20" s="82" customFormat="1">
      <c r="A41477" s="7"/>
      <c r="G41477" s="208"/>
      <c r="H41477" s="208"/>
      <c r="I41477" s="208"/>
      <c r="J41477" s="208"/>
      <c r="K41477" s="208"/>
      <c r="L41477" s="208"/>
      <c r="M41477" s="208"/>
      <c r="N41477" s="208"/>
      <c r="O41477" s="208"/>
      <c r="P41477" s="208"/>
      <c r="Q41477" s="208"/>
      <c r="R41477" s="208"/>
      <c r="S41477" s="208"/>
      <c r="T41477" s="208"/>
    </row>
    <row r="41478" spans="1:20" s="82" customFormat="1">
      <c r="A41478" s="7"/>
      <c r="G41478" s="208"/>
      <c r="H41478" s="208"/>
      <c r="I41478" s="208"/>
      <c r="J41478" s="208"/>
      <c r="K41478" s="208"/>
      <c r="L41478" s="208"/>
      <c r="M41478" s="208"/>
      <c r="N41478" s="208"/>
      <c r="O41478" s="208"/>
      <c r="P41478" s="208"/>
      <c r="Q41478" s="208"/>
      <c r="R41478" s="208"/>
      <c r="S41478" s="208"/>
      <c r="T41478" s="208"/>
    </row>
    <row r="41479" spans="1:20" s="82" customFormat="1">
      <c r="A41479" s="7"/>
      <c r="G41479" s="208"/>
      <c r="H41479" s="208"/>
      <c r="I41479" s="208"/>
      <c r="J41479" s="208"/>
      <c r="K41479" s="208"/>
      <c r="L41479" s="208"/>
      <c r="M41479" s="208"/>
      <c r="N41479" s="208"/>
      <c r="O41479" s="208"/>
      <c r="P41479" s="208"/>
      <c r="Q41479" s="208"/>
      <c r="R41479" s="208"/>
      <c r="S41479" s="208"/>
      <c r="T41479" s="208"/>
    </row>
    <row r="41480" spans="1:20" s="82" customFormat="1">
      <c r="A41480" s="7"/>
      <c r="G41480" s="208"/>
      <c r="H41480" s="208"/>
      <c r="I41480" s="208"/>
      <c r="J41480" s="208"/>
      <c r="K41480" s="208"/>
      <c r="L41480" s="208"/>
      <c r="M41480" s="208"/>
      <c r="N41480" s="208"/>
      <c r="O41480" s="208"/>
      <c r="P41480" s="208"/>
      <c r="Q41480" s="208"/>
      <c r="R41480" s="208"/>
      <c r="S41480" s="208"/>
      <c r="T41480" s="208"/>
    </row>
    <row r="41481" spans="1:20" s="82" customFormat="1">
      <c r="A41481" s="7"/>
      <c r="G41481" s="208"/>
      <c r="H41481" s="208"/>
      <c r="I41481" s="208"/>
      <c r="J41481" s="208"/>
      <c r="K41481" s="208"/>
      <c r="L41481" s="208"/>
      <c r="M41481" s="208"/>
      <c r="N41481" s="208"/>
      <c r="O41481" s="208"/>
      <c r="P41481" s="208"/>
      <c r="Q41481" s="208"/>
      <c r="R41481" s="208"/>
      <c r="S41481" s="208"/>
      <c r="T41481" s="208"/>
    </row>
    <row r="41482" spans="1:20" s="82" customFormat="1">
      <c r="A41482" s="7"/>
      <c r="G41482" s="208"/>
      <c r="H41482" s="208"/>
      <c r="I41482" s="208"/>
      <c r="J41482" s="208"/>
      <c r="K41482" s="208"/>
      <c r="L41482" s="208"/>
      <c r="M41482" s="208"/>
      <c r="N41482" s="208"/>
      <c r="O41482" s="208"/>
      <c r="P41482" s="208"/>
      <c r="Q41482" s="208"/>
      <c r="R41482" s="208"/>
      <c r="S41482" s="208"/>
      <c r="T41482" s="208"/>
    </row>
    <row r="41483" spans="1:20" s="82" customFormat="1">
      <c r="A41483" s="7"/>
      <c r="G41483" s="208"/>
      <c r="H41483" s="208"/>
      <c r="I41483" s="208"/>
      <c r="J41483" s="208"/>
      <c r="K41483" s="208"/>
      <c r="L41483" s="208"/>
      <c r="M41483" s="208"/>
      <c r="N41483" s="208"/>
      <c r="O41483" s="208"/>
      <c r="P41483" s="208"/>
      <c r="Q41483" s="208"/>
      <c r="R41483" s="208"/>
      <c r="S41483" s="208"/>
      <c r="T41483" s="208"/>
    </row>
    <row r="41484" spans="1:20" s="82" customFormat="1">
      <c r="A41484" s="7"/>
      <c r="G41484" s="208"/>
      <c r="H41484" s="208"/>
      <c r="I41484" s="208"/>
      <c r="J41484" s="208"/>
      <c r="K41484" s="208"/>
      <c r="L41484" s="208"/>
      <c r="M41484" s="208"/>
      <c r="N41484" s="208"/>
      <c r="O41484" s="208"/>
      <c r="P41484" s="208"/>
      <c r="Q41484" s="208"/>
      <c r="R41484" s="208"/>
      <c r="S41484" s="208"/>
      <c r="T41484" s="208"/>
    </row>
    <row r="41485" spans="1:20" s="82" customFormat="1">
      <c r="A41485" s="7"/>
      <c r="G41485" s="208"/>
      <c r="H41485" s="208"/>
      <c r="I41485" s="208"/>
      <c r="J41485" s="208"/>
      <c r="K41485" s="208"/>
      <c r="L41485" s="208"/>
      <c r="M41485" s="208"/>
      <c r="N41485" s="208"/>
      <c r="O41485" s="208"/>
      <c r="P41485" s="208"/>
      <c r="Q41485" s="208"/>
      <c r="R41485" s="208"/>
      <c r="S41485" s="208"/>
      <c r="T41485" s="208"/>
    </row>
    <row r="41486" spans="1:20" s="82" customFormat="1">
      <c r="A41486" s="7"/>
      <c r="G41486" s="208"/>
      <c r="H41486" s="208"/>
      <c r="I41486" s="208"/>
      <c r="J41486" s="208"/>
      <c r="K41486" s="208"/>
      <c r="L41486" s="208"/>
      <c r="M41486" s="208"/>
      <c r="N41486" s="208"/>
      <c r="O41486" s="208"/>
      <c r="P41486" s="208"/>
      <c r="Q41486" s="208"/>
      <c r="R41486" s="208"/>
      <c r="S41486" s="208"/>
      <c r="T41486" s="208"/>
    </row>
    <row r="41487" spans="1:20" s="82" customFormat="1">
      <c r="A41487" s="7"/>
      <c r="G41487" s="208"/>
      <c r="H41487" s="208"/>
      <c r="I41487" s="208"/>
      <c r="J41487" s="208"/>
      <c r="K41487" s="208"/>
      <c r="L41487" s="208"/>
      <c r="M41487" s="208"/>
      <c r="N41487" s="208"/>
      <c r="O41487" s="208"/>
      <c r="P41487" s="208"/>
      <c r="Q41487" s="208"/>
      <c r="R41487" s="208"/>
      <c r="S41487" s="208"/>
      <c r="T41487" s="208"/>
    </row>
    <row r="41488" spans="1:20" s="82" customFormat="1">
      <c r="A41488" s="7"/>
      <c r="G41488" s="208"/>
      <c r="H41488" s="208"/>
      <c r="I41488" s="208"/>
      <c r="J41488" s="208"/>
      <c r="K41488" s="208"/>
      <c r="L41488" s="208"/>
      <c r="M41488" s="208"/>
      <c r="N41488" s="208"/>
      <c r="O41488" s="208"/>
      <c r="P41488" s="208"/>
      <c r="Q41488" s="208"/>
      <c r="R41488" s="208"/>
      <c r="S41488" s="208"/>
      <c r="T41488" s="208"/>
    </row>
    <row r="41489" spans="1:20" s="82" customFormat="1">
      <c r="A41489" s="7"/>
      <c r="G41489" s="208"/>
      <c r="H41489" s="208"/>
      <c r="I41489" s="208"/>
      <c r="J41489" s="208"/>
      <c r="K41489" s="208"/>
      <c r="L41489" s="208"/>
      <c r="M41489" s="208"/>
      <c r="N41489" s="208"/>
      <c r="O41489" s="208"/>
      <c r="P41489" s="208"/>
      <c r="Q41489" s="208"/>
      <c r="R41489" s="208"/>
      <c r="S41489" s="208"/>
      <c r="T41489" s="208"/>
    </row>
    <row r="41490" spans="1:20" s="82" customFormat="1">
      <c r="A41490" s="7"/>
      <c r="G41490" s="208"/>
      <c r="H41490" s="208"/>
      <c r="I41490" s="208"/>
      <c r="J41490" s="208"/>
      <c r="K41490" s="208"/>
      <c r="L41490" s="208"/>
      <c r="M41490" s="208"/>
      <c r="N41490" s="208"/>
      <c r="O41490" s="208"/>
      <c r="P41490" s="208"/>
      <c r="Q41490" s="208"/>
      <c r="R41490" s="208"/>
      <c r="S41490" s="208"/>
      <c r="T41490" s="208"/>
    </row>
    <row r="41491" spans="1:20" s="82" customFormat="1">
      <c r="A41491" s="7"/>
      <c r="G41491" s="208"/>
      <c r="H41491" s="208"/>
      <c r="I41491" s="208"/>
      <c r="J41491" s="208"/>
      <c r="K41491" s="208"/>
      <c r="L41491" s="208"/>
      <c r="M41491" s="208"/>
      <c r="N41491" s="208"/>
      <c r="O41491" s="208"/>
      <c r="P41491" s="208"/>
      <c r="Q41491" s="208"/>
      <c r="R41491" s="208"/>
      <c r="S41491" s="208"/>
      <c r="T41491" s="208"/>
    </row>
    <row r="41492" spans="1:20" s="82" customFormat="1">
      <c r="A41492" s="7"/>
      <c r="G41492" s="208"/>
      <c r="H41492" s="208"/>
      <c r="I41492" s="208"/>
      <c r="J41492" s="208"/>
      <c r="K41492" s="208"/>
      <c r="L41492" s="208"/>
      <c r="M41492" s="208"/>
      <c r="N41492" s="208"/>
      <c r="O41492" s="208"/>
      <c r="P41492" s="208"/>
      <c r="Q41492" s="208"/>
      <c r="R41492" s="208"/>
      <c r="S41492" s="208"/>
      <c r="T41492" s="208"/>
    </row>
    <row r="41493" spans="1:20" s="82" customFormat="1">
      <c r="A41493" s="7"/>
      <c r="G41493" s="208"/>
      <c r="H41493" s="208"/>
      <c r="I41493" s="208"/>
      <c r="J41493" s="208"/>
      <c r="K41493" s="208"/>
      <c r="L41493" s="208"/>
      <c r="M41493" s="208"/>
      <c r="N41493" s="208"/>
      <c r="O41493" s="208"/>
      <c r="P41493" s="208"/>
      <c r="Q41493" s="208"/>
      <c r="R41493" s="208"/>
      <c r="S41493" s="208"/>
      <c r="T41493" s="208"/>
    </row>
    <row r="41494" spans="1:20" s="82" customFormat="1">
      <c r="A41494" s="7"/>
      <c r="G41494" s="208"/>
      <c r="H41494" s="208"/>
      <c r="I41494" s="208"/>
      <c r="J41494" s="208"/>
      <c r="K41494" s="208"/>
      <c r="L41494" s="208"/>
      <c r="M41494" s="208"/>
      <c r="N41494" s="208"/>
      <c r="O41494" s="208"/>
      <c r="P41494" s="208"/>
      <c r="Q41494" s="208"/>
      <c r="R41494" s="208"/>
      <c r="S41494" s="208"/>
      <c r="T41494" s="208"/>
    </row>
    <row r="41495" spans="1:20" s="82" customFormat="1">
      <c r="A41495" s="7"/>
      <c r="G41495" s="208"/>
      <c r="H41495" s="208"/>
      <c r="I41495" s="208"/>
      <c r="J41495" s="208"/>
      <c r="K41495" s="208"/>
      <c r="L41495" s="208"/>
      <c r="M41495" s="208"/>
      <c r="N41495" s="208"/>
      <c r="O41495" s="208"/>
      <c r="P41495" s="208"/>
      <c r="Q41495" s="208"/>
      <c r="R41495" s="208"/>
      <c r="S41495" s="208"/>
      <c r="T41495" s="208"/>
    </row>
    <row r="41496" spans="1:20" s="82" customFormat="1">
      <c r="A41496" s="7"/>
      <c r="G41496" s="208"/>
      <c r="H41496" s="208"/>
      <c r="I41496" s="208"/>
      <c r="J41496" s="208"/>
      <c r="K41496" s="208"/>
      <c r="L41496" s="208"/>
      <c r="M41496" s="208"/>
      <c r="N41496" s="208"/>
      <c r="O41496" s="208"/>
      <c r="P41496" s="208"/>
      <c r="Q41496" s="208"/>
      <c r="R41496" s="208"/>
      <c r="S41496" s="208"/>
      <c r="T41496" s="208"/>
    </row>
    <row r="41497" spans="1:20" s="82" customFormat="1">
      <c r="A41497" s="7"/>
      <c r="G41497" s="208"/>
      <c r="H41497" s="208"/>
      <c r="I41497" s="208"/>
      <c r="J41497" s="208"/>
      <c r="K41497" s="208"/>
      <c r="L41497" s="208"/>
      <c r="M41497" s="208"/>
      <c r="N41497" s="208"/>
      <c r="O41497" s="208"/>
      <c r="P41497" s="208"/>
      <c r="Q41497" s="208"/>
      <c r="R41497" s="208"/>
      <c r="S41497" s="208"/>
      <c r="T41497" s="208"/>
    </row>
    <row r="41498" spans="1:20" s="82" customFormat="1">
      <c r="A41498" s="7"/>
      <c r="G41498" s="208"/>
      <c r="H41498" s="208"/>
      <c r="I41498" s="208"/>
      <c r="J41498" s="208"/>
      <c r="K41498" s="208"/>
      <c r="L41498" s="208"/>
      <c r="M41498" s="208"/>
      <c r="N41498" s="208"/>
      <c r="O41498" s="208"/>
      <c r="P41498" s="208"/>
      <c r="Q41498" s="208"/>
      <c r="R41498" s="208"/>
      <c r="S41498" s="208"/>
      <c r="T41498" s="208"/>
    </row>
    <row r="41499" spans="1:20" s="82" customFormat="1">
      <c r="A41499" s="7"/>
      <c r="G41499" s="208"/>
      <c r="H41499" s="208"/>
      <c r="I41499" s="208"/>
      <c r="J41499" s="208"/>
      <c r="K41499" s="208"/>
      <c r="L41499" s="208"/>
      <c r="M41499" s="208"/>
      <c r="N41499" s="208"/>
      <c r="O41499" s="208"/>
      <c r="P41499" s="208"/>
      <c r="Q41499" s="208"/>
      <c r="R41499" s="208"/>
      <c r="S41499" s="208"/>
      <c r="T41499" s="208"/>
    </row>
    <row r="41500" spans="1:20" s="82" customFormat="1">
      <c r="A41500" s="7"/>
      <c r="G41500" s="208"/>
      <c r="H41500" s="208"/>
      <c r="I41500" s="208"/>
      <c r="J41500" s="208"/>
      <c r="K41500" s="208"/>
      <c r="L41500" s="208"/>
      <c r="M41500" s="208"/>
      <c r="N41500" s="208"/>
      <c r="O41500" s="208"/>
      <c r="P41500" s="208"/>
      <c r="Q41500" s="208"/>
      <c r="R41500" s="208"/>
      <c r="S41500" s="208"/>
      <c r="T41500" s="208"/>
    </row>
    <row r="41501" spans="1:20" s="82" customFormat="1">
      <c r="A41501" s="7"/>
      <c r="G41501" s="208"/>
      <c r="H41501" s="208"/>
      <c r="I41501" s="208"/>
      <c r="J41501" s="208"/>
      <c r="K41501" s="208"/>
      <c r="L41501" s="208"/>
      <c r="M41501" s="208"/>
      <c r="N41501" s="208"/>
      <c r="O41501" s="208"/>
      <c r="P41501" s="208"/>
      <c r="Q41501" s="208"/>
      <c r="R41501" s="208"/>
      <c r="S41501" s="208"/>
      <c r="T41501" s="208"/>
    </row>
    <row r="41502" spans="1:20" s="82" customFormat="1">
      <c r="A41502" s="7"/>
      <c r="G41502" s="208"/>
      <c r="H41502" s="208"/>
      <c r="I41502" s="208"/>
      <c r="J41502" s="208"/>
      <c r="K41502" s="208"/>
      <c r="L41502" s="208"/>
      <c r="M41502" s="208"/>
      <c r="N41502" s="208"/>
      <c r="O41502" s="208"/>
      <c r="P41502" s="208"/>
      <c r="Q41502" s="208"/>
      <c r="R41502" s="208"/>
      <c r="S41502" s="208"/>
      <c r="T41502" s="208"/>
    </row>
    <row r="41503" spans="1:20" s="82" customFormat="1">
      <c r="A41503" s="7"/>
      <c r="G41503" s="208"/>
      <c r="H41503" s="208"/>
      <c r="I41503" s="208"/>
      <c r="J41503" s="208"/>
      <c r="K41503" s="208"/>
      <c r="L41503" s="208"/>
      <c r="M41503" s="208"/>
      <c r="N41503" s="208"/>
      <c r="O41503" s="208"/>
      <c r="P41503" s="208"/>
      <c r="Q41503" s="208"/>
      <c r="R41503" s="208"/>
      <c r="S41503" s="208"/>
      <c r="T41503" s="208"/>
    </row>
    <row r="41504" spans="1:20" s="82" customFormat="1">
      <c r="A41504" s="7"/>
      <c r="G41504" s="208"/>
      <c r="H41504" s="208"/>
      <c r="I41504" s="208"/>
      <c r="J41504" s="208"/>
      <c r="K41504" s="208"/>
      <c r="L41504" s="208"/>
      <c r="M41504" s="208"/>
      <c r="N41504" s="208"/>
      <c r="O41504" s="208"/>
      <c r="P41504" s="208"/>
      <c r="Q41504" s="208"/>
      <c r="R41504" s="208"/>
      <c r="S41504" s="208"/>
      <c r="T41504" s="208"/>
    </row>
    <row r="41505" spans="1:20" s="82" customFormat="1">
      <c r="A41505" s="7"/>
      <c r="G41505" s="208"/>
      <c r="H41505" s="208"/>
      <c r="I41505" s="208"/>
      <c r="J41505" s="208"/>
      <c r="K41505" s="208"/>
      <c r="L41505" s="208"/>
      <c r="M41505" s="208"/>
      <c r="N41505" s="208"/>
      <c r="O41505" s="208"/>
      <c r="P41505" s="208"/>
      <c r="Q41505" s="208"/>
      <c r="R41505" s="208"/>
      <c r="S41505" s="208"/>
      <c r="T41505" s="208"/>
    </row>
    <row r="41506" spans="1:20" s="82" customFormat="1">
      <c r="A41506" s="7"/>
      <c r="G41506" s="208"/>
      <c r="H41506" s="208"/>
      <c r="I41506" s="208"/>
      <c r="J41506" s="208"/>
      <c r="K41506" s="208"/>
      <c r="L41506" s="208"/>
      <c r="M41506" s="208"/>
      <c r="N41506" s="208"/>
      <c r="O41506" s="208"/>
      <c r="P41506" s="208"/>
      <c r="Q41506" s="208"/>
      <c r="R41506" s="208"/>
      <c r="S41506" s="208"/>
      <c r="T41506" s="208"/>
    </row>
    <row r="41507" spans="1:20" s="82" customFormat="1">
      <c r="A41507" s="7"/>
      <c r="G41507" s="208"/>
      <c r="H41507" s="208"/>
      <c r="I41507" s="208"/>
      <c r="J41507" s="208"/>
      <c r="K41507" s="208"/>
      <c r="L41507" s="208"/>
      <c r="M41507" s="208"/>
      <c r="N41507" s="208"/>
      <c r="O41507" s="208"/>
      <c r="P41507" s="208"/>
      <c r="Q41507" s="208"/>
      <c r="R41507" s="208"/>
      <c r="S41507" s="208"/>
      <c r="T41507" s="208"/>
    </row>
    <row r="41508" spans="1:20" s="82" customFormat="1">
      <c r="A41508" s="7"/>
      <c r="G41508" s="208"/>
      <c r="H41508" s="208"/>
      <c r="I41508" s="208"/>
      <c r="J41508" s="208"/>
      <c r="K41508" s="208"/>
      <c r="L41508" s="208"/>
      <c r="M41508" s="208"/>
      <c r="N41508" s="208"/>
      <c r="O41508" s="208"/>
      <c r="P41508" s="208"/>
      <c r="Q41508" s="208"/>
      <c r="R41508" s="208"/>
      <c r="S41508" s="208"/>
      <c r="T41508" s="208"/>
    </row>
    <row r="41509" spans="1:20" s="82" customFormat="1">
      <c r="A41509" s="7"/>
      <c r="G41509" s="208"/>
      <c r="H41509" s="208"/>
      <c r="I41509" s="208"/>
      <c r="J41509" s="208"/>
      <c r="K41509" s="208"/>
      <c r="L41509" s="208"/>
      <c r="M41509" s="208"/>
      <c r="N41509" s="208"/>
      <c r="O41509" s="208"/>
      <c r="P41509" s="208"/>
      <c r="Q41509" s="208"/>
      <c r="R41509" s="208"/>
      <c r="S41509" s="208"/>
      <c r="T41509" s="208"/>
    </row>
    <row r="41510" spans="1:20" s="82" customFormat="1">
      <c r="A41510" s="7"/>
      <c r="G41510" s="208"/>
      <c r="H41510" s="208"/>
      <c r="I41510" s="208"/>
      <c r="J41510" s="208"/>
      <c r="K41510" s="208"/>
      <c r="L41510" s="208"/>
      <c r="M41510" s="208"/>
      <c r="N41510" s="208"/>
      <c r="O41510" s="208"/>
      <c r="P41510" s="208"/>
      <c r="Q41510" s="208"/>
      <c r="R41510" s="208"/>
      <c r="S41510" s="208"/>
      <c r="T41510" s="208"/>
    </row>
    <row r="41511" spans="1:20" s="82" customFormat="1">
      <c r="A41511" s="7"/>
      <c r="G41511" s="208"/>
      <c r="H41511" s="208"/>
      <c r="I41511" s="208"/>
      <c r="J41511" s="208"/>
      <c r="K41511" s="208"/>
      <c r="L41511" s="208"/>
      <c r="M41511" s="208"/>
      <c r="N41511" s="208"/>
      <c r="O41511" s="208"/>
      <c r="P41511" s="208"/>
      <c r="Q41511" s="208"/>
      <c r="R41511" s="208"/>
      <c r="S41511" s="208"/>
      <c r="T41511" s="208"/>
    </row>
    <row r="41512" spans="1:20" s="82" customFormat="1">
      <c r="A41512" s="7"/>
      <c r="G41512" s="208"/>
      <c r="H41512" s="208"/>
      <c r="I41512" s="208"/>
      <c r="J41512" s="208"/>
      <c r="K41512" s="208"/>
      <c r="L41512" s="208"/>
      <c r="M41512" s="208"/>
      <c r="N41512" s="208"/>
      <c r="O41512" s="208"/>
      <c r="P41512" s="208"/>
      <c r="Q41512" s="208"/>
      <c r="R41512" s="208"/>
      <c r="S41512" s="208"/>
      <c r="T41512" s="208"/>
    </row>
    <row r="41513" spans="1:20" s="82" customFormat="1">
      <c r="A41513" s="7"/>
      <c r="G41513" s="208"/>
      <c r="H41513" s="208"/>
      <c r="I41513" s="208"/>
      <c r="J41513" s="208"/>
      <c r="K41513" s="208"/>
      <c r="L41513" s="208"/>
      <c r="M41513" s="208"/>
      <c r="N41513" s="208"/>
      <c r="O41513" s="208"/>
      <c r="P41513" s="208"/>
      <c r="Q41513" s="208"/>
      <c r="R41513" s="208"/>
      <c r="S41513" s="208"/>
      <c r="T41513" s="208"/>
    </row>
    <row r="41514" spans="1:20" s="82" customFormat="1">
      <c r="A41514" s="7"/>
      <c r="G41514" s="208"/>
      <c r="H41514" s="208"/>
      <c r="I41514" s="208"/>
      <c r="J41514" s="208"/>
      <c r="K41514" s="208"/>
      <c r="L41514" s="208"/>
      <c r="M41514" s="208"/>
      <c r="N41514" s="208"/>
      <c r="O41514" s="208"/>
      <c r="P41514" s="208"/>
      <c r="Q41514" s="208"/>
      <c r="R41514" s="208"/>
      <c r="S41514" s="208"/>
      <c r="T41514" s="208"/>
    </row>
    <row r="41515" spans="1:20" s="82" customFormat="1">
      <c r="A41515" s="7"/>
      <c r="G41515" s="208"/>
      <c r="H41515" s="208"/>
      <c r="I41515" s="208"/>
      <c r="J41515" s="208"/>
      <c r="K41515" s="208"/>
      <c r="L41515" s="208"/>
      <c r="M41515" s="208"/>
      <c r="N41515" s="208"/>
      <c r="O41515" s="208"/>
      <c r="P41515" s="208"/>
      <c r="Q41515" s="208"/>
      <c r="R41515" s="208"/>
      <c r="S41515" s="208"/>
      <c r="T41515" s="208"/>
    </row>
    <row r="41516" spans="1:20" s="82" customFormat="1">
      <c r="A41516" s="7"/>
      <c r="G41516" s="208"/>
      <c r="H41516" s="208"/>
      <c r="I41516" s="208"/>
      <c r="J41516" s="208"/>
      <c r="K41516" s="208"/>
      <c r="L41516" s="208"/>
      <c r="M41516" s="208"/>
      <c r="N41516" s="208"/>
      <c r="O41516" s="208"/>
      <c r="P41516" s="208"/>
      <c r="Q41516" s="208"/>
      <c r="R41516" s="208"/>
      <c r="S41516" s="208"/>
      <c r="T41516" s="208"/>
    </row>
    <row r="41517" spans="1:20" s="82" customFormat="1">
      <c r="A41517" s="7"/>
      <c r="G41517" s="208"/>
      <c r="H41517" s="208"/>
      <c r="I41517" s="208"/>
      <c r="J41517" s="208"/>
      <c r="K41517" s="208"/>
      <c r="L41517" s="208"/>
      <c r="M41517" s="208"/>
      <c r="N41517" s="208"/>
      <c r="O41517" s="208"/>
      <c r="P41517" s="208"/>
      <c r="Q41517" s="208"/>
      <c r="R41517" s="208"/>
      <c r="S41517" s="208"/>
      <c r="T41517" s="208"/>
    </row>
    <row r="41518" spans="1:20" s="82" customFormat="1">
      <c r="A41518" s="7"/>
      <c r="G41518" s="208"/>
      <c r="H41518" s="208"/>
      <c r="I41518" s="208"/>
      <c r="J41518" s="208"/>
      <c r="K41518" s="208"/>
      <c r="L41518" s="208"/>
      <c r="M41518" s="208"/>
      <c r="N41518" s="208"/>
      <c r="O41518" s="208"/>
      <c r="P41518" s="208"/>
      <c r="Q41518" s="208"/>
      <c r="R41518" s="208"/>
      <c r="S41518" s="208"/>
      <c r="T41518" s="208"/>
    </row>
    <row r="41519" spans="1:20" s="82" customFormat="1">
      <c r="A41519" s="7"/>
      <c r="G41519" s="208"/>
      <c r="H41519" s="208"/>
      <c r="I41519" s="208"/>
      <c r="J41519" s="208"/>
      <c r="K41519" s="208"/>
      <c r="L41519" s="208"/>
      <c r="M41519" s="208"/>
      <c r="N41519" s="208"/>
      <c r="O41519" s="208"/>
      <c r="P41519" s="208"/>
      <c r="Q41519" s="208"/>
      <c r="R41519" s="208"/>
      <c r="S41519" s="208"/>
      <c r="T41519" s="208"/>
    </row>
    <row r="41520" spans="1:20" s="82" customFormat="1">
      <c r="A41520" s="7"/>
      <c r="G41520" s="208"/>
      <c r="H41520" s="208"/>
      <c r="I41520" s="208"/>
      <c r="J41520" s="208"/>
      <c r="K41520" s="208"/>
      <c r="L41520" s="208"/>
      <c r="M41520" s="208"/>
      <c r="N41520" s="208"/>
      <c r="O41520" s="208"/>
      <c r="P41520" s="208"/>
      <c r="Q41520" s="208"/>
      <c r="R41520" s="208"/>
      <c r="S41520" s="208"/>
      <c r="T41520" s="208"/>
    </row>
    <row r="41521" spans="1:20" s="82" customFormat="1">
      <c r="A41521" s="7"/>
      <c r="G41521" s="208"/>
      <c r="H41521" s="208"/>
      <c r="I41521" s="208"/>
      <c r="J41521" s="208"/>
      <c r="K41521" s="208"/>
      <c r="L41521" s="208"/>
      <c r="M41521" s="208"/>
      <c r="N41521" s="208"/>
      <c r="O41521" s="208"/>
      <c r="P41521" s="208"/>
      <c r="Q41521" s="208"/>
      <c r="R41521" s="208"/>
      <c r="S41521" s="208"/>
      <c r="T41521" s="208"/>
    </row>
    <row r="41522" spans="1:20" s="82" customFormat="1">
      <c r="A41522" s="7"/>
      <c r="G41522" s="208"/>
      <c r="H41522" s="208"/>
      <c r="I41522" s="208"/>
      <c r="J41522" s="208"/>
      <c r="K41522" s="208"/>
      <c r="L41522" s="208"/>
      <c r="M41522" s="208"/>
      <c r="N41522" s="208"/>
      <c r="O41522" s="208"/>
      <c r="P41522" s="208"/>
      <c r="Q41522" s="208"/>
      <c r="R41522" s="208"/>
      <c r="S41522" s="208"/>
      <c r="T41522" s="208"/>
    </row>
    <row r="41523" spans="1:20" s="82" customFormat="1">
      <c r="A41523" s="7"/>
      <c r="G41523" s="208"/>
      <c r="H41523" s="208"/>
      <c r="I41523" s="208"/>
      <c r="J41523" s="208"/>
      <c r="K41523" s="208"/>
      <c r="L41523" s="208"/>
      <c r="M41523" s="208"/>
      <c r="N41523" s="208"/>
      <c r="O41523" s="208"/>
      <c r="P41523" s="208"/>
      <c r="Q41523" s="208"/>
      <c r="R41523" s="208"/>
      <c r="S41523" s="208"/>
      <c r="T41523" s="208"/>
    </row>
    <row r="41524" spans="1:20" s="82" customFormat="1">
      <c r="A41524" s="7"/>
      <c r="G41524" s="208"/>
      <c r="H41524" s="208"/>
      <c r="I41524" s="208"/>
      <c r="J41524" s="208"/>
      <c r="K41524" s="208"/>
      <c r="L41524" s="208"/>
      <c r="M41524" s="208"/>
      <c r="N41524" s="208"/>
      <c r="O41524" s="208"/>
      <c r="P41524" s="208"/>
      <c r="Q41524" s="208"/>
      <c r="R41524" s="208"/>
      <c r="S41524" s="208"/>
      <c r="T41524" s="208"/>
    </row>
    <row r="41525" spans="1:20" s="82" customFormat="1">
      <c r="A41525" s="7"/>
      <c r="G41525" s="208"/>
      <c r="H41525" s="208"/>
      <c r="I41525" s="208"/>
      <c r="J41525" s="208"/>
      <c r="K41525" s="208"/>
      <c r="L41525" s="208"/>
      <c r="M41525" s="208"/>
      <c r="N41525" s="208"/>
      <c r="O41525" s="208"/>
      <c r="P41525" s="208"/>
      <c r="Q41525" s="208"/>
      <c r="R41525" s="208"/>
      <c r="S41525" s="208"/>
      <c r="T41525" s="208"/>
    </row>
    <row r="41526" spans="1:20" s="82" customFormat="1">
      <c r="A41526" s="7"/>
      <c r="G41526" s="208"/>
      <c r="H41526" s="208"/>
      <c r="I41526" s="208"/>
      <c r="J41526" s="208"/>
      <c r="K41526" s="208"/>
      <c r="L41526" s="208"/>
      <c r="M41526" s="208"/>
      <c r="N41526" s="208"/>
      <c r="O41526" s="208"/>
      <c r="P41526" s="208"/>
      <c r="Q41526" s="208"/>
      <c r="R41526" s="208"/>
      <c r="S41526" s="208"/>
      <c r="T41526" s="208"/>
    </row>
    <row r="41527" spans="1:20" s="82" customFormat="1">
      <c r="A41527" s="7"/>
      <c r="G41527" s="208"/>
      <c r="H41527" s="208"/>
      <c r="I41527" s="208"/>
      <c r="J41527" s="208"/>
      <c r="K41527" s="208"/>
      <c r="L41527" s="208"/>
      <c r="M41527" s="208"/>
      <c r="N41527" s="208"/>
      <c r="O41527" s="208"/>
      <c r="P41527" s="208"/>
      <c r="Q41527" s="208"/>
      <c r="R41527" s="208"/>
      <c r="S41527" s="208"/>
      <c r="T41527" s="208"/>
    </row>
    <row r="41528" spans="1:20" s="82" customFormat="1">
      <c r="A41528" s="7"/>
      <c r="G41528" s="208"/>
      <c r="H41528" s="208"/>
      <c r="I41528" s="208"/>
      <c r="J41528" s="208"/>
      <c r="K41528" s="208"/>
      <c r="L41528" s="208"/>
      <c r="M41528" s="208"/>
      <c r="N41528" s="208"/>
      <c r="O41528" s="208"/>
      <c r="P41528" s="208"/>
      <c r="Q41528" s="208"/>
      <c r="R41528" s="208"/>
      <c r="S41528" s="208"/>
      <c r="T41528" s="208"/>
    </row>
    <row r="41529" spans="1:20" s="82" customFormat="1">
      <c r="A41529" s="7"/>
      <c r="G41529" s="208"/>
      <c r="H41529" s="208"/>
      <c r="I41529" s="208"/>
      <c r="J41529" s="208"/>
      <c r="K41529" s="208"/>
      <c r="L41529" s="208"/>
      <c r="M41529" s="208"/>
      <c r="N41529" s="208"/>
      <c r="O41529" s="208"/>
      <c r="P41529" s="208"/>
      <c r="Q41529" s="208"/>
      <c r="R41529" s="208"/>
      <c r="S41529" s="208"/>
      <c r="T41529" s="208"/>
    </row>
    <row r="41530" spans="1:20" s="82" customFormat="1">
      <c r="A41530" s="7"/>
      <c r="G41530" s="208"/>
      <c r="H41530" s="208"/>
      <c r="I41530" s="208"/>
      <c r="J41530" s="208"/>
      <c r="K41530" s="208"/>
      <c r="L41530" s="208"/>
      <c r="M41530" s="208"/>
      <c r="N41530" s="208"/>
      <c r="O41530" s="208"/>
      <c r="P41530" s="208"/>
      <c r="Q41530" s="208"/>
      <c r="R41530" s="208"/>
      <c r="S41530" s="208"/>
      <c r="T41530" s="208"/>
    </row>
    <row r="41531" spans="1:20" s="82" customFormat="1">
      <c r="A41531" s="7"/>
      <c r="G41531" s="208"/>
      <c r="H41531" s="208"/>
      <c r="I41531" s="208"/>
      <c r="J41531" s="208"/>
      <c r="K41531" s="208"/>
      <c r="L41531" s="208"/>
      <c r="M41531" s="208"/>
      <c r="N41531" s="208"/>
      <c r="O41531" s="208"/>
      <c r="P41531" s="208"/>
      <c r="Q41531" s="208"/>
      <c r="R41531" s="208"/>
      <c r="S41531" s="208"/>
      <c r="T41531" s="208"/>
    </row>
    <row r="41532" spans="1:20" s="82" customFormat="1">
      <c r="A41532" s="7"/>
      <c r="G41532" s="208"/>
      <c r="H41532" s="208"/>
      <c r="I41532" s="208"/>
      <c r="J41532" s="208"/>
      <c r="K41532" s="208"/>
      <c r="L41532" s="208"/>
      <c r="M41532" s="208"/>
      <c r="N41532" s="208"/>
      <c r="O41532" s="208"/>
      <c r="P41532" s="208"/>
      <c r="Q41532" s="208"/>
      <c r="R41532" s="208"/>
      <c r="S41532" s="208"/>
      <c r="T41532" s="208"/>
    </row>
    <row r="41533" spans="1:20" s="82" customFormat="1">
      <c r="A41533" s="7"/>
      <c r="G41533" s="208"/>
      <c r="H41533" s="208"/>
      <c r="I41533" s="208"/>
      <c r="J41533" s="208"/>
      <c r="K41533" s="208"/>
      <c r="L41533" s="208"/>
      <c r="M41533" s="208"/>
      <c r="N41533" s="208"/>
      <c r="O41533" s="208"/>
      <c r="P41533" s="208"/>
      <c r="Q41533" s="208"/>
      <c r="R41533" s="208"/>
      <c r="S41533" s="208"/>
      <c r="T41533" s="208"/>
    </row>
    <row r="41534" spans="1:20" s="82" customFormat="1">
      <c r="A41534" s="7"/>
      <c r="G41534" s="208"/>
      <c r="H41534" s="208"/>
      <c r="I41534" s="208"/>
      <c r="J41534" s="208"/>
      <c r="K41534" s="208"/>
      <c r="L41534" s="208"/>
      <c r="M41534" s="208"/>
      <c r="N41534" s="208"/>
      <c r="O41534" s="208"/>
      <c r="P41534" s="208"/>
      <c r="Q41534" s="208"/>
      <c r="R41534" s="208"/>
      <c r="S41534" s="208"/>
      <c r="T41534" s="208"/>
    </row>
    <row r="41535" spans="1:20" s="82" customFormat="1">
      <c r="A41535" s="7"/>
      <c r="G41535" s="208"/>
      <c r="H41535" s="208"/>
      <c r="I41535" s="208"/>
      <c r="J41535" s="208"/>
      <c r="K41535" s="208"/>
      <c r="L41535" s="208"/>
      <c r="M41535" s="208"/>
      <c r="N41535" s="208"/>
      <c r="O41535" s="208"/>
      <c r="P41535" s="208"/>
      <c r="Q41535" s="208"/>
      <c r="R41535" s="208"/>
      <c r="S41535" s="208"/>
      <c r="T41535" s="208"/>
    </row>
    <row r="41536" spans="1:20" s="82" customFormat="1">
      <c r="A41536" s="7"/>
      <c r="G41536" s="208"/>
      <c r="H41536" s="208"/>
      <c r="I41536" s="208"/>
      <c r="J41536" s="208"/>
      <c r="K41536" s="208"/>
      <c r="L41536" s="208"/>
      <c r="M41536" s="208"/>
      <c r="N41536" s="208"/>
      <c r="O41536" s="208"/>
      <c r="P41536" s="208"/>
      <c r="Q41536" s="208"/>
      <c r="R41536" s="208"/>
      <c r="S41536" s="208"/>
      <c r="T41536" s="208"/>
    </row>
    <row r="41537" spans="1:20" s="82" customFormat="1">
      <c r="A41537" s="7"/>
      <c r="G41537" s="208"/>
      <c r="H41537" s="208"/>
      <c r="I41537" s="208"/>
      <c r="J41537" s="208"/>
      <c r="K41537" s="208"/>
      <c r="L41537" s="208"/>
      <c r="M41537" s="208"/>
      <c r="N41537" s="208"/>
      <c r="O41537" s="208"/>
      <c r="P41537" s="208"/>
      <c r="Q41537" s="208"/>
      <c r="R41537" s="208"/>
      <c r="S41537" s="208"/>
      <c r="T41537" s="208"/>
    </row>
    <row r="41538" spans="1:20" s="82" customFormat="1">
      <c r="A41538" s="7"/>
      <c r="G41538" s="208"/>
      <c r="H41538" s="208"/>
      <c r="I41538" s="208"/>
      <c r="J41538" s="208"/>
      <c r="K41538" s="208"/>
      <c r="L41538" s="208"/>
      <c r="M41538" s="208"/>
      <c r="N41538" s="208"/>
      <c r="O41538" s="208"/>
      <c r="P41538" s="208"/>
      <c r="Q41538" s="208"/>
      <c r="R41538" s="208"/>
      <c r="S41538" s="208"/>
      <c r="T41538" s="208"/>
    </row>
    <row r="41539" spans="1:20" s="82" customFormat="1">
      <c r="A41539" s="7"/>
      <c r="G41539" s="208"/>
      <c r="H41539" s="208"/>
      <c r="I41539" s="208"/>
      <c r="J41539" s="208"/>
      <c r="K41539" s="208"/>
      <c r="L41539" s="208"/>
      <c r="M41539" s="208"/>
      <c r="N41539" s="208"/>
      <c r="O41539" s="208"/>
      <c r="P41539" s="208"/>
      <c r="Q41539" s="208"/>
      <c r="R41539" s="208"/>
      <c r="S41539" s="208"/>
      <c r="T41539" s="208"/>
    </row>
    <row r="41540" spans="1:20" s="82" customFormat="1">
      <c r="A41540" s="7"/>
      <c r="G41540" s="208"/>
      <c r="H41540" s="208"/>
      <c r="I41540" s="208"/>
      <c r="J41540" s="208"/>
      <c r="K41540" s="208"/>
      <c r="L41540" s="208"/>
      <c r="M41540" s="208"/>
      <c r="N41540" s="208"/>
      <c r="O41540" s="208"/>
      <c r="P41540" s="208"/>
      <c r="Q41540" s="208"/>
      <c r="R41540" s="208"/>
      <c r="S41540" s="208"/>
      <c r="T41540" s="208"/>
    </row>
    <row r="41541" spans="1:20" s="82" customFormat="1">
      <c r="A41541" s="7"/>
      <c r="G41541" s="208"/>
      <c r="H41541" s="208"/>
      <c r="I41541" s="208"/>
      <c r="J41541" s="208"/>
      <c r="K41541" s="208"/>
      <c r="L41541" s="208"/>
      <c r="M41541" s="208"/>
      <c r="N41541" s="208"/>
      <c r="O41541" s="208"/>
      <c r="P41541" s="208"/>
      <c r="Q41541" s="208"/>
      <c r="R41541" s="208"/>
      <c r="S41541" s="208"/>
      <c r="T41541" s="208"/>
    </row>
    <row r="41542" spans="1:20" s="82" customFormat="1">
      <c r="A41542" s="7"/>
      <c r="G41542" s="208"/>
      <c r="H41542" s="208"/>
      <c r="I41542" s="208"/>
      <c r="J41542" s="208"/>
      <c r="K41542" s="208"/>
      <c r="L41542" s="208"/>
      <c r="M41542" s="208"/>
      <c r="N41542" s="208"/>
      <c r="O41542" s="208"/>
      <c r="P41542" s="208"/>
      <c r="Q41542" s="208"/>
      <c r="R41542" s="208"/>
      <c r="S41542" s="208"/>
      <c r="T41542" s="208"/>
    </row>
    <row r="41543" spans="1:20" s="82" customFormat="1">
      <c r="A41543" s="7"/>
      <c r="G41543" s="208"/>
      <c r="H41543" s="208"/>
      <c r="I41543" s="208"/>
      <c r="J41543" s="208"/>
      <c r="K41543" s="208"/>
      <c r="L41543" s="208"/>
      <c r="M41543" s="208"/>
      <c r="N41543" s="208"/>
      <c r="O41543" s="208"/>
      <c r="P41543" s="208"/>
      <c r="Q41543" s="208"/>
      <c r="R41543" s="208"/>
      <c r="S41543" s="208"/>
      <c r="T41543" s="208"/>
    </row>
    <row r="41544" spans="1:20" s="82" customFormat="1">
      <c r="A41544" s="7"/>
      <c r="G41544" s="208"/>
      <c r="H41544" s="208"/>
      <c r="I41544" s="208"/>
      <c r="J41544" s="208"/>
      <c r="K41544" s="208"/>
      <c r="L41544" s="208"/>
      <c r="M41544" s="208"/>
      <c r="N41544" s="208"/>
      <c r="O41544" s="208"/>
      <c r="P41544" s="208"/>
      <c r="Q41544" s="208"/>
      <c r="R41544" s="208"/>
      <c r="S41544" s="208"/>
      <c r="T41544" s="208"/>
    </row>
    <row r="41545" spans="1:20" s="82" customFormat="1">
      <c r="A41545" s="7"/>
      <c r="G41545" s="208"/>
      <c r="H41545" s="208"/>
      <c r="I41545" s="208"/>
      <c r="J41545" s="208"/>
      <c r="K41545" s="208"/>
      <c r="L41545" s="208"/>
      <c r="M41545" s="208"/>
      <c r="N41545" s="208"/>
      <c r="O41545" s="208"/>
      <c r="P41545" s="208"/>
      <c r="Q41545" s="208"/>
      <c r="R41545" s="208"/>
      <c r="S41545" s="208"/>
      <c r="T41545" s="208"/>
    </row>
    <row r="41546" spans="1:20" s="82" customFormat="1">
      <c r="A41546" s="7"/>
      <c r="G41546" s="208"/>
      <c r="H41546" s="208"/>
      <c r="I41546" s="208"/>
      <c r="J41546" s="208"/>
      <c r="K41546" s="208"/>
      <c r="L41546" s="208"/>
      <c r="M41546" s="208"/>
      <c r="N41546" s="208"/>
      <c r="O41546" s="208"/>
      <c r="P41546" s="208"/>
      <c r="Q41546" s="208"/>
      <c r="R41546" s="208"/>
      <c r="S41546" s="208"/>
      <c r="T41546" s="208"/>
    </row>
    <row r="41547" spans="1:20" s="82" customFormat="1">
      <c r="A41547" s="7"/>
      <c r="G41547" s="208"/>
      <c r="H41547" s="208"/>
      <c r="I41547" s="208"/>
      <c r="J41547" s="208"/>
      <c r="K41547" s="208"/>
      <c r="L41547" s="208"/>
      <c r="M41547" s="208"/>
      <c r="N41547" s="208"/>
      <c r="O41547" s="208"/>
      <c r="P41547" s="208"/>
      <c r="Q41547" s="208"/>
      <c r="R41547" s="208"/>
      <c r="S41547" s="208"/>
      <c r="T41547" s="208"/>
    </row>
    <row r="41548" spans="1:20" s="82" customFormat="1">
      <c r="A41548" s="7"/>
      <c r="G41548" s="208"/>
      <c r="H41548" s="208"/>
      <c r="I41548" s="208"/>
      <c r="J41548" s="208"/>
      <c r="K41548" s="208"/>
      <c r="L41548" s="208"/>
      <c r="M41548" s="208"/>
      <c r="N41548" s="208"/>
      <c r="O41548" s="208"/>
      <c r="P41548" s="208"/>
      <c r="Q41548" s="208"/>
      <c r="R41548" s="208"/>
      <c r="S41548" s="208"/>
      <c r="T41548" s="208"/>
    </row>
    <row r="41549" spans="1:20" s="82" customFormat="1">
      <c r="A41549" s="7"/>
      <c r="G41549" s="208"/>
      <c r="H41549" s="208"/>
      <c r="I41549" s="208"/>
      <c r="J41549" s="208"/>
      <c r="K41549" s="208"/>
      <c r="L41549" s="208"/>
      <c r="M41549" s="208"/>
      <c r="N41549" s="208"/>
      <c r="O41549" s="208"/>
      <c r="P41549" s="208"/>
      <c r="Q41549" s="208"/>
      <c r="R41549" s="208"/>
      <c r="S41549" s="208"/>
      <c r="T41549" s="208"/>
    </row>
    <row r="41550" spans="1:20" s="82" customFormat="1">
      <c r="A41550" s="7"/>
      <c r="G41550" s="208"/>
      <c r="H41550" s="208"/>
      <c r="I41550" s="208"/>
      <c r="J41550" s="208"/>
      <c r="K41550" s="208"/>
      <c r="L41550" s="208"/>
      <c r="M41550" s="208"/>
      <c r="N41550" s="208"/>
      <c r="O41550" s="208"/>
      <c r="P41550" s="208"/>
      <c r="Q41550" s="208"/>
      <c r="R41550" s="208"/>
      <c r="S41550" s="208"/>
      <c r="T41550" s="208"/>
    </row>
    <row r="41551" spans="1:20" s="82" customFormat="1">
      <c r="A41551" s="7"/>
      <c r="G41551" s="208"/>
      <c r="H41551" s="208"/>
      <c r="I41551" s="208"/>
      <c r="J41551" s="208"/>
      <c r="K41551" s="208"/>
      <c r="L41551" s="208"/>
      <c r="M41551" s="208"/>
      <c r="N41551" s="208"/>
      <c r="O41551" s="208"/>
      <c r="P41551" s="208"/>
      <c r="Q41551" s="208"/>
      <c r="R41551" s="208"/>
      <c r="S41551" s="208"/>
      <c r="T41551" s="208"/>
    </row>
    <row r="41552" spans="1:20" s="82" customFormat="1">
      <c r="A41552" s="7"/>
      <c r="G41552" s="208"/>
      <c r="H41552" s="208"/>
      <c r="I41552" s="208"/>
      <c r="J41552" s="208"/>
      <c r="K41552" s="208"/>
      <c r="L41552" s="208"/>
      <c r="M41552" s="208"/>
      <c r="N41552" s="208"/>
      <c r="O41552" s="208"/>
      <c r="P41552" s="208"/>
      <c r="Q41552" s="208"/>
      <c r="R41552" s="208"/>
      <c r="S41552" s="208"/>
      <c r="T41552" s="208"/>
    </row>
    <row r="41553" spans="1:20" s="82" customFormat="1">
      <c r="A41553" s="7"/>
      <c r="G41553" s="208"/>
      <c r="H41553" s="208"/>
      <c r="I41553" s="208"/>
      <c r="J41553" s="208"/>
      <c r="K41553" s="208"/>
      <c r="L41553" s="208"/>
      <c r="M41553" s="208"/>
      <c r="N41553" s="208"/>
      <c r="O41553" s="208"/>
      <c r="P41553" s="208"/>
      <c r="Q41553" s="208"/>
      <c r="R41553" s="208"/>
      <c r="S41553" s="208"/>
      <c r="T41553" s="208"/>
    </row>
    <row r="41554" spans="1:20" s="82" customFormat="1">
      <c r="A41554" s="7"/>
      <c r="G41554" s="208"/>
      <c r="H41554" s="208"/>
      <c r="I41554" s="208"/>
      <c r="J41554" s="208"/>
      <c r="K41554" s="208"/>
      <c r="L41554" s="208"/>
      <c r="M41554" s="208"/>
      <c r="N41554" s="208"/>
      <c r="O41554" s="208"/>
      <c r="P41554" s="208"/>
      <c r="Q41554" s="208"/>
      <c r="R41554" s="208"/>
      <c r="S41554" s="208"/>
      <c r="T41554" s="208"/>
    </row>
    <row r="41555" spans="1:20" s="82" customFormat="1">
      <c r="A41555" s="7"/>
      <c r="G41555" s="208"/>
      <c r="H41555" s="208"/>
      <c r="I41555" s="208"/>
      <c r="J41555" s="208"/>
      <c r="K41555" s="208"/>
      <c r="L41555" s="208"/>
      <c r="M41555" s="208"/>
      <c r="N41555" s="208"/>
      <c r="O41555" s="208"/>
      <c r="P41555" s="208"/>
      <c r="Q41555" s="208"/>
      <c r="R41555" s="208"/>
      <c r="S41555" s="208"/>
      <c r="T41555" s="208"/>
    </row>
    <row r="41556" spans="1:20" s="82" customFormat="1">
      <c r="A41556" s="7"/>
      <c r="G41556" s="208"/>
      <c r="H41556" s="208"/>
      <c r="I41556" s="208"/>
      <c r="J41556" s="208"/>
      <c r="K41556" s="208"/>
      <c r="L41556" s="208"/>
      <c r="M41556" s="208"/>
      <c r="N41556" s="208"/>
      <c r="O41556" s="208"/>
      <c r="P41556" s="208"/>
      <c r="Q41556" s="208"/>
      <c r="R41556" s="208"/>
      <c r="S41556" s="208"/>
      <c r="T41556" s="208"/>
    </row>
    <row r="41557" spans="1:20" s="82" customFormat="1">
      <c r="A41557" s="7"/>
      <c r="G41557" s="208"/>
      <c r="H41557" s="208"/>
      <c r="I41557" s="208"/>
      <c r="J41557" s="208"/>
      <c r="K41557" s="208"/>
      <c r="L41557" s="208"/>
      <c r="M41557" s="208"/>
      <c r="N41557" s="208"/>
      <c r="O41557" s="208"/>
      <c r="P41557" s="208"/>
      <c r="Q41557" s="208"/>
      <c r="R41557" s="208"/>
      <c r="S41557" s="208"/>
      <c r="T41557" s="208"/>
    </row>
    <row r="41558" spans="1:20" s="82" customFormat="1">
      <c r="A41558" s="7"/>
      <c r="G41558" s="208"/>
      <c r="H41558" s="208"/>
      <c r="I41558" s="208"/>
      <c r="J41558" s="208"/>
      <c r="K41558" s="208"/>
      <c r="L41558" s="208"/>
      <c r="M41558" s="208"/>
      <c r="N41558" s="208"/>
      <c r="O41558" s="208"/>
      <c r="P41558" s="208"/>
      <c r="Q41558" s="208"/>
      <c r="R41558" s="208"/>
      <c r="S41558" s="208"/>
      <c r="T41558" s="208"/>
    </row>
    <row r="41559" spans="1:20" s="82" customFormat="1">
      <c r="A41559" s="7"/>
      <c r="G41559" s="208"/>
      <c r="H41559" s="208"/>
      <c r="I41559" s="208"/>
      <c r="J41559" s="208"/>
      <c r="K41559" s="208"/>
      <c r="L41559" s="208"/>
      <c r="M41559" s="208"/>
      <c r="N41559" s="208"/>
      <c r="O41559" s="208"/>
      <c r="P41559" s="208"/>
      <c r="Q41559" s="208"/>
      <c r="R41559" s="208"/>
      <c r="S41559" s="208"/>
      <c r="T41559" s="208"/>
    </row>
    <row r="41560" spans="1:20" s="82" customFormat="1">
      <c r="A41560" s="7"/>
      <c r="G41560" s="208"/>
      <c r="H41560" s="208"/>
      <c r="I41560" s="208"/>
      <c r="J41560" s="208"/>
      <c r="K41560" s="208"/>
      <c r="L41560" s="208"/>
      <c r="M41560" s="208"/>
      <c r="N41560" s="208"/>
      <c r="O41560" s="208"/>
      <c r="P41560" s="208"/>
      <c r="Q41560" s="208"/>
      <c r="R41560" s="208"/>
      <c r="S41560" s="208"/>
      <c r="T41560" s="208"/>
    </row>
    <row r="41561" spans="1:20" s="82" customFormat="1">
      <c r="A41561" s="7"/>
      <c r="G41561" s="208"/>
      <c r="H41561" s="208"/>
      <c r="I41561" s="208"/>
      <c r="J41561" s="208"/>
      <c r="K41561" s="208"/>
      <c r="L41561" s="208"/>
      <c r="M41561" s="208"/>
      <c r="N41561" s="208"/>
      <c r="O41561" s="208"/>
      <c r="P41561" s="208"/>
      <c r="Q41561" s="208"/>
      <c r="R41561" s="208"/>
      <c r="S41561" s="208"/>
      <c r="T41561" s="208"/>
    </row>
    <row r="41562" spans="1:20" s="82" customFormat="1">
      <c r="A41562" s="7"/>
      <c r="G41562" s="208"/>
      <c r="H41562" s="208"/>
      <c r="I41562" s="208"/>
      <c r="J41562" s="208"/>
      <c r="K41562" s="208"/>
      <c r="L41562" s="208"/>
      <c r="M41562" s="208"/>
      <c r="N41562" s="208"/>
      <c r="O41562" s="208"/>
      <c r="P41562" s="208"/>
      <c r="Q41562" s="208"/>
      <c r="R41562" s="208"/>
      <c r="S41562" s="208"/>
      <c r="T41562" s="208"/>
    </row>
    <row r="41563" spans="1:20" s="82" customFormat="1">
      <c r="A41563" s="7"/>
      <c r="G41563" s="208"/>
      <c r="H41563" s="208"/>
      <c r="I41563" s="208"/>
      <c r="J41563" s="208"/>
      <c r="K41563" s="208"/>
      <c r="L41563" s="208"/>
      <c r="M41563" s="208"/>
      <c r="N41563" s="208"/>
      <c r="O41563" s="208"/>
      <c r="P41563" s="208"/>
      <c r="Q41563" s="208"/>
      <c r="R41563" s="208"/>
      <c r="S41563" s="208"/>
      <c r="T41563" s="208"/>
    </row>
    <row r="41564" spans="1:20" s="82" customFormat="1">
      <c r="A41564" s="7"/>
      <c r="G41564" s="208"/>
      <c r="H41564" s="208"/>
      <c r="I41564" s="208"/>
      <c r="J41564" s="208"/>
      <c r="K41564" s="208"/>
      <c r="L41564" s="208"/>
      <c r="M41564" s="208"/>
      <c r="N41564" s="208"/>
      <c r="O41564" s="208"/>
      <c r="P41564" s="208"/>
      <c r="Q41564" s="208"/>
      <c r="R41564" s="208"/>
      <c r="S41564" s="208"/>
      <c r="T41564" s="208"/>
    </row>
    <row r="41565" spans="1:20" s="82" customFormat="1">
      <c r="A41565" s="7"/>
      <c r="G41565" s="208"/>
      <c r="H41565" s="208"/>
      <c r="I41565" s="208"/>
      <c r="J41565" s="208"/>
      <c r="K41565" s="208"/>
      <c r="L41565" s="208"/>
      <c r="M41565" s="208"/>
      <c r="N41565" s="208"/>
      <c r="O41565" s="208"/>
      <c r="P41565" s="208"/>
      <c r="Q41565" s="208"/>
      <c r="R41565" s="208"/>
      <c r="S41565" s="208"/>
      <c r="T41565" s="208"/>
    </row>
    <row r="41566" spans="1:20" s="82" customFormat="1">
      <c r="A41566" s="7"/>
      <c r="G41566" s="208"/>
      <c r="H41566" s="208"/>
      <c r="I41566" s="208"/>
      <c r="J41566" s="208"/>
      <c r="K41566" s="208"/>
      <c r="L41566" s="208"/>
      <c r="M41566" s="208"/>
      <c r="N41566" s="208"/>
      <c r="O41566" s="208"/>
      <c r="P41566" s="208"/>
      <c r="Q41566" s="208"/>
      <c r="R41566" s="208"/>
      <c r="S41566" s="208"/>
      <c r="T41566" s="208"/>
    </row>
    <row r="41567" spans="1:20" s="82" customFormat="1">
      <c r="A41567" s="7"/>
      <c r="G41567" s="208"/>
      <c r="H41567" s="208"/>
      <c r="I41567" s="208"/>
      <c r="J41567" s="208"/>
      <c r="K41567" s="208"/>
      <c r="L41567" s="208"/>
      <c r="M41567" s="208"/>
      <c r="N41567" s="208"/>
      <c r="O41567" s="208"/>
      <c r="P41567" s="208"/>
      <c r="Q41567" s="208"/>
      <c r="R41567" s="208"/>
      <c r="S41567" s="208"/>
      <c r="T41567" s="208"/>
    </row>
    <row r="41568" spans="1:20" s="82" customFormat="1">
      <c r="A41568" s="7"/>
      <c r="G41568" s="208"/>
      <c r="H41568" s="208"/>
      <c r="I41568" s="208"/>
      <c r="J41568" s="208"/>
      <c r="K41568" s="208"/>
      <c r="L41568" s="208"/>
      <c r="M41568" s="208"/>
      <c r="N41568" s="208"/>
      <c r="O41568" s="208"/>
      <c r="P41568" s="208"/>
      <c r="Q41568" s="208"/>
      <c r="R41568" s="208"/>
      <c r="S41568" s="208"/>
      <c r="T41568" s="208"/>
    </row>
    <row r="41569" spans="1:20" s="82" customFormat="1">
      <c r="A41569" s="7"/>
      <c r="G41569" s="208"/>
      <c r="H41569" s="208"/>
      <c r="I41569" s="208"/>
      <c r="J41569" s="208"/>
      <c r="K41569" s="208"/>
      <c r="L41569" s="208"/>
      <c r="M41569" s="208"/>
      <c r="N41569" s="208"/>
      <c r="O41569" s="208"/>
      <c r="P41569" s="208"/>
      <c r="Q41569" s="208"/>
      <c r="R41569" s="208"/>
      <c r="S41569" s="208"/>
      <c r="T41569" s="208"/>
    </row>
    <row r="41570" spans="1:20" s="82" customFormat="1">
      <c r="A41570" s="7"/>
      <c r="G41570" s="208"/>
      <c r="H41570" s="208"/>
      <c r="I41570" s="208"/>
      <c r="J41570" s="208"/>
      <c r="K41570" s="208"/>
      <c r="L41570" s="208"/>
      <c r="M41570" s="208"/>
      <c r="N41570" s="208"/>
      <c r="O41570" s="208"/>
      <c r="P41570" s="208"/>
      <c r="Q41570" s="208"/>
      <c r="R41570" s="208"/>
      <c r="S41570" s="208"/>
      <c r="T41570" s="208"/>
    </row>
    <row r="41571" spans="1:20" s="82" customFormat="1">
      <c r="A41571" s="7"/>
      <c r="G41571" s="208"/>
      <c r="H41571" s="208"/>
      <c r="I41571" s="208"/>
      <c r="J41571" s="208"/>
      <c r="K41571" s="208"/>
      <c r="L41571" s="208"/>
      <c r="M41571" s="208"/>
      <c r="N41571" s="208"/>
      <c r="O41571" s="208"/>
      <c r="P41571" s="208"/>
      <c r="Q41571" s="208"/>
      <c r="R41571" s="208"/>
      <c r="S41571" s="208"/>
      <c r="T41571" s="208"/>
    </row>
    <row r="41572" spans="1:20" s="82" customFormat="1">
      <c r="A41572" s="7"/>
      <c r="G41572" s="208"/>
      <c r="H41572" s="208"/>
      <c r="I41572" s="208"/>
      <c r="J41572" s="208"/>
      <c r="K41572" s="208"/>
      <c r="L41572" s="208"/>
      <c r="M41572" s="208"/>
      <c r="N41572" s="208"/>
      <c r="O41572" s="208"/>
      <c r="P41572" s="208"/>
      <c r="Q41572" s="208"/>
      <c r="R41572" s="208"/>
      <c r="S41572" s="208"/>
      <c r="T41572" s="208"/>
    </row>
    <row r="41573" spans="1:20" s="82" customFormat="1">
      <c r="A41573" s="7"/>
      <c r="G41573" s="208"/>
      <c r="H41573" s="208"/>
      <c r="I41573" s="208"/>
      <c r="J41573" s="208"/>
      <c r="K41573" s="208"/>
      <c r="L41573" s="208"/>
      <c r="M41573" s="208"/>
      <c r="N41573" s="208"/>
      <c r="O41573" s="208"/>
      <c r="P41573" s="208"/>
      <c r="Q41573" s="208"/>
      <c r="R41573" s="208"/>
      <c r="S41573" s="208"/>
      <c r="T41573" s="208"/>
    </row>
    <row r="41574" spans="1:20" s="82" customFormat="1">
      <c r="A41574" s="7"/>
      <c r="G41574" s="208"/>
      <c r="H41574" s="208"/>
      <c r="I41574" s="208"/>
      <c r="J41574" s="208"/>
      <c r="K41574" s="208"/>
      <c r="L41574" s="208"/>
      <c r="M41574" s="208"/>
      <c r="N41574" s="208"/>
      <c r="O41574" s="208"/>
      <c r="P41574" s="208"/>
      <c r="Q41574" s="208"/>
      <c r="R41574" s="208"/>
      <c r="S41574" s="208"/>
      <c r="T41574" s="208"/>
    </row>
    <row r="41575" spans="1:20" s="82" customFormat="1">
      <c r="A41575" s="7"/>
      <c r="G41575" s="208"/>
      <c r="H41575" s="208"/>
      <c r="I41575" s="208"/>
      <c r="J41575" s="208"/>
      <c r="K41575" s="208"/>
      <c r="L41575" s="208"/>
      <c r="M41575" s="208"/>
      <c r="N41575" s="208"/>
      <c r="O41575" s="208"/>
      <c r="P41575" s="208"/>
      <c r="Q41575" s="208"/>
      <c r="R41575" s="208"/>
      <c r="S41575" s="208"/>
      <c r="T41575" s="208"/>
    </row>
    <row r="41576" spans="1:20" s="82" customFormat="1">
      <c r="A41576" s="7"/>
      <c r="G41576" s="208"/>
      <c r="H41576" s="208"/>
      <c r="I41576" s="208"/>
      <c r="J41576" s="208"/>
      <c r="K41576" s="208"/>
      <c r="L41576" s="208"/>
      <c r="M41576" s="208"/>
      <c r="N41576" s="208"/>
      <c r="O41576" s="208"/>
      <c r="P41576" s="208"/>
      <c r="Q41576" s="208"/>
      <c r="R41576" s="208"/>
      <c r="S41576" s="208"/>
      <c r="T41576" s="208"/>
    </row>
    <row r="41577" spans="1:20" s="82" customFormat="1">
      <c r="A41577" s="7"/>
      <c r="G41577" s="208"/>
      <c r="H41577" s="208"/>
      <c r="I41577" s="208"/>
      <c r="J41577" s="208"/>
      <c r="K41577" s="208"/>
      <c r="L41577" s="208"/>
      <c r="M41577" s="208"/>
      <c r="N41577" s="208"/>
      <c r="O41577" s="208"/>
      <c r="P41577" s="208"/>
      <c r="Q41577" s="208"/>
      <c r="R41577" s="208"/>
      <c r="S41577" s="208"/>
      <c r="T41577" s="208"/>
    </row>
    <row r="41578" spans="1:20" s="82" customFormat="1">
      <c r="A41578" s="7"/>
      <c r="G41578" s="208"/>
      <c r="H41578" s="208"/>
      <c r="I41578" s="208"/>
      <c r="J41578" s="208"/>
      <c r="K41578" s="208"/>
      <c r="L41578" s="208"/>
      <c r="M41578" s="208"/>
      <c r="N41578" s="208"/>
      <c r="O41578" s="208"/>
      <c r="P41578" s="208"/>
      <c r="Q41578" s="208"/>
      <c r="R41578" s="208"/>
      <c r="S41578" s="208"/>
      <c r="T41578" s="208"/>
    </row>
    <row r="41579" spans="1:20" s="82" customFormat="1">
      <c r="A41579" s="7"/>
      <c r="G41579" s="208"/>
      <c r="H41579" s="208"/>
      <c r="I41579" s="208"/>
      <c r="J41579" s="208"/>
      <c r="K41579" s="208"/>
      <c r="L41579" s="208"/>
      <c r="M41579" s="208"/>
      <c r="N41579" s="208"/>
      <c r="O41579" s="208"/>
      <c r="P41579" s="208"/>
      <c r="Q41579" s="208"/>
      <c r="R41579" s="208"/>
      <c r="S41579" s="208"/>
      <c r="T41579" s="208"/>
    </row>
    <row r="41580" spans="1:20" s="82" customFormat="1">
      <c r="A41580" s="7"/>
      <c r="G41580" s="208"/>
      <c r="H41580" s="208"/>
      <c r="I41580" s="208"/>
      <c r="J41580" s="208"/>
      <c r="K41580" s="208"/>
      <c r="L41580" s="208"/>
      <c r="M41580" s="208"/>
      <c r="N41580" s="208"/>
      <c r="O41580" s="208"/>
      <c r="P41580" s="208"/>
      <c r="Q41580" s="208"/>
      <c r="R41580" s="208"/>
      <c r="S41580" s="208"/>
      <c r="T41580" s="208"/>
    </row>
    <row r="41581" spans="1:20" s="82" customFormat="1">
      <c r="A41581" s="7"/>
      <c r="G41581" s="208"/>
      <c r="H41581" s="208"/>
      <c r="I41581" s="208"/>
      <c r="J41581" s="208"/>
      <c r="K41581" s="208"/>
      <c r="L41581" s="208"/>
      <c r="M41581" s="208"/>
      <c r="N41581" s="208"/>
      <c r="O41581" s="208"/>
      <c r="P41581" s="208"/>
      <c r="Q41581" s="208"/>
      <c r="R41581" s="208"/>
      <c r="S41581" s="208"/>
      <c r="T41581" s="208"/>
    </row>
    <row r="41582" spans="1:20" s="82" customFormat="1">
      <c r="A41582" s="7"/>
      <c r="G41582" s="208"/>
      <c r="H41582" s="208"/>
      <c r="I41582" s="208"/>
      <c r="J41582" s="208"/>
      <c r="K41582" s="208"/>
      <c r="L41582" s="208"/>
      <c r="M41582" s="208"/>
      <c r="N41582" s="208"/>
      <c r="O41582" s="208"/>
      <c r="P41582" s="208"/>
      <c r="Q41582" s="208"/>
      <c r="R41582" s="208"/>
      <c r="S41582" s="208"/>
      <c r="T41582" s="208"/>
    </row>
    <row r="41583" spans="1:20" s="82" customFormat="1">
      <c r="A41583" s="7"/>
      <c r="G41583" s="208"/>
      <c r="H41583" s="208"/>
      <c r="I41583" s="208"/>
      <c r="J41583" s="208"/>
      <c r="K41583" s="208"/>
      <c r="L41583" s="208"/>
      <c r="M41583" s="208"/>
      <c r="N41583" s="208"/>
      <c r="O41583" s="208"/>
      <c r="P41583" s="208"/>
      <c r="Q41583" s="208"/>
      <c r="R41583" s="208"/>
      <c r="S41583" s="208"/>
      <c r="T41583" s="208"/>
    </row>
    <row r="41584" spans="1:20" s="82" customFormat="1">
      <c r="A41584" s="7"/>
      <c r="G41584" s="208"/>
      <c r="H41584" s="208"/>
      <c r="I41584" s="208"/>
      <c r="J41584" s="208"/>
      <c r="K41584" s="208"/>
      <c r="L41584" s="208"/>
      <c r="M41584" s="208"/>
      <c r="N41584" s="208"/>
      <c r="O41584" s="208"/>
      <c r="P41584" s="208"/>
      <c r="Q41584" s="208"/>
      <c r="R41584" s="208"/>
      <c r="S41584" s="208"/>
      <c r="T41584" s="208"/>
    </row>
    <row r="41585" spans="1:20" s="82" customFormat="1">
      <c r="A41585" s="7"/>
      <c r="G41585" s="208"/>
      <c r="H41585" s="208"/>
      <c r="I41585" s="208"/>
      <c r="J41585" s="208"/>
      <c r="K41585" s="208"/>
      <c r="L41585" s="208"/>
      <c r="M41585" s="208"/>
      <c r="N41585" s="208"/>
      <c r="O41585" s="208"/>
      <c r="P41585" s="208"/>
      <c r="Q41585" s="208"/>
      <c r="R41585" s="208"/>
      <c r="S41585" s="208"/>
      <c r="T41585" s="208"/>
    </row>
    <row r="41586" spans="1:20" s="82" customFormat="1">
      <c r="A41586" s="7"/>
      <c r="G41586" s="208"/>
      <c r="H41586" s="208"/>
      <c r="I41586" s="208"/>
      <c r="J41586" s="208"/>
      <c r="K41586" s="208"/>
      <c r="L41586" s="208"/>
      <c r="M41586" s="208"/>
      <c r="N41586" s="208"/>
      <c r="O41586" s="208"/>
      <c r="P41586" s="208"/>
      <c r="Q41586" s="208"/>
      <c r="R41586" s="208"/>
      <c r="S41586" s="208"/>
      <c r="T41586" s="208"/>
    </row>
    <row r="41587" spans="1:20" s="82" customFormat="1">
      <c r="A41587" s="7"/>
      <c r="G41587" s="208"/>
      <c r="H41587" s="208"/>
      <c r="I41587" s="208"/>
      <c r="J41587" s="208"/>
      <c r="K41587" s="208"/>
      <c r="L41587" s="208"/>
      <c r="M41587" s="208"/>
      <c r="N41587" s="208"/>
      <c r="O41587" s="208"/>
      <c r="P41587" s="208"/>
      <c r="Q41587" s="208"/>
      <c r="R41587" s="208"/>
      <c r="S41587" s="208"/>
      <c r="T41587" s="208"/>
    </row>
    <row r="41588" spans="1:20" s="82" customFormat="1">
      <c r="A41588" s="7"/>
      <c r="G41588" s="208"/>
      <c r="H41588" s="208"/>
      <c r="I41588" s="208"/>
      <c r="J41588" s="208"/>
      <c r="K41588" s="208"/>
      <c r="L41588" s="208"/>
      <c r="M41588" s="208"/>
      <c r="N41588" s="208"/>
      <c r="O41588" s="208"/>
      <c r="P41588" s="208"/>
      <c r="Q41588" s="208"/>
      <c r="R41588" s="208"/>
      <c r="S41588" s="208"/>
      <c r="T41588" s="208"/>
    </row>
    <row r="41589" spans="1:20" s="82" customFormat="1">
      <c r="A41589" s="7"/>
      <c r="G41589" s="208"/>
      <c r="H41589" s="208"/>
      <c r="I41589" s="208"/>
      <c r="J41589" s="208"/>
      <c r="K41589" s="208"/>
      <c r="L41589" s="208"/>
      <c r="M41589" s="208"/>
      <c r="N41589" s="208"/>
      <c r="O41589" s="208"/>
      <c r="P41589" s="208"/>
      <c r="Q41589" s="208"/>
      <c r="R41589" s="208"/>
      <c r="S41589" s="208"/>
      <c r="T41589" s="208"/>
    </row>
    <row r="41590" spans="1:20" s="82" customFormat="1">
      <c r="A41590" s="7"/>
      <c r="G41590" s="208"/>
      <c r="H41590" s="208"/>
      <c r="I41590" s="208"/>
      <c r="J41590" s="208"/>
      <c r="K41590" s="208"/>
      <c r="L41590" s="208"/>
      <c r="M41590" s="208"/>
      <c r="N41590" s="208"/>
      <c r="O41590" s="208"/>
      <c r="P41590" s="208"/>
      <c r="Q41590" s="208"/>
      <c r="R41590" s="208"/>
      <c r="S41590" s="208"/>
      <c r="T41590" s="208"/>
    </row>
    <row r="41591" spans="1:20" s="82" customFormat="1">
      <c r="A41591" s="7"/>
      <c r="G41591" s="208"/>
      <c r="H41591" s="208"/>
      <c r="I41591" s="208"/>
      <c r="J41591" s="208"/>
      <c r="K41591" s="208"/>
      <c r="L41591" s="208"/>
      <c r="M41591" s="208"/>
      <c r="N41591" s="208"/>
      <c r="O41591" s="208"/>
      <c r="P41591" s="208"/>
      <c r="Q41591" s="208"/>
      <c r="R41591" s="208"/>
      <c r="S41591" s="208"/>
      <c r="T41591" s="208"/>
    </row>
    <row r="41592" spans="1:20" s="82" customFormat="1">
      <c r="A41592" s="7"/>
      <c r="G41592" s="208"/>
      <c r="H41592" s="208"/>
      <c r="I41592" s="208"/>
      <c r="J41592" s="208"/>
      <c r="K41592" s="208"/>
      <c r="L41592" s="208"/>
      <c r="M41592" s="208"/>
      <c r="N41592" s="208"/>
      <c r="O41592" s="208"/>
      <c r="P41592" s="208"/>
      <c r="Q41592" s="208"/>
      <c r="R41592" s="208"/>
      <c r="S41592" s="208"/>
      <c r="T41592" s="208"/>
    </row>
    <row r="41593" spans="1:20" s="82" customFormat="1">
      <c r="A41593" s="7"/>
      <c r="G41593" s="208"/>
      <c r="H41593" s="208"/>
      <c r="I41593" s="208"/>
      <c r="J41593" s="208"/>
      <c r="K41593" s="208"/>
      <c r="L41593" s="208"/>
      <c r="M41593" s="208"/>
      <c r="N41593" s="208"/>
      <c r="O41593" s="208"/>
      <c r="P41593" s="208"/>
      <c r="Q41593" s="208"/>
      <c r="R41593" s="208"/>
      <c r="S41593" s="208"/>
      <c r="T41593" s="208"/>
    </row>
    <row r="41594" spans="1:20" s="82" customFormat="1">
      <c r="A41594" s="7"/>
      <c r="G41594" s="208"/>
      <c r="H41594" s="208"/>
      <c r="I41594" s="208"/>
      <c r="J41594" s="208"/>
      <c r="K41594" s="208"/>
      <c r="L41594" s="208"/>
      <c r="M41594" s="208"/>
      <c r="N41594" s="208"/>
      <c r="O41594" s="208"/>
      <c r="P41594" s="208"/>
      <c r="Q41594" s="208"/>
      <c r="R41594" s="208"/>
      <c r="S41594" s="208"/>
      <c r="T41594" s="208"/>
    </row>
    <row r="41595" spans="1:20" s="82" customFormat="1">
      <c r="A41595" s="7"/>
      <c r="G41595" s="208"/>
      <c r="H41595" s="208"/>
      <c r="I41595" s="208"/>
      <c r="J41595" s="208"/>
      <c r="K41595" s="208"/>
      <c r="L41595" s="208"/>
      <c r="M41595" s="208"/>
      <c r="N41595" s="208"/>
      <c r="O41595" s="208"/>
      <c r="P41595" s="208"/>
      <c r="Q41595" s="208"/>
      <c r="R41595" s="208"/>
      <c r="S41595" s="208"/>
      <c r="T41595" s="208"/>
    </row>
    <row r="41596" spans="1:20" s="82" customFormat="1">
      <c r="A41596" s="7"/>
      <c r="G41596" s="208"/>
      <c r="H41596" s="208"/>
      <c r="I41596" s="208"/>
      <c r="J41596" s="208"/>
      <c r="K41596" s="208"/>
      <c r="L41596" s="208"/>
      <c r="M41596" s="208"/>
      <c r="N41596" s="208"/>
      <c r="O41596" s="208"/>
      <c r="P41596" s="208"/>
      <c r="Q41596" s="208"/>
      <c r="R41596" s="208"/>
      <c r="S41596" s="208"/>
      <c r="T41596" s="208"/>
    </row>
    <row r="41597" spans="1:20" s="82" customFormat="1">
      <c r="A41597" s="7"/>
      <c r="G41597" s="208"/>
      <c r="H41597" s="208"/>
      <c r="I41597" s="208"/>
      <c r="J41597" s="208"/>
      <c r="K41597" s="208"/>
      <c r="L41597" s="208"/>
      <c r="M41597" s="208"/>
      <c r="N41597" s="208"/>
      <c r="O41597" s="208"/>
      <c r="P41597" s="208"/>
      <c r="Q41597" s="208"/>
      <c r="R41597" s="208"/>
      <c r="S41597" s="208"/>
      <c r="T41597" s="208"/>
    </row>
    <row r="41598" spans="1:20" s="82" customFormat="1">
      <c r="A41598" s="7"/>
      <c r="G41598" s="208"/>
      <c r="H41598" s="208"/>
      <c r="I41598" s="208"/>
      <c r="J41598" s="208"/>
      <c r="K41598" s="208"/>
      <c r="L41598" s="208"/>
      <c r="M41598" s="208"/>
      <c r="N41598" s="208"/>
      <c r="O41598" s="208"/>
      <c r="P41598" s="208"/>
      <c r="Q41598" s="208"/>
      <c r="R41598" s="208"/>
      <c r="S41598" s="208"/>
      <c r="T41598" s="208"/>
    </row>
    <row r="41599" spans="1:20" s="82" customFormat="1">
      <c r="A41599" s="7"/>
      <c r="G41599" s="208"/>
      <c r="H41599" s="208"/>
      <c r="I41599" s="208"/>
      <c r="J41599" s="208"/>
      <c r="K41599" s="208"/>
      <c r="L41599" s="208"/>
      <c r="M41599" s="208"/>
      <c r="N41599" s="208"/>
      <c r="O41599" s="208"/>
      <c r="P41599" s="208"/>
      <c r="Q41599" s="208"/>
      <c r="R41599" s="208"/>
      <c r="S41599" s="208"/>
      <c r="T41599" s="208"/>
    </row>
    <row r="41600" spans="1:20" s="82" customFormat="1">
      <c r="A41600" s="7"/>
      <c r="G41600" s="208"/>
      <c r="H41600" s="208"/>
      <c r="I41600" s="208"/>
      <c r="J41600" s="208"/>
      <c r="K41600" s="208"/>
      <c r="L41600" s="208"/>
      <c r="M41600" s="208"/>
      <c r="N41600" s="208"/>
      <c r="O41600" s="208"/>
      <c r="P41600" s="208"/>
      <c r="Q41600" s="208"/>
      <c r="R41600" s="208"/>
      <c r="S41600" s="208"/>
      <c r="T41600" s="208"/>
    </row>
    <row r="41601" spans="1:20" s="82" customFormat="1">
      <c r="A41601" s="7"/>
      <c r="G41601" s="208"/>
      <c r="H41601" s="208"/>
      <c r="I41601" s="208"/>
      <c r="J41601" s="208"/>
      <c r="K41601" s="208"/>
      <c r="L41601" s="208"/>
      <c r="M41601" s="208"/>
      <c r="N41601" s="208"/>
      <c r="O41601" s="208"/>
      <c r="P41601" s="208"/>
      <c r="Q41601" s="208"/>
      <c r="R41601" s="208"/>
      <c r="S41601" s="208"/>
      <c r="T41601" s="208"/>
    </row>
    <row r="41602" spans="1:20" s="82" customFormat="1">
      <c r="A41602" s="7"/>
      <c r="G41602" s="208"/>
      <c r="H41602" s="208"/>
      <c r="I41602" s="208"/>
      <c r="J41602" s="208"/>
      <c r="K41602" s="208"/>
      <c r="L41602" s="208"/>
      <c r="M41602" s="208"/>
      <c r="N41602" s="208"/>
      <c r="O41602" s="208"/>
      <c r="P41602" s="208"/>
      <c r="Q41602" s="208"/>
      <c r="R41602" s="208"/>
      <c r="S41602" s="208"/>
      <c r="T41602" s="208"/>
    </row>
    <row r="41603" spans="1:20" s="82" customFormat="1">
      <c r="A41603" s="7"/>
      <c r="G41603" s="208"/>
      <c r="H41603" s="208"/>
      <c r="I41603" s="208"/>
      <c r="J41603" s="208"/>
      <c r="K41603" s="208"/>
      <c r="L41603" s="208"/>
      <c r="M41603" s="208"/>
      <c r="N41603" s="208"/>
      <c r="O41603" s="208"/>
      <c r="P41603" s="208"/>
      <c r="Q41603" s="208"/>
      <c r="R41603" s="208"/>
      <c r="S41603" s="208"/>
      <c r="T41603" s="208"/>
    </row>
    <row r="41604" spans="1:20" s="82" customFormat="1">
      <c r="A41604" s="7"/>
      <c r="G41604" s="208"/>
      <c r="H41604" s="208"/>
      <c r="I41604" s="208"/>
      <c r="J41604" s="208"/>
      <c r="K41604" s="208"/>
      <c r="L41604" s="208"/>
      <c r="M41604" s="208"/>
      <c r="N41604" s="208"/>
      <c r="O41604" s="208"/>
      <c r="P41604" s="208"/>
      <c r="Q41604" s="208"/>
      <c r="R41604" s="208"/>
      <c r="S41604" s="208"/>
      <c r="T41604" s="208"/>
    </row>
    <row r="41605" spans="1:20" s="82" customFormat="1">
      <c r="A41605" s="7"/>
      <c r="G41605" s="208"/>
      <c r="H41605" s="208"/>
      <c r="I41605" s="208"/>
      <c r="J41605" s="208"/>
      <c r="K41605" s="208"/>
      <c r="L41605" s="208"/>
      <c r="M41605" s="208"/>
      <c r="N41605" s="208"/>
      <c r="O41605" s="208"/>
      <c r="P41605" s="208"/>
      <c r="Q41605" s="208"/>
      <c r="R41605" s="208"/>
      <c r="S41605" s="208"/>
      <c r="T41605" s="208"/>
    </row>
    <row r="41606" spans="1:20" s="82" customFormat="1">
      <c r="A41606" s="7"/>
      <c r="G41606" s="208"/>
      <c r="H41606" s="208"/>
      <c r="I41606" s="208"/>
      <c r="J41606" s="208"/>
      <c r="K41606" s="208"/>
      <c r="L41606" s="208"/>
      <c r="M41606" s="208"/>
      <c r="N41606" s="208"/>
      <c r="O41606" s="208"/>
      <c r="P41606" s="208"/>
      <c r="Q41606" s="208"/>
      <c r="R41606" s="208"/>
      <c r="S41606" s="208"/>
      <c r="T41606" s="208"/>
    </row>
    <row r="41607" spans="1:20" s="82" customFormat="1">
      <c r="A41607" s="7"/>
      <c r="G41607" s="208"/>
      <c r="H41607" s="208"/>
      <c r="I41607" s="208"/>
      <c r="J41607" s="208"/>
      <c r="K41607" s="208"/>
      <c r="L41607" s="208"/>
      <c r="M41607" s="208"/>
      <c r="N41607" s="208"/>
      <c r="O41607" s="208"/>
      <c r="P41607" s="208"/>
      <c r="Q41607" s="208"/>
      <c r="R41607" s="208"/>
      <c r="S41607" s="208"/>
      <c r="T41607" s="208"/>
    </row>
    <row r="41608" spans="1:20" s="82" customFormat="1">
      <c r="A41608" s="7"/>
      <c r="G41608" s="208"/>
      <c r="H41608" s="208"/>
      <c r="I41608" s="208"/>
      <c r="J41608" s="208"/>
      <c r="K41608" s="208"/>
      <c r="L41608" s="208"/>
      <c r="M41608" s="208"/>
      <c r="N41608" s="208"/>
      <c r="O41608" s="208"/>
      <c r="P41608" s="208"/>
      <c r="Q41608" s="208"/>
      <c r="R41608" s="208"/>
      <c r="S41608" s="208"/>
      <c r="T41608" s="208"/>
    </row>
    <row r="41609" spans="1:20" s="82" customFormat="1">
      <c r="A41609" s="7"/>
      <c r="G41609" s="208"/>
      <c r="H41609" s="208"/>
      <c r="I41609" s="208"/>
      <c r="J41609" s="208"/>
      <c r="K41609" s="208"/>
      <c r="L41609" s="208"/>
      <c r="M41609" s="208"/>
      <c r="N41609" s="208"/>
      <c r="O41609" s="208"/>
      <c r="P41609" s="208"/>
      <c r="Q41609" s="208"/>
      <c r="R41609" s="208"/>
      <c r="S41609" s="208"/>
      <c r="T41609" s="208"/>
    </row>
    <row r="41610" spans="1:20" s="82" customFormat="1">
      <c r="A41610" s="7"/>
      <c r="G41610" s="208"/>
      <c r="H41610" s="208"/>
      <c r="I41610" s="208"/>
      <c r="J41610" s="208"/>
      <c r="K41610" s="208"/>
      <c r="L41610" s="208"/>
      <c r="M41610" s="208"/>
      <c r="N41610" s="208"/>
      <c r="O41610" s="208"/>
      <c r="P41610" s="208"/>
      <c r="Q41610" s="208"/>
      <c r="R41610" s="208"/>
      <c r="S41610" s="208"/>
      <c r="T41610" s="208"/>
    </row>
    <row r="41611" spans="1:20" s="82" customFormat="1">
      <c r="A41611" s="7"/>
      <c r="G41611" s="208"/>
      <c r="H41611" s="208"/>
      <c r="I41611" s="208"/>
      <c r="J41611" s="208"/>
      <c r="K41611" s="208"/>
      <c r="L41611" s="208"/>
      <c r="M41611" s="208"/>
      <c r="N41611" s="208"/>
      <c r="O41611" s="208"/>
      <c r="P41611" s="208"/>
      <c r="Q41611" s="208"/>
      <c r="R41611" s="208"/>
      <c r="S41611" s="208"/>
      <c r="T41611" s="208"/>
    </row>
    <row r="41612" spans="1:20" s="82" customFormat="1">
      <c r="A41612" s="7"/>
      <c r="G41612" s="208"/>
      <c r="H41612" s="208"/>
      <c r="I41612" s="208"/>
      <c r="J41612" s="208"/>
      <c r="K41612" s="208"/>
      <c r="L41612" s="208"/>
      <c r="M41612" s="208"/>
      <c r="N41612" s="208"/>
      <c r="O41612" s="208"/>
      <c r="P41612" s="208"/>
      <c r="Q41612" s="208"/>
      <c r="R41612" s="208"/>
      <c r="S41612" s="208"/>
      <c r="T41612" s="208"/>
    </row>
    <row r="41613" spans="1:20" s="82" customFormat="1">
      <c r="A41613" s="7"/>
      <c r="G41613" s="208"/>
      <c r="H41613" s="208"/>
      <c r="I41613" s="208"/>
      <c r="J41613" s="208"/>
      <c r="K41613" s="208"/>
      <c r="L41613" s="208"/>
      <c r="M41613" s="208"/>
      <c r="N41613" s="208"/>
      <c r="O41613" s="208"/>
      <c r="P41613" s="208"/>
      <c r="Q41613" s="208"/>
      <c r="R41613" s="208"/>
      <c r="S41613" s="208"/>
      <c r="T41613" s="208"/>
    </row>
    <row r="41614" spans="1:20" s="82" customFormat="1">
      <c r="A41614" s="7"/>
      <c r="G41614" s="208"/>
      <c r="H41614" s="208"/>
      <c r="I41614" s="208"/>
      <c r="J41614" s="208"/>
      <c r="K41614" s="208"/>
      <c r="L41614" s="208"/>
      <c r="M41614" s="208"/>
      <c r="N41614" s="208"/>
      <c r="O41614" s="208"/>
      <c r="P41614" s="208"/>
      <c r="Q41614" s="208"/>
      <c r="R41614" s="208"/>
      <c r="S41614" s="208"/>
      <c r="T41614" s="208"/>
    </row>
    <row r="41615" spans="1:20" s="82" customFormat="1">
      <c r="A41615" s="7"/>
      <c r="G41615" s="208"/>
      <c r="H41615" s="208"/>
      <c r="I41615" s="208"/>
      <c r="J41615" s="208"/>
      <c r="K41615" s="208"/>
      <c r="L41615" s="208"/>
      <c r="M41615" s="208"/>
      <c r="N41615" s="208"/>
      <c r="O41615" s="208"/>
      <c r="P41615" s="208"/>
      <c r="Q41615" s="208"/>
      <c r="R41615" s="208"/>
      <c r="S41615" s="208"/>
      <c r="T41615" s="208"/>
    </row>
    <row r="41616" spans="1:20" s="82" customFormat="1">
      <c r="A41616" s="7"/>
      <c r="G41616" s="208"/>
      <c r="H41616" s="208"/>
      <c r="I41616" s="208"/>
      <c r="J41616" s="208"/>
      <c r="K41616" s="208"/>
      <c r="L41616" s="208"/>
      <c r="M41616" s="208"/>
      <c r="N41616" s="208"/>
      <c r="O41616" s="208"/>
      <c r="P41616" s="208"/>
      <c r="Q41616" s="208"/>
      <c r="R41616" s="208"/>
      <c r="S41616" s="208"/>
      <c r="T41616" s="208"/>
    </row>
    <row r="41617" spans="1:20" s="82" customFormat="1">
      <c r="A41617" s="7"/>
      <c r="G41617" s="208"/>
      <c r="H41617" s="208"/>
      <c r="I41617" s="208"/>
      <c r="J41617" s="208"/>
      <c r="K41617" s="208"/>
      <c r="L41617" s="208"/>
      <c r="M41617" s="208"/>
      <c r="N41617" s="208"/>
      <c r="O41617" s="208"/>
      <c r="P41617" s="208"/>
      <c r="Q41617" s="208"/>
      <c r="R41617" s="208"/>
      <c r="S41617" s="208"/>
      <c r="T41617" s="208"/>
    </row>
    <row r="41618" spans="1:20" s="82" customFormat="1">
      <c r="A41618" s="7"/>
      <c r="G41618" s="208"/>
      <c r="H41618" s="208"/>
      <c r="I41618" s="208"/>
      <c r="J41618" s="208"/>
      <c r="K41618" s="208"/>
      <c r="L41618" s="208"/>
      <c r="M41618" s="208"/>
      <c r="N41618" s="208"/>
      <c r="O41618" s="208"/>
      <c r="P41618" s="208"/>
      <c r="Q41618" s="208"/>
      <c r="R41618" s="208"/>
      <c r="S41618" s="208"/>
      <c r="T41618" s="208"/>
    </row>
    <row r="41619" spans="1:20" s="82" customFormat="1">
      <c r="A41619" s="7"/>
      <c r="G41619" s="208"/>
      <c r="H41619" s="208"/>
      <c r="I41619" s="208"/>
      <c r="J41619" s="208"/>
      <c r="K41619" s="208"/>
      <c r="L41619" s="208"/>
      <c r="M41619" s="208"/>
      <c r="N41619" s="208"/>
      <c r="O41619" s="208"/>
      <c r="P41619" s="208"/>
      <c r="Q41619" s="208"/>
      <c r="R41619" s="208"/>
      <c r="S41619" s="208"/>
      <c r="T41619" s="208"/>
    </row>
    <row r="41620" spans="1:20" s="82" customFormat="1">
      <c r="A41620" s="7"/>
      <c r="G41620" s="208"/>
      <c r="H41620" s="208"/>
      <c r="I41620" s="208"/>
      <c r="J41620" s="208"/>
      <c r="K41620" s="208"/>
      <c r="L41620" s="208"/>
      <c r="M41620" s="208"/>
      <c r="N41620" s="208"/>
      <c r="O41620" s="208"/>
      <c r="P41620" s="208"/>
      <c r="Q41620" s="208"/>
      <c r="R41620" s="208"/>
      <c r="S41620" s="208"/>
      <c r="T41620" s="208"/>
    </row>
    <row r="41621" spans="1:20" s="82" customFormat="1">
      <c r="A41621" s="7"/>
      <c r="G41621" s="208"/>
      <c r="H41621" s="208"/>
      <c r="I41621" s="208"/>
      <c r="J41621" s="208"/>
      <c r="K41621" s="208"/>
      <c r="L41621" s="208"/>
      <c r="M41621" s="208"/>
      <c r="N41621" s="208"/>
      <c r="O41621" s="208"/>
      <c r="P41621" s="208"/>
      <c r="Q41621" s="208"/>
      <c r="R41621" s="208"/>
      <c r="S41621" s="208"/>
      <c r="T41621" s="208"/>
    </row>
    <row r="41622" spans="1:20" s="82" customFormat="1">
      <c r="A41622" s="7"/>
      <c r="G41622" s="208"/>
      <c r="H41622" s="208"/>
      <c r="I41622" s="208"/>
      <c r="J41622" s="208"/>
      <c r="K41622" s="208"/>
      <c r="L41622" s="208"/>
      <c r="M41622" s="208"/>
      <c r="N41622" s="208"/>
      <c r="O41622" s="208"/>
      <c r="P41622" s="208"/>
      <c r="Q41622" s="208"/>
      <c r="R41622" s="208"/>
      <c r="S41622" s="208"/>
      <c r="T41622" s="208"/>
    </row>
    <row r="41623" spans="1:20" s="82" customFormat="1">
      <c r="A41623" s="7"/>
      <c r="G41623" s="208"/>
      <c r="H41623" s="208"/>
      <c r="I41623" s="208"/>
      <c r="J41623" s="208"/>
      <c r="K41623" s="208"/>
      <c r="L41623" s="208"/>
      <c r="M41623" s="208"/>
      <c r="N41623" s="208"/>
      <c r="O41623" s="208"/>
      <c r="P41623" s="208"/>
      <c r="Q41623" s="208"/>
      <c r="R41623" s="208"/>
      <c r="S41623" s="208"/>
      <c r="T41623" s="208"/>
    </row>
    <row r="41624" spans="1:20" s="82" customFormat="1">
      <c r="A41624" s="7"/>
      <c r="G41624" s="208"/>
      <c r="H41624" s="208"/>
      <c r="I41624" s="208"/>
      <c r="J41624" s="208"/>
      <c r="K41624" s="208"/>
      <c r="L41624" s="208"/>
      <c r="M41624" s="208"/>
      <c r="N41624" s="208"/>
      <c r="O41624" s="208"/>
      <c r="P41624" s="208"/>
      <c r="Q41624" s="208"/>
      <c r="R41624" s="208"/>
      <c r="S41624" s="208"/>
      <c r="T41624" s="208"/>
    </row>
    <row r="41625" spans="1:20" s="82" customFormat="1">
      <c r="A41625" s="7"/>
      <c r="G41625" s="208"/>
      <c r="H41625" s="208"/>
      <c r="I41625" s="208"/>
      <c r="J41625" s="208"/>
      <c r="K41625" s="208"/>
      <c r="L41625" s="208"/>
      <c r="M41625" s="208"/>
      <c r="N41625" s="208"/>
      <c r="O41625" s="208"/>
      <c r="P41625" s="208"/>
      <c r="Q41625" s="208"/>
      <c r="R41625" s="208"/>
      <c r="S41625" s="208"/>
      <c r="T41625" s="208"/>
    </row>
    <row r="41626" spans="1:20" s="82" customFormat="1">
      <c r="A41626" s="7"/>
      <c r="G41626" s="208"/>
      <c r="H41626" s="208"/>
      <c r="I41626" s="208"/>
      <c r="J41626" s="208"/>
      <c r="K41626" s="208"/>
      <c r="L41626" s="208"/>
      <c r="M41626" s="208"/>
      <c r="N41626" s="208"/>
      <c r="O41626" s="208"/>
      <c r="P41626" s="208"/>
      <c r="Q41626" s="208"/>
      <c r="R41626" s="208"/>
      <c r="S41626" s="208"/>
      <c r="T41626" s="208"/>
    </row>
    <row r="41627" spans="1:20" s="82" customFormat="1">
      <c r="A41627" s="7"/>
      <c r="G41627" s="208"/>
      <c r="H41627" s="208"/>
      <c r="I41627" s="208"/>
      <c r="J41627" s="208"/>
      <c r="K41627" s="208"/>
      <c r="L41627" s="208"/>
      <c r="M41627" s="208"/>
      <c r="N41627" s="208"/>
      <c r="O41627" s="208"/>
      <c r="P41627" s="208"/>
      <c r="Q41627" s="208"/>
      <c r="R41627" s="208"/>
      <c r="S41627" s="208"/>
      <c r="T41627" s="208"/>
    </row>
    <row r="41628" spans="1:20" s="82" customFormat="1">
      <c r="A41628" s="7"/>
      <c r="G41628" s="208"/>
      <c r="H41628" s="208"/>
      <c r="I41628" s="208"/>
      <c r="J41628" s="208"/>
      <c r="K41628" s="208"/>
      <c r="L41628" s="208"/>
      <c r="M41628" s="208"/>
      <c r="N41628" s="208"/>
      <c r="O41628" s="208"/>
      <c r="P41628" s="208"/>
      <c r="Q41628" s="208"/>
      <c r="R41628" s="208"/>
      <c r="S41628" s="208"/>
      <c r="T41628" s="208"/>
    </row>
    <row r="41629" spans="1:20" s="82" customFormat="1">
      <c r="A41629" s="7"/>
      <c r="G41629" s="208"/>
      <c r="H41629" s="208"/>
      <c r="I41629" s="208"/>
      <c r="J41629" s="208"/>
      <c r="K41629" s="208"/>
      <c r="L41629" s="208"/>
      <c r="M41629" s="208"/>
      <c r="N41629" s="208"/>
      <c r="O41629" s="208"/>
      <c r="P41629" s="208"/>
      <c r="Q41629" s="208"/>
      <c r="R41629" s="208"/>
      <c r="S41629" s="208"/>
      <c r="T41629" s="208"/>
    </row>
    <row r="41630" spans="1:20" s="82" customFormat="1">
      <c r="A41630" s="7"/>
      <c r="G41630" s="208"/>
      <c r="H41630" s="208"/>
      <c r="I41630" s="208"/>
      <c r="J41630" s="208"/>
      <c r="K41630" s="208"/>
      <c r="L41630" s="208"/>
      <c r="M41630" s="208"/>
      <c r="N41630" s="208"/>
      <c r="O41630" s="208"/>
      <c r="P41630" s="208"/>
      <c r="Q41630" s="208"/>
      <c r="R41630" s="208"/>
      <c r="S41630" s="208"/>
      <c r="T41630" s="208"/>
    </row>
    <row r="41631" spans="1:20" s="82" customFormat="1">
      <c r="A41631" s="7"/>
      <c r="G41631" s="208"/>
      <c r="H41631" s="208"/>
      <c r="I41631" s="208"/>
      <c r="J41631" s="208"/>
      <c r="K41631" s="208"/>
      <c r="L41631" s="208"/>
      <c r="M41631" s="208"/>
      <c r="N41631" s="208"/>
      <c r="O41631" s="208"/>
      <c r="P41631" s="208"/>
      <c r="Q41631" s="208"/>
      <c r="R41631" s="208"/>
      <c r="S41631" s="208"/>
      <c r="T41631" s="208"/>
    </row>
    <row r="41632" spans="1:20" s="82" customFormat="1">
      <c r="A41632" s="7"/>
      <c r="G41632" s="208"/>
      <c r="H41632" s="208"/>
      <c r="I41632" s="208"/>
      <c r="J41632" s="208"/>
      <c r="K41632" s="208"/>
      <c r="L41632" s="208"/>
      <c r="M41632" s="208"/>
      <c r="N41632" s="208"/>
      <c r="O41632" s="208"/>
      <c r="P41632" s="208"/>
      <c r="Q41632" s="208"/>
      <c r="R41632" s="208"/>
      <c r="S41632" s="208"/>
      <c r="T41632" s="208"/>
    </row>
    <row r="41633" spans="1:20" s="82" customFormat="1">
      <c r="A41633" s="7"/>
      <c r="G41633" s="208"/>
      <c r="H41633" s="208"/>
      <c r="I41633" s="208"/>
      <c r="J41633" s="208"/>
      <c r="K41633" s="208"/>
      <c r="L41633" s="208"/>
      <c r="M41633" s="208"/>
      <c r="N41633" s="208"/>
      <c r="O41633" s="208"/>
      <c r="P41633" s="208"/>
      <c r="Q41633" s="208"/>
      <c r="R41633" s="208"/>
      <c r="S41633" s="208"/>
      <c r="T41633" s="208"/>
    </row>
    <row r="41634" spans="1:20" s="82" customFormat="1">
      <c r="A41634" s="7"/>
      <c r="G41634" s="208"/>
      <c r="H41634" s="208"/>
      <c r="I41634" s="208"/>
      <c r="J41634" s="208"/>
      <c r="K41634" s="208"/>
      <c r="L41634" s="208"/>
      <c r="M41634" s="208"/>
      <c r="N41634" s="208"/>
      <c r="O41634" s="208"/>
      <c r="P41634" s="208"/>
      <c r="Q41634" s="208"/>
      <c r="R41634" s="208"/>
      <c r="S41634" s="208"/>
      <c r="T41634" s="208"/>
    </row>
    <row r="41635" spans="1:20" s="82" customFormat="1">
      <c r="A41635" s="7"/>
      <c r="G41635" s="208"/>
      <c r="H41635" s="208"/>
      <c r="I41635" s="208"/>
      <c r="J41635" s="208"/>
      <c r="K41635" s="208"/>
      <c r="L41635" s="208"/>
      <c r="M41635" s="208"/>
      <c r="N41635" s="208"/>
      <c r="O41635" s="208"/>
      <c r="P41635" s="208"/>
      <c r="Q41635" s="208"/>
      <c r="R41635" s="208"/>
      <c r="S41635" s="208"/>
      <c r="T41635" s="208"/>
    </row>
    <row r="41636" spans="1:20" s="82" customFormat="1">
      <c r="A41636" s="7"/>
      <c r="G41636" s="208"/>
      <c r="H41636" s="208"/>
      <c r="I41636" s="208"/>
      <c r="J41636" s="208"/>
      <c r="K41636" s="208"/>
      <c r="L41636" s="208"/>
      <c r="M41636" s="208"/>
      <c r="N41636" s="208"/>
      <c r="O41636" s="208"/>
      <c r="P41636" s="208"/>
      <c r="Q41636" s="208"/>
      <c r="R41636" s="208"/>
      <c r="S41636" s="208"/>
      <c r="T41636" s="208"/>
    </row>
    <row r="41637" spans="1:20" s="82" customFormat="1">
      <c r="A41637" s="7"/>
      <c r="G41637" s="208"/>
      <c r="H41637" s="208"/>
      <c r="I41637" s="208"/>
      <c r="J41637" s="208"/>
      <c r="K41637" s="208"/>
      <c r="L41637" s="208"/>
      <c r="M41637" s="208"/>
      <c r="N41637" s="208"/>
      <c r="O41637" s="208"/>
      <c r="P41637" s="208"/>
      <c r="Q41637" s="208"/>
      <c r="R41637" s="208"/>
      <c r="S41637" s="208"/>
      <c r="T41637" s="208"/>
    </row>
    <row r="41638" spans="1:20" s="82" customFormat="1">
      <c r="A41638" s="7"/>
      <c r="G41638" s="208"/>
      <c r="H41638" s="208"/>
      <c r="I41638" s="208"/>
      <c r="J41638" s="208"/>
      <c r="K41638" s="208"/>
      <c r="L41638" s="208"/>
      <c r="M41638" s="208"/>
      <c r="N41638" s="208"/>
      <c r="O41638" s="208"/>
      <c r="P41638" s="208"/>
      <c r="Q41638" s="208"/>
      <c r="R41638" s="208"/>
      <c r="S41638" s="208"/>
      <c r="T41638" s="208"/>
    </row>
    <row r="41639" spans="1:20" s="82" customFormat="1">
      <c r="A41639" s="7"/>
      <c r="G41639" s="208"/>
      <c r="H41639" s="208"/>
      <c r="I41639" s="208"/>
      <c r="J41639" s="208"/>
      <c r="K41639" s="208"/>
      <c r="L41639" s="208"/>
      <c r="M41639" s="208"/>
      <c r="N41639" s="208"/>
      <c r="O41639" s="208"/>
      <c r="P41639" s="208"/>
      <c r="Q41639" s="208"/>
      <c r="R41639" s="208"/>
      <c r="S41639" s="208"/>
      <c r="T41639" s="208"/>
    </row>
    <row r="41640" spans="1:20" s="82" customFormat="1">
      <c r="A41640" s="7"/>
      <c r="G41640" s="208"/>
      <c r="H41640" s="208"/>
      <c r="I41640" s="208"/>
      <c r="J41640" s="208"/>
      <c r="K41640" s="208"/>
      <c r="L41640" s="208"/>
      <c r="M41640" s="208"/>
      <c r="N41640" s="208"/>
      <c r="O41640" s="208"/>
      <c r="P41640" s="208"/>
      <c r="Q41640" s="208"/>
      <c r="R41640" s="208"/>
      <c r="S41640" s="208"/>
      <c r="T41640" s="208"/>
    </row>
    <row r="41641" spans="1:20" s="82" customFormat="1">
      <c r="A41641" s="7"/>
      <c r="G41641" s="208"/>
      <c r="H41641" s="208"/>
      <c r="I41641" s="208"/>
      <c r="J41641" s="208"/>
      <c r="K41641" s="208"/>
      <c r="L41641" s="208"/>
      <c r="M41641" s="208"/>
      <c r="N41641" s="208"/>
      <c r="O41641" s="208"/>
      <c r="P41641" s="208"/>
      <c r="Q41641" s="208"/>
      <c r="R41641" s="208"/>
      <c r="S41641" s="208"/>
      <c r="T41641" s="208"/>
    </row>
    <row r="41642" spans="1:20" s="82" customFormat="1">
      <c r="A41642" s="7"/>
      <c r="G41642" s="208"/>
      <c r="H41642" s="208"/>
      <c r="I41642" s="208"/>
      <c r="J41642" s="208"/>
      <c r="K41642" s="208"/>
      <c r="L41642" s="208"/>
      <c r="M41642" s="208"/>
      <c r="N41642" s="208"/>
      <c r="O41642" s="208"/>
      <c r="P41642" s="208"/>
      <c r="Q41642" s="208"/>
      <c r="R41642" s="208"/>
      <c r="S41642" s="208"/>
      <c r="T41642" s="208"/>
    </row>
    <row r="41643" spans="1:20" s="82" customFormat="1">
      <c r="A41643" s="7"/>
      <c r="G41643" s="208"/>
      <c r="H41643" s="208"/>
      <c r="I41643" s="208"/>
      <c r="J41643" s="208"/>
      <c r="K41643" s="208"/>
      <c r="L41643" s="208"/>
      <c r="M41643" s="208"/>
      <c r="N41643" s="208"/>
      <c r="O41643" s="208"/>
      <c r="P41643" s="208"/>
      <c r="Q41643" s="208"/>
      <c r="R41643" s="208"/>
      <c r="S41643" s="208"/>
      <c r="T41643" s="208"/>
    </row>
    <row r="41644" spans="1:20" s="82" customFormat="1">
      <c r="A41644" s="7"/>
      <c r="G41644" s="208"/>
      <c r="H41644" s="208"/>
      <c r="I41644" s="208"/>
      <c r="J41644" s="208"/>
      <c r="K41644" s="208"/>
      <c r="L41644" s="208"/>
      <c r="M41644" s="208"/>
      <c r="N41644" s="208"/>
      <c r="O41644" s="208"/>
      <c r="P41644" s="208"/>
      <c r="Q41644" s="208"/>
      <c r="R41644" s="208"/>
      <c r="S41644" s="208"/>
      <c r="T41644" s="208"/>
    </row>
    <row r="41645" spans="1:20" s="82" customFormat="1">
      <c r="A41645" s="7"/>
      <c r="G41645" s="208"/>
      <c r="H41645" s="208"/>
      <c r="I41645" s="208"/>
      <c r="J41645" s="208"/>
      <c r="K41645" s="208"/>
      <c r="L41645" s="208"/>
      <c r="M41645" s="208"/>
      <c r="N41645" s="208"/>
      <c r="O41645" s="208"/>
      <c r="P41645" s="208"/>
      <c r="Q41645" s="208"/>
      <c r="R41645" s="208"/>
      <c r="S41645" s="208"/>
      <c r="T41645" s="208"/>
    </row>
    <row r="41646" spans="1:20" s="82" customFormat="1">
      <c r="A41646" s="7"/>
      <c r="G41646" s="208"/>
      <c r="H41646" s="208"/>
      <c r="I41646" s="208"/>
      <c r="J41646" s="208"/>
      <c r="K41646" s="208"/>
      <c r="L41646" s="208"/>
      <c r="M41646" s="208"/>
      <c r="N41646" s="208"/>
      <c r="O41646" s="208"/>
      <c r="P41646" s="208"/>
      <c r="Q41646" s="208"/>
      <c r="R41646" s="208"/>
      <c r="S41646" s="208"/>
      <c r="T41646" s="208"/>
    </row>
    <row r="41647" spans="1:20" s="82" customFormat="1">
      <c r="A41647" s="7"/>
      <c r="G41647" s="208"/>
      <c r="H41647" s="208"/>
      <c r="I41647" s="208"/>
      <c r="J41647" s="208"/>
      <c r="K41647" s="208"/>
      <c r="L41647" s="208"/>
      <c r="M41647" s="208"/>
      <c r="N41647" s="208"/>
      <c r="O41647" s="208"/>
      <c r="P41647" s="208"/>
      <c r="Q41647" s="208"/>
      <c r="R41647" s="208"/>
      <c r="S41647" s="208"/>
      <c r="T41647" s="208"/>
    </row>
    <row r="41648" spans="1:20" s="82" customFormat="1">
      <c r="A41648" s="7"/>
      <c r="G41648" s="208"/>
      <c r="H41648" s="208"/>
      <c r="I41648" s="208"/>
      <c r="J41648" s="208"/>
      <c r="K41648" s="208"/>
      <c r="L41648" s="208"/>
      <c r="M41648" s="208"/>
      <c r="N41648" s="208"/>
      <c r="O41648" s="208"/>
      <c r="P41648" s="208"/>
      <c r="Q41648" s="208"/>
      <c r="R41648" s="208"/>
      <c r="S41648" s="208"/>
      <c r="T41648" s="208"/>
    </row>
    <row r="41649" spans="1:20" s="82" customFormat="1">
      <c r="A41649" s="7"/>
      <c r="G41649" s="208"/>
      <c r="H41649" s="208"/>
      <c r="I41649" s="208"/>
      <c r="J41649" s="208"/>
      <c r="K41649" s="208"/>
      <c r="L41649" s="208"/>
      <c r="M41649" s="208"/>
      <c r="N41649" s="208"/>
      <c r="O41649" s="208"/>
      <c r="P41649" s="208"/>
      <c r="Q41649" s="208"/>
      <c r="R41649" s="208"/>
      <c r="S41649" s="208"/>
      <c r="T41649" s="208"/>
    </row>
    <row r="41650" spans="1:20" s="82" customFormat="1">
      <c r="A41650" s="7"/>
      <c r="G41650" s="208"/>
      <c r="H41650" s="208"/>
      <c r="I41650" s="208"/>
      <c r="J41650" s="208"/>
      <c r="K41650" s="208"/>
      <c r="L41650" s="208"/>
      <c r="M41650" s="208"/>
      <c r="N41650" s="208"/>
      <c r="O41650" s="208"/>
      <c r="P41650" s="208"/>
      <c r="Q41650" s="208"/>
      <c r="R41650" s="208"/>
      <c r="S41650" s="208"/>
      <c r="T41650" s="208"/>
    </row>
    <row r="41651" spans="1:20" s="82" customFormat="1">
      <c r="A41651" s="7"/>
      <c r="G41651" s="208"/>
      <c r="H41651" s="208"/>
      <c r="I41651" s="208"/>
      <c r="J41651" s="208"/>
      <c r="K41651" s="208"/>
      <c r="L41651" s="208"/>
      <c r="M41651" s="208"/>
      <c r="N41651" s="208"/>
      <c r="O41651" s="208"/>
      <c r="P41651" s="208"/>
      <c r="Q41651" s="208"/>
      <c r="R41651" s="208"/>
      <c r="S41651" s="208"/>
      <c r="T41651" s="208"/>
    </row>
    <row r="41652" spans="1:20" s="82" customFormat="1">
      <c r="A41652" s="7"/>
      <c r="G41652" s="208"/>
      <c r="H41652" s="208"/>
      <c r="I41652" s="208"/>
      <c r="J41652" s="208"/>
      <c r="K41652" s="208"/>
      <c r="L41652" s="208"/>
      <c r="M41652" s="208"/>
      <c r="N41652" s="208"/>
      <c r="O41652" s="208"/>
      <c r="P41652" s="208"/>
      <c r="Q41652" s="208"/>
      <c r="R41652" s="208"/>
      <c r="S41652" s="208"/>
      <c r="T41652" s="208"/>
    </row>
    <row r="41653" spans="1:20" s="82" customFormat="1">
      <c r="A41653" s="7"/>
      <c r="G41653" s="208"/>
      <c r="H41653" s="208"/>
      <c r="I41653" s="208"/>
      <c r="J41653" s="208"/>
      <c r="K41653" s="208"/>
      <c r="L41653" s="208"/>
      <c r="M41653" s="208"/>
      <c r="N41653" s="208"/>
      <c r="O41653" s="208"/>
      <c r="P41653" s="208"/>
      <c r="Q41653" s="208"/>
      <c r="R41653" s="208"/>
      <c r="S41653" s="208"/>
      <c r="T41653" s="208"/>
    </row>
    <row r="41654" spans="1:20" s="82" customFormat="1">
      <c r="A41654" s="7"/>
      <c r="G41654" s="208"/>
      <c r="H41654" s="208"/>
      <c r="I41654" s="208"/>
      <c r="J41654" s="208"/>
      <c r="K41654" s="208"/>
      <c r="L41654" s="208"/>
      <c r="M41654" s="208"/>
      <c r="N41654" s="208"/>
      <c r="O41654" s="208"/>
      <c r="P41654" s="208"/>
      <c r="Q41654" s="208"/>
      <c r="R41654" s="208"/>
      <c r="S41654" s="208"/>
      <c r="T41654" s="208"/>
    </row>
    <row r="41655" spans="1:20" s="82" customFormat="1">
      <c r="A41655" s="7"/>
      <c r="G41655" s="208"/>
      <c r="H41655" s="208"/>
      <c r="I41655" s="208"/>
      <c r="J41655" s="208"/>
      <c r="K41655" s="208"/>
      <c r="L41655" s="208"/>
      <c r="M41655" s="208"/>
      <c r="N41655" s="208"/>
      <c r="O41655" s="208"/>
      <c r="P41655" s="208"/>
      <c r="Q41655" s="208"/>
      <c r="R41655" s="208"/>
      <c r="S41655" s="208"/>
      <c r="T41655" s="208"/>
    </row>
    <row r="41656" spans="1:20" s="82" customFormat="1">
      <c r="A41656" s="7"/>
      <c r="G41656" s="208"/>
      <c r="H41656" s="208"/>
      <c r="I41656" s="208"/>
      <c r="J41656" s="208"/>
      <c r="K41656" s="208"/>
      <c r="L41656" s="208"/>
      <c r="M41656" s="208"/>
      <c r="N41656" s="208"/>
      <c r="O41656" s="208"/>
      <c r="P41656" s="208"/>
      <c r="Q41656" s="208"/>
      <c r="R41656" s="208"/>
      <c r="S41656" s="208"/>
      <c r="T41656" s="208"/>
    </row>
    <row r="41657" spans="1:20" s="82" customFormat="1">
      <c r="A41657" s="7"/>
      <c r="G41657" s="208"/>
      <c r="H41657" s="208"/>
      <c r="I41657" s="208"/>
      <c r="J41657" s="208"/>
      <c r="K41657" s="208"/>
      <c r="L41657" s="208"/>
      <c r="M41657" s="208"/>
      <c r="N41657" s="208"/>
      <c r="O41657" s="208"/>
      <c r="P41657" s="208"/>
      <c r="Q41657" s="208"/>
      <c r="R41657" s="208"/>
      <c r="S41657" s="208"/>
      <c r="T41657" s="208"/>
    </row>
    <row r="41658" spans="1:20" s="82" customFormat="1">
      <c r="A41658" s="7"/>
      <c r="G41658" s="208"/>
      <c r="H41658" s="208"/>
      <c r="I41658" s="208"/>
      <c r="J41658" s="208"/>
      <c r="K41658" s="208"/>
      <c r="L41658" s="208"/>
      <c r="M41658" s="208"/>
      <c r="N41658" s="208"/>
      <c r="O41658" s="208"/>
      <c r="P41658" s="208"/>
      <c r="Q41658" s="208"/>
      <c r="R41658" s="208"/>
      <c r="S41658" s="208"/>
      <c r="T41658" s="208"/>
    </row>
    <row r="41659" spans="1:20" s="82" customFormat="1">
      <c r="A41659" s="7"/>
      <c r="G41659" s="208"/>
      <c r="H41659" s="208"/>
      <c r="I41659" s="208"/>
      <c r="J41659" s="208"/>
      <c r="K41659" s="208"/>
      <c r="L41659" s="208"/>
      <c r="M41659" s="208"/>
      <c r="N41659" s="208"/>
      <c r="O41659" s="208"/>
      <c r="P41659" s="208"/>
      <c r="Q41659" s="208"/>
      <c r="R41659" s="208"/>
      <c r="S41659" s="208"/>
      <c r="T41659" s="208"/>
    </row>
    <row r="41660" spans="1:20" s="82" customFormat="1">
      <c r="A41660" s="7"/>
      <c r="G41660" s="208"/>
      <c r="H41660" s="208"/>
      <c r="I41660" s="208"/>
      <c r="J41660" s="208"/>
      <c r="K41660" s="208"/>
      <c r="L41660" s="208"/>
      <c r="M41660" s="208"/>
      <c r="N41660" s="208"/>
      <c r="O41660" s="208"/>
      <c r="P41660" s="208"/>
      <c r="Q41660" s="208"/>
      <c r="R41660" s="208"/>
      <c r="S41660" s="208"/>
      <c r="T41660" s="208"/>
    </row>
    <row r="41661" spans="1:20" s="82" customFormat="1">
      <c r="A41661" s="7"/>
      <c r="G41661" s="208"/>
      <c r="H41661" s="208"/>
      <c r="I41661" s="208"/>
      <c r="J41661" s="208"/>
      <c r="K41661" s="208"/>
      <c r="L41661" s="208"/>
      <c r="M41661" s="208"/>
      <c r="N41661" s="208"/>
      <c r="O41661" s="208"/>
      <c r="P41661" s="208"/>
      <c r="Q41661" s="208"/>
      <c r="R41661" s="208"/>
      <c r="S41661" s="208"/>
      <c r="T41661" s="208"/>
    </row>
    <row r="41662" spans="1:20" s="82" customFormat="1">
      <c r="A41662" s="7"/>
      <c r="G41662" s="208"/>
      <c r="H41662" s="208"/>
      <c r="I41662" s="208"/>
      <c r="J41662" s="208"/>
      <c r="K41662" s="208"/>
      <c r="L41662" s="208"/>
      <c r="M41662" s="208"/>
      <c r="N41662" s="208"/>
      <c r="O41662" s="208"/>
      <c r="P41662" s="208"/>
      <c r="Q41662" s="208"/>
      <c r="R41662" s="208"/>
      <c r="S41662" s="208"/>
      <c r="T41662" s="208"/>
    </row>
    <row r="41663" spans="1:20" s="82" customFormat="1">
      <c r="A41663" s="7"/>
      <c r="G41663" s="208"/>
      <c r="H41663" s="208"/>
      <c r="I41663" s="208"/>
      <c r="J41663" s="208"/>
      <c r="K41663" s="208"/>
      <c r="L41663" s="208"/>
      <c r="M41663" s="208"/>
      <c r="N41663" s="208"/>
      <c r="O41663" s="208"/>
      <c r="P41663" s="208"/>
      <c r="Q41663" s="208"/>
      <c r="R41663" s="208"/>
      <c r="S41663" s="208"/>
      <c r="T41663" s="208"/>
    </row>
    <row r="41664" spans="1:20" s="82" customFormat="1">
      <c r="A41664" s="7"/>
      <c r="G41664" s="208"/>
      <c r="H41664" s="208"/>
      <c r="I41664" s="208"/>
      <c r="J41664" s="208"/>
      <c r="K41664" s="208"/>
      <c r="L41664" s="208"/>
      <c r="M41664" s="208"/>
      <c r="N41664" s="208"/>
      <c r="O41664" s="208"/>
      <c r="P41664" s="208"/>
      <c r="Q41664" s="208"/>
      <c r="R41664" s="208"/>
      <c r="S41664" s="208"/>
      <c r="T41664" s="208"/>
    </row>
    <row r="41665" spans="1:20" s="82" customFormat="1">
      <c r="A41665" s="7"/>
      <c r="G41665" s="208"/>
      <c r="H41665" s="208"/>
      <c r="I41665" s="208"/>
      <c r="J41665" s="208"/>
      <c r="K41665" s="208"/>
      <c r="L41665" s="208"/>
      <c r="M41665" s="208"/>
      <c r="N41665" s="208"/>
      <c r="O41665" s="208"/>
      <c r="P41665" s="208"/>
      <c r="Q41665" s="208"/>
      <c r="R41665" s="208"/>
      <c r="S41665" s="208"/>
      <c r="T41665" s="208"/>
    </row>
    <row r="41666" spans="1:20" s="82" customFormat="1">
      <c r="A41666" s="7"/>
      <c r="G41666" s="208"/>
      <c r="H41666" s="208"/>
      <c r="I41666" s="208"/>
      <c r="J41666" s="208"/>
      <c r="K41666" s="208"/>
      <c r="L41666" s="208"/>
      <c r="M41666" s="208"/>
      <c r="N41666" s="208"/>
      <c r="O41666" s="208"/>
      <c r="P41666" s="208"/>
      <c r="Q41666" s="208"/>
      <c r="R41666" s="208"/>
      <c r="S41666" s="208"/>
      <c r="T41666" s="208"/>
    </row>
    <row r="41667" spans="1:20" s="82" customFormat="1">
      <c r="A41667" s="7"/>
      <c r="G41667" s="208"/>
      <c r="H41667" s="208"/>
      <c r="I41667" s="208"/>
      <c r="J41667" s="208"/>
      <c r="K41667" s="208"/>
      <c r="L41667" s="208"/>
      <c r="M41667" s="208"/>
      <c r="N41667" s="208"/>
      <c r="O41667" s="208"/>
      <c r="P41667" s="208"/>
      <c r="Q41667" s="208"/>
      <c r="R41667" s="208"/>
      <c r="S41667" s="208"/>
      <c r="T41667" s="208"/>
    </row>
    <row r="41668" spans="1:20" s="82" customFormat="1">
      <c r="A41668" s="7"/>
      <c r="G41668" s="208"/>
      <c r="H41668" s="208"/>
      <c r="I41668" s="208"/>
      <c r="J41668" s="208"/>
      <c r="K41668" s="208"/>
      <c r="L41668" s="208"/>
      <c r="M41668" s="208"/>
      <c r="N41668" s="208"/>
      <c r="O41668" s="208"/>
      <c r="P41668" s="208"/>
      <c r="Q41668" s="208"/>
      <c r="R41668" s="208"/>
      <c r="S41668" s="208"/>
      <c r="T41668" s="208"/>
    </row>
    <row r="41669" spans="1:20" s="82" customFormat="1">
      <c r="A41669" s="7"/>
      <c r="G41669" s="208"/>
      <c r="H41669" s="208"/>
      <c r="I41669" s="208"/>
      <c r="J41669" s="208"/>
      <c r="K41669" s="208"/>
      <c r="L41669" s="208"/>
      <c r="M41669" s="208"/>
      <c r="N41669" s="208"/>
      <c r="O41669" s="208"/>
      <c r="P41669" s="208"/>
      <c r="Q41669" s="208"/>
      <c r="R41669" s="208"/>
      <c r="S41669" s="208"/>
      <c r="T41669" s="208"/>
    </row>
    <row r="41670" spans="1:20" s="82" customFormat="1">
      <c r="A41670" s="7"/>
      <c r="G41670" s="208"/>
      <c r="H41670" s="208"/>
      <c r="I41670" s="208"/>
      <c r="J41670" s="208"/>
      <c r="K41670" s="208"/>
      <c r="L41670" s="208"/>
      <c r="M41670" s="208"/>
      <c r="N41670" s="208"/>
      <c r="O41670" s="208"/>
      <c r="P41670" s="208"/>
      <c r="Q41670" s="208"/>
      <c r="R41670" s="208"/>
      <c r="S41670" s="208"/>
      <c r="T41670" s="208"/>
    </row>
    <row r="41671" spans="1:20" s="82" customFormat="1">
      <c r="A41671" s="7"/>
      <c r="G41671" s="208"/>
      <c r="H41671" s="208"/>
      <c r="I41671" s="208"/>
      <c r="J41671" s="208"/>
      <c r="K41671" s="208"/>
      <c r="L41671" s="208"/>
      <c r="M41671" s="208"/>
      <c r="N41671" s="208"/>
      <c r="O41671" s="208"/>
      <c r="P41671" s="208"/>
      <c r="Q41671" s="208"/>
      <c r="R41671" s="208"/>
      <c r="S41671" s="208"/>
      <c r="T41671" s="208"/>
    </row>
    <row r="41672" spans="1:20" s="82" customFormat="1">
      <c r="A41672" s="7"/>
      <c r="G41672" s="208"/>
      <c r="H41672" s="208"/>
      <c r="I41672" s="208"/>
      <c r="J41672" s="208"/>
      <c r="K41672" s="208"/>
      <c r="L41672" s="208"/>
      <c r="M41672" s="208"/>
      <c r="N41672" s="208"/>
      <c r="O41672" s="208"/>
      <c r="P41672" s="208"/>
      <c r="Q41672" s="208"/>
      <c r="R41672" s="208"/>
      <c r="S41672" s="208"/>
      <c r="T41672" s="208"/>
    </row>
    <row r="41673" spans="1:20" s="82" customFormat="1">
      <c r="A41673" s="7"/>
      <c r="G41673" s="208"/>
      <c r="H41673" s="208"/>
      <c r="I41673" s="208"/>
      <c r="J41673" s="208"/>
      <c r="K41673" s="208"/>
      <c r="L41673" s="208"/>
      <c r="M41673" s="208"/>
      <c r="N41673" s="208"/>
      <c r="O41673" s="208"/>
      <c r="P41673" s="208"/>
      <c r="Q41673" s="208"/>
      <c r="R41673" s="208"/>
      <c r="S41673" s="208"/>
      <c r="T41673" s="208"/>
    </row>
    <row r="41674" spans="1:20" s="82" customFormat="1">
      <c r="A41674" s="7"/>
      <c r="G41674" s="208"/>
      <c r="H41674" s="208"/>
      <c r="I41674" s="208"/>
      <c r="J41674" s="208"/>
      <c r="K41674" s="208"/>
      <c r="L41674" s="208"/>
      <c r="M41674" s="208"/>
      <c r="N41674" s="208"/>
      <c r="O41674" s="208"/>
      <c r="P41674" s="208"/>
      <c r="Q41674" s="208"/>
      <c r="R41674" s="208"/>
      <c r="S41674" s="208"/>
      <c r="T41674" s="208"/>
    </row>
    <row r="41675" spans="1:20" s="82" customFormat="1">
      <c r="A41675" s="7"/>
      <c r="G41675" s="208"/>
      <c r="H41675" s="208"/>
      <c r="I41675" s="208"/>
      <c r="J41675" s="208"/>
      <c r="K41675" s="208"/>
      <c r="L41675" s="208"/>
      <c r="M41675" s="208"/>
      <c r="N41675" s="208"/>
      <c r="O41675" s="208"/>
      <c r="P41675" s="208"/>
      <c r="Q41675" s="208"/>
      <c r="R41675" s="208"/>
      <c r="S41675" s="208"/>
      <c r="T41675" s="208"/>
    </row>
    <row r="41676" spans="1:20" s="82" customFormat="1">
      <c r="A41676" s="7"/>
      <c r="G41676" s="208"/>
      <c r="H41676" s="208"/>
      <c r="I41676" s="208"/>
      <c r="J41676" s="208"/>
      <c r="K41676" s="208"/>
      <c r="L41676" s="208"/>
      <c r="M41676" s="208"/>
      <c r="N41676" s="208"/>
      <c r="O41676" s="208"/>
      <c r="P41676" s="208"/>
      <c r="Q41676" s="208"/>
      <c r="R41676" s="208"/>
      <c r="S41676" s="208"/>
      <c r="T41676" s="208"/>
    </row>
    <row r="41677" spans="1:20" s="82" customFormat="1">
      <c r="A41677" s="7"/>
      <c r="G41677" s="208"/>
      <c r="H41677" s="208"/>
      <c r="I41677" s="208"/>
      <c r="J41677" s="208"/>
      <c r="K41677" s="208"/>
      <c r="L41677" s="208"/>
      <c r="M41677" s="208"/>
      <c r="N41677" s="208"/>
      <c r="O41677" s="208"/>
      <c r="P41677" s="208"/>
      <c r="Q41677" s="208"/>
      <c r="R41677" s="208"/>
      <c r="S41677" s="208"/>
      <c r="T41677" s="208"/>
    </row>
    <row r="41678" spans="1:20" s="82" customFormat="1">
      <c r="A41678" s="7"/>
      <c r="G41678" s="208"/>
      <c r="H41678" s="208"/>
      <c r="I41678" s="208"/>
      <c r="J41678" s="208"/>
      <c r="K41678" s="208"/>
      <c r="L41678" s="208"/>
      <c r="M41678" s="208"/>
      <c r="N41678" s="208"/>
      <c r="O41678" s="208"/>
      <c r="P41678" s="208"/>
      <c r="Q41678" s="208"/>
      <c r="R41678" s="208"/>
      <c r="S41678" s="208"/>
      <c r="T41678" s="208"/>
    </row>
    <row r="41679" spans="1:20" s="82" customFormat="1">
      <c r="A41679" s="7"/>
      <c r="G41679" s="208"/>
      <c r="H41679" s="208"/>
      <c r="I41679" s="208"/>
      <c r="J41679" s="208"/>
      <c r="K41679" s="208"/>
      <c r="L41679" s="208"/>
      <c r="M41679" s="208"/>
      <c r="N41679" s="208"/>
      <c r="O41679" s="208"/>
      <c r="P41679" s="208"/>
      <c r="Q41679" s="208"/>
      <c r="R41679" s="208"/>
      <c r="S41679" s="208"/>
      <c r="T41679" s="208"/>
    </row>
    <row r="41680" spans="1:20" s="82" customFormat="1">
      <c r="A41680" s="7"/>
      <c r="G41680" s="208"/>
      <c r="H41680" s="208"/>
      <c r="I41680" s="208"/>
      <c r="J41680" s="208"/>
      <c r="K41680" s="208"/>
      <c r="L41680" s="208"/>
      <c r="M41680" s="208"/>
      <c r="N41680" s="208"/>
      <c r="O41680" s="208"/>
      <c r="P41680" s="208"/>
      <c r="Q41680" s="208"/>
      <c r="R41680" s="208"/>
      <c r="S41680" s="208"/>
      <c r="T41680" s="208"/>
    </row>
    <row r="41681" spans="1:20" s="82" customFormat="1">
      <c r="A41681" s="7"/>
      <c r="G41681" s="208"/>
      <c r="H41681" s="208"/>
      <c r="I41681" s="208"/>
      <c r="J41681" s="208"/>
      <c r="K41681" s="208"/>
      <c r="L41681" s="208"/>
      <c r="M41681" s="208"/>
      <c r="N41681" s="208"/>
      <c r="O41681" s="208"/>
      <c r="P41681" s="208"/>
      <c r="Q41681" s="208"/>
      <c r="R41681" s="208"/>
      <c r="S41681" s="208"/>
      <c r="T41681" s="208"/>
    </row>
    <row r="41682" spans="1:20" s="82" customFormat="1">
      <c r="A41682" s="7"/>
      <c r="G41682" s="208"/>
      <c r="H41682" s="208"/>
      <c r="I41682" s="208"/>
      <c r="J41682" s="208"/>
      <c r="K41682" s="208"/>
      <c r="L41682" s="208"/>
      <c r="M41682" s="208"/>
      <c r="N41682" s="208"/>
      <c r="O41682" s="208"/>
      <c r="P41682" s="208"/>
      <c r="Q41682" s="208"/>
      <c r="R41682" s="208"/>
      <c r="S41682" s="208"/>
      <c r="T41682" s="208"/>
    </row>
    <row r="41683" spans="1:20" s="82" customFormat="1">
      <c r="A41683" s="7"/>
      <c r="G41683" s="208"/>
      <c r="H41683" s="208"/>
      <c r="I41683" s="208"/>
      <c r="J41683" s="208"/>
      <c r="K41683" s="208"/>
      <c r="L41683" s="208"/>
      <c r="M41683" s="208"/>
      <c r="N41683" s="208"/>
      <c r="O41683" s="208"/>
      <c r="P41683" s="208"/>
      <c r="Q41683" s="208"/>
      <c r="R41683" s="208"/>
      <c r="S41683" s="208"/>
      <c r="T41683" s="208"/>
    </row>
    <row r="41684" spans="1:20" s="82" customFormat="1">
      <c r="A41684" s="7"/>
      <c r="G41684" s="208"/>
      <c r="H41684" s="208"/>
      <c r="I41684" s="208"/>
      <c r="J41684" s="208"/>
      <c r="K41684" s="208"/>
      <c r="L41684" s="208"/>
      <c r="M41684" s="208"/>
      <c r="N41684" s="208"/>
      <c r="O41684" s="208"/>
      <c r="P41684" s="208"/>
      <c r="Q41684" s="208"/>
      <c r="R41684" s="208"/>
      <c r="S41684" s="208"/>
      <c r="T41684" s="208"/>
    </row>
    <row r="41685" spans="1:20" s="82" customFormat="1">
      <c r="A41685" s="7"/>
      <c r="G41685" s="208"/>
      <c r="H41685" s="208"/>
      <c r="I41685" s="208"/>
      <c r="J41685" s="208"/>
      <c r="K41685" s="208"/>
      <c r="L41685" s="208"/>
      <c r="M41685" s="208"/>
      <c r="N41685" s="208"/>
      <c r="O41685" s="208"/>
      <c r="P41685" s="208"/>
      <c r="Q41685" s="208"/>
      <c r="R41685" s="208"/>
      <c r="S41685" s="208"/>
      <c r="T41685" s="208"/>
    </row>
    <row r="41686" spans="1:20" s="82" customFormat="1">
      <c r="A41686" s="7"/>
      <c r="G41686" s="208"/>
      <c r="H41686" s="208"/>
      <c r="I41686" s="208"/>
      <c r="J41686" s="208"/>
      <c r="K41686" s="208"/>
      <c r="L41686" s="208"/>
      <c r="M41686" s="208"/>
      <c r="N41686" s="208"/>
      <c r="O41686" s="208"/>
      <c r="P41686" s="208"/>
      <c r="Q41686" s="208"/>
      <c r="R41686" s="208"/>
      <c r="S41686" s="208"/>
      <c r="T41686" s="208"/>
    </row>
    <row r="41687" spans="1:20" s="82" customFormat="1">
      <c r="A41687" s="7"/>
      <c r="G41687" s="208"/>
      <c r="H41687" s="208"/>
      <c r="I41687" s="208"/>
      <c r="J41687" s="208"/>
      <c r="K41687" s="208"/>
      <c r="L41687" s="208"/>
      <c r="M41687" s="208"/>
      <c r="N41687" s="208"/>
      <c r="O41687" s="208"/>
      <c r="P41687" s="208"/>
      <c r="Q41687" s="208"/>
      <c r="R41687" s="208"/>
      <c r="S41687" s="208"/>
      <c r="T41687" s="208"/>
    </row>
    <row r="41688" spans="1:20" s="82" customFormat="1">
      <c r="A41688" s="7"/>
      <c r="G41688" s="208"/>
      <c r="H41688" s="208"/>
      <c r="I41688" s="208"/>
      <c r="J41688" s="208"/>
      <c r="K41688" s="208"/>
      <c r="L41688" s="208"/>
      <c r="M41688" s="208"/>
      <c r="N41688" s="208"/>
      <c r="O41688" s="208"/>
      <c r="P41688" s="208"/>
      <c r="Q41688" s="208"/>
      <c r="R41688" s="208"/>
      <c r="S41688" s="208"/>
      <c r="T41688" s="208"/>
    </row>
    <row r="41689" spans="1:20" s="82" customFormat="1">
      <c r="A41689" s="7"/>
      <c r="G41689" s="208"/>
      <c r="H41689" s="208"/>
      <c r="I41689" s="208"/>
      <c r="J41689" s="208"/>
      <c r="K41689" s="208"/>
      <c r="L41689" s="208"/>
      <c r="M41689" s="208"/>
      <c r="N41689" s="208"/>
      <c r="O41689" s="208"/>
      <c r="P41689" s="208"/>
      <c r="Q41689" s="208"/>
      <c r="R41689" s="208"/>
      <c r="S41689" s="208"/>
      <c r="T41689" s="208"/>
    </row>
    <row r="41690" spans="1:20" s="82" customFormat="1">
      <c r="A41690" s="7"/>
      <c r="G41690" s="208"/>
      <c r="H41690" s="208"/>
      <c r="I41690" s="208"/>
      <c r="J41690" s="208"/>
      <c r="K41690" s="208"/>
      <c r="L41690" s="208"/>
      <c r="M41690" s="208"/>
      <c r="N41690" s="208"/>
      <c r="O41690" s="208"/>
      <c r="P41690" s="208"/>
      <c r="Q41690" s="208"/>
      <c r="R41690" s="208"/>
      <c r="S41690" s="208"/>
      <c r="T41690" s="208"/>
    </row>
    <row r="41691" spans="1:20" s="82" customFormat="1">
      <c r="A41691" s="7"/>
      <c r="G41691" s="208"/>
      <c r="H41691" s="208"/>
      <c r="I41691" s="208"/>
      <c r="J41691" s="208"/>
      <c r="K41691" s="208"/>
      <c r="L41691" s="208"/>
      <c r="M41691" s="208"/>
      <c r="N41691" s="208"/>
      <c r="O41691" s="208"/>
      <c r="P41691" s="208"/>
      <c r="Q41691" s="208"/>
      <c r="R41691" s="208"/>
      <c r="S41691" s="208"/>
      <c r="T41691" s="208"/>
    </row>
    <row r="41692" spans="1:20" s="82" customFormat="1">
      <c r="A41692" s="7"/>
      <c r="G41692" s="208"/>
      <c r="H41692" s="208"/>
      <c r="I41692" s="208"/>
      <c r="J41692" s="208"/>
      <c r="K41692" s="208"/>
      <c r="L41692" s="208"/>
      <c r="M41692" s="208"/>
      <c r="N41692" s="208"/>
      <c r="O41692" s="208"/>
      <c r="P41692" s="208"/>
      <c r="Q41692" s="208"/>
      <c r="R41692" s="208"/>
      <c r="S41692" s="208"/>
      <c r="T41692" s="208"/>
    </row>
    <row r="41693" spans="1:20" s="82" customFormat="1">
      <c r="A41693" s="7"/>
      <c r="G41693" s="208"/>
      <c r="H41693" s="208"/>
      <c r="I41693" s="208"/>
      <c r="J41693" s="208"/>
      <c r="K41693" s="208"/>
      <c r="L41693" s="208"/>
      <c r="M41693" s="208"/>
      <c r="N41693" s="208"/>
      <c r="O41693" s="208"/>
      <c r="P41693" s="208"/>
      <c r="Q41693" s="208"/>
      <c r="R41693" s="208"/>
      <c r="S41693" s="208"/>
      <c r="T41693" s="208"/>
    </row>
    <row r="41694" spans="1:20" s="82" customFormat="1">
      <c r="A41694" s="7"/>
      <c r="G41694" s="208"/>
      <c r="H41694" s="208"/>
      <c r="I41694" s="208"/>
      <c r="J41694" s="208"/>
      <c r="K41694" s="208"/>
      <c r="L41694" s="208"/>
      <c r="M41694" s="208"/>
      <c r="N41694" s="208"/>
      <c r="O41694" s="208"/>
      <c r="P41694" s="208"/>
      <c r="Q41694" s="208"/>
      <c r="R41694" s="208"/>
      <c r="S41694" s="208"/>
      <c r="T41694" s="208"/>
    </row>
    <row r="41695" spans="1:20" s="82" customFormat="1">
      <c r="A41695" s="7"/>
      <c r="G41695" s="208"/>
      <c r="H41695" s="208"/>
      <c r="I41695" s="208"/>
      <c r="J41695" s="208"/>
      <c r="K41695" s="208"/>
      <c r="L41695" s="208"/>
      <c r="M41695" s="208"/>
      <c r="N41695" s="208"/>
      <c r="O41695" s="208"/>
      <c r="P41695" s="208"/>
      <c r="Q41695" s="208"/>
      <c r="R41695" s="208"/>
      <c r="S41695" s="208"/>
      <c r="T41695" s="208"/>
    </row>
    <row r="41696" spans="1:20" s="82" customFormat="1">
      <c r="A41696" s="7"/>
      <c r="G41696" s="208"/>
      <c r="H41696" s="208"/>
      <c r="I41696" s="208"/>
      <c r="J41696" s="208"/>
      <c r="K41696" s="208"/>
      <c r="L41696" s="208"/>
      <c r="M41696" s="208"/>
      <c r="N41696" s="208"/>
      <c r="O41696" s="208"/>
      <c r="P41696" s="208"/>
      <c r="Q41696" s="208"/>
      <c r="R41696" s="208"/>
      <c r="S41696" s="208"/>
      <c r="T41696" s="208"/>
    </row>
    <row r="41697" spans="1:20" s="82" customFormat="1">
      <c r="A41697" s="7"/>
      <c r="G41697" s="208"/>
      <c r="H41697" s="208"/>
      <c r="I41697" s="208"/>
      <c r="J41697" s="208"/>
      <c r="K41697" s="208"/>
      <c r="L41697" s="208"/>
      <c r="M41697" s="208"/>
      <c r="N41697" s="208"/>
      <c r="O41697" s="208"/>
      <c r="P41697" s="208"/>
      <c r="Q41697" s="208"/>
      <c r="R41697" s="208"/>
      <c r="S41697" s="208"/>
      <c r="T41697" s="208"/>
    </row>
    <row r="41698" spans="1:20" s="82" customFormat="1">
      <c r="A41698" s="7"/>
      <c r="G41698" s="208"/>
      <c r="H41698" s="208"/>
      <c r="I41698" s="208"/>
      <c r="J41698" s="208"/>
      <c r="K41698" s="208"/>
      <c r="L41698" s="208"/>
      <c r="M41698" s="208"/>
      <c r="N41698" s="208"/>
      <c r="O41698" s="208"/>
      <c r="P41698" s="208"/>
      <c r="Q41698" s="208"/>
      <c r="R41698" s="208"/>
      <c r="S41698" s="208"/>
      <c r="T41698" s="208"/>
    </row>
    <row r="41699" spans="1:20" s="82" customFormat="1">
      <c r="A41699" s="7"/>
      <c r="G41699" s="208"/>
      <c r="H41699" s="208"/>
      <c r="I41699" s="208"/>
      <c r="J41699" s="208"/>
      <c r="K41699" s="208"/>
      <c r="L41699" s="208"/>
      <c r="M41699" s="208"/>
      <c r="N41699" s="208"/>
      <c r="O41699" s="208"/>
      <c r="P41699" s="208"/>
      <c r="Q41699" s="208"/>
      <c r="R41699" s="208"/>
      <c r="S41699" s="208"/>
      <c r="T41699" s="208"/>
    </row>
    <row r="41700" spans="1:20" s="82" customFormat="1">
      <c r="A41700" s="7"/>
      <c r="G41700" s="208"/>
      <c r="H41700" s="208"/>
      <c r="I41700" s="208"/>
      <c r="J41700" s="208"/>
      <c r="K41700" s="208"/>
      <c r="L41700" s="208"/>
      <c r="M41700" s="208"/>
      <c r="N41700" s="208"/>
      <c r="O41700" s="208"/>
      <c r="P41700" s="208"/>
      <c r="Q41700" s="208"/>
      <c r="R41700" s="208"/>
      <c r="S41700" s="208"/>
      <c r="T41700" s="208"/>
    </row>
    <row r="41701" spans="1:20" s="82" customFormat="1">
      <c r="A41701" s="7"/>
      <c r="G41701" s="208"/>
      <c r="H41701" s="208"/>
      <c r="I41701" s="208"/>
      <c r="J41701" s="208"/>
      <c r="K41701" s="208"/>
      <c r="L41701" s="208"/>
      <c r="M41701" s="208"/>
      <c r="N41701" s="208"/>
      <c r="O41701" s="208"/>
      <c r="P41701" s="208"/>
      <c r="Q41701" s="208"/>
      <c r="R41701" s="208"/>
      <c r="S41701" s="208"/>
      <c r="T41701" s="208"/>
    </row>
    <row r="41702" spans="1:20" s="82" customFormat="1">
      <c r="A41702" s="7"/>
      <c r="G41702" s="208"/>
      <c r="H41702" s="208"/>
      <c r="I41702" s="208"/>
      <c r="J41702" s="208"/>
      <c r="K41702" s="208"/>
      <c r="L41702" s="208"/>
      <c r="M41702" s="208"/>
      <c r="N41702" s="208"/>
      <c r="O41702" s="208"/>
      <c r="P41702" s="208"/>
      <c r="Q41702" s="208"/>
      <c r="R41702" s="208"/>
      <c r="S41702" s="208"/>
      <c r="T41702" s="208"/>
    </row>
    <row r="41703" spans="1:20" s="82" customFormat="1">
      <c r="A41703" s="7"/>
      <c r="G41703" s="208"/>
      <c r="H41703" s="208"/>
      <c r="I41703" s="208"/>
      <c r="J41703" s="208"/>
      <c r="K41703" s="208"/>
      <c r="L41703" s="208"/>
      <c r="M41703" s="208"/>
      <c r="N41703" s="208"/>
      <c r="O41703" s="208"/>
      <c r="P41703" s="208"/>
      <c r="Q41703" s="208"/>
      <c r="R41703" s="208"/>
      <c r="S41703" s="208"/>
      <c r="T41703" s="208"/>
    </row>
    <row r="41704" spans="1:20" s="82" customFormat="1">
      <c r="A41704" s="7"/>
      <c r="G41704" s="208"/>
      <c r="H41704" s="208"/>
      <c r="I41704" s="208"/>
      <c r="J41704" s="208"/>
      <c r="K41704" s="208"/>
      <c r="L41704" s="208"/>
      <c r="M41704" s="208"/>
      <c r="N41704" s="208"/>
      <c r="O41704" s="208"/>
      <c r="P41704" s="208"/>
      <c r="Q41704" s="208"/>
      <c r="R41704" s="208"/>
      <c r="S41704" s="208"/>
      <c r="T41704" s="208"/>
    </row>
    <row r="41705" spans="1:20" s="82" customFormat="1">
      <c r="A41705" s="7"/>
      <c r="G41705" s="208"/>
      <c r="H41705" s="208"/>
      <c r="I41705" s="208"/>
      <c r="J41705" s="208"/>
      <c r="K41705" s="208"/>
      <c r="L41705" s="208"/>
      <c r="M41705" s="208"/>
      <c r="N41705" s="208"/>
      <c r="O41705" s="208"/>
      <c r="P41705" s="208"/>
      <c r="Q41705" s="208"/>
      <c r="R41705" s="208"/>
      <c r="S41705" s="208"/>
      <c r="T41705" s="208"/>
    </row>
    <row r="41706" spans="1:20" s="82" customFormat="1">
      <c r="A41706" s="7"/>
      <c r="G41706" s="208"/>
      <c r="H41706" s="208"/>
      <c r="I41706" s="208"/>
      <c r="J41706" s="208"/>
      <c r="K41706" s="208"/>
      <c r="L41706" s="208"/>
      <c r="M41706" s="208"/>
      <c r="N41706" s="208"/>
      <c r="O41706" s="208"/>
      <c r="P41706" s="208"/>
      <c r="Q41706" s="208"/>
      <c r="R41706" s="208"/>
      <c r="S41706" s="208"/>
      <c r="T41706" s="208"/>
    </row>
    <row r="41707" spans="1:20" s="82" customFormat="1">
      <c r="A41707" s="7"/>
      <c r="G41707" s="208"/>
      <c r="H41707" s="208"/>
      <c r="I41707" s="208"/>
      <c r="J41707" s="208"/>
      <c r="K41707" s="208"/>
      <c r="L41707" s="208"/>
      <c r="M41707" s="208"/>
      <c r="N41707" s="208"/>
      <c r="O41707" s="208"/>
      <c r="P41707" s="208"/>
      <c r="Q41707" s="208"/>
      <c r="R41707" s="208"/>
      <c r="S41707" s="208"/>
      <c r="T41707" s="208"/>
    </row>
    <row r="41708" spans="1:20" s="82" customFormat="1">
      <c r="A41708" s="7"/>
      <c r="G41708" s="208"/>
      <c r="H41708" s="208"/>
      <c r="I41708" s="208"/>
      <c r="J41708" s="208"/>
      <c r="K41708" s="208"/>
      <c r="L41708" s="208"/>
      <c r="M41708" s="208"/>
      <c r="N41708" s="208"/>
      <c r="O41708" s="208"/>
      <c r="P41708" s="208"/>
      <c r="Q41708" s="208"/>
      <c r="R41708" s="208"/>
      <c r="S41708" s="208"/>
      <c r="T41708" s="208"/>
    </row>
    <row r="41709" spans="1:20" s="82" customFormat="1">
      <c r="A41709" s="7"/>
      <c r="G41709" s="208"/>
      <c r="H41709" s="208"/>
      <c r="I41709" s="208"/>
      <c r="J41709" s="208"/>
      <c r="K41709" s="208"/>
      <c r="L41709" s="208"/>
      <c r="M41709" s="208"/>
      <c r="N41709" s="208"/>
      <c r="O41709" s="208"/>
      <c r="P41709" s="208"/>
      <c r="Q41709" s="208"/>
      <c r="R41709" s="208"/>
      <c r="S41709" s="208"/>
      <c r="T41709" s="208"/>
    </row>
    <row r="41710" spans="1:20" s="82" customFormat="1">
      <c r="A41710" s="7"/>
      <c r="G41710" s="208"/>
      <c r="H41710" s="208"/>
      <c r="I41710" s="208"/>
      <c r="J41710" s="208"/>
      <c r="K41710" s="208"/>
      <c r="L41710" s="208"/>
      <c r="M41710" s="208"/>
      <c r="N41710" s="208"/>
      <c r="O41710" s="208"/>
      <c r="P41710" s="208"/>
      <c r="Q41710" s="208"/>
      <c r="R41710" s="208"/>
      <c r="S41710" s="208"/>
      <c r="T41710" s="208"/>
    </row>
    <row r="41711" spans="1:20" s="82" customFormat="1">
      <c r="A41711" s="7"/>
      <c r="G41711" s="208"/>
      <c r="H41711" s="208"/>
      <c r="I41711" s="208"/>
      <c r="J41711" s="208"/>
      <c r="K41711" s="208"/>
      <c r="L41711" s="208"/>
      <c r="M41711" s="208"/>
      <c r="N41711" s="208"/>
      <c r="O41711" s="208"/>
      <c r="P41711" s="208"/>
      <c r="Q41711" s="208"/>
      <c r="R41711" s="208"/>
      <c r="S41711" s="208"/>
      <c r="T41711" s="208"/>
    </row>
    <row r="41712" spans="1:20" s="82" customFormat="1">
      <c r="A41712" s="7"/>
      <c r="G41712" s="208"/>
      <c r="H41712" s="208"/>
      <c r="I41712" s="208"/>
      <c r="J41712" s="208"/>
      <c r="K41712" s="208"/>
      <c r="L41712" s="208"/>
      <c r="M41712" s="208"/>
      <c r="N41712" s="208"/>
      <c r="O41712" s="208"/>
      <c r="P41712" s="208"/>
      <c r="Q41712" s="208"/>
      <c r="R41712" s="208"/>
      <c r="S41712" s="208"/>
      <c r="T41712" s="208"/>
    </row>
    <row r="41713" spans="1:20" s="82" customFormat="1">
      <c r="A41713" s="7"/>
      <c r="G41713" s="208"/>
      <c r="H41713" s="208"/>
      <c r="I41713" s="208"/>
      <c r="J41713" s="208"/>
      <c r="K41713" s="208"/>
      <c r="L41713" s="208"/>
      <c r="M41713" s="208"/>
      <c r="N41713" s="208"/>
      <c r="O41713" s="208"/>
      <c r="P41713" s="208"/>
      <c r="Q41713" s="208"/>
      <c r="R41713" s="208"/>
      <c r="S41713" s="208"/>
      <c r="T41713" s="208"/>
    </row>
    <row r="41714" spans="1:20" s="82" customFormat="1">
      <c r="A41714" s="7"/>
      <c r="G41714" s="208"/>
      <c r="H41714" s="208"/>
      <c r="I41714" s="208"/>
      <c r="J41714" s="208"/>
      <c r="K41714" s="208"/>
      <c r="L41714" s="208"/>
      <c r="M41714" s="208"/>
      <c r="N41714" s="208"/>
      <c r="O41714" s="208"/>
      <c r="P41714" s="208"/>
      <c r="Q41714" s="208"/>
      <c r="R41714" s="208"/>
      <c r="S41714" s="208"/>
      <c r="T41714" s="208"/>
    </row>
    <row r="41715" spans="1:20" s="82" customFormat="1">
      <c r="A41715" s="7"/>
      <c r="G41715" s="208"/>
      <c r="H41715" s="208"/>
      <c r="I41715" s="208"/>
      <c r="J41715" s="208"/>
      <c r="K41715" s="208"/>
      <c r="L41715" s="208"/>
      <c r="M41715" s="208"/>
      <c r="N41715" s="208"/>
      <c r="O41715" s="208"/>
      <c r="P41715" s="208"/>
      <c r="Q41715" s="208"/>
      <c r="R41715" s="208"/>
      <c r="S41715" s="208"/>
      <c r="T41715" s="208"/>
    </row>
    <row r="41716" spans="1:20" s="82" customFormat="1">
      <c r="A41716" s="7"/>
      <c r="G41716" s="208"/>
      <c r="H41716" s="208"/>
      <c r="I41716" s="208"/>
      <c r="J41716" s="208"/>
      <c r="K41716" s="208"/>
      <c r="L41716" s="208"/>
      <c r="M41716" s="208"/>
      <c r="N41716" s="208"/>
      <c r="O41716" s="208"/>
      <c r="P41716" s="208"/>
      <c r="Q41716" s="208"/>
      <c r="R41716" s="208"/>
      <c r="S41716" s="208"/>
      <c r="T41716" s="208"/>
    </row>
    <row r="41717" spans="1:20" s="82" customFormat="1">
      <c r="A41717" s="7"/>
      <c r="G41717" s="208"/>
      <c r="H41717" s="208"/>
      <c r="I41717" s="208"/>
      <c r="J41717" s="208"/>
      <c r="K41717" s="208"/>
      <c r="L41717" s="208"/>
      <c r="M41717" s="208"/>
      <c r="N41717" s="208"/>
      <c r="O41717" s="208"/>
      <c r="P41717" s="208"/>
      <c r="Q41717" s="208"/>
      <c r="R41717" s="208"/>
      <c r="S41717" s="208"/>
      <c r="T41717" s="208"/>
    </row>
    <row r="41718" spans="1:20" s="82" customFormat="1">
      <c r="A41718" s="7"/>
      <c r="G41718" s="208"/>
      <c r="H41718" s="208"/>
      <c r="I41718" s="208"/>
      <c r="J41718" s="208"/>
      <c r="K41718" s="208"/>
      <c r="L41718" s="208"/>
      <c r="M41718" s="208"/>
      <c r="N41718" s="208"/>
      <c r="O41718" s="208"/>
      <c r="P41718" s="208"/>
      <c r="Q41718" s="208"/>
      <c r="R41718" s="208"/>
      <c r="S41718" s="208"/>
      <c r="T41718" s="208"/>
    </row>
    <row r="41719" spans="1:20" s="82" customFormat="1">
      <c r="A41719" s="7"/>
      <c r="G41719" s="208"/>
      <c r="H41719" s="208"/>
      <c r="I41719" s="208"/>
      <c r="J41719" s="208"/>
      <c r="K41719" s="208"/>
      <c r="L41719" s="208"/>
      <c r="M41719" s="208"/>
      <c r="N41719" s="208"/>
      <c r="O41719" s="208"/>
      <c r="P41719" s="208"/>
      <c r="Q41719" s="208"/>
      <c r="R41719" s="208"/>
      <c r="S41719" s="208"/>
      <c r="T41719" s="208"/>
    </row>
    <row r="41720" spans="1:20" s="82" customFormat="1">
      <c r="A41720" s="7"/>
      <c r="G41720" s="208"/>
      <c r="H41720" s="208"/>
      <c r="I41720" s="208"/>
      <c r="J41720" s="208"/>
      <c r="K41720" s="208"/>
      <c r="L41720" s="208"/>
      <c r="M41720" s="208"/>
      <c r="N41720" s="208"/>
      <c r="O41720" s="208"/>
      <c r="P41720" s="208"/>
      <c r="Q41720" s="208"/>
      <c r="R41720" s="208"/>
      <c r="S41720" s="208"/>
      <c r="T41720" s="208"/>
    </row>
    <row r="41721" spans="1:20" s="82" customFormat="1">
      <c r="A41721" s="7"/>
      <c r="G41721" s="208"/>
      <c r="H41721" s="208"/>
      <c r="I41721" s="208"/>
      <c r="J41721" s="208"/>
      <c r="K41721" s="208"/>
      <c r="L41721" s="208"/>
      <c r="M41721" s="208"/>
      <c r="N41721" s="208"/>
      <c r="O41721" s="208"/>
      <c r="P41721" s="208"/>
      <c r="Q41721" s="208"/>
      <c r="R41721" s="208"/>
      <c r="S41721" s="208"/>
      <c r="T41721" s="208"/>
    </row>
    <row r="41722" spans="1:20" s="82" customFormat="1">
      <c r="A41722" s="7"/>
      <c r="G41722" s="208"/>
      <c r="H41722" s="208"/>
      <c r="I41722" s="208"/>
      <c r="J41722" s="208"/>
      <c r="K41722" s="208"/>
      <c r="L41722" s="208"/>
      <c r="M41722" s="208"/>
      <c r="N41722" s="208"/>
      <c r="O41722" s="208"/>
      <c r="P41722" s="208"/>
      <c r="Q41722" s="208"/>
      <c r="R41722" s="208"/>
      <c r="S41722" s="208"/>
      <c r="T41722" s="208"/>
    </row>
    <row r="41723" spans="1:20" s="82" customFormat="1">
      <c r="A41723" s="7"/>
      <c r="G41723" s="208"/>
      <c r="H41723" s="208"/>
      <c r="I41723" s="208"/>
      <c r="J41723" s="208"/>
      <c r="K41723" s="208"/>
      <c r="L41723" s="208"/>
      <c r="M41723" s="208"/>
      <c r="N41723" s="208"/>
      <c r="O41723" s="208"/>
      <c r="P41723" s="208"/>
      <c r="Q41723" s="208"/>
      <c r="R41723" s="208"/>
      <c r="S41723" s="208"/>
      <c r="T41723" s="208"/>
    </row>
    <row r="41724" spans="1:20" s="82" customFormat="1">
      <c r="A41724" s="7"/>
      <c r="G41724" s="208"/>
      <c r="H41724" s="208"/>
      <c r="I41724" s="208"/>
      <c r="J41724" s="208"/>
      <c r="K41724" s="208"/>
      <c r="L41724" s="208"/>
      <c r="M41724" s="208"/>
      <c r="N41724" s="208"/>
      <c r="O41724" s="208"/>
      <c r="P41724" s="208"/>
      <c r="Q41724" s="208"/>
      <c r="R41724" s="208"/>
      <c r="S41724" s="208"/>
      <c r="T41724" s="208"/>
    </row>
    <row r="41725" spans="1:20" s="82" customFormat="1">
      <c r="A41725" s="7"/>
      <c r="G41725" s="208"/>
      <c r="H41725" s="208"/>
      <c r="I41725" s="208"/>
      <c r="J41725" s="208"/>
      <c r="K41725" s="208"/>
      <c r="L41725" s="208"/>
      <c r="M41725" s="208"/>
      <c r="N41725" s="208"/>
      <c r="O41725" s="208"/>
      <c r="P41725" s="208"/>
      <c r="Q41725" s="208"/>
      <c r="R41725" s="208"/>
      <c r="S41725" s="208"/>
      <c r="T41725" s="208"/>
    </row>
    <row r="41726" spans="1:20" s="82" customFormat="1">
      <c r="A41726" s="7"/>
      <c r="G41726" s="208"/>
      <c r="H41726" s="208"/>
      <c r="I41726" s="208"/>
      <c r="J41726" s="208"/>
      <c r="K41726" s="208"/>
      <c r="L41726" s="208"/>
      <c r="M41726" s="208"/>
      <c r="N41726" s="208"/>
      <c r="O41726" s="208"/>
      <c r="P41726" s="208"/>
      <c r="Q41726" s="208"/>
      <c r="R41726" s="208"/>
      <c r="S41726" s="208"/>
      <c r="T41726" s="208"/>
    </row>
    <row r="41727" spans="1:20" s="82" customFormat="1">
      <c r="A41727" s="7"/>
      <c r="G41727" s="208"/>
      <c r="H41727" s="208"/>
      <c r="I41727" s="208"/>
      <c r="J41727" s="208"/>
      <c r="K41727" s="208"/>
      <c r="L41727" s="208"/>
      <c r="M41727" s="208"/>
      <c r="N41727" s="208"/>
      <c r="O41727" s="208"/>
      <c r="P41727" s="208"/>
      <c r="Q41727" s="208"/>
      <c r="R41727" s="208"/>
      <c r="S41727" s="208"/>
      <c r="T41727" s="208"/>
    </row>
    <row r="41728" spans="1:20" s="82" customFormat="1">
      <c r="A41728" s="7"/>
      <c r="G41728" s="208"/>
      <c r="H41728" s="208"/>
      <c r="I41728" s="208"/>
      <c r="J41728" s="208"/>
      <c r="K41728" s="208"/>
      <c r="L41728" s="208"/>
      <c r="M41728" s="208"/>
      <c r="N41728" s="208"/>
      <c r="O41728" s="208"/>
      <c r="P41728" s="208"/>
      <c r="Q41728" s="208"/>
      <c r="R41728" s="208"/>
      <c r="S41728" s="208"/>
      <c r="T41728" s="208"/>
    </row>
    <row r="41729" spans="1:20" s="82" customFormat="1">
      <c r="A41729" s="7"/>
      <c r="G41729" s="208"/>
      <c r="H41729" s="208"/>
      <c r="I41729" s="208"/>
      <c r="J41729" s="208"/>
      <c r="K41729" s="208"/>
      <c r="L41729" s="208"/>
      <c r="M41729" s="208"/>
      <c r="N41729" s="208"/>
      <c r="O41729" s="208"/>
      <c r="P41729" s="208"/>
      <c r="Q41729" s="208"/>
      <c r="R41729" s="208"/>
      <c r="S41729" s="208"/>
      <c r="T41729" s="208"/>
    </row>
    <row r="41730" spans="1:20" s="82" customFormat="1">
      <c r="A41730" s="7"/>
      <c r="G41730" s="208"/>
      <c r="H41730" s="208"/>
      <c r="I41730" s="208"/>
      <c r="J41730" s="208"/>
      <c r="K41730" s="208"/>
      <c r="L41730" s="208"/>
      <c r="M41730" s="208"/>
      <c r="N41730" s="208"/>
      <c r="O41730" s="208"/>
      <c r="P41730" s="208"/>
      <c r="Q41730" s="208"/>
      <c r="R41730" s="208"/>
      <c r="S41730" s="208"/>
      <c r="T41730" s="208"/>
    </row>
    <row r="41731" spans="1:20" s="82" customFormat="1">
      <c r="A41731" s="7"/>
      <c r="G41731" s="208"/>
      <c r="H41731" s="208"/>
      <c r="I41731" s="208"/>
      <c r="J41731" s="208"/>
      <c r="K41731" s="208"/>
      <c r="L41731" s="208"/>
      <c r="M41731" s="208"/>
      <c r="N41731" s="208"/>
      <c r="O41731" s="208"/>
      <c r="P41731" s="208"/>
      <c r="Q41731" s="208"/>
      <c r="R41731" s="208"/>
      <c r="S41731" s="208"/>
      <c r="T41731" s="208"/>
    </row>
    <row r="41732" spans="1:20" s="82" customFormat="1">
      <c r="A41732" s="7"/>
      <c r="G41732" s="208"/>
      <c r="H41732" s="208"/>
      <c r="I41732" s="208"/>
      <c r="J41732" s="208"/>
      <c r="K41732" s="208"/>
      <c r="L41732" s="208"/>
      <c r="M41732" s="208"/>
      <c r="N41732" s="208"/>
      <c r="O41732" s="208"/>
      <c r="P41732" s="208"/>
      <c r="Q41732" s="208"/>
      <c r="R41732" s="208"/>
      <c r="S41732" s="208"/>
      <c r="T41732" s="208"/>
    </row>
    <row r="41733" spans="1:20" s="82" customFormat="1">
      <c r="A41733" s="7"/>
      <c r="G41733" s="208"/>
      <c r="H41733" s="208"/>
      <c r="I41733" s="208"/>
      <c r="J41733" s="208"/>
      <c r="K41733" s="208"/>
      <c r="L41733" s="208"/>
      <c r="M41733" s="208"/>
      <c r="N41733" s="208"/>
      <c r="O41733" s="208"/>
      <c r="P41733" s="208"/>
      <c r="Q41733" s="208"/>
      <c r="R41733" s="208"/>
      <c r="S41733" s="208"/>
      <c r="T41733" s="208"/>
    </row>
    <row r="41734" spans="1:20" s="82" customFormat="1">
      <c r="A41734" s="7"/>
      <c r="G41734" s="208"/>
      <c r="H41734" s="208"/>
      <c r="I41734" s="208"/>
      <c r="J41734" s="208"/>
      <c r="K41734" s="208"/>
      <c r="L41734" s="208"/>
      <c r="M41734" s="208"/>
      <c r="N41734" s="208"/>
      <c r="O41734" s="208"/>
      <c r="P41734" s="208"/>
      <c r="Q41734" s="208"/>
      <c r="R41734" s="208"/>
      <c r="S41734" s="208"/>
      <c r="T41734" s="208"/>
    </row>
    <row r="41735" spans="1:20" s="82" customFormat="1">
      <c r="A41735" s="7"/>
      <c r="G41735" s="208"/>
      <c r="H41735" s="208"/>
      <c r="I41735" s="208"/>
      <c r="J41735" s="208"/>
      <c r="K41735" s="208"/>
      <c r="L41735" s="208"/>
      <c r="M41735" s="208"/>
      <c r="N41735" s="208"/>
      <c r="O41735" s="208"/>
      <c r="P41735" s="208"/>
      <c r="Q41735" s="208"/>
      <c r="R41735" s="208"/>
      <c r="S41735" s="208"/>
      <c r="T41735" s="208"/>
    </row>
    <row r="41736" spans="1:20" s="82" customFormat="1">
      <c r="A41736" s="7"/>
      <c r="G41736" s="208"/>
      <c r="H41736" s="208"/>
      <c r="I41736" s="208"/>
      <c r="J41736" s="208"/>
      <c r="K41736" s="208"/>
      <c r="L41736" s="208"/>
      <c r="M41736" s="208"/>
      <c r="N41736" s="208"/>
      <c r="O41736" s="208"/>
      <c r="P41736" s="208"/>
      <c r="Q41736" s="208"/>
      <c r="R41736" s="208"/>
      <c r="S41736" s="208"/>
      <c r="T41736" s="208"/>
    </row>
    <row r="41737" spans="1:20" s="82" customFormat="1">
      <c r="A41737" s="7"/>
      <c r="G41737" s="208"/>
      <c r="H41737" s="208"/>
      <c r="I41737" s="208"/>
      <c r="J41737" s="208"/>
      <c r="K41737" s="208"/>
      <c r="L41737" s="208"/>
      <c r="M41737" s="208"/>
      <c r="N41737" s="208"/>
      <c r="O41737" s="208"/>
      <c r="P41737" s="208"/>
      <c r="Q41737" s="208"/>
      <c r="R41737" s="208"/>
      <c r="S41737" s="208"/>
      <c r="T41737" s="208"/>
    </row>
    <row r="41738" spans="1:20" s="82" customFormat="1">
      <c r="A41738" s="7"/>
      <c r="G41738" s="208"/>
      <c r="H41738" s="208"/>
      <c r="I41738" s="208"/>
      <c r="J41738" s="208"/>
      <c r="K41738" s="208"/>
      <c r="L41738" s="208"/>
      <c r="M41738" s="208"/>
      <c r="N41738" s="208"/>
      <c r="O41738" s="208"/>
      <c r="P41738" s="208"/>
      <c r="Q41738" s="208"/>
      <c r="R41738" s="208"/>
      <c r="S41738" s="208"/>
      <c r="T41738" s="208"/>
    </row>
    <row r="41739" spans="1:20" s="82" customFormat="1">
      <c r="A41739" s="7"/>
      <c r="G41739" s="208"/>
      <c r="H41739" s="208"/>
      <c r="I41739" s="208"/>
      <c r="J41739" s="208"/>
      <c r="K41739" s="208"/>
      <c r="L41739" s="208"/>
      <c r="M41739" s="208"/>
      <c r="N41739" s="208"/>
      <c r="O41739" s="208"/>
      <c r="P41739" s="208"/>
      <c r="Q41739" s="208"/>
      <c r="R41739" s="208"/>
      <c r="S41739" s="208"/>
      <c r="T41739" s="208"/>
    </row>
    <row r="41740" spans="1:20" s="82" customFormat="1">
      <c r="A41740" s="7"/>
      <c r="G41740" s="208"/>
      <c r="H41740" s="208"/>
      <c r="I41740" s="208"/>
      <c r="J41740" s="208"/>
      <c r="K41740" s="208"/>
      <c r="L41740" s="208"/>
      <c r="M41740" s="208"/>
      <c r="N41740" s="208"/>
      <c r="O41740" s="208"/>
      <c r="P41740" s="208"/>
      <c r="Q41740" s="208"/>
      <c r="R41740" s="208"/>
      <c r="S41740" s="208"/>
      <c r="T41740" s="208"/>
    </row>
    <row r="41741" spans="1:20" s="82" customFormat="1">
      <c r="A41741" s="7"/>
      <c r="G41741" s="208"/>
      <c r="H41741" s="208"/>
      <c r="I41741" s="208"/>
      <c r="J41741" s="208"/>
      <c r="K41741" s="208"/>
      <c r="L41741" s="208"/>
      <c r="M41741" s="208"/>
      <c r="N41741" s="208"/>
      <c r="O41741" s="208"/>
      <c r="P41741" s="208"/>
      <c r="Q41741" s="208"/>
      <c r="R41741" s="208"/>
      <c r="S41741" s="208"/>
      <c r="T41741" s="208"/>
    </row>
    <row r="41742" spans="1:20" s="82" customFormat="1">
      <c r="A41742" s="7"/>
      <c r="G41742" s="208"/>
      <c r="H41742" s="208"/>
      <c r="I41742" s="208"/>
      <c r="J41742" s="208"/>
      <c r="K41742" s="208"/>
      <c r="L41742" s="208"/>
      <c r="M41742" s="208"/>
      <c r="N41742" s="208"/>
      <c r="O41742" s="208"/>
      <c r="P41742" s="208"/>
      <c r="Q41742" s="208"/>
      <c r="R41742" s="208"/>
      <c r="S41742" s="208"/>
      <c r="T41742" s="208"/>
    </row>
    <row r="41743" spans="1:20" s="82" customFormat="1">
      <c r="A41743" s="7"/>
      <c r="G41743" s="208"/>
      <c r="H41743" s="208"/>
      <c r="I41743" s="208"/>
      <c r="J41743" s="208"/>
      <c r="K41743" s="208"/>
      <c r="L41743" s="208"/>
      <c r="M41743" s="208"/>
      <c r="N41743" s="208"/>
      <c r="O41743" s="208"/>
      <c r="P41743" s="208"/>
      <c r="Q41743" s="208"/>
      <c r="R41743" s="208"/>
      <c r="S41743" s="208"/>
      <c r="T41743" s="208"/>
    </row>
    <row r="41744" spans="1:20" s="82" customFormat="1">
      <c r="A41744" s="7"/>
      <c r="G41744" s="208"/>
      <c r="H41744" s="208"/>
      <c r="I41744" s="208"/>
      <c r="J41744" s="208"/>
      <c r="K41744" s="208"/>
      <c r="L41744" s="208"/>
      <c r="M41744" s="208"/>
      <c r="N41744" s="208"/>
      <c r="O41744" s="208"/>
      <c r="P41744" s="208"/>
      <c r="Q41744" s="208"/>
      <c r="R41744" s="208"/>
      <c r="S41744" s="208"/>
      <c r="T41744" s="208"/>
    </row>
    <row r="41745" spans="1:20" s="82" customFormat="1">
      <c r="A41745" s="7"/>
      <c r="G41745" s="208"/>
      <c r="H41745" s="208"/>
      <c r="I41745" s="208"/>
      <c r="J41745" s="208"/>
      <c r="K41745" s="208"/>
      <c r="L41745" s="208"/>
      <c r="M41745" s="208"/>
      <c r="N41745" s="208"/>
      <c r="O41745" s="208"/>
      <c r="P41745" s="208"/>
      <c r="Q41745" s="208"/>
      <c r="R41745" s="208"/>
      <c r="S41745" s="208"/>
      <c r="T41745" s="208"/>
    </row>
    <row r="41746" spans="1:20" s="82" customFormat="1">
      <c r="A41746" s="7"/>
      <c r="G41746" s="208"/>
      <c r="H41746" s="208"/>
      <c r="I41746" s="208"/>
      <c r="J41746" s="208"/>
      <c r="K41746" s="208"/>
      <c r="L41746" s="208"/>
      <c r="M41746" s="208"/>
      <c r="N41746" s="208"/>
      <c r="O41746" s="208"/>
      <c r="P41746" s="208"/>
      <c r="Q41746" s="208"/>
      <c r="R41746" s="208"/>
      <c r="S41746" s="208"/>
      <c r="T41746" s="208"/>
    </row>
    <row r="41747" spans="1:20" s="82" customFormat="1">
      <c r="A41747" s="7"/>
      <c r="G41747" s="208"/>
      <c r="H41747" s="208"/>
      <c r="I41747" s="208"/>
      <c r="J41747" s="208"/>
      <c r="K41747" s="208"/>
      <c r="L41747" s="208"/>
      <c r="M41747" s="208"/>
      <c r="N41747" s="208"/>
      <c r="O41747" s="208"/>
      <c r="P41747" s="208"/>
      <c r="Q41747" s="208"/>
      <c r="R41747" s="208"/>
      <c r="S41747" s="208"/>
      <c r="T41747" s="208"/>
    </row>
    <row r="41748" spans="1:20" s="82" customFormat="1">
      <c r="A41748" s="7"/>
      <c r="G41748" s="208"/>
      <c r="H41748" s="208"/>
      <c r="I41748" s="208"/>
      <c r="J41748" s="208"/>
      <c r="K41748" s="208"/>
      <c r="L41748" s="208"/>
      <c r="M41748" s="208"/>
      <c r="N41748" s="208"/>
      <c r="O41748" s="208"/>
      <c r="P41748" s="208"/>
      <c r="Q41748" s="208"/>
      <c r="R41748" s="208"/>
      <c r="S41748" s="208"/>
      <c r="T41748" s="208"/>
    </row>
    <row r="41749" spans="1:20" s="82" customFormat="1">
      <c r="A41749" s="7"/>
      <c r="G41749" s="208"/>
      <c r="H41749" s="208"/>
      <c r="I41749" s="208"/>
      <c r="J41749" s="208"/>
      <c r="K41749" s="208"/>
      <c r="L41749" s="208"/>
      <c r="M41749" s="208"/>
      <c r="N41749" s="208"/>
      <c r="O41749" s="208"/>
      <c r="P41749" s="208"/>
      <c r="Q41749" s="208"/>
      <c r="R41749" s="208"/>
      <c r="S41749" s="208"/>
      <c r="T41749" s="208"/>
    </row>
    <row r="41750" spans="1:20" s="82" customFormat="1">
      <c r="A41750" s="7"/>
      <c r="G41750" s="208"/>
      <c r="H41750" s="208"/>
      <c r="I41750" s="208"/>
      <c r="J41750" s="208"/>
      <c r="K41750" s="208"/>
      <c r="L41750" s="208"/>
      <c r="M41750" s="208"/>
      <c r="N41750" s="208"/>
      <c r="O41750" s="208"/>
      <c r="P41750" s="208"/>
      <c r="Q41750" s="208"/>
      <c r="R41750" s="208"/>
      <c r="S41750" s="208"/>
      <c r="T41750" s="208"/>
    </row>
    <row r="41751" spans="1:20" s="82" customFormat="1">
      <c r="A41751" s="7"/>
      <c r="G41751" s="208"/>
      <c r="H41751" s="208"/>
      <c r="I41751" s="208"/>
      <c r="J41751" s="208"/>
      <c r="K41751" s="208"/>
      <c r="L41751" s="208"/>
      <c r="M41751" s="208"/>
      <c r="N41751" s="208"/>
      <c r="O41751" s="208"/>
      <c r="P41751" s="208"/>
      <c r="Q41751" s="208"/>
      <c r="R41751" s="208"/>
      <c r="S41751" s="208"/>
      <c r="T41751" s="208"/>
    </row>
    <row r="41752" spans="1:20" s="82" customFormat="1">
      <c r="A41752" s="7"/>
      <c r="G41752" s="208"/>
      <c r="H41752" s="208"/>
      <c r="I41752" s="208"/>
      <c r="J41752" s="208"/>
      <c r="K41752" s="208"/>
      <c r="L41752" s="208"/>
      <c r="M41752" s="208"/>
      <c r="N41752" s="208"/>
      <c r="O41752" s="208"/>
      <c r="P41752" s="208"/>
      <c r="Q41752" s="208"/>
      <c r="R41752" s="208"/>
      <c r="S41752" s="208"/>
      <c r="T41752" s="208"/>
    </row>
    <row r="41753" spans="1:20" s="82" customFormat="1">
      <c r="A41753" s="7"/>
      <c r="G41753" s="208"/>
      <c r="H41753" s="208"/>
      <c r="I41753" s="208"/>
      <c r="J41753" s="208"/>
      <c r="K41753" s="208"/>
      <c r="L41753" s="208"/>
      <c r="M41753" s="208"/>
      <c r="N41753" s="208"/>
      <c r="O41753" s="208"/>
      <c r="P41753" s="208"/>
      <c r="Q41753" s="208"/>
      <c r="R41753" s="208"/>
      <c r="S41753" s="208"/>
      <c r="T41753" s="208"/>
    </row>
    <row r="41754" spans="1:20" s="82" customFormat="1">
      <c r="A41754" s="7"/>
      <c r="G41754" s="208"/>
      <c r="H41754" s="208"/>
      <c r="I41754" s="208"/>
      <c r="J41754" s="208"/>
      <c r="K41754" s="208"/>
      <c r="L41754" s="208"/>
      <c r="M41754" s="208"/>
      <c r="N41754" s="208"/>
      <c r="O41754" s="208"/>
      <c r="P41754" s="208"/>
      <c r="Q41754" s="208"/>
      <c r="R41754" s="208"/>
      <c r="S41754" s="208"/>
      <c r="T41754" s="208"/>
    </row>
    <row r="41755" spans="1:20" s="82" customFormat="1">
      <c r="A41755" s="7"/>
      <c r="G41755" s="208"/>
      <c r="H41755" s="208"/>
      <c r="I41755" s="208"/>
      <c r="J41755" s="208"/>
      <c r="K41755" s="208"/>
      <c r="L41755" s="208"/>
      <c r="M41755" s="208"/>
      <c r="N41755" s="208"/>
      <c r="O41755" s="208"/>
      <c r="P41755" s="208"/>
      <c r="Q41755" s="208"/>
      <c r="R41755" s="208"/>
      <c r="S41755" s="208"/>
      <c r="T41755" s="208"/>
    </row>
    <row r="41756" spans="1:20" s="82" customFormat="1">
      <c r="A41756" s="7"/>
      <c r="G41756" s="208"/>
      <c r="H41756" s="208"/>
      <c r="I41756" s="208"/>
      <c r="J41756" s="208"/>
      <c r="K41756" s="208"/>
      <c r="L41756" s="208"/>
      <c r="M41756" s="208"/>
      <c r="N41756" s="208"/>
      <c r="O41756" s="208"/>
      <c r="P41756" s="208"/>
      <c r="Q41756" s="208"/>
      <c r="R41756" s="208"/>
      <c r="S41756" s="208"/>
      <c r="T41756" s="208"/>
    </row>
    <row r="41757" spans="1:20" s="82" customFormat="1">
      <c r="A41757" s="7"/>
      <c r="G41757" s="208"/>
      <c r="H41757" s="208"/>
      <c r="I41757" s="208"/>
      <c r="J41757" s="208"/>
      <c r="K41757" s="208"/>
      <c r="L41757" s="208"/>
      <c r="M41757" s="208"/>
      <c r="N41757" s="208"/>
      <c r="O41757" s="208"/>
      <c r="P41757" s="208"/>
      <c r="Q41757" s="208"/>
      <c r="R41757" s="208"/>
      <c r="S41757" s="208"/>
      <c r="T41757" s="208"/>
    </row>
    <row r="41758" spans="1:20" s="82" customFormat="1">
      <c r="A41758" s="7"/>
      <c r="G41758" s="208"/>
      <c r="H41758" s="208"/>
      <c r="I41758" s="208"/>
      <c r="J41758" s="208"/>
      <c r="K41758" s="208"/>
      <c r="L41758" s="208"/>
      <c r="M41758" s="208"/>
      <c r="N41758" s="208"/>
      <c r="O41758" s="208"/>
      <c r="P41758" s="208"/>
      <c r="Q41758" s="208"/>
      <c r="R41758" s="208"/>
      <c r="S41758" s="208"/>
      <c r="T41758" s="208"/>
    </row>
    <row r="41759" spans="1:20" s="82" customFormat="1">
      <c r="A41759" s="7"/>
      <c r="G41759" s="208"/>
      <c r="H41759" s="208"/>
      <c r="I41759" s="208"/>
      <c r="J41759" s="208"/>
      <c r="K41759" s="208"/>
      <c r="L41759" s="208"/>
      <c r="M41759" s="208"/>
      <c r="N41759" s="208"/>
      <c r="O41759" s="208"/>
      <c r="P41759" s="208"/>
      <c r="Q41759" s="208"/>
      <c r="R41759" s="208"/>
      <c r="S41759" s="208"/>
      <c r="T41759" s="208"/>
    </row>
    <row r="41760" spans="1:20" s="82" customFormat="1">
      <c r="A41760" s="7"/>
      <c r="G41760" s="208"/>
      <c r="H41760" s="208"/>
      <c r="I41760" s="208"/>
      <c r="J41760" s="208"/>
      <c r="K41760" s="208"/>
      <c r="L41760" s="208"/>
      <c r="M41760" s="208"/>
      <c r="N41760" s="208"/>
      <c r="O41760" s="208"/>
      <c r="P41760" s="208"/>
      <c r="Q41760" s="208"/>
      <c r="R41760" s="208"/>
      <c r="S41760" s="208"/>
      <c r="T41760" s="208"/>
    </row>
    <row r="41761" spans="1:20" s="82" customFormat="1">
      <c r="A41761" s="7"/>
      <c r="G41761" s="208"/>
      <c r="H41761" s="208"/>
      <c r="I41761" s="208"/>
      <c r="J41761" s="208"/>
      <c r="K41761" s="208"/>
      <c r="L41761" s="208"/>
      <c r="M41761" s="208"/>
      <c r="N41761" s="208"/>
      <c r="O41761" s="208"/>
      <c r="P41761" s="208"/>
      <c r="Q41761" s="208"/>
      <c r="R41761" s="208"/>
      <c r="S41761" s="208"/>
      <c r="T41761" s="208"/>
    </row>
    <row r="41762" spans="1:20" s="82" customFormat="1">
      <c r="A41762" s="7"/>
      <c r="G41762" s="208"/>
      <c r="H41762" s="208"/>
      <c r="I41762" s="208"/>
      <c r="J41762" s="208"/>
      <c r="K41762" s="208"/>
      <c r="L41762" s="208"/>
      <c r="M41762" s="208"/>
      <c r="N41762" s="208"/>
      <c r="O41762" s="208"/>
      <c r="P41762" s="208"/>
      <c r="Q41762" s="208"/>
      <c r="R41762" s="208"/>
      <c r="S41762" s="208"/>
      <c r="T41762" s="208"/>
    </row>
    <row r="41763" spans="1:20" s="82" customFormat="1">
      <c r="A41763" s="7"/>
      <c r="G41763" s="208"/>
      <c r="H41763" s="208"/>
      <c r="I41763" s="208"/>
      <c r="J41763" s="208"/>
      <c r="K41763" s="208"/>
      <c r="L41763" s="208"/>
      <c r="M41763" s="208"/>
      <c r="N41763" s="208"/>
      <c r="O41763" s="208"/>
      <c r="P41763" s="208"/>
      <c r="Q41763" s="208"/>
      <c r="R41763" s="208"/>
      <c r="S41763" s="208"/>
      <c r="T41763" s="208"/>
    </row>
    <row r="41764" spans="1:20" s="82" customFormat="1">
      <c r="A41764" s="7"/>
      <c r="G41764" s="208"/>
      <c r="H41764" s="208"/>
      <c r="I41764" s="208"/>
      <c r="J41764" s="208"/>
      <c r="K41764" s="208"/>
      <c r="L41764" s="208"/>
      <c r="M41764" s="208"/>
      <c r="N41764" s="208"/>
      <c r="O41764" s="208"/>
      <c r="P41764" s="208"/>
      <c r="Q41764" s="208"/>
      <c r="R41764" s="208"/>
      <c r="S41764" s="208"/>
      <c r="T41764" s="208"/>
    </row>
    <row r="41765" spans="1:20" s="82" customFormat="1">
      <c r="A41765" s="7"/>
      <c r="G41765" s="208"/>
      <c r="H41765" s="208"/>
      <c r="I41765" s="208"/>
      <c r="J41765" s="208"/>
      <c r="K41765" s="208"/>
      <c r="L41765" s="208"/>
      <c r="M41765" s="208"/>
      <c r="N41765" s="208"/>
      <c r="O41765" s="208"/>
      <c r="P41765" s="208"/>
      <c r="Q41765" s="208"/>
      <c r="R41765" s="208"/>
      <c r="S41765" s="208"/>
      <c r="T41765" s="208"/>
    </row>
    <row r="41766" spans="1:20" s="82" customFormat="1">
      <c r="A41766" s="7"/>
      <c r="G41766" s="208"/>
      <c r="H41766" s="208"/>
      <c r="I41766" s="208"/>
      <c r="J41766" s="208"/>
      <c r="K41766" s="208"/>
      <c r="L41766" s="208"/>
      <c r="M41766" s="208"/>
      <c r="N41766" s="208"/>
      <c r="O41766" s="208"/>
      <c r="P41766" s="208"/>
      <c r="Q41766" s="208"/>
      <c r="R41766" s="208"/>
      <c r="S41766" s="208"/>
      <c r="T41766" s="208"/>
    </row>
    <row r="41767" spans="1:20" s="82" customFormat="1">
      <c r="A41767" s="7"/>
      <c r="G41767" s="208"/>
      <c r="H41767" s="208"/>
      <c r="I41767" s="208"/>
      <c r="J41767" s="208"/>
      <c r="K41767" s="208"/>
      <c r="L41767" s="208"/>
      <c r="M41767" s="208"/>
      <c r="N41767" s="208"/>
      <c r="O41767" s="208"/>
      <c r="P41767" s="208"/>
      <c r="Q41767" s="208"/>
      <c r="R41767" s="208"/>
      <c r="S41767" s="208"/>
      <c r="T41767" s="208"/>
    </row>
    <row r="41768" spans="1:20" s="82" customFormat="1">
      <c r="A41768" s="7"/>
      <c r="G41768" s="208"/>
      <c r="H41768" s="208"/>
      <c r="I41768" s="208"/>
      <c r="J41768" s="208"/>
      <c r="K41768" s="208"/>
      <c r="L41768" s="208"/>
      <c r="M41768" s="208"/>
      <c r="N41768" s="208"/>
      <c r="O41768" s="208"/>
      <c r="P41768" s="208"/>
      <c r="Q41768" s="208"/>
      <c r="R41768" s="208"/>
      <c r="S41768" s="208"/>
      <c r="T41768" s="208"/>
    </row>
    <row r="41769" spans="1:20" s="82" customFormat="1">
      <c r="A41769" s="7"/>
      <c r="G41769" s="208"/>
      <c r="H41769" s="208"/>
      <c r="I41769" s="208"/>
      <c r="J41769" s="208"/>
      <c r="K41769" s="208"/>
      <c r="L41769" s="208"/>
      <c r="M41769" s="208"/>
      <c r="N41769" s="208"/>
      <c r="O41769" s="208"/>
      <c r="P41769" s="208"/>
      <c r="Q41769" s="208"/>
      <c r="R41769" s="208"/>
      <c r="S41769" s="208"/>
      <c r="T41769" s="208"/>
    </row>
    <row r="41770" spans="1:20" s="82" customFormat="1">
      <c r="A41770" s="7"/>
      <c r="G41770" s="208"/>
      <c r="H41770" s="208"/>
      <c r="I41770" s="208"/>
      <c r="J41770" s="208"/>
      <c r="K41770" s="208"/>
      <c r="L41770" s="208"/>
      <c r="M41770" s="208"/>
      <c r="N41770" s="208"/>
      <c r="O41770" s="208"/>
      <c r="P41770" s="208"/>
      <c r="Q41770" s="208"/>
      <c r="R41770" s="208"/>
      <c r="S41770" s="208"/>
      <c r="T41770" s="208"/>
    </row>
    <row r="41771" spans="1:20" s="82" customFormat="1">
      <c r="A41771" s="7"/>
      <c r="G41771" s="208"/>
      <c r="H41771" s="208"/>
      <c r="I41771" s="208"/>
      <c r="J41771" s="208"/>
      <c r="K41771" s="208"/>
      <c r="L41771" s="208"/>
      <c r="M41771" s="208"/>
      <c r="N41771" s="208"/>
      <c r="O41771" s="208"/>
      <c r="P41771" s="208"/>
      <c r="Q41771" s="208"/>
      <c r="R41771" s="208"/>
      <c r="S41771" s="208"/>
      <c r="T41771" s="208"/>
    </row>
    <row r="41772" spans="1:20" s="82" customFormat="1">
      <c r="A41772" s="7"/>
      <c r="G41772" s="208"/>
      <c r="H41772" s="208"/>
      <c r="I41772" s="208"/>
      <c r="J41772" s="208"/>
      <c r="K41772" s="208"/>
      <c r="L41772" s="208"/>
      <c r="M41772" s="208"/>
      <c r="N41772" s="208"/>
      <c r="O41772" s="208"/>
      <c r="P41772" s="208"/>
      <c r="Q41772" s="208"/>
      <c r="R41772" s="208"/>
      <c r="S41772" s="208"/>
      <c r="T41772" s="208"/>
    </row>
    <row r="41773" spans="1:20" s="82" customFormat="1">
      <c r="A41773" s="7"/>
      <c r="G41773" s="208"/>
      <c r="H41773" s="208"/>
      <c r="I41773" s="208"/>
      <c r="J41773" s="208"/>
      <c r="K41773" s="208"/>
      <c r="L41773" s="208"/>
      <c r="M41773" s="208"/>
      <c r="N41773" s="208"/>
      <c r="O41773" s="208"/>
      <c r="P41773" s="208"/>
      <c r="Q41773" s="208"/>
      <c r="R41773" s="208"/>
      <c r="S41773" s="208"/>
      <c r="T41773" s="208"/>
    </row>
    <row r="41774" spans="1:20" s="82" customFormat="1">
      <c r="A41774" s="7"/>
      <c r="G41774" s="208"/>
      <c r="H41774" s="208"/>
      <c r="I41774" s="208"/>
      <c r="J41774" s="208"/>
      <c r="K41774" s="208"/>
      <c r="L41774" s="208"/>
      <c r="M41774" s="208"/>
      <c r="N41774" s="208"/>
      <c r="O41774" s="208"/>
      <c r="P41774" s="208"/>
      <c r="Q41774" s="208"/>
      <c r="R41774" s="208"/>
      <c r="S41774" s="208"/>
      <c r="T41774" s="208"/>
    </row>
    <row r="41775" spans="1:20" s="82" customFormat="1">
      <c r="A41775" s="7"/>
      <c r="G41775" s="208"/>
      <c r="H41775" s="208"/>
      <c r="I41775" s="208"/>
      <c r="J41775" s="208"/>
      <c r="K41775" s="208"/>
      <c r="L41775" s="208"/>
      <c r="M41775" s="208"/>
      <c r="N41775" s="208"/>
      <c r="O41775" s="208"/>
      <c r="P41775" s="208"/>
      <c r="Q41775" s="208"/>
      <c r="R41775" s="208"/>
      <c r="S41775" s="208"/>
      <c r="T41775" s="208"/>
    </row>
    <row r="41776" spans="1:20" s="82" customFormat="1">
      <c r="A41776" s="7"/>
      <c r="G41776" s="208"/>
      <c r="H41776" s="208"/>
      <c r="I41776" s="208"/>
      <c r="J41776" s="208"/>
      <c r="K41776" s="208"/>
      <c r="L41776" s="208"/>
      <c r="M41776" s="208"/>
      <c r="N41776" s="208"/>
      <c r="O41776" s="208"/>
      <c r="P41776" s="208"/>
      <c r="Q41776" s="208"/>
      <c r="R41776" s="208"/>
      <c r="S41776" s="208"/>
      <c r="T41776" s="208"/>
    </row>
    <row r="41777" spans="1:20" s="82" customFormat="1">
      <c r="A41777" s="7"/>
      <c r="G41777" s="208"/>
      <c r="H41777" s="208"/>
      <c r="I41777" s="208"/>
      <c r="J41777" s="208"/>
      <c r="K41777" s="208"/>
      <c r="L41777" s="208"/>
      <c r="M41777" s="208"/>
      <c r="N41777" s="208"/>
      <c r="O41777" s="208"/>
      <c r="P41777" s="208"/>
      <c r="Q41777" s="208"/>
      <c r="R41777" s="208"/>
      <c r="S41777" s="208"/>
      <c r="T41777" s="208"/>
    </row>
    <row r="41778" spans="1:20" s="82" customFormat="1">
      <c r="A41778" s="7"/>
      <c r="G41778" s="208"/>
      <c r="H41778" s="208"/>
      <c r="I41778" s="208"/>
      <c r="J41778" s="208"/>
      <c r="K41778" s="208"/>
      <c r="L41778" s="208"/>
      <c r="M41778" s="208"/>
      <c r="N41778" s="208"/>
      <c r="O41778" s="208"/>
      <c r="P41778" s="208"/>
      <c r="Q41778" s="208"/>
      <c r="R41778" s="208"/>
      <c r="S41778" s="208"/>
      <c r="T41778" s="208"/>
    </row>
    <row r="41779" spans="1:20" s="82" customFormat="1">
      <c r="A41779" s="7"/>
      <c r="G41779" s="208"/>
      <c r="H41779" s="208"/>
      <c r="I41779" s="208"/>
      <c r="J41779" s="208"/>
      <c r="K41779" s="208"/>
      <c r="L41779" s="208"/>
      <c r="M41779" s="208"/>
      <c r="N41779" s="208"/>
      <c r="O41779" s="208"/>
      <c r="P41779" s="208"/>
      <c r="Q41779" s="208"/>
      <c r="R41779" s="208"/>
      <c r="S41779" s="208"/>
      <c r="T41779" s="208"/>
    </row>
    <row r="41780" spans="1:20" s="82" customFormat="1">
      <c r="A41780" s="7"/>
      <c r="G41780" s="208"/>
      <c r="H41780" s="208"/>
      <c r="I41780" s="208"/>
      <c r="J41780" s="208"/>
      <c r="K41780" s="208"/>
      <c r="L41780" s="208"/>
      <c r="M41780" s="208"/>
      <c r="N41780" s="208"/>
      <c r="O41780" s="208"/>
      <c r="P41780" s="208"/>
      <c r="Q41780" s="208"/>
      <c r="R41780" s="208"/>
      <c r="S41780" s="208"/>
      <c r="T41780" s="208"/>
    </row>
    <row r="41781" spans="1:20" s="82" customFormat="1">
      <c r="A41781" s="7"/>
      <c r="G41781" s="208"/>
      <c r="H41781" s="208"/>
      <c r="I41781" s="208"/>
      <c r="J41781" s="208"/>
      <c r="K41781" s="208"/>
      <c r="L41781" s="208"/>
      <c r="M41781" s="208"/>
      <c r="N41781" s="208"/>
      <c r="O41781" s="208"/>
      <c r="P41781" s="208"/>
      <c r="Q41781" s="208"/>
      <c r="R41781" s="208"/>
      <c r="S41781" s="208"/>
      <c r="T41781" s="208"/>
    </row>
    <row r="41782" spans="1:20" s="82" customFormat="1">
      <c r="A41782" s="7"/>
      <c r="G41782" s="208"/>
      <c r="H41782" s="208"/>
      <c r="I41782" s="208"/>
      <c r="J41782" s="208"/>
      <c r="K41782" s="208"/>
      <c r="L41782" s="208"/>
      <c r="M41782" s="208"/>
      <c r="N41782" s="208"/>
      <c r="O41782" s="208"/>
      <c r="P41782" s="208"/>
      <c r="Q41782" s="208"/>
      <c r="R41782" s="208"/>
      <c r="S41782" s="208"/>
      <c r="T41782" s="208"/>
    </row>
    <row r="41783" spans="1:20" s="82" customFormat="1">
      <c r="A41783" s="7"/>
      <c r="G41783" s="208"/>
      <c r="H41783" s="208"/>
      <c r="I41783" s="208"/>
      <c r="J41783" s="208"/>
      <c r="K41783" s="208"/>
      <c r="L41783" s="208"/>
      <c r="M41783" s="208"/>
      <c r="N41783" s="208"/>
      <c r="O41783" s="208"/>
      <c r="P41783" s="208"/>
      <c r="Q41783" s="208"/>
      <c r="R41783" s="208"/>
      <c r="S41783" s="208"/>
      <c r="T41783" s="208"/>
    </row>
    <row r="41784" spans="1:20" s="82" customFormat="1">
      <c r="A41784" s="7"/>
      <c r="G41784" s="208"/>
      <c r="H41784" s="208"/>
      <c r="I41784" s="208"/>
      <c r="J41784" s="208"/>
      <c r="K41784" s="208"/>
      <c r="L41784" s="208"/>
      <c r="M41784" s="208"/>
      <c r="N41784" s="208"/>
      <c r="O41784" s="208"/>
      <c r="P41784" s="208"/>
      <c r="Q41784" s="208"/>
      <c r="R41784" s="208"/>
      <c r="S41784" s="208"/>
      <c r="T41784" s="208"/>
    </row>
    <row r="41785" spans="1:20" s="82" customFormat="1">
      <c r="A41785" s="7"/>
      <c r="G41785" s="208"/>
      <c r="H41785" s="208"/>
      <c r="I41785" s="208"/>
      <c r="J41785" s="208"/>
      <c r="K41785" s="208"/>
      <c r="L41785" s="208"/>
      <c r="M41785" s="208"/>
      <c r="N41785" s="208"/>
      <c r="O41785" s="208"/>
      <c r="P41785" s="208"/>
      <c r="Q41785" s="208"/>
      <c r="R41785" s="208"/>
      <c r="S41785" s="208"/>
      <c r="T41785" s="208"/>
    </row>
    <row r="41786" spans="1:20" s="82" customFormat="1">
      <c r="A41786" s="7"/>
      <c r="G41786" s="208"/>
      <c r="H41786" s="208"/>
      <c r="I41786" s="208"/>
      <c r="J41786" s="208"/>
      <c r="K41786" s="208"/>
      <c r="L41786" s="208"/>
      <c r="M41786" s="208"/>
      <c r="N41786" s="208"/>
      <c r="O41786" s="208"/>
      <c r="P41786" s="208"/>
      <c r="Q41786" s="208"/>
      <c r="R41786" s="208"/>
      <c r="S41786" s="208"/>
      <c r="T41786" s="208"/>
    </row>
    <row r="41787" spans="1:20" s="82" customFormat="1">
      <c r="A41787" s="7"/>
      <c r="G41787" s="208"/>
      <c r="H41787" s="208"/>
      <c r="I41787" s="208"/>
      <c r="J41787" s="208"/>
      <c r="K41787" s="208"/>
      <c r="L41787" s="208"/>
      <c r="M41787" s="208"/>
      <c r="N41787" s="208"/>
      <c r="O41787" s="208"/>
      <c r="P41787" s="208"/>
      <c r="Q41787" s="208"/>
      <c r="R41787" s="208"/>
      <c r="S41787" s="208"/>
      <c r="T41787" s="208"/>
    </row>
    <row r="41788" spans="1:20" s="82" customFormat="1">
      <c r="A41788" s="7"/>
      <c r="G41788" s="208"/>
      <c r="H41788" s="208"/>
      <c r="I41788" s="208"/>
      <c r="J41788" s="208"/>
      <c r="K41788" s="208"/>
      <c r="L41788" s="208"/>
      <c r="M41788" s="208"/>
      <c r="N41788" s="208"/>
      <c r="O41788" s="208"/>
      <c r="P41788" s="208"/>
      <c r="Q41788" s="208"/>
      <c r="R41788" s="208"/>
      <c r="S41788" s="208"/>
      <c r="T41788" s="208"/>
    </row>
    <row r="41789" spans="1:20" s="82" customFormat="1">
      <c r="A41789" s="7"/>
      <c r="G41789" s="208"/>
      <c r="H41789" s="208"/>
      <c r="I41789" s="208"/>
      <c r="J41789" s="208"/>
      <c r="K41789" s="208"/>
      <c r="L41789" s="208"/>
      <c r="M41789" s="208"/>
      <c r="N41789" s="208"/>
      <c r="O41789" s="208"/>
      <c r="P41789" s="208"/>
      <c r="Q41789" s="208"/>
      <c r="R41789" s="208"/>
      <c r="S41789" s="208"/>
      <c r="T41789" s="208"/>
    </row>
    <row r="41790" spans="1:20" s="82" customFormat="1">
      <c r="A41790" s="7"/>
      <c r="G41790" s="208"/>
      <c r="H41790" s="208"/>
      <c r="I41790" s="208"/>
      <c r="J41790" s="208"/>
      <c r="K41790" s="208"/>
      <c r="L41790" s="208"/>
      <c r="M41790" s="208"/>
      <c r="N41790" s="208"/>
      <c r="O41790" s="208"/>
      <c r="P41790" s="208"/>
      <c r="Q41790" s="208"/>
      <c r="R41790" s="208"/>
      <c r="S41790" s="208"/>
      <c r="T41790" s="208"/>
    </row>
    <row r="41791" spans="1:20" s="82" customFormat="1">
      <c r="A41791" s="7"/>
      <c r="G41791" s="208"/>
      <c r="H41791" s="208"/>
      <c r="I41791" s="208"/>
      <c r="J41791" s="208"/>
      <c r="K41791" s="208"/>
      <c r="L41791" s="208"/>
      <c r="M41791" s="208"/>
      <c r="N41791" s="208"/>
      <c r="O41791" s="208"/>
      <c r="P41791" s="208"/>
      <c r="Q41791" s="208"/>
      <c r="R41791" s="208"/>
      <c r="S41791" s="208"/>
      <c r="T41791" s="208"/>
    </row>
    <row r="41792" spans="1:20" s="82" customFormat="1">
      <c r="A41792" s="7"/>
      <c r="G41792" s="208"/>
      <c r="H41792" s="208"/>
      <c r="I41792" s="208"/>
      <c r="J41792" s="208"/>
      <c r="K41792" s="208"/>
      <c r="L41792" s="208"/>
      <c r="M41792" s="208"/>
      <c r="N41792" s="208"/>
      <c r="O41792" s="208"/>
      <c r="P41792" s="208"/>
      <c r="Q41792" s="208"/>
      <c r="R41792" s="208"/>
      <c r="S41792" s="208"/>
      <c r="T41792" s="208"/>
    </row>
    <row r="41793" spans="1:20" s="82" customFormat="1">
      <c r="A41793" s="7"/>
      <c r="G41793" s="208"/>
      <c r="H41793" s="208"/>
      <c r="I41793" s="208"/>
      <c r="J41793" s="208"/>
      <c r="K41793" s="208"/>
      <c r="L41793" s="208"/>
      <c r="M41793" s="208"/>
      <c r="N41793" s="208"/>
      <c r="O41793" s="208"/>
      <c r="P41793" s="208"/>
      <c r="Q41793" s="208"/>
      <c r="R41793" s="208"/>
      <c r="S41793" s="208"/>
      <c r="T41793" s="208"/>
    </row>
    <row r="41794" spans="1:20" s="82" customFormat="1">
      <c r="A41794" s="7"/>
      <c r="G41794" s="208"/>
      <c r="H41794" s="208"/>
      <c r="I41794" s="208"/>
      <c r="J41794" s="208"/>
      <c r="K41794" s="208"/>
      <c r="L41794" s="208"/>
      <c r="M41794" s="208"/>
      <c r="N41794" s="208"/>
      <c r="O41794" s="208"/>
      <c r="P41794" s="208"/>
      <c r="Q41794" s="208"/>
      <c r="R41794" s="208"/>
      <c r="S41794" s="208"/>
      <c r="T41794" s="208"/>
    </row>
    <row r="41795" spans="1:20" s="82" customFormat="1">
      <c r="A41795" s="7"/>
      <c r="G41795" s="208"/>
      <c r="H41795" s="208"/>
      <c r="I41795" s="208"/>
      <c r="J41795" s="208"/>
      <c r="K41795" s="208"/>
      <c r="L41795" s="208"/>
      <c r="M41795" s="208"/>
      <c r="N41795" s="208"/>
      <c r="O41795" s="208"/>
      <c r="P41795" s="208"/>
      <c r="Q41795" s="208"/>
      <c r="R41795" s="208"/>
      <c r="S41795" s="208"/>
      <c r="T41795" s="208"/>
    </row>
    <row r="41796" spans="1:20" s="82" customFormat="1">
      <c r="A41796" s="7"/>
      <c r="G41796" s="208"/>
      <c r="H41796" s="208"/>
      <c r="I41796" s="208"/>
      <c r="J41796" s="208"/>
      <c r="K41796" s="208"/>
      <c r="L41796" s="208"/>
      <c r="M41796" s="208"/>
      <c r="N41796" s="208"/>
      <c r="O41796" s="208"/>
      <c r="P41796" s="208"/>
      <c r="Q41796" s="208"/>
      <c r="R41796" s="208"/>
      <c r="S41796" s="208"/>
      <c r="T41796" s="208"/>
    </row>
    <row r="41797" spans="1:20" s="82" customFormat="1">
      <c r="A41797" s="7"/>
      <c r="G41797" s="208"/>
      <c r="H41797" s="208"/>
      <c r="I41797" s="208"/>
      <c r="J41797" s="208"/>
      <c r="K41797" s="208"/>
      <c r="L41797" s="208"/>
      <c r="M41797" s="208"/>
      <c r="N41797" s="208"/>
      <c r="O41797" s="208"/>
      <c r="P41797" s="208"/>
      <c r="Q41797" s="208"/>
      <c r="R41797" s="208"/>
      <c r="S41797" s="208"/>
      <c r="T41797" s="208"/>
    </row>
    <row r="41798" spans="1:20" s="82" customFormat="1">
      <c r="A41798" s="7"/>
      <c r="G41798" s="208"/>
      <c r="H41798" s="208"/>
      <c r="I41798" s="208"/>
      <c r="J41798" s="208"/>
      <c r="K41798" s="208"/>
      <c r="L41798" s="208"/>
      <c r="M41798" s="208"/>
      <c r="N41798" s="208"/>
      <c r="O41798" s="208"/>
      <c r="P41798" s="208"/>
      <c r="Q41798" s="208"/>
      <c r="R41798" s="208"/>
      <c r="S41798" s="208"/>
      <c r="T41798" s="208"/>
    </row>
    <row r="41799" spans="1:20" s="82" customFormat="1">
      <c r="A41799" s="7"/>
      <c r="G41799" s="208"/>
      <c r="H41799" s="208"/>
      <c r="I41799" s="208"/>
      <c r="J41799" s="208"/>
      <c r="K41799" s="208"/>
      <c r="L41799" s="208"/>
      <c r="M41799" s="208"/>
      <c r="N41799" s="208"/>
      <c r="O41799" s="208"/>
      <c r="P41799" s="208"/>
      <c r="Q41799" s="208"/>
      <c r="R41799" s="208"/>
      <c r="S41799" s="208"/>
      <c r="T41799" s="208"/>
    </row>
    <row r="41800" spans="1:20" s="82" customFormat="1">
      <c r="A41800" s="7"/>
      <c r="G41800" s="208"/>
      <c r="H41800" s="208"/>
      <c r="I41800" s="208"/>
      <c r="J41800" s="208"/>
      <c r="K41800" s="208"/>
      <c r="L41800" s="208"/>
      <c r="M41800" s="208"/>
      <c r="N41800" s="208"/>
      <c r="O41800" s="208"/>
      <c r="P41800" s="208"/>
      <c r="Q41800" s="208"/>
      <c r="R41800" s="208"/>
      <c r="S41800" s="208"/>
      <c r="T41800" s="208"/>
    </row>
    <row r="41801" spans="1:20" s="82" customFormat="1">
      <c r="A41801" s="7"/>
      <c r="G41801" s="208"/>
      <c r="H41801" s="208"/>
      <c r="I41801" s="208"/>
      <c r="J41801" s="208"/>
      <c r="K41801" s="208"/>
      <c r="L41801" s="208"/>
      <c r="M41801" s="208"/>
      <c r="N41801" s="208"/>
      <c r="O41801" s="208"/>
      <c r="P41801" s="208"/>
      <c r="Q41801" s="208"/>
      <c r="R41801" s="208"/>
      <c r="S41801" s="208"/>
      <c r="T41801" s="208"/>
    </row>
    <row r="41802" spans="1:20" s="82" customFormat="1">
      <c r="A41802" s="7"/>
      <c r="G41802" s="208"/>
      <c r="H41802" s="208"/>
      <c r="I41802" s="208"/>
      <c r="J41802" s="208"/>
      <c r="K41802" s="208"/>
      <c r="L41802" s="208"/>
      <c r="M41802" s="208"/>
      <c r="N41802" s="208"/>
      <c r="O41802" s="208"/>
      <c r="P41802" s="208"/>
      <c r="Q41802" s="208"/>
      <c r="R41802" s="208"/>
      <c r="S41802" s="208"/>
      <c r="T41802" s="208"/>
    </row>
    <row r="41803" spans="1:20" s="82" customFormat="1">
      <c r="A41803" s="7"/>
      <c r="G41803" s="208"/>
      <c r="H41803" s="208"/>
      <c r="I41803" s="208"/>
      <c r="J41803" s="208"/>
      <c r="K41803" s="208"/>
      <c r="L41803" s="208"/>
      <c r="M41803" s="208"/>
      <c r="N41803" s="208"/>
      <c r="O41803" s="208"/>
      <c r="P41803" s="208"/>
      <c r="Q41803" s="208"/>
      <c r="R41803" s="208"/>
      <c r="S41803" s="208"/>
      <c r="T41803" s="208"/>
    </row>
    <row r="41804" spans="1:20" s="82" customFormat="1">
      <c r="A41804" s="7"/>
      <c r="G41804" s="208"/>
      <c r="H41804" s="208"/>
      <c r="I41804" s="208"/>
      <c r="J41804" s="208"/>
      <c r="K41804" s="208"/>
      <c r="L41804" s="208"/>
      <c r="M41804" s="208"/>
      <c r="N41804" s="208"/>
      <c r="O41804" s="208"/>
      <c r="P41804" s="208"/>
      <c r="Q41804" s="208"/>
      <c r="R41804" s="208"/>
      <c r="S41804" s="208"/>
      <c r="T41804" s="208"/>
    </row>
    <row r="41805" spans="1:20" s="82" customFormat="1">
      <c r="A41805" s="7"/>
      <c r="G41805" s="208"/>
      <c r="H41805" s="208"/>
      <c r="I41805" s="208"/>
      <c r="J41805" s="208"/>
      <c r="K41805" s="208"/>
      <c r="L41805" s="208"/>
      <c r="M41805" s="208"/>
      <c r="N41805" s="208"/>
      <c r="O41805" s="208"/>
      <c r="P41805" s="208"/>
      <c r="Q41805" s="208"/>
      <c r="R41805" s="208"/>
      <c r="S41805" s="208"/>
      <c r="T41805" s="208"/>
    </row>
    <row r="41806" spans="1:20" s="82" customFormat="1">
      <c r="A41806" s="7"/>
      <c r="G41806" s="208"/>
      <c r="H41806" s="208"/>
      <c r="I41806" s="208"/>
      <c r="J41806" s="208"/>
      <c r="K41806" s="208"/>
      <c r="L41806" s="208"/>
      <c r="M41806" s="208"/>
      <c r="N41806" s="208"/>
      <c r="O41806" s="208"/>
      <c r="P41806" s="208"/>
      <c r="Q41806" s="208"/>
      <c r="R41806" s="208"/>
      <c r="S41806" s="208"/>
      <c r="T41806" s="208"/>
    </row>
    <row r="41807" spans="1:20" s="82" customFormat="1">
      <c r="A41807" s="7"/>
      <c r="G41807" s="208"/>
      <c r="H41807" s="208"/>
      <c r="I41807" s="208"/>
      <c r="J41807" s="208"/>
      <c r="K41807" s="208"/>
      <c r="L41807" s="208"/>
      <c r="M41807" s="208"/>
      <c r="N41807" s="208"/>
      <c r="O41807" s="208"/>
      <c r="P41807" s="208"/>
      <c r="Q41807" s="208"/>
      <c r="R41807" s="208"/>
      <c r="S41807" s="208"/>
      <c r="T41807" s="208"/>
    </row>
    <row r="41808" spans="1:20" s="82" customFormat="1">
      <c r="A41808" s="7"/>
      <c r="G41808" s="208"/>
      <c r="H41808" s="208"/>
      <c r="I41808" s="208"/>
      <c r="J41808" s="208"/>
      <c r="K41808" s="208"/>
      <c r="L41808" s="208"/>
      <c r="M41808" s="208"/>
      <c r="N41808" s="208"/>
      <c r="O41808" s="208"/>
      <c r="P41808" s="208"/>
      <c r="Q41808" s="208"/>
      <c r="R41808" s="208"/>
      <c r="S41808" s="208"/>
      <c r="T41808" s="208"/>
    </row>
    <row r="41809" spans="1:20" s="82" customFormat="1">
      <c r="A41809" s="7"/>
      <c r="G41809" s="208"/>
      <c r="H41809" s="208"/>
      <c r="I41809" s="208"/>
      <c r="J41809" s="208"/>
      <c r="K41809" s="208"/>
      <c r="L41809" s="208"/>
      <c r="M41809" s="208"/>
      <c r="N41809" s="208"/>
      <c r="O41809" s="208"/>
      <c r="P41809" s="208"/>
      <c r="Q41809" s="208"/>
      <c r="R41809" s="208"/>
      <c r="S41809" s="208"/>
      <c r="T41809" s="208"/>
    </row>
    <row r="41810" spans="1:20" s="82" customFormat="1">
      <c r="A41810" s="7"/>
      <c r="G41810" s="208"/>
      <c r="H41810" s="208"/>
      <c r="I41810" s="208"/>
      <c r="J41810" s="208"/>
      <c r="K41810" s="208"/>
      <c r="L41810" s="208"/>
      <c r="M41810" s="208"/>
      <c r="N41810" s="208"/>
      <c r="O41810" s="208"/>
      <c r="P41810" s="208"/>
      <c r="Q41810" s="208"/>
      <c r="R41810" s="208"/>
      <c r="S41810" s="208"/>
      <c r="T41810" s="208"/>
    </row>
    <row r="41811" spans="1:20" s="82" customFormat="1">
      <c r="A41811" s="7"/>
      <c r="G41811" s="208"/>
      <c r="H41811" s="208"/>
      <c r="I41811" s="208"/>
      <c r="J41811" s="208"/>
      <c r="K41811" s="208"/>
      <c r="L41811" s="208"/>
      <c r="M41811" s="208"/>
      <c r="N41811" s="208"/>
      <c r="O41811" s="208"/>
      <c r="P41811" s="208"/>
      <c r="Q41811" s="208"/>
      <c r="R41811" s="208"/>
      <c r="S41811" s="208"/>
      <c r="T41811" s="208"/>
    </row>
    <row r="41812" spans="1:20" s="82" customFormat="1">
      <c r="A41812" s="7"/>
      <c r="G41812" s="208"/>
      <c r="H41812" s="208"/>
      <c r="I41812" s="208"/>
      <c r="J41812" s="208"/>
      <c r="K41812" s="208"/>
      <c r="L41812" s="208"/>
      <c r="M41812" s="208"/>
      <c r="N41812" s="208"/>
      <c r="O41812" s="208"/>
      <c r="P41812" s="208"/>
      <c r="Q41812" s="208"/>
      <c r="R41812" s="208"/>
      <c r="S41812" s="208"/>
      <c r="T41812" s="208"/>
    </row>
    <row r="41813" spans="1:20" s="82" customFormat="1">
      <c r="A41813" s="7"/>
      <c r="G41813" s="208"/>
      <c r="H41813" s="208"/>
      <c r="I41813" s="208"/>
      <c r="J41813" s="208"/>
      <c r="K41813" s="208"/>
      <c r="L41813" s="208"/>
      <c r="M41813" s="208"/>
      <c r="N41813" s="208"/>
      <c r="O41813" s="208"/>
      <c r="P41813" s="208"/>
      <c r="Q41813" s="208"/>
      <c r="R41813" s="208"/>
      <c r="S41813" s="208"/>
      <c r="T41813" s="208"/>
    </row>
    <row r="41814" spans="1:20" s="82" customFormat="1">
      <c r="A41814" s="7"/>
      <c r="G41814" s="208"/>
      <c r="H41814" s="208"/>
      <c r="I41814" s="208"/>
      <c r="J41814" s="208"/>
      <c r="K41814" s="208"/>
      <c r="L41814" s="208"/>
      <c r="M41814" s="208"/>
      <c r="N41814" s="208"/>
      <c r="O41814" s="208"/>
      <c r="P41814" s="208"/>
      <c r="Q41814" s="208"/>
      <c r="R41814" s="208"/>
      <c r="S41814" s="208"/>
      <c r="T41814" s="208"/>
    </row>
    <row r="41815" spans="1:20" s="82" customFormat="1">
      <c r="A41815" s="7"/>
      <c r="G41815" s="208"/>
      <c r="H41815" s="208"/>
      <c r="I41815" s="208"/>
      <c r="J41815" s="208"/>
      <c r="K41815" s="208"/>
      <c r="L41815" s="208"/>
      <c r="M41815" s="208"/>
      <c r="N41815" s="208"/>
      <c r="O41815" s="208"/>
      <c r="P41815" s="208"/>
      <c r="Q41815" s="208"/>
      <c r="R41815" s="208"/>
      <c r="S41815" s="208"/>
      <c r="T41815" s="208"/>
    </row>
    <row r="41816" spans="1:20" s="82" customFormat="1">
      <c r="A41816" s="7"/>
      <c r="G41816" s="208"/>
      <c r="H41816" s="208"/>
      <c r="I41816" s="208"/>
      <c r="J41816" s="208"/>
      <c r="K41816" s="208"/>
      <c r="L41816" s="208"/>
      <c r="M41816" s="208"/>
      <c r="N41816" s="208"/>
      <c r="O41816" s="208"/>
      <c r="P41816" s="208"/>
      <c r="Q41816" s="208"/>
      <c r="R41816" s="208"/>
      <c r="S41816" s="208"/>
      <c r="T41816" s="208"/>
    </row>
    <row r="41817" spans="1:20" s="82" customFormat="1">
      <c r="A41817" s="7"/>
      <c r="G41817" s="208"/>
      <c r="H41817" s="208"/>
      <c r="I41817" s="208"/>
      <c r="J41817" s="208"/>
      <c r="K41817" s="208"/>
      <c r="L41817" s="208"/>
      <c r="M41817" s="208"/>
      <c r="N41817" s="208"/>
      <c r="O41817" s="208"/>
      <c r="P41817" s="208"/>
      <c r="Q41817" s="208"/>
      <c r="R41817" s="208"/>
      <c r="S41817" s="208"/>
      <c r="T41817" s="208"/>
    </row>
    <row r="41818" spans="1:20" s="82" customFormat="1">
      <c r="A41818" s="7"/>
      <c r="G41818" s="208"/>
      <c r="H41818" s="208"/>
      <c r="I41818" s="208"/>
      <c r="J41818" s="208"/>
      <c r="K41818" s="208"/>
      <c r="L41818" s="208"/>
      <c r="M41818" s="208"/>
      <c r="N41818" s="208"/>
      <c r="O41818" s="208"/>
      <c r="P41818" s="208"/>
      <c r="Q41818" s="208"/>
      <c r="R41818" s="208"/>
      <c r="S41818" s="208"/>
      <c r="T41818" s="208"/>
    </row>
    <row r="41819" spans="1:20" s="82" customFormat="1">
      <c r="A41819" s="7"/>
      <c r="G41819" s="208"/>
      <c r="H41819" s="208"/>
      <c r="I41819" s="208"/>
      <c r="J41819" s="208"/>
      <c r="K41819" s="208"/>
      <c r="L41819" s="208"/>
      <c r="M41819" s="208"/>
      <c r="N41819" s="208"/>
      <c r="O41819" s="208"/>
      <c r="P41819" s="208"/>
      <c r="Q41819" s="208"/>
      <c r="R41819" s="208"/>
      <c r="S41819" s="208"/>
      <c r="T41819" s="208"/>
    </row>
    <row r="41820" spans="1:20" s="82" customFormat="1">
      <c r="A41820" s="7"/>
      <c r="G41820" s="208"/>
      <c r="H41820" s="208"/>
      <c r="I41820" s="208"/>
      <c r="J41820" s="208"/>
      <c r="K41820" s="208"/>
      <c r="L41820" s="208"/>
      <c r="M41820" s="208"/>
      <c r="N41820" s="208"/>
      <c r="O41820" s="208"/>
      <c r="P41820" s="208"/>
      <c r="Q41820" s="208"/>
      <c r="R41820" s="208"/>
      <c r="S41820" s="208"/>
      <c r="T41820" s="208"/>
    </row>
    <row r="41821" spans="1:20" s="82" customFormat="1">
      <c r="A41821" s="7"/>
      <c r="G41821" s="208"/>
      <c r="H41821" s="208"/>
      <c r="I41821" s="208"/>
      <c r="J41821" s="208"/>
      <c r="K41821" s="208"/>
      <c r="L41821" s="208"/>
      <c r="M41821" s="208"/>
      <c r="N41821" s="208"/>
      <c r="O41821" s="208"/>
      <c r="P41821" s="208"/>
      <c r="Q41821" s="208"/>
      <c r="R41821" s="208"/>
      <c r="S41821" s="208"/>
      <c r="T41821" s="208"/>
    </row>
    <row r="41822" spans="1:20" s="82" customFormat="1">
      <c r="A41822" s="7"/>
      <c r="G41822" s="208"/>
      <c r="H41822" s="208"/>
      <c r="I41822" s="208"/>
      <c r="J41822" s="208"/>
      <c r="K41822" s="208"/>
      <c r="L41822" s="208"/>
      <c r="M41822" s="208"/>
      <c r="N41822" s="208"/>
      <c r="O41822" s="208"/>
      <c r="P41822" s="208"/>
      <c r="Q41822" s="208"/>
      <c r="R41822" s="208"/>
      <c r="S41822" s="208"/>
      <c r="T41822" s="208"/>
    </row>
    <row r="41823" spans="1:20" s="82" customFormat="1">
      <c r="A41823" s="7"/>
      <c r="G41823" s="208"/>
      <c r="H41823" s="208"/>
      <c r="I41823" s="208"/>
      <c r="J41823" s="208"/>
      <c r="K41823" s="208"/>
      <c r="L41823" s="208"/>
      <c r="M41823" s="208"/>
      <c r="N41823" s="208"/>
      <c r="O41823" s="208"/>
      <c r="P41823" s="208"/>
      <c r="Q41823" s="208"/>
      <c r="R41823" s="208"/>
      <c r="S41823" s="208"/>
      <c r="T41823" s="208"/>
    </row>
    <row r="41824" spans="1:20" s="82" customFormat="1">
      <c r="A41824" s="7"/>
      <c r="G41824" s="208"/>
      <c r="H41824" s="208"/>
      <c r="I41824" s="208"/>
      <c r="J41824" s="208"/>
      <c r="K41824" s="208"/>
      <c r="L41824" s="208"/>
      <c r="M41824" s="208"/>
      <c r="N41824" s="208"/>
      <c r="O41824" s="208"/>
      <c r="P41824" s="208"/>
      <c r="Q41824" s="208"/>
      <c r="R41824" s="208"/>
      <c r="S41824" s="208"/>
      <c r="T41824" s="208"/>
    </row>
    <row r="41825" spans="1:20" s="82" customFormat="1">
      <c r="A41825" s="7"/>
      <c r="G41825" s="208"/>
      <c r="H41825" s="208"/>
      <c r="I41825" s="208"/>
      <c r="J41825" s="208"/>
      <c r="K41825" s="208"/>
      <c r="L41825" s="208"/>
      <c r="M41825" s="208"/>
      <c r="N41825" s="208"/>
      <c r="O41825" s="208"/>
      <c r="P41825" s="208"/>
      <c r="Q41825" s="208"/>
      <c r="R41825" s="208"/>
      <c r="S41825" s="208"/>
      <c r="T41825" s="208"/>
    </row>
    <row r="41826" spans="1:20" s="82" customFormat="1">
      <c r="A41826" s="7"/>
      <c r="G41826" s="208"/>
      <c r="H41826" s="208"/>
      <c r="I41826" s="208"/>
      <c r="J41826" s="208"/>
      <c r="K41826" s="208"/>
      <c r="L41826" s="208"/>
      <c r="M41826" s="208"/>
      <c r="N41826" s="208"/>
      <c r="O41826" s="208"/>
      <c r="P41826" s="208"/>
      <c r="Q41826" s="208"/>
      <c r="R41826" s="208"/>
      <c r="S41826" s="208"/>
      <c r="T41826" s="208"/>
    </row>
    <row r="41827" spans="1:20" s="82" customFormat="1">
      <c r="A41827" s="7"/>
      <c r="G41827" s="208"/>
      <c r="H41827" s="208"/>
      <c r="I41827" s="208"/>
      <c r="J41827" s="208"/>
      <c r="K41827" s="208"/>
      <c r="L41827" s="208"/>
      <c r="M41827" s="208"/>
      <c r="N41827" s="208"/>
      <c r="O41827" s="208"/>
      <c r="P41827" s="208"/>
      <c r="Q41827" s="208"/>
      <c r="R41827" s="208"/>
      <c r="S41827" s="208"/>
      <c r="T41827" s="208"/>
    </row>
    <row r="41828" spans="1:20" s="82" customFormat="1">
      <c r="A41828" s="7"/>
      <c r="G41828" s="208"/>
      <c r="H41828" s="208"/>
      <c r="I41828" s="208"/>
      <c r="J41828" s="208"/>
      <c r="K41828" s="208"/>
      <c r="L41828" s="208"/>
      <c r="M41828" s="208"/>
      <c r="N41828" s="208"/>
      <c r="O41828" s="208"/>
      <c r="P41828" s="208"/>
      <c r="Q41828" s="208"/>
      <c r="R41828" s="208"/>
      <c r="S41828" s="208"/>
      <c r="T41828" s="208"/>
    </row>
    <row r="41829" spans="1:20" s="82" customFormat="1">
      <c r="A41829" s="7"/>
      <c r="G41829" s="208"/>
      <c r="H41829" s="208"/>
      <c r="I41829" s="208"/>
      <c r="J41829" s="208"/>
      <c r="K41829" s="208"/>
      <c r="L41829" s="208"/>
      <c r="M41829" s="208"/>
      <c r="N41829" s="208"/>
      <c r="O41829" s="208"/>
      <c r="P41829" s="208"/>
      <c r="Q41829" s="208"/>
      <c r="R41829" s="208"/>
      <c r="S41829" s="208"/>
      <c r="T41829" s="208"/>
    </row>
    <row r="41830" spans="1:20" s="82" customFormat="1">
      <c r="A41830" s="7"/>
      <c r="G41830" s="208"/>
      <c r="H41830" s="208"/>
      <c r="I41830" s="208"/>
      <c r="J41830" s="208"/>
      <c r="K41830" s="208"/>
      <c r="L41830" s="208"/>
      <c r="M41830" s="208"/>
      <c r="N41830" s="208"/>
      <c r="O41830" s="208"/>
      <c r="P41830" s="208"/>
      <c r="Q41830" s="208"/>
      <c r="R41830" s="208"/>
      <c r="S41830" s="208"/>
      <c r="T41830" s="208"/>
    </row>
    <row r="41831" spans="1:20" s="82" customFormat="1">
      <c r="A41831" s="7"/>
      <c r="G41831" s="208"/>
      <c r="H41831" s="208"/>
      <c r="I41831" s="208"/>
      <c r="J41831" s="208"/>
      <c r="K41831" s="208"/>
      <c r="L41831" s="208"/>
      <c r="M41831" s="208"/>
      <c r="N41831" s="208"/>
      <c r="O41831" s="208"/>
      <c r="P41831" s="208"/>
      <c r="Q41831" s="208"/>
      <c r="R41831" s="208"/>
      <c r="S41831" s="208"/>
      <c r="T41831" s="208"/>
    </row>
    <row r="41832" spans="1:20" s="82" customFormat="1">
      <c r="A41832" s="7"/>
      <c r="G41832" s="208"/>
      <c r="H41832" s="208"/>
      <c r="I41832" s="208"/>
      <c r="J41832" s="208"/>
      <c r="K41832" s="208"/>
      <c r="L41832" s="208"/>
      <c r="M41832" s="208"/>
      <c r="N41832" s="208"/>
      <c r="O41832" s="208"/>
      <c r="P41832" s="208"/>
      <c r="Q41832" s="208"/>
      <c r="R41832" s="208"/>
      <c r="S41832" s="208"/>
      <c r="T41832" s="208"/>
    </row>
    <row r="41833" spans="1:20" s="82" customFormat="1">
      <c r="A41833" s="7"/>
      <c r="G41833" s="208"/>
      <c r="H41833" s="208"/>
      <c r="I41833" s="208"/>
      <c r="J41833" s="208"/>
      <c r="K41833" s="208"/>
      <c r="L41833" s="208"/>
      <c r="M41833" s="208"/>
      <c r="N41833" s="208"/>
      <c r="O41833" s="208"/>
      <c r="P41833" s="208"/>
      <c r="Q41833" s="208"/>
      <c r="R41833" s="208"/>
      <c r="S41833" s="208"/>
      <c r="T41833" s="208"/>
    </row>
    <row r="41834" spans="1:20" s="82" customFormat="1">
      <c r="A41834" s="7"/>
      <c r="G41834" s="208"/>
      <c r="H41834" s="208"/>
      <c r="I41834" s="208"/>
      <c r="J41834" s="208"/>
      <c r="K41834" s="208"/>
      <c r="L41834" s="208"/>
      <c r="M41834" s="208"/>
      <c r="N41834" s="208"/>
      <c r="O41834" s="208"/>
      <c r="P41834" s="208"/>
      <c r="Q41834" s="208"/>
      <c r="R41834" s="208"/>
      <c r="S41834" s="208"/>
      <c r="T41834" s="208"/>
    </row>
    <row r="41835" spans="1:20" s="82" customFormat="1">
      <c r="A41835" s="7"/>
      <c r="G41835" s="208"/>
      <c r="H41835" s="208"/>
      <c r="I41835" s="208"/>
      <c r="J41835" s="208"/>
      <c r="K41835" s="208"/>
      <c r="L41835" s="208"/>
      <c r="M41835" s="208"/>
      <c r="N41835" s="208"/>
      <c r="O41835" s="208"/>
      <c r="P41835" s="208"/>
      <c r="Q41835" s="208"/>
      <c r="R41835" s="208"/>
      <c r="S41835" s="208"/>
      <c r="T41835" s="208"/>
    </row>
    <row r="41836" spans="1:20" s="82" customFormat="1">
      <c r="A41836" s="7"/>
      <c r="G41836" s="208"/>
      <c r="H41836" s="208"/>
      <c r="I41836" s="208"/>
      <c r="J41836" s="208"/>
      <c r="K41836" s="208"/>
      <c r="L41836" s="208"/>
      <c r="M41836" s="208"/>
      <c r="N41836" s="208"/>
      <c r="O41836" s="208"/>
      <c r="P41836" s="208"/>
      <c r="Q41836" s="208"/>
      <c r="R41836" s="208"/>
      <c r="S41836" s="208"/>
      <c r="T41836" s="208"/>
    </row>
    <row r="41837" spans="1:20" s="82" customFormat="1">
      <c r="A41837" s="7"/>
      <c r="G41837" s="208"/>
      <c r="H41837" s="208"/>
      <c r="I41837" s="208"/>
      <c r="J41837" s="208"/>
      <c r="K41837" s="208"/>
      <c r="L41837" s="208"/>
      <c r="M41837" s="208"/>
      <c r="N41837" s="208"/>
      <c r="O41837" s="208"/>
      <c r="P41837" s="208"/>
      <c r="Q41837" s="208"/>
      <c r="R41837" s="208"/>
      <c r="S41837" s="208"/>
      <c r="T41837" s="208"/>
    </row>
    <row r="41838" spans="1:20" s="82" customFormat="1">
      <c r="A41838" s="7"/>
      <c r="G41838" s="208"/>
      <c r="H41838" s="208"/>
      <c r="I41838" s="208"/>
      <c r="J41838" s="208"/>
      <c r="K41838" s="208"/>
      <c r="L41838" s="208"/>
      <c r="M41838" s="208"/>
      <c r="N41838" s="208"/>
      <c r="O41838" s="208"/>
      <c r="P41838" s="208"/>
      <c r="Q41838" s="208"/>
      <c r="R41838" s="208"/>
      <c r="S41838" s="208"/>
      <c r="T41838" s="208"/>
    </row>
    <row r="41839" spans="1:20" s="82" customFormat="1">
      <c r="A41839" s="7"/>
      <c r="G41839" s="208"/>
      <c r="H41839" s="208"/>
      <c r="I41839" s="208"/>
      <c r="J41839" s="208"/>
      <c r="K41839" s="208"/>
      <c r="L41839" s="208"/>
      <c r="M41839" s="208"/>
      <c r="N41839" s="208"/>
      <c r="O41839" s="208"/>
      <c r="P41839" s="208"/>
      <c r="Q41839" s="208"/>
      <c r="R41839" s="208"/>
      <c r="S41839" s="208"/>
      <c r="T41839" s="208"/>
    </row>
    <row r="41840" spans="1:20" s="82" customFormat="1">
      <c r="A41840" s="7"/>
      <c r="G41840" s="208"/>
      <c r="H41840" s="208"/>
      <c r="I41840" s="208"/>
      <c r="J41840" s="208"/>
      <c r="K41840" s="208"/>
      <c r="L41840" s="208"/>
      <c r="M41840" s="208"/>
      <c r="N41840" s="208"/>
      <c r="O41840" s="208"/>
      <c r="P41840" s="208"/>
      <c r="Q41840" s="208"/>
      <c r="R41840" s="208"/>
      <c r="S41840" s="208"/>
      <c r="T41840" s="208"/>
    </row>
    <row r="41841" spans="1:20" s="82" customFormat="1">
      <c r="A41841" s="7"/>
      <c r="G41841" s="208"/>
      <c r="H41841" s="208"/>
      <c r="I41841" s="208"/>
      <c r="J41841" s="208"/>
      <c r="K41841" s="208"/>
      <c r="L41841" s="208"/>
      <c r="M41841" s="208"/>
      <c r="N41841" s="208"/>
      <c r="O41841" s="208"/>
      <c r="P41841" s="208"/>
      <c r="Q41841" s="208"/>
      <c r="R41841" s="208"/>
      <c r="S41841" s="208"/>
      <c r="T41841" s="208"/>
    </row>
    <row r="41842" spans="1:20" s="82" customFormat="1">
      <c r="A41842" s="7"/>
      <c r="G41842" s="208"/>
      <c r="H41842" s="208"/>
      <c r="I41842" s="208"/>
      <c r="J41842" s="208"/>
      <c r="K41842" s="208"/>
      <c r="L41842" s="208"/>
      <c r="M41842" s="208"/>
      <c r="N41842" s="208"/>
      <c r="O41842" s="208"/>
      <c r="P41842" s="208"/>
      <c r="Q41842" s="208"/>
      <c r="R41842" s="208"/>
      <c r="S41842" s="208"/>
      <c r="T41842" s="208"/>
    </row>
    <row r="41843" spans="1:20" s="82" customFormat="1">
      <c r="A41843" s="7"/>
      <c r="G41843" s="208"/>
      <c r="H41843" s="208"/>
      <c r="I41843" s="208"/>
      <c r="J41843" s="208"/>
      <c r="K41843" s="208"/>
      <c r="L41843" s="208"/>
      <c r="M41843" s="208"/>
      <c r="N41843" s="208"/>
      <c r="O41843" s="208"/>
      <c r="P41843" s="208"/>
      <c r="Q41843" s="208"/>
      <c r="R41843" s="208"/>
      <c r="S41843" s="208"/>
      <c r="T41843" s="208"/>
    </row>
    <row r="41844" spans="1:20" s="82" customFormat="1">
      <c r="A41844" s="7"/>
      <c r="G41844" s="208"/>
      <c r="H41844" s="208"/>
      <c r="I41844" s="208"/>
      <c r="J41844" s="208"/>
      <c r="K41844" s="208"/>
      <c r="L41844" s="208"/>
      <c r="M41844" s="208"/>
      <c r="N41844" s="208"/>
      <c r="O41844" s="208"/>
      <c r="P41844" s="208"/>
      <c r="Q41844" s="208"/>
      <c r="R41844" s="208"/>
      <c r="S41844" s="208"/>
      <c r="T41844" s="208"/>
    </row>
    <row r="41845" spans="1:20" s="82" customFormat="1">
      <c r="A41845" s="7"/>
      <c r="G41845" s="208"/>
      <c r="H41845" s="208"/>
      <c r="I41845" s="208"/>
      <c r="J41845" s="208"/>
      <c r="K41845" s="208"/>
      <c r="L41845" s="208"/>
      <c r="M41845" s="208"/>
      <c r="N41845" s="208"/>
      <c r="O41845" s="208"/>
      <c r="P41845" s="208"/>
      <c r="Q41845" s="208"/>
      <c r="R41845" s="208"/>
      <c r="S41845" s="208"/>
      <c r="T41845" s="208"/>
    </row>
    <row r="41846" spans="1:20" s="82" customFormat="1">
      <c r="A41846" s="7"/>
      <c r="G41846" s="208"/>
      <c r="H41846" s="208"/>
      <c r="I41846" s="208"/>
      <c r="J41846" s="208"/>
      <c r="K41846" s="208"/>
      <c r="L41846" s="208"/>
      <c r="M41846" s="208"/>
      <c r="N41846" s="208"/>
      <c r="O41846" s="208"/>
      <c r="P41846" s="208"/>
      <c r="Q41846" s="208"/>
      <c r="R41846" s="208"/>
      <c r="S41846" s="208"/>
      <c r="T41846" s="208"/>
    </row>
    <row r="41847" spans="1:20" s="82" customFormat="1">
      <c r="A41847" s="7"/>
      <c r="G41847" s="208"/>
      <c r="H41847" s="208"/>
      <c r="I41847" s="208"/>
      <c r="J41847" s="208"/>
      <c r="K41847" s="208"/>
      <c r="L41847" s="208"/>
      <c r="M41847" s="208"/>
      <c r="N41847" s="208"/>
      <c r="O41847" s="208"/>
      <c r="P41847" s="208"/>
      <c r="Q41847" s="208"/>
      <c r="R41847" s="208"/>
      <c r="S41847" s="208"/>
      <c r="T41847" s="208"/>
    </row>
    <row r="41848" spans="1:20" s="82" customFormat="1">
      <c r="A41848" s="7"/>
      <c r="G41848" s="208"/>
      <c r="H41848" s="208"/>
      <c r="I41848" s="208"/>
      <c r="J41848" s="208"/>
      <c r="K41848" s="208"/>
      <c r="L41848" s="208"/>
      <c r="M41848" s="208"/>
      <c r="N41848" s="208"/>
      <c r="O41848" s="208"/>
      <c r="P41848" s="208"/>
      <c r="Q41848" s="208"/>
      <c r="R41848" s="208"/>
      <c r="S41848" s="208"/>
      <c r="T41848" s="208"/>
    </row>
    <row r="41849" spans="1:20" s="82" customFormat="1">
      <c r="A41849" s="7"/>
      <c r="G41849" s="208"/>
      <c r="H41849" s="208"/>
      <c r="I41849" s="208"/>
      <c r="J41849" s="208"/>
      <c r="K41849" s="208"/>
      <c r="L41849" s="208"/>
      <c r="M41849" s="208"/>
      <c r="N41849" s="208"/>
      <c r="O41849" s="208"/>
      <c r="P41849" s="208"/>
      <c r="Q41849" s="208"/>
      <c r="R41849" s="208"/>
      <c r="S41849" s="208"/>
      <c r="T41849" s="208"/>
    </row>
    <row r="41850" spans="1:20" s="82" customFormat="1">
      <c r="A41850" s="7"/>
      <c r="G41850" s="208"/>
      <c r="H41850" s="208"/>
      <c r="I41850" s="208"/>
      <c r="J41850" s="208"/>
      <c r="K41850" s="208"/>
      <c r="L41850" s="208"/>
      <c r="M41850" s="208"/>
      <c r="N41850" s="208"/>
      <c r="O41850" s="208"/>
      <c r="P41850" s="208"/>
      <c r="Q41850" s="208"/>
      <c r="R41850" s="208"/>
      <c r="S41850" s="208"/>
      <c r="T41850" s="208"/>
    </row>
    <row r="41851" spans="1:20" s="82" customFormat="1">
      <c r="A41851" s="7"/>
      <c r="G41851" s="208"/>
      <c r="H41851" s="208"/>
      <c r="I41851" s="208"/>
      <c r="J41851" s="208"/>
      <c r="K41851" s="208"/>
      <c r="L41851" s="208"/>
      <c r="M41851" s="208"/>
      <c r="N41851" s="208"/>
      <c r="O41851" s="208"/>
      <c r="P41851" s="208"/>
      <c r="Q41851" s="208"/>
      <c r="R41851" s="208"/>
      <c r="S41851" s="208"/>
      <c r="T41851" s="208"/>
    </row>
    <row r="41852" spans="1:20" s="82" customFormat="1">
      <c r="A41852" s="7"/>
      <c r="G41852" s="208"/>
      <c r="H41852" s="208"/>
      <c r="I41852" s="208"/>
      <c r="J41852" s="208"/>
      <c r="K41852" s="208"/>
      <c r="L41852" s="208"/>
      <c r="M41852" s="208"/>
      <c r="N41852" s="208"/>
      <c r="O41852" s="208"/>
      <c r="P41852" s="208"/>
      <c r="Q41852" s="208"/>
      <c r="R41852" s="208"/>
      <c r="S41852" s="208"/>
      <c r="T41852" s="208"/>
    </row>
    <row r="41853" spans="1:20" s="82" customFormat="1">
      <c r="A41853" s="7"/>
      <c r="G41853" s="208"/>
      <c r="H41853" s="208"/>
      <c r="I41853" s="208"/>
      <c r="J41853" s="208"/>
      <c r="K41853" s="208"/>
      <c r="L41853" s="208"/>
      <c r="M41853" s="208"/>
      <c r="N41853" s="208"/>
      <c r="O41853" s="208"/>
      <c r="P41853" s="208"/>
      <c r="Q41853" s="208"/>
      <c r="R41853" s="208"/>
      <c r="S41853" s="208"/>
      <c r="T41853" s="208"/>
    </row>
    <row r="41854" spans="1:20" s="82" customFormat="1">
      <c r="A41854" s="7"/>
      <c r="G41854" s="208"/>
      <c r="H41854" s="208"/>
      <c r="I41854" s="208"/>
      <c r="J41854" s="208"/>
      <c r="K41854" s="208"/>
      <c r="L41854" s="208"/>
      <c r="M41854" s="208"/>
      <c r="N41854" s="208"/>
      <c r="O41854" s="208"/>
      <c r="P41854" s="208"/>
      <c r="Q41854" s="208"/>
      <c r="R41854" s="208"/>
      <c r="S41854" s="208"/>
      <c r="T41854" s="208"/>
    </row>
    <row r="41855" spans="1:20" s="82" customFormat="1">
      <c r="A41855" s="7"/>
      <c r="G41855" s="208"/>
      <c r="H41855" s="208"/>
      <c r="I41855" s="208"/>
      <c r="J41855" s="208"/>
      <c r="K41855" s="208"/>
      <c r="L41855" s="208"/>
      <c r="M41855" s="208"/>
      <c r="N41855" s="208"/>
      <c r="O41855" s="208"/>
      <c r="P41855" s="208"/>
      <c r="Q41855" s="208"/>
      <c r="R41855" s="208"/>
      <c r="S41855" s="208"/>
      <c r="T41855" s="208"/>
    </row>
    <row r="41856" spans="1:20" s="82" customFormat="1">
      <c r="A41856" s="7"/>
      <c r="G41856" s="208"/>
      <c r="H41856" s="208"/>
      <c r="I41856" s="208"/>
      <c r="J41856" s="208"/>
      <c r="K41856" s="208"/>
      <c r="L41856" s="208"/>
      <c r="M41856" s="208"/>
      <c r="N41856" s="208"/>
      <c r="O41856" s="208"/>
      <c r="P41856" s="208"/>
      <c r="Q41856" s="208"/>
      <c r="R41856" s="208"/>
      <c r="S41856" s="208"/>
      <c r="T41856" s="208"/>
    </row>
    <row r="41857" spans="1:20" s="82" customFormat="1">
      <c r="A41857" s="7"/>
      <c r="G41857" s="208"/>
      <c r="H41857" s="208"/>
      <c r="I41857" s="208"/>
      <c r="J41857" s="208"/>
      <c r="K41857" s="208"/>
      <c r="L41857" s="208"/>
      <c r="M41857" s="208"/>
      <c r="N41857" s="208"/>
      <c r="O41857" s="208"/>
      <c r="P41857" s="208"/>
      <c r="Q41857" s="208"/>
      <c r="R41857" s="208"/>
      <c r="S41857" s="208"/>
      <c r="T41857" s="208"/>
    </row>
    <row r="41858" spans="1:20" s="82" customFormat="1">
      <c r="A41858" s="7"/>
      <c r="G41858" s="208"/>
      <c r="H41858" s="208"/>
      <c r="I41858" s="208"/>
      <c r="J41858" s="208"/>
      <c r="K41858" s="208"/>
      <c r="L41858" s="208"/>
      <c r="M41858" s="208"/>
      <c r="N41858" s="208"/>
      <c r="O41858" s="208"/>
      <c r="P41858" s="208"/>
      <c r="Q41858" s="208"/>
      <c r="R41858" s="208"/>
      <c r="S41858" s="208"/>
      <c r="T41858" s="208"/>
    </row>
    <row r="41859" spans="1:20" s="82" customFormat="1">
      <c r="A41859" s="7"/>
      <c r="G41859" s="208"/>
      <c r="H41859" s="208"/>
      <c r="I41859" s="208"/>
      <c r="J41859" s="208"/>
      <c r="K41859" s="208"/>
      <c r="L41859" s="208"/>
      <c r="M41859" s="208"/>
      <c r="N41859" s="208"/>
      <c r="O41859" s="208"/>
      <c r="P41859" s="208"/>
      <c r="Q41859" s="208"/>
      <c r="R41859" s="208"/>
      <c r="S41859" s="208"/>
      <c r="T41859" s="208"/>
    </row>
    <row r="41860" spans="1:20" s="82" customFormat="1">
      <c r="A41860" s="7"/>
      <c r="G41860" s="208"/>
      <c r="H41860" s="208"/>
      <c r="I41860" s="208"/>
      <c r="J41860" s="208"/>
      <c r="K41860" s="208"/>
      <c r="L41860" s="208"/>
      <c r="M41860" s="208"/>
      <c r="N41860" s="208"/>
      <c r="O41860" s="208"/>
      <c r="P41860" s="208"/>
      <c r="Q41860" s="208"/>
      <c r="R41860" s="208"/>
      <c r="S41860" s="208"/>
      <c r="T41860" s="208"/>
    </row>
    <row r="41861" spans="1:20" s="82" customFormat="1">
      <c r="A41861" s="7"/>
      <c r="G41861" s="208"/>
      <c r="H41861" s="208"/>
      <c r="I41861" s="208"/>
      <c r="J41861" s="208"/>
      <c r="K41861" s="208"/>
      <c r="L41861" s="208"/>
      <c r="M41861" s="208"/>
      <c r="N41861" s="208"/>
      <c r="O41861" s="208"/>
      <c r="P41861" s="208"/>
      <c r="Q41861" s="208"/>
      <c r="R41861" s="208"/>
      <c r="S41861" s="208"/>
      <c r="T41861" s="208"/>
    </row>
    <row r="41862" spans="1:20" s="82" customFormat="1">
      <c r="A41862" s="7"/>
      <c r="G41862" s="208"/>
      <c r="H41862" s="208"/>
      <c r="I41862" s="208"/>
      <c r="J41862" s="208"/>
      <c r="K41862" s="208"/>
      <c r="L41862" s="208"/>
      <c r="M41862" s="208"/>
      <c r="N41862" s="208"/>
      <c r="O41862" s="208"/>
      <c r="P41862" s="208"/>
      <c r="Q41862" s="208"/>
      <c r="R41862" s="208"/>
      <c r="S41862" s="208"/>
      <c r="T41862" s="208"/>
    </row>
    <row r="41863" spans="1:20" s="82" customFormat="1">
      <c r="A41863" s="7"/>
      <c r="G41863" s="208"/>
      <c r="H41863" s="208"/>
      <c r="I41863" s="208"/>
      <c r="J41863" s="208"/>
      <c r="K41863" s="208"/>
      <c r="L41863" s="208"/>
      <c r="M41863" s="208"/>
      <c r="N41863" s="208"/>
      <c r="O41863" s="208"/>
      <c r="P41863" s="208"/>
      <c r="Q41863" s="208"/>
      <c r="R41863" s="208"/>
      <c r="S41863" s="208"/>
      <c r="T41863" s="208"/>
    </row>
    <row r="41864" spans="1:20" s="82" customFormat="1">
      <c r="A41864" s="7"/>
      <c r="G41864" s="208"/>
      <c r="H41864" s="208"/>
      <c r="I41864" s="208"/>
      <c r="J41864" s="208"/>
      <c r="K41864" s="208"/>
      <c r="L41864" s="208"/>
      <c r="M41864" s="208"/>
      <c r="N41864" s="208"/>
      <c r="O41864" s="208"/>
      <c r="P41864" s="208"/>
      <c r="Q41864" s="208"/>
      <c r="R41864" s="208"/>
      <c r="S41864" s="208"/>
      <c r="T41864" s="208"/>
    </row>
    <row r="41865" spans="1:20" s="82" customFormat="1">
      <c r="A41865" s="7"/>
      <c r="G41865" s="208"/>
      <c r="H41865" s="208"/>
      <c r="I41865" s="208"/>
      <c r="J41865" s="208"/>
      <c r="K41865" s="208"/>
      <c r="L41865" s="208"/>
      <c r="M41865" s="208"/>
      <c r="N41865" s="208"/>
      <c r="O41865" s="208"/>
      <c r="P41865" s="208"/>
      <c r="Q41865" s="208"/>
      <c r="R41865" s="208"/>
      <c r="S41865" s="208"/>
      <c r="T41865" s="208"/>
    </row>
    <row r="41866" spans="1:20" s="82" customFormat="1">
      <c r="A41866" s="7"/>
      <c r="G41866" s="208"/>
      <c r="H41866" s="208"/>
      <c r="I41866" s="208"/>
      <c r="J41866" s="208"/>
      <c r="K41866" s="208"/>
      <c r="L41866" s="208"/>
      <c r="M41866" s="208"/>
      <c r="N41866" s="208"/>
      <c r="O41866" s="208"/>
      <c r="P41866" s="208"/>
      <c r="Q41866" s="208"/>
      <c r="R41866" s="208"/>
      <c r="S41866" s="208"/>
      <c r="T41866" s="208"/>
    </row>
    <row r="41867" spans="1:20" s="82" customFormat="1">
      <c r="A41867" s="7"/>
      <c r="G41867" s="208"/>
      <c r="H41867" s="208"/>
      <c r="I41867" s="208"/>
      <c r="J41867" s="208"/>
      <c r="K41867" s="208"/>
      <c r="L41867" s="208"/>
      <c r="M41867" s="208"/>
      <c r="N41867" s="208"/>
      <c r="O41867" s="208"/>
      <c r="P41867" s="208"/>
      <c r="Q41867" s="208"/>
      <c r="R41867" s="208"/>
      <c r="S41867" s="208"/>
      <c r="T41867" s="208"/>
    </row>
    <row r="41868" spans="1:20" s="82" customFormat="1">
      <c r="A41868" s="7"/>
      <c r="G41868" s="208"/>
      <c r="H41868" s="208"/>
      <c r="I41868" s="208"/>
      <c r="J41868" s="208"/>
      <c r="K41868" s="208"/>
      <c r="L41868" s="208"/>
      <c r="M41868" s="208"/>
      <c r="N41868" s="208"/>
      <c r="O41868" s="208"/>
      <c r="P41868" s="208"/>
      <c r="Q41868" s="208"/>
      <c r="R41868" s="208"/>
      <c r="S41868" s="208"/>
      <c r="T41868" s="208"/>
    </row>
    <row r="41869" spans="1:20" s="82" customFormat="1">
      <c r="A41869" s="7"/>
      <c r="G41869" s="208"/>
      <c r="H41869" s="208"/>
      <c r="I41869" s="208"/>
      <c r="J41869" s="208"/>
      <c r="K41869" s="208"/>
      <c r="L41869" s="208"/>
      <c r="M41869" s="208"/>
      <c r="N41869" s="208"/>
      <c r="O41869" s="208"/>
      <c r="P41869" s="208"/>
      <c r="Q41869" s="208"/>
      <c r="R41869" s="208"/>
      <c r="S41869" s="208"/>
      <c r="T41869" s="208"/>
    </row>
    <row r="41870" spans="1:20" s="82" customFormat="1">
      <c r="A41870" s="7"/>
      <c r="G41870" s="208"/>
      <c r="H41870" s="208"/>
      <c r="I41870" s="208"/>
      <c r="J41870" s="208"/>
      <c r="K41870" s="208"/>
      <c r="L41870" s="208"/>
      <c r="M41870" s="208"/>
      <c r="N41870" s="208"/>
      <c r="O41870" s="208"/>
      <c r="P41870" s="208"/>
      <c r="Q41870" s="208"/>
      <c r="R41870" s="208"/>
      <c r="S41870" s="208"/>
      <c r="T41870" s="208"/>
    </row>
    <row r="41871" spans="1:20" s="82" customFormat="1">
      <c r="A41871" s="7"/>
      <c r="G41871" s="208"/>
      <c r="H41871" s="208"/>
      <c r="I41871" s="208"/>
      <c r="J41871" s="208"/>
      <c r="K41871" s="208"/>
      <c r="L41871" s="208"/>
      <c r="M41871" s="208"/>
      <c r="N41871" s="208"/>
      <c r="O41871" s="208"/>
      <c r="P41871" s="208"/>
      <c r="Q41871" s="208"/>
      <c r="R41871" s="208"/>
      <c r="S41871" s="208"/>
      <c r="T41871" s="208"/>
    </row>
    <row r="41872" spans="1:20" s="82" customFormat="1">
      <c r="A41872" s="7"/>
      <c r="G41872" s="208"/>
      <c r="H41872" s="208"/>
      <c r="I41872" s="208"/>
      <c r="J41872" s="208"/>
      <c r="K41872" s="208"/>
      <c r="L41872" s="208"/>
      <c r="M41872" s="208"/>
      <c r="N41872" s="208"/>
      <c r="O41872" s="208"/>
      <c r="P41872" s="208"/>
      <c r="Q41872" s="208"/>
      <c r="R41872" s="208"/>
      <c r="S41872" s="208"/>
      <c r="T41872" s="208"/>
    </row>
    <row r="41873" spans="1:20" s="82" customFormat="1">
      <c r="A41873" s="7"/>
      <c r="G41873" s="208"/>
      <c r="H41873" s="208"/>
      <c r="I41873" s="208"/>
      <c r="J41873" s="208"/>
      <c r="K41873" s="208"/>
      <c r="L41873" s="208"/>
      <c r="M41873" s="208"/>
      <c r="N41873" s="208"/>
      <c r="O41873" s="208"/>
      <c r="P41873" s="208"/>
      <c r="Q41873" s="208"/>
      <c r="R41873" s="208"/>
      <c r="S41873" s="208"/>
      <c r="T41873" s="208"/>
    </row>
    <row r="41874" spans="1:20" s="82" customFormat="1">
      <c r="A41874" s="7"/>
      <c r="G41874" s="208"/>
      <c r="H41874" s="208"/>
      <c r="I41874" s="208"/>
      <c r="J41874" s="208"/>
      <c r="K41874" s="208"/>
      <c r="L41874" s="208"/>
      <c r="M41874" s="208"/>
      <c r="N41874" s="208"/>
      <c r="O41874" s="208"/>
      <c r="P41874" s="208"/>
      <c r="Q41874" s="208"/>
      <c r="R41874" s="208"/>
      <c r="S41874" s="208"/>
      <c r="T41874" s="208"/>
    </row>
    <row r="41875" spans="1:20" s="82" customFormat="1">
      <c r="A41875" s="7"/>
      <c r="G41875" s="208"/>
      <c r="H41875" s="208"/>
      <c r="I41875" s="208"/>
      <c r="J41875" s="208"/>
      <c r="K41875" s="208"/>
      <c r="L41875" s="208"/>
      <c r="M41875" s="208"/>
      <c r="N41875" s="208"/>
      <c r="O41875" s="208"/>
      <c r="P41875" s="208"/>
      <c r="Q41875" s="208"/>
      <c r="R41875" s="208"/>
      <c r="S41875" s="208"/>
      <c r="T41875" s="208"/>
    </row>
    <row r="41876" spans="1:20" s="82" customFormat="1">
      <c r="A41876" s="7"/>
      <c r="G41876" s="208"/>
      <c r="H41876" s="208"/>
      <c r="I41876" s="208"/>
      <c r="J41876" s="208"/>
      <c r="K41876" s="208"/>
      <c r="L41876" s="208"/>
      <c r="M41876" s="208"/>
      <c r="N41876" s="208"/>
      <c r="O41876" s="208"/>
      <c r="P41876" s="208"/>
      <c r="Q41876" s="208"/>
      <c r="R41876" s="208"/>
      <c r="S41876" s="208"/>
      <c r="T41876" s="208"/>
    </row>
    <row r="41877" spans="1:20" s="82" customFormat="1">
      <c r="A41877" s="7"/>
      <c r="G41877" s="208"/>
      <c r="H41877" s="208"/>
      <c r="I41877" s="208"/>
      <c r="J41877" s="208"/>
      <c r="K41877" s="208"/>
      <c r="L41877" s="208"/>
      <c r="M41877" s="208"/>
      <c r="N41877" s="208"/>
      <c r="O41877" s="208"/>
      <c r="P41877" s="208"/>
      <c r="Q41877" s="208"/>
      <c r="R41877" s="208"/>
      <c r="S41877" s="208"/>
      <c r="T41877" s="208"/>
    </row>
    <row r="41878" spans="1:20" s="82" customFormat="1">
      <c r="A41878" s="7"/>
      <c r="G41878" s="208"/>
      <c r="H41878" s="208"/>
      <c r="I41878" s="208"/>
      <c r="J41878" s="208"/>
      <c r="K41878" s="208"/>
      <c r="L41878" s="208"/>
      <c r="M41878" s="208"/>
      <c r="N41878" s="208"/>
      <c r="O41878" s="208"/>
      <c r="P41878" s="208"/>
      <c r="Q41878" s="208"/>
      <c r="R41878" s="208"/>
      <c r="S41878" s="208"/>
      <c r="T41878" s="208"/>
    </row>
    <row r="41879" spans="1:20" s="82" customFormat="1">
      <c r="A41879" s="7"/>
      <c r="G41879" s="208"/>
      <c r="H41879" s="208"/>
      <c r="I41879" s="208"/>
      <c r="J41879" s="208"/>
      <c r="K41879" s="208"/>
      <c r="L41879" s="208"/>
      <c r="M41879" s="208"/>
      <c r="N41879" s="208"/>
      <c r="O41879" s="208"/>
      <c r="P41879" s="208"/>
      <c r="Q41879" s="208"/>
      <c r="R41879" s="208"/>
      <c r="S41879" s="208"/>
      <c r="T41879" s="208"/>
    </row>
    <row r="41880" spans="1:20" s="82" customFormat="1">
      <c r="A41880" s="7"/>
      <c r="G41880" s="208"/>
      <c r="H41880" s="208"/>
      <c r="I41880" s="208"/>
      <c r="J41880" s="208"/>
      <c r="K41880" s="208"/>
      <c r="L41880" s="208"/>
      <c r="M41880" s="208"/>
      <c r="N41880" s="208"/>
      <c r="O41880" s="208"/>
      <c r="P41880" s="208"/>
      <c r="Q41880" s="208"/>
      <c r="R41880" s="208"/>
      <c r="S41880" s="208"/>
      <c r="T41880" s="208"/>
    </row>
    <row r="41881" spans="1:20" s="82" customFormat="1">
      <c r="A41881" s="7"/>
      <c r="G41881" s="208"/>
      <c r="H41881" s="208"/>
      <c r="I41881" s="208"/>
      <c r="J41881" s="208"/>
      <c r="K41881" s="208"/>
      <c r="L41881" s="208"/>
      <c r="M41881" s="208"/>
      <c r="N41881" s="208"/>
      <c r="O41881" s="208"/>
      <c r="P41881" s="208"/>
      <c r="Q41881" s="208"/>
      <c r="R41881" s="208"/>
      <c r="S41881" s="208"/>
      <c r="T41881" s="208"/>
    </row>
    <row r="41882" spans="1:20" s="82" customFormat="1">
      <c r="A41882" s="7"/>
      <c r="G41882" s="208"/>
      <c r="H41882" s="208"/>
      <c r="I41882" s="208"/>
      <c r="J41882" s="208"/>
      <c r="K41882" s="208"/>
      <c r="L41882" s="208"/>
      <c r="M41882" s="208"/>
      <c r="N41882" s="208"/>
      <c r="O41882" s="208"/>
      <c r="P41882" s="208"/>
      <c r="Q41882" s="208"/>
      <c r="R41882" s="208"/>
      <c r="S41882" s="208"/>
      <c r="T41882" s="208"/>
    </row>
    <row r="41883" spans="1:20" s="82" customFormat="1">
      <c r="A41883" s="7"/>
      <c r="G41883" s="208"/>
      <c r="H41883" s="208"/>
      <c r="I41883" s="208"/>
      <c r="J41883" s="208"/>
      <c r="K41883" s="208"/>
      <c r="L41883" s="208"/>
      <c r="M41883" s="208"/>
      <c r="N41883" s="208"/>
      <c r="O41883" s="208"/>
      <c r="P41883" s="208"/>
      <c r="Q41883" s="208"/>
      <c r="R41883" s="208"/>
      <c r="S41883" s="208"/>
      <c r="T41883" s="208"/>
    </row>
    <row r="41884" spans="1:20" s="82" customFormat="1">
      <c r="A41884" s="7"/>
      <c r="G41884" s="208"/>
      <c r="H41884" s="208"/>
      <c r="I41884" s="208"/>
      <c r="J41884" s="208"/>
      <c r="K41884" s="208"/>
      <c r="L41884" s="208"/>
      <c r="M41884" s="208"/>
      <c r="N41884" s="208"/>
      <c r="O41884" s="208"/>
      <c r="P41884" s="208"/>
      <c r="Q41884" s="208"/>
      <c r="R41884" s="208"/>
      <c r="S41884" s="208"/>
      <c r="T41884" s="208"/>
    </row>
    <row r="41885" spans="1:20" s="82" customFormat="1">
      <c r="A41885" s="7"/>
      <c r="G41885" s="208"/>
      <c r="H41885" s="208"/>
      <c r="I41885" s="208"/>
      <c r="J41885" s="208"/>
      <c r="K41885" s="208"/>
      <c r="L41885" s="208"/>
      <c r="M41885" s="208"/>
      <c r="N41885" s="208"/>
      <c r="O41885" s="208"/>
      <c r="P41885" s="208"/>
      <c r="Q41885" s="208"/>
      <c r="R41885" s="208"/>
      <c r="S41885" s="208"/>
      <c r="T41885" s="208"/>
    </row>
    <row r="41886" spans="1:20" s="82" customFormat="1">
      <c r="A41886" s="7"/>
      <c r="G41886" s="208"/>
      <c r="H41886" s="208"/>
      <c r="I41886" s="208"/>
      <c r="J41886" s="208"/>
      <c r="K41886" s="208"/>
      <c r="L41886" s="208"/>
      <c r="M41886" s="208"/>
      <c r="N41886" s="208"/>
      <c r="O41886" s="208"/>
      <c r="P41886" s="208"/>
      <c r="Q41886" s="208"/>
      <c r="R41886" s="208"/>
      <c r="S41886" s="208"/>
      <c r="T41886" s="208"/>
    </row>
    <row r="41887" spans="1:20" s="82" customFormat="1">
      <c r="A41887" s="7"/>
      <c r="G41887" s="208"/>
      <c r="H41887" s="208"/>
      <c r="I41887" s="208"/>
      <c r="J41887" s="208"/>
      <c r="K41887" s="208"/>
      <c r="L41887" s="208"/>
      <c r="M41887" s="208"/>
      <c r="N41887" s="208"/>
      <c r="O41887" s="208"/>
      <c r="P41887" s="208"/>
      <c r="Q41887" s="208"/>
      <c r="R41887" s="208"/>
      <c r="S41887" s="208"/>
      <c r="T41887" s="208"/>
    </row>
    <row r="41888" spans="1:20" s="82" customFormat="1">
      <c r="A41888" s="7"/>
      <c r="G41888" s="208"/>
      <c r="H41888" s="208"/>
      <c r="I41888" s="208"/>
      <c r="J41888" s="208"/>
      <c r="K41888" s="208"/>
      <c r="L41888" s="208"/>
      <c r="M41888" s="208"/>
      <c r="N41888" s="208"/>
      <c r="O41888" s="208"/>
      <c r="P41888" s="208"/>
      <c r="Q41888" s="208"/>
      <c r="R41888" s="208"/>
      <c r="S41888" s="208"/>
      <c r="T41888" s="208"/>
    </row>
    <row r="41889" spans="1:20" s="82" customFormat="1">
      <c r="A41889" s="7"/>
      <c r="G41889" s="208"/>
      <c r="H41889" s="208"/>
      <c r="I41889" s="208"/>
      <c r="J41889" s="208"/>
      <c r="K41889" s="208"/>
      <c r="L41889" s="208"/>
      <c r="M41889" s="208"/>
      <c r="N41889" s="208"/>
      <c r="O41889" s="208"/>
      <c r="P41889" s="208"/>
      <c r="Q41889" s="208"/>
      <c r="R41889" s="208"/>
      <c r="S41889" s="208"/>
      <c r="T41889" s="208"/>
    </row>
    <row r="41890" spans="1:20" s="82" customFormat="1">
      <c r="A41890" s="7"/>
      <c r="G41890" s="208"/>
      <c r="H41890" s="208"/>
      <c r="I41890" s="208"/>
      <c r="J41890" s="208"/>
      <c r="K41890" s="208"/>
      <c r="L41890" s="208"/>
      <c r="M41890" s="208"/>
      <c r="N41890" s="208"/>
      <c r="O41890" s="208"/>
      <c r="P41890" s="208"/>
      <c r="Q41890" s="208"/>
      <c r="R41890" s="208"/>
      <c r="S41890" s="208"/>
      <c r="T41890" s="208"/>
    </row>
    <row r="41891" spans="1:20" s="82" customFormat="1">
      <c r="A41891" s="7"/>
      <c r="G41891" s="208"/>
      <c r="H41891" s="208"/>
      <c r="I41891" s="208"/>
      <c r="J41891" s="208"/>
      <c r="K41891" s="208"/>
      <c r="L41891" s="208"/>
      <c r="M41891" s="208"/>
      <c r="N41891" s="208"/>
      <c r="O41891" s="208"/>
      <c r="P41891" s="208"/>
      <c r="Q41891" s="208"/>
      <c r="R41891" s="208"/>
      <c r="S41891" s="208"/>
      <c r="T41891" s="208"/>
    </row>
    <row r="41892" spans="1:20" s="82" customFormat="1">
      <c r="A41892" s="7"/>
      <c r="G41892" s="208"/>
      <c r="H41892" s="208"/>
      <c r="I41892" s="208"/>
      <c r="J41892" s="208"/>
      <c r="K41892" s="208"/>
      <c r="L41892" s="208"/>
      <c r="M41892" s="208"/>
      <c r="N41892" s="208"/>
      <c r="O41892" s="208"/>
      <c r="P41892" s="208"/>
      <c r="Q41892" s="208"/>
      <c r="R41892" s="208"/>
      <c r="S41892" s="208"/>
      <c r="T41892" s="208"/>
    </row>
    <row r="41893" spans="1:20" s="82" customFormat="1">
      <c r="A41893" s="7"/>
      <c r="G41893" s="208"/>
      <c r="H41893" s="208"/>
      <c r="I41893" s="208"/>
      <c r="J41893" s="208"/>
      <c r="K41893" s="208"/>
      <c r="L41893" s="208"/>
      <c r="M41893" s="208"/>
      <c r="N41893" s="208"/>
      <c r="O41893" s="208"/>
      <c r="P41893" s="208"/>
      <c r="Q41893" s="208"/>
      <c r="R41893" s="208"/>
      <c r="S41893" s="208"/>
      <c r="T41893" s="208"/>
    </row>
    <row r="41894" spans="1:20" s="82" customFormat="1">
      <c r="A41894" s="7"/>
      <c r="G41894" s="208"/>
      <c r="H41894" s="208"/>
      <c r="I41894" s="208"/>
      <c r="J41894" s="208"/>
      <c r="K41894" s="208"/>
      <c r="L41894" s="208"/>
      <c r="M41894" s="208"/>
      <c r="N41894" s="208"/>
      <c r="O41894" s="208"/>
      <c r="P41894" s="208"/>
      <c r="Q41894" s="208"/>
      <c r="R41894" s="208"/>
      <c r="S41894" s="208"/>
      <c r="T41894" s="208"/>
    </row>
    <row r="41895" spans="1:20" s="82" customFormat="1">
      <c r="A41895" s="7"/>
      <c r="G41895" s="208"/>
      <c r="H41895" s="208"/>
      <c r="I41895" s="208"/>
      <c r="J41895" s="208"/>
      <c r="K41895" s="208"/>
      <c r="L41895" s="208"/>
      <c r="M41895" s="208"/>
      <c r="N41895" s="208"/>
      <c r="O41895" s="208"/>
      <c r="P41895" s="208"/>
      <c r="Q41895" s="208"/>
      <c r="R41895" s="208"/>
      <c r="S41895" s="208"/>
      <c r="T41895" s="208"/>
    </row>
    <row r="41896" spans="1:20" s="82" customFormat="1">
      <c r="A41896" s="7"/>
      <c r="G41896" s="208"/>
      <c r="H41896" s="208"/>
      <c r="I41896" s="208"/>
      <c r="J41896" s="208"/>
      <c r="K41896" s="208"/>
      <c r="L41896" s="208"/>
      <c r="M41896" s="208"/>
      <c r="N41896" s="208"/>
      <c r="O41896" s="208"/>
      <c r="P41896" s="208"/>
      <c r="Q41896" s="208"/>
      <c r="R41896" s="208"/>
      <c r="S41896" s="208"/>
      <c r="T41896" s="208"/>
    </row>
    <row r="41897" spans="1:20" s="82" customFormat="1">
      <c r="A41897" s="7"/>
      <c r="G41897" s="208"/>
      <c r="H41897" s="208"/>
      <c r="I41897" s="208"/>
      <c r="J41897" s="208"/>
      <c r="K41897" s="208"/>
      <c r="L41897" s="208"/>
      <c r="M41897" s="208"/>
      <c r="N41897" s="208"/>
      <c r="O41897" s="208"/>
      <c r="P41897" s="208"/>
      <c r="Q41897" s="208"/>
      <c r="R41897" s="208"/>
      <c r="S41897" s="208"/>
      <c r="T41897" s="208"/>
    </row>
    <row r="41898" spans="1:20" s="82" customFormat="1">
      <c r="A41898" s="7"/>
      <c r="G41898" s="208"/>
      <c r="H41898" s="208"/>
      <c r="I41898" s="208"/>
      <c r="J41898" s="208"/>
      <c r="K41898" s="208"/>
      <c r="L41898" s="208"/>
      <c r="M41898" s="208"/>
      <c r="N41898" s="208"/>
      <c r="O41898" s="208"/>
      <c r="P41898" s="208"/>
      <c r="Q41898" s="208"/>
      <c r="R41898" s="208"/>
      <c r="S41898" s="208"/>
      <c r="T41898" s="208"/>
    </row>
    <row r="41899" spans="1:20" s="82" customFormat="1">
      <c r="A41899" s="7"/>
      <c r="G41899" s="208"/>
      <c r="H41899" s="208"/>
      <c r="I41899" s="208"/>
      <c r="J41899" s="208"/>
      <c r="K41899" s="208"/>
      <c r="L41899" s="208"/>
      <c r="M41899" s="208"/>
      <c r="N41899" s="208"/>
      <c r="O41899" s="208"/>
      <c r="P41899" s="208"/>
      <c r="Q41899" s="208"/>
      <c r="R41899" s="208"/>
      <c r="S41899" s="208"/>
      <c r="T41899" s="208"/>
    </row>
    <row r="41900" spans="1:20" s="82" customFormat="1">
      <c r="A41900" s="7"/>
      <c r="G41900" s="208"/>
      <c r="H41900" s="208"/>
      <c r="I41900" s="208"/>
      <c r="J41900" s="208"/>
      <c r="K41900" s="208"/>
      <c r="L41900" s="208"/>
      <c r="M41900" s="208"/>
      <c r="N41900" s="208"/>
      <c r="O41900" s="208"/>
      <c r="P41900" s="208"/>
      <c r="Q41900" s="208"/>
      <c r="R41900" s="208"/>
      <c r="S41900" s="208"/>
      <c r="T41900" s="208"/>
    </row>
    <row r="41901" spans="1:20" s="82" customFormat="1">
      <c r="A41901" s="7"/>
      <c r="G41901" s="208"/>
      <c r="H41901" s="208"/>
      <c r="I41901" s="208"/>
      <c r="J41901" s="208"/>
      <c r="K41901" s="208"/>
      <c r="L41901" s="208"/>
      <c r="M41901" s="208"/>
      <c r="N41901" s="208"/>
      <c r="O41901" s="208"/>
      <c r="P41901" s="208"/>
      <c r="Q41901" s="208"/>
      <c r="R41901" s="208"/>
      <c r="S41901" s="208"/>
      <c r="T41901" s="208"/>
    </row>
    <row r="41902" spans="1:20" s="82" customFormat="1">
      <c r="A41902" s="7"/>
      <c r="G41902" s="208"/>
      <c r="H41902" s="208"/>
      <c r="I41902" s="208"/>
      <c r="J41902" s="208"/>
      <c r="K41902" s="208"/>
      <c r="L41902" s="208"/>
      <c r="M41902" s="208"/>
      <c r="N41902" s="208"/>
      <c r="O41902" s="208"/>
      <c r="P41902" s="208"/>
      <c r="Q41902" s="208"/>
      <c r="R41902" s="208"/>
      <c r="S41902" s="208"/>
      <c r="T41902" s="208"/>
    </row>
    <row r="41903" spans="1:20" s="82" customFormat="1">
      <c r="A41903" s="7"/>
      <c r="G41903" s="208"/>
      <c r="H41903" s="208"/>
      <c r="I41903" s="208"/>
      <c r="J41903" s="208"/>
      <c r="K41903" s="208"/>
      <c r="L41903" s="208"/>
      <c r="M41903" s="208"/>
      <c r="N41903" s="208"/>
      <c r="O41903" s="208"/>
      <c r="P41903" s="208"/>
      <c r="Q41903" s="208"/>
      <c r="R41903" s="208"/>
      <c r="S41903" s="208"/>
      <c r="T41903" s="208"/>
    </row>
    <row r="41904" spans="1:20" s="82" customFormat="1">
      <c r="A41904" s="7"/>
      <c r="G41904" s="208"/>
      <c r="H41904" s="208"/>
      <c r="I41904" s="208"/>
      <c r="J41904" s="208"/>
      <c r="K41904" s="208"/>
      <c r="L41904" s="208"/>
      <c r="M41904" s="208"/>
      <c r="N41904" s="208"/>
      <c r="O41904" s="208"/>
      <c r="P41904" s="208"/>
      <c r="Q41904" s="208"/>
      <c r="R41904" s="208"/>
      <c r="S41904" s="208"/>
      <c r="T41904" s="208"/>
    </row>
    <row r="41905" spans="1:20" s="82" customFormat="1">
      <c r="A41905" s="7"/>
      <c r="G41905" s="208"/>
      <c r="H41905" s="208"/>
      <c r="I41905" s="208"/>
      <c r="J41905" s="208"/>
      <c r="K41905" s="208"/>
      <c r="L41905" s="208"/>
      <c r="M41905" s="208"/>
      <c r="N41905" s="208"/>
      <c r="O41905" s="208"/>
      <c r="P41905" s="208"/>
      <c r="Q41905" s="208"/>
      <c r="R41905" s="208"/>
      <c r="S41905" s="208"/>
      <c r="T41905" s="208"/>
    </row>
    <row r="41906" spans="1:20" s="82" customFormat="1">
      <c r="A41906" s="7"/>
      <c r="G41906" s="208"/>
      <c r="H41906" s="208"/>
      <c r="I41906" s="208"/>
      <c r="J41906" s="208"/>
      <c r="K41906" s="208"/>
      <c r="L41906" s="208"/>
      <c r="M41906" s="208"/>
      <c r="N41906" s="208"/>
      <c r="O41906" s="208"/>
      <c r="P41906" s="208"/>
      <c r="Q41906" s="208"/>
      <c r="R41906" s="208"/>
      <c r="S41906" s="208"/>
      <c r="T41906" s="208"/>
    </row>
    <row r="41907" spans="1:20" s="82" customFormat="1">
      <c r="A41907" s="7"/>
      <c r="G41907" s="208"/>
      <c r="H41907" s="208"/>
      <c r="I41907" s="208"/>
      <c r="J41907" s="208"/>
      <c r="K41907" s="208"/>
      <c r="L41907" s="208"/>
      <c r="M41907" s="208"/>
      <c r="N41907" s="208"/>
      <c r="O41907" s="208"/>
      <c r="P41907" s="208"/>
      <c r="Q41907" s="208"/>
      <c r="R41907" s="208"/>
      <c r="S41907" s="208"/>
      <c r="T41907" s="208"/>
    </row>
    <row r="41908" spans="1:20" s="82" customFormat="1">
      <c r="A41908" s="7"/>
      <c r="G41908" s="208"/>
      <c r="H41908" s="208"/>
      <c r="I41908" s="208"/>
      <c r="J41908" s="208"/>
      <c r="K41908" s="208"/>
      <c r="L41908" s="208"/>
      <c r="M41908" s="208"/>
      <c r="N41908" s="208"/>
      <c r="O41908" s="208"/>
      <c r="P41908" s="208"/>
      <c r="Q41908" s="208"/>
      <c r="R41908" s="208"/>
      <c r="S41908" s="208"/>
      <c r="T41908" s="208"/>
    </row>
    <row r="41909" spans="1:20" s="82" customFormat="1">
      <c r="A41909" s="7"/>
      <c r="G41909" s="208"/>
      <c r="H41909" s="208"/>
      <c r="I41909" s="208"/>
      <c r="J41909" s="208"/>
      <c r="K41909" s="208"/>
      <c r="L41909" s="208"/>
      <c r="M41909" s="208"/>
      <c r="N41909" s="208"/>
      <c r="O41909" s="208"/>
      <c r="P41909" s="208"/>
      <c r="Q41909" s="208"/>
      <c r="R41909" s="208"/>
      <c r="S41909" s="208"/>
      <c r="T41909" s="208"/>
    </row>
    <row r="41910" spans="1:20" s="82" customFormat="1">
      <c r="A41910" s="7"/>
      <c r="G41910" s="208"/>
      <c r="H41910" s="208"/>
      <c r="I41910" s="208"/>
      <c r="J41910" s="208"/>
      <c r="K41910" s="208"/>
      <c r="L41910" s="208"/>
      <c r="M41910" s="208"/>
      <c r="N41910" s="208"/>
      <c r="O41910" s="208"/>
      <c r="P41910" s="208"/>
      <c r="Q41910" s="208"/>
      <c r="R41910" s="208"/>
      <c r="S41910" s="208"/>
      <c r="T41910" s="208"/>
    </row>
    <row r="41911" spans="1:20" s="82" customFormat="1">
      <c r="A41911" s="7"/>
      <c r="G41911" s="208"/>
      <c r="H41911" s="208"/>
      <c r="I41911" s="208"/>
      <c r="J41911" s="208"/>
      <c r="K41911" s="208"/>
      <c r="L41911" s="208"/>
      <c r="M41911" s="208"/>
      <c r="N41911" s="208"/>
      <c r="O41911" s="208"/>
      <c r="P41911" s="208"/>
      <c r="Q41911" s="208"/>
      <c r="R41911" s="208"/>
      <c r="S41911" s="208"/>
      <c r="T41911" s="208"/>
    </row>
    <row r="41912" spans="1:20" s="82" customFormat="1">
      <c r="A41912" s="7"/>
      <c r="G41912" s="208"/>
      <c r="H41912" s="208"/>
      <c r="I41912" s="208"/>
      <c r="J41912" s="208"/>
      <c r="K41912" s="208"/>
      <c r="L41912" s="208"/>
      <c r="M41912" s="208"/>
      <c r="N41912" s="208"/>
      <c r="O41912" s="208"/>
      <c r="P41912" s="208"/>
      <c r="Q41912" s="208"/>
      <c r="R41912" s="208"/>
      <c r="S41912" s="208"/>
      <c r="T41912" s="208"/>
    </row>
    <row r="41913" spans="1:20" s="82" customFormat="1">
      <c r="A41913" s="7"/>
      <c r="G41913" s="208"/>
      <c r="H41913" s="208"/>
      <c r="I41913" s="208"/>
      <c r="J41913" s="208"/>
      <c r="K41913" s="208"/>
      <c r="L41913" s="208"/>
      <c r="M41913" s="208"/>
      <c r="N41913" s="208"/>
      <c r="O41913" s="208"/>
      <c r="P41913" s="208"/>
      <c r="Q41913" s="208"/>
      <c r="R41913" s="208"/>
      <c r="S41913" s="208"/>
      <c r="T41913" s="208"/>
    </row>
    <row r="41914" spans="1:20" s="82" customFormat="1">
      <c r="A41914" s="7"/>
      <c r="G41914" s="208"/>
      <c r="H41914" s="208"/>
      <c r="I41914" s="208"/>
      <c r="J41914" s="208"/>
      <c r="K41914" s="208"/>
      <c r="L41914" s="208"/>
      <c r="M41914" s="208"/>
      <c r="N41914" s="208"/>
      <c r="O41914" s="208"/>
      <c r="P41914" s="208"/>
      <c r="Q41914" s="208"/>
      <c r="R41914" s="208"/>
      <c r="S41914" s="208"/>
      <c r="T41914" s="208"/>
    </row>
    <row r="41915" spans="1:20" s="82" customFormat="1">
      <c r="A41915" s="7"/>
      <c r="G41915" s="208"/>
      <c r="H41915" s="208"/>
      <c r="I41915" s="208"/>
      <c r="J41915" s="208"/>
      <c r="K41915" s="208"/>
      <c r="L41915" s="208"/>
      <c r="M41915" s="208"/>
      <c r="N41915" s="208"/>
      <c r="O41915" s="208"/>
      <c r="P41915" s="208"/>
      <c r="Q41915" s="208"/>
      <c r="R41915" s="208"/>
      <c r="S41915" s="208"/>
      <c r="T41915" s="208"/>
    </row>
    <row r="41916" spans="1:20" s="82" customFormat="1">
      <c r="A41916" s="7"/>
      <c r="G41916" s="208"/>
      <c r="H41916" s="208"/>
      <c r="I41916" s="208"/>
      <c r="J41916" s="208"/>
      <c r="K41916" s="208"/>
      <c r="L41916" s="208"/>
      <c r="M41916" s="208"/>
      <c r="N41916" s="208"/>
      <c r="O41916" s="208"/>
      <c r="P41916" s="208"/>
      <c r="Q41916" s="208"/>
      <c r="R41916" s="208"/>
      <c r="S41916" s="208"/>
      <c r="T41916" s="208"/>
    </row>
    <row r="41917" spans="1:20" s="82" customFormat="1">
      <c r="A41917" s="7"/>
      <c r="G41917" s="208"/>
      <c r="H41917" s="208"/>
      <c r="I41917" s="208"/>
      <c r="J41917" s="208"/>
      <c r="K41917" s="208"/>
      <c r="L41917" s="208"/>
      <c r="M41917" s="208"/>
      <c r="N41917" s="208"/>
      <c r="O41917" s="208"/>
      <c r="P41917" s="208"/>
      <c r="Q41917" s="208"/>
      <c r="R41917" s="208"/>
      <c r="S41917" s="208"/>
      <c r="T41917" s="208"/>
    </row>
    <row r="41918" spans="1:20" s="82" customFormat="1">
      <c r="A41918" s="7"/>
      <c r="G41918" s="208"/>
      <c r="H41918" s="208"/>
      <c r="I41918" s="208"/>
      <c r="J41918" s="208"/>
      <c r="K41918" s="208"/>
      <c r="L41918" s="208"/>
      <c r="M41918" s="208"/>
      <c r="N41918" s="208"/>
      <c r="O41918" s="208"/>
      <c r="P41918" s="208"/>
      <c r="Q41918" s="208"/>
      <c r="R41918" s="208"/>
      <c r="S41918" s="208"/>
      <c r="T41918" s="208"/>
    </row>
    <row r="41919" spans="1:20" s="82" customFormat="1">
      <c r="A41919" s="7"/>
      <c r="G41919" s="208"/>
      <c r="H41919" s="208"/>
      <c r="I41919" s="208"/>
      <c r="J41919" s="208"/>
      <c r="K41919" s="208"/>
      <c r="L41919" s="208"/>
      <c r="M41919" s="208"/>
      <c r="N41919" s="208"/>
      <c r="O41919" s="208"/>
      <c r="P41919" s="208"/>
      <c r="Q41919" s="208"/>
      <c r="R41919" s="208"/>
      <c r="S41919" s="208"/>
      <c r="T41919" s="208"/>
    </row>
    <row r="41920" spans="1:20" s="82" customFormat="1">
      <c r="A41920" s="7"/>
      <c r="G41920" s="208"/>
      <c r="H41920" s="208"/>
      <c r="I41920" s="208"/>
      <c r="J41920" s="208"/>
      <c r="K41920" s="208"/>
      <c r="L41920" s="208"/>
      <c r="M41920" s="208"/>
      <c r="N41920" s="208"/>
      <c r="O41920" s="208"/>
      <c r="P41920" s="208"/>
      <c r="Q41920" s="208"/>
      <c r="R41920" s="208"/>
      <c r="S41920" s="208"/>
      <c r="T41920" s="208"/>
    </row>
    <row r="41921" spans="1:20" s="82" customFormat="1">
      <c r="A41921" s="7"/>
      <c r="G41921" s="208"/>
      <c r="H41921" s="208"/>
      <c r="I41921" s="208"/>
      <c r="J41921" s="208"/>
      <c r="K41921" s="208"/>
      <c r="L41921" s="208"/>
      <c r="M41921" s="208"/>
      <c r="N41921" s="208"/>
      <c r="O41921" s="208"/>
      <c r="P41921" s="208"/>
      <c r="Q41921" s="208"/>
      <c r="R41921" s="208"/>
      <c r="S41921" s="208"/>
      <c r="T41921" s="208"/>
    </row>
    <row r="41922" spans="1:20" s="82" customFormat="1">
      <c r="A41922" s="7"/>
      <c r="G41922" s="208"/>
      <c r="H41922" s="208"/>
      <c r="I41922" s="208"/>
      <c r="J41922" s="208"/>
      <c r="K41922" s="208"/>
      <c r="L41922" s="208"/>
      <c r="M41922" s="208"/>
      <c r="N41922" s="208"/>
      <c r="O41922" s="208"/>
      <c r="P41922" s="208"/>
      <c r="Q41922" s="208"/>
      <c r="R41922" s="208"/>
      <c r="S41922" s="208"/>
      <c r="T41922" s="208"/>
    </row>
    <row r="41923" spans="1:20" s="82" customFormat="1">
      <c r="A41923" s="7"/>
      <c r="G41923" s="208"/>
      <c r="H41923" s="208"/>
      <c r="I41923" s="208"/>
      <c r="J41923" s="208"/>
      <c r="K41923" s="208"/>
      <c r="L41923" s="208"/>
      <c r="M41923" s="208"/>
      <c r="N41923" s="208"/>
      <c r="O41923" s="208"/>
      <c r="P41923" s="208"/>
      <c r="Q41923" s="208"/>
      <c r="R41923" s="208"/>
      <c r="S41923" s="208"/>
      <c r="T41923" s="208"/>
    </row>
    <row r="41924" spans="1:20" s="82" customFormat="1">
      <c r="A41924" s="7"/>
      <c r="G41924" s="208"/>
      <c r="H41924" s="208"/>
      <c r="I41924" s="208"/>
      <c r="J41924" s="208"/>
      <c r="K41924" s="208"/>
      <c r="L41924" s="208"/>
      <c r="M41924" s="208"/>
      <c r="N41924" s="208"/>
      <c r="O41924" s="208"/>
      <c r="P41924" s="208"/>
      <c r="Q41924" s="208"/>
      <c r="R41924" s="208"/>
      <c r="S41924" s="208"/>
      <c r="T41924" s="208"/>
    </row>
    <row r="41925" spans="1:20" s="82" customFormat="1">
      <c r="A41925" s="7"/>
      <c r="G41925" s="208"/>
      <c r="H41925" s="208"/>
      <c r="I41925" s="208"/>
      <c r="J41925" s="208"/>
      <c r="K41925" s="208"/>
      <c r="L41925" s="208"/>
      <c r="M41925" s="208"/>
      <c r="N41925" s="208"/>
      <c r="O41925" s="208"/>
      <c r="P41925" s="208"/>
      <c r="Q41925" s="208"/>
      <c r="R41925" s="208"/>
      <c r="S41925" s="208"/>
      <c r="T41925" s="208"/>
    </row>
    <row r="41926" spans="1:20" s="82" customFormat="1">
      <c r="A41926" s="7"/>
      <c r="G41926" s="208"/>
      <c r="H41926" s="208"/>
      <c r="I41926" s="208"/>
      <c r="J41926" s="208"/>
      <c r="K41926" s="208"/>
      <c r="L41926" s="208"/>
      <c r="M41926" s="208"/>
      <c r="N41926" s="208"/>
      <c r="O41926" s="208"/>
      <c r="P41926" s="208"/>
      <c r="Q41926" s="208"/>
      <c r="R41926" s="208"/>
      <c r="S41926" s="208"/>
      <c r="T41926" s="208"/>
    </row>
    <row r="41927" spans="1:20" s="82" customFormat="1">
      <c r="A41927" s="7"/>
      <c r="G41927" s="208"/>
      <c r="H41927" s="208"/>
      <c r="I41927" s="208"/>
      <c r="J41927" s="208"/>
      <c r="K41927" s="208"/>
      <c r="L41927" s="208"/>
      <c r="M41927" s="208"/>
      <c r="N41927" s="208"/>
      <c r="O41927" s="208"/>
      <c r="P41927" s="208"/>
      <c r="Q41927" s="208"/>
      <c r="R41927" s="208"/>
      <c r="S41927" s="208"/>
      <c r="T41927" s="208"/>
    </row>
    <row r="41928" spans="1:20" s="82" customFormat="1">
      <c r="A41928" s="7"/>
      <c r="G41928" s="208"/>
      <c r="H41928" s="208"/>
      <c r="I41928" s="208"/>
      <c r="J41928" s="208"/>
      <c r="K41928" s="208"/>
      <c r="L41928" s="208"/>
      <c r="M41928" s="208"/>
      <c r="N41928" s="208"/>
      <c r="O41928" s="208"/>
      <c r="P41928" s="208"/>
      <c r="Q41928" s="208"/>
      <c r="R41928" s="208"/>
      <c r="S41928" s="208"/>
      <c r="T41928" s="208"/>
    </row>
    <row r="41929" spans="1:20" s="82" customFormat="1">
      <c r="A41929" s="7"/>
      <c r="G41929" s="208"/>
      <c r="H41929" s="208"/>
      <c r="I41929" s="208"/>
      <c r="J41929" s="208"/>
      <c r="K41929" s="208"/>
      <c r="L41929" s="208"/>
      <c r="M41929" s="208"/>
      <c r="N41929" s="208"/>
      <c r="O41929" s="208"/>
      <c r="P41929" s="208"/>
      <c r="Q41929" s="208"/>
      <c r="R41929" s="208"/>
      <c r="S41929" s="208"/>
      <c r="T41929" s="208"/>
    </row>
    <row r="41930" spans="1:20" s="82" customFormat="1">
      <c r="A41930" s="7"/>
      <c r="G41930" s="208"/>
      <c r="H41930" s="208"/>
      <c r="I41930" s="208"/>
      <c r="J41930" s="208"/>
      <c r="K41930" s="208"/>
      <c r="L41930" s="208"/>
      <c r="M41930" s="208"/>
      <c r="N41930" s="208"/>
      <c r="O41930" s="208"/>
      <c r="P41930" s="208"/>
      <c r="Q41930" s="208"/>
      <c r="R41930" s="208"/>
      <c r="S41930" s="208"/>
      <c r="T41930" s="208"/>
    </row>
    <row r="41931" spans="1:20" s="82" customFormat="1">
      <c r="A41931" s="7"/>
      <c r="G41931" s="208"/>
      <c r="H41931" s="208"/>
      <c r="I41931" s="208"/>
      <c r="J41931" s="208"/>
      <c r="K41931" s="208"/>
      <c r="L41931" s="208"/>
      <c r="M41931" s="208"/>
      <c r="N41931" s="208"/>
      <c r="O41931" s="208"/>
      <c r="P41931" s="208"/>
      <c r="Q41931" s="208"/>
      <c r="R41931" s="208"/>
      <c r="S41931" s="208"/>
      <c r="T41931" s="208"/>
    </row>
    <row r="41932" spans="1:20" s="82" customFormat="1">
      <c r="A41932" s="7"/>
      <c r="G41932" s="208"/>
      <c r="H41932" s="208"/>
      <c r="I41932" s="208"/>
      <c r="J41932" s="208"/>
      <c r="K41932" s="208"/>
      <c r="L41932" s="208"/>
      <c r="M41932" s="208"/>
      <c r="N41932" s="208"/>
      <c r="O41932" s="208"/>
      <c r="P41932" s="208"/>
      <c r="Q41932" s="208"/>
      <c r="R41932" s="208"/>
      <c r="S41932" s="208"/>
      <c r="T41932" s="208"/>
    </row>
    <row r="41933" spans="1:20" s="82" customFormat="1">
      <c r="A41933" s="7"/>
      <c r="G41933" s="208"/>
      <c r="H41933" s="208"/>
      <c r="I41933" s="208"/>
      <c r="J41933" s="208"/>
      <c r="K41933" s="208"/>
      <c r="L41933" s="208"/>
      <c r="M41933" s="208"/>
      <c r="N41933" s="208"/>
      <c r="O41933" s="208"/>
      <c r="P41933" s="208"/>
      <c r="Q41933" s="208"/>
      <c r="R41933" s="208"/>
      <c r="S41933" s="208"/>
      <c r="T41933" s="208"/>
    </row>
    <row r="41934" spans="1:20" s="82" customFormat="1">
      <c r="A41934" s="7"/>
      <c r="G41934" s="208"/>
      <c r="H41934" s="208"/>
      <c r="I41934" s="208"/>
      <c r="J41934" s="208"/>
      <c r="K41934" s="208"/>
      <c r="L41934" s="208"/>
      <c r="M41934" s="208"/>
      <c r="N41934" s="208"/>
      <c r="O41934" s="208"/>
      <c r="P41934" s="208"/>
      <c r="Q41934" s="208"/>
      <c r="R41934" s="208"/>
      <c r="S41934" s="208"/>
      <c r="T41934" s="208"/>
    </row>
    <row r="41935" spans="1:20" s="82" customFormat="1">
      <c r="A41935" s="7"/>
      <c r="G41935" s="208"/>
      <c r="H41935" s="208"/>
      <c r="I41935" s="208"/>
      <c r="J41935" s="208"/>
      <c r="K41935" s="208"/>
      <c r="L41935" s="208"/>
      <c r="M41935" s="208"/>
      <c r="N41935" s="208"/>
      <c r="O41935" s="208"/>
      <c r="P41935" s="208"/>
      <c r="Q41935" s="208"/>
      <c r="R41935" s="208"/>
      <c r="S41935" s="208"/>
      <c r="T41935" s="208"/>
    </row>
    <row r="41936" spans="1:20" s="82" customFormat="1">
      <c r="A41936" s="7"/>
      <c r="G41936" s="208"/>
      <c r="H41936" s="208"/>
      <c r="I41936" s="208"/>
      <c r="J41936" s="208"/>
      <c r="K41936" s="208"/>
      <c r="L41936" s="208"/>
      <c r="M41936" s="208"/>
      <c r="N41936" s="208"/>
      <c r="O41936" s="208"/>
      <c r="P41936" s="208"/>
      <c r="Q41936" s="208"/>
      <c r="R41936" s="208"/>
      <c r="S41936" s="208"/>
      <c r="T41936" s="208"/>
    </row>
    <row r="41937" spans="1:20" s="82" customFormat="1">
      <c r="A41937" s="7"/>
      <c r="G41937" s="208"/>
      <c r="H41937" s="208"/>
      <c r="I41937" s="208"/>
      <c r="J41937" s="208"/>
      <c r="K41937" s="208"/>
      <c r="L41937" s="208"/>
      <c r="M41937" s="208"/>
      <c r="N41937" s="208"/>
      <c r="O41937" s="208"/>
      <c r="P41937" s="208"/>
      <c r="Q41937" s="208"/>
      <c r="R41937" s="208"/>
      <c r="S41937" s="208"/>
      <c r="T41937" s="208"/>
    </row>
    <row r="41938" spans="1:20" s="82" customFormat="1">
      <c r="A41938" s="7"/>
      <c r="G41938" s="208"/>
      <c r="H41938" s="208"/>
      <c r="I41938" s="208"/>
      <c r="J41938" s="208"/>
      <c r="K41938" s="208"/>
      <c r="L41938" s="208"/>
      <c r="M41938" s="208"/>
      <c r="N41938" s="208"/>
      <c r="O41938" s="208"/>
      <c r="P41938" s="208"/>
      <c r="Q41938" s="208"/>
      <c r="R41938" s="208"/>
      <c r="S41938" s="208"/>
      <c r="T41938" s="208"/>
    </row>
    <row r="41939" spans="1:20" s="82" customFormat="1">
      <c r="A41939" s="7"/>
      <c r="G41939" s="208"/>
      <c r="H41939" s="208"/>
      <c r="I41939" s="208"/>
      <c r="J41939" s="208"/>
      <c r="K41939" s="208"/>
      <c r="L41939" s="208"/>
      <c r="M41939" s="208"/>
      <c r="N41939" s="208"/>
      <c r="O41939" s="208"/>
      <c r="P41939" s="208"/>
      <c r="Q41939" s="208"/>
      <c r="R41939" s="208"/>
      <c r="S41939" s="208"/>
      <c r="T41939" s="208"/>
    </row>
    <row r="41940" spans="1:20" s="82" customFormat="1">
      <c r="A41940" s="7"/>
      <c r="G41940" s="208"/>
      <c r="H41940" s="208"/>
      <c r="I41940" s="208"/>
      <c r="J41940" s="208"/>
      <c r="K41940" s="208"/>
      <c r="L41940" s="208"/>
      <c r="M41940" s="208"/>
      <c r="N41940" s="208"/>
      <c r="O41940" s="208"/>
      <c r="P41940" s="208"/>
      <c r="Q41940" s="208"/>
      <c r="R41940" s="208"/>
      <c r="S41940" s="208"/>
      <c r="T41940" s="208"/>
    </row>
    <row r="41941" spans="1:20" s="82" customFormat="1">
      <c r="A41941" s="7"/>
      <c r="G41941" s="208"/>
      <c r="H41941" s="208"/>
      <c r="I41941" s="208"/>
      <c r="J41941" s="208"/>
      <c r="K41941" s="208"/>
      <c r="L41941" s="208"/>
      <c r="M41941" s="208"/>
      <c r="N41941" s="208"/>
      <c r="O41941" s="208"/>
      <c r="P41941" s="208"/>
      <c r="Q41941" s="208"/>
      <c r="R41941" s="208"/>
      <c r="S41941" s="208"/>
      <c r="T41941" s="208"/>
    </row>
    <row r="41942" spans="1:20" s="82" customFormat="1">
      <c r="A41942" s="7"/>
      <c r="G41942" s="208"/>
      <c r="H41942" s="208"/>
      <c r="I41942" s="208"/>
      <c r="J41942" s="208"/>
      <c r="K41942" s="208"/>
      <c r="L41942" s="208"/>
      <c r="M41942" s="208"/>
      <c r="N41942" s="208"/>
      <c r="O41942" s="208"/>
      <c r="P41942" s="208"/>
      <c r="Q41942" s="208"/>
      <c r="R41942" s="208"/>
      <c r="S41942" s="208"/>
      <c r="T41942" s="208"/>
    </row>
    <row r="41943" spans="1:20" s="82" customFormat="1">
      <c r="A41943" s="7"/>
      <c r="G41943" s="208"/>
      <c r="H41943" s="208"/>
      <c r="I41943" s="208"/>
      <c r="J41943" s="208"/>
      <c r="K41943" s="208"/>
      <c r="L41943" s="208"/>
      <c r="M41943" s="208"/>
      <c r="N41943" s="208"/>
      <c r="O41943" s="208"/>
      <c r="P41943" s="208"/>
      <c r="Q41943" s="208"/>
      <c r="R41943" s="208"/>
      <c r="S41943" s="208"/>
      <c r="T41943" s="208"/>
    </row>
    <row r="41944" spans="1:20" s="82" customFormat="1">
      <c r="A41944" s="7"/>
      <c r="G41944" s="208"/>
      <c r="H41944" s="208"/>
      <c r="I41944" s="208"/>
      <c r="J41944" s="208"/>
      <c r="K41944" s="208"/>
      <c r="L41944" s="208"/>
      <c r="M41944" s="208"/>
      <c r="N41944" s="208"/>
      <c r="O41944" s="208"/>
      <c r="P41944" s="208"/>
      <c r="Q41944" s="208"/>
      <c r="R41944" s="208"/>
      <c r="S41944" s="208"/>
      <c r="T41944" s="208"/>
    </row>
    <row r="41945" spans="1:20" s="82" customFormat="1">
      <c r="A41945" s="7"/>
      <c r="G41945" s="208"/>
      <c r="H41945" s="208"/>
      <c r="I41945" s="208"/>
      <c r="J41945" s="208"/>
      <c r="K41945" s="208"/>
      <c r="L41945" s="208"/>
      <c r="M41945" s="208"/>
      <c r="N41945" s="208"/>
      <c r="O41945" s="208"/>
      <c r="P41945" s="208"/>
      <c r="Q41945" s="208"/>
      <c r="R41945" s="208"/>
      <c r="S41945" s="208"/>
      <c r="T41945" s="208"/>
    </row>
    <row r="41946" spans="1:20" s="82" customFormat="1">
      <c r="A41946" s="7"/>
      <c r="G41946" s="208"/>
      <c r="H41946" s="208"/>
      <c r="I41946" s="208"/>
      <c r="J41946" s="208"/>
      <c r="K41946" s="208"/>
      <c r="L41946" s="208"/>
      <c r="M41946" s="208"/>
      <c r="N41946" s="208"/>
      <c r="O41946" s="208"/>
      <c r="P41946" s="208"/>
      <c r="Q41946" s="208"/>
      <c r="R41946" s="208"/>
      <c r="S41946" s="208"/>
      <c r="T41946" s="208"/>
    </row>
    <row r="41947" spans="1:20" s="82" customFormat="1">
      <c r="A41947" s="7"/>
      <c r="G41947" s="208"/>
      <c r="H41947" s="208"/>
      <c r="I41947" s="208"/>
      <c r="J41947" s="208"/>
      <c r="K41947" s="208"/>
      <c r="L41947" s="208"/>
      <c r="M41947" s="208"/>
      <c r="N41947" s="208"/>
      <c r="O41947" s="208"/>
      <c r="P41947" s="208"/>
      <c r="Q41947" s="208"/>
      <c r="R41947" s="208"/>
      <c r="S41947" s="208"/>
      <c r="T41947" s="208"/>
    </row>
    <row r="41948" spans="1:20" s="82" customFormat="1">
      <c r="A41948" s="7"/>
      <c r="G41948" s="208"/>
      <c r="H41948" s="208"/>
      <c r="I41948" s="208"/>
      <c r="J41948" s="208"/>
      <c r="K41948" s="208"/>
      <c r="L41948" s="208"/>
      <c r="M41948" s="208"/>
      <c r="N41948" s="208"/>
      <c r="O41948" s="208"/>
      <c r="P41948" s="208"/>
      <c r="Q41948" s="208"/>
      <c r="R41948" s="208"/>
      <c r="S41948" s="208"/>
      <c r="T41948" s="208"/>
    </row>
    <row r="41949" spans="1:20" s="82" customFormat="1">
      <c r="A41949" s="7"/>
      <c r="G41949" s="208"/>
      <c r="H41949" s="208"/>
      <c r="I41949" s="208"/>
      <c r="J41949" s="208"/>
      <c r="K41949" s="208"/>
      <c r="L41949" s="208"/>
      <c r="M41949" s="208"/>
      <c r="N41949" s="208"/>
      <c r="O41949" s="208"/>
      <c r="P41949" s="208"/>
      <c r="Q41949" s="208"/>
      <c r="R41949" s="208"/>
      <c r="S41949" s="208"/>
      <c r="T41949" s="208"/>
    </row>
    <row r="41950" spans="1:20" s="82" customFormat="1">
      <c r="A41950" s="7"/>
      <c r="G41950" s="208"/>
      <c r="H41950" s="208"/>
      <c r="I41950" s="208"/>
      <c r="J41950" s="208"/>
      <c r="K41950" s="208"/>
      <c r="L41950" s="208"/>
      <c r="M41950" s="208"/>
      <c r="N41950" s="208"/>
      <c r="O41950" s="208"/>
      <c r="P41950" s="208"/>
      <c r="Q41950" s="208"/>
      <c r="R41950" s="208"/>
      <c r="S41950" s="208"/>
      <c r="T41950" s="208"/>
    </row>
    <row r="41951" spans="1:20" s="82" customFormat="1">
      <c r="A41951" s="7"/>
      <c r="G41951" s="208"/>
      <c r="H41951" s="208"/>
      <c r="I41951" s="208"/>
      <c r="J41951" s="208"/>
      <c r="K41951" s="208"/>
      <c r="L41951" s="208"/>
      <c r="M41951" s="208"/>
      <c r="N41951" s="208"/>
      <c r="O41951" s="208"/>
      <c r="P41951" s="208"/>
      <c r="Q41951" s="208"/>
      <c r="R41951" s="208"/>
      <c r="S41951" s="208"/>
      <c r="T41951" s="208"/>
    </row>
    <row r="41952" spans="1:20" s="82" customFormat="1">
      <c r="A41952" s="7"/>
      <c r="G41952" s="208"/>
      <c r="H41952" s="208"/>
      <c r="I41952" s="208"/>
      <c r="J41952" s="208"/>
      <c r="K41952" s="208"/>
      <c r="L41952" s="208"/>
      <c r="M41952" s="208"/>
      <c r="N41952" s="208"/>
      <c r="O41952" s="208"/>
      <c r="P41952" s="208"/>
      <c r="Q41952" s="208"/>
      <c r="R41952" s="208"/>
      <c r="S41952" s="208"/>
      <c r="T41952" s="208"/>
    </row>
    <row r="41953" spans="1:20" s="82" customFormat="1">
      <c r="A41953" s="7"/>
      <c r="G41953" s="208"/>
      <c r="H41953" s="208"/>
      <c r="I41953" s="208"/>
      <c r="J41953" s="208"/>
      <c r="K41953" s="208"/>
      <c r="L41953" s="208"/>
      <c r="M41953" s="208"/>
      <c r="N41953" s="208"/>
      <c r="O41953" s="208"/>
      <c r="P41953" s="208"/>
      <c r="Q41953" s="208"/>
      <c r="R41953" s="208"/>
      <c r="S41953" s="208"/>
      <c r="T41953" s="208"/>
    </row>
    <row r="41954" spans="1:20" s="82" customFormat="1">
      <c r="A41954" s="7"/>
      <c r="G41954" s="208"/>
      <c r="H41954" s="208"/>
      <c r="I41954" s="208"/>
      <c r="J41954" s="208"/>
      <c r="K41954" s="208"/>
      <c r="L41954" s="208"/>
      <c r="M41954" s="208"/>
      <c r="N41954" s="208"/>
      <c r="O41954" s="208"/>
      <c r="P41954" s="208"/>
      <c r="Q41954" s="208"/>
      <c r="R41954" s="208"/>
      <c r="S41954" s="208"/>
      <c r="T41954" s="208"/>
    </row>
    <row r="41955" spans="1:20" s="82" customFormat="1">
      <c r="A41955" s="7"/>
      <c r="G41955" s="208"/>
      <c r="H41955" s="208"/>
      <c r="I41955" s="208"/>
      <c r="J41955" s="208"/>
      <c r="K41955" s="208"/>
      <c r="L41955" s="208"/>
      <c r="M41955" s="208"/>
      <c r="N41955" s="208"/>
      <c r="O41955" s="208"/>
      <c r="P41955" s="208"/>
      <c r="Q41955" s="208"/>
      <c r="R41955" s="208"/>
      <c r="S41955" s="208"/>
      <c r="T41955" s="208"/>
    </row>
    <row r="41956" spans="1:20" s="82" customFormat="1">
      <c r="A41956" s="7"/>
      <c r="G41956" s="208"/>
      <c r="H41956" s="208"/>
      <c r="I41956" s="208"/>
      <c r="J41956" s="208"/>
      <c r="K41956" s="208"/>
      <c r="L41956" s="208"/>
      <c r="M41956" s="208"/>
      <c r="N41956" s="208"/>
      <c r="O41956" s="208"/>
      <c r="P41956" s="208"/>
      <c r="Q41956" s="208"/>
      <c r="R41956" s="208"/>
      <c r="S41956" s="208"/>
      <c r="T41956" s="208"/>
    </row>
    <row r="41957" spans="1:20" s="82" customFormat="1">
      <c r="A41957" s="7"/>
      <c r="G41957" s="208"/>
      <c r="H41957" s="208"/>
      <c r="I41957" s="208"/>
      <c r="J41957" s="208"/>
      <c r="K41957" s="208"/>
      <c r="L41957" s="208"/>
      <c r="M41957" s="208"/>
      <c r="N41957" s="208"/>
      <c r="O41957" s="208"/>
      <c r="P41957" s="208"/>
      <c r="Q41957" s="208"/>
      <c r="R41957" s="208"/>
      <c r="S41957" s="208"/>
      <c r="T41957" s="208"/>
    </row>
    <row r="41958" spans="1:20" s="82" customFormat="1">
      <c r="A41958" s="7"/>
      <c r="G41958" s="208"/>
      <c r="H41958" s="208"/>
      <c r="I41958" s="208"/>
      <c r="J41958" s="208"/>
      <c r="K41958" s="208"/>
      <c r="L41958" s="208"/>
      <c r="M41958" s="208"/>
      <c r="N41958" s="208"/>
      <c r="O41958" s="208"/>
      <c r="P41958" s="208"/>
      <c r="Q41958" s="208"/>
      <c r="R41958" s="208"/>
      <c r="S41958" s="208"/>
      <c r="T41958" s="208"/>
    </row>
    <row r="41959" spans="1:20" s="82" customFormat="1">
      <c r="A41959" s="7"/>
      <c r="G41959" s="208"/>
      <c r="H41959" s="208"/>
      <c r="I41959" s="208"/>
      <c r="J41959" s="208"/>
      <c r="K41959" s="208"/>
      <c r="L41959" s="208"/>
      <c r="M41959" s="208"/>
      <c r="N41959" s="208"/>
      <c r="O41959" s="208"/>
      <c r="P41959" s="208"/>
      <c r="Q41959" s="208"/>
      <c r="R41959" s="208"/>
      <c r="S41959" s="208"/>
      <c r="T41959" s="208"/>
    </row>
    <row r="41960" spans="1:20" s="82" customFormat="1">
      <c r="A41960" s="7"/>
      <c r="G41960" s="208"/>
      <c r="H41960" s="208"/>
      <c r="I41960" s="208"/>
      <c r="J41960" s="208"/>
      <c r="K41960" s="208"/>
      <c r="L41960" s="208"/>
      <c r="M41960" s="208"/>
      <c r="N41960" s="208"/>
      <c r="O41960" s="208"/>
      <c r="P41960" s="208"/>
      <c r="Q41960" s="208"/>
      <c r="R41960" s="208"/>
      <c r="S41960" s="208"/>
      <c r="T41960" s="208"/>
    </row>
    <row r="41961" spans="1:20" s="82" customFormat="1">
      <c r="A41961" s="7"/>
      <c r="G41961" s="208"/>
      <c r="H41961" s="208"/>
      <c r="I41961" s="208"/>
      <c r="J41961" s="208"/>
      <c r="K41961" s="208"/>
      <c r="L41961" s="208"/>
      <c r="M41961" s="208"/>
      <c r="N41961" s="208"/>
      <c r="O41961" s="208"/>
      <c r="P41961" s="208"/>
      <c r="Q41961" s="208"/>
      <c r="R41961" s="208"/>
      <c r="S41961" s="208"/>
      <c r="T41961" s="208"/>
    </row>
    <row r="41962" spans="1:20" s="82" customFormat="1">
      <c r="A41962" s="7"/>
      <c r="G41962" s="208"/>
      <c r="H41962" s="208"/>
      <c r="I41962" s="208"/>
      <c r="J41962" s="208"/>
      <c r="K41962" s="208"/>
      <c r="L41962" s="208"/>
      <c r="M41962" s="208"/>
      <c r="N41962" s="208"/>
      <c r="O41962" s="208"/>
      <c r="P41962" s="208"/>
      <c r="Q41962" s="208"/>
      <c r="R41962" s="208"/>
      <c r="S41962" s="208"/>
      <c r="T41962" s="208"/>
    </row>
    <row r="41963" spans="1:20" s="82" customFormat="1">
      <c r="A41963" s="7"/>
      <c r="G41963" s="208"/>
      <c r="H41963" s="208"/>
      <c r="I41963" s="208"/>
      <c r="J41963" s="208"/>
      <c r="K41963" s="208"/>
      <c r="L41963" s="208"/>
      <c r="M41963" s="208"/>
      <c r="N41963" s="208"/>
      <c r="O41963" s="208"/>
      <c r="P41963" s="208"/>
      <c r="Q41963" s="208"/>
      <c r="R41963" s="208"/>
      <c r="S41963" s="208"/>
      <c r="T41963" s="208"/>
    </row>
    <row r="41964" spans="1:20" s="82" customFormat="1">
      <c r="A41964" s="7"/>
      <c r="G41964" s="208"/>
      <c r="H41964" s="208"/>
      <c r="I41964" s="208"/>
      <c r="J41964" s="208"/>
      <c r="K41964" s="208"/>
      <c r="L41964" s="208"/>
      <c r="M41964" s="208"/>
      <c r="N41964" s="208"/>
      <c r="O41964" s="208"/>
      <c r="P41964" s="208"/>
      <c r="Q41964" s="208"/>
      <c r="R41964" s="208"/>
      <c r="S41964" s="208"/>
      <c r="T41964" s="208"/>
    </row>
    <row r="41965" spans="1:20" s="82" customFormat="1">
      <c r="A41965" s="7"/>
      <c r="G41965" s="208"/>
      <c r="H41965" s="208"/>
      <c r="I41965" s="208"/>
      <c r="J41965" s="208"/>
      <c r="K41965" s="208"/>
      <c r="L41965" s="208"/>
      <c r="M41965" s="208"/>
      <c r="N41965" s="208"/>
      <c r="O41965" s="208"/>
      <c r="P41965" s="208"/>
      <c r="Q41965" s="208"/>
      <c r="R41965" s="208"/>
      <c r="S41965" s="208"/>
      <c r="T41965" s="208"/>
    </row>
    <row r="41966" spans="1:20" s="82" customFormat="1">
      <c r="A41966" s="7"/>
      <c r="G41966" s="208"/>
      <c r="H41966" s="208"/>
      <c r="I41966" s="208"/>
      <c r="J41966" s="208"/>
      <c r="K41966" s="208"/>
      <c r="L41966" s="208"/>
      <c r="M41966" s="208"/>
      <c r="N41966" s="208"/>
      <c r="O41966" s="208"/>
      <c r="P41966" s="208"/>
      <c r="Q41966" s="208"/>
      <c r="R41966" s="208"/>
      <c r="S41966" s="208"/>
      <c r="T41966" s="208"/>
    </row>
    <row r="41967" spans="1:20" s="82" customFormat="1">
      <c r="A41967" s="7"/>
      <c r="G41967" s="208"/>
      <c r="H41967" s="208"/>
      <c r="I41967" s="208"/>
      <c r="J41967" s="208"/>
      <c r="K41967" s="208"/>
      <c r="L41967" s="208"/>
      <c r="M41967" s="208"/>
      <c r="N41967" s="208"/>
      <c r="O41967" s="208"/>
      <c r="P41967" s="208"/>
      <c r="Q41967" s="208"/>
      <c r="R41967" s="208"/>
      <c r="S41967" s="208"/>
      <c r="T41967" s="208"/>
    </row>
    <row r="41968" spans="1:20" s="82" customFormat="1">
      <c r="A41968" s="7"/>
      <c r="G41968" s="208"/>
      <c r="H41968" s="208"/>
      <c r="I41968" s="208"/>
      <c r="J41968" s="208"/>
      <c r="K41968" s="208"/>
      <c r="L41968" s="208"/>
      <c r="M41968" s="208"/>
      <c r="N41968" s="208"/>
      <c r="O41968" s="208"/>
      <c r="P41968" s="208"/>
      <c r="Q41968" s="208"/>
      <c r="R41968" s="208"/>
      <c r="S41968" s="208"/>
      <c r="T41968" s="208"/>
    </row>
    <row r="41969" spans="1:20" s="82" customFormat="1">
      <c r="A41969" s="7"/>
      <c r="G41969" s="208"/>
      <c r="H41969" s="208"/>
      <c r="I41969" s="208"/>
      <c r="J41969" s="208"/>
      <c r="K41969" s="208"/>
      <c r="L41969" s="208"/>
      <c r="M41969" s="208"/>
      <c r="N41969" s="208"/>
      <c r="O41969" s="208"/>
      <c r="P41969" s="208"/>
      <c r="Q41969" s="208"/>
      <c r="R41969" s="208"/>
      <c r="S41969" s="208"/>
      <c r="T41969" s="208"/>
    </row>
    <row r="41970" spans="1:20" s="82" customFormat="1">
      <c r="A41970" s="7"/>
      <c r="G41970" s="208"/>
      <c r="H41970" s="208"/>
      <c r="I41970" s="208"/>
      <c r="J41970" s="208"/>
      <c r="K41970" s="208"/>
      <c r="L41970" s="208"/>
      <c r="M41970" s="208"/>
      <c r="N41970" s="208"/>
      <c r="O41970" s="208"/>
      <c r="P41970" s="208"/>
      <c r="Q41970" s="208"/>
      <c r="R41970" s="208"/>
      <c r="S41970" s="208"/>
      <c r="T41970" s="208"/>
    </row>
    <row r="41971" spans="1:20" s="82" customFormat="1">
      <c r="A41971" s="7"/>
      <c r="G41971" s="208"/>
      <c r="H41971" s="208"/>
      <c r="I41971" s="208"/>
      <c r="J41971" s="208"/>
      <c r="K41971" s="208"/>
      <c r="L41971" s="208"/>
      <c r="M41971" s="208"/>
      <c r="N41971" s="208"/>
      <c r="O41971" s="208"/>
      <c r="P41971" s="208"/>
      <c r="Q41971" s="208"/>
      <c r="R41971" s="208"/>
      <c r="S41971" s="208"/>
      <c r="T41971" s="208"/>
    </row>
    <row r="41972" spans="1:20" s="82" customFormat="1">
      <c r="A41972" s="7"/>
      <c r="G41972" s="208"/>
      <c r="H41972" s="208"/>
      <c r="I41972" s="208"/>
      <c r="J41972" s="208"/>
      <c r="K41972" s="208"/>
      <c r="L41972" s="208"/>
      <c r="M41972" s="208"/>
      <c r="N41972" s="208"/>
      <c r="O41972" s="208"/>
      <c r="P41972" s="208"/>
      <c r="Q41972" s="208"/>
      <c r="R41972" s="208"/>
      <c r="S41972" s="208"/>
      <c r="T41972" s="208"/>
    </row>
    <row r="41973" spans="1:20" s="82" customFormat="1">
      <c r="A41973" s="7"/>
      <c r="G41973" s="208"/>
      <c r="H41973" s="208"/>
      <c r="I41973" s="208"/>
      <c r="J41973" s="208"/>
      <c r="K41973" s="208"/>
      <c r="L41973" s="208"/>
      <c r="M41973" s="208"/>
      <c r="N41973" s="208"/>
      <c r="O41973" s="208"/>
      <c r="P41973" s="208"/>
      <c r="Q41973" s="208"/>
      <c r="R41973" s="208"/>
      <c r="S41973" s="208"/>
      <c r="T41973" s="208"/>
    </row>
    <row r="41974" spans="1:20" s="82" customFormat="1">
      <c r="A41974" s="7"/>
      <c r="G41974" s="208"/>
      <c r="H41974" s="208"/>
      <c r="I41974" s="208"/>
      <c r="J41974" s="208"/>
      <c r="K41974" s="208"/>
      <c r="L41974" s="208"/>
      <c r="M41974" s="208"/>
      <c r="N41974" s="208"/>
      <c r="O41974" s="208"/>
      <c r="P41974" s="208"/>
      <c r="Q41974" s="208"/>
      <c r="R41974" s="208"/>
      <c r="S41974" s="208"/>
      <c r="T41974" s="208"/>
    </row>
    <row r="41975" spans="1:20" s="82" customFormat="1">
      <c r="A41975" s="7"/>
      <c r="G41975" s="208"/>
      <c r="H41975" s="208"/>
      <c r="I41975" s="208"/>
      <c r="J41975" s="208"/>
      <c r="K41975" s="208"/>
      <c r="L41975" s="208"/>
      <c r="M41975" s="208"/>
      <c r="N41975" s="208"/>
      <c r="O41975" s="208"/>
      <c r="P41975" s="208"/>
      <c r="Q41975" s="208"/>
      <c r="R41975" s="208"/>
      <c r="S41975" s="208"/>
      <c r="T41975" s="208"/>
    </row>
    <row r="41976" spans="1:20" s="82" customFormat="1">
      <c r="A41976" s="7"/>
      <c r="G41976" s="208"/>
      <c r="H41976" s="208"/>
      <c r="I41976" s="208"/>
      <c r="J41976" s="208"/>
      <c r="K41976" s="208"/>
      <c r="L41976" s="208"/>
      <c r="M41976" s="208"/>
      <c r="N41976" s="208"/>
      <c r="O41976" s="208"/>
      <c r="P41976" s="208"/>
      <c r="Q41976" s="208"/>
      <c r="R41976" s="208"/>
      <c r="S41976" s="208"/>
      <c r="T41976" s="208"/>
    </row>
    <row r="41977" spans="1:20" s="82" customFormat="1">
      <c r="A41977" s="7"/>
      <c r="G41977" s="208"/>
      <c r="H41977" s="208"/>
      <c r="I41977" s="208"/>
      <c r="J41977" s="208"/>
      <c r="K41977" s="208"/>
      <c r="L41977" s="208"/>
      <c r="M41977" s="208"/>
      <c r="N41977" s="208"/>
      <c r="O41977" s="208"/>
      <c r="P41977" s="208"/>
      <c r="Q41977" s="208"/>
      <c r="R41977" s="208"/>
      <c r="S41977" s="208"/>
      <c r="T41977" s="208"/>
    </row>
    <row r="41978" spans="1:20" s="82" customFormat="1">
      <c r="A41978" s="7"/>
      <c r="G41978" s="208"/>
      <c r="H41978" s="208"/>
      <c r="I41978" s="208"/>
      <c r="J41978" s="208"/>
      <c r="K41978" s="208"/>
      <c r="L41978" s="208"/>
      <c r="M41978" s="208"/>
      <c r="N41978" s="208"/>
      <c r="O41978" s="208"/>
      <c r="P41978" s="208"/>
      <c r="Q41978" s="208"/>
      <c r="R41978" s="208"/>
      <c r="S41978" s="208"/>
      <c r="T41978" s="208"/>
    </row>
    <row r="41979" spans="1:20" s="82" customFormat="1">
      <c r="A41979" s="7"/>
      <c r="G41979" s="208"/>
      <c r="H41979" s="208"/>
      <c r="I41979" s="208"/>
      <c r="J41979" s="208"/>
      <c r="K41979" s="208"/>
      <c r="L41979" s="208"/>
      <c r="M41979" s="208"/>
      <c r="N41979" s="208"/>
      <c r="O41979" s="208"/>
      <c r="P41979" s="208"/>
      <c r="Q41979" s="208"/>
      <c r="R41979" s="208"/>
      <c r="S41979" s="208"/>
      <c r="T41979" s="208"/>
    </row>
    <row r="41980" spans="1:20" s="82" customFormat="1">
      <c r="A41980" s="7"/>
      <c r="G41980" s="208"/>
      <c r="H41980" s="208"/>
      <c r="I41980" s="208"/>
      <c r="J41980" s="208"/>
      <c r="K41980" s="208"/>
      <c r="L41980" s="208"/>
      <c r="M41980" s="208"/>
      <c r="N41980" s="208"/>
      <c r="O41980" s="208"/>
      <c r="P41980" s="208"/>
      <c r="Q41980" s="208"/>
      <c r="R41980" s="208"/>
      <c r="S41980" s="208"/>
      <c r="T41980" s="208"/>
    </row>
    <row r="41981" spans="1:20" s="82" customFormat="1">
      <c r="A41981" s="7"/>
      <c r="G41981" s="208"/>
      <c r="H41981" s="208"/>
      <c r="I41981" s="208"/>
      <c r="J41981" s="208"/>
      <c r="K41981" s="208"/>
      <c r="L41981" s="208"/>
      <c r="M41981" s="208"/>
      <c r="N41981" s="208"/>
      <c r="O41981" s="208"/>
      <c r="P41981" s="208"/>
      <c r="Q41981" s="208"/>
      <c r="R41981" s="208"/>
      <c r="S41981" s="208"/>
      <c r="T41981" s="208"/>
    </row>
    <row r="41982" spans="1:20" s="82" customFormat="1">
      <c r="A41982" s="7"/>
      <c r="G41982" s="208"/>
      <c r="H41982" s="208"/>
      <c r="I41982" s="208"/>
      <c r="J41982" s="208"/>
      <c r="K41982" s="208"/>
      <c r="L41982" s="208"/>
      <c r="M41982" s="208"/>
      <c r="N41982" s="208"/>
      <c r="O41982" s="208"/>
      <c r="P41982" s="208"/>
      <c r="Q41982" s="208"/>
      <c r="R41982" s="208"/>
      <c r="S41982" s="208"/>
      <c r="T41982" s="208"/>
    </row>
    <row r="41983" spans="1:20" s="82" customFormat="1">
      <c r="A41983" s="7"/>
      <c r="G41983" s="208"/>
      <c r="H41983" s="208"/>
      <c r="I41983" s="208"/>
      <c r="J41983" s="208"/>
      <c r="K41983" s="208"/>
      <c r="L41983" s="208"/>
      <c r="M41983" s="208"/>
      <c r="N41983" s="208"/>
      <c r="O41983" s="208"/>
      <c r="P41983" s="208"/>
      <c r="Q41983" s="208"/>
      <c r="R41983" s="208"/>
      <c r="S41983" s="208"/>
      <c r="T41983" s="208"/>
    </row>
    <row r="41984" spans="1:20" s="82" customFormat="1">
      <c r="A41984" s="7"/>
      <c r="G41984" s="208"/>
      <c r="H41984" s="208"/>
      <c r="I41984" s="208"/>
      <c r="J41984" s="208"/>
      <c r="K41984" s="208"/>
      <c r="L41984" s="208"/>
      <c r="M41984" s="208"/>
      <c r="N41984" s="208"/>
      <c r="O41984" s="208"/>
      <c r="P41984" s="208"/>
      <c r="Q41984" s="208"/>
      <c r="R41984" s="208"/>
      <c r="S41984" s="208"/>
      <c r="T41984" s="208"/>
    </row>
    <row r="41985" spans="1:20" s="82" customFormat="1">
      <c r="A41985" s="7"/>
      <c r="G41985" s="208"/>
      <c r="H41985" s="208"/>
      <c r="I41985" s="208"/>
      <c r="J41985" s="208"/>
      <c r="K41985" s="208"/>
      <c r="L41985" s="208"/>
      <c r="M41985" s="208"/>
      <c r="N41985" s="208"/>
      <c r="O41985" s="208"/>
      <c r="P41985" s="208"/>
      <c r="Q41985" s="208"/>
      <c r="R41985" s="208"/>
      <c r="S41985" s="208"/>
      <c r="T41985" s="208"/>
    </row>
    <row r="41986" spans="1:20" s="82" customFormat="1">
      <c r="A41986" s="7"/>
      <c r="G41986" s="208"/>
      <c r="H41986" s="208"/>
      <c r="I41986" s="208"/>
      <c r="J41986" s="208"/>
      <c r="K41986" s="208"/>
      <c r="L41986" s="208"/>
      <c r="M41986" s="208"/>
      <c r="N41986" s="208"/>
      <c r="O41986" s="208"/>
      <c r="P41986" s="208"/>
      <c r="Q41986" s="208"/>
      <c r="R41986" s="208"/>
      <c r="S41986" s="208"/>
      <c r="T41986" s="208"/>
    </row>
    <row r="41987" spans="1:20" s="82" customFormat="1">
      <c r="A41987" s="7"/>
      <c r="G41987" s="208"/>
      <c r="H41987" s="208"/>
      <c r="I41987" s="208"/>
      <c r="J41987" s="208"/>
      <c r="K41987" s="208"/>
      <c r="L41987" s="208"/>
      <c r="M41987" s="208"/>
      <c r="N41987" s="208"/>
      <c r="O41987" s="208"/>
      <c r="P41987" s="208"/>
      <c r="Q41987" s="208"/>
      <c r="R41987" s="208"/>
      <c r="S41987" s="208"/>
      <c r="T41987" s="208"/>
    </row>
    <row r="41988" spans="1:20" s="82" customFormat="1">
      <c r="A41988" s="7"/>
      <c r="G41988" s="208"/>
      <c r="H41988" s="208"/>
      <c r="I41988" s="208"/>
      <c r="J41988" s="208"/>
      <c r="K41988" s="208"/>
      <c r="L41988" s="208"/>
      <c r="M41988" s="208"/>
      <c r="N41988" s="208"/>
      <c r="O41988" s="208"/>
      <c r="P41988" s="208"/>
      <c r="Q41988" s="208"/>
      <c r="R41988" s="208"/>
      <c r="S41988" s="208"/>
      <c r="T41988" s="208"/>
    </row>
    <row r="41989" spans="1:20" s="82" customFormat="1">
      <c r="A41989" s="7"/>
      <c r="G41989" s="208"/>
      <c r="H41989" s="208"/>
      <c r="I41989" s="208"/>
      <c r="J41989" s="208"/>
      <c r="K41989" s="208"/>
      <c r="L41989" s="208"/>
      <c r="M41989" s="208"/>
      <c r="N41989" s="208"/>
      <c r="O41989" s="208"/>
      <c r="P41989" s="208"/>
      <c r="Q41989" s="208"/>
      <c r="R41989" s="208"/>
      <c r="S41989" s="208"/>
      <c r="T41989" s="208"/>
    </row>
    <row r="41990" spans="1:20" s="82" customFormat="1">
      <c r="A41990" s="7"/>
      <c r="G41990" s="208"/>
      <c r="H41990" s="208"/>
      <c r="I41990" s="208"/>
      <c r="J41990" s="208"/>
      <c r="K41990" s="208"/>
      <c r="L41990" s="208"/>
      <c r="M41990" s="208"/>
      <c r="N41990" s="208"/>
      <c r="O41990" s="208"/>
      <c r="P41990" s="208"/>
      <c r="Q41990" s="208"/>
      <c r="R41990" s="208"/>
      <c r="S41990" s="208"/>
      <c r="T41990" s="208"/>
    </row>
    <row r="41991" spans="1:20" s="82" customFormat="1">
      <c r="A41991" s="7"/>
      <c r="G41991" s="208"/>
      <c r="H41991" s="208"/>
      <c r="I41991" s="208"/>
      <c r="J41991" s="208"/>
      <c r="K41991" s="208"/>
      <c r="L41991" s="208"/>
      <c r="M41991" s="208"/>
      <c r="N41991" s="208"/>
      <c r="O41991" s="208"/>
      <c r="P41991" s="208"/>
      <c r="Q41991" s="208"/>
      <c r="R41991" s="208"/>
      <c r="S41991" s="208"/>
      <c r="T41991" s="208"/>
    </row>
    <row r="41992" spans="1:20" s="82" customFormat="1">
      <c r="A41992" s="7"/>
      <c r="G41992" s="208"/>
      <c r="H41992" s="208"/>
      <c r="I41992" s="208"/>
      <c r="J41992" s="208"/>
      <c r="K41992" s="208"/>
      <c r="L41992" s="208"/>
      <c r="M41992" s="208"/>
      <c r="N41992" s="208"/>
      <c r="O41992" s="208"/>
      <c r="P41992" s="208"/>
      <c r="Q41992" s="208"/>
      <c r="R41992" s="208"/>
      <c r="S41992" s="208"/>
      <c r="T41992" s="208"/>
    </row>
    <row r="41993" spans="1:20" s="82" customFormat="1">
      <c r="A41993" s="7"/>
      <c r="G41993" s="208"/>
      <c r="H41993" s="208"/>
      <c r="I41993" s="208"/>
      <c r="J41993" s="208"/>
      <c r="K41993" s="208"/>
      <c r="L41993" s="208"/>
      <c r="M41993" s="208"/>
      <c r="N41993" s="208"/>
      <c r="O41993" s="208"/>
      <c r="P41993" s="208"/>
      <c r="Q41993" s="208"/>
      <c r="R41993" s="208"/>
      <c r="S41993" s="208"/>
      <c r="T41993" s="208"/>
    </row>
    <row r="41994" spans="1:20" s="82" customFormat="1">
      <c r="A41994" s="7"/>
      <c r="G41994" s="208"/>
      <c r="H41994" s="208"/>
      <c r="I41994" s="208"/>
      <c r="J41994" s="208"/>
      <c r="K41994" s="208"/>
      <c r="L41994" s="208"/>
      <c r="M41994" s="208"/>
      <c r="N41994" s="208"/>
      <c r="O41994" s="208"/>
      <c r="P41994" s="208"/>
      <c r="Q41994" s="208"/>
      <c r="R41994" s="208"/>
      <c r="S41994" s="208"/>
      <c r="T41994" s="208"/>
    </row>
    <row r="41995" spans="1:20" s="82" customFormat="1">
      <c r="A41995" s="7"/>
      <c r="G41995" s="208"/>
      <c r="H41995" s="208"/>
      <c r="I41995" s="208"/>
      <c r="J41995" s="208"/>
      <c r="K41995" s="208"/>
      <c r="L41995" s="208"/>
      <c r="M41995" s="208"/>
      <c r="N41995" s="208"/>
      <c r="O41995" s="208"/>
      <c r="P41995" s="208"/>
      <c r="Q41995" s="208"/>
      <c r="R41995" s="208"/>
      <c r="S41995" s="208"/>
      <c r="T41995" s="208"/>
    </row>
    <row r="41996" spans="1:20" s="82" customFormat="1">
      <c r="A41996" s="7"/>
      <c r="G41996" s="208"/>
      <c r="H41996" s="208"/>
      <c r="I41996" s="208"/>
      <c r="J41996" s="208"/>
      <c r="K41996" s="208"/>
      <c r="L41996" s="208"/>
      <c r="M41996" s="208"/>
      <c r="N41996" s="208"/>
      <c r="O41996" s="208"/>
      <c r="P41996" s="208"/>
      <c r="Q41996" s="208"/>
      <c r="R41996" s="208"/>
      <c r="S41996" s="208"/>
      <c r="T41996" s="208"/>
    </row>
    <row r="41997" spans="1:20" s="82" customFormat="1">
      <c r="A41997" s="7"/>
      <c r="G41997" s="208"/>
      <c r="H41997" s="208"/>
      <c r="I41997" s="208"/>
      <c r="J41997" s="208"/>
      <c r="K41997" s="208"/>
      <c r="L41997" s="208"/>
      <c r="M41997" s="208"/>
      <c r="N41997" s="208"/>
      <c r="O41997" s="208"/>
      <c r="P41997" s="208"/>
      <c r="Q41997" s="208"/>
      <c r="R41997" s="208"/>
      <c r="S41997" s="208"/>
      <c r="T41997" s="208"/>
    </row>
    <row r="41998" spans="1:20" s="82" customFormat="1">
      <c r="A41998" s="7"/>
      <c r="G41998" s="208"/>
      <c r="H41998" s="208"/>
      <c r="I41998" s="208"/>
      <c r="J41998" s="208"/>
      <c r="K41998" s="208"/>
      <c r="L41998" s="208"/>
      <c r="M41998" s="208"/>
      <c r="N41998" s="208"/>
      <c r="O41998" s="208"/>
      <c r="P41998" s="208"/>
      <c r="Q41998" s="208"/>
      <c r="R41998" s="208"/>
      <c r="S41998" s="208"/>
      <c r="T41998" s="208"/>
    </row>
    <row r="41999" spans="1:20" s="82" customFormat="1">
      <c r="A41999" s="7"/>
      <c r="G41999" s="208"/>
      <c r="H41999" s="208"/>
      <c r="I41999" s="208"/>
      <c r="J41999" s="208"/>
      <c r="K41999" s="208"/>
      <c r="L41999" s="208"/>
      <c r="M41999" s="208"/>
      <c r="N41999" s="208"/>
      <c r="O41999" s="208"/>
      <c r="P41999" s="208"/>
      <c r="Q41999" s="208"/>
      <c r="R41999" s="208"/>
      <c r="S41999" s="208"/>
      <c r="T41999" s="208"/>
    </row>
    <row r="42000" spans="1:20" s="82" customFormat="1">
      <c r="A42000" s="7"/>
      <c r="G42000" s="208"/>
      <c r="H42000" s="208"/>
      <c r="I42000" s="208"/>
      <c r="J42000" s="208"/>
      <c r="K42000" s="208"/>
      <c r="L42000" s="208"/>
      <c r="M42000" s="208"/>
      <c r="N42000" s="208"/>
      <c r="O42000" s="208"/>
      <c r="P42000" s="208"/>
      <c r="Q42000" s="208"/>
      <c r="R42000" s="208"/>
      <c r="S42000" s="208"/>
      <c r="T42000" s="208"/>
    </row>
    <row r="42001" spans="1:20" s="82" customFormat="1">
      <c r="A42001" s="7"/>
      <c r="G42001" s="208"/>
      <c r="H42001" s="208"/>
      <c r="I42001" s="208"/>
      <c r="J42001" s="208"/>
      <c r="K42001" s="208"/>
      <c r="L42001" s="208"/>
      <c r="M42001" s="208"/>
      <c r="N42001" s="208"/>
      <c r="O42001" s="208"/>
      <c r="P42001" s="208"/>
      <c r="Q42001" s="208"/>
      <c r="R42001" s="208"/>
      <c r="S42001" s="208"/>
      <c r="T42001" s="208"/>
    </row>
    <row r="42002" spans="1:20" s="82" customFormat="1">
      <c r="A42002" s="7"/>
      <c r="G42002" s="208"/>
      <c r="H42002" s="208"/>
      <c r="I42002" s="208"/>
      <c r="J42002" s="208"/>
      <c r="K42002" s="208"/>
      <c r="L42002" s="208"/>
      <c r="M42002" s="208"/>
      <c r="N42002" s="208"/>
      <c r="O42002" s="208"/>
      <c r="P42002" s="208"/>
      <c r="Q42002" s="208"/>
      <c r="R42002" s="208"/>
      <c r="S42002" s="208"/>
      <c r="T42002" s="208"/>
    </row>
    <row r="42003" spans="1:20" s="82" customFormat="1">
      <c r="A42003" s="7"/>
      <c r="G42003" s="208"/>
      <c r="H42003" s="208"/>
      <c r="I42003" s="208"/>
      <c r="J42003" s="208"/>
      <c r="K42003" s="208"/>
      <c r="L42003" s="208"/>
      <c r="M42003" s="208"/>
      <c r="N42003" s="208"/>
      <c r="O42003" s="208"/>
      <c r="P42003" s="208"/>
      <c r="Q42003" s="208"/>
      <c r="R42003" s="208"/>
      <c r="S42003" s="208"/>
      <c r="T42003" s="208"/>
    </row>
    <row r="42004" spans="1:20" s="82" customFormat="1">
      <c r="A42004" s="7"/>
      <c r="G42004" s="208"/>
      <c r="H42004" s="208"/>
      <c r="I42004" s="208"/>
      <c r="J42004" s="208"/>
      <c r="K42004" s="208"/>
      <c r="L42004" s="208"/>
      <c r="M42004" s="208"/>
      <c r="N42004" s="208"/>
      <c r="O42004" s="208"/>
      <c r="P42004" s="208"/>
      <c r="Q42004" s="208"/>
      <c r="R42004" s="208"/>
      <c r="S42004" s="208"/>
      <c r="T42004" s="208"/>
    </row>
    <row r="42005" spans="1:20" s="82" customFormat="1">
      <c r="A42005" s="7"/>
      <c r="G42005" s="208"/>
      <c r="H42005" s="208"/>
      <c r="I42005" s="208"/>
      <c r="J42005" s="208"/>
      <c r="K42005" s="208"/>
      <c r="L42005" s="208"/>
      <c r="M42005" s="208"/>
      <c r="N42005" s="208"/>
      <c r="O42005" s="208"/>
      <c r="P42005" s="208"/>
      <c r="Q42005" s="208"/>
      <c r="R42005" s="208"/>
      <c r="S42005" s="208"/>
      <c r="T42005" s="208"/>
    </row>
    <row r="42006" spans="1:20" s="82" customFormat="1">
      <c r="A42006" s="7"/>
      <c r="G42006" s="208"/>
      <c r="H42006" s="208"/>
      <c r="I42006" s="208"/>
      <c r="J42006" s="208"/>
      <c r="K42006" s="208"/>
      <c r="L42006" s="208"/>
      <c r="M42006" s="208"/>
      <c r="N42006" s="208"/>
      <c r="O42006" s="208"/>
      <c r="P42006" s="208"/>
      <c r="Q42006" s="208"/>
      <c r="R42006" s="208"/>
      <c r="S42006" s="208"/>
      <c r="T42006" s="208"/>
    </row>
    <row r="42007" spans="1:20" s="82" customFormat="1">
      <c r="A42007" s="7"/>
      <c r="G42007" s="208"/>
      <c r="H42007" s="208"/>
      <c r="I42007" s="208"/>
      <c r="J42007" s="208"/>
      <c r="K42007" s="208"/>
      <c r="L42007" s="208"/>
      <c r="M42007" s="208"/>
      <c r="N42007" s="208"/>
      <c r="O42007" s="208"/>
      <c r="P42007" s="208"/>
      <c r="Q42007" s="208"/>
      <c r="R42007" s="208"/>
      <c r="S42007" s="208"/>
      <c r="T42007" s="208"/>
    </row>
    <row r="42008" spans="1:20" s="82" customFormat="1">
      <c r="A42008" s="7"/>
      <c r="G42008" s="208"/>
      <c r="H42008" s="208"/>
      <c r="I42008" s="208"/>
      <c r="J42008" s="208"/>
      <c r="K42008" s="208"/>
      <c r="L42008" s="208"/>
      <c r="M42008" s="208"/>
      <c r="N42008" s="208"/>
      <c r="O42008" s="208"/>
      <c r="P42008" s="208"/>
      <c r="Q42008" s="208"/>
      <c r="R42008" s="208"/>
      <c r="S42008" s="208"/>
      <c r="T42008" s="208"/>
    </row>
    <row r="42009" spans="1:20" s="82" customFormat="1">
      <c r="A42009" s="7"/>
      <c r="G42009" s="208"/>
      <c r="H42009" s="208"/>
      <c r="I42009" s="208"/>
      <c r="J42009" s="208"/>
      <c r="K42009" s="208"/>
      <c r="L42009" s="208"/>
      <c r="M42009" s="208"/>
      <c r="N42009" s="208"/>
      <c r="O42009" s="208"/>
      <c r="P42009" s="208"/>
      <c r="Q42009" s="208"/>
      <c r="R42009" s="208"/>
      <c r="S42009" s="208"/>
      <c r="T42009" s="208"/>
    </row>
    <row r="42010" spans="1:20" s="82" customFormat="1">
      <c r="A42010" s="7"/>
      <c r="G42010" s="208"/>
      <c r="H42010" s="208"/>
      <c r="I42010" s="208"/>
      <c r="J42010" s="208"/>
      <c r="K42010" s="208"/>
      <c r="L42010" s="208"/>
      <c r="M42010" s="208"/>
      <c r="N42010" s="208"/>
      <c r="O42010" s="208"/>
      <c r="P42010" s="208"/>
      <c r="Q42010" s="208"/>
      <c r="R42010" s="208"/>
      <c r="S42010" s="208"/>
      <c r="T42010" s="208"/>
    </row>
    <row r="42011" spans="1:20" s="82" customFormat="1">
      <c r="A42011" s="7"/>
      <c r="G42011" s="208"/>
      <c r="H42011" s="208"/>
      <c r="I42011" s="208"/>
      <c r="J42011" s="208"/>
      <c r="K42011" s="208"/>
      <c r="L42011" s="208"/>
      <c r="M42011" s="208"/>
      <c r="N42011" s="208"/>
      <c r="O42011" s="208"/>
      <c r="P42011" s="208"/>
      <c r="Q42011" s="208"/>
      <c r="R42011" s="208"/>
      <c r="S42011" s="208"/>
      <c r="T42011" s="208"/>
    </row>
    <row r="42012" spans="1:20" s="82" customFormat="1">
      <c r="A42012" s="7"/>
      <c r="G42012" s="208"/>
      <c r="H42012" s="208"/>
      <c r="I42012" s="208"/>
      <c r="J42012" s="208"/>
      <c r="K42012" s="208"/>
      <c r="L42012" s="208"/>
      <c r="M42012" s="208"/>
      <c r="N42012" s="208"/>
      <c r="O42012" s="208"/>
      <c r="P42012" s="208"/>
      <c r="Q42012" s="208"/>
      <c r="R42012" s="208"/>
      <c r="S42012" s="208"/>
      <c r="T42012" s="208"/>
    </row>
    <row r="42013" spans="1:20" s="82" customFormat="1">
      <c r="A42013" s="7"/>
      <c r="G42013" s="208"/>
      <c r="H42013" s="208"/>
      <c r="I42013" s="208"/>
      <c r="J42013" s="208"/>
      <c r="K42013" s="208"/>
      <c r="L42013" s="208"/>
      <c r="M42013" s="208"/>
      <c r="N42013" s="208"/>
      <c r="O42013" s="208"/>
      <c r="P42013" s="208"/>
      <c r="Q42013" s="208"/>
      <c r="R42013" s="208"/>
      <c r="S42013" s="208"/>
      <c r="T42013" s="208"/>
    </row>
    <row r="42014" spans="1:20" s="82" customFormat="1">
      <c r="A42014" s="7"/>
      <c r="G42014" s="208"/>
      <c r="H42014" s="208"/>
      <c r="I42014" s="208"/>
      <c r="J42014" s="208"/>
      <c r="K42014" s="208"/>
      <c r="L42014" s="208"/>
      <c r="M42014" s="208"/>
      <c r="N42014" s="208"/>
      <c r="O42014" s="208"/>
      <c r="P42014" s="208"/>
      <c r="Q42014" s="208"/>
      <c r="R42014" s="208"/>
      <c r="S42014" s="208"/>
      <c r="T42014" s="208"/>
    </row>
    <row r="42015" spans="1:20" s="82" customFormat="1">
      <c r="A42015" s="7"/>
      <c r="G42015" s="208"/>
      <c r="H42015" s="208"/>
      <c r="I42015" s="208"/>
      <c r="J42015" s="208"/>
      <c r="K42015" s="208"/>
      <c r="L42015" s="208"/>
      <c r="M42015" s="208"/>
      <c r="N42015" s="208"/>
      <c r="O42015" s="208"/>
      <c r="P42015" s="208"/>
      <c r="Q42015" s="208"/>
      <c r="R42015" s="208"/>
      <c r="S42015" s="208"/>
      <c r="T42015" s="208"/>
    </row>
    <row r="42016" spans="1:20" s="82" customFormat="1">
      <c r="A42016" s="7"/>
      <c r="G42016" s="208"/>
      <c r="H42016" s="208"/>
      <c r="I42016" s="208"/>
      <c r="J42016" s="208"/>
      <c r="K42016" s="208"/>
      <c r="L42016" s="208"/>
      <c r="M42016" s="208"/>
      <c r="N42016" s="208"/>
      <c r="O42016" s="208"/>
      <c r="P42016" s="208"/>
      <c r="Q42016" s="208"/>
      <c r="R42016" s="208"/>
      <c r="S42016" s="208"/>
      <c r="T42016" s="208"/>
    </row>
    <row r="42017" spans="1:20" s="82" customFormat="1">
      <c r="A42017" s="7"/>
      <c r="G42017" s="208"/>
      <c r="H42017" s="208"/>
      <c r="I42017" s="208"/>
      <c r="J42017" s="208"/>
      <c r="K42017" s="208"/>
      <c r="L42017" s="208"/>
      <c r="M42017" s="208"/>
      <c r="N42017" s="208"/>
      <c r="O42017" s="208"/>
      <c r="P42017" s="208"/>
      <c r="Q42017" s="208"/>
      <c r="R42017" s="208"/>
      <c r="S42017" s="208"/>
      <c r="T42017" s="208"/>
    </row>
    <row r="42018" spans="1:20" s="82" customFormat="1">
      <c r="A42018" s="7"/>
      <c r="G42018" s="208"/>
      <c r="H42018" s="208"/>
      <c r="I42018" s="208"/>
      <c r="J42018" s="208"/>
      <c r="K42018" s="208"/>
      <c r="L42018" s="208"/>
      <c r="M42018" s="208"/>
      <c r="N42018" s="208"/>
      <c r="O42018" s="208"/>
      <c r="P42018" s="208"/>
      <c r="Q42018" s="208"/>
      <c r="R42018" s="208"/>
      <c r="S42018" s="208"/>
      <c r="T42018" s="208"/>
    </row>
    <row r="42019" spans="1:20" s="82" customFormat="1">
      <c r="A42019" s="7"/>
      <c r="G42019" s="208"/>
      <c r="H42019" s="208"/>
      <c r="I42019" s="208"/>
      <c r="J42019" s="208"/>
      <c r="K42019" s="208"/>
      <c r="L42019" s="208"/>
      <c r="M42019" s="208"/>
      <c r="N42019" s="208"/>
      <c r="O42019" s="208"/>
      <c r="P42019" s="208"/>
      <c r="Q42019" s="208"/>
      <c r="R42019" s="208"/>
      <c r="S42019" s="208"/>
      <c r="T42019" s="208"/>
    </row>
    <row r="42020" spans="1:20" s="82" customFormat="1">
      <c r="A42020" s="7"/>
      <c r="G42020" s="208"/>
      <c r="H42020" s="208"/>
      <c r="I42020" s="208"/>
      <c r="J42020" s="208"/>
      <c r="K42020" s="208"/>
      <c r="L42020" s="208"/>
      <c r="M42020" s="208"/>
      <c r="N42020" s="208"/>
      <c r="O42020" s="208"/>
      <c r="P42020" s="208"/>
      <c r="Q42020" s="208"/>
      <c r="R42020" s="208"/>
      <c r="S42020" s="208"/>
      <c r="T42020" s="208"/>
    </row>
    <row r="42021" spans="1:20" s="82" customFormat="1">
      <c r="A42021" s="7"/>
      <c r="G42021" s="208"/>
      <c r="H42021" s="208"/>
      <c r="I42021" s="208"/>
      <c r="J42021" s="208"/>
      <c r="K42021" s="208"/>
      <c r="L42021" s="208"/>
      <c r="M42021" s="208"/>
      <c r="N42021" s="208"/>
      <c r="O42021" s="208"/>
      <c r="P42021" s="208"/>
      <c r="Q42021" s="208"/>
      <c r="R42021" s="208"/>
      <c r="S42021" s="208"/>
      <c r="T42021" s="208"/>
    </row>
    <row r="42022" spans="1:20" s="82" customFormat="1">
      <c r="A42022" s="7"/>
      <c r="G42022" s="208"/>
      <c r="H42022" s="208"/>
      <c r="I42022" s="208"/>
      <c r="J42022" s="208"/>
      <c r="K42022" s="208"/>
      <c r="L42022" s="208"/>
      <c r="M42022" s="208"/>
      <c r="N42022" s="208"/>
      <c r="O42022" s="208"/>
      <c r="P42022" s="208"/>
      <c r="Q42022" s="208"/>
      <c r="R42022" s="208"/>
      <c r="S42022" s="208"/>
      <c r="T42022" s="208"/>
    </row>
    <row r="42023" spans="1:20" s="82" customFormat="1">
      <c r="A42023" s="7"/>
      <c r="G42023" s="208"/>
      <c r="H42023" s="208"/>
      <c r="I42023" s="208"/>
      <c r="J42023" s="208"/>
      <c r="K42023" s="208"/>
      <c r="L42023" s="208"/>
      <c r="M42023" s="208"/>
      <c r="N42023" s="208"/>
      <c r="O42023" s="208"/>
      <c r="P42023" s="208"/>
      <c r="Q42023" s="208"/>
      <c r="R42023" s="208"/>
      <c r="S42023" s="208"/>
      <c r="T42023" s="208"/>
    </row>
    <row r="42024" spans="1:20" s="82" customFormat="1">
      <c r="A42024" s="7"/>
      <c r="G42024" s="208"/>
      <c r="H42024" s="208"/>
      <c r="I42024" s="208"/>
      <c r="J42024" s="208"/>
      <c r="K42024" s="208"/>
      <c r="L42024" s="208"/>
      <c r="M42024" s="208"/>
      <c r="N42024" s="208"/>
      <c r="O42024" s="208"/>
      <c r="P42024" s="208"/>
      <c r="Q42024" s="208"/>
      <c r="R42024" s="208"/>
      <c r="S42024" s="208"/>
      <c r="T42024" s="208"/>
    </row>
    <row r="42025" spans="1:20" s="82" customFormat="1">
      <c r="A42025" s="7"/>
      <c r="G42025" s="208"/>
      <c r="H42025" s="208"/>
      <c r="I42025" s="208"/>
      <c r="J42025" s="208"/>
      <c r="K42025" s="208"/>
      <c r="L42025" s="208"/>
      <c r="M42025" s="208"/>
      <c r="N42025" s="208"/>
      <c r="O42025" s="208"/>
      <c r="P42025" s="208"/>
      <c r="Q42025" s="208"/>
      <c r="R42025" s="208"/>
      <c r="S42025" s="208"/>
      <c r="T42025" s="208"/>
    </row>
    <row r="42026" spans="1:20" s="82" customFormat="1">
      <c r="A42026" s="7"/>
      <c r="G42026" s="208"/>
      <c r="H42026" s="208"/>
      <c r="I42026" s="208"/>
      <c r="J42026" s="208"/>
      <c r="K42026" s="208"/>
      <c r="L42026" s="208"/>
      <c r="M42026" s="208"/>
      <c r="N42026" s="208"/>
      <c r="O42026" s="208"/>
      <c r="P42026" s="208"/>
      <c r="Q42026" s="208"/>
      <c r="R42026" s="208"/>
      <c r="S42026" s="208"/>
      <c r="T42026" s="208"/>
    </row>
    <row r="42027" spans="1:20" s="82" customFormat="1">
      <c r="A42027" s="7"/>
      <c r="G42027" s="208"/>
      <c r="H42027" s="208"/>
      <c r="I42027" s="208"/>
      <c r="J42027" s="208"/>
      <c r="K42027" s="208"/>
      <c r="L42027" s="208"/>
      <c r="M42027" s="208"/>
      <c r="N42027" s="208"/>
      <c r="O42027" s="208"/>
      <c r="P42027" s="208"/>
      <c r="Q42027" s="208"/>
      <c r="R42027" s="208"/>
      <c r="S42027" s="208"/>
      <c r="T42027" s="208"/>
    </row>
    <row r="42028" spans="1:20" s="82" customFormat="1">
      <c r="A42028" s="7"/>
      <c r="G42028" s="208"/>
      <c r="H42028" s="208"/>
      <c r="I42028" s="208"/>
      <c r="J42028" s="208"/>
      <c r="K42028" s="208"/>
      <c r="L42028" s="208"/>
      <c r="M42028" s="208"/>
      <c r="N42028" s="208"/>
      <c r="O42028" s="208"/>
      <c r="P42028" s="208"/>
      <c r="Q42028" s="208"/>
      <c r="R42028" s="208"/>
      <c r="S42028" s="208"/>
      <c r="T42028" s="208"/>
    </row>
    <row r="42029" spans="1:20" s="82" customFormat="1">
      <c r="A42029" s="7"/>
      <c r="G42029" s="208"/>
      <c r="H42029" s="208"/>
      <c r="I42029" s="208"/>
      <c r="J42029" s="208"/>
      <c r="K42029" s="208"/>
      <c r="L42029" s="208"/>
      <c r="M42029" s="208"/>
      <c r="N42029" s="208"/>
      <c r="O42029" s="208"/>
      <c r="P42029" s="208"/>
      <c r="Q42029" s="208"/>
      <c r="R42029" s="208"/>
      <c r="S42029" s="208"/>
      <c r="T42029" s="208"/>
    </row>
    <row r="42030" spans="1:20" s="82" customFormat="1">
      <c r="A42030" s="7"/>
      <c r="G42030" s="208"/>
      <c r="H42030" s="208"/>
      <c r="I42030" s="208"/>
      <c r="J42030" s="208"/>
      <c r="K42030" s="208"/>
      <c r="L42030" s="208"/>
      <c r="M42030" s="208"/>
      <c r="N42030" s="208"/>
      <c r="O42030" s="208"/>
      <c r="P42030" s="208"/>
      <c r="Q42030" s="208"/>
      <c r="R42030" s="208"/>
      <c r="S42030" s="208"/>
      <c r="T42030" s="208"/>
    </row>
    <row r="42031" spans="1:20" s="82" customFormat="1">
      <c r="A42031" s="7"/>
      <c r="G42031" s="208"/>
      <c r="H42031" s="208"/>
      <c r="I42031" s="208"/>
      <c r="J42031" s="208"/>
      <c r="K42031" s="208"/>
      <c r="L42031" s="208"/>
      <c r="M42031" s="208"/>
      <c r="N42031" s="208"/>
      <c r="O42031" s="208"/>
      <c r="P42031" s="208"/>
      <c r="Q42031" s="208"/>
      <c r="R42031" s="208"/>
      <c r="S42031" s="208"/>
      <c r="T42031" s="208"/>
    </row>
    <row r="42032" spans="1:20" s="82" customFormat="1">
      <c r="A42032" s="7"/>
      <c r="G42032" s="208"/>
      <c r="H42032" s="208"/>
      <c r="I42032" s="208"/>
      <c r="J42032" s="208"/>
      <c r="K42032" s="208"/>
      <c r="L42032" s="208"/>
      <c r="M42032" s="208"/>
      <c r="N42032" s="208"/>
      <c r="O42032" s="208"/>
      <c r="P42032" s="208"/>
      <c r="Q42032" s="208"/>
      <c r="R42032" s="208"/>
      <c r="S42032" s="208"/>
      <c r="T42032" s="208"/>
    </row>
    <row r="42033" spans="1:20" s="82" customFormat="1">
      <c r="A42033" s="7"/>
      <c r="G42033" s="208"/>
      <c r="H42033" s="208"/>
      <c r="I42033" s="208"/>
      <c r="J42033" s="208"/>
      <c r="K42033" s="208"/>
      <c r="L42033" s="208"/>
      <c r="M42033" s="208"/>
      <c r="N42033" s="208"/>
      <c r="O42033" s="208"/>
      <c r="P42033" s="208"/>
      <c r="Q42033" s="208"/>
      <c r="R42033" s="208"/>
      <c r="S42033" s="208"/>
      <c r="T42033" s="208"/>
    </row>
    <row r="42034" spans="1:20" s="82" customFormat="1">
      <c r="A42034" s="7"/>
      <c r="G42034" s="208"/>
      <c r="H42034" s="208"/>
      <c r="I42034" s="208"/>
      <c r="J42034" s="208"/>
      <c r="K42034" s="208"/>
      <c r="L42034" s="208"/>
      <c r="M42034" s="208"/>
      <c r="N42034" s="208"/>
      <c r="O42034" s="208"/>
      <c r="P42034" s="208"/>
      <c r="Q42034" s="208"/>
      <c r="R42034" s="208"/>
      <c r="S42034" s="208"/>
      <c r="T42034" s="208"/>
    </row>
    <row r="42035" spans="1:20" s="82" customFormat="1">
      <c r="A42035" s="7"/>
      <c r="G42035" s="208"/>
      <c r="H42035" s="208"/>
      <c r="I42035" s="208"/>
      <c r="J42035" s="208"/>
      <c r="K42035" s="208"/>
      <c r="L42035" s="208"/>
      <c r="M42035" s="208"/>
      <c r="N42035" s="208"/>
      <c r="O42035" s="208"/>
      <c r="P42035" s="208"/>
      <c r="Q42035" s="208"/>
      <c r="R42035" s="208"/>
      <c r="S42035" s="208"/>
      <c r="T42035" s="208"/>
    </row>
    <row r="42036" spans="1:20" s="82" customFormat="1">
      <c r="A42036" s="7"/>
      <c r="G42036" s="208"/>
      <c r="H42036" s="208"/>
      <c r="I42036" s="208"/>
      <c r="J42036" s="208"/>
      <c r="K42036" s="208"/>
      <c r="L42036" s="208"/>
      <c r="M42036" s="208"/>
      <c r="N42036" s="208"/>
      <c r="O42036" s="208"/>
      <c r="P42036" s="208"/>
      <c r="Q42036" s="208"/>
      <c r="R42036" s="208"/>
      <c r="S42036" s="208"/>
      <c r="T42036" s="208"/>
    </row>
    <row r="42037" spans="1:20" s="82" customFormat="1">
      <c r="A42037" s="7"/>
      <c r="G42037" s="208"/>
      <c r="H42037" s="208"/>
      <c r="I42037" s="208"/>
      <c r="J42037" s="208"/>
      <c r="K42037" s="208"/>
      <c r="L42037" s="208"/>
      <c r="M42037" s="208"/>
      <c r="N42037" s="208"/>
      <c r="O42037" s="208"/>
      <c r="P42037" s="208"/>
      <c r="Q42037" s="208"/>
      <c r="R42037" s="208"/>
      <c r="S42037" s="208"/>
      <c r="T42037" s="208"/>
    </row>
    <row r="42038" spans="1:20" s="82" customFormat="1">
      <c r="A42038" s="7"/>
      <c r="G42038" s="208"/>
      <c r="H42038" s="208"/>
      <c r="I42038" s="208"/>
      <c r="J42038" s="208"/>
      <c r="K42038" s="208"/>
      <c r="L42038" s="208"/>
      <c r="M42038" s="208"/>
      <c r="N42038" s="208"/>
      <c r="O42038" s="208"/>
      <c r="P42038" s="208"/>
      <c r="Q42038" s="208"/>
      <c r="R42038" s="208"/>
      <c r="S42038" s="208"/>
      <c r="T42038" s="208"/>
    </row>
    <row r="42039" spans="1:20" s="82" customFormat="1">
      <c r="A42039" s="7"/>
      <c r="G42039" s="208"/>
      <c r="H42039" s="208"/>
      <c r="I42039" s="208"/>
      <c r="J42039" s="208"/>
      <c r="K42039" s="208"/>
      <c r="L42039" s="208"/>
      <c r="M42039" s="208"/>
      <c r="N42039" s="208"/>
      <c r="O42039" s="208"/>
      <c r="P42039" s="208"/>
      <c r="Q42039" s="208"/>
      <c r="R42039" s="208"/>
      <c r="S42039" s="208"/>
      <c r="T42039" s="208"/>
    </row>
    <row r="42040" spans="1:20" s="82" customFormat="1">
      <c r="A42040" s="7"/>
      <c r="G42040" s="208"/>
      <c r="H42040" s="208"/>
      <c r="I42040" s="208"/>
      <c r="J42040" s="208"/>
      <c r="K42040" s="208"/>
      <c r="L42040" s="208"/>
      <c r="M42040" s="208"/>
      <c r="N42040" s="208"/>
      <c r="O42040" s="208"/>
      <c r="P42040" s="208"/>
      <c r="Q42040" s="208"/>
      <c r="R42040" s="208"/>
      <c r="S42040" s="208"/>
      <c r="T42040" s="208"/>
    </row>
    <row r="42041" spans="1:20" s="82" customFormat="1">
      <c r="A42041" s="7"/>
      <c r="G42041" s="208"/>
      <c r="H42041" s="208"/>
      <c r="I42041" s="208"/>
      <c r="J42041" s="208"/>
      <c r="K42041" s="208"/>
      <c r="L42041" s="208"/>
      <c r="M42041" s="208"/>
      <c r="N42041" s="208"/>
      <c r="O42041" s="208"/>
      <c r="P42041" s="208"/>
      <c r="Q42041" s="208"/>
      <c r="R42041" s="208"/>
      <c r="S42041" s="208"/>
      <c r="T42041" s="208"/>
    </row>
    <row r="42042" spans="1:20" s="82" customFormat="1">
      <c r="A42042" s="7"/>
      <c r="G42042" s="208"/>
      <c r="H42042" s="208"/>
      <c r="I42042" s="208"/>
      <c r="J42042" s="208"/>
      <c r="K42042" s="208"/>
      <c r="L42042" s="208"/>
      <c r="M42042" s="208"/>
      <c r="N42042" s="208"/>
      <c r="O42042" s="208"/>
      <c r="P42042" s="208"/>
      <c r="Q42042" s="208"/>
      <c r="R42042" s="208"/>
      <c r="S42042" s="208"/>
      <c r="T42042" s="208"/>
    </row>
    <row r="42043" spans="1:20" s="82" customFormat="1">
      <c r="A42043" s="7"/>
      <c r="G42043" s="208"/>
      <c r="H42043" s="208"/>
      <c r="I42043" s="208"/>
      <c r="J42043" s="208"/>
      <c r="K42043" s="208"/>
      <c r="L42043" s="208"/>
      <c r="M42043" s="208"/>
      <c r="N42043" s="208"/>
      <c r="O42043" s="208"/>
      <c r="P42043" s="208"/>
      <c r="Q42043" s="208"/>
      <c r="R42043" s="208"/>
      <c r="S42043" s="208"/>
      <c r="T42043" s="208"/>
    </row>
    <row r="42044" spans="1:20" s="82" customFormat="1">
      <c r="A42044" s="7"/>
      <c r="G42044" s="208"/>
      <c r="H42044" s="208"/>
      <c r="I42044" s="208"/>
      <c r="J42044" s="208"/>
      <c r="K42044" s="208"/>
      <c r="L42044" s="208"/>
      <c r="M42044" s="208"/>
      <c r="N42044" s="208"/>
      <c r="O42044" s="208"/>
      <c r="P42044" s="208"/>
      <c r="Q42044" s="208"/>
      <c r="R42044" s="208"/>
      <c r="S42044" s="208"/>
      <c r="T42044" s="208"/>
    </row>
    <row r="42045" spans="1:20" s="82" customFormat="1">
      <c r="A42045" s="7"/>
      <c r="G42045" s="208"/>
      <c r="H42045" s="208"/>
      <c r="I42045" s="208"/>
      <c r="J42045" s="208"/>
      <c r="K42045" s="208"/>
      <c r="L42045" s="208"/>
      <c r="M42045" s="208"/>
      <c r="N42045" s="208"/>
      <c r="O42045" s="208"/>
      <c r="P42045" s="208"/>
      <c r="Q42045" s="208"/>
      <c r="R42045" s="208"/>
      <c r="S42045" s="208"/>
      <c r="T42045" s="208"/>
    </row>
    <row r="42046" spans="1:20" s="82" customFormat="1">
      <c r="A42046" s="7"/>
      <c r="G42046" s="208"/>
      <c r="H42046" s="208"/>
      <c r="I42046" s="208"/>
      <c r="J42046" s="208"/>
      <c r="K42046" s="208"/>
      <c r="L42046" s="208"/>
      <c r="M42046" s="208"/>
      <c r="N42046" s="208"/>
      <c r="O42046" s="208"/>
      <c r="P42046" s="208"/>
      <c r="Q42046" s="208"/>
      <c r="R42046" s="208"/>
      <c r="S42046" s="208"/>
      <c r="T42046" s="208"/>
    </row>
    <row r="42047" spans="1:20" s="82" customFormat="1">
      <c r="A42047" s="7"/>
      <c r="G42047" s="208"/>
      <c r="H42047" s="208"/>
      <c r="I42047" s="208"/>
      <c r="J42047" s="208"/>
      <c r="K42047" s="208"/>
      <c r="L42047" s="208"/>
      <c r="M42047" s="208"/>
      <c r="N42047" s="208"/>
      <c r="O42047" s="208"/>
      <c r="P42047" s="208"/>
      <c r="Q42047" s="208"/>
      <c r="R42047" s="208"/>
      <c r="S42047" s="208"/>
      <c r="T42047" s="208"/>
    </row>
    <row r="42048" spans="1:20" s="82" customFormat="1">
      <c r="A42048" s="7"/>
      <c r="G42048" s="208"/>
      <c r="H42048" s="208"/>
      <c r="I42048" s="208"/>
      <c r="J42048" s="208"/>
      <c r="K42048" s="208"/>
      <c r="L42048" s="208"/>
      <c r="M42048" s="208"/>
      <c r="N42048" s="208"/>
      <c r="O42048" s="208"/>
      <c r="P42048" s="208"/>
      <c r="Q42048" s="208"/>
      <c r="R42048" s="208"/>
      <c r="S42048" s="208"/>
      <c r="T42048" s="208"/>
    </row>
    <row r="42049" spans="1:20" s="82" customFormat="1">
      <c r="A42049" s="7"/>
      <c r="G42049" s="208"/>
      <c r="H42049" s="208"/>
      <c r="I42049" s="208"/>
      <c r="J42049" s="208"/>
      <c r="K42049" s="208"/>
      <c r="L42049" s="208"/>
      <c r="M42049" s="208"/>
      <c r="N42049" s="208"/>
      <c r="O42049" s="208"/>
      <c r="P42049" s="208"/>
      <c r="Q42049" s="208"/>
      <c r="R42049" s="208"/>
      <c r="S42049" s="208"/>
      <c r="T42049" s="208"/>
    </row>
    <row r="42050" spans="1:20" s="82" customFormat="1">
      <c r="A42050" s="7"/>
      <c r="G42050" s="208"/>
      <c r="H42050" s="208"/>
      <c r="I42050" s="208"/>
      <c r="J42050" s="208"/>
      <c r="K42050" s="208"/>
      <c r="L42050" s="208"/>
      <c r="M42050" s="208"/>
      <c r="N42050" s="208"/>
      <c r="O42050" s="208"/>
      <c r="P42050" s="208"/>
      <c r="Q42050" s="208"/>
      <c r="R42050" s="208"/>
      <c r="S42050" s="208"/>
      <c r="T42050" s="208"/>
    </row>
    <row r="42051" spans="1:20" s="82" customFormat="1">
      <c r="A42051" s="7"/>
      <c r="G42051" s="208"/>
      <c r="H42051" s="208"/>
      <c r="I42051" s="208"/>
      <c r="J42051" s="208"/>
      <c r="K42051" s="208"/>
      <c r="L42051" s="208"/>
      <c r="M42051" s="208"/>
      <c r="N42051" s="208"/>
      <c r="O42051" s="208"/>
      <c r="P42051" s="208"/>
      <c r="Q42051" s="208"/>
      <c r="R42051" s="208"/>
      <c r="S42051" s="208"/>
      <c r="T42051" s="208"/>
    </row>
    <row r="42052" spans="1:20" s="82" customFormat="1">
      <c r="A42052" s="7"/>
      <c r="G42052" s="208"/>
      <c r="H42052" s="208"/>
      <c r="I42052" s="208"/>
      <c r="J42052" s="208"/>
      <c r="K42052" s="208"/>
      <c r="L42052" s="208"/>
      <c r="M42052" s="208"/>
      <c r="N42052" s="208"/>
      <c r="O42052" s="208"/>
      <c r="P42052" s="208"/>
      <c r="Q42052" s="208"/>
      <c r="R42052" s="208"/>
      <c r="S42052" s="208"/>
      <c r="T42052" s="208"/>
    </row>
    <row r="42053" spans="1:20" s="82" customFormat="1">
      <c r="A42053" s="7"/>
      <c r="G42053" s="208"/>
      <c r="H42053" s="208"/>
      <c r="I42053" s="208"/>
      <c r="J42053" s="208"/>
      <c r="K42053" s="208"/>
      <c r="L42053" s="208"/>
      <c r="M42053" s="208"/>
      <c r="N42053" s="208"/>
      <c r="O42053" s="208"/>
      <c r="P42053" s="208"/>
      <c r="Q42053" s="208"/>
      <c r="R42053" s="208"/>
      <c r="S42053" s="208"/>
      <c r="T42053" s="208"/>
    </row>
    <row r="42054" spans="1:20" s="82" customFormat="1">
      <c r="A42054" s="7"/>
      <c r="G42054" s="208"/>
      <c r="H42054" s="208"/>
      <c r="I42054" s="208"/>
      <c r="J42054" s="208"/>
      <c r="K42054" s="208"/>
      <c r="L42054" s="208"/>
      <c r="M42054" s="208"/>
      <c r="N42054" s="208"/>
      <c r="O42054" s="208"/>
      <c r="P42054" s="208"/>
      <c r="Q42054" s="208"/>
      <c r="R42054" s="208"/>
      <c r="S42054" s="208"/>
      <c r="T42054" s="208"/>
    </row>
    <row r="42055" spans="1:20" s="82" customFormat="1">
      <c r="A42055" s="7"/>
      <c r="G42055" s="208"/>
      <c r="H42055" s="208"/>
      <c r="I42055" s="208"/>
      <c r="J42055" s="208"/>
      <c r="K42055" s="208"/>
      <c r="L42055" s="208"/>
      <c r="M42055" s="208"/>
      <c r="N42055" s="208"/>
      <c r="O42055" s="208"/>
      <c r="P42055" s="208"/>
      <c r="Q42055" s="208"/>
      <c r="R42055" s="208"/>
      <c r="S42055" s="208"/>
      <c r="T42055" s="208"/>
    </row>
    <row r="42056" spans="1:20" s="82" customFormat="1">
      <c r="A42056" s="7"/>
      <c r="G42056" s="208"/>
      <c r="H42056" s="208"/>
      <c r="I42056" s="208"/>
      <c r="J42056" s="208"/>
      <c r="K42056" s="208"/>
      <c r="L42056" s="208"/>
      <c r="M42056" s="208"/>
      <c r="N42056" s="208"/>
      <c r="O42056" s="208"/>
      <c r="P42056" s="208"/>
      <c r="Q42056" s="208"/>
      <c r="R42056" s="208"/>
      <c r="S42056" s="208"/>
      <c r="T42056" s="208"/>
    </row>
    <row r="42057" spans="1:20" s="82" customFormat="1">
      <c r="A42057" s="7"/>
      <c r="G42057" s="208"/>
      <c r="H42057" s="208"/>
      <c r="I42057" s="208"/>
      <c r="J42057" s="208"/>
      <c r="K42057" s="208"/>
      <c r="L42057" s="208"/>
      <c r="M42057" s="208"/>
      <c r="N42057" s="208"/>
      <c r="O42057" s="208"/>
      <c r="P42057" s="208"/>
      <c r="Q42057" s="208"/>
      <c r="R42057" s="208"/>
      <c r="S42057" s="208"/>
      <c r="T42057" s="208"/>
    </row>
    <row r="42058" spans="1:20" s="82" customFormat="1">
      <c r="A42058" s="7"/>
      <c r="G42058" s="208"/>
      <c r="H42058" s="208"/>
      <c r="I42058" s="208"/>
      <c r="J42058" s="208"/>
      <c r="K42058" s="208"/>
      <c r="L42058" s="208"/>
      <c r="M42058" s="208"/>
      <c r="N42058" s="208"/>
      <c r="O42058" s="208"/>
      <c r="P42058" s="208"/>
      <c r="Q42058" s="208"/>
      <c r="R42058" s="208"/>
      <c r="S42058" s="208"/>
      <c r="T42058" s="208"/>
    </row>
    <row r="42059" spans="1:20" s="82" customFormat="1">
      <c r="A42059" s="7"/>
      <c r="G42059" s="208"/>
      <c r="H42059" s="208"/>
      <c r="I42059" s="208"/>
      <c r="J42059" s="208"/>
      <c r="K42059" s="208"/>
      <c r="L42059" s="208"/>
      <c r="M42059" s="208"/>
      <c r="N42059" s="208"/>
      <c r="O42059" s="208"/>
      <c r="P42059" s="208"/>
      <c r="Q42059" s="208"/>
      <c r="R42059" s="208"/>
      <c r="S42059" s="208"/>
      <c r="T42059" s="208"/>
    </row>
    <row r="42060" spans="1:20" s="82" customFormat="1">
      <c r="A42060" s="7"/>
      <c r="G42060" s="208"/>
      <c r="H42060" s="208"/>
      <c r="I42060" s="208"/>
      <c r="J42060" s="208"/>
      <c r="K42060" s="208"/>
      <c r="L42060" s="208"/>
      <c r="M42060" s="208"/>
      <c r="N42060" s="208"/>
      <c r="O42060" s="208"/>
      <c r="P42060" s="208"/>
      <c r="Q42060" s="208"/>
      <c r="R42060" s="208"/>
      <c r="S42060" s="208"/>
      <c r="T42060" s="208"/>
    </row>
    <row r="42061" spans="1:20" s="82" customFormat="1">
      <c r="A42061" s="7"/>
      <c r="G42061" s="208"/>
      <c r="H42061" s="208"/>
      <c r="I42061" s="208"/>
      <c r="J42061" s="208"/>
      <c r="K42061" s="208"/>
      <c r="L42061" s="208"/>
      <c r="M42061" s="208"/>
      <c r="N42061" s="208"/>
      <c r="O42061" s="208"/>
      <c r="P42061" s="208"/>
      <c r="Q42061" s="208"/>
      <c r="R42061" s="208"/>
      <c r="S42061" s="208"/>
      <c r="T42061" s="208"/>
    </row>
    <row r="42062" spans="1:20" s="82" customFormat="1">
      <c r="A42062" s="7"/>
      <c r="G42062" s="208"/>
      <c r="H42062" s="208"/>
      <c r="I42062" s="208"/>
      <c r="J42062" s="208"/>
      <c r="K42062" s="208"/>
      <c r="L42062" s="208"/>
      <c r="M42062" s="208"/>
      <c r="N42062" s="208"/>
      <c r="O42062" s="208"/>
      <c r="P42062" s="208"/>
      <c r="Q42062" s="208"/>
      <c r="R42062" s="208"/>
      <c r="S42062" s="208"/>
      <c r="T42062" s="208"/>
    </row>
    <row r="42063" spans="1:20" s="82" customFormat="1">
      <c r="A42063" s="7"/>
      <c r="G42063" s="208"/>
      <c r="H42063" s="208"/>
      <c r="I42063" s="208"/>
      <c r="J42063" s="208"/>
      <c r="K42063" s="208"/>
      <c r="L42063" s="208"/>
      <c r="M42063" s="208"/>
      <c r="N42063" s="208"/>
      <c r="O42063" s="208"/>
      <c r="P42063" s="208"/>
      <c r="Q42063" s="208"/>
      <c r="R42063" s="208"/>
      <c r="S42063" s="208"/>
      <c r="T42063" s="208"/>
    </row>
    <row r="42064" spans="1:20" s="82" customFormat="1">
      <c r="A42064" s="7"/>
      <c r="G42064" s="208"/>
      <c r="H42064" s="208"/>
      <c r="I42064" s="208"/>
      <c r="J42064" s="208"/>
      <c r="K42064" s="208"/>
      <c r="L42064" s="208"/>
      <c r="M42064" s="208"/>
      <c r="N42064" s="208"/>
      <c r="O42064" s="208"/>
      <c r="P42064" s="208"/>
      <c r="Q42064" s="208"/>
      <c r="R42064" s="208"/>
      <c r="S42064" s="208"/>
      <c r="T42064" s="208"/>
    </row>
    <row r="42065" spans="1:20" s="82" customFormat="1">
      <c r="A42065" s="7"/>
      <c r="G42065" s="208"/>
      <c r="H42065" s="208"/>
      <c r="I42065" s="208"/>
      <c r="J42065" s="208"/>
      <c r="K42065" s="208"/>
      <c r="L42065" s="208"/>
      <c r="M42065" s="208"/>
      <c r="N42065" s="208"/>
      <c r="O42065" s="208"/>
      <c r="P42065" s="208"/>
      <c r="Q42065" s="208"/>
      <c r="R42065" s="208"/>
      <c r="S42065" s="208"/>
      <c r="T42065" s="208"/>
    </row>
    <row r="42066" spans="1:20" s="82" customFormat="1">
      <c r="A42066" s="7"/>
      <c r="G42066" s="208"/>
      <c r="H42066" s="208"/>
      <c r="I42066" s="208"/>
      <c r="J42066" s="208"/>
      <c r="K42066" s="208"/>
      <c r="L42066" s="208"/>
      <c r="M42066" s="208"/>
      <c r="N42066" s="208"/>
      <c r="O42066" s="208"/>
      <c r="P42066" s="208"/>
      <c r="Q42066" s="208"/>
      <c r="R42066" s="208"/>
      <c r="S42066" s="208"/>
      <c r="T42066" s="208"/>
    </row>
    <row r="42067" spans="1:20" s="82" customFormat="1">
      <c r="A42067" s="7"/>
      <c r="G42067" s="208"/>
      <c r="H42067" s="208"/>
      <c r="I42067" s="208"/>
      <c r="J42067" s="208"/>
      <c r="K42067" s="208"/>
      <c r="L42067" s="208"/>
      <c r="M42067" s="208"/>
      <c r="N42067" s="208"/>
      <c r="O42067" s="208"/>
      <c r="P42067" s="208"/>
      <c r="Q42067" s="208"/>
      <c r="R42067" s="208"/>
      <c r="S42067" s="208"/>
      <c r="T42067" s="208"/>
    </row>
    <row r="42068" spans="1:20" s="82" customFormat="1">
      <c r="A42068" s="7"/>
      <c r="G42068" s="208"/>
      <c r="H42068" s="208"/>
      <c r="I42068" s="208"/>
      <c r="J42068" s="208"/>
      <c r="K42068" s="208"/>
      <c r="L42068" s="208"/>
      <c r="M42068" s="208"/>
      <c r="N42068" s="208"/>
      <c r="O42068" s="208"/>
      <c r="P42068" s="208"/>
      <c r="Q42068" s="208"/>
      <c r="R42068" s="208"/>
      <c r="S42068" s="208"/>
      <c r="T42068" s="208"/>
    </row>
    <row r="42069" spans="1:20" s="82" customFormat="1">
      <c r="A42069" s="7"/>
      <c r="G42069" s="208"/>
      <c r="H42069" s="208"/>
      <c r="I42069" s="208"/>
      <c r="J42069" s="208"/>
      <c r="K42069" s="208"/>
      <c r="L42069" s="208"/>
      <c r="M42069" s="208"/>
      <c r="N42069" s="208"/>
      <c r="O42069" s="208"/>
      <c r="P42069" s="208"/>
      <c r="Q42069" s="208"/>
      <c r="R42069" s="208"/>
      <c r="S42069" s="208"/>
      <c r="T42069" s="208"/>
    </row>
    <row r="42070" spans="1:20" s="82" customFormat="1">
      <c r="A42070" s="7"/>
      <c r="G42070" s="208"/>
      <c r="H42070" s="208"/>
      <c r="I42070" s="208"/>
      <c r="J42070" s="208"/>
      <c r="K42070" s="208"/>
      <c r="L42070" s="208"/>
      <c r="M42070" s="208"/>
      <c r="N42070" s="208"/>
      <c r="O42070" s="208"/>
      <c r="P42070" s="208"/>
      <c r="Q42070" s="208"/>
      <c r="R42070" s="208"/>
      <c r="S42070" s="208"/>
      <c r="T42070" s="208"/>
    </row>
    <row r="42071" spans="1:20" s="82" customFormat="1">
      <c r="A42071" s="7"/>
      <c r="G42071" s="208"/>
      <c r="H42071" s="208"/>
      <c r="I42071" s="208"/>
      <c r="J42071" s="208"/>
      <c r="K42071" s="208"/>
      <c r="L42071" s="208"/>
      <c r="M42071" s="208"/>
      <c r="N42071" s="208"/>
      <c r="O42071" s="208"/>
      <c r="P42071" s="208"/>
      <c r="Q42071" s="208"/>
      <c r="R42071" s="208"/>
      <c r="S42071" s="208"/>
      <c r="T42071" s="208"/>
    </row>
    <row r="42072" spans="1:20" s="82" customFormat="1">
      <c r="A42072" s="7"/>
      <c r="G42072" s="208"/>
      <c r="H42072" s="208"/>
      <c r="I42072" s="208"/>
      <c r="J42072" s="208"/>
      <c r="K42072" s="208"/>
      <c r="L42072" s="208"/>
      <c r="M42072" s="208"/>
      <c r="N42072" s="208"/>
      <c r="O42072" s="208"/>
      <c r="P42072" s="208"/>
      <c r="Q42072" s="208"/>
      <c r="R42072" s="208"/>
      <c r="S42072" s="208"/>
      <c r="T42072" s="208"/>
    </row>
    <row r="42073" spans="1:20" s="82" customFormat="1">
      <c r="A42073" s="7"/>
      <c r="G42073" s="208"/>
      <c r="H42073" s="208"/>
      <c r="I42073" s="208"/>
      <c r="J42073" s="208"/>
      <c r="K42073" s="208"/>
      <c r="L42073" s="208"/>
      <c r="M42073" s="208"/>
      <c r="N42073" s="208"/>
      <c r="O42073" s="208"/>
      <c r="P42073" s="208"/>
      <c r="Q42073" s="208"/>
      <c r="R42073" s="208"/>
      <c r="S42073" s="208"/>
      <c r="T42073" s="208"/>
    </row>
    <row r="42074" spans="1:20" s="82" customFormat="1">
      <c r="A42074" s="7"/>
      <c r="G42074" s="208"/>
      <c r="H42074" s="208"/>
      <c r="I42074" s="208"/>
      <c r="J42074" s="208"/>
      <c r="K42074" s="208"/>
      <c r="L42074" s="208"/>
      <c r="M42074" s="208"/>
      <c r="N42074" s="208"/>
      <c r="O42074" s="208"/>
      <c r="P42074" s="208"/>
      <c r="Q42074" s="208"/>
      <c r="R42074" s="208"/>
      <c r="S42074" s="208"/>
      <c r="T42074" s="208"/>
    </row>
    <row r="42075" spans="1:20" s="82" customFormat="1">
      <c r="A42075" s="7"/>
      <c r="G42075" s="208"/>
      <c r="H42075" s="208"/>
      <c r="I42075" s="208"/>
      <c r="J42075" s="208"/>
      <c r="K42075" s="208"/>
      <c r="L42075" s="208"/>
      <c r="M42075" s="208"/>
      <c r="N42075" s="208"/>
      <c r="O42075" s="208"/>
      <c r="P42075" s="208"/>
      <c r="Q42075" s="208"/>
      <c r="R42075" s="208"/>
      <c r="S42075" s="208"/>
      <c r="T42075" s="208"/>
    </row>
    <row r="42076" spans="1:20" s="82" customFormat="1">
      <c r="A42076" s="7"/>
      <c r="G42076" s="208"/>
      <c r="H42076" s="208"/>
      <c r="I42076" s="208"/>
      <c r="J42076" s="208"/>
      <c r="K42076" s="208"/>
      <c r="L42076" s="208"/>
      <c r="M42076" s="208"/>
      <c r="N42076" s="208"/>
      <c r="O42076" s="208"/>
      <c r="P42076" s="208"/>
      <c r="Q42076" s="208"/>
      <c r="R42076" s="208"/>
      <c r="S42076" s="208"/>
      <c r="T42076" s="208"/>
    </row>
    <row r="42077" spans="1:20" s="82" customFormat="1">
      <c r="A42077" s="7"/>
      <c r="G42077" s="208"/>
      <c r="H42077" s="208"/>
      <c r="I42077" s="208"/>
      <c r="J42077" s="208"/>
      <c r="K42077" s="208"/>
      <c r="L42077" s="208"/>
      <c r="M42077" s="208"/>
      <c r="N42077" s="208"/>
      <c r="O42077" s="208"/>
      <c r="P42077" s="208"/>
      <c r="Q42077" s="208"/>
      <c r="R42077" s="208"/>
      <c r="S42077" s="208"/>
      <c r="T42077" s="208"/>
    </row>
    <row r="42078" spans="1:20" s="82" customFormat="1">
      <c r="A42078" s="7"/>
      <c r="G42078" s="208"/>
      <c r="H42078" s="208"/>
      <c r="I42078" s="208"/>
      <c r="J42078" s="208"/>
      <c r="K42078" s="208"/>
      <c r="L42078" s="208"/>
      <c r="M42078" s="208"/>
      <c r="N42078" s="208"/>
      <c r="O42078" s="208"/>
      <c r="P42078" s="208"/>
      <c r="Q42078" s="208"/>
      <c r="R42078" s="208"/>
      <c r="S42078" s="208"/>
      <c r="T42078" s="208"/>
    </row>
    <row r="42079" spans="1:20" s="82" customFormat="1">
      <c r="A42079" s="7"/>
      <c r="G42079" s="208"/>
      <c r="H42079" s="208"/>
      <c r="I42079" s="208"/>
      <c r="J42079" s="208"/>
      <c r="K42079" s="208"/>
      <c r="L42079" s="208"/>
      <c r="M42079" s="208"/>
      <c r="N42079" s="208"/>
      <c r="O42079" s="208"/>
      <c r="P42079" s="208"/>
      <c r="Q42079" s="208"/>
      <c r="R42079" s="208"/>
      <c r="S42079" s="208"/>
      <c r="T42079" s="208"/>
    </row>
    <row r="42080" spans="1:20" s="82" customFormat="1">
      <c r="A42080" s="7"/>
      <c r="G42080" s="208"/>
      <c r="H42080" s="208"/>
      <c r="I42080" s="208"/>
      <c r="J42080" s="208"/>
      <c r="K42080" s="208"/>
      <c r="L42080" s="208"/>
      <c r="M42080" s="208"/>
      <c r="N42080" s="208"/>
      <c r="O42080" s="208"/>
      <c r="P42080" s="208"/>
      <c r="Q42080" s="208"/>
      <c r="R42080" s="208"/>
      <c r="S42080" s="208"/>
      <c r="T42080" s="208"/>
    </row>
    <row r="42081" spans="1:20" s="82" customFormat="1">
      <c r="A42081" s="7"/>
      <c r="G42081" s="208"/>
      <c r="H42081" s="208"/>
      <c r="I42081" s="208"/>
      <c r="J42081" s="208"/>
      <c r="K42081" s="208"/>
      <c r="L42081" s="208"/>
      <c r="M42081" s="208"/>
      <c r="N42081" s="208"/>
      <c r="O42081" s="208"/>
      <c r="P42081" s="208"/>
      <c r="Q42081" s="208"/>
      <c r="R42081" s="208"/>
      <c r="S42081" s="208"/>
      <c r="T42081" s="208"/>
    </row>
    <row r="42082" spans="1:20" s="82" customFormat="1">
      <c r="A42082" s="7"/>
      <c r="G42082" s="208"/>
      <c r="H42082" s="208"/>
      <c r="I42082" s="208"/>
      <c r="J42082" s="208"/>
      <c r="K42082" s="208"/>
      <c r="L42082" s="208"/>
      <c r="M42082" s="208"/>
      <c r="N42082" s="208"/>
      <c r="O42082" s="208"/>
      <c r="P42082" s="208"/>
      <c r="Q42082" s="208"/>
      <c r="R42082" s="208"/>
      <c r="S42082" s="208"/>
      <c r="T42082" s="208"/>
    </row>
    <row r="42083" spans="1:20" s="82" customFormat="1">
      <c r="A42083" s="7"/>
      <c r="G42083" s="208"/>
      <c r="H42083" s="208"/>
      <c r="I42083" s="208"/>
      <c r="J42083" s="208"/>
      <c r="K42083" s="208"/>
      <c r="L42083" s="208"/>
      <c r="M42083" s="208"/>
      <c r="N42083" s="208"/>
      <c r="O42083" s="208"/>
      <c r="P42083" s="208"/>
      <c r="Q42083" s="208"/>
      <c r="R42083" s="208"/>
      <c r="S42083" s="208"/>
      <c r="T42083" s="208"/>
    </row>
    <row r="42084" spans="1:20" s="82" customFormat="1">
      <c r="A42084" s="7"/>
      <c r="G42084" s="208"/>
      <c r="H42084" s="208"/>
      <c r="I42084" s="208"/>
      <c r="J42084" s="208"/>
      <c r="K42084" s="208"/>
      <c r="L42084" s="208"/>
      <c r="M42084" s="208"/>
      <c r="N42084" s="208"/>
      <c r="O42084" s="208"/>
      <c r="P42084" s="208"/>
      <c r="Q42084" s="208"/>
      <c r="R42084" s="208"/>
      <c r="S42084" s="208"/>
      <c r="T42084" s="208"/>
    </row>
    <row r="42085" spans="1:20" s="82" customFormat="1">
      <c r="A42085" s="7"/>
      <c r="G42085" s="208"/>
      <c r="H42085" s="208"/>
      <c r="I42085" s="208"/>
      <c r="J42085" s="208"/>
      <c r="K42085" s="208"/>
      <c r="L42085" s="208"/>
      <c r="M42085" s="208"/>
      <c r="N42085" s="208"/>
      <c r="O42085" s="208"/>
      <c r="P42085" s="208"/>
      <c r="Q42085" s="208"/>
      <c r="R42085" s="208"/>
      <c r="S42085" s="208"/>
      <c r="T42085" s="208"/>
    </row>
    <row r="42086" spans="1:20" s="82" customFormat="1">
      <c r="A42086" s="7"/>
      <c r="G42086" s="208"/>
      <c r="H42086" s="208"/>
      <c r="I42086" s="208"/>
      <c r="J42086" s="208"/>
      <c r="K42086" s="208"/>
      <c r="L42086" s="208"/>
      <c r="M42086" s="208"/>
      <c r="N42086" s="208"/>
      <c r="O42086" s="208"/>
      <c r="P42086" s="208"/>
      <c r="Q42086" s="208"/>
      <c r="R42086" s="208"/>
      <c r="S42086" s="208"/>
      <c r="T42086" s="208"/>
    </row>
    <row r="42087" spans="1:20" s="82" customFormat="1">
      <c r="A42087" s="7"/>
      <c r="G42087" s="208"/>
      <c r="H42087" s="208"/>
      <c r="I42087" s="208"/>
      <c r="J42087" s="208"/>
      <c r="K42087" s="208"/>
      <c r="L42087" s="208"/>
      <c r="M42087" s="208"/>
      <c r="N42087" s="208"/>
      <c r="O42087" s="208"/>
      <c r="P42087" s="208"/>
      <c r="Q42087" s="208"/>
      <c r="R42087" s="208"/>
      <c r="S42087" s="208"/>
      <c r="T42087" s="208"/>
    </row>
    <row r="42088" spans="1:20" s="82" customFormat="1">
      <c r="A42088" s="7"/>
      <c r="G42088" s="208"/>
      <c r="H42088" s="208"/>
      <c r="I42088" s="208"/>
      <c r="J42088" s="208"/>
      <c r="K42088" s="208"/>
      <c r="L42088" s="208"/>
      <c r="M42088" s="208"/>
      <c r="N42088" s="208"/>
      <c r="O42088" s="208"/>
      <c r="P42088" s="208"/>
      <c r="Q42088" s="208"/>
      <c r="R42088" s="208"/>
      <c r="S42088" s="208"/>
      <c r="T42088" s="208"/>
    </row>
    <row r="42089" spans="1:20" s="82" customFormat="1">
      <c r="A42089" s="7"/>
      <c r="G42089" s="208"/>
      <c r="H42089" s="208"/>
      <c r="I42089" s="208"/>
      <c r="J42089" s="208"/>
      <c r="K42089" s="208"/>
      <c r="L42089" s="208"/>
      <c r="M42089" s="208"/>
      <c r="N42089" s="208"/>
      <c r="O42089" s="208"/>
      <c r="P42089" s="208"/>
      <c r="Q42089" s="208"/>
      <c r="R42089" s="208"/>
      <c r="S42089" s="208"/>
      <c r="T42089" s="208"/>
    </row>
    <row r="42090" spans="1:20" s="82" customFormat="1">
      <c r="A42090" s="7"/>
      <c r="G42090" s="208"/>
      <c r="H42090" s="208"/>
      <c r="I42090" s="208"/>
      <c r="J42090" s="208"/>
      <c r="K42090" s="208"/>
      <c r="L42090" s="208"/>
      <c r="M42090" s="208"/>
      <c r="N42090" s="208"/>
      <c r="O42090" s="208"/>
      <c r="P42090" s="208"/>
      <c r="Q42090" s="208"/>
      <c r="R42090" s="208"/>
      <c r="S42090" s="208"/>
      <c r="T42090" s="208"/>
    </row>
    <row r="42091" spans="1:20" s="82" customFormat="1">
      <c r="A42091" s="7"/>
      <c r="G42091" s="208"/>
      <c r="H42091" s="208"/>
      <c r="I42091" s="208"/>
      <c r="J42091" s="208"/>
      <c r="K42091" s="208"/>
      <c r="L42091" s="208"/>
      <c r="M42091" s="208"/>
      <c r="N42091" s="208"/>
      <c r="O42091" s="208"/>
      <c r="P42091" s="208"/>
      <c r="Q42091" s="208"/>
      <c r="R42091" s="208"/>
      <c r="S42091" s="208"/>
      <c r="T42091" s="208"/>
    </row>
    <row r="42092" spans="1:20" s="82" customFormat="1">
      <c r="A42092" s="7"/>
      <c r="G42092" s="208"/>
      <c r="H42092" s="208"/>
      <c r="I42092" s="208"/>
      <c r="J42092" s="208"/>
      <c r="K42092" s="208"/>
      <c r="L42092" s="208"/>
      <c r="M42092" s="208"/>
      <c r="N42092" s="208"/>
      <c r="O42092" s="208"/>
      <c r="P42092" s="208"/>
      <c r="Q42092" s="208"/>
      <c r="R42092" s="208"/>
      <c r="S42092" s="208"/>
      <c r="T42092" s="208"/>
    </row>
    <row r="42093" spans="1:20" s="82" customFormat="1">
      <c r="A42093" s="7"/>
      <c r="G42093" s="208"/>
      <c r="H42093" s="208"/>
      <c r="I42093" s="208"/>
      <c r="J42093" s="208"/>
      <c r="K42093" s="208"/>
      <c r="L42093" s="208"/>
      <c r="M42093" s="208"/>
      <c r="N42093" s="208"/>
      <c r="O42093" s="208"/>
      <c r="P42093" s="208"/>
      <c r="Q42093" s="208"/>
      <c r="R42093" s="208"/>
      <c r="S42093" s="208"/>
      <c r="T42093" s="208"/>
    </row>
    <row r="42094" spans="1:20" s="82" customFormat="1">
      <c r="A42094" s="7"/>
      <c r="G42094" s="208"/>
      <c r="H42094" s="208"/>
      <c r="I42094" s="208"/>
      <c r="J42094" s="208"/>
      <c r="K42094" s="208"/>
      <c r="L42094" s="208"/>
      <c r="M42094" s="208"/>
      <c r="N42094" s="208"/>
      <c r="O42094" s="208"/>
      <c r="P42094" s="208"/>
      <c r="Q42094" s="208"/>
      <c r="R42094" s="208"/>
      <c r="S42094" s="208"/>
      <c r="T42094" s="208"/>
    </row>
    <row r="42095" spans="1:20" s="82" customFormat="1">
      <c r="A42095" s="7"/>
      <c r="G42095" s="208"/>
      <c r="H42095" s="208"/>
      <c r="I42095" s="208"/>
      <c r="J42095" s="208"/>
      <c r="K42095" s="208"/>
      <c r="L42095" s="208"/>
      <c r="M42095" s="208"/>
      <c r="N42095" s="208"/>
      <c r="O42095" s="208"/>
      <c r="P42095" s="208"/>
      <c r="Q42095" s="208"/>
      <c r="R42095" s="208"/>
      <c r="S42095" s="208"/>
      <c r="T42095" s="208"/>
    </row>
    <row r="42096" spans="1:20" s="82" customFormat="1">
      <c r="A42096" s="7"/>
      <c r="G42096" s="208"/>
      <c r="H42096" s="208"/>
      <c r="I42096" s="208"/>
      <c r="J42096" s="208"/>
      <c r="K42096" s="208"/>
      <c r="L42096" s="208"/>
      <c r="M42096" s="208"/>
      <c r="N42096" s="208"/>
      <c r="O42096" s="208"/>
      <c r="P42096" s="208"/>
      <c r="Q42096" s="208"/>
      <c r="R42096" s="208"/>
      <c r="S42096" s="208"/>
      <c r="T42096" s="208"/>
    </row>
    <row r="42097" spans="1:20" s="82" customFormat="1">
      <c r="A42097" s="7"/>
      <c r="G42097" s="208"/>
      <c r="H42097" s="208"/>
      <c r="I42097" s="208"/>
      <c r="J42097" s="208"/>
      <c r="K42097" s="208"/>
      <c r="L42097" s="208"/>
      <c r="M42097" s="208"/>
      <c r="N42097" s="208"/>
      <c r="O42097" s="208"/>
      <c r="P42097" s="208"/>
      <c r="Q42097" s="208"/>
      <c r="R42097" s="208"/>
      <c r="S42097" s="208"/>
      <c r="T42097" s="208"/>
    </row>
    <row r="42098" spans="1:20" s="82" customFormat="1">
      <c r="A42098" s="7"/>
      <c r="G42098" s="208"/>
      <c r="H42098" s="208"/>
      <c r="I42098" s="208"/>
      <c r="J42098" s="208"/>
      <c r="K42098" s="208"/>
      <c r="L42098" s="208"/>
      <c r="M42098" s="208"/>
      <c r="N42098" s="208"/>
      <c r="O42098" s="208"/>
      <c r="P42098" s="208"/>
      <c r="Q42098" s="208"/>
      <c r="R42098" s="208"/>
      <c r="S42098" s="208"/>
      <c r="T42098" s="208"/>
    </row>
    <row r="42099" spans="1:20" s="82" customFormat="1">
      <c r="A42099" s="7"/>
      <c r="G42099" s="208"/>
      <c r="H42099" s="208"/>
      <c r="I42099" s="208"/>
      <c r="J42099" s="208"/>
      <c r="K42099" s="208"/>
      <c r="L42099" s="208"/>
      <c r="M42099" s="208"/>
      <c r="N42099" s="208"/>
      <c r="O42099" s="208"/>
      <c r="P42099" s="208"/>
      <c r="Q42099" s="208"/>
      <c r="R42099" s="208"/>
      <c r="S42099" s="208"/>
      <c r="T42099" s="208"/>
    </row>
    <row r="42100" spans="1:20" s="82" customFormat="1">
      <c r="A42100" s="7"/>
      <c r="G42100" s="208"/>
      <c r="H42100" s="208"/>
      <c r="I42100" s="208"/>
      <c r="J42100" s="208"/>
      <c r="K42100" s="208"/>
      <c r="L42100" s="208"/>
      <c r="M42100" s="208"/>
      <c r="N42100" s="208"/>
      <c r="O42100" s="208"/>
      <c r="P42100" s="208"/>
      <c r="Q42100" s="208"/>
      <c r="R42100" s="208"/>
      <c r="S42100" s="208"/>
      <c r="T42100" s="208"/>
    </row>
    <row r="42101" spans="1:20" s="82" customFormat="1">
      <c r="A42101" s="7"/>
      <c r="G42101" s="208"/>
      <c r="H42101" s="208"/>
      <c r="I42101" s="208"/>
      <c r="J42101" s="208"/>
      <c r="K42101" s="208"/>
      <c r="L42101" s="208"/>
      <c r="M42101" s="208"/>
      <c r="N42101" s="208"/>
      <c r="O42101" s="208"/>
      <c r="P42101" s="208"/>
      <c r="Q42101" s="208"/>
      <c r="R42101" s="208"/>
      <c r="S42101" s="208"/>
      <c r="T42101" s="208"/>
    </row>
    <row r="42102" spans="1:20" s="82" customFormat="1">
      <c r="A42102" s="7"/>
      <c r="G42102" s="208"/>
      <c r="H42102" s="208"/>
      <c r="I42102" s="208"/>
      <c r="J42102" s="208"/>
      <c r="K42102" s="208"/>
      <c r="L42102" s="208"/>
      <c r="M42102" s="208"/>
      <c r="N42102" s="208"/>
      <c r="O42102" s="208"/>
      <c r="P42102" s="208"/>
      <c r="Q42102" s="208"/>
      <c r="R42102" s="208"/>
      <c r="S42102" s="208"/>
      <c r="T42102" s="208"/>
    </row>
    <row r="42103" spans="1:20" s="82" customFormat="1">
      <c r="A42103" s="7"/>
      <c r="G42103" s="208"/>
      <c r="H42103" s="208"/>
      <c r="I42103" s="208"/>
      <c r="J42103" s="208"/>
      <c r="K42103" s="208"/>
      <c r="L42103" s="208"/>
      <c r="M42103" s="208"/>
      <c r="N42103" s="208"/>
      <c r="O42103" s="208"/>
      <c r="P42103" s="208"/>
      <c r="Q42103" s="208"/>
      <c r="R42103" s="208"/>
      <c r="S42103" s="208"/>
      <c r="T42103" s="208"/>
    </row>
    <row r="42104" spans="1:20" s="82" customFormat="1">
      <c r="A42104" s="7"/>
      <c r="G42104" s="208"/>
      <c r="H42104" s="208"/>
      <c r="I42104" s="208"/>
      <c r="J42104" s="208"/>
      <c r="K42104" s="208"/>
      <c r="L42104" s="208"/>
      <c r="M42104" s="208"/>
      <c r="N42104" s="208"/>
      <c r="O42104" s="208"/>
      <c r="P42104" s="208"/>
      <c r="Q42104" s="208"/>
      <c r="R42104" s="208"/>
      <c r="S42104" s="208"/>
      <c r="T42104" s="208"/>
    </row>
    <row r="42105" spans="1:20" s="82" customFormat="1">
      <c r="A42105" s="7"/>
      <c r="G42105" s="208"/>
      <c r="H42105" s="208"/>
      <c r="I42105" s="208"/>
      <c r="J42105" s="208"/>
      <c r="K42105" s="208"/>
      <c r="L42105" s="208"/>
      <c r="M42105" s="208"/>
      <c r="N42105" s="208"/>
      <c r="O42105" s="208"/>
      <c r="P42105" s="208"/>
      <c r="Q42105" s="208"/>
      <c r="R42105" s="208"/>
      <c r="S42105" s="208"/>
      <c r="T42105" s="208"/>
    </row>
    <row r="42106" spans="1:20" s="82" customFormat="1">
      <c r="A42106" s="7"/>
      <c r="G42106" s="208"/>
      <c r="H42106" s="208"/>
      <c r="I42106" s="208"/>
      <c r="J42106" s="208"/>
      <c r="K42106" s="208"/>
      <c r="L42106" s="208"/>
      <c r="M42106" s="208"/>
      <c r="N42106" s="208"/>
      <c r="O42106" s="208"/>
      <c r="P42106" s="208"/>
      <c r="Q42106" s="208"/>
      <c r="R42106" s="208"/>
      <c r="S42106" s="208"/>
      <c r="T42106" s="208"/>
    </row>
    <row r="42107" spans="1:20" s="82" customFormat="1">
      <c r="A42107" s="7"/>
      <c r="G42107" s="208"/>
      <c r="H42107" s="208"/>
      <c r="I42107" s="208"/>
      <c r="J42107" s="208"/>
      <c r="K42107" s="208"/>
      <c r="L42107" s="208"/>
      <c r="M42107" s="208"/>
      <c r="N42107" s="208"/>
      <c r="O42107" s="208"/>
      <c r="P42107" s="208"/>
      <c r="Q42107" s="208"/>
      <c r="R42107" s="208"/>
      <c r="S42107" s="208"/>
      <c r="T42107" s="208"/>
    </row>
    <row r="42108" spans="1:20" s="82" customFormat="1">
      <c r="A42108" s="7"/>
      <c r="G42108" s="208"/>
      <c r="H42108" s="208"/>
      <c r="I42108" s="208"/>
      <c r="J42108" s="208"/>
      <c r="K42108" s="208"/>
      <c r="L42108" s="208"/>
      <c r="M42108" s="208"/>
      <c r="N42108" s="208"/>
      <c r="O42108" s="208"/>
      <c r="P42108" s="208"/>
      <c r="Q42108" s="208"/>
      <c r="R42108" s="208"/>
      <c r="S42108" s="208"/>
      <c r="T42108" s="208"/>
    </row>
    <row r="42109" spans="1:20" s="82" customFormat="1">
      <c r="A42109" s="7"/>
      <c r="G42109" s="208"/>
      <c r="H42109" s="208"/>
      <c r="I42109" s="208"/>
      <c r="J42109" s="208"/>
      <c r="K42109" s="208"/>
      <c r="L42109" s="208"/>
      <c r="M42109" s="208"/>
      <c r="N42109" s="208"/>
      <c r="O42109" s="208"/>
      <c r="P42109" s="208"/>
      <c r="Q42109" s="208"/>
      <c r="R42109" s="208"/>
      <c r="S42109" s="208"/>
      <c r="T42109" s="208"/>
    </row>
    <row r="42110" spans="1:20" s="82" customFormat="1">
      <c r="A42110" s="7"/>
      <c r="G42110" s="208"/>
      <c r="H42110" s="208"/>
      <c r="I42110" s="208"/>
      <c r="J42110" s="208"/>
      <c r="K42110" s="208"/>
      <c r="L42110" s="208"/>
      <c r="M42110" s="208"/>
      <c r="N42110" s="208"/>
      <c r="O42110" s="208"/>
      <c r="P42110" s="208"/>
      <c r="Q42110" s="208"/>
      <c r="R42110" s="208"/>
      <c r="S42110" s="208"/>
      <c r="T42110" s="208"/>
    </row>
    <row r="42111" spans="1:20" s="82" customFormat="1">
      <c r="A42111" s="7"/>
      <c r="G42111" s="208"/>
      <c r="H42111" s="208"/>
      <c r="I42111" s="208"/>
      <c r="J42111" s="208"/>
      <c r="K42111" s="208"/>
      <c r="L42111" s="208"/>
      <c r="M42111" s="208"/>
      <c r="N42111" s="208"/>
      <c r="O42111" s="208"/>
      <c r="P42111" s="208"/>
      <c r="Q42111" s="208"/>
      <c r="R42111" s="208"/>
      <c r="S42111" s="208"/>
      <c r="T42111" s="208"/>
    </row>
    <row r="42112" spans="1:20" s="82" customFormat="1">
      <c r="A42112" s="7"/>
      <c r="G42112" s="208"/>
      <c r="H42112" s="208"/>
      <c r="I42112" s="208"/>
      <c r="J42112" s="208"/>
      <c r="K42112" s="208"/>
      <c r="L42112" s="208"/>
      <c r="M42112" s="208"/>
      <c r="N42112" s="208"/>
      <c r="O42112" s="208"/>
      <c r="P42112" s="208"/>
      <c r="Q42112" s="208"/>
      <c r="R42112" s="208"/>
      <c r="S42112" s="208"/>
      <c r="T42112" s="208"/>
    </row>
    <row r="42113" spans="1:20" s="82" customFormat="1">
      <c r="A42113" s="7"/>
      <c r="G42113" s="208"/>
      <c r="H42113" s="208"/>
      <c r="I42113" s="208"/>
      <c r="J42113" s="208"/>
      <c r="K42113" s="208"/>
      <c r="L42113" s="208"/>
      <c r="M42113" s="208"/>
      <c r="N42113" s="208"/>
      <c r="O42113" s="208"/>
      <c r="P42113" s="208"/>
      <c r="Q42113" s="208"/>
      <c r="R42113" s="208"/>
      <c r="S42113" s="208"/>
      <c r="T42113" s="208"/>
    </row>
    <row r="42114" spans="1:20" s="82" customFormat="1">
      <c r="A42114" s="7"/>
      <c r="G42114" s="208"/>
      <c r="H42114" s="208"/>
      <c r="I42114" s="208"/>
      <c r="J42114" s="208"/>
      <c r="K42114" s="208"/>
      <c r="L42114" s="208"/>
      <c r="M42114" s="208"/>
      <c r="N42114" s="208"/>
      <c r="O42114" s="208"/>
      <c r="P42114" s="208"/>
      <c r="Q42114" s="208"/>
      <c r="R42114" s="208"/>
      <c r="S42114" s="208"/>
      <c r="T42114" s="208"/>
    </row>
    <row r="42115" spans="1:20" s="82" customFormat="1">
      <c r="A42115" s="7"/>
      <c r="G42115" s="208"/>
      <c r="H42115" s="208"/>
      <c r="I42115" s="208"/>
      <c r="J42115" s="208"/>
      <c r="K42115" s="208"/>
      <c r="L42115" s="208"/>
      <c r="M42115" s="208"/>
      <c r="N42115" s="208"/>
      <c r="O42115" s="208"/>
      <c r="P42115" s="208"/>
      <c r="Q42115" s="208"/>
      <c r="R42115" s="208"/>
      <c r="S42115" s="208"/>
      <c r="T42115" s="208"/>
    </row>
    <row r="42116" spans="1:20" s="82" customFormat="1">
      <c r="A42116" s="7"/>
      <c r="G42116" s="208"/>
      <c r="H42116" s="208"/>
      <c r="I42116" s="208"/>
      <c r="J42116" s="208"/>
      <c r="K42116" s="208"/>
      <c r="L42116" s="208"/>
      <c r="M42116" s="208"/>
      <c r="N42116" s="208"/>
      <c r="O42116" s="208"/>
      <c r="P42116" s="208"/>
      <c r="Q42116" s="208"/>
      <c r="R42116" s="208"/>
      <c r="S42116" s="208"/>
      <c r="T42116" s="208"/>
    </row>
    <row r="42117" spans="1:20" s="82" customFormat="1">
      <c r="A42117" s="7"/>
      <c r="G42117" s="208"/>
      <c r="H42117" s="208"/>
      <c r="I42117" s="208"/>
      <c r="J42117" s="208"/>
      <c r="K42117" s="208"/>
      <c r="L42117" s="208"/>
      <c r="M42117" s="208"/>
      <c r="N42117" s="208"/>
      <c r="O42117" s="208"/>
      <c r="P42117" s="208"/>
      <c r="Q42117" s="208"/>
      <c r="R42117" s="208"/>
      <c r="S42117" s="208"/>
      <c r="T42117" s="208"/>
    </row>
    <row r="42118" spans="1:20" s="82" customFormat="1">
      <c r="A42118" s="7"/>
      <c r="G42118" s="208"/>
      <c r="H42118" s="208"/>
      <c r="I42118" s="208"/>
      <c r="J42118" s="208"/>
      <c r="K42118" s="208"/>
      <c r="L42118" s="208"/>
      <c r="M42118" s="208"/>
      <c r="N42118" s="208"/>
      <c r="O42118" s="208"/>
      <c r="P42118" s="208"/>
      <c r="Q42118" s="208"/>
      <c r="R42118" s="208"/>
      <c r="S42118" s="208"/>
      <c r="T42118" s="208"/>
    </row>
    <row r="42119" spans="1:20" s="82" customFormat="1">
      <c r="A42119" s="7"/>
      <c r="G42119" s="208"/>
      <c r="H42119" s="208"/>
      <c r="I42119" s="208"/>
      <c r="J42119" s="208"/>
      <c r="K42119" s="208"/>
      <c r="L42119" s="208"/>
      <c r="M42119" s="208"/>
      <c r="N42119" s="208"/>
      <c r="O42119" s="208"/>
      <c r="P42119" s="208"/>
      <c r="Q42119" s="208"/>
      <c r="R42119" s="208"/>
      <c r="S42119" s="208"/>
      <c r="T42119" s="208"/>
    </row>
    <row r="42120" spans="1:20" s="82" customFormat="1">
      <c r="A42120" s="7"/>
      <c r="G42120" s="208"/>
      <c r="H42120" s="208"/>
      <c r="I42120" s="208"/>
      <c r="J42120" s="208"/>
      <c r="K42120" s="208"/>
      <c r="L42120" s="208"/>
      <c r="M42120" s="208"/>
      <c r="N42120" s="208"/>
      <c r="O42120" s="208"/>
      <c r="P42120" s="208"/>
      <c r="Q42120" s="208"/>
      <c r="R42120" s="208"/>
      <c r="S42120" s="208"/>
      <c r="T42120" s="208"/>
    </row>
    <row r="42121" spans="1:20" s="82" customFormat="1">
      <c r="A42121" s="7"/>
      <c r="G42121" s="208"/>
      <c r="H42121" s="208"/>
      <c r="I42121" s="208"/>
      <c r="J42121" s="208"/>
      <c r="K42121" s="208"/>
      <c r="L42121" s="208"/>
      <c r="M42121" s="208"/>
      <c r="N42121" s="208"/>
      <c r="O42121" s="208"/>
      <c r="P42121" s="208"/>
      <c r="Q42121" s="208"/>
      <c r="R42121" s="208"/>
      <c r="S42121" s="208"/>
      <c r="T42121" s="208"/>
    </row>
    <row r="42122" spans="1:20" s="82" customFormat="1">
      <c r="A42122" s="7"/>
      <c r="G42122" s="208"/>
      <c r="H42122" s="208"/>
      <c r="I42122" s="208"/>
      <c r="J42122" s="208"/>
      <c r="K42122" s="208"/>
      <c r="L42122" s="208"/>
      <c r="M42122" s="208"/>
      <c r="N42122" s="208"/>
      <c r="O42122" s="208"/>
      <c r="P42122" s="208"/>
      <c r="Q42122" s="208"/>
      <c r="R42122" s="208"/>
      <c r="S42122" s="208"/>
      <c r="T42122" s="208"/>
    </row>
    <row r="42123" spans="1:20" s="82" customFormat="1">
      <c r="A42123" s="7"/>
      <c r="G42123" s="208"/>
      <c r="H42123" s="208"/>
      <c r="I42123" s="208"/>
      <c r="J42123" s="208"/>
      <c r="K42123" s="208"/>
      <c r="L42123" s="208"/>
      <c r="M42123" s="208"/>
      <c r="N42123" s="208"/>
      <c r="O42123" s="208"/>
      <c r="P42123" s="208"/>
      <c r="Q42123" s="208"/>
      <c r="R42123" s="208"/>
      <c r="S42123" s="208"/>
      <c r="T42123" s="208"/>
    </row>
    <row r="42124" spans="1:20" s="82" customFormat="1">
      <c r="A42124" s="7"/>
      <c r="G42124" s="208"/>
      <c r="H42124" s="208"/>
      <c r="I42124" s="208"/>
      <c r="J42124" s="208"/>
      <c r="K42124" s="208"/>
      <c r="L42124" s="208"/>
      <c r="M42124" s="208"/>
      <c r="N42124" s="208"/>
      <c r="O42124" s="208"/>
      <c r="P42124" s="208"/>
      <c r="Q42124" s="208"/>
      <c r="R42124" s="208"/>
      <c r="S42124" s="208"/>
      <c r="T42124" s="208"/>
    </row>
    <row r="42125" spans="1:20" s="82" customFormat="1">
      <c r="A42125" s="7"/>
      <c r="G42125" s="208"/>
      <c r="H42125" s="208"/>
      <c r="I42125" s="208"/>
      <c r="J42125" s="208"/>
      <c r="K42125" s="208"/>
      <c r="L42125" s="208"/>
      <c r="M42125" s="208"/>
      <c r="N42125" s="208"/>
      <c r="O42125" s="208"/>
      <c r="P42125" s="208"/>
      <c r="Q42125" s="208"/>
      <c r="R42125" s="208"/>
      <c r="S42125" s="208"/>
      <c r="T42125" s="208"/>
    </row>
    <row r="42126" spans="1:20" s="82" customFormat="1">
      <c r="A42126" s="7"/>
      <c r="G42126" s="208"/>
      <c r="H42126" s="208"/>
      <c r="I42126" s="208"/>
      <c r="J42126" s="208"/>
      <c r="K42126" s="208"/>
      <c r="L42126" s="208"/>
      <c r="M42126" s="208"/>
      <c r="N42126" s="208"/>
      <c r="O42126" s="208"/>
      <c r="P42126" s="208"/>
      <c r="Q42126" s="208"/>
      <c r="R42126" s="208"/>
      <c r="S42126" s="208"/>
      <c r="T42126" s="208"/>
    </row>
    <row r="42127" spans="1:20" s="82" customFormat="1">
      <c r="A42127" s="7"/>
      <c r="G42127" s="208"/>
      <c r="H42127" s="208"/>
      <c r="I42127" s="208"/>
      <c r="J42127" s="208"/>
      <c r="K42127" s="208"/>
      <c r="L42127" s="208"/>
      <c r="M42127" s="208"/>
      <c r="N42127" s="208"/>
      <c r="O42127" s="208"/>
      <c r="P42127" s="208"/>
      <c r="Q42127" s="208"/>
      <c r="R42127" s="208"/>
      <c r="S42127" s="208"/>
      <c r="T42127" s="208"/>
    </row>
    <row r="42128" spans="1:20" s="82" customFormat="1">
      <c r="A42128" s="7"/>
      <c r="G42128" s="208"/>
      <c r="H42128" s="208"/>
      <c r="I42128" s="208"/>
      <c r="J42128" s="208"/>
      <c r="K42128" s="208"/>
      <c r="L42128" s="208"/>
      <c r="M42128" s="208"/>
      <c r="N42128" s="208"/>
      <c r="O42128" s="208"/>
      <c r="P42128" s="208"/>
      <c r="Q42128" s="208"/>
      <c r="R42128" s="208"/>
      <c r="S42128" s="208"/>
      <c r="T42128" s="208"/>
    </row>
    <row r="42129" spans="1:20" s="82" customFormat="1">
      <c r="A42129" s="7"/>
      <c r="G42129" s="208"/>
      <c r="H42129" s="208"/>
      <c r="I42129" s="208"/>
      <c r="J42129" s="208"/>
      <c r="K42129" s="208"/>
      <c r="L42129" s="208"/>
      <c r="M42129" s="208"/>
      <c r="N42129" s="208"/>
      <c r="O42129" s="208"/>
      <c r="P42129" s="208"/>
      <c r="Q42129" s="208"/>
      <c r="R42129" s="208"/>
      <c r="S42129" s="208"/>
      <c r="T42129" s="208"/>
    </row>
    <row r="42130" spans="1:20" s="82" customFormat="1">
      <c r="A42130" s="7"/>
      <c r="G42130" s="208"/>
      <c r="H42130" s="208"/>
      <c r="I42130" s="208"/>
      <c r="J42130" s="208"/>
      <c r="K42130" s="208"/>
      <c r="L42130" s="208"/>
      <c r="M42130" s="208"/>
      <c r="N42130" s="208"/>
      <c r="O42130" s="208"/>
      <c r="P42130" s="208"/>
      <c r="Q42130" s="208"/>
      <c r="R42130" s="208"/>
      <c r="S42130" s="208"/>
      <c r="T42130" s="208"/>
    </row>
    <row r="42131" spans="1:20" s="82" customFormat="1">
      <c r="A42131" s="7"/>
      <c r="G42131" s="208"/>
      <c r="H42131" s="208"/>
      <c r="I42131" s="208"/>
      <c r="J42131" s="208"/>
      <c r="K42131" s="208"/>
      <c r="L42131" s="208"/>
      <c r="M42131" s="208"/>
      <c r="N42131" s="208"/>
      <c r="O42131" s="208"/>
      <c r="P42131" s="208"/>
      <c r="Q42131" s="208"/>
      <c r="R42131" s="208"/>
      <c r="S42131" s="208"/>
      <c r="T42131" s="208"/>
    </row>
    <row r="42132" spans="1:20" s="82" customFormat="1">
      <c r="A42132" s="7"/>
      <c r="G42132" s="208"/>
      <c r="H42132" s="208"/>
      <c r="I42132" s="208"/>
      <c r="J42132" s="208"/>
      <c r="K42132" s="208"/>
      <c r="L42132" s="208"/>
      <c r="M42132" s="208"/>
      <c r="N42132" s="208"/>
      <c r="O42132" s="208"/>
      <c r="P42132" s="208"/>
      <c r="Q42132" s="208"/>
      <c r="R42132" s="208"/>
      <c r="S42132" s="208"/>
      <c r="T42132" s="208"/>
    </row>
    <row r="42133" spans="1:20" s="82" customFormat="1">
      <c r="A42133" s="7"/>
      <c r="G42133" s="208"/>
      <c r="H42133" s="208"/>
      <c r="I42133" s="208"/>
      <c r="J42133" s="208"/>
      <c r="K42133" s="208"/>
      <c r="L42133" s="208"/>
      <c r="M42133" s="208"/>
      <c r="N42133" s="208"/>
      <c r="O42133" s="208"/>
      <c r="P42133" s="208"/>
      <c r="Q42133" s="208"/>
      <c r="R42133" s="208"/>
      <c r="S42133" s="208"/>
      <c r="T42133" s="208"/>
    </row>
    <row r="42134" spans="1:20" s="82" customFormat="1">
      <c r="A42134" s="7"/>
      <c r="G42134" s="208"/>
      <c r="H42134" s="208"/>
      <c r="I42134" s="208"/>
      <c r="J42134" s="208"/>
      <c r="K42134" s="208"/>
      <c r="L42134" s="208"/>
      <c r="M42134" s="208"/>
      <c r="N42134" s="208"/>
      <c r="O42134" s="208"/>
      <c r="P42134" s="208"/>
      <c r="Q42134" s="208"/>
      <c r="R42134" s="208"/>
      <c r="S42134" s="208"/>
      <c r="T42134" s="208"/>
    </row>
    <row r="42135" spans="1:20" s="82" customFormat="1">
      <c r="A42135" s="7"/>
      <c r="G42135" s="208"/>
      <c r="H42135" s="208"/>
      <c r="I42135" s="208"/>
      <c r="J42135" s="208"/>
      <c r="K42135" s="208"/>
      <c r="L42135" s="208"/>
      <c r="M42135" s="208"/>
      <c r="N42135" s="208"/>
      <c r="O42135" s="208"/>
      <c r="P42135" s="208"/>
      <c r="Q42135" s="208"/>
      <c r="R42135" s="208"/>
      <c r="S42135" s="208"/>
      <c r="T42135" s="208"/>
    </row>
    <row r="42136" spans="1:20" s="82" customFormat="1">
      <c r="A42136" s="7"/>
      <c r="G42136" s="208"/>
      <c r="H42136" s="208"/>
      <c r="I42136" s="208"/>
      <c r="J42136" s="208"/>
      <c r="K42136" s="208"/>
      <c r="L42136" s="208"/>
      <c r="M42136" s="208"/>
      <c r="N42136" s="208"/>
      <c r="O42136" s="208"/>
      <c r="P42136" s="208"/>
      <c r="Q42136" s="208"/>
      <c r="R42136" s="208"/>
      <c r="S42136" s="208"/>
      <c r="T42136" s="208"/>
    </row>
    <row r="42137" spans="1:20" s="82" customFormat="1">
      <c r="A42137" s="7"/>
      <c r="G42137" s="208"/>
      <c r="H42137" s="208"/>
      <c r="I42137" s="208"/>
      <c r="J42137" s="208"/>
      <c r="K42137" s="208"/>
      <c r="L42137" s="208"/>
      <c r="M42137" s="208"/>
      <c r="N42137" s="208"/>
      <c r="O42137" s="208"/>
      <c r="P42137" s="208"/>
      <c r="Q42137" s="208"/>
      <c r="R42137" s="208"/>
      <c r="S42137" s="208"/>
      <c r="T42137" s="208"/>
    </row>
    <row r="42138" spans="1:20" s="82" customFormat="1">
      <c r="A42138" s="7"/>
      <c r="G42138" s="208"/>
      <c r="H42138" s="208"/>
      <c r="I42138" s="208"/>
      <c r="J42138" s="208"/>
      <c r="K42138" s="208"/>
      <c r="L42138" s="208"/>
      <c r="M42138" s="208"/>
      <c r="N42138" s="208"/>
      <c r="O42138" s="208"/>
      <c r="P42138" s="208"/>
      <c r="Q42138" s="208"/>
      <c r="R42138" s="208"/>
      <c r="S42138" s="208"/>
      <c r="T42138" s="208"/>
    </row>
    <row r="42139" spans="1:20" s="82" customFormat="1">
      <c r="A42139" s="7"/>
      <c r="G42139" s="208"/>
      <c r="H42139" s="208"/>
      <c r="I42139" s="208"/>
      <c r="J42139" s="208"/>
      <c r="K42139" s="208"/>
      <c r="L42139" s="208"/>
      <c r="M42139" s="208"/>
      <c r="N42139" s="208"/>
      <c r="O42139" s="208"/>
      <c r="P42139" s="208"/>
      <c r="Q42139" s="208"/>
      <c r="R42139" s="208"/>
      <c r="S42139" s="208"/>
      <c r="T42139" s="208"/>
    </row>
    <row r="42140" spans="1:20" s="82" customFormat="1">
      <c r="A42140" s="7"/>
      <c r="G42140" s="208"/>
      <c r="H42140" s="208"/>
      <c r="I42140" s="208"/>
      <c r="J42140" s="208"/>
      <c r="K42140" s="208"/>
      <c r="L42140" s="208"/>
      <c r="M42140" s="208"/>
      <c r="N42140" s="208"/>
      <c r="O42140" s="208"/>
      <c r="P42140" s="208"/>
      <c r="Q42140" s="208"/>
      <c r="R42140" s="208"/>
      <c r="S42140" s="208"/>
      <c r="T42140" s="208"/>
    </row>
    <row r="42141" spans="1:20" s="82" customFormat="1">
      <c r="A42141" s="7"/>
      <c r="G42141" s="208"/>
      <c r="H42141" s="208"/>
      <c r="I42141" s="208"/>
      <c r="J42141" s="208"/>
      <c r="K42141" s="208"/>
      <c r="L42141" s="208"/>
      <c r="M42141" s="208"/>
      <c r="N42141" s="208"/>
      <c r="O42141" s="208"/>
      <c r="P42141" s="208"/>
      <c r="Q42141" s="208"/>
      <c r="R42141" s="208"/>
      <c r="S42141" s="208"/>
      <c r="T42141" s="208"/>
    </row>
    <row r="42142" spans="1:20" s="82" customFormat="1">
      <c r="A42142" s="7"/>
      <c r="G42142" s="208"/>
      <c r="H42142" s="208"/>
      <c r="I42142" s="208"/>
      <c r="J42142" s="208"/>
      <c r="K42142" s="208"/>
      <c r="L42142" s="208"/>
      <c r="M42142" s="208"/>
      <c r="N42142" s="208"/>
      <c r="O42142" s="208"/>
      <c r="P42142" s="208"/>
      <c r="Q42142" s="208"/>
      <c r="R42142" s="208"/>
      <c r="S42142" s="208"/>
      <c r="T42142" s="208"/>
    </row>
    <row r="42143" spans="1:20" s="82" customFormat="1">
      <c r="A42143" s="7"/>
      <c r="G42143" s="208"/>
      <c r="H42143" s="208"/>
      <c r="I42143" s="208"/>
      <c r="J42143" s="208"/>
      <c r="K42143" s="208"/>
      <c r="L42143" s="208"/>
      <c r="M42143" s="208"/>
      <c r="N42143" s="208"/>
      <c r="O42143" s="208"/>
      <c r="P42143" s="208"/>
      <c r="Q42143" s="208"/>
      <c r="R42143" s="208"/>
      <c r="S42143" s="208"/>
      <c r="T42143" s="208"/>
    </row>
    <row r="42144" spans="1:20" s="82" customFormat="1">
      <c r="A42144" s="7"/>
      <c r="G42144" s="208"/>
      <c r="H42144" s="208"/>
      <c r="I42144" s="208"/>
      <c r="J42144" s="208"/>
      <c r="K42144" s="208"/>
      <c r="L42144" s="208"/>
      <c r="M42144" s="208"/>
      <c r="N42144" s="208"/>
      <c r="O42144" s="208"/>
      <c r="P42144" s="208"/>
      <c r="Q42144" s="208"/>
      <c r="R42144" s="208"/>
      <c r="S42144" s="208"/>
      <c r="T42144" s="208"/>
    </row>
    <row r="42145" spans="1:20" s="82" customFormat="1">
      <c r="A42145" s="7"/>
      <c r="G42145" s="208"/>
      <c r="H42145" s="208"/>
      <c r="I42145" s="208"/>
      <c r="J42145" s="208"/>
      <c r="K42145" s="208"/>
      <c r="L42145" s="208"/>
      <c r="M42145" s="208"/>
      <c r="N42145" s="208"/>
      <c r="O42145" s="208"/>
      <c r="P42145" s="208"/>
      <c r="Q42145" s="208"/>
      <c r="R42145" s="208"/>
      <c r="S42145" s="208"/>
      <c r="T42145" s="208"/>
    </row>
    <row r="42146" spans="1:20" s="82" customFormat="1">
      <c r="A42146" s="7"/>
      <c r="G42146" s="208"/>
      <c r="H42146" s="208"/>
      <c r="I42146" s="208"/>
      <c r="J42146" s="208"/>
      <c r="K42146" s="208"/>
      <c r="L42146" s="208"/>
      <c r="M42146" s="208"/>
      <c r="N42146" s="208"/>
      <c r="O42146" s="208"/>
      <c r="P42146" s="208"/>
      <c r="Q42146" s="208"/>
      <c r="R42146" s="208"/>
      <c r="S42146" s="208"/>
      <c r="T42146" s="208"/>
    </row>
    <row r="42147" spans="1:20" s="82" customFormat="1">
      <c r="A42147" s="7"/>
      <c r="G42147" s="208"/>
      <c r="H42147" s="208"/>
      <c r="I42147" s="208"/>
      <c r="J42147" s="208"/>
      <c r="K42147" s="208"/>
      <c r="L42147" s="208"/>
      <c r="M42147" s="208"/>
      <c r="N42147" s="208"/>
      <c r="O42147" s="208"/>
      <c r="P42147" s="208"/>
      <c r="Q42147" s="208"/>
      <c r="R42147" s="208"/>
      <c r="S42147" s="208"/>
      <c r="T42147" s="208"/>
    </row>
    <row r="42148" spans="1:20" s="82" customFormat="1">
      <c r="A42148" s="7"/>
      <c r="G42148" s="208"/>
      <c r="H42148" s="208"/>
      <c r="I42148" s="208"/>
      <c r="J42148" s="208"/>
      <c r="K42148" s="208"/>
      <c r="L42148" s="208"/>
      <c r="M42148" s="208"/>
      <c r="N42148" s="208"/>
      <c r="O42148" s="208"/>
      <c r="P42148" s="208"/>
      <c r="Q42148" s="208"/>
      <c r="R42148" s="208"/>
      <c r="S42148" s="208"/>
      <c r="T42148" s="208"/>
    </row>
    <row r="42149" spans="1:20" s="82" customFormat="1">
      <c r="A42149" s="7"/>
      <c r="G42149" s="208"/>
      <c r="H42149" s="208"/>
      <c r="I42149" s="208"/>
      <c r="J42149" s="208"/>
      <c r="K42149" s="208"/>
      <c r="L42149" s="208"/>
      <c r="M42149" s="208"/>
      <c r="N42149" s="208"/>
      <c r="O42149" s="208"/>
      <c r="P42149" s="208"/>
      <c r="Q42149" s="208"/>
      <c r="R42149" s="208"/>
      <c r="S42149" s="208"/>
      <c r="T42149" s="208"/>
    </row>
    <row r="42150" spans="1:20" s="82" customFormat="1">
      <c r="A42150" s="7"/>
      <c r="G42150" s="208"/>
      <c r="H42150" s="208"/>
      <c r="I42150" s="208"/>
      <c r="J42150" s="208"/>
      <c r="K42150" s="208"/>
      <c r="L42150" s="208"/>
      <c r="M42150" s="208"/>
      <c r="N42150" s="208"/>
      <c r="O42150" s="208"/>
      <c r="P42150" s="208"/>
      <c r="Q42150" s="208"/>
      <c r="R42150" s="208"/>
      <c r="S42150" s="208"/>
      <c r="T42150" s="208"/>
    </row>
    <row r="42151" spans="1:20" s="82" customFormat="1">
      <c r="A42151" s="7"/>
      <c r="G42151" s="208"/>
      <c r="H42151" s="208"/>
      <c r="I42151" s="208"/>
      <c r="J42151" s="208"/>
      <c r="K42151" s="208"/>
      <c r="L42151" s="208"/>
      <c r="M42151" s="208"/>
      <c r="N42151" s="208"/>
      <c r="O42151" s="208"/>
      <c r="P42151" s="208"/>
      <c r="Q42151" s="208"/>
      <c r="R42151" s="208"/>
      <c r="S42151" s="208"/>
      <c r="T42151" s="208"/>
    </row>
    <row r="42152" spans="1:20" s="82" customFormat="1">
      <c r="A42152" s="7"/>
      <c r="G42152" s="208"/>
      <c r="H42152" s="208"/>
      <c r="I42152" s="208"/>
      <c r="J42152" s="208"/>
      <c r="K42152" s="208"/>
      <c r="L42152" s="208"/>
      <c r="M42152" s="208"/>
      <c r="N42152" s="208"/>
      <c r="O42152" s="208"/>
      <c r="P42152" s="208"/>
      <c r="Q42152" s="208"/>
      <c r="R42152" s="208"/>
      <c r="S42152" s="208"/>
      <c r="T42152" s="208"/>
    </row>
    <row r="42153" spans="1:20" s="82" customFormat="1">
      <c r="A42153" s="7"/>
      <c r="G42153" s="208"/>
      <c r="H42153" s="208"/>
      <c r="I42153" s="208"/>
      <c r="J42153" s="208"/>
      <c r="K42153" s="208"/>
      <c r="L42153" s="208"/>
      <c r="M42153" s="208"/>
      <c r="N42153" s="208"/>
      <c r="O42153" s="208"/>
      <c r="P42153" s="208"/>
      <c r="Q42153" s="208"/>
      <c r="R42153" s="208"/>
      <c r="S42153" s="208"/>
      <c r="T42153" s="208"/>
    </row>
    <row r="42154" spans="1:20" s="82" customFormat="1">
      <c r="A42154" s="7"/>
      <c r="G42154" s="208"/>
      <c r="H42154" s="208"/>
      <c r="I42154" s="208"/>
      <c r="J42154" s="208"/>
      <c r="K42154" s="208"/>
      <c r="L42154" s="208"/>
      <c r="M42154" s="208"/>
      <c r="N42154" s="208"/>
      <c r="O42154" s="208"/>
      <c r="P42154" s="208"/>
      <c r="Q42154" s="208"/>
      <c r="R42154" s="208"/>
      <c r="S42154" s="208"/>
      <c r="T42154" s="208"/>
    </row>
    <row r="42155" spans="1:20" s="82" customFormat="1">
      <c r="A42155" s="7"/>
      <c r="G42155" s="208"/>
      <c r="H42155" s="208"/>
      <c r="I42155" s="208"/>
      <c r="J42155" s="208"/>
      <c r="K42155" s="208"/>
      <c r="L42155" s="208"/>
      <c r="M42155" s="208"/>
      <c r="N42155" s="208"/>
      <c r="O42155" s="208"/>
      <c r="P42155" s="208"/>
      <c r="Q42155" s="208"/>
      <c r="R42155" s="208"/>
      <c r="S42155" s="208"/>
      <c r="T42155" s="208"/>
    </row>
    <row r="42156" spans="1:20" s="82" customFormat="1">
      <c r="A42156" s="7"/>
      <c r="G42156" s="208"/>
      <c r="H42156" s="208"/>
      <c r="I42156" s="208"/>
      <c r="J42156" s="208"/>
      <c r="K42156" s="208"/>
      <c r="L42156" s="208"/>
      <c r="M42156" s="208"/>
      <c r="N42156" s="208"/>
      <c r="O42156" s="208"/>
      <c r="P42156" s="208"/>
      <c r="Q42156" s="208"/>
      <c r="R42156" s="208"/>
      <c r="S42156" s="208"/>
      <c r="T42156" s="208"/>
    </row>
    <row r="42157" spans="1:20" s="82" customFormat="1">
      <c r="A42157" s="7"/>
      <c r="G42157" s="208"/>
      <c r="H42157" s="208"/>
      <c r="I42157" s="208"/>
      <c r="J42157" s="208"/>
      <c r="K42157" s="208"/>
      <c r="L42157" s="208"/>
      <c r="M42157" s="208"/>
      <c r="N42157" s="208"/>
      <c r="O42157" s="208"/>
      <c r="P42157" s="208"/>
      <c r="Q42157" s="208"/>
      <c r="R42157" s="208"/>
      <c r="S42157" s="208"/>
      <c r="T42157" s="208"/>
    </row>
    <row r="42158" spans="1:20" s="82" customFormat="1">
      <c r="A42158" s="7"/>
      <c r="G42158" s="208"/>
      <c r="H42158" s="208"/>
      <c r="I42158" s="208"/>
      <c r="J42158" s="208"/>
      <c r="K42158" s="208"/>
      <c r="L42158" s="208"/>
      <c r="M42158" s="208"/>
      <c r="N42158" s="208"/>
      <c r="O42158" s="208"/>
      <c r="P42158" s="208"/>
      <c r="Q42158" s="208"/>
      <c r="R42158" s="208"/>
      <c r="S42158" s="208"/>
      <c r="T42158" s="208"/>
    </row>
    <row r="42159" spans="1:20" s="82" customFormat="1">
      <c r="A42159" s="7"/>
      <c r="G42159" s="208"/>
      <c r="H42159" s="208"/>
      <c r="I42159" s="208"/>
      <c r="J42159" s="208"/>
      <c r="K42159" s="208"/>
      <c r="L42159" s="208"/>
      <c r="M42159" s="208"/>
      <c r="N42159" s="208"/>
      <c r="O42159" s="208"/>
      <c r="P42159" s="208"/>
      <c r="Q42159" s="208"/>
      <c r="R42159" s="208"/>
      <c r="S42159" s="208"/>
      <c r="T42159" s="208"/>
    </row>
    <row r="42160" spans="1:20" s="82" customFormat="1">
      <c r="A42160" s="7"/>
      <c r="G42160" s="208"/>
      <c r="H42160" s="208"/>
      <c r="I42160" s="208"/>
      <c r="J42160" s="208"/>
      <c r="K42160" s="208"/>
      <c r="L42160" s="208"/>
      <c r="M42160" s="208"/>
      <c r="N42160" s="208"/>
      <c r="O42160" s="208"/>
      <c r="P42160" s="208"/>
      <c r="Q42160" s="208"/>
      <c r="R42160" s="208"/>
      <c r="S42160" s="208"/>
      <c r="T42160" s="208"/>
    </row>
    <row r="42161" spans="1:20" s="82" customFormat="1">
      <c r="A42161" s="7"/>
      <c r="G42161" s="208"/>
      <c r="H42161" s="208"/>
      <c r="I42161" s="208"/>
      <c r="J42161" s="208"/>
      <c r="K42161" s="208"/>
      <c r="L42161" s="208"/>
      <c r="M42161" s="208"/>
      <c r="N42161" s="208"/>
      <c r="O42161" s="208"/>
      <c r="P42161" s="208"/>
      <c r="Q42161" s="208"/>
      <c r="R42161" s="208"/>
      <c r="S42161" s="208"/>
      <c r="T42161" s="208"/>
    </row>
    <row r="42162" spans="1:20" s="82" customFormat="1">
      <c r="A42162" s="7"/>
      <c r="G42162" s="208"/>
      <c r="H42162" s="208"/>
      <c r="I42162" s="208"/>
      <c r="J42162" s="208"/>
      <c r="K42162" s="208"/>
      <c r="L42162" s="208"/>
      <c r="M42162" s="208"/>
      <c r="N42162" s="208"/>
      <c r="O42162" s="208"/>
      <c r="P42162" s="208"/>
      <c r="Q42162" s="208"/>
      <c r="R42162" s="208"/>
      <c r="S42162" s="208"/>
      <c r="T42162" s="208"/>
    </row>
    <row r="42163" spans="1:20" s="82" customFormat="1">
      <c r="A42163" s="7"/>
      <c r="G42163" s="208"/>
      <c r="H42163" s="208"/>
      <c r="I42163" s="208"/>
      <c r="J42163" s="208"/>
      <c r="K42163" s="208"/>
      <c r="L42163" s="208"/>
      <c r="M42163" s="208"/>
      <c r="N42163" s="208"/>
      <c r="O42163" s="208"/>
      <c r="P42163" s="208"/>
      <c r="Q42163" s="208"/>
      <c r="R42163" s="208"/>
      <c r="S42163" s="208"/>
      <c r="T42163" s="208"/>
    </row>
    <row r="42164" spans="1:20" s="82" customFormat="1">
      <c r="A42164" s="7"/>
      <c r="G42164" s="208"/>
      <c r="H42164" s="208"/>
      <c r="I42164" s="208"/>
      <c r="J42164" s="208"/>
      <c r="K42164" s="208"/>
      <c r="L42164" s="208"/>
      <c r="M42164" s="208"/>
      <c r="N42164" s="208"/>
      <c r="O42164" s="208"/>
      <c r="P42164" s="208"/>
      <c r="Q42164" s="208"/>
      <c r="R42164" s="208"/>
      <c r="S42164" s="208"/>
      <c r="T42164" s="208"/>
    </row>
    <row r="42165" spans="1:20" s="82" customFormat="1">
      <c r="A42165" s="7"/>
      <c r="G42165" s="208"/>
      <c r="H42165" s="208"/>
      <c r="I42165" s="208"/>
      <c r="J42165" s="208"/>
      <c r="K42165" s="208"/>
      <c r="L42165" s="208"/>
      <c r="M42165" s="208"/>
      <c r="N42165" s="208"/>
      <c r="O42165" s="208"/>
      <c r="P42165" s="208"/>
      <c r="Q42165" s="208"/>
      <c r="R42165" s="208"/>
      <c r="S42165" s="208"/>
      <c r="T42165" s="208"/>
    </row>
    <row r="42166" spans="1:20" s="82" customFormat="1">
      <c r="A42166" s="7"/>
      <c r="G42166" s="208"/>
      <c r="H42166" s="208"/>
      <c r="I42166" s="208"/>
      <c r="J42166" s="208"/>
      <c r="K42166" s="208"/>
      <c r="L42166" s="208"/>
      <c r="M42166" s="208"/>
      <c r="N42166" s="208"/>
      <c r="O42166" s="208"/>
      <c r="P42166" s="208"/>
      <c r="Q42166" s="208"/>
      <c r="R42166" s="208"/>
      <c r="S42166" s="208"/>
      <c r="T42166" s="208"/>
    </row>
    <row r="42167" spans="1:20" s="82" customFormat="1">
      <c r="A42167" s="7"/>
      <c r="G42167" s="208"/>
      <c r="H42167" s="208"/>
      <c r="I42167" s="208"/>
      <c r="J42167" s="208"/>
      <c r="K42167" s="208"/>
      <c r="L42167" s="208"/>
      <c r="M42167" s="208"/>
      <c r="N42167" s="208"/>
      <c r="O42167" s="208"/>
      <c r="P42167" s="208"/>
      <c r="Q42167" s="208"/>
      <c r="R42167" s="208"/>
      <c r="S42167" s="208"/>
      <c r="T42167" s="208"/>
    </row>
    <row r="42168" spans="1:20" s="82" customFormat="1">
      <c r="A42168" s="7"/>
      <c r="G42168" s="208"/>
      <c r="H42168" s="208"/>
      <c r="I42168" s="208"/>
      <c r="J42168" s="208"/>
      <c r="K42168" s="208"/>
      <c r="L42168" s="208"/>
      <c r="M42168" s="208"/>
      <c r="N42168" s="208"/>
      <c r="O42168" s="208"/>
      <c r="P42168" s="208"/>
      <c r="Q42168" s="208"/>
      <c r="R42168" s="208"/>
      <c r="S42168" s="208"/>
      <c r="T42168" s="208"/>
    </row>
    <row r="42169" spans="1:20" s="82" customFormat="1">
      <c r="A42169" s="7"/>
      <c r="G42169" s="208"/>
      <c r="H42169" s="208"/>
      <c r="I42169" s="208"/>
      <c r="J42169" s="208"/>
      <c r="K42169" s="208"/>
      <c r="L42169" s="208"/>
      <c r="M42169" s="208"/>
      <c r="N42169" s="208"/>
      <c r="O42169" s="208"/>
      <c r="P42169" s="208"/>
      <c r="Q42169" s="208"/>
      <c r="R42169" s="208"/>
      <c r="S42169" s="208"/>
      <c r="T42169" s="208"/>
    </row>
    <row r="42170" spans="1:20" s="82" customFormat="1">
      <c r="A42170" s="7"/>
      <c r="G42170" s="208"/>
      <c r="H42170" s="208"/>
      <c r="I42170" s="208"/>
      <c r="J42170" s="208"/>
      <c r="K42170" s="208"/>
      <c r="L42170" s="208"/>
      <c r="M42170" s="208"/>
      <c r="N42170" s="208"/>
      <c r="O42170" s="208"/>
      <c r="P42170" s="208"/>
      <c r="Q42170" s="208"/>
      <c r="R42170" s="208"/>
      <c r="S42170" s="208"/>
      <c r="T42170" s="208"/>
    </row>
    <row r="42171" spans="1:20" s="82" customFormat="1">
      <c r="A42171" s="7"/>
      <c r="G42171" s="208"/>
      <c r="H42171" s="208"/>
      <c r="I42171" s="208"/>
      <c r="J42171" s="208"/>
      <c r="K42171" s="208"/>
      <c r="L42171" s="208"/>
      <c r="M42171" s="208"/>
      <c r="N42171" s="208"/>
      <c r="O42171" s="208"/>
      <c r="P42171" s="208"/>
      <c r="Q42171" s="208"/>
      <c r="R42171" s="208"/>
      <c r="S42171" s="208"/>
      <c r="T42171" s="208"/>
    </row>
    <row r="42172" spans="1:20" s="82" customFormat="1">
      <c r="A42172" s="7"/>
      <c r="G42172" s="208"/>
      <c r="H42172" s="208"/>
      <c r="I42172" s="208"/>
      <c r="J42172" s="208"/>
      <c r="K42172" s="208"/>
      <c r="L42172" s="208"/>
      <c r="M42172" s="208"/>
      <c r="N42172" s="208"/>
      <c r="O42172" s="208"/>
      <c r="P42172" s="208"/>
      <c r="Q42172" s="208"/>
      <c r="R42172" s="208"/>
      <c r="S42172" s="208"/>
      <c r="T42172" s="208"/>
    </row>
    <row r="42173" spans="1:20" s="82" customFormat="1">
      <c r="A42173" s="7"/>
      <c r="G42173" s="208"/>
      <c r="H42173" s="208"/>
      <c r="I42173" s="208"/>
      <c r="J42173" s="208"/>
      <c r="K42173" s="208"/>
      <c r="L42173" s="208"/>
      <c r="M42173" s="208"/>
      <c r="N42173" s="208"/>
      <c r="O42173" s="208"/>
      <c r="P42173" s="208"/>
      <c r="Q42173" s="208"/>
      <c r="R42173" s="208"/>
      <c r="S42173" s="208"/>
      <c r="T42173" s="208"/>
    </row>
    <row r="42174" spans="1:20" s="82" customFormat="1">
      <c r="A42174" s="7"/>
      <c r="G42174" s="208"/>
      <c r="H42174" s="208"/>
      <c r="I42174" s="208"/>
      <c r="J42174" s="208"/>
      <c r="K42174" s="208"/>
      <c r="L42174" s="208"/>
      <c r="M42174" s="208"/>
      <c r="N42174" s="208"/>
      <c r="O42174" s="208"/>
      <c r="P42174" s="208"/>
      <c r="Q42174" s="208"/>
      <c r="R42174" s="208"/>
      <c r="S42174" s="208"/>
      <c r="T42174" s="208"/>
    </row>
    <row r="42175" spans="1:20" s="82" customFormat="1">
      <c r="A42175" s="7"/>
      <c r="G42175" s="208"/>
      <c r="H42175" s="208"/>
      <c r="I42175" s="208"/>
      <c r="J42175" s="208"/>
      <c r="K42175" s="208"/>
      <c r="L42175" s="208"/>
      <c r="M42175" s="208"/>
      <c r="N42175" s="208"/>
      <c r="O42175" s="208"/>
      <c r="P42175" s="208"/>
      <c r="Q42175" s="208"/>
      <c r="R42175" s="208"/>
      <c r="S42175" s="208"/>
      <c r="T42175" s="208"/>
    </row>
    <row r="42176" spans="1:20" s="82" customFormat="1">
      <c r="A42176" s="7"/>
      <c r="G42176" s="208"/>
      <c r="H42176" s="208"/>
      <c r="I42176" s="208"/>
      <c r="J42176" s="208"/>
      <c r="K42176" s="208"/>
      <c r="L42176" s="208"/>
      <c r="M42176" s="208"/>
      <c r="N42176" s="208"/>
      <c r="O42176" s="208"/>
      <c r="P42176" s="208"/>
      <c r="Q42176" s="208"/>
      <c r="R42176" s="208"/>
      <c r="S42176" s="208"/>
      <c r="T42176" s="208"/>
    </row>
    <row r="42177" spans="1:20" s="82" customFormat="1">
      <c r="A42177" s="7"/>
      <c r="G42177" s="208"/>
      <c r="H42177" s="208"/>
      <c r="I42177" s="208"/>
      <c r="J42177" s="208"/>
      <c r="K42177" s="208"/>
      <c r="L42177" s="208"/>
      <c r="M42177" s="208"/>
      <c r="N42177" s="208"/>
      <c r="O42177" s="208"/>
      <c r="P42177" s="208"/>
      <c r="Q42177" s="208"/>
      <c r="R42177" s="208"/>
      <c r="S42177" s="208"/>
      <c r="T42177" s="208"/>
    </row>
    <row r="42178" spans="1:20" s="82" customFormat="1">
      <c r="A42178" s="7"/>
      <c r="G42178" s="208"/>
      <c r="H42178" s="208"/>
      <c r="I42178" s="208"/>
      <c r="J42178" s="208"/>
      <c r="K42178" s="208"/>
      <c r="L42178" s="208"/>
      <c r="M42178" s="208"/>
      <c r="N42178" s="208"/>
      <c r="O42178" s="208"/>
      <c r="P42178" s="208"/>
      <c r="Q42178" s="208"/>
      <c r="R42178" s="208"/>
      <c r="S42178" s="208"/>
      <c r="T42178" s="208"/>
    </row>
    <row r="42179" spans="1:20" s="82" customFormat="1">
      <c r="A42179" s="7"/>
      <c r="G42179" s="208"/>
      <c r="H42179" s="208"/>
      <c r="I42179" s="208"/>
      <c r="J42179" s="208"/>
      <c r="K42179" s="208"/>
      <c r="L42179" s="208"/>
      <c r="M42179" s="208"/>
      <c r="N42179" s="208"/>
      <c r="O42179" s="208"/>
      <c r="P42179" s="208"/>
      <c r="Q42179" s="208"/>
      <c r="R42179" s="208"/>
      <c r="S42179" s="208"/>
      <c r="T42179" s="208"/>
    </row>
    <row r="42180" spans="1:20" s="82" customFormat="1">
      <c r="A42180" s="7"/>
      <c r="G42180" s="208"/>
      <c r="H42180" s="208"/>
      <c r="I42180" s="208"/>
      <c r="J42180" s="208"/>
      <c r="K42180" s="208"/>
      <c r="L42180" s="208"/>
      <c r="M42180" s="208"/>
      <c r="N42180" s="208"/>
      <c r="O42180" s="208"/>
      <c r="P42180" s="208"/>
      <c r="Q42180" s="208"/>
      <c r="R42180" s="208"/>
      <c r="S42180" s="208"/>
      <c r="T42180" s="208"/>
    </row>
    <row r="42181" spans="1:20" s="82" customFormat="1">
      <c r="A42181" s="7"/>
      <c r="G42181" s="208"/>
      <c r="H42181" s="208"/>
      <c r="I42181" s="208"/>
      <c r="J42181" s="208"/>
      <c r="K42181" s="208"/>
      <c r="L42181" s="208"/>
      <c r="M42181" s="208"/>
      <c r="N42181" s="208"/>
      <c r="O42181" s="208"/>
      <c r="P42181" s="208"/>
      <c r="Q42181" s="208"/>
      <c r="R42181" s="208"/>
      <c r="S42181" s="208"/>
      <c r="T42181" s="208"/>
    </row>
    <row r="42182" spans="1:20" s="82" customFormat="1">
      <c r="A42182" s="7"/>
      <c r="G42182" s="208"/>
      <c r="H42182" s="208"/>
      <c r="I42182" s="208"/>
      <c r="J42182" s="208"/>
      <c r="K42182" s="208"/>
      <c r="L42182" s="208"/>
      <c r="M42182" s="208"/>
      <c r="N42182" s="208"/>
      <c r="O42182" s="208"/>
      <c r="P42182" s="208"/>
      <c r="Q42182" s="208"/>
      <c r="R42182" s="208"/>
      <c r="S42182" s="208"/>
      <c r="T42182" s="208"/>
    </row>
    <row r="42183" spans="1:20" s="82" customFormat="1">
      <c r="A42183" s="7"/>
      <c r="G42183" s="208"/>
      <c r="H42183" s="208"/>
      <c r="I42183" s="208"/>
      <c r="J42183" s="208"/>
      <c r="K42183" s="208"/>
      <c r="L42183" s="208"/>
      <c r="M42183" s="208"/>
      <c r="N42183" s="208"/>
      <c r="O42183" s="208"/>
      <c r="P42183" s="208"/>
      <c r="Q42183" s="208"/>
      <c r="R42183" s="208"/>
      <c r="S42183" s="208"/>
      <c r="T42183" s="208"/>
    </row>
    <row r="42184" spans="1:20" s="82" customFormat="1">
      <c r="A42184" s="7"/>
      <c r="G42184" s="208"/>
      <c r="H42184" s="208"/>
      <c r="I42184" s="208"/>
      <c r="J42184" s="208"/>
      <c r="K42184" s="208"/>
      <c r="L42184" s="208"/>
      <c r="M42184" s="208"/>
      <c r="N42184" s="208"/>
      <c r="O42184" s="208"/>
      <c r="P42184" s="208"/>
      <c r="Q42184" s="208"/>
      <c r="R42184" s="208"/>
      <c r="S42184" s="208"/>
      <c r="T42184" s="208"/>
    </row>
    <row r="42185" spans="1:20" s="82" customFormat="1">
      <c r="A42185" s="7"/>
      <c r="G42185" s="208"/>
      <c r="H42185" s="208"/>
      <c r="I42185" s="208"/>
      <c r="J42185" s="208"/>
      <c r="K42185" s="208"/>
      <c r="L42185" s="208"/>
      <c r="M42185" s="208"/>
      <c r="N42185" s="208"/>
      <c r="O42185" s="208"/>
      <c r="P42185" s="208"/>
      <c r="Q42185" s="208"/>
      <c r="R42185" s="208"/>
      <c r="S42185" s="208"/>
      <c r="T42185" s="208"/>
    </row>
    <row r="42186" spans="1:20" s="82" customFormat="1">
      <c r="A42186" s="7"/>
      <c r="G42186" s="208"/>
      <c r="H42186" s="208"/>
      <c r="I42186" s="208"/>
      <c r="J42186" s="208"/>
      <c r="K42186" s="208"/>
      <c r="L42186" s="208"/>
      <c r="M42186" s="208"/>
      <c r="N42186" s="208"/>
      <c r="O42186" s="208"/>
      <c r="P42186" s="208"/>
      <c r="Q42186" s="208"/>
      <c r="R42186" s="208"/>
      <c r="S42186" s="208"/>
      <c r="T42186" s="208"/>
    </row>
    <row r="42187" spans="1:20" s="82" customFormat="1">
      <c r="A42187" s="7"/>
      <c r="G42187" s="208"/>
      <c r="H42187" s="208"/>
      <c r="I42187" s="208"/>
      <c r="J42187" s="208"/>
      <c r="K42187" s="208"/>
      <c r="L42187" s="208"/>
      <c r="M42187" s="208"/>
      <c r="N42187" s="208"/>
      <c r="O42187" s="208"/>
      <c r="P42187" s="208"/>
      <c r="Q42187" s="208"/>
      <c r="R42187" s="208"/>
      <c r="S42187" s="208"/>
      <c r="T42187" s="208"/>
    </row>
    <row r="42188" spans="1:20" s="82" customFormat="1">
      <c r="A42188" s="7"/>
      <c r="G42188" s="208"/>
      <c r="H42188" s="208"/>
      <c r="I42188" s="208"/>
      <c r="J42188" s="208"/>
      <c r="K42188" s="208"/>
      <c r="L42188" s="208"/>
      <c r="M42188" s="208"/>
      <c r="N42188" s="208"/>
      <c r="O42188" s="208"/>
      <c r="P42188" s="208"/>
      <c r="Q42188" s="208"/>
      <c r="R42188" s="208"/>
      <c r="S42188" s="208"/>
      <c r="T42188" s="208"/>
    </row>
    <row r="42189" spans="1:20" s="82" customFormat="1">
      <c r="A42189" s="7"/>
      <c r="G42189" s="208"/>
      <c r="H42189" s="208"/>
      <c r="I42189" s="208"/>
      <c r="J42189" s="208"/>
      <c r="K42189" s="208"/>
      <c r="L42189" s="208"/>
      <c r="M42189" s="208"/>
      <c r="N42189" s="208"/>
      <c r="O42189" s="208"/>
      <c r="P42189" s="208"/>
      <c r="Q42189" s="208"/>
      <c r="R42189" s="208"/>
      <c r="S42189" s="208"/>
      <c r="T42189" s="208"/>
    </row>
    <row r="42190" spans="1:20" s="82" customFormat="1">
      <c r="A42190" s="7"/>
      <c r="G42190" s="208"/>
      <c r="H42190" s="208"/>
      <c r="I42190" s="208"/>
      <c r="J42190" s="208"/>
      <c r="K42190" s="208"/>
      <c r="L42190" s="208"/>
      <c r="M42190" s="208"/>
      <c r="N42190" s="208"/>
      <c r="O42190" s="208"/>
      <c r="P42190" s="208"/>
      <c r="Q42190" s="208"/>
      <c r="R42190" s="208"/>
      <c r="S42190" s="208"/>
      <c r="T42190" s="208"/>
    </row>
    <row r="42191" spans="1:20" s="82" customFormat="1">
      <c r="A42191" s="7"/>
      <c r="G42191" s="208"/>
      <c r="H42191" s="208"/>
      <c r="I42191" s="208"/>
      <c r="J42191" s="208"/>
      <c r="K42191" s="208"/>
      <c r="L42191" s="208"/>
      <c r="M42191" s="208"/>
      <c r="N42191" s="208"/>
      <c r="O42191" s="208"/>
      <c r="P42191" s="208"/>
      <c r="Q42191" s="208"/>
      <c r="R42191" s="208"/>
      <c r="S42191" s="208"/>
      <c r="T42191" s="208"/>
    </row>
    <row r="42192" spans="1:20" s="82" customFormat="1">
      <c r="A42192" s="7"/>
      <c r="G42192" s="208"/>
      <c r="H42192" s="208"/>
      <c r="I42192" s="208"/>
      <c r="J42192" s="208"/>
      <c r="K42192" s="208"/>
      <c r="L42192" s="208"/>
      <c r="M42192" s="208"/>
      <c r="N42192" s="208"/>
      <c r="O42192" s="208"/>
      <c r="P42192" s="208"/>
      <c r="Q42192" s="208"/>
      <c r="R42192" s="208"/>
      <c r="S42192" s="208"/>
      <c r="T42192" s="208"/>
    </row>
    <row r="42193" spans="1:20" s="82" customFormat="1">
      <c r="A42193" s="7"/>
      <c r="G42193" s="208"/>
      <c r="H42193" s="208"/>
      <c r="I42193" s="208"/>
      <c r="J42193" s="208"/>
      <c r="K42193" s="208"/>
      <c r="L42193" s="208"/>
      <c r="M42193" s="208"/>
      <c r="N42193" s="208"/>
      <c r="O42193" s="208"/>
      <c r="P42193" s="208"/>
      <c r="Q42193" s="208"/>
      <c r="R42193" s="208"/>
      <c r="S42193" s="208"/>
      <c r="T42193" s="208"/>
    </row>
    <row r="42194" spans="1:20" s="82" customFormat="1">
      <c r="A42194" s="7"/>
      <c r="G42194" s="208"/>
      <c r="H42194" s="208"/>
      <c r="I42194" s="208"/>
      <c r="J42194" s="208"/>
      <c r="K42194" s="208"/>
      <c r="L42194" s="208"/>
      <c r="M42194" s="208"/>
      <c r="N42194" s="208"/>
      <c r="O42194" s="208"/>
      <c r="P42194" s="208"/>
      <c r="Q42194" s="208"/>
      <c r="R42194" s="208"/>
      <c r="S42194" s="208"/>
      <c r="T42194" s="208"/>
    </row>
    <row r="42195" spans="1:20" s="82" customFormat="1">
      <c r="A42195" s="7"/>
      <c r="G42195" s="208"/>
      <c r="H42195" s="208"/>
      <c r="I42195" s="208"/>
      <c r="J42195" s="208"/>
      <c r="K42195" s="208"/>
      <c r="L42195" s="208"/>
      <c r="M42195" s="208"/>
      <c r="N42195" s="208"/>
      <c r="O42195" s="208"/>
      <c r="P42195" s="208"/>
      <c r="Q42195" s="208"/>
      <c r="R42195" s="208"/>
      <c r="S42195" s="208"/>
      <c r="T42195" s="208"/>
    </row>
    <row r="42196" spans="1:20" s="82" customFormat="1">
      <c r="A42196" s="7"/>
      <c r="G42196" s="208"/>
      <c r="H42196" s="208"/>
      <c r="I42196" s="208"/>
      <c r="J42196" s="208"/>
      <c r="K42196" s="208"/>
      <c r="L42196" s="208"/>
      <c r="M42196" s="208"/>
      <c r="N42196" s="208"/>
      <c r="O42196" s="208"/>
      <c r="P42196" s="208"/>
      <c r="Q42196" s="208"/>
      <c r="R42196" s="208"/>
      <c r="S42196" s="208"/>
      <c r="T42196" s="208"/>
    </row>
    <row r="42197" spans="1:20" s="82" customFormat="1">
      <c r="A42197" s="7"/>
      <c r="G42197" s="208"/>
      <c r="H42197" s="208"/>
      <c r="I42197" s="208"/>
      <c r="J42197" s="208"/>
      <c r="K42197" s="208"/>
      <c r="L42197" s="208"/>
      <c r="M42197" s="208"/>
      <c r="N42197" s="208"/>
      <c r="O42197" s="208"/>
      <c r="P42197" s="208"/>
      <c r="Q42197" s="208"/>
      <c r="R42197" s="208"/>
      <c r="S42197" s="208"/>
      <c r="T42197" s="208"/>
    </row>
    <row r="42198" spans="1:20" s="82" customFormat="1">
      <c r="A42198" s="7"/>
      <c r="G42198" s="208"/>
      <c r="H42198" s="208"/>
      <c r="I42198" s="208"/>
      <c r="J42198" s="208"/>
      <c r="K42198" s="208"/>
      <c r="L42198" s="208"/>
      <c r="M42198" s="208"/>
      <c r="N42198" s="208"/>
      <c r="O42198" s="208"/>
      <c r="P42198" s="208"/>
      <c r="Q42198" s="208"/>
      <c r="R42198" s="208"/>
      <c r="S42198" s="208"/>
      <c r="T42198" s="208"/>
    </row>
    <row r="42199" spans="1:20" s="82" customFormat="1">
      <c r="A42199" s="7"/>
      <c r="G42199" s="208"/>
      <c r="H42199" s="208"/>
      <c r="I42199" s="208"/>
      <c r="J42199" s="208"/>
      <c r="K42199" s="208"/>
      <c r="L42199" s="208"/>
      <c r="M42199" s="208"/>
      <c r="N42199" s="208"/>
      <c r="O42199" s="208"/>
      <c r="P42199" s="208"/>
      <c r="Q42199" s="208"/>
      <c r="R42199" s="208"/>
      <c r="S42199" s="208"/>
      <c r="T42199" s="208"/>
    </row>
    <row r="42200" spans="1:20" s="82" customFormat="1">
      <c r="A42200" s="7"/>
      <c r="G42200" s="208"/>
      <c r="H42200" s="208"/>
      <c r="I42200" s="208"/>
      <c r="J42200" s="208"/>
      <c r="K42200" s="208"/>
      <c r="L42200" s="208"/>
      <c r="M42200" s="208"/>
      <c r="N42200" s="208"/>
      <c r="O42200" s="208"/>
      <c r="P42200" s="208"/>
      <c r="Q42200" s="208"/>
      <c r="R42200" s="208"/>
      <c r="S42200" s="208"/>
      <c r="T42200" s="208"/>
    </row>
    <row r="42201" spans="1:20" s="82" customFormat="1">
      <c r="A42201" s="7"/>
      <c r="G42201" s="208"/>
      <c r="H42201" s="208"/>
      <c r="I42201" s="208"/>
      <c r="J42201" s="208"/>
      <c r="K42201" s="208"/>
      <c r="L42201" s="208"/>
      <c r="M42201" s="208"/>
      <c r="N42201" s="208"/>
      <c r="O42201" s="208"/>
      <c r="P42201" s="208"/>
      <c r="Q42201" s="208"/>
      <c r="R42201" s="208"/>
      <c r="S42201" s="208"/>
      <c r="T42201" s="208"/>
    </row>
    <row r="42202" spans="1:20" s="82" customFormat="1">
      <c r="A42202" s="7"/>
      <c r="G42202" s="208"/>
      <c r="H42202" s="208"/>
      <c r="I42202" s="208"/>
      <c r="J42202" s="208"/>
      <c r="K42202" s="208"/>
      <c r="L42202" s="208"/>
      <c r="M42202" s="208"/>
      <c r="N42202" s="208"/>
      <c r="O42202" s="208"/>
      <c r="P42202" s="208"/>
      <c r="Q42202" s="208"/>
      <c r="R42202" s="208"/>
      <c r="S42202" s="208"/>
      <c r="T42202" s="208"/>
    </row>
    <row r="42203" spans="1:20" s="82" customFormat="1">
      <c r="A42203" s="7"/>
      <c r="G42203" s="208"/>
      <c r="H42203" s="208"/>
      <c r="I42203" s="208"/>
      <c r="J42203" s="208"/>
      <c r="K42203" s="208"/>
      <c r="L42203" s="208"/>
      <c r="M42203" s="208"/>
      <c r="N42203" s="208"/>
      <c r="O42203" s="208"/>
      <c r="P42203" s="208"/>
      <c r="Q42203" s="208"/>
      <c r="R42203" s="208"/>
      <c r="S42203" s="208"/>
      <c r="T42203" s="208"/>
    </row>
    <row r="42204" spans="1:20" s="82" customFormat="1">
      <c r="A42204" s="7"/>
      <c r="G42204" s="208"/>
      <c r="H42204" s="208"/>
      <c r="I42204" s="208"/>
      <c r="J42204" s="208"/>
      <c r="K42204" s="208"/>
      <c r="L42204" s="208"/>
      <c r="M42204" s="208"/>
      <c r="N42204" s="208"/>
      <c r="O42204" s="208"/>
      <c r="P42204" s="208"/>
      <c r="Q42204" s="208"/>
      <c r="R42204" s="208"/>
      <c r="S42204" s="208"/>
      <c r="T42204" s="208"/>
    </row>
    <row r="42205" spans="1:20" s="82" customFormat="1">
      <c r="A42205" s="7"/>
      <c r="G42205" s="208"/>
      <c r="H42205" s="208"/>
      <c r="I42205" s="208"/>
      <c r="J42205" s="208"/>
      <c r="K42205" s="208"/>
      <c r="L42205" s="208"/>
      <c r="M42205" s="208"/>
      <c r="N42205" s="208"/>
      <c r="O42205" s="208"/>
      <c r="P42205" s="208"/>
      <c r="Q42205" s="208"/>
      <c r="R42205" s="208"/>
      <c r="S42205" s="208"/>
      <c r="T42205" s="208"/>
    </row>
    <row r="42206" spans="1:20" s="82" customFormat="1">
      <c r="A42206" s="7"/>
      <c r="G42206" s="208"/>
      <c r="H42206" s="208"/>
      <c r="I42206" s="208"/>
      <c r="J42206" s="208"/>
      <c r="K42206" s="208"/>
      <c r="L42206" s="208"/>
      <c r="M42206" s="208"/>
      <c r="N42206" s="208"/>
      <c r="O42206" s="208"/>
      <c r="P42206" s="208"/>
      <c r="Q42206" s="208"/>
      <c r="R42206" s="208"/>
      <c r="S42206" s="208"/>
      <c r="T42206" s="208"/>
    </row>
    <row r="42207" spans="1:20" s="82" customFormat="1">
      <c r="A42207" s="7"/>
      <c r="G42207" s="208"/>
      <c r="H42207" s="208"/>
      <c r="I42207" s="208"/>
      <c r="J42207" s="208"/>
      <c r="K42207" s="208"/>
      <c r="L42207" s="208"/>
      <c r="M42207" s="208"/>
      <c r="N42207" s="208"/>
      <c r="O42207" s="208"/>
      <c r="P42207" s="208"/>
      <c r="Q42207" s="208"/>
      <c r="R42207" s="208"/>
      <c r="S42207" s="208"/>
      <c r="T42207" s="208"/>
    </row>
    <row r="42208" spans="1:20" s="82" customFormat="1">
      <c r="A42208" s="7"/>
      <c r="G42208" s="208"/>
      <c r="H42208" s="208"/>
      <c r="I42208" s="208"/>
      <c r="J42208" s="208"/>
      <c r="K42208" s="208"/>
      <c r="L42208" s="208"/>
      <c r="M42208" s="208"/>
      <c r="N42208" s="208"/>
      <c r="O42208" s="208"/>
      <c r="P42208" s="208"/>
      <c r="Q42208" s="208"/>
      <c r="R42208" s="208"/>
      <c r="S42208" s="208"/>
      <c r="T42208" s="208"/>
    </row>
    <row r="42209" spans="1:20" s="82" customFormat="1">
      <c r="A42209" s="7"/>
      <c r="G42209" s="208"/>
      <c r="H42209" s="208"/>
      <c r="I42209" s="208"/>
      <c r="J42209" s="208"/>
      <c r="K42209" s="208"/>
      <c r="L42209" s="208"/>
      <c r="M42209" s="208"/>
      <c r="N42209" s="208"/>
      <c r="O42209" s="208"/>
      <c r="P42209" s="208"/>
      <c r="Q42209" s="208"/>
      <c r="R42209" s="208"/>
      <c r="S42209" s="208"/>
      <c r="T42209" s="208"/>
    </row>
    <row r="42210" spans="1:20" s="82" customFormat="1">
      <c r="A42210" s="7"/>
      <c r="G42210" s="208"/>
      <c r="H42210" s="208"/>
      <c r="I42210" s="208"/>
      <c r="J42210" s="208"/>
      <c r="K42210" s="208"/>
      <c r="L42210" s="208"/>
      <c r="M42210" s="208"/>
      <c r="N42210" s="208"/>
      <c r="O42210" s="208"/>
      <c r="P42210" s="208"/>
      <c r="Q42210" s="208"/>
      <c r="R42210" s="208"/>
      <c r="S42210" s="208"/>
      <c r="T42210" s="208"/>
    </row>
    <row r="42211" spans="1:20" s="82" customFormat="1">
      <c r="A42211" s="7"/>
      <c r="G42211" s="208"/>
      <c r="H42211" s="208"/>
      <c r="I42211" s="208"/>
      <c r="J42211" s="208"/>
      <c r="K42211" s="208"/>
      <c r="L42211" s="208"/>
      <c r="M42211" s="208"/>
      <c r="N42211" s="208"/>
      <c r="O42211" s="208"/>
      <c r="P42211" s="208"/>
      <c r="Q42211" s="208"/>
      <c r="R42211" s="208"/>
      <c r="S42211" s="208"/>
      <c r="T42211" s="208"/>
    </row>
    <row r="42212" spans="1:20" s="82" customFormat="1">
      <c r="A42212" s="7"/>
      <c r="G42212" s="208"/>
      <c r="H42212" s="208"/>
      <c r="I42212" s="208"/>
      <c r="J42212" s="208"/>
      <c r="K42212" s="208"/>
      <c r="L42212" s="208"/>
      <c r="M42212" s="208"/>
      <c r="N42212" s="208"/>
      <c r="O42212" s="208"/>
      <c r="P42212" s="208"/>
      <c r="Q42212" s="208"/>
      <c r="R42212" s="208"/>
      <c r="S42212" s="208"/>
      <c r="T42212" s="208"/>
    </row>
    <row r="42213" spans="1:20" s="82" customFormat="1">
      <c r="A42213" s="7"/>
      <c r="G42213" s="208"/>
      <c r="H42213" s="208"/>
      <c r="I42213" s="208"/>
      <c r="J42213" s="208"/>
      <c r="K42213" s="208"/>
      <c r="L42213" s="208"/>
      <c r="M42213" s="208"/>
      <c r="N42213" s="208"/>
      <c r="O42213" s="208"/>
      <c r="P42213" s="208"/>
      <c r="Q42213" s="208"/>
      <c r="R42213" s="208"/>
      <c r="S42213" s="208"/>
      <c r="T42213" s="208"/>
    </row>
    <row r="42214" spans="1:20" s="82" customFormat="1">
      <c r="A42214" s="7"/>
      <c r="G42214" s="208"/>
      <c r="H42214" s="208"/>
      <c r="I42214" s="208"/>
      <c r="J42214" s="208"/>
      <c r="K42214" s="208"/>
      <c r="L42214" s="208"/>
      <c r="M42214" s="208"/>
      <c r="N42214" s="208"/>
      <c r="O42214" s="208"/>
      <c r="P42214" s="208"/>
      <c r="Q42214" s="208"/>
      <c r="R42214" s="208"/>
      <c r="S42214" s="208"/>
      <c r="T42214" s="208"/>
    </row>
    <row r="42215" spans="1:20" s="82" customFormat="1">
      <c r="A42215" s="7"/>
      <c r="G42215" s="208"/>
      <c r="H42215" s="208"/>
      <c r="I42215" s="208"/>
      <c r="J42215" s="208"/>
      <c r="K42215" s="208"/>
      <c r="L42215" s="208"/>
      <c r="M42215" s="208"/>
      <c r="N42215" s="208"/>
      <c r="O42215" s="208"/>
      <c r="P42215" s="208"/>
      <c r="Q42215" s="208"/>
      <c r="R42215" s="208"/>
      <c r="S42215" s="208"/>
      <c r="T42215" s="208"/>
    </row>
    <row r="42216" spans="1:20" s="82" customFormat="1">
      <c r="A42216" s="7"/>
      <c r="G42216" s="208"/>
      <c r="H42216" s="208"/>
      <c r="I42216" s="208"/>
      <c r="J42216" s="208"/>
      <c r="K42216" s="208"/>
      <c r="L42216" s="208"/>
      <c r="M42216" s="208"/>
      <c r="N42216" s="208"/>
      <c r="O42216" s="208"/>
      <c r="P42216" s="208"/>
      <c r="Q42216" s="208"/>
      <c r="R42216" s="208"/>
      <c r="S42216" s="208"/>
      <c r="T42216" s="208"/>
    </row>
    <row r="42217" spans="1:20" s="82" customFormat="1">
      <c r="A42217" s="7"/>
      <c r="G42217" s="208"/>
      <c r="H42217" s="208"/>
      <c r="I42217" s="208"/>
      <c r="J42217" s="208"/>
      <c r="K42217" s="208"/>
      <c r="L42217" s="208"/>
      <c r="M42217" s="208"/>
      <c r="N42217" s="208"/>
      <c r="O42217" s="208"/>
      <c r="P42217" s="208"/>
      <c r="Q42217" s="208"/>
      <c r="R42217" s="208"/>
      <c r="S42217" s="208"/>
      <c r="T42217" s="208"/>
    </row>
    <row r="42218" spans="1:20" s="82" customFormat="1">
      <c r="A42218" s="7"/>
      <c r="G42218" s="208"/>
      <c r="H42218" s="208"/>
      <c r="I42218" s="208"/>
      <c r="J42218" s="208"/>
      <c r="K42218" s="208"/>
      <c r="L42218" s="208"/>
      <c r="M42218" s="208"/>
      <c r="N42218" s="208"/>
      <c r="O42218" s="208"/>
      <c r="P42218" s="208"/>
      <c r="Q42218" s="208"/>
      <c r="R42218" s="208"/>
      <c r="S42218" s="208"/>
      <c r="T42218" s="208"/>
    </row>
    <row r="42219" spans="1:20" s="82" customFormat="1">
      <c r="A42219" s="7"/>
      <c r="G42219" s="208"/>
      <c r="H42219" s="208"/>
      <c r="I42219" s="208"/>
      <c r="J42219" s="208"/>
      <c r="K42219" s="208"/>
      <c r="L42219" s="208"/>
      <c r="M42219" s="208"/>
      <c r="N42219" s="208"/>
      <c r="O42219" s="208"/>
      <c r="P42219" s="208"/>
      <c r="Q42219" s="208"/>
      <c r="R42219" s="208"/>
      <c r="S42219" s="208"/>
      <c r="T42219" s="208"/>
    </row>
    <row r="42220" spans="1:20" s="82" customFormat="1">
      <c r="A42220" s="7"/>
      <c r="G42220" s="208"/>
      <c r="H42220" s="208"/>
      <c r="I42220" s="208"/>
      <c r="J42220" s="208"/>
      <c r="K42220" s="208"/>
      <c r="L42220" s="208"/>
      <c r="M42220" s="208"/>
      <c r="N42220" s="208"/>
      <c r="O42220" s="208"/>
      <c r="P42220" s="208"/>
      <c r="Q42220" s="208"/>
      <c r="R42220" s="208"/>
      <c r="S42220" s="208"/>
      <c r="T42220" s="208"/>
    </row>
    <row r="42221" spans="1:20" s="82" customFormat="1">
      <c r="A42221" s="7"/>
      <c r="G42221" s="208"/>
      <c r="H42221" s="208"/>
      <c r="I42221" s="208"/>
      <c r="J42221" s="208"/>
      <c r="K42221" s="208"/>
      <c r="L42221" s="208"/>
      <c r="M42221" s="208"/>
      <c r="N42221" s="208"/>
      <c r="O42221" s="208"/>
      <c r="P42221" s="208"/>
      <c r="Q42221" s="208"/>
      <c r="R42221" s="208"/>
      <c r="S42221" s="208"/>
      <c r="T42221" s="208"/>
    </row>
    <row r="42222" spans="1:20" s="82" customFormat="1">
      <c r="A42222" s="7"/>
      <c r="G42222" s="208"/>
      <c r="H42222" s="208"/>
      <c r="I42222" s="208"/>
      <c r="J42222" s="208"/>
      <c r="K42222" s="208"/>
      <c r="L42222" s="208"/>
      <c r="M42222" s="208"/>
      <c r="N42222" s="208"/>
      <c r="O42222" s="208"/>
      <c r="P42222" s="208"/>
      <c r="Q42222" s="208"/>
      <c r="R42222" s="208"/>
      <c r="S42222" s="208"/>
      <c r="T42222" s="208"/>
    </row>
    <row r="42223" spans="1:20" s="82" customFormat="1">
      <c r="A42223" s="7"/>
      <c r="G42223" s="208"/>
      <c r="H42223" s="208"/>
      <c r="I42223" s="208"/>
      <c r="J42223" s="208"/>
      <c r="K42223" s="208"/>
      <c r="L42223" s="208"/>
      <c r="M42223" s="208"/>
      <c r="N42223" s="208"/>
      <c r="O42223" s="208"/>
      <c r="P42223" s="208"/>
      <c r="Q42223" s="208"/>
      <c r="R42223" s="208"/>
      <c r="S42223" s="208"/>
      <c r="T42223" s="208"/>
    </row>
    <row r="42224" spans="1:20" s="82" customFormat="1">
      <c r="A42224" s="7"/>
      <c r="G42224" s="208"/>
      <c r="H42224" s="208"/>
      <c r="I42224" s="208"/>
      <c r="J42224" s="208"/>
      <c r="K42224" s="208"/>
      <c r="L42224" s="208"/>
      <c r="M42224" s="208"/>
      <c r="N42224" s="208"/>
      <c r="O42224" s="208"/>
      <c r="P42224" s="208"/>
      <c r="Q42224" s="208"/>
      <c r="R42224" s="208"/>
      <c r="S42224" s="208"/>
      <c r="T42224" s="208"/>
    </row>
    <row r="42225" spans="1:20" s="82" customFormat="1">
      <c r="A42225" s="7"/>
      <c r="G42225" s="208"/>
      <c r="H42225" s="208"/>
      <c r="I42225" s="208"/>
      <c r="J42225" s="208"/>
      <c r="K42225" s="208"/>
      <c r="L42225" s="208"/>
      <c r="M42225" s="208"/>
      <c r="N42225" s="208"/>
      <c r="O42225" s="208"/>
      <c r="P42225" s="208"/>
      <c r="Q42225" s="208"/>
      <c r="R42225" s="208"/>
      <c r="S42225" s="208"/>
      <c r="T42225" s="208"/>
    </row>
    <row r="42226" spans="1:20" s="82" customFormat="1">
      <c r="A42226" s="7"/>
      <c r="G42226" s="208"/>
      <c r="H42226" s="208"/>
      <c r="I42226" s="208"/>
      <c r="J42226" s="208"/>
      <c r="K42226" s="208"/>
      <c r="L42226" s="208"/>
      <c r="M42226" s="208"/>
      <c r="N42226" s="208"/>
      <c r="O42226" s="208"/>
      <c r="P42226" s="208"/>
      <c r="Q42226" s="208"/>
      <c r="R42226" s="208"/>
      <c r="S42226" s="208"/>
      <c r="T42226" s="208"/>
    </row>
    <row r="42227" spans="1:20" s="82" customFormat="1">
      <c r="A42227" s="7"/>
      <c r="G42227" s="208"/>
      <c r="H42227" s="208"/>
      <c r="I42227" s="208"/>
      <c r="J42227" s="208"/>
      <c r="K42227" s="208"/>
      <c r="L42227" s="208"/>
      <c r="M42227" s="208"/>
      <c r="N42227" s="208"/>
      <c r="O42227" s="208"/>
      <c r="P42227" s="208"/>
      <c r="Q42227" s="208"/>
      <c r="R42227" s="208"/>
      <c r="S42227" s="208"/>
      <c r="T42227" s="208"/>
    </row>
    <row r="42228" spans="1:20" s="82" customFormat="1">
      <c r="A42228" s="7"/>
      <c r="G42228" s="208"/>
      <c r="H42228" s="208"/>
      <c r="I42228" s="208"/>
      <c r="J42228" s="208"/>
      <c r="K42228" s="208"/>
      <c r="L42228" s="208"/>
      <c r="M42228" s="208"/>
      <c r="N42228" s="208"/>
      <c r="O42228" s="208"/>
      <c r="P42228" s="208"/>
      <c r="Q42228" s="208"/>
      <c r="R42228" s="208"/>
      <c r="S42228" s="208"/>
      <c r="T42228" s="208"/>
    </row>
    <row r="42229" spans="1:20" s="82" customFormat="1">
      <c r="A42229" s="7"/>
      <c r="G42229" s="208"/>
      <c r="H42229" s="208"/>
      <c r="I42229" s="208"/>
      <c r="J42229" s="208"/>
      <c r="K42229" s="208"/>
      <c r="L42229" s="208"/>
      <c r="M42229" s="208"/>
      <c r="N42229" s="208"/>
      <c r="O42229" s="208"/>
      <c r="P42229" s="208"/>
      <c r="Q42229" s="208"/>
      <c r="R42229" s="208"/>
      <c r="S42229" s="208"/>
      <c r="T42229" s="208"/>
    </row>
    <row r="42230" spans="1:20" s="82" customFormat="1">
      <c r="A42230" s="7"/>
      <c r="G42230" s="208"/>
      <c r="H42230" s="208"/>
      <c r="I42230" s="208"/>
      <c r="J42230" s="208"/>
      <c r="K42230" s="208"/>
      <c r="L42230" s="208"/>
      <c r="M42230" s="208"/>
      <c r="N42230" s="208"/>
      <c r="O42230" s="208"/>
      <c r="P42230" s="208"/>
      <c r="Q42230" s="208"/>
      <c r="R42230" s="208"/>
      <c r="S42230" s="208"/>
      <c r="T42230" s="208"/>
    </row>
    <row r="42231" spans="1:20" s="82" customFormat="1">
      <c r="A42231" s="7"/>
      <c r="G42231" s="208"/>
      <c r="H42231" s="208"/>
      <c r="I42231" s="208"/>
      <c r="J42231" s="208"/>
      <c r="K42231" s="208"/>
      <c r="L42231" s="208"/>
      <c r="M42231" s="208"/>
      <c r="N42231" s="208"/>
      <c r="O42231" s="208"/>
      <c r="P42231" s="208"/>
      <c r="Q42231" s="208"/>
      <c r="R42231" s="208"/>
      <c r="S42231" s="208"/>
      <c r="T42231" s="208"/>
    </row>
    <row r="42232" spans="1:20" s="82" customFormat="1">
      <c r="A42232" s="7"/>
      <c r="G42232" s="208"/>
      <c r="H42232" s="208"/>
      <c r="I42232" s="208"/>
      <c r="J42232" s="208"/>
      <c r="K42232" s="208"/>
      <c r="L42232" s="208"/>
      <c r="M42232" s="208"/>
      <c r="N42232" s="208"/>
      <c r="O42232" s="208"/>
      <c r="P42232" s="208"/>
      <c r="Q42232" s="208"/>
      <c r="R42232" s="208"/>
      <c r="S42232" s="208"/>
      <c r="T42232" s="208"/>
    </row>
    <row r="42233" spans="1:20" s="82" customFormat="1">
      <c r="A42233" s="7"/>
      <c r="G42233" s="208"/>
      <c r="H42233" s="208"/>
      <c r="I42233" s="208"/>
      <c r="J42233" s="208"/>
      <c r="K42233" s="208"/>
      <c r="L42233" s="208"/>
      <c r="M42233" s="208"/>
      <c r="N42233" s="208"/>
      <c r="O42233" s="208"/>
      <c r="P42233" s="208"/>
      <c r="Q42233" s="208"/>
      <c r="R42233" s="208"/>
      <c r="S42233" s="208"/>
      <c r="T42233" s="208"/>
    </row>
    <row r="42234" spans="1:20" s="82" customFormat="1">
      <c r="A42234" s="7"/>
      <c r="G42234" s="208"/>
      <c r="H42234" s="208"/>
      <c r="I42234" s="208"/>
      <c r="J42234" s="208"/>
      <c r="K42234" s="208"/>
      <c r="L42234" s="208"/>
      <c r="M42234" s="208"/>
      <c r="N42234" s="208"/>
      <c r="O42234" s="208"/>
      <c r="P42234" s="208"/>
      <c r="Q42234" s="208"/>
      <c r="R42234" s="208"/>
      <c r="S42234" s="208"/>
      <c r="T42234" s="208"/>
    </row>
    <row r="42235" spans="1:20" s="82" customFormat="1">
      <c r="A42235" s="7"/>
      <c r="G42235" s="208"/>
      <c r="H42235" s="208"/>
      <c r="I42235" s="208"/>
      <c r="J42235" s="208"/>
      <c r="K42235" s="208"/>
      <c r="L42235" s="208"/>
      <c r="M42235" s="208"/>
      <c r="N42235" s="208"/>
      <c r="O42235" s="208"/>
      <c r="P42235" s="208"/>
      <c r="Q42235" s="208"/>
      <c r="R42235" s="208"/>
      <c r="S42235" s="208"/>
      <c r="T42235" s="208"/>
    </row>
    <row r="42236" spans="1:20" s="82" customFormat="1">
      <c r="A42236" s="7"/>
      <c r="G42236" s="208"/>
      <c r="H42236" s="208"/>
      <c r="I42236" s="208"/>
      <c r="J42236" s="208"/>
      <c r="K42236" s="208"/>
      <c r="L42236" s="208"/>
      <c r="M42236" s="208"/>
      <c r="N42236" s="208"/>
      <c r="O42236" s="208"/>
      <c r="P42236" s="208"/>
      <c r="Q42236" s="208"/>
      <c r="R42236" s="208"/>
      <c r="S42236" s="208"/>
      <c r="T42236" s="208"/>
    </row>
    <row r="42237" spans="1:20" s="82" customFormat="1">
      <c r="A42237" s="7"/>
      <c r="G42237" s="208"/>
      <c r="H42237" s="208"/>
      <c r="I42237" s="208"/>
      <c r="J42237" s="208"/>
      <c r="K42237" s="208"/>
      <c r="L42237" s="208"/>
      <c r="M42237" s="208"/>
      <c r="N42237" s="208"/>
      <c r="O42237" s="208"/>
      <c r="P42237" s="208"/>
      <c r="Q42237" s="208"/>
      <c r="R42237" s="208"/>
      <c r="S42237" s="208"/>
      <c r="T42237" s="208"/>
    </row>
    <row r="42238" spans="1:20" s="82" customFormat="1">
      <c r="A42238" s="7"/>
      <c r="G42238" s="208"/>
      <c r="H42238" s="208"/>
      <c r="I42238" s="208"/>
      <c r="J42238" s="208"/>
      <c r="K42238" s="208"/>
      <c r="L42238" s="208"/>
      <c r="M42238" s="208"/>
      <c r="N42238" s="208"/>
      <c r="O42238" s="208"/>
      <c r="P42238" s="208"/>
      <c r="Q42238" s="208"/>
      <c r="R42238" s="208"/>
      <c r="S42238" s="208"/>
      <c r="T42238" s="208"/>
    </row>
    <row r="42239" spans="1:20" s="82" customFormat="1">
      <c r="A42239" s="7"/>
      <c r="G42239" s="208"/>
      <c r="H42239" s="208"/>
      <c r="I42239" s="208"/>
      <c r="J42239" s="208"/>
      <c r="K42239" s="208"/>
      <c r="L42239" s="208"/>
      <c r="M42239" s="208"/>
      <c r="N42239" s="208"/>
      <c r="O42239" s="208"/>
      <c r="P42239" s="208"/>
      <c r="Q42239" s="208"/>
      <c r="R42239" s="208"/>
      <c r="S42239" s="208"/>
      <c r="T42239" s="208"/>
    </row>
    <row r="42240" spans="1:20" s="82" customFormat="1">
      <c r="A42240" s="7"/>
      <c r="G42240" s="208"/>
      <c r="H42240" s="208"/>
      <c r="I42240" s="208"/>
      <c r="J42240" s="208"/>
      <c r="K42240" s="208"/>
      <c r="L42240" s="208"/>
      <c r="M42240" s="208"/>
      <c r="N42240" s="208"/>
      <c r="O42240" s="208"/>
      <c r="P42240" s="208"/>
      <c r="Q42240" s="208"/>
      <c r="R42240" s="208"/>
      <c r="S42240" s="208"/>
      <c r="T42240" s="208"/>
    </row>
    <row r="42241" spans="1:20" s="82" customFormat="1">
      <c r="A42241" s="7"/>
      <c r="G42241" s="208"/>
      <c r="H42241" s="208"/>
      <c r="I42241" s="208"/>
      <c r="J42241" s="208"/>
      <c r="K42241" s="208"/>
      <c r="L42241" s="208"/>
      <c r="M42241" s="208"/>
      <c r="N42241" s="208"/>
      <c r="O42241" s="208"/>
      <c r="P42241" s="208"/>
      <c r="Q42241" s="208"/>
      <c r="R42241" s="208"/>
      <c r="S42241" s="208"/>
      <c r="T42241" s="208"/>
    </row>
    <row r="42242" spans="1:20" s="82" customFormat="1">
      <c r="A42242" s="7"/>
      <c r="G42242" s="208"/>
      <c r="H42242" s="208"/>
      <c r="I42242" s="208"/>
      <c r="J42242" s="208"/>
      <c r="K42242" s="208"/>
      <c r="L42242" s="208"/>
      <c r="M42242" s="208"/>
      <c r="N42242" s="208"/>
      <c r="O42242" s="208"/>
      <c r="P42242" s="208"/>
      <c r="Q42242" s="208"/>
      <c r="R42242" s="208"/>
      <c r="S42242" s="208"/>
      <c r="T42242" s="208"/>
    </row>
    <row r="42243" spans="1:20" s="82" customFormat="1">
      <c r="A42243" s="7"/>
      <c r="G42243" s="208"/>
      <c r="H42243" s="208"/>
      <c r="I42243" s="208"/>
      <c r="J42243" s="208"/>
      <c r="K42243" s="208"/>
      <c r="L42243" s="208"/>
      <c r="M42243" s="208"/>
      <c r="N42243" s="208"/>
      <c r="O42243" s="208"/>
      <c r="P42243" s="208"/>
      <c r="Q42243" s="208"/>
      <c r="R42243" s="208"/>
      <c r="S42243" s="208"/>
      <c r="T42243" s="208"/>
    </row>
    <row r="42244" spans="1:20" s="82" customFormat="1">
      <c r="A42244" s="7"/>
      <c r="G42244" s="208"/>
      <c r="H42244" s="208"/>
      <c r="I42244" s="208"/>
      <c r="J42244" s="208"/>
      <c r="K42244" s="208"/>
      <c r="L42244" s="208"/>
      <c r="M42244" s="208"/>
      <c r="N42244" s="208"/>
      <c r="O42244" s="208"/>
      <c r="P42244" s="208"/>
      <c r="Q42244" s="208"/>
      <c r="R42244" s="208"/>
      <c r="S42244" s="208"/>
      <c r="T42244" s="208"/>
    </row>
    <row r="42245" spans="1:20" s="82" customFormat="1">
      <c r="A42245" s="7"/>
      <c r="G42245" s="208"/>
      <c r="H42245" s="208"/>
      <c r="I42245" s="208"/>
      <c r="J42245" s="208"/>
      <c r="K42245" s="208"/>
      <c r="L42245" s="208"/>
      <c r="M42245" s="208"/>
      <c r="N42245" s="208"/>
      <c r="O42245" s="208"/>
      <c r="P42245" s="208"/>
      <c r="Q42245" s="208"/>
      <c r="R42245" s="208"/>
      <c r="S42245" s="208"/>
      <c r="T42245" s="208"/>
    </row>
    <row r="42246" spans="1:20" s="82" customFormat="1">
      <c r="A42246" s="7"/>
      <c r="G42246" s="208"/>
      <c r="H42246" s="208"/>
      <c r="I42246" s="208"/>
      <c r="J42246" s="208"/>
      <c r="K42246" s="208"/>
      <c r="L42246" s="208"/>
      <c r="M42246" s="208"/>
      <c r="N42246" s="208"/>
      <c r="O42246" s="208"/>
      <c r="P42246" s="208"/>
      <c r="Q42246" s="208"/>
      <c r="R42246" s="208"/>
      <c r="S42246" s="208"/>
      <c r="T42246" s="208"/>
    </row>
    <row r="42247" spans="1:20" s="82" customFormat="1">
      <c r="A42247" s="7"/>
      <c r="G42247" s="208"/>
      <c r="H42247" s="208"/>
      <c r="I42247" s="208"/>
      <c r="J42247" s="208"/>
      <c r="K42247" s="208"/>
      <c r="L42247" s="208"/>
      <c r="M42247" s="208"/>
      <c r="N42247" s="208"/>
      <c r="O42247" s="208"/>
      <c r="P42247" s="208"/>
      <c r="Q42247" s="208"/>
      <c r="R42247" s="208"/>
      <c r="S42247" s="208"/>
      <c r="T42247" s="208"/>
    </row>
    <row r="42248" spans="1:20" s="82" customFormat="1">
      <c r="A42248" s="7"/>
      <c r="G42248" s="208"/>
      <c r="H42248" s="208"/>
      <c r="I42248" s="208"/>
      <c r="J42248" s="208"/>
      <c r="K42248" s="208"/>
      <c r="L42248" s="208"/>
      <c r="M42248" s="208"/>
      <c r="N42248" s="208"/>
      <c r="O42248" s="208"/>
      <c r="P42248" s="208"/>
      <c r="Q42248" s="208"/>
      <c r="R42248" s="208"/>
      <c r="S42248" s="208"/>
      <c r="T42248" s="208"/>
    </row>
    <row r="42249" spans="1:20" s="82" customFormat="1">
      <c r="A42249" s="7"/>
      <c r="G42249" s="208"/>
      <c r="H42249" s="208"/>
      <c r="I42249" s="208"/>
      <c r="J42249" s="208"/>
      <c r="K42249" s="208"/>
      <c r="L42249" s="208"/>
      <c r="M42249" s="208"/>
      <c r="N42249" s="208"/>
      <c r="O42249" s="208"/>
      <c r="P42249" s="208"/>
      <c r="Q42249" s="208"/>
      <c r="R42249" s="208"/>
      <c r="S42249" s="208"/>
      <c r="T42249" s="208"/>
    </row>
    <row r="42250" spans="1:20" s="82" customFormat="1">
      <c r="A42250" s="7"/>
      <c r="G42250" s="208"/>
      <c r="H42250" s="208"/>
      <c r="I42250" s="208"/>
      <c r="J42250" s="208"/>
      <c r="K42250" s="208"/>
      <c r="L42250" s="208"/>
      <c r="M42250" s="208"/>
      <c r="N42250" s="208"/>
      <c r="O42250" s="208"/>
      <c r="P42250" s="208"/>
      <c r="Q42250" s="208"/>
      <c r="R42250" s="208"/>
      <c r="S42250" s="208"/>
      <c r="T42250" s="208"/>
    </row>
    <row r="42251" spans="1:20" s="82" customFormat="1">
      <c r="A42251" s="7"/>
      <c r="G42251" s="208"/>
      <c r="H42251" s="208"/>
      <c r="I42251" s="208"/>
      <c r="J42251" s="208"/>
      <c r="K42251" s="208"/>
      <c r="L42251" s="208"/>
      <c r="M42251" s="208"/>
      <c r="N42251" s="208"/>
      <c r="O42251" s="208"/>
      <c r="P42251" s="208"/>
      <c r="Q42251" s="208"/>
      <c r="R42251" s="208"/>
      <c r="S42251" s="208"/>
      <c r="T42251" s="208"/>
    </row>
    <row r="42252" spans="1:20" s="82" customFormat="1">
      <c r="A42252" s="7"/>
      <c r="G42252" s="208"/>
      <c r="H42252" s="208"/>
      <c r="I42252" s="208"/>
      <c r="J42252" s="208"/>
      <c r="K42252" s="208"/>
      <c r="L42252" s="208"/>
      <c r="M42252" s="208"/>
      <c r="N42252" s="208"/>
      <c r="O42252" s="208"/>
      <c r="P42252" s="208"/>
      <c r="Q42252" s="208"/>
      <c r="R42252" s="208"/>
      <c r="S42252" s="208"/>
      <c r="T42252" s="208"/>
    </row>
    <row r="42253" spans="1:20" s="82" customFormat="1">
      <c r="A42253" s="7"/>
      <c r="G42253" s="208"/>
      <c r="H42253" s="208"/>
      <c r="I42253" s="208"/>
      <c r="J42253" s="208"/>
      <c r="K42253" s="208"/>
      <c r="L42253" s="208"/>
      <c r="M42253" s="208"/>
      <c r="N42253" s="208"/>
      <c r="O42253" s="208"/>
      <c r="P42253" s="208"/>
      <c r="Q42253" s="208"/>
      <c r="R42253" s="208"/>
      <c r="S42253" s="208"/>
      <c r="T42253" s="208"/>
    </row>
    <row r="42254" spans="1:20" s="82" customFormat="1">
      <c r="A42254" s="7"/>
      <c r="G42254" s="208"/>
      <c r="H42254" s="208"/>
      <c r="I42254" s="208"/>
      <c r="J42254" s="208"/>
      <c r="K42254" s="208"/>
      <c r="L42254" s="208"/>
      <c r="M42254" s="208"/>
      <c r="N42254" s="208"/>
      <c r="O42254" s="208"/>
      <c r="P42254" s="208"/>
      <c r="Q42254" s="208"/>
      <c r="R42254" s="208"/>
      <c r="S42254" s="208"/>
      <c r="T42254" s="208"/>
    </row>
    <row r="42255" spans="1:20" s="82" customFormat="1">
      <c r="A42255" s="7"/>
      <c r="G42255" s="208"/>
      <c r="H42255" s="208"/>
      <c r="I42255" s="208"/>
      <c r="J42255" s="208"/>
      <c r="K42255" s="208"/>
      <c r="L42255" s="208"/>
      <c r="M42255" s="208"/>
      <c r="N42255" s="208"/>
      <c r="O42255" s="208"/>
      <c r="P42255" s="208"/>
      <c r="Q42255" s="208"/>
      <c r="R42255" s="208"/>
      <c r="S42255" s="208"/>
      <c r="T42255" s="208"/>
    </row>
    <row r="42256" spans="1:20" s="82" customFormat="1">
      <c r="A42256" s="7"/>
      <c r="G42256" s="208"/>
      <c r="H42256" s="208"/>
      <c r="I42256" s="208"/>
      <c r="J42256" s="208"/>
      <c r="K42256" s="208"/>
      <c r="L42256" s="208"/>
      <c r="M42256" s="208"/>
      <c r="N42256" s="208"/>
      <c r="O42256" s="208"/>
      <c r="P42256" s="208"/>
      <c r="Q42256" s="208"/>
      <c r="R42256" s="208"/>
      <c r="S42256" s="208"/>
      <c r="T42256" s="208"/>
    </row>
    <row r="42257" spans="1:20" s="82" customFormat="1">
      <c r="A42257" s="7"/>
      <c r="G42257" s="208"/>
      <c r="H42257" s="208"/>
      <c r="I42257" s="208"/>
      <c r="J42257" s="208"/>
      <c r="K42257" s="208"/>
      <c r="L42257" s="208"/>
      <c r="M42257" s="208"/>
      <c r="N42257" s="208"/>
      <c r="O42257" s="208"/>
      <c r="P42257" s="208"/>
      <c r="Q42257" s="208"/>
      <c r="R42257" s="208"/>
      <c r="S42257" s="208"/>
      <c r="T42257" s="208"/>
    </row>
    <row r="42258" spans="1:20" s="82" customFormat="1">
      <c r="A42258" s="7"/>
      <c r="G42258" s="208"/>
      <c r="H42258" s="208"/>
      <c r="I42258" s="208"/>
      <c r="J42258" s="208"/>
      <c r="K42258" s="208"/>
      <c r="L42258" s="208"/>
      <c r="M42258" s="208"/>
      <c r="N42258" s="208"/>
      <c r="O42258" s="208"/>
      <c r="P42258" s="208"/>
      <c r="Q42258" s="208"/>
      <c r="R42258" s="208"/>
      <c r="S42258" s="208"/>
      <c r="T42258" s="208"/>
    </row>
    <row r="42259" spans="1:20" s="82" customFormat="1">
      <c r="A42259" s="7"/>
      <c r="G42259" s="208"/>
      <c r="H42259" s="208"/>
      <c r="I42259" s="208"/>
      <c r="J42259" s="208"/>
      <c r="K42259" s="208"/>
      <c r="L42259" s="208"/>
      <c r="M42259" s="208"/>
      <c r="N42259" s="208"/>
      <c r="O42259" s="208"/>
      <c r="P42259" s="208"/>
      <c r="Q42259" s="208"/>
      <c r="R42259" s="208"/>
      <c r="S42259" s="208"/>
      <c r="T42259" s="208"/>
    </row>
    <row r="42260" spans="1:20" s="82" customFormat="1">
      <c r="A42260" s="7"/>
      <c r="G42260" s="208"/>
      <c r="H42260" s="208"/>
      <c r="I42260" s="208"/>
      <c r="J42260" s="208"/>
      <c r="K42260" s="208"/>
      <c r="L42260" s="208"/>
      <c r="M42260" s="208"/>
      <c r="N42260" s="208"/>
      <c r="O42260" s="208"/>
      <c r="P42260" s="208"/>
      <c r="Q42260" s="208"/>
      <c r="R42260" s="208"/>
      <c r="S42260" s="208"/>
      <c r="T42260" s="208"/>
    </row>
    <row r="42261" spans="1:20" s="82" customFormat="1">
      <c r="A42261" s="7"/>
      <c r="G42261" s="208"/>
      <c r="H42261" s="208"/>
      <c r="I42261" s="208"/>
      <c r="J42261" s="208"/>
      <c r="K42261" s="208"/>
      <c r="L42261" s="208"/>
      <c r="M42261" s="208"/>
      <c r="N42261" s="208"/>
      <c r="O42261" s="208"/>
      <c r="P42261" s="208"/>
      <c r="Q42261" s="208"/>
      <c r="R42261" s="208"/>
      <c r="S42261" s="208"/>
      <c r="T42261" s="208"/>
    </row>
    <row r="42262" spans="1:20" s="82" customFormat="1">
      <c r="A42262" s="7"/>
      <c r="G42262" s="208"/>
      <c r="H42262" s="208"/>
      <c r="I42262" s="208"/>
      <c r="J42262" s="208"/>
      <c r="K42262" s="208"/>
      <c r="L42262" s="208"/>
      <c r="M42262" s="208"/>
      <c r="N42262" s="208"/>
      <c r="O42262" s="208"/>
      <c r="P42262" s="208"/>
      <c r="Q42262" s="208"/>
      <c r="R42262" s="208"/>
      <c r="S42262" s="208"/>
      <c r="T42262" s="208"/>
    </row>
    <row r="42263" spans="1:20" s="82" customFormat="1">
      <c r="A42263" s="7"/>
      <c r="G42263" s="208"/>
      <c r="H42263" s="208"/>
      <c r="I42263" s="208"/>
      <c r="J42263" s="208"/>
      <c r="K42263" s="208"/>
      <c r="L42263" s="208"/>
      <c r="M42263" s="208"/>
      <c r="N42263" s="208"/>
      <c r="O42263" s="208"/>
      <c r="P42263" s="208"/>
      <c r="Q42263" s="208"/>
      <c r="R42263" s="208"/>
      <c r="S42263" s="208"/>
      <c r="T42263" s="208"/>
    </row>
    <row r="42264" spans="1:20" s="82" customFormat="1">
      <c r="A42264" s="7"/>
      <c r="G42264" s="208"/>
      <c r="H42264" s="208"/>
      <c r="I42264" s="208"/>
      <c r="J42264" s="208"/>
      <c r="K42264" s="208"/>
      <c r="L42264" s="208"/>
      <c r="M42264" s="208"/>
      <c r="N42264" s="208"/>
      <c r="O42264" s="208"/>
      <c r="P42264" s="208"/>
      <c r="Q42264" s="208"/>
      <c r="R42264" s="208"/>
      <c r="S42264" s="208"/>
      <c r="T42264" s="208"/>
    </row>
    <row r="42265" spans="1:20" s="82" customFormat="1">
      <c r="A42265" s="7"/>
      <c r="G42265" s="208"/>
      <c r="H42265" s="208"/>
      <c r="I42265" s="208"/>
      <c r="J42265" s="208"/>
      <c r="K42265" s="208"/>
      <c r="L42265" s="208"/>
      <c r="M42265" s="208"/>
      <c r="N42265" s="208"/>
      <c r="O42265" s="208"/>
      <c r="P42265" s="208"/>
      <c r="Q42265" s="208"/>
      <c r="R42265" s="208"/>
      <c r="S42265" s="208"/>
      <c r="T42265" s="208"/>
    </row>
    <row r="42266" spans="1:20" s="82" customFormat="1">
      <c r="A42266" s="7"/>
      <c r="G42266" s="208"/>
      <c r="H42266" s="208"/>
      <c r="I42266" s="208"/>
      <c r="J42266" s="208"/>
      <c r="K42266" s="208"/>
      <c r="L42266" s="208"/>
      <c r="M42266" s="208"/>
      <c r="N42266" s="208"/>
      <c r="O42266" s="208"/>
      <c r="P42266" s="208"/>
      <c r="Q42266" s="208"/>
      <c r="R42266" s="208"/>
      <c r="S42266" s="208"/>
      <c r="T42266" s="208"/>
    </row>
    <row r="42267" spans="1:20" s="82" customFormat="1">
      <c r="A42267" s="7"/>
      <c r="G42267" s="208"/>
      <c r="H42267" s="208"/>
      <c r="I42267" s="208"/>
      <c r="J42267" s="208"/>
      <c r="K42267" s="208"/>
      <c r="L42267" s="208"/>
      <c r="M42267" s="208"/>
      <c r="N42267" s="208"/>
      <c r="O42267" s="208"/>
      <c r="P42267" s="208"/>
      <c r="Q42267" s="208"/>
      <c r="R42267" s="208"/>
      <c r="S42267" s="208"/>
      <c r="T42267" s="208"/>
    </row>
    <row r="42268" spans="1:20" s="82" customFormat="1">
      <c r="A42268" s="7"/>
      <c r="G42268" s="208"/>
      <c r="H42268" s="208"/>
      <c r="I42268" s="208"/>
      <c r="J42268" s="208"/>
      <c r="K42268" s="208"/>
      <c r="L42268" s="208"/>
      <c r="M42268" s="208"/>
      <c r="N42268" s="208"/>
      <c r="O42268" s="208"/>
      <c r="P42268" s="208"/>
      <c r="Q42268" s="208"/>
      <c r="R42268" s="208"/>
      <c r="S42268" s="208"/>
      <c r="T42268" s="208"/>
    </row>
    <row r="42269" spans="1:20" s="82" customFormat="1">
      <c r="A42269" s="7"/>
      <c r="G42269" s="208"/>
      <c r="H42269" s="208"/>
      <c r="I42269" s="208"/>
      <c r="J42269" s="208"/>
      <c r="K42269" s="208"/>
      <c r="L42269" s="208"/>
      <c r="M42269" s="208"/>
      <c r="N42269" s="208"/>
      <c r="O42269" s="208"/>
      <c r="P42269" s="208"/>
      <c r="Q42269" s="208"/>
      <c r="R42269" s="208"/>
      <c r="S42269" s="208"/>
      <c r="T42269" s="208"/>
    </row>
    <row r="42270" spans="1:20" s="82" customFormat="1">
      <c r="A42270" s="7"/>
      <c r="G42270" s="208"/>
      <c r="H42270" s="208"/>
      <c r="I42270" s="208"/>
      <c r="J42270" s="208"/>
      <c r="K42270" s="208"/>
      <c r="L42270" s="208"/>
      <c r="M42270" s="208"/>
      <c r="N42270" s="208"/>
      <c r="O42270" s="208"/>
      <c r="P42270" s="208"/>
      <c r="Q42270" s="208"/>
      <c r="R42270" s="208"/>
      <c r="S42270" s="208"/>
      <c r="T42270" s="208"/>
    </row>
    <row r="42271" spans="1:20" s="82" customFormat="1">
      <c r="A42271" s="7"/>
      <c r="G42271" s="208"/>
      <c r="H42271" s="208"/>
      <c r="I42271" s="208"/>
      <c r="J42271" s="208"/>
      <c r="K42271" s="208"/>
      <c r="L42271" s="208"/>
      <c r="M42271" s="208"/>
      <c r="N42271" s="208"/>
      <c r="O42271" s="208"/>
      <c r="P42271" s="208"/>
      <c r="Q42271" s="208"/>
      <c r="R42271" s="208"/>
      <c r="S42271" s="208"/>
      <c r="T42271" s="208"/>
    </row>
    <row r="42272" spans="1:20" s="82" customFormat="1">
      <c r="A42272" s="7"/>
      <c r="G42272" s="208"/>
      <c r="H42272" s="208"/>
      <c r="I42272" s="208"/>
      <c r="J42272" s="208"/>
      <c r="K42272" s="208"/>
      <c r="L42272" s="208"/>
      <c r="M42272" s="208"/>
      <c r="N42272" s="208"/>
      <c r="O42272" s="208"/>
      <c r="P42272" s="208"/>
      <c r="Q42272" s="208"/>
      <c r="R42272" s="208"/>
      <c r="S42272" s="208"/>
      <c r="T42272" s="208"/>
    </row>
    <row r="42273" spans="1:20" s="82" customFormat="1">
      <c r="A42273" s="7"/>
      <c r="G42273" s="208"/>
      <c r="H42273" s="208"/>
      <c r="I42273" s="208"/>
      <c r="J42273" s="208"/>
      <c r="K42273" s="208"/>
      <c r="L42273" s="208"/>
      <c r="M42273" s="208"/>
      <c r="N42273" s="208"/>
      <c r="O42273" s="208"/>
      <c r="P42273" s="208"/>
      <c r="Q42273" s="208"/>
      <c r="R42273" s="208"/>
      <c r="S42273" s="208"/>
      <c r="T42273" s="208"/>
    </row>
    <row r="42274" spans="1:20" s="82" customFormat="1">
      <c r="A42274" s="7"/>
      <c r="G42274" s="208"/>
      <c r="H42274" s="208"/>
      <c r="I42274" s="208"/>
      <c r="J42274" s="208"/>
      <c r="K42274" s="208"/>
      <c r="L42274" s="208"/>
      <c r="M42274" s="208"/>
      <c r="N42274" s="208"/>
      <c r="O42274" s="208"/>
      <c r="P42274" s="208"/>
      <c r="Q42274" s="208"/>
      <c r="R42274" s="208"/>
      <c r="S42274" s="208"/>
      <c r="T42274" s="208"/>
    </row>
    <row r="42275" spans="1:20" s="82" customFormat="1">
      <c r="A42275" s="7"/>
      <c r="G42275" s="208"/>
      <c r="H42275" s="208"/>
      <c r="I42275" s="208"/>
      <c r="J42275" s="208"/>
      <c r="K42275" s="208"/>
      <c r="L42275" s="208"/>
      <c r="M42275" s="208"/>
      <c r="N42275" s="208"/>
      <c r="O42275" s="208"/>
      <c r="P42275" s="208"/>
      <c r="Q42275" s="208"/>
      <c r="R42275" s="208"/>
      <c r="S42275" s="208"/>
      <c r="T42275" s="208"/>
    </row>
    <row r="42276" spans="1:20" s="82" customFormat="1">
      <c r="A42276" s="7"/>
      <c r="G42276" s="208"/>
      <c r="H42276" s="208"/>
      <c r="I42276" s="208"/>
      <c r="J42276" s="208"/>
      <c r="K42276" s="208"/>
      <c r="L42276" s="208"/>
      <c r="M42276" s="208"/>
      <c r="N42276" s="208"/>
      <c r="O42276" s="208"/>
      <c r="P42276" s="208"/>
      <c r="Q42276" s="208"/>
      <c r="R42276" s="208"/>
      <c r="S42276" s="208"/>
      <c r="T42276" s="208"/>
    </row>
    <row r="42277" spans="1:20" s="82" customFormat="1">
      <c r="A42277" s="7"/>
      <c r="G42277" s="208"/>
      <c r="H42277" s="208"/>
      <c r="I42277" s="208"/>
      <c r="J42277" s="208"/>
      <c r="K42277" s="208"/>
      <c r="L42277" s="208"/>
      <c r="M42277" s="208"/>
      <c r="N42277" s="208"/>
      <c r="O42277" s="208"/>
      <c r="P42277" s="208"/>
      <c r="Q42277" s="208"/>
      <c r="R42277" s="208"/>
      <c r="S42277" s="208"/>
      <c r="T42277" s="208"/>
    </row>
    <row r="42278" spans="1:20" s="82" customFormat="1">
      <c r="A42278" s="7"/>
      <c r="G42278" s="208"/>
      <c r="H42278" s="208"/>
      <c r="I42278" s="208"/>
      <c r="J42278" s="208"/>
      <c r="K42278" s="208"/>
      <c r="L42278" s="208"/>
      <c r="M42278" s="208"/>
      <c r="N42278" s="208"/>
      <c r="O42278" s="208"/>
      <c r="P42278" s="208"/>
      <c r="Q42278" s="208"/>
      <c r="R42278" s="208"/>
      <c r="S42278" s="208"/>
      <c r="T42278" s="208"/>
    </row>
    <row r="42279" spans="1:20" s="82" customFormat="1">
      <c r="A42279" s="7"/>
      <c r="G42279" s="208"/>
      <c r="H42279" s="208"/>
      <c r="I42279" s="208"/>
      <c r="J42279" s="208"/>
      <c r="K42279" s="208"/>
      <c r="L42279" s="208"/>
      <c r="M42279" s="208"/>
      <c r="N42279" s="208"/>
      <c r="O42279" s="208"/>
      <c r="P42279" s="208"/>
      <c r="Q42279" s="208"/>
      <c r="R42279" s="208"/>
      <c r="S42279" s="208"/>
      <c r="T42279" s="208"/>
    </row>
    <row r="42280" spans="1:20" s="82" customFormat="1">
      <c r="A42280" s="7"/>
      <c r="G42280" s="208"/>
      <c r="H42280" s="208"/>
      <c r="I42280" s="208"/>
      <c r="J42280" s="208"/>
      <c r="K42280" s="208"/>
      <c r="L42280" s="208"/>
      <c r="M42280" s="208"/>
      <c r="N42280" s="208"/>
      <c r="O42280" s="208"/>
      <c r="P42280" s="208"/>
      <c r="Q42280" s="208"/>
      <c r="R42280" s="208"/>
      <c r="S42280" s="208"/>
      <c r="T42280" s="208"/>
    </row>
    <row r="42281" spans="1:20" s="82" customFormat="1">
      <c r="A42281" s="7"/>
      <c r="G42281" s="208"/>
      <c r="H42281" s="208"/>
      <c r="I42281" s="208"/>
      <c r="J42281" s="208"/>
      <c r="K42281" s="208"/>
      <c r="L42281" s="208"/>
      <c r="M42281" s="208"/>
      <c r="N42281" s="208"/>
      <c r="O42281" s="208"/>
      <c r="P42281" s="208"/>
      <c r="Q42281" s="208"/>
      <c r="R42281" s="208"/>
      <c r="S42281" s="208"/>
      <c r="T42281" s="208"/>
    </row>
    <row r="42282" spans="1:20" s="82" customFormat="1">
      <c r="A42282" s="7"/>
      <c r="G42282" s="208"/>
      <c r="H42282" s="208"/>
      <c r="I42282" s="208"/>
      <c r="J42282" s="208"/>
      <c r="K42282" s="208"/>
      <c r="L42282" s="208"/>
      <c r="M42282" s="208"/>
      <c r="N42282" s="208"/>
      <c r="O42282" s="208"/>
      <c r="P42282" s="208"/>
      <c r="Q42282" s="208"/>
      <c r="R42282" s="208"/>
      <c r="S42282" s="208"/>
      <c r="T42282" s="208"/>
    </row>
    <row r="42283" spans="1:20" s="82" customFormat="1">
      <c r="A42283" s="7"/>
      <c r="G42283" s="208"/>
      <c r="H42283" s="208"/>
      <c r="I42283" s="208"/>
      <c r="J42283" s="208"/>
      <c r="K42283" s="208"/>
      <c r="L42283" s="208"/>
      <c r="M42283" s="208"/>
      <c r="N42283" s="208"/>
      <c r="O42283" s="208"/>
      <c r="P42283" s="208"/>
      <c r="Q42283" s="208"/>
      <c r="R42283" s="208"/>
      <c r="S42283" s="208"/>
      <c r="T42283" s="208"/>
    </row>
    <row r="42284" spans="1:20" s="82" customFormat="1">
      <c r="A42284" s="7"/>
      <c r="G42284" s="208"/>
      <c r="H42284" s="208"/>
      <c r="I42284" s="208"/>
      <c r="J42284" s="208"/>
      <c r="K42284" s="208"/>
      <c r="L42284" s="208"/>
      <c r="M42284" s="208"/>
      <c r="N42284" s="208"/>
      <c r="O42284" s="208"/>
      <c r="P42284" s="208"/>
      <c r="Q42284" s="208"/>
      <c r="R42284" s="208"/>
      <c r="S42284" s="208"/>
      <c r="T42284" s="208"/>
    </row>
    <row r="42285" spans="1:20" s="82" customFormat="1">
      <c r="A42285" s="7"/>
      <c r="G42285" s="208"/>
      <c r="H42285" s="208"/>
      <c r="I42285" s="208"/>
      <c r="J42285" s="208"/>
      <c r="K42285" s="208"/>
      <c r="L42285" s="208"/>
      <c r="M42285" s="208"/>
      <c r="N42285" s="208"/>
      <c r="O42285" s="208"/>
      <c r="P42285" s="208"/>
      <c r="Q42285" s="208"/>
      <c r="R42285" s="208"/>
      <c r="S42285" s="208"/>
      <c r="T42285" s="208"/>
    </row>
    <row r="42286" spans="1:20" s="82" customFormat="1">
      <c r="A42286" s="7"/>
      <c r="G42286" s="208"/>
      <c r="H42286" s="208"/>
      <c r="I42286" s="208"/>
      <c r="J42286" s="208"/>
      <c r="K42286" s="208"/>
      <c r="L42286" s="208"/>
      <c r="M42286" s="208"/>
      <c r="N42286" s="208"/>
      <c r="O42286" s="208"/>
      <c r="P42286" s="208"/>
      <c r="Q42286" s="208"/>
      <c r="R42286" s="208"/>
      <c r="S42286" s="208"/>
      <c r="T42286" s="208"/>
    </row>
    <row r="42287" spans="1:20" s="82" customFormat="1">
      <c r="A42287" s="7"/>
      <c r="G42287" s="208"/>
      <c r="H42287" s="208"/>
      <c r="I42287" s="208"/>
      <c r="J42287" s="208"/>
      <c r="K42287" s="208"/>
      <c r="L42287" s="208"/>
      <c r="M42287" s="208"/>
      <c r="N42287" s="208"/>
      <c r="O42287" s="208"/>
      <c r="P42287" s="208"/>
      <c r="Q42287" s="208"/>
      <c r="R42287" s="208"/>
      <c r="S42287" s="208"/>
      <c r="T42287" s="208"/>
    </row>
    <row r="42288" spans="1:20" s="82" customFormat="1">
      <c r="A42288" s="7"/>
      <c r="G42288" s="208"/>
      <c r="H42288" s="208"/>
      <c r="I42288" s="208"/>
      <c r="J42288" s="208"/>
      <c r="K42288" s="208"/>
      <c r="L42288" s="208"/>
      <c r="M42288" s="208"/>
      <c r="N42288" s="208"/>
      <c r="O42288" s="208"/>
      <c r="P42288" s="208"/>
      <c r="Q42288" s="208"/>
      <c r="R42288" s="208"/>
      <c r="S42288" s="208"/>
      <c r="T42288" s="208"/>
    </row>
    <row r="42289" spans="1:20" s="82" customFormat="1">
      <c r="A42289" s="7"/>
      <c r="G42289" s="208"/>
      <c r="H42289" s="208"/>
      <c r="I42289" s="208"/>
      <c r="J42289" s="208"/>
      <c r="K42289" s="208"/>
      <c r="L42289" s="208"/>
      <c r="M42289" s="208"/>
      <c r="N42289" s="208"/>
      <c r="O42289" s="208"/>
      <c r="P42289" s="208"/>
      <c r="Q42289" s="208"/>
      <c r="R42289" s="208"/>
      <c r="S42289" s="208"/>
      <c r="T42289" s="208"/>
    </row>
    <row r="42290" spans="1:20" s="82" customFormat="1">
      <c r="A42290" s="7"/>
      <c r="G42290" s="208"/>
      <c r="H42290" s="208"/>
      <c r="I42290" s="208"/>
      <c r="J42290" s="208"/>
      <c r="K42290" s="208"/>
      <c r="L42290" s="208"/>
      <c r="M42290" s="208"/>
      <c r="N42290" s="208"/>
      <c r="O42290" s="208"/>
      <c r="P42290" s="208"/>
      <c r="Q42290" s="208"/>
      <c r="R42290" s="208"/>
      <c r="S42290" s="208"/>
      <c r="T42290" s="208"/>
    </row>
    <row r="42291" spans="1:20" s="82" customFormat="1">
      <c r="A42291" s="7"/>
      <c r="G42291" s="208"/>
      <c r="H42291" s="208"/>
      <c r="I42291" s="208"/>
      <c r="J42291" s="208"/>
      <c r="K42291" s="208"/>
      <c r="L42291" s="208"/>
      <c r="M42291" s="208"/>
      <c r="N42291" s="208"/>
      <c r="O42291" s="208"/>
      <c r="P42291" s="208"/>
      <c r="Q42291" s="208"/>
      <c r="R42291" s="208"/>
      <c r="S42291" s="208"/>
      <c r="T42291" s="208"/>
    </row>
    <row r="42292" spans="1:20" s="82" customFormat="1">
      <c r="A42292" s="7"/>
      <c r="G42292" s="208"/>
      <c r="H42292" s="208"/>
      <c r="I42292" s="208"/>
      <c r="J42292" s="208"/>
      <c r="K42292" s="208"/>
      <c r="L42292" s="208"/>
      <c r="M42292" s="208"/>
      <c r="N42292" s="208"/>
      <c r="O42292" s="208"/>
      <c r="P42292" s="208"/>
      <c r="Q42292" s="208"/>
      <c r="R42292" s="208"/>
      <c r="S42292" s="208"/>
      <c r="T42292" s="208"/>
    </row>
    <row r="42293" spans="1:20" s="82" customFormat="1">
      <c r="A42293" s="7"/>
      <c r="G42293" s="208"/>
      <c r="H42293" s="208"/>
      <c r="I42293" s="208"/>
      <c r="J42293" s="208"/>
      <c r="K42293" s="208"/>
      <c r="L42293" s="208"/>
      <c r="M42293" s="208"/>
      <c r="N42293" s="208"/>
      <c r="O42293" s="208"/>
      <c r="P42293" s="208"/>
      <c r="Q42293" s="208"/>
      <c r="R42293" s="208"/>
      <c r="S42293" s="208"/>
      <c r="T42293" s="208"/>
    </row>
    <row r="42294" spans="1:20" s="82" customFormat="1">
      <c r="A42294" s="7"/>
      <c r="G42294" s="208"/>
      <c r="H42294" s="208"/>
      <c r="I42294" s="208"/>
      <c r="J42294" s="208"/>
      <c r="K42294" s="208"/>
      <c r="L42294" s="208"/>
      <c r="M42294" s="208"/>
      <c r="N42294" s="208"/>
      <c r="O42294" s="208"/>
      <c r="P42294" s="208"/>
      <c r="Q42294" s="208"/>
      <c r="R42294" s="208"/>
      <c r="S42294" s="208"/>
      <c r="T42294" s="208"/>
    </row>
    <row r="42295" spans="1:20" s="82" customFormat="1">
      <c r="A42295" s="7"/>
      <c r="G42295" s="208"/>
      <c r="H42295" s="208"/>
      <c r="I42295" s="208"/>
      <c r="J42295" s="208"/>
      <c r="K42295" s="208"/>
      <c r="L42295" s="208"/>
      <c r="M42295" s="208"/>
      <c r="N42295" s="208"/>
      <c r="O42295" s="208"/>
      <c r="P42295" s="208"/>
      <c r="Q42295" s="208"/>
      <c r="R42295" s="208"/>
      <c r="S42295" s="208"/>
      <c r="T42295" s="208"/>
    </row>
    <row r="42296" spans="1:20" s="82" customFormat="1">
      <c r="A42296" s="7"/>
      <c r="G42296" s="208"/>
      <c r="H42296" s="208"/>
      <c r="I42296" s="208"/>
      <c r="J42296" s="208"/>
      <c r="K42296" s="208"/>
      <c r="L42296" s="208"/>
      <c r="M42296" s="208"/>
      <c r="N42296" s="208"/>
      <c r="O42296" s="208"/>
      <c r="P42296" s="208"/>
      <c r="Q42296" s="208"/>
      <c r="R42296" s="208"/>
      <c r="S42296" s="208"/>
      <c r="T42296" s="208"/>
    </row>
    <row r="42297" spans="1:20" s="82" customFormat="1">
      <c r="A42297" s="7"/>
      <c r="G42297" s="208"/>
      <c r="H42297" s="208"/>
      <c r="I42297" s="208"/>
      <c r="J42297" s="208"/>
      <c r="K42297" s="208"/>
      <c r="L42297" s="208"/>
      <c r="M42297" s="208"/>
      <c r="N42297" s="208"/>
      <c r="O42297" s="208"/>
      <c r="P42297" s="208"/>
      <c r="Q42297" s="208"/>
      <c r="R42297" s="208"/>
      <c r="S42297" s="208"/>
      <c r="T42297" s="208"/>
    </row>
    <row r="42298" spans="1:20" s="82" customFormat="1">
      <c r="A42298" s="7"/>
      <c r="G42298" s="208"/>
      <c r="H42298" s="208"/>
      <c r="I42298" s="208"/>
      <c r="J42298" s="208"/>
      <c r="K42298" s="208"/>
      <c r="L42298" s="208"/>
      <c r="M42298" s="208"/>
      <c r="N42298" s="208"/>
      <c r="O42298" s="208"/>
      <c r="P42298" s="208"/>
      <c r="Q42298" s="208"/>
      <c r="R42298" s="208"/>
      <c r="S42298" s="208"/>
      <c r="T42298" s="208"/>
    </row>
    <row r="42299" spans="1:20" s="82" customFormat="1">
      <c r="A42299" s="7"/>
      <c r="G42299" s="208"/>
      <c r="H42299" s="208"/>
      <c r="I42299" s="208"/>
      <c r="J42299" s="208"/>
      <c r="K42299" s="208"/>
      <c r="L42299" s="208"/>
      <c r="M42299" s="208"/>
      <c r="N42299" s="208"/>
      <c r="O42299" s="208"/>
      <c r="P42299" s="208"/>
      <c r="Q42299" s="208"/>
      <c r="R42299" s="208"/>
      <c r="S42299" s="208"/>
      <c r="T42299" s="208"/>
    </row>
    <row r="42300" spans="1:20" s="82" customFormat="1">
      <c r="A42300" s="7"/>
      <c r="G42300" s="208"/>
      <c r="H42300" s="208"/>
      <c r="I42300" s="208"/>
      <c r="J42300" s="208"/>
      <c r="K42300" s="208"/>
      <c r="L42300" s="208"/>
      <c r="M42300" s="208"/>
      <c r="N42300" s="208"/>
      <c r="O42300" s="208"/>
      <c r="P42300" s="208"/>
      <c r="Q42300" s="208"/>
      <c r="R42300" s="208"/>
      <c r="S42300" s="208"/>
      <c r="T42300" s="208"/>
    </row>
    <row r="42301" spans="1:20" s="82" customFormat="1">
      <c r="A42301" s="7"/>
      <c r="G42301" s="208"/>
      <c r="H42301" s="208"/>
      <c r="I42301" s="208"/>
      <c r="J42301" s="208"/>
      <c r="K42301" s="208"/>
      <c r="L42301" s="208"/>
      <c r="M42301" s="208"/>
      <c r="N42301" s="208"/>
      <c r="O42301" s="208"/>
      <c r="P42301" s="208"/>
      <c r="Q42301" s="208"/>
      <c r="R42301" s="208"/>
      <c r="S42301" s="208"/>
      <c r="T42301" s="208"/>
    </row>
    <row r="42302" spans="1:20" s="82" customFormat="1">
      <c r="A42302" s="7"/>
      <c r="G42302" s="208"/>
      <c r="H42302" s="208"/>
      <c r="I42302" s="208"/>
      <c r="J42302" s="208"/>
      <c r="K42302" s="208"/>
      <c r="L42302" s="208"/>
      <c r="M42302" s="208"/>
      <c r="N42302" s="208"/>
      <c r="O42302" s="208"/>
      <c r="P42302" s="208"/>
      <c r="Q42302" s="208"/>
      <c r="R42302" s="208"/>
      <c r="S42302" s="208"/>
      <c r="T42302" s="208"/>
    </row>
    <row r="42303" spans="1:20" s="82" customFormat="1">
      <c r="A42303" s="7"/>
      <c r="G42303" s="208"/>
      <c r="H42303" s="208"/>
      <c r="I42303" s="208"/>
      <c r="J42303" s="208"/>
      <c r="K42303" s="208"/>
      <c r="L42303" s="208"/>
      <c r="M42303" s="208"/>
      <c r="N42303" s="208"/>
      <c r="O42303" s="208"/>
      <c r="P42303" s="208"/>
      <c r="Q42303" s="208"/>
      <c r="R42303" s="208"/>
      <c r="S42303" s="208"/>
      <c r="T42303" s="208"/>
    </row>
    <row r="42304" spans="1:20" s="82" customFormat="1">
      <c r="A42304" s="7"/>
      <c r="G42304" s="208"/>
      <c r="H42304" s="208"/>
      <c r="I42304" s="208"/>
      <c r="J42304" s="208"/>
      <c r="K42304" s="208"/>
      <c r="L42304" s="208"/>
      <c r="M42304" s="208"/>
      <c r="N42304" s="208"/>
      <c r="O42304" s="208"/>
      <c r="P42304" s="208"/>
      <c r="Q42304" s="208"/>
      <c r="R42304" s="208"/>
      <c r="S42304" s="208"/>
      <c r="T42304" s="208"/>
    </row>
    <row r="42305" spans="1:20" s="82" customFormat="1">
      <c r="A42305" s="7"/>
      <c r="G42305" s="208"/>
      <c r="H42305" s="208"/>
      <c r="I42305" s="208"/>
      <c r="J42305" s="208"/>
      <c r="K42305" s="208"/>
      <c r="L42305" s="208"/>
      <c r="M42305" s="208"/>
      <c r="N42305" s="208"/>
      <c r="O42305" s="208"/>
      <c r="P42305" s="208"/>
      <c r="Q42305" s="208"/>
      <c r="R42305" s="208"/>
      <c r="S42305" s="208"/>
      <c r="T42305" s="208"/>
    </row>
    <row r="42306" spans="1:20" s="82" customFormat="1">
      <c r="A42306" s="7"/>
      <c r="G42306" s="208"/>
      <c r="H42306" s="208"/>
      <c r="I42306" s="208"/>
      <c r="J42306" s="208"/>
      <c r="K42306" s="208"/>
      <c r="L42306" s="208"/>
      <c r="M42306" s="208"/>
      <c r="N42306" s="208"/>
      <c r="O42306" s="208"/>
      <c r="P42306" s="208"/>
      <c r="Q42306" s="208"/>
      <c r="R42306" s="208"/>
      <c r="S42306" s="208"/>
      <c r="T42306" s="208"/>
    </row>
    <row r="42307" spans="1:20" s="82" customFormat="1">
      <c r="A42307" s="7"/>
      <c r="G42307" s="208"/>
      <c r="H42307" s="208"/>
      <c r="I42307" s="208"/>
      <c r="J42307" s="208"/>
      <c r="K42307" s="208"/>
      <c r="L42307" s="208"/>
      <c r="M42307" s="208"/>
      <c r="N42307" s="208"/>
      <c r="O42307" s="208"/>
      <c r="P42307" s="208"/>
      <c r="Q42307" s="208"/>
      <c r="R42307" s="208"/>
      <c r="S42307" s="208"/>
      <c r="T42307" s="208"/>
    </row>
    <row r="42308" spans="1:20" s="82" customFormat="1">
      <c r="A42308" s="7"/>
      <c r="G42308" s="208"/>
      <c r="H42308" s="208"/>
      <c r="I42308" s="208"/>
      <c r="J42308" s="208"/>
      <c r="K42308" s="208"/>
      <c r="L42308" s="208"/>
      <c r="M42308" s="208"/>
      <c r="N42308" s="208"/>
      <c r="O42308" s="208"/>
      <c r="P42308" s="208"/>
      <c r="Q42308" s="208"/>
      <c r="R42308" s="208"/>
      <c r="S42308" s="208"/>
      <c r="T42308" s="208"/>
    </row>
    <row r="42309" spans="1:20" s="82" customFormat="1">
      <c r="A42309" s="7"/>
      <c r="G42309" s="208"/>
      <c r="H42309" s="208"/>
      <c r="I42309" s="208"/>
      <c r="J42309" s="208"/>
      <c r="K42309" s="208"/>
      <c r="L42309" s="208"/>
      <c r="M42309" s="208"/>
      <c r="N42309" s="208"/>
      <c r="O42309" s="208"/>
      <c r="P42309" s="208"/>
      <c r="Q42309" s="208"/>
      <c r="R42309" s="208"/>
      <c r="S42309" s="208"/>
      <c r="T42309" s="208"/>
    </row>
    <row r="42310" spans="1:20" s="82" customFormat="1">
      <c r="A42310" s="7"/>
      <c r="G42310" s="208"/>
      <c r="H42310" s="208"/>
      <c r="I42310" s="208"/>
      <c r="J42310" s="208"/>
      <c r="K42310" s="208"/>
      <c r="L42310" s="208"/>
      <c r="M42310" s="208"/>
      <c r="N42310" s="208"/>
      <c r="O42310" s="208"/>
      <c r="P42310" s="208"/>
      <c r="Q42310" s="208"/>
      <c r="R42310" s="208"/>
      <c r="S42310" s="208"/>
      <c r="T42310" s="208"/>
    </row>
    <row r="42311" spans="1:20" s="82" customFormat="1">
      <c r="A42311" s="7"/>
      <c r="G42311" s="208"/>
      <c r="H42311" s="208"/>
      <c r="I42311" s="208"/>
      <c r="J42311" s="208"/>
      <c r="K42311" s="208"/>
      <c r="L42311" s="208"/>
      <c r="M42311" s="208"/>
      <c r="N42311" s="208"/>
      <c r="O42311" s="208"/>
      <c r="P42311" s="208"/>
      <c r="Q42311" s="208"/>
      <c r="R42311" s="208"/>
      <c r="S42311" s="208"/>
      <c r="T42311" s="208"/>
    </row>
    <row r="42312" spans="1:20" s="82" customFormat="1">
      <c r="A42312" s="7"/>
      <c r="G42312" s="208"/>
      <c r="H42312" s="208"/>
      <c r="I42312" s="208"/>
      <c r="J42312" s="208"/>
      <c r="K42312" s="208"/>
      <c r="L42312" s="208"/>
      <c r="M42312" s="208"/>
      <c r="N42312" s="208"/>
      <c r="O42312" s="208"/>
      <c r="P42312" s="208"/>
      <c r="Q42312" s="208"/>
      <c r="R42312" s="208"/>
      <c r="S42312" s="208"/>
      <c r="T42312" s="208"/>
    </row>
    <row r="42313" spans="1:20" s="82" customFormat="1">
      <c r="A42313" s="7"/>
      <c r="G42313" s="208"/>
      <c r="H42313" s="208"/>
      <c r="I42313" s="208"/>
      <c r="J42313" s="208"/>
      <c r="K42313" s="208"/>
      <c r="L42313" s="208"/>
      <c r="M42313" s="208"/>
      <c r="N42313" s="208"/>
      <c r="O42313" s="208"/>
      <c r="P42313" s="208"/>
      <c r="Q42313" s="208"/>
      <c r="R42313" s="208"/>
      <c r="S42313" s="208"/>
      <c r="T42313" s="208"/>
    </row>
    <row r="42314" spans="1:20" s="82" customFormat="1">
      <c r="A42314" s="7"/>
      <c r="G42314" s="208"/>
      <c r="H42314" s="208"/>
      <c r="I42314" s="208"/>
      <c r="J42314" s="208"/>
      <c r="K42314" s="208"/>
      <c r="L42314" s="208"/>
      <c r="M42314" s="208"/>
      <c r="N42314" s="208"/>
      <c r="O42314" s="208"/>
      <c r="P42314" s="208"/>
      <c r="Q42314" s="208"/>
      <c r="R42314" s="208"/>
      <c r="S42314" s="208"/>
      <c r="T42314" s="208"/>
    </row>
    <row r="42315" spans="1:20" s="82" customFormat="1">
      <c r="A42315" s="7"/>
      <c r="G42315" s="208"/>
      <c r="H42315" s="208"/>
      <c r="I42315" s="208"/>
      <c r="J42315" s="208"/>
      <c r="K42315" s="208"/>
      <c r="L42315" s="208"/>
      <c r="M42315" s="208"/>
      <c r="N42315" s="208"/>
      <c r="O42315" s="208"/>
      <c r="P42315" s="208"/>
      <c r="Q42315" s="208"/>
      <c r="R42315" s="208"/>
      <c r="S42315" s="208"/>
      <c r="T42315" s="208"/>
    </row>
    <row r="42316" spans="1:20" s="82" customFormat="1">
      <c r="A42316" s="7"/>
      <c r="G42316" s="208"/>
      <c r="H42316" s="208"/>
      <c r="I42316" s="208"/>
      <c r="J42316" s="208"/>
      <c r="K42316" s="208"/>
      <c r="L42316" s="208"/>
      <c r="M42316" s="208"/>
      <c r="N42316" s="208"/>
      <c r="O42316" s="208"/>
      <c r="P42316" s="208"/>
      <c r="Q42316" s="208"/>
      <c r="R42316" s="208"/>
      <c r="S42316" s="208"/>
      <c r="T42316" s="208"/>
    </row>
    <row r="42317" spans="1:20" s="82" customFormat="1">
      <c r="A42317" s="7"/>
      <c r="G42317" s="208"/>
      <c r="H42317" s="208"/>
      <c r="I42317" s="208"/>
      <c r="J42317" s="208"/>
      <c r="K42317" s="208"/>
      <c r="L42317" s="208"/>
      <c r="M42317" s="208"/>
      <c r="N42317" s="208"/>
      <c r="O42317" s="208"/>
      <c r="P42317" s="208"/>
      <c r="Q42317" s="208"/>
      <c r="R42317" s="208"/>
      <c r="S42317" s="208"/>
      <c r="T42317" s="208"/>
    </row>
    <row r="42318" spans="1:20" s="82" customFormat="1">
      <c r="A42318" s="7"/>
      <c r="G42318" s="208"/>
      <c r="H42318" s="208"/>
      <c r="I42318" s="208"/>
      <c r="J42318" s="208"/>
      <c r="K42318" s="208"/>
      <c r="L42318" s="208"/>
      <c r="M42318" s="208"/>
      <c r="N42318" s="208"/>
      <c r="O42318" s="208"/>
      <c r="P42318" s="208"/>
      <c r="Q42318" s="208"/>
      <c r="R42318" s="208"/>
      <c r="S42318" s="208"/>
      <c r="T42318" s="208"/>
    </row>
    <row r="42319" spans="1:20" s="82" customFormat="1">
      <c r="A42319" s="7"/>
      <c r="G42319" s="208"/>
      <c r="H42319" s="208"/>
      <c r="I42319" s="208"/>
      <c r="J42319" s="208"/>
      <c r="K42319" s="208"/>
      <c r="L42319" s="208"/>
      <c r="M42319" s="208"/>
      <c r="N42319" s="208"/>
      <c r="O42319" s="208"/>
      <c r="P42319" s="208"/>
      <c r="Q42319" s="208"/>
      <c r="R42319" s="208"/>
      <c r="S42319" s="208"/>
      <c r="T42319" s="208"/>
    </row>
    <row r="42320" spans="1:20" s="82" customFormat="1">
      <c r="A42320" s="7"/>
      <c r="G42320" s="208"/>
      <c r="H42320" s="208"/>
      <c r="I42320" s="208"/>
      <c r="J42320" s="208"/>
      <c r="K42320" s="208"/>
      <c r="L42320" s="208"/>
      <c r="M42320" s="208"/>
      <c r="N42320" s="208"/>
      <c r="O42320" s="208"/>
      <c r="P42320" s="208"/>
      <c r="Q42320" s="208"/>
      <c r="R42320" s="208"/>
      <c r="S42320" s="208"/>
      <c r="T42320" s="208"/>
    </row>
    <row r="42321" spans="1:20" s="82" customFormat="1">
      <c r="A42321" s="7"/>
      <c r="G42321" s="208"/>
      <c r="H42321" s="208"/>
      <c r="I42321" s="208"/>
      <c r="J42321" s="208"/>
      <c r="K42321" s="208"/>
      <c r="L42321" s="208"/>
      <c r="M42321" s="208"/>
      <c r="N42321" s="208"/>
      <c r="O42321" s="208"/>
      <c r="P42321" s="208"/>
      <c r="Q42321" s="208"/>
      <c r="R42321" s="208"/>
      <c r="S42321" s="208"/>
      <c r="T42321" s="208"/>
    </row>
    <row r="42322" spans="1:20" s="82" customFormat="1">
      <c r="A42322" s="7"/>
      <c r="G42322" s="208"/>
      <c r="H42322" s="208"/>
      <c r="I42322" s="208"/>
      <c r="J42322" s="208"/>
      <c r="K42322" s="208"/>
      <c r="L42322" s="208"/>
      <c r="M42322" s="208"/>
      <c r="N42322" s="208"/>
      <c r="O42322" s="208"/>
      <c r="P42322" s="208"/>
      <c r="Q42322" s="208"/>
      <c r="R42322" s="208"/>
      <c r="S42322" s="208"/>
      <c r="T42322" s="208"/>
    </row>
    <row r="42323" spans="1:20" s="82" customFormat="1">
      <c r="A42323" s="7"/>
      <c r="G42323" s="208"/>
      <c r="H42323" s="208"/>
      <c r="I42323" s="208"/>
      <c r="J42323" s="208"/>
      <c r="K42323" s="208"/>
      <c r="L42323" s="208"/>
      <c r="M42323" s="208"/>
      <c r="N42323" s="208"/>
      <c r="O42323" s="208"/>
      <c r="P42323" s="208"/>
      <c r="Q42323" s="208"/>
      <c r="R42323" s="208"/>
      <c r="S42323" s="208"/>
      <c r="T42323" s="208"/>
    </row>
    <row r="42324" spans="1:20" s="82" customFormat="1">
      <c r="A42324" s="7"/>
      <c r="G42324" s="208"/>
      <c r="H42324" s="208"/>
      <c r="I42324" s="208"/>
      <c r="J42324" s="208"/>
      <c r="K42324" s="208"/>
      <c r="L42324" s="208"/>
      <c r="M42324" s="208"/>
      <c r="N42324" s="208"/>
      <c r="O42324" s="208"/>
      <c r="P42324" s="208"/>
      <c r="Q42324" s="208"/>
      <c r="R42324" s="208"/>
      <c r="S42324" s="208"/>
      <c r="T42324" s="208"/>
    </row>
    <row r="42325" spans="1:20" s="82" customFormat="1">
      <c r="A42325" s="7"/>
      <c r="G42325" s="208"/>
      <c r="H42325" s="208"/>
      <c r="I42325" s="208"/>
      <c r="J42325" s="208"/>
      <c r="K42325" s="208"/>
      <c r="L42325" s="208"/>
      <c r="M42325" s="208"/>
      <c r="N42325" s="208"/>
      <c r="O42325" s="208"/>
      <c r="P42325" s="208"/>
      <c r="Q42325" s="208"/>
      <c r="R42325" s="208"/>
      <c r="S42325" s="208"/>
      <c r="T42325" s="208"/>
    </row>
    <row r="42326" spans="1:20" s="82" customFormat="1">
      <c r="A42326" s="7"/>
      <c r="G42326" s="208"/>
      <c r="H42326" s="208"/>
      <c r="I42326" s="208"/>
      <c r="J42326" s="208"/>
      <c r="K42326" s="208"/>
      <c r="L42326" s="208"/>
      <c r="M42326" s="208"/>
      <c r="N42326" s="208"/>
      <c r="O42326" s="208"/>
      <c r="P42326" s="208"/>
      <c r="Q42326" s="208"/>
      <c r="R42326" s="208"/>
      <c r="S42326" s="208"/>
      <c r="T42326" s="208"/>
    </row>
    <row r="42327" spans="1:20" s="82" customFormat="1">
      <c r="A42327" s="7"/>
      <c r="G42327" s="208"/>
      <c r="H42327" s="208"/>
      <c r="I42327" s="208"/>
      <c r="J42327" s="208"/>
      <c r="K42327" s="208"/>
      <c r="L42327" s="208"/>
      <c r="M42327" s="208"/>
      <c r="N42327" s="208"/>
      <c r="O42327" s="208"/>
      <c r="P42327" s="208"/>
      <c r="Q42327" s="208"/>
      <c r="R42327" s="208"/>
      <c r="S42327" s="208"/>
      <c r="T42327" s="208"/>
    </row>
    <row r="42328" spans="1:20" s="82" customFormat="1">
      <c r="A42328" s="7"/>
      <c r="G42328" s="208"/>
      <c r="H42328" s="208"/>
      <c r="I42328" s="208"/>
      <c r="J42328" s="208"/>
      <c r="K42328" s="208"/>
      <c r="L42328" s="208"/>
      <c r="M42328" s="208"/>
      <c r="N42328" s="208"/>
      <c r="O42328" s="208"/>
      <c r="P42328" s="208"/>
      <c r="Q42328" s="208"/>
      <c r="R42328" s="208"/>
      <c r="S42328" s="208"/>
      <c r="T42328" s="208"/>
    </row>
    <row r="42329" spans="1:20" s="82" customFormat="1">
      <c r="A42329" s="7"/>
      <c r="G42329" s="208"/>
      <c r="H42329" s="208"/>
      <c r="I42329" s="208"/>
      <c r="J42329" s="208"/>
      <c r="K42329" s="208"/>
      <c r="L42329" s="208"/>
      <c r="M42329" s="208"/>
      <c r="N42329" s="208"/>
      <c r="O42329" s="208"/>
      <c r="P42329" s="208"/>
      <c r="Q42329" s="208"/>
      <c r="R42329" s="208"/>
      <c r="S42329" s="208"/>
      <c r="T42329" s="208"/>
    </row>
    <row r="42330" spans="1:20" s="82" customFormat="1">
      <c r="A42330" s="7"/>
      <c r="G42330" s="208"/>
      <c r="H42330" s="208"/>
      <c r="I42330" s="208"/>
      <c r="J42330" s="208"/>
      <c r="K42330" s="208"/>
      <c r="L42330" s="208"/>
      <c r="M42330" s="208"/>
      <c r="N42330" s="208"/>
      <c r="O42330" s="208"/>
      <c r="P42330" s="208"/>
      <c r="Q42330" s="208"/>
      <c r="R42330" s="208"/>
      <c r="S42330" s="208"/>
      <c r="T42330" s="208"/>
    </row>
    <row r="42331" spans="1:20" s="82" customFormat="1">
      <c r="A42331" s="7"/>
      <c r="G42331" s="208"/>
      <c r="H42331" s="208"/>
      <c r="I42331" s="208"/>
      <c r="J42331" s="208"/>
      <c r="K42331" s="208"/>
      <c r="L42331" s="208"/>
      <c r="M42331" s="208"/>
      <c r="N42331" s="208"/>
      <c r="O42331" s="208"/>
      <c r="P42331" s="208"/>
      <c r="Q42331" s="208"/>
      <c r="R42331" s="208"/>
      <c r="S42331" s="208"/>
      <c r="T42331" s="208"/>
    </row>
    <row r="42332" spans="1:20" s="82" customFormat="1">
      <c r="A42332" s="7"/>
      <c r="G42332" s="208"/>
      <c r="H42332" s="208"/>
      <c r="I42332" s="208"/>
      <c r="J42332" s="208"/>
      <c r="K42332" s="208"/>
      <c r="L42332" s="208"/>
      <c r="M42332" s="208"/>
      <c r="N42332" s="208"/>
      <c r="O42332" s="208"/>
      <c r="P42332" s="208"/>
      <c r="Q42332" s="208"/>
      <c r="R42332" s="208"/>
      <c r="S42332" s="208"/>
      <c r="T42332" s="208"/>
    </row>
    <row r="42333" spans="1:20" s="82" customFormat="1">
      <c r="A42333" s="7"/>
      <c r="G42333" s="208"/>
      <c r="H42333" s="208"/>
      <c r="I42333" s="208"/>
      <c r="J42333" s="208"/>
      <c r="K42333" s="208"/>
      <c r="L42333" s="208"/>
      <c r="M42333" s="208"/>
      <c r="N42333" s="208"/>
      <c r="O42333" s="208"/>
      <c r="P42333" s="208"/>
      <c r="Q42333" s="208"/>
      <c r="R42333" s="208"/>
      <c r="S42333" s="208"/>
      <c r="T42333" s="208"/>
    </row>
    <row r="42334" spans="1:20" s="82" customFormat="1">
      <c r="A42334" s="7"/>
      <c r="G42334" s="208"/>
      <c r="H42334" s="208"/>
      <c r="I42334" s="208"/>
      <c r="J42334" s="208"/>
      <c r="K42334" s="208"/>
      <c r="L42334" s="208"/>
      <c r="M42334" s="208"/>
      <c r="N42334" s="208"/>
      <c r="O42334" s="208"/>
      <c r="P42334" s="208"/>
      <c r="Q42334" s="208"/>
      <c r="R42334" s="208"/>
      <c r="S42334" s="208"/>
      <c r="T42334" s="208"/>
    </row>
    <row r="42335" spans="1:20" s="82" customFormat="1">
      <c r="A42335" s="7"/>
      <c r="G42335" s="208"/>
      <c r="H42335" s="208"/>
      <c r="I42335" s="208"/>
      <c r="J42335" s="208"/>
      <c r="K42335" s="208"/>
      <c r="L42335" s="208"/>
      <c r="M42335" s="208"/>
      <c r="N42335" s="208"/>
      <c r="O42335" s="208"/>
      <c r="P42335" s="208"/>
      <c r="Q42335" s="208"/>
      <c r="R42335" s="208"/>
      <c r="S42335" s="208"/>
      <c r="T42335" s="208"/>
    </row>
    <row r="42336" spans="1:20" s="82" customFormat="1">
      <c r="A42336" s="7"/>
      <c r="G42336" s="208"/>
      <c r="H42336" s="208"/>
      <c r="I42336" s="208"/>
      <c r="J42336" s="208"/>
      <c r="K42336" s="208"/>
      <c r="L42336" s="208"/>
      <c r="M42336" s="208"/>
      <c r="N42336" s="208"/>
      <c r="O42336" s="208"/>
      <c r="P42336" s="208"/>
      <c r="Q42336" s="208"/>
      <c r="R42336" s="208"/>
      <c r="S42336" s="208"/>
      <c r="T42336" s="208"/>
    </row>
    <row r="42337" spans="1:20" s="82" customFormat="1">
      <c r="A42337" s="7"/>
      <c r="G42337" s="208"/>
      <c r="H42337" s="208"/>
      <c r="I42337" s="208"/>
      <c r="J42337" s="208"/>
      <c r="K42337" s="208"/>
      <c r="L42337" s="208"/>
      <c r="M42337" s="208"/>
      <c r="N42337" s="208"/>
      <c r="O42337" s="208"/>
      <c r="P42337" s="208"/>
      <c r="Q42337" s="208"/>
      <c r="R42337" s="208"/>
      <c r="S42337" s="208"/>
      <c r="T42337" s="208"/>
    </row>
    <row r="42338" spans="1:20" s="82" customFormat="1">
      <c r="A42338" s="7"/>
      <c r="G42338" s="208"/>
      <c r="H42338" s="208"/>
      <c r="I42338" s="208"/>
      <c r="J42338" s="208"/>
      <c r="K42338" s="208"/>
      <c r="L42338" s="208"/>
      <c r="M42338" s="208"/>
      <c r="N42338" s="208"/>
      <c r="O42338" s="208"/>
      <c r="P42338" s="208"/>
      <c r="Q42338" s="208"/>
      <c r="R42338" s="208"/>
      <c r="S42338" s="208"/>
      <c r="T42338" s="208"/>
    </row>
    <row r="42339" spans="1:20" s="82" customFormat="1">
      <c r="A42339" s="7"/>
      <c r="G42339" s="208"/>
      <c r="H42339" s="208"/>
      <c r="I42339" s="208"/>
      <c r="J42339" s="208"/>
      <c r="K42339" s="208"/>
      <c r="L42339" s="208"/>
      <c r="M42339" s="208"/>
      <c r="N42339" s="208"/>
      <c r="O42339" s="208"/>
      <c r="P42339" s="208"/>
      <c r="Q42339" s="208"/>
      <c r="R42339" s="208"/>
      <c r="S42339" s="208"/>
      <c r="T42339" s="208"/>
    </row>
    <row r="42340" spans="1:20" s="82" customFormat="1">
      <c r="A42340" s="7"/>
      <c r="G42340" s="208"/>
      <c r="H42340" s="208"/>
      <c r="I42340" s="208"/>
      <c r="J42340" s="208"/>
      <c r="K42340" s="208"/>
      <c r="L42340" s="208"/>
      <c r="M42340" s="208"/>
      <c r="N42340" s="208"/>
      <c r="O42340" s="208"/>
      <c r="P42340" s="208"/>
      <c r="Q42340" s="208"/>
      <c r="R42340" s="208"/>
      <c r="S42340" s="208"/>
      <c r="T42340" s="208"/>
    </row>
    <row r="42341" spans="1:20" s="82" customFormat="1">
      <c r="A42341" s="7"/>
      <c r="G42341" s="208"/>
      <c r="H42341" s="208"/>
      <c r="I42341" s="208"/>
      <c r="J42341" s="208"/>
      <c r="K42341" s="208"/>
      <c r="L42341" s="208"/>
      <c r="M42341" s="208"/>
      <c r="N42341" s="208"/>
      <c r="O42341" s="208"/>
      <c r="P42341" s="208"/>
      <c r="Q42341" s="208"/>
      <c r="R42341" s="208"/>
      <c r="S42341" s="208"/>
      <c r="T42341" s="208"/>
    </row>
    <row r="42342" spans="1:20" s="82" customFormat="1">
      <c r="A42342" s="7"/>
      <c r="G42342" s="208"/>
      <c r="H42342" s="208"/>
      <c r="I42342" s="208"/>
      <c r="J42342" s="208"/>
      <c r="K42342" s="208"/>
      <c r="L42342" s="208"/>
      <c r="M42342" s="208"/>
      <c r="N42342" s="208"/>
      <c r="O42342" s="208"/>
      <c r="P42342" s="208"/>
      <c r="Q42342" s="208"/>
      <c r="R42342" s="208"/>
      <c r="S42342" s="208"/>
      <c r="T42342" s="208"/>
    </row>
    <row r="42343" spans="1:20" s="82" customFormat="1">
      <c r="A42343" s="7"/>
      <c r="G42343" s="208"/>
      <c r="H42343" s="208"/>
      <c r="I42343" s="208"/>
      <c r="J42343" s="208"/>
      <c r="K42343" s="208"/>
      <c r="L42343" s="208"/>
      <c r="M42343" s="208"/>
      <c r="N42343" s="208"/>
      <c r="O42343" s="208"/>
      <c r="P42343" s="208"/>
      <c r="Q42343" s="208"/>
      <c r="R42343" s="208"/>
      <c r="S42343" s="208"/>
      <c r="T42343" s="208"/>
    </row>
    <row r="42344" spans="1:20" s="82" customFormat="1">
      <c r="A42344" s="7"/>
      <c r="G42344" s="208"/>
      <c r="H42344" s="208"/>
      <c r="I42344" s="208"/>
      <c r="J42344" s="208"/>
      <c r="K42344" s="208"/>
      <c r="L42344" s="208"/>
      <c r="M42344" s="208"/>
      <c r="N42344" s="208"/>
      <c r="O42344" s="208"/>
      <c r="P42344" s="208"/>
      <c r="Q42344" s="208"/>
      <c r="R42344" s="208"/>
      <c r="S42344" s="208"/>
      <c r="T42344" s="208"/>
    </row>
    <row r="42345" spans="1:20" s="82" customFormat="1">
      <c r="A42345" s="7"/>
      <c r="G42345" s="208"/>
      <c r="H42345" s="208"/>
      <c r="I42345" s="208"/>
      <c r="J42345" s="208"/>
      <c r="K42345" s="208"/>
      <c r="L42345" s="208"/>
      <c r="M42345" s="208"/>
      <c r="N42345" s="208"/>
      <c r="O42345" s="208"/>
      <c r="P42345" s="208"/>
      <c r="Q42345" s="208"/>
      <c r="R42345" s="208"/>
      <c r="S42345" s="208"/>
      <c r="T42345" s="208"/>
    </row>
    <row r="42346" spans="1:20" s="82" customFormat="1">
      <c r="A42346" s="7"/>
      <c r="G42346" s="208"/>
      <c r="H42346" s="208"/>
      <c r="I42346" s="208"/>
      <c r="J42346" s="208"/>
      <c r="K42346" s="208"/>
      <c r="L42346" s="208"/>
      <c r="M42346" s="208"/>
      <c r="N42346" s="208"/>
      <c r="O42346" s="208"/>
      <c r="P42346" s="208"/>
      <c r="Q42346" s="208"/>
      <c r="R42346" s="208"/>
      <c r="S42346" s="208"/>
      <c r="T42346" s="208"/>
    </row>
    <row r="42347" spans="1:20" s="82" customFormat="1">
      <c r="A42347" s="7"/>
      <c r="G42347" s="208"/>
      <c r="H42347" s="208"/>
      <c r="I42347" s="208"/>
      <c r="J42347" s="208"/>
      <c r="K42347" s="208"/>
      <c r="L42347" s="208"/>
      <c r="M42347" s="208"/>
      <c r="N42347" s="208"/>
      <c r="O42347" s="208"/>
      <c r="P42347" s="208"/>
      <c r="Q42347" s="208"/>
      <c r="R42347" s="208"/>
      <c r="S42347" s="208"/>
      <c r="T42347" s="208"/>
    </row>
    <row r="42348" spans="1:20" s="82" customFormat="1">
      <c r="A42348" s="7"/>
      <c r="G42348" s="208"/>
      <c r="H42348" s="208"/>
      <c r="I42348" s="208"/>
      <c r="J42348" s="208"/>
      <c r="K42348" s="208"/>
      <c r="L42348" s="208"/>
      <c r="M42348" s="208"/>
      <c r="N42348" s="208"/>
      <c r="O42348" s="208"/>
      <c r="P42348" s="208"/>
      <c r="Q42348" s="208"/>
      <c r="R42348" s="208"/>
      <c r="S42348" s="208"/>
      <c r="T42348" s="208"/>
    </row>
    <row r="42349" spans="1:20" s="82" customFormat="1">
      <c r="A42349" s="7"/>
      <c r="G42349" s="208"/>
      <c r="H42349" s="208"/>
      <c r="I42349" s="208"/>
      <c r="J42349" s="208"/>
      <c r="K42349" s="208"/>
      <c r="L42349" s="208"/>
      <c r="M42349" s="208"/>
      <c r="N42349" s="208"/>
      <c r="O42349" s="208"/>
      <c r="P42349" s="208"/>
      <c r="Q42349" s="208"/>
      <c r="R42349" s="208"/>
      <c r="S42349" s="208"/>
      <c r="T42349" s="208"/>
    </row>
    <row r="42350" spans="1:20" s="82" customFormat="1">
      <c r="A42350" s="7"/>
      <c r="G42350" s="208"/>
      <c r="H42350" s="208"/>
      <c r="I42350" s="208"/>
      <c r="J42350" s="208"/>
      <c r="K42350" s="208"/>
      <c r="L42350" s="208"/>
      <c r="M42350" s="208"/>
      <c r="N42350" s="208"/>
      <c r="O42350" s="208"/>
      <c r="P42350" s="208"/>
      <c r="Q42350" s="208"/>
      <c r="R42350" s="208"/>
      <c r="S42350" s="208"/>
      <c r="T42350" s="208"/>
    </row>
    <row r="42351" spans="1:20" s="82" customFormat="1">
      <c r="A42351" s="7"/>
      <c r="G42351" s="208"/>
      <c r="H42351" s="208"/>
      <c r="I42351" s="208"/>
      <c r="J42351" s="208"/>
      <c r="K42351" s="208"/>
      <c r="L42351" s="208"/>
      <c r="M42351" s="208"/>
      <c r="N42351" s="208"/>
      <c r="O42351" s="208"/>
      <c r="P42351" s="208"/>
      <c r="Q42351" s="208"/>
      <c r="R42351" s="208"/>
      <c r="S42351" s="208"/>
      <c r="T42351" s="208"/>
    </row>
    <row r="42352" spans="1:20" s="82" customFormat="1">
      <c r="A42352" s="7"/>
      <c r="G42352" s="208"/>
      <c r="H42352" s="208"/>
      <c r="I42352" s="208"/>
      <c r="J42352" s="208"/>
      <c r="K42352" s="208"/>
      <c r="L42352" s="208"/>
      <c r="M42352" s="208"/>
      <c r="N42352" s="208"/>
      <c r="O42352" s="208"/>
      <c r="P42352" s="208"/>
      <c r="Q42352" s="208"/>
      <c r="R42352" s="208"/>
      <c r="S42352" s="208"/>
      <c r="T42352" s="208"/>
    </row>
    <row r="42353" spans="1:20" s="82" customFormat="1">
      <c r="A42353" s="7"/>
      <c r="G42353" s="208"/>
      <c r="H42353" s="208"/>
      <c r="I42353" s="208"/>
      <c r="J42353" s="208"/>
      <c r="K42353" s="208"/>
      <c r="L42353" s="208"/>
      <c r="M42353" s="208"/>
      <c r="N42353" s="208"/>
      <c r="O42353" s="208"/>
      <c r="P42353" s="208"/>
      <c r="Q42353" s="208"/>
      <c r="R42353" s="208"/>
      <c r="S42353" s="208"/>
      <c r="T42353" s="208"/>
    </row>
    <row r="42354" spans="1:20" s="82" customFormat="1">
      <c r="A42354" s="7"/>
      <c r="G42354" s="208"/>
      <c r="H42354" s="208"/>
      <c r="I42354" s="208"/>
      <c r="J42354" s="208"/>
      <c r="K42354" s="208"/>
      <c r="L42354" s="208"/>
      <c r="M42354" s="208"/>
      <c r="N42354" s="208"/>
      <c r="O42354" s="208"/>
      <c r="P42354" s="208"/>
      <c r="Q42354" s="208"/>
      <c r="R42354" s="208"/>
      <c r="S42354" s="208"/>
      <c r="T42354" s="208"/>
    </row>
    <row r="42355" spans="1:20" s="82" customFormat="1">
      <c r="A42355" s="7"/>
      <c r="G42355" s="208"/>
      <c r="H42355" s="208"/>
      <c r="I42355" s="208"/>
      <c r="J42355" s="208"/>
      <c r="K42355" s="208"/>
      <c r="L42355" s="208"/>
      <c r="M42355" s="208"/>
      <c r="N42355" s="208"/>
      <c r="O42355" s="208"/>
      <c r="P42355" s="208"/>
      <c r="Q42355" s="208"/>
      <c r="R42355" s="208"/>
      <c r="S42355" s="208"/>
      <c r="T42355" s="208"/>
    </row>
    <row r="42356" spans="1:20" s="82" customFormat="1">
      <c r="A42356" s="7"/>
      <c r="G42356" s="208"/>
      <c r="H42356" s="208"/>
      <c r="I42356" s="208"/>
      <c r="J42356" s="208"/>
      <c r="K42356" s="208"/>
      <c r="L42356" s="208"/>
      <c r="M42356" s="208"/>
      <c r="N42356" s="208"/>
      <c r="O42356" s="208"/>
      <c r="P42356" s="208"/>
      <c r="Q42356" s="208"/>
      <c r="R42356" s="208"/>
      <c r="S42356" s="208"/>
      <c r="T42356" s="208"/>
    </row>
    <row r="42357" spans="1:20" s="82" customFormat="1">
      <c r="A42357" s="7"/>
      <c r="G42357" s="208"/>
      <c r="H42357" s="208"/>
      <c r="I42357" s="208"/>
      <c r="J42357" s="208"/>
      <c r="K42357" s="208"/>
      <c r="L42357" s="208"/>
      <c r="M42357" s="208"/>
      <c r="N42357" s="208"/>
      <c r="O42357" s="208"/>
      <c r="P42357" s="208"/>
      <c r="Q42357" s="208"/>
      <c r="R42357" s="208"/>
      <c r="S42357" s="208"/>
      <c r="T42357" s="208"/>
    </row>
    <row r="42358" spans="1:20" s="82" customFormat="1">
      <c r="A42358" s="7"/>
      <c r="G42358" s="208"/>
      <c r="H42358" s="208"/>
      <c r="I42358" s="208"/>
      <c r="J42358" s="208"/>
      <c r="K42358" s="208"/>
      <c r="L42358" s="208"/>
      <c r="M42358" s="208"/>
      <c r="N42358" s="208"/>
      <c r="O42358" s="208"/>
      <c r="P42358" s="208"/>
      <c r="Q42358" s="208"/>
      <c r="R42358" s="208"/>
      <c r="S42358" s="208"/>
      <c r="T42358" s="208"/>
    </row>
    <row r="42359" spans="1:20" s="82" customFormat="1">
      <c r="A42359" s="7"/>
      <c r="G42359" s="208"/>
      <c r="H42359" s="208"/>
      <c r="I42359" s="208"/>
      <c r="J42359" s="208"/>
      <c r="K42359" s="208"/>
      <c r="L42359" s="208"/>
      <c r="M42359" s="208"/>
      <c r="N42359" s="208"/>
      <c r="O42359" s="208"/>
      <c r="P42359" s="208"/>
      <c r="Q42359" s="208"/>
      <c r="R42359" s="208"/>
      <c r="S42359" s="208"/>
      <c r="T42359" s="208"/>
    </row>
    <row r="42360" spans="1:20" s="82" customFormat="1">
      <c r="A42360" s="7"/>
      <c r="G42360" s="208"/>
      <c r="H42360" s="208"/>
      <c r="I42360" s="208"/>
      <c r="J42360" s="208"/>
      <c r="K42360" s="208"/>
      <c r="L42360" s="208"/>
      <c r="M42360" s="208"/>
      <c r="N42360" s="208"/>
      <c r="O42360" s="208"/>
      <c r="P42360" s="208"/>
      <c r="Q42360" s="208"/>
      <c r="R42360" s="208"/>
      <c r="S42360" s="208"/>
      <c r="T42360" s="208"/>
    </row>
    <row r="42361" spans="1:20" s="82" customFormat="1">
      <c r="A42361" s="7"/>
      <c r="G42361" s="208"/>
      <c r="H42361" s="208"/>
      <c r="I42361" s="208"/>
      <c r="J42361" s="208"/>
      <c r="K42361" s="208"/>
      <c r="L42361" s="208"/>
      <c r="M42361" s="208"/>
      <c r="N42361" s="208"/>
      <c r="O42361" s="208"/>
      <c r="P42361" s="208"/>
      <c r="Q42361" s="208"/>
      <c r="R42361" s="208"/>
      <c r="S42361" s="208"/>
      <c r="T42361" s="208"/>
    </row>
    <row r="42362" spans="1:20" s="82" customFormat="1">
      <c r="A42362" s="7"/>
      <c r="G42362" s="208"/>
      <c r="H42362" s="208"/>
      <c r="I42362" s="208"/>
      <c r="J42362" s="208"/>
      <c r="K42362" s="208"/>
      <c r="L42362" s="208"/>
      <c r="M42362" s="208"/>
      <c r="N42362" s="208"/>
      <c r="O42362" s="208"/>
      <c r="P42362" s="208"/>
      <c r="Q42362" s="208"/>
      <c r="R42362" s="208"/>
      <c r="S42362" s="208"/>
      <c r="T42362" s="208"/>
    </row>
    <row r="42363" spans="1:20" s="82" customFormat="1">
      <c r="A42363" s="7"/>
      <c r="G42363" s="208"/>
      <c r="H42363" s="208"/>
      <c r="I42363" s="208"/>
      <c r="J42363" s="208"/>
      <c r="K42363" s="208"/>
      <c r="L42363" s="208"/>
      <c r="M42363" s="208"/>
      <c r="N42363" s="208"/>
      <c r="O42363" s="208"/>
      <c r="P42363" s="208"/>
      <c r="Q42363" s="208"/>
      <c r="R42363" s="208"/>
      <c r="S42363" s="208"/>
      <c r="T42363" s="208"/>
    </row>
    <row r="42364" spans="1:20" s="82" customFormat="1">
      <c r="A42364" s="7"/>
      <c r="G42364" s="208"/>
      <c r="H42364" s="208"/>
      <c r="I42364" s="208"/>
      <c r="J42364" s="208"/>
      <c r="K42364" s="208"/>
      <c r="L42364" s="208"/>
      <c r="M42364" s="208"/>
      <c r="N42364" s="208"/>
      <c r="O42364" s="208"/>
      <c r="P42364" s="208"/>
      <c r="Q42364" s="208"/>
      <c r="R42364" s="208"/>
      <c r="S42364" s="208"/>
      <c r="T42364" s="208"/>
    </row>
    <row r="42365" spans="1:20" s="82" customFormat="1">
      <c r="A42365" s="7"/>
      <c r="G42365" s="208"/>
      <c r="H42365" s="208"/>
      <c r="I42365" s="208"/>
      <c r="J42365" s="208"/>
      <c r="K42365" s="208"/>
      <c r="L42365" s="208"/>
      <c r="M42365" s="208"/>
      <c r="N42365" s="208"/>
      <c r="O42365" s="208"/>
      <c r="P42365" s="208"/>
      <c r="Q42365" s="208"/>
      <c r="R42365" s="208"/>
      <c r="S42365" s="208"/>
      <c r="T42365" s="208"/>
    </row>
    <row r="42366" spans="1:20" s="82" customFormat="1">
      <c r="A42366" s="7"/>
      <c r="G42366" s="208"/>
      <c r="H42366" s="208"/>
      <c r="I42366" s="208"/>
      <c r="J42366" s="208"/>
      <c r="K42366" s="208"/>
      <c r="L42366" s="208"/>
      <c r="M42366" s="208"/>
      <c r="N42366" s="208"/>
      <c r="O42366" s="208"/>
      <c r="P42366" s="208"/>
      <c r="Q42366" s="208"/>
      <c r="R42366" s="208"/>
      <c r="S42366" s="208"/>
      <c r="T42366" s="208"/>
    </row>
    <row r="42367" spans="1:20" s="82" customFormat="1">
      <c r="A42367" s="7"/>
      <c r="G42367" s="208"/>
      <c r="H42367" s="208"/>
      <c r="I42367" s="208"/>
      <c r="J42367" s="208"/>
      <c r="K42367" s="208"/>
      <c r="L42367" s="208"/>
      <c r="M42367" s="208"/>
      <c r="N42367" s="208"/>
      <c r="O42367" s="208"/>
      <c r="P42367" s="208"/>
      <c r="Q42367" s="208"/>
      <c r="R42367" s="208"/>
      <c r="S42367" s="208"/>
      <c r="T42367" s="208"/>
    </row>
    <row r="42368" spans="1:20" s="82" customFormat="1">
      <c r="A42368" s="7"/>
      <c r="G42368" s="208"/>
      <c r="H42368" s="208"/>
      <c r="I42368" s="208"/>
      <c r="J42368" s="208"/>
      <c r="K42368" s="208"/>
      <c r="L42368" s="208"/>
      <c r="M42368" s="208"/>
      <c r="N42368" s="208"/>
      <c r="O42368" s="208"/>
      <c r="P42368" s="208"/>
      <c r="Q42368" s="208"/>
      <c r="R42368" s="208"/>
      <c r="S42368" s="208"/>
      <c r="T42368" s="208"/>
    </row>
    <row r="42369" spans="1:20" s="82" customFormat="1">
      <c r="A42369" s="7"/>
      <c r="G42369" s="208"/>
      <c r="H42369" s="208"/>
      <c r="I42369" s="208"/>
      <c r="J42369" s="208"/>
      <c r="K42369" s="208"/>
      <c r="L42369" s="208"/>
      <c r="M42369" s="208"/>
      <c r="N42369" s="208"/>
      <c r="O42369" s="208"/>
      <c r="P42369" s="208"/>
      <c r="Q42369" s="208"/>
      <c r="R42369" s="208"/>
      <c r="S42369" s="208"/>
      <c r="T42369" s="208"/>
    </row>
    <row r="42370" spans="1:20" s="82" customFormat="1">
      <c r="A42370" s="7"/>
      <c r="G42370" s="208"/>
      <c r="H42370" s="208"/>
      <c r="I42370" s="208"/>
      <c r="J42370" s="208"/>
      <c r="K42370" s="208"/>
      <c r="L42370" s="208"/>
      <c r="M42370" s="208"/>
      <c r="N42370" s="208"/>
      <c r="O42370" s="208"/>
      <c r="P42370" s="208"/>
      <c r="Q42370" s="208"/>
      <c r="R42370" s="208"/>
      <c r="S42370" s="208"/>
      <c r="T42370" s="208"/>
    </row>
    <row r="42371" spans="1:20" s="82" customFormat="1">
      <c r="A42371" s="7"/>
      <c r="G42371" s="208"/>
      <c r="H42371" s="208"/>
      <c r="I42371" s="208"/>
      <c r="J42371" s="208"/>
      <c r="K42371" s="208"/>
      <c r="L42371" s="208"/>
      <c r="M42371" s="208"/>
      <c r="N42371" s="208"/>
      <c r="O42371" s="208"/>
      <c r="P42371" s="208"/>
      <c r="Q42371" s="208"/>
      <c r="R42371" s="208"/>
      <c r="S42371" s="208"/>
      <c r="T42371" s="208"/>
    </row>
    <row r="42372" spans="1:20" s="82" customFormat="1">
      <c r="A42372" s="7"/>
      <c r="G42372" s="208"/>
      <c r="H42372" s="208"/>
      <c r="I42372" s="208"/>
      <c r="J42372" s="208"/>
      <c r="K42372" s="208"/>
      <c r="L42372" s="208"/>
      <c r="M42372" s="208"/>
      <c r="N42372" s="208"/>
      <c r="O42372" s="208"/>
      <c r="P42372" s="208"/>
      <c r="Q42372" s="208"/>
      <c r="R42372" s="208"/>
      <c r="S42372" s="208"/>
      <c r="T42372" s="208"/>
    </row>
    <row r="42373" spans="1:20" s="82" customFormat="1">
      <c r="A42373" s="7"/>
      <c r="G42373" s="208"/>
      <c r="H42373" s="208"/>
      <c r="I42373" s="208"/>
      <c r="J42373" s="208"/>
      <c r="K42373" s="208"/>
      <c r="L42373" s="208"/>
      <c r="M42373" s="208"/>
      <c r="N42373" s="208"/>
      <c r="O42373" s="208"/>
      <c r="P42373" s="208"/>
      <c r="Q42373" s="208"/>
      <c r="R42373" s="208"/>
      <c r="S42373" s="208"/>
      <c r="T42373" s="208"/>
    </row>
    <row r="42374" spans="1:20" s="82" customFormat="1">
      <c r="A42374" s="7"/>
      <c r="G42374" s="208"/>
      <c r="H42374" s="208"/>
      <c r="I42374" s="208"/>
      <c r="J42374" s="208"/>
      <c r="K42374" s="208"/>
      <c r="L42374" s="208"/>
      <c r="M42374" s="208"/>
      <c r="N42374" s="208"/>
      <c r="O42374" s="208"/>
      <c r="P42374" s="208"/>
      <c r="Q42374" s="208"/>
      <c r="R42374" s="208"/>
      <c r="S42374" s="208"/>
      <c r="T42374" s="208"/>
    </row>
    <row r="42375" spans="1:20" s="82" customFormat="1">
      <c r="A42375" s="7"/>
      <c r="G42375" s="208"/>
      <c r="H42375" s="208"/>
      <c r="I42375" s="208"/>
      <c r="J42375" s="208"/>
      <c r="K42375" s="208"/>
      <c r="L42375" s="208"/>
      <c r="M42375" s="208"/>
      <c r="N42375" s="208"/>
      <c r="O42375" s="208"/>
      <c r="P42375" s="208"/>
      <c r="Q42375" s="208"/>
      <c r="R42375" s="208"/>
      <c r="S42375" s="208"/>
      <c r="T42375" s="208"/>
    </row>
    <row r="42376" spans="1:20" s="82" customFormat="1">
      <c r="A42376" s="7"/>
      <c r="G42376" s="208"/>
      <c r="H42376" s="208"/>
      <c r="I42376" s="208"/>
      <c r="J42376" s="208"/>
      <c r="K42376" s="208"/>
      <c r="L42376" s="208"/>
      <c r="M42376" s="208"/>
      <c r="N42376" s="208"/>
      <c r="O42376" s="208"/>
      <c r="P42376" s="208"/>
      <c r="Q42376" s="208"/>
      <c r="R42376" s="208"/>
      <c r="S42376" s="208"/>
      <c r="T42376" s="208"/>
    </row>
    <row r="42377" spans="1:20" s="82" customFormat="1">
      <c r="A42377" s="7"/>
      <c r="G42377" s="208"/>
      <c r="H42377" s="208"/>
      <c r="I42377" s="208"/>
      <c r="J42377" s="208"/>
      <c r="K42377" s="208"/>
      <c r="L42377" s="208"/>
      <c r="M42377" s="208"/>
      <c r="N42377" s="208"/>
      <c r="O42377" s="208"/>
      <c r="P42377" s="208"/>
      <c r="Q42377" s="208"/>
      <c r="R42377" s="208"/>
      <c r="S42377" s="208"/>
      <c r="T42377" s="208"/>
    </row>
    <row r="42378" spans="1:20" s="82" customFormat="1">
      <c r="A42378" s="7"/>
      <c r="G42378" s="208"/>
      <c r="H42378" s="208"/>
      <c r="I42378" s="208"/>
      <c r="J42378" s="208"/>
      <c r="K42378" s="208"/>
      <c r="L42378" s="208"/>
      <c r="M42378" s="208"/>
      <c r="N42378" s="208"/>
      <c r="O42378" s="208"/>
      <c r="P42378" s="208"/>
      <c r="Q42378" s="208"/>
      <c r="R42378" s="208"/>
      <c r="S42378" s="208"/>
      <c r="T42378" s="208"/>
    </row>
    <row r="42379" spans="1:20" s="82" customFormat="1">
      <c r="A42379" s="7"/>
      <c r="G42379" s="208"/>
      <c r="H42379" s="208"/>
      <c r="I42379" s="208"/>
      <c r="J42379" s="208"/>
      <c r="K42379" s="208"/>
      <c r="L42379" s="208"/>
      <c r="M42379" s="208"/>
      <c r="N42379" s="208"/>
      <c r="O42379" s="208"/>
      <c r="P42379" s="208"/>
      <c r="Q42379" s="208"/>
      <c r="R42379" s="208"/>
      <c r="S42379" s="208"/>
      <c r="T42379" s="208"/>
    </row>
    <row r="42380" spans="1:20" s="82" customFormat="1">
      <c r="A42380" s="7"/>
      <c r="G42380" s="208"/>
      <c r="H42380" s="208"/>
      <c r="I42380" s="208"/>
      <c r="J42380" s="208"/>
      <c r="K42380" s="208"/>
      <c r="L42380" s="208"/>
      <c r="M42380" s="208"/>
      <c r="N42380" s="208"/>
      <c r="O42380" s="208"/>
      <c r="P42380" s="208"/>
      <c r="Q42380" s="208"/>
      <c r="R42380" s="208"/>
      <c r="S42380" s="208"/>
      <c r="T42380" s="208"/>
    </row>
    <row r="42381" spans="1:20" s="82" customFormat="1">
      <c r="A42381" s="7"/>
      <c r="G42381" s="208"/>
      <c r="H42381" s="208"/>
      <c r="I42381" s="208"/>
      <c r="J42381" s="208"/>
      <c r="K42381" s="208"/>
      <c r="L42381" s="208"/>
      <c r="M42381" s="208"/>
      <c r="N42381" s="208"/>
      <c r="O42381" s="208"/>
      <c r="P42381" s="208"/>
      <c r="Q42381" s="208"/>
      <c r="R42381" s="208"/>
      <c r="S42381" s="208"/>
      <c r="T42381" s="208"/>
    </row>
    <row r="42382" spans="1:20" s="82" customFormat="1">
      <c r="A42382" s="7"/>
      <c r="G42382" s="208"/>
      <c r="H42382" s="208"/>
      <c r="I42382" s="208"/>
      <c r="J42382" s="208"/>
      <c r="K42382" s="208"/>
      <c r="L42382" s="208"/>
      <c r="M42382" s="208"/>
      <c r="N42382" s="208"/>
      <c r="O42382" s="208"/>
      <c r="P42382" s="208"/>
      <c r="Q42382" s="208"/>
      <c r="R42382" s="208"/>
      <c r="S42382" s="208"/>
      <c r="T42382" s="208"/>
    </row>
    <row r="42383" spans="1:20" s="82" customFormat="1">
      <c r="A42383" s="7"/>
      <c r="G42383" s="208"/>
      <c r="H42383" s="208"/>
      <c r="I42383" s="208"/>
      <c r="J42383" s="208"/>
      <c r="K42383" s="208"/>
      <c r="L42383" s="208"/>
      <c r="M42383" s="208"/>
      <c r="N42383" s="208"/>
      <c r="O42383" s="208"/>
      <c r="P42383" s="208"/>
      <c r="Q42383" s="208"/>
      <c r="R42383" s="208"/>
      <c r="S42383" s="208"/>
      <c r="T42383" s="208"/>
    </row>
    <row r="42384" spans="1:20" s="82" customFormat="1">
      <c r="A42384" s="7"/>
      <c r="G42384" s="208"/>
      <c r="H42384" s="208"/>
      <c r="I42384" s="208"/>
      <c r="J42384" s="208"/>
      <c r="K42384" s="208"/>
      <c r="L42384" s="208"/>
      <c r="M42384" s="208"/>
      <c r="N42384" s="208"/>
      <c r="O42384" s="208"/>
      <c r="P42384" s="208"/>
      <c r="Q42384" s="208"/>
      <c r="R42384" s="208"/>
      <c r="S42384" s="208"/>
      <c r="T42384" s="208"/>
    </row>
    <row r="42385" spans="1:20" s="82" customFormat="1">
      <c r="A42385" s="7"/>
      <c r="G42385" s="208"/>
      <c r="H42385" s="208"/>
      <c r="I42385" s="208"/>
      <c r="J42385" s="208"/>
      <c r="K42385" s="208"/>
      <c r="L42385" s="208"/>
      <c r="M42385" s="208"/>
      <c r="N42385" s="208"/>
      <c r="O42385" s="208"/>
      <c r="P42385" s="208"/>
      <c r="Q42385" s="208"/>
      <c r="R42385" s="208"/>
      <c r="S42385" s="208"/>
      <c r="T42385" s="208"/>
    </row>
    <row r="42386" spans="1:20" s="82" customFormat="1">
      <c r="A42386" s="7"/>
      <c r="G42386" s="208"/>
      <c r="H42386" s="208"/>
      <c r="I42386" s="208"/>
      <c r="J42386" s="208"/>
      <c r="K42386" s="208"/>
      <c r="L42386" s="208"/>
      <c r="M42386" s="208"/>
      <c r="N42386" s="208"/>
      <c r="O42386" s="208"/>
      <c r="P42386" s="208"/>
      <c r="Q42386" s="208"/>
      <c r="R42386" s="208"/>
      <c r="S42386" s="208"/>
      <c r="T42386" s="208"/>
    </row>
    <row r="42387" spans="1:20" s="82" customFormat="1">
      <c r="A42387" s="7"/>
      <c r="G42387" s="208"/>
      <c r="H42387" s="208"/>
      <c r="I42387" s="208"/>
      <c r="J42387" s="208"/>
      <c r="K42387" s="208"/>
      <c r="L42387" s="208"/>
      <c r="M42387" s="208"/>
      <c r="N42387" s="208"/>
      <c r="O42387" s="208"/>
      <c r="P42387" s="208"/>
      <c r="Q42387" s="208"/>
      <c r="R42387" s="208"/>
      <c r="S42387" s="208"/>
      <c r="T42387" s="208"/>
    </row>
    <row r="42388" spans="1:20" s="82" customFormat="1">
      <c r="A42388" s="7"/>
      <c r="G42388" s="208"/>
      <c r="H42388" s="208"/>
      <c r="I42388" s="208"/>
      <c r="J42388" s="208"/>
      <c r="K42388" s="208"/>
      <c r="L42388" s="208"/>
      <c r="M42388" s="208"/>
      <c r="N42388" s="208"/>
      <c r="O42388" s="208"/>
      <c r="P42388" s="208"/>
      <c r="Q42388" s="208"/>
      <c r="R42388" s="208"/>
      <c r="S42388" s="208"/>
      <c r="T42388" s="208"/>
    </row>
    <row r="42389" spans="1:20" s="82" customFormat="1">
      <c r="A42389" s="7"/>
      <c r="G42389" s="208"/>
      <c r="H42389" s="208"/>
      <c r="I42389" s="208"/>
      <c r="J42389" s="208"/>
      <c r="K42389" s="208"/>
      <c r="L42389" s="208"/>
      <c r="M42389" s="208"/>
      <c r="N42389" s="208"/>
      <c r="O42389" s="208"/>
      <c r="P42389" s="208"/>
      <c r="Q42389" s="208"/>
      <c r="R42389" s="208"/>
      <c r="S42389" s="208"/>
      <c r="T42389" s="208"/>
    </row>
    <row r="42390" spans="1:20" s="82" customFormat="1">
      <c r="A42390" s="7"/>
      <c r="G42390" s="208"/>
      <c r="H42390" s="208"/>
      <c r="I42390" s="208"/>
      <c r="J42390" s="208"/>
      <c r="K42390" s="208"/>
      <c r="L42390" s="208"/>
      <c r="M42390" s="208"/>
      <c r="N42390" s="208"/>
      <c r="O42390" s="208"/>
      <c r="P42390" s="208"/>
      <c r="Q42390" s="208"/>
      <c r="R42390" s="208"/>
      <c r="S42390" s="208"/>
      <c r="T42390" s="208"/>
    </row>
    <row r="42391" spans="1:20" s="82" customFormat="1">
      <c r="A42391" s="7"/>
      <c r="G42391" s="208"/>
      <c r="H42391" s="208"/>
      <c r="I42391" s="208"/>
      <c r="J42391" s="208"/>
      <c r="K42391" s="208"/>
      <c r="L42391" s="208"/>
      <c r="M42391" s="208"/>
      <c r="N42391" s="208"/>
      <c r="O42391" s="208"/>
      <c r="P42391" s="208"/>
      <c r="Q42391" s="208"/>
      <c r="R42391" s="208"/>
      <c r="S42391" s="208"/>
      <c r="T42391" s="208"/>
    </row>
    <row r="42392" spans="1:20" s="82" customFormat="1">
      <c r="A42392" s="7"/>
      <c r="G42392" s="208"/>
      <c r="H42392" s="208"/>
      <c r="I42392" s="208"/>
      <c r="J42392" s="208"/>
      <c r="K42392" s="208"/>
      <c r="L42392" s="208"/>
      <c r="M42392" s="208"/>
      <c r="N42392" s="208"/>
      <c r="O42392" s="208"/>
      <c r="P42392" s="208"/>
      <c r="Q42392" s="208"/>
      <c r="R42392" s="208"/>
      <c r="S42392" s="208"/>
      <c r="T42392" s="208"/>
    </row>
    <row r="42393" spans="1:20" s="82" customFormat="1">
      <c r="A42393" s="7"/>
      <c r="G42393" s="208"/>
      <c r="H42393" s="208"/>
      <c r="I42393" s="208"/>
      <c r="J42393" s="208"/>
      <c r="K42393" s="208"/>
      <c r="L42393" s="208"/>
      <c r="M42393" s="208"/>
      <c r="N42393" s="208"/>
      <c r="O42393" s="208"/>
      <c r="P42393" s="208"/>
      <c r="Q42393" s="208"/>
      <c r="R42393" s="208"/>
      <c r="S42393" s="208"/>
      <c r="T42393" s="208"/>
    </row>
    <row r="42394" spans="1:20" s="82" customFormat="1">
      <c r="A42394" s="7"/>
      <c r="G42394" s="208"/>
      <c r="H42394" s="208"/>
      <c r="I42394" s="208"/>
      <c r="J42394" s="208"/>
      <c r="K42394" s="208"/>
      <c r="L42394" s="208"/>
      <c r="M42394" s="208"/>
      <c r="N42394" s="208"/>
      <c r="O42394" s="208"/>
      <c r="P42394" s="208"/>
      <c r="Q42394" s="208"/>
      <c r="R42394" s="208"/>
      <c r="S42394" s="208"/>
      <c r="T42394" s="208"/>
    </row>
    <row r="42395" spans="1:20" s="82" customFormat="1">
      <c r="A42395" s="7"/>
      <c r="G42395" s="208"/>
      <c r="H42395" s="208"/>
      <c r="I42395" s="208"/>
      <c r="J42395" s="208"/>
      <c r="K42395" s="208"/>
      <c r="L42395" s="208"/>
      <c r="M42395" s="208"/>
      <c r="N42395" s="208"/>
      <c r="O42395" s="208"/>
      <c r="P42395" s="208"/>
      <c r="Q42395" s="208"/>
      <c r="R42395" s="208"/>
      <c r="S42395" s="208"/>
      <c r="T42395" s="208"/>
    </row>
    <row r="42396" spans="1:20" s="82" customFormat="1">
      <c r="A42396" s="7"/>
      <c r="G42396" s="208"/>
      <c r="H42396" s="208"/>
      <c r="I42396" s="208"/>
      <c r="J42396" s="208"/>
      <c r="K42396" s="208"/>
      <c r="L42396" s="208"/>
      <c r="M42396" s="208"/>
      <c r="N42396" s="208"/>
      <c r="O42396" s="208"/>
      <c r="P42396" s="208"/>
      <c r="Q42396" s="208"/>
      <c r="R42396" s="208"/>
      <c r="S42396" s="208"/>
      <c r="T42396" s="208"/>
    </row>
    <row r="42397" spans="1:20" s="82" customFormat="1">
      <c r="A42397" s="7"/>
      <c r="G42397" s="208"/>
      <c r="H42397" s="208"/>
      <c r="I42397" s="208"/>
      <c r="J42397" s="208"/>
      <c r="K42397" s="208"/>
      <c r="L42397" s="208"/>
      <c r="M42397" s="208"/>
      <c r="N42397" s="208"/>
      <c r="O42397" s="208"/>
      <c r="P42397" s="208"/>
      <c r="Q42397" s="208"/>
      <c r="R42397" s="208"/>
      <c r="S42397" s="208"/>
      <c r="T42397" s="208"/>
    </row>
    <row r="42398" spans="1:20" s="82" customFormat="1">
      <c r="A42398" s="7"/>
      <c r="G42398" s="208"/>
      <c r="H42398" s="208"/>
      <c r="I42398" s="208"/>
      <c r="J42398" s="208"/>
      <c r="K42398" s="208"/>
      <c r="L42398" s="208"/>
      <c r="M42398" s="208"/>
      <c r="N42398" s="208"/>
      <c r="O42398" s="208"/>
      <c r="P42398" s="208"/>
      <c r="Q42398" s="208"/>
      <c r="R42398" s="208"/>
      <c r="S42398" s="208"/>
      <c r="T42398" s="208"/>
    </row>
    <row r="42399" spans="1:20" s="82" customFormat="1">
      <c r="A42399" s="7"/>
      <c r="G42399" s="208"/>
      <c r="H42399" s="208"/>
      <c r="I42399" s="208"/>
      <c r="J42399" s="208"/>
      <c r="K42399" s="208"/>
      <c r="L42399" s="208"/>
      <c r="M42399" s="208"/>
      <c r="N42399" s="208"/>
      <c r="O42399" s="208"/>
      <c r="P42399" s="208"/>
      <c r="Q42399" s="208"/>
      <c r="R42399" s="208"/>
      <c r="S42399" s="208"/>
      <c r="T42399" s="208"/>
    </row>
    <row r="42400" spans="1:20" s="82" customFormat="1">
      <c r="A42400" s="7"/>
      <c r="G42400" s="208"/>
      <c r="H42400" s="208"/>
      <c r="I42400" s="208"/>
      <c r="J42400" s="208"/>
      <c r="K42400" s="208"/>
      <c r="L42400" s="208"/>
      <c r="M42400" s="208"/>
      <c r="N42400" s="208"/>
      <c r="O42400" s="208"/>
      <c r="P42400" s="208"/>
      <c r="Q42400" s="208"/>
      <c r="R42400" s="208"/>
      <c r="S42400" s="208"/>
      <c r="T42400" s="208"/>
    </row>
    <row r="42401" spans="1:20" s="82" customFormat="1">
      <c r="A42401" s="7"/>
      <c r="G42401" s="208"/>
      <c r="H42401" s="208"/>
      <c r="I42401" s="208"/>
      <c r="J42401" s="208"/>
      <c r="K42401" s="208"/>
      <c r="L42401" s="208"/>
      <c r="M42401" s="208"/>
      <c r="N42401" s="208"/>
      <c r="O42401" s="208"/>
      <c r="P42401" s="208"/>
      <c r="Q42401" s="208"/>
      <c r="R42401" s="208"/>
      <c r="S42401" s="208"/>
      <c r="T42401" s="208"/>
    </row>
    <row r="42402" spans="1:20" s="82" customFormat="1">
      <c r="A42402" s="7"/>
      <c r="G42402" s="208"/>
      <c r="H42402" s="208"/>
      <c r="I42402" s="208"/>
      <c r="J42402" s="208"/>
      <c r="K42402" s="208"/>
      <c r="L42402" s="208"/>
      <c r="M42402" s="208"/>
      <c r="N42402" s="208"/>
      <c r="O42402" s="208"/>
      <c r="P42402" s="208"/>
      <c r="Q42402" s="208"/>
      <c r="R42402" s="208"/>
      <c r="S42402" s="208"/>
      <c r="T42402" s="208"/>
    </row>
    <row r="42403" spans="1:20" s="82" customFormat="1">
      <c r="A42403" s="7"/>
      <c r="G42403" s="208"/>
      <c r="H42403" s="208"/>
      <c r="I42403" s="208"/>
      <c r="J42403" s="208"/>
      <c r="K42403" s="208"/>
      <c r="L42403" s="208"/>
      <c r="M42403" s="208"/>
      <c r="N42403" s="208"/>
      <c r="O42403" s="208"/>
      <c r="P42403" s="208"/>
      <c r="Q42403" s="208"/>
      <c r="R42403" s="208"/>
      <c r="S42403" s="208"/>
      <c r="T42403" s="208"/>
    </row>
    <row r="42404" spans="1:20" s="82" customFormat="1">
      <c r="A42404" s="7"/>
      <c r="G42404" s="208"/>
      <c r="H42404" s="208"/>
      <c r="I42404" s="208"/>
      <c r="J42404" s="208"/>
      <c r="K42404" s="208"/>
      <c r="L42404" s="208"/>
      <c r="M42404" s="208"/>
      <c r="N42404" s="208"/>
      <c r="O42404" s="208"/>
      <c r="P42404" s="208"/>
      <c r="Q42404" s="208"/>
      <c r="R42404" s="208"/>
      <c r="S42404" s="208"/>
      <c r="T42404" s="208"/>
    </row>
    <row r="42405" spans="1:20" s="82" customFormat="1">
      <c r="A42405" s="7"/>
      <c r="G42405" s="208"/>
      <c r="H42405" s="208"/>
      <c r="I42405" s="208"/>
      <c r="J42405" s="208"/>
      <c r="K42405" s="208"/>
      <c r="L42405" s="208"/>
      <c r="M42405" s="208"/>
      <c r="N42405" s="208"/>
      <c r="O42405" s="208"/>
      <c r="P42405" s="208"/>
      <c r="Q42405" s="208"/>
      <c r="R42405" s="208"/>
      <c r="S42405" s="208"/>
      <c r="T42405" s="208"/>
    </row>
    <row r="42406" spans="1:20" s="82" customFormat="1">
      <c r="A42406" s="7"/>
      <c r="G42406" s="208"/>
      <c r="H42406" s="208"/>
      <c r="I42406" s="208"/>
      <c r="J42406" s="208"/>
      <c r="K42406" s="208"/>
      <c r="L42406" s="208"/>
      <c r="M42406" s="208"/>
      <c r="N42406" s="208"/>
      <c r="O42406" s="208"/>
      <c r="P42406" s="208"/>
      <c r="Q42406" s="208"/>
      <c r="R42406" s="208"/>
      <c r="S42406" s="208"/>
      <c r="T42406" s="208"/>
    </row>
    <row r="42407" spans="1:20" s="82" customFormat="1">
      <c r="A42407" s="7"/>
      <c r="G42407" s="208"/>
      <c r="H42407" s="208"/>
      <c r="I42407" s="208"/>
      <c r="J42407" s="208"/>
      <c r="K42407" s="208"/>
      <c r="L42407" s="208"/>
      <c r="M42407" s="208"/>
      <c r="N42407" s="208"/>
      <c r="O42407" s="208"/>
      <c r="P42407" s="208"/>
      <c r="Q42407" s="208"/>
      <c r="R42407" s="208"/>
      <c r="S42407" s="208"/>
      <c r="T42407" s="208"/>
    </row>
    <row r="42408" spans="1:20" s="82" customFormat="1">
      <c r="A42408" s="7"/>
      <c r="G42408" s="208"/>
      <c r="H42408" s="208"/>
      <c r="I42408" s="208"/>
      <c r="J42408" s="208"/>
      <c r="K42408" s="208"/>
      <c r="L42408" s="208"/>
      <c r="M42408" s="208"/>
      <c r="N42408" s="208"/>
      <c r="O42408" s="208"/>
      <c r="P42408" s="208"/>
      <c r="Q42408" s="208"/>
      <c r="R42408" s="208"/>
      <c r="S42408" s="208"/>
      <c r="T42408" s="208"/>
    </row>
    <row r="42409" spans="1:20" s="82" customFormat="1">
      <c r="A42409" s="7"/>
      <c r="G42409" s="208"/>
      <c r="H42409" s="208"/>
      <c r="I42409" s="208"/>
      <c r="J42409" s="208"/>
      <c r="K42409" s="208"/>
      <c r="L42409" s="208"/>
      <c r="M42409" s="208"/>
      <c r="N42409" s="208"/>
      <c r="O42409" s="208"/>
      <c r="P42409" s="208"/>
      <c r="Q42409" s="208"/>
      <c r="R42409" s="208"/>
      <c r="S42409" s="208"/>
      <c r="T42409" s="208"/>
    </row>
    <row r="42410" spans="1:20" s="82" customFormat="1">
      <c r="A42410" s="7"/>
      <c r="G42410" s="208"/>
      <c r="H42410" s="208"/>
      <c r="I42410" s="208"/>
      <c r="J42410" s="208"/>
      <c r="K42410" s="208"/>
      <c r="L42410" s="208"/>
      <c r="M42410" s="208"/>
      <c r="N42410" s="208"/>
      <c r="O42410" s="208"/>
      <c r="P42410" s="208"/>
      <c r="Q42410" s="208"/>
      <c r="R42410" s="208"/>
      <c r="S42410" s="208"/>
      <c r="T42410" s="208"/>
    </row>
    <row r="42411" spans="1:20" s="82" customFormat="1">
      <c r="A42411" s="7"/>
      <c r="G42411" s="208"/>
      <c r="H42411" s="208"/>
      <c r="I42411" s="208"/>
      <c r="J42411" s="208"/>
      <c r="K42411" s="208"/>
      <c r="L42411" s="208"/>
      <c r="M42411" s="208"/>
      <c r="N42411" s="208"/>
      <c r="O42411" s="208"/>
      <c r="P42411" s="208"/>
      <c r="Q42411" s="208"/>
      <c r="R42411" s="208"/>
      <c r="S42411" s="208"/>
      <c r="T42411" s="208"/>
    </row>
    <row r="42412" spans="1:20" s="82" customFormat="1">
      <c r="A42412" s="7"/>
      <c r="G42412" s="208"/>
      <c r="H42412" s="208"/>
      <c r="I42412" s="208"/>
      <c r="J42412" s="208"/>
      <c r="K42412" s="208"/>
      <c r="L42412" s="208"/>
      <c r="M42412" s="208"/>
      <c r="N42412" s="208"/>
      <c r="O42412" s="208"/>
      <c r="P42412" s="208"/>
      <c r="Q42412" s="208"/>
      <c r="R42412" s="208"/>
      <c r="S42412" s="208"/>
      <c r="T42412" s="208"/>
    </row>
    <row r="42413" spans="1:20" s="82" customFormat="1">
      <c r="A42413" s="7"/>
      <c r="G42413" s="208"/>
      <c r="H42413" s="208"/>
      <c r="I42413" s="208"/>
      <c r="J42413" s="208"/>
      <c r="K42413" s="208"/>
      <c r="L42413" s="208"/>
      <c r="M42413" s="208"/>
      <c r="N42413" s="208"/>
      <c r="O42413" s="208"/>
      <c r="P42413" s="208"/>
      <c r="Q42413" s="208"/>
      <c r="R42413" s="208"/>
      <c r="S42413" s="208"/>
      <c r="T42413" s="208"/>
    </row>
    <row r="42414" spans="1:20" s="82" customFormat="1">
      <c r="A42414" s="7"/>
      <c r="G42414" s="208"/>
      <c r="H42414" s="208"/>
      <c r="I42414" s="208"/>
      <c r="J42414" s="208"/>
      <c r="K42414" s="208"/>
      <c r="L42414" s="208"/>
      <c r="M42414" s="208"/>
      <c r="N42414" s="208"/>
      <c r="O42414" s="208"/>
      <c r="P42414" s="208"/>
      <c r="Q42414" s="208"/>
      <c r="R42414" s="208"/>
      <c r="S42414" s="208"/>
      <c r="T42414" s="208"/>
    </row>
    <row r="42415" spans="1:20" s="82" customFormat="1">
      <c r="A42415" s="7"/>
      <c r="G42415" s="208"/>
      <c r="H42415" s="208"/>
      <c r="I42415" s="208"/>
      <c r="J42415" s="208"/>
      <c r="K42415" s="208"/>
      <c r="L42415" s="208"/>
      <c r="M42415" s="208"/>
      <c r="N42415" s="208"/>
      <c r="O42415" s="208"/>
      <c r="P42415" s="208"/>
      <c r="Q42415" s="208"/>
      <c r="R42415" s="208"/>
      <c r="S42415" s="208"/>
      <c r="T42415" s="208"/>
    </row>
    <row r="42416" spans="1:20" s="82" customFormat="1">
      <c r="A42416" s="7"/>
      <c r="G42416" s="208"/>
      <c r="H42416" s="208"/>
      <c r="I42416" s="208"/>
      <c r="J42416" s="208"/>
      <c r="K42416" s="208"/>
      <c r="L42416" s="208"/>
      <c r="M42416" s="208"/>
      <c r="N42416" s="208"/>
      <c r="O42416" s="208"/>
      <c r="P42416" s="208"/>
      <c r="Q42416" s="208"/>
      <c r="R42416" s="208"/>
      <c r="S42416" s="208"/>
      <c r="T42416" s="208"/>
    </row>
    <row r="42417" spans="1:20" s="82" customFormat="1">
      <c r="A42417" s="7"/>
      <c r="G42417" s="208"/>
      <c r="H42417" s="208"/>
      <c r="I42417" s="208"/>
      <c r="J42417" s="208"/>
      <c r="K42417" s="208"/>
      <c r="L42417" s="208"/>
      <c r="M42417" s="208"/>
      <c r="N42417" s="208"/>
      <c r="O42417" s="208"/>
      <c r="P42417" s="208"/>
      <c r="Q42417" s="208"/>
      <c r="R42417" s="208"/>
      <c r="S42417" s="208"/>
      <c r="T42417" s="208"/>
    </row>
    <row r="42418" spans="1:20" s="82" customFormat="1">
      <c r="A42418" s="7"/>
      <c r="G42418" s="208"/>
      <c r="H42418" s="208"/>
      <c r="I42418" s="208"/>
      <c r="J42418" s="208"/>
      <c r="K42418" s="208"/>
      <c r="L42418" s="208"/>
      <c r="M42418" s="208"/>
      <c r="N42418" s="208"/>
      <c r="O42418" s="208"/>
      <c r="P42418" s="208"/>
      <c r="Q42418" s="208"/>
      <c r="R42418" s="208"/>
      <c r="S42418" s="208"/>
      <c r="T42418" s="208"/>
    </row>
    <row r="42419" spans="1:20" s="82" customFormat="1">
      <c r="A42419" s="7"/>
      <c r="G42419" s="208"/>
      <c r="H42419" s="208"/>
      <c r="I42419" s="208"/>
      <c r="J42419" s="208"/>
      <c r="K42419" s="208"/>
      <c r="L42419" s="208"/>
      <c r="M42419" s="208"/>
      <c r="N42419" s="208"/>
      <c r="O42419" s="208"/>
      <c r="P42419" s="208"/>
      <c r="Q42419" s="208"/>
      <c r="R42419" s="208"/>
      <c r="S42419" s="208"/>
      <c r="T42419" s="208"/>
    </row>
    <row r="42420" spans="1:20" s="82" customFormat="1">
      <c r="A42420" s="7"/>
      <c r="G42420" s="208"/>
      <c r="H42420" s="208"/>
      <c r="I42420" s="208"/>
      <c r="J42420" s="208"/>
      <c r="K42420" s="208"/>
      <c r="L42420" s="208"/>
      <c r="M42420" s="208"/>
      <c r="N42420" s="208"/>
      <c r="O42420" s="208"/>
      <c r="P42420" s="208"/>
      <c r="Q42420" s="208"/>
      <c r="R42420" s="208"/>
      <c r="S42420" s="208"/>
      <c r="T42420" s="208"/>
    </row>
    <row r="42421" spans="1:20" s="82" customFormat="1">
      <c r="A42421" s="7"/>
      <c r="G42421" s="208"/>
      <c r="H42421" s="208"/>
      <c r="I42421" s="208"/>
      <c r="J42421" s="208"/>
      <c r="K42421" s="208"/>
      <c r="L42421" s="208"/>
      <c r="M42421" s="208"/>
      <c r="N42421" s="208"/>
      <c r="O42421" s="208"/>
      <c r="P42421" s="208"/>
      <c r="Q42421" s="208"/>
      <c r="R42421" s="208"/>
      <c r="S42421" s="208"/>
      <c r="T42421" s="208"/>
    </row>
    <row r="42422" spans="1:20" s="82" customFormat="1">
      <c r="A42422" s="7"/>
      <c r="G42422" s="208"/>
      <c r="H42422" s="208"/>
      <c r="I42422" s="208"/>
      <c r="J42422" s="208"/>
      <c r="K42422" s="208"/>
      <c r="L42422" s="208"/>
      <c r="M42422" s="208"/>
      <c r="N42422" s="208"/>
      <c r="O42422" s="208"/>
      <c r="P42422" s="208"/>
      <c r="Q42422" s="208"/>
      <c r="R42422" s="208"/>
      <c r="S42422" s="208"/>
      <c r="T42422" s="208"/>
    </row>
    <row r="42423" spans="1:20" s="82" customFormat="1">
      <c r="A42423" s="7"/>
      <c r="G42423" s="208"/>
      <c r="H42423" s="208"/>
      <c r="I42423" s="208"/>
      <c r="J42423" s="208"/>
      <c r="K42423" s="208"/>
      <c r="L42423" s="208"/>
      <c r="M42423" s="208"/>
      <c r="N42423" s="208"/>
      <c r="O42423" s="208"/>
      <c r="P42423" s="208"/>
      <c r="Q42423" s="208"/>
      <c r="R42423" s="208"/>
      <c r="S42423" s="208"/>
      <c r="T42423" s="208"/>
    </row>
    <row r="42424" spans="1:20" s="82" customFormat="1">
      <c r="A42424" s="7"/>
      <c r="G42424" s="208"/>
      <c r="H42424" s="208"/>
      <c r="I42424" s="208"/>
      <c r="J42424" s="208"/>
      <c r="K42424" s="208"/>
      <c r="L42424" s="208"/>
      <c r="M42424" s="208"/>
      <c r="N42424" s="208"/>
      <c r="O42424" s="208"/>
      <c r="P42424" s="208"/>
      <c r="Q42424" s="208"/>
      <c r="R42424" s="208"/>
      <c r="S42424" s="208"/>
      <c r="T42424" s="208"/>
    </row>
    <row r="42425" spans="1:20" s="82" customFormat="1">
      <c r="A42425" s="7"/>
      <c r="G42425" s="208"/>
      <c r="H42425" s="208"/>
      <c r="I42425" s="208"/>
      <c r="J42425" s="208"/>
      <c r="K42425" s="208"/>
      <c r="L42425" s="208"/>
      <c r="M42425" s="208"/>
      <c r="N42425" s="208"/>
      <c r="O42425" s="208"/>
      <c r="P42425" s="208"/>
      <c r="Q42425" s="208"/>
      <c r="R42425" s="208"/>
      <c r="S42425" s="208"/>
      <c r="T42425" s="208"/>
    </row>
    <row r="42426" spans="1:20" s="82" customFormat="1">
      <c r="A42426" s="7"/>
      <c r="G42426" s="208"/>
      <c r="H42426" s="208"/>
      <c r="I42426" s="208"/>
      <c r="J42426" s="208"/>
      <c r="K42426" s="208"/>
      <c r="L42426" s="208"/>
      <c r="M42426" s="208"/>
      <c r="N42426" s="208"/>
      <c r="O42426" s="208"/>
      <c r="P42426" s="208"/>
      <c r="Q42426" s="208"/>
      <c r="R42426" s="208"/>
      <c r="S42426" s="208"/>
      <c r="T42426" s="208"/>
    </row>
    <row r="42427" spans="1:20" s="82" customFormat="1">
      <c r="A42427" s="7"/>
      <c r="G42427" s="208"/>
      <c r="H42427" s="208"/>
      <c r="I42427" s="208"/>
      <c r="J42427" s="208"/>
      <c r="K42427" s="208"/>
      <c r="L42427" s="208"/>
      <c r="M42427" s="208"/>
      <c r="N42427" s="208"/>
      <c r="O42427" s="208"/>
      <c r="P42427" s="208"/>
      <c r="Q42427" s="208"/>
      <c r="R42427" s="208"/>
      <c r="S42427" s="208"/>
      <c r="T42427" s="208"/>
    </row>
    <row r="42428" spans="1:20" s="82" customFormat="1">
      <c r="A42428" s="7"/>
      <c r="G42428" s="208"/>
      <c r="H42428" s="208"/>
      <c r="I42428" s="208"/>
      <c r="J42428" s="208"/>
      <c r="K42428" s="208"/>
      <c r="L42428" s="208"/>
      <c r="M42428" s="208"/>
      <c r="N42428" s="208"/>
      <c r="O42428" s="208"/>
      <c r="P42428" s="208"/>
      <c r="Q42428" s="208"/>
      <c r="R42428" s="208"/>
      <c r="S42428" s="208"/>
      <c r="T42428" s="208"/>
    </row>
    <row r="42429" spans="1:20" s="82" customFormat="1">
      <c r="A42429" s="7"/>
      <c r="G42429" s="208"/>
      <c r="H42429" s="208"/>
      <c r="I42429" s="208"/>
      <c r="J42429" s="208"/>
      <c r="K42429" s="208"/>
      <c r="L42429" s="208"/>
      <c r="M42429" s="208"/>
      <c r="N42429" s="208"/>
      <c r="O42429" s="208"/>
      <c r="P42429" s="208"/>
      <c r="Q42429" s="208"/>
      <c r="R42429" s="208"/>
      <c r="S42429" s="208"/>
      <c r="T42429" s="208"/>
    </row>
    <row r="42430" spans="1:20" s="82" customFormat="1">
      <c r="A42430" s="7"/>
      <c r="G42430" s="208"/>
      <c r="H42430" s="208"/>
      <c r="I42430" s="208"/>
      <c r="J42430" s="208"/>
      <c r="K42430" s="208"/>
      <c r="L42430" s="208"/>
      <c r="M42430" s="208"/>
      <c r="N42430" s="208"/>
      <c r="O42430" s="208"/>
      <c r="P42430" s="208"/>
      <c r="Q42430" s="208"/>
      <c r="R42430" s="208"/>
      <c r="S42430" s="208"/>
      <c r="T42430" s="208"/>
    </row>
    <row r="42431" spans="1:20" s="82" customFormat="1">
      <c r="A42431" s="7"/>
      <c r="G42431" s="208"/>
      <c r="H42431" s="208"/>
      <c r="I42431" s="208"/>
      <c r="J42431" s="208"/>
      <c r="K42431" s="208"/>
      <c r="L42431" s="208"/>
      <c r="M42431" s="208"/>
      <c r="N42431" s="208"/>
      <c r="O42431" s="208"/>
      <c r="P42431" s="208"/>
      <c r="Q42431" s="208"/>
      <c r="R42431" s="208"/>
      <c r="S42431" s="208"/>
      <c r="T42431" s="208"/>
    </row>
    <row r="42432" spans="1:20" s="82" customFormat="1">
      <c r="A42432" s="7"/>
      <c r="G42432" s="208"/>
      <c r="H42432" s="208"/>
      <c r="I42432" s="208"/>
      <c r="J42432" s="208"/>
      <c r="K42432" s="208"/>
      <c r="L42432" s="208"/>
      <c r="M42432" s="208"/>
      <c r="N42432" s="208"/>
      <c r="O42432" s="208"/>
      <c r="P42432" s="208"/>
      <c r="Q42432" s="208"/>
      <c r="R42432" s="208"/>
      <c r="S42432" s="208"/>
      <c r="T42432" s="208"/>
    </row>
    <row r="42433" spans="1:20" s="82" customFormat="1">
      <c r="A42433" s="7"/>
      <c r="G42433" s="208"/>
      <c r="H42433" s="208"/>
      <c r="I42433" s="208"/>
      <c r="J42433" s="208"/>
      <c r="K42433" s="208"/>
      <c r="L42433" s="208"/>
      <c r="M42433" s="208"/>
      <c r="N42433" s="208"/>
      <c r="O42433" s="208"/>
      <c r="P42433" s="208"/>
      <c r="Q42433" s="208"/>
      <c r="R42433" s="208"/>
      <c r="S42433" s="208"/>
      <c r="T42433" s="208"/>
    </row>
    <row r="42434" spans="1:20" s="82" customFormat="1">
      <c r="A42434" s="7"/>
      <c r="G42434" s="208"/>
      <c r="H42434" s="208"/>
      <c r="I42434" s="208"/>
      <c r="J42434" s="208"/>
      <c r="K42434" s="208"/>
      <c r="L42434" s="208"/>
      <c r="M42434" s="208"/>
      <c r="N42434" s="208"/>
      <c r="O42434" s="208"/>
      <c r="P42434" s="208"/>
      <c r="Q42434" s="208"/>
      <c r="R42434" s="208"/>
      <c r="S42434" s="208"/>
      <c r="T42434" s="208"/>
    </row>
    <row r="42435" spans="1:20" s="82" customFormat="1">
      <c r="A42435" s="7"/>
      <c r="G42435" s="208"/>
      <c r="H42435" s="208"/>
      <c r="I42435" s="208"/>
      <c r="J42435" s="208"/>
      <c r="K42435" s="208"/>
      <c r="L42435" s="208"/>
      <c r="M42435" s="208"/>
      <c r="N42435" s="208"/>
      <c r="O42435" s="208"/>
      <c r="P42435" s="208"/>
      <c r="Q42435" s="208"/>
      <c r="R42435" s="208"/>
      <c r="S42435" s="208"/>
      <c r="T42435" s="208"/>
    </row>
    <row r="42436" spans="1:20" s="82" customFormat="1">
      <c r="A42436" s="7"/>
      <c r="G42436" s="208"/>
      <c r="H42436" s="208"/>
      <c r="I42436" s="208"/>
      <c r="J42436" s="208"/>
      <c r="K42436" s="208"/>
      <c r="L42436" s="208"/>
      <c r="M42436" s="208"/>
      <c r="N42436" s="208"/>
      <c r="O42436" s="208"/>
      <c r="P42436" s="208"/>
      <c r="Q42436" s="208"/>
      <c r="R42436" s="208"/>
      <c r="S42436" s="208"/>
      <c r="T42436" s="208"/>
    </row>
    <row r="42437" spans="1:20" s="82" customFormat="1">
      <c r="A42437" s="7"/>
      <c r="G42437" s="208"/>
      <c r="H42437" s="208"/>
      <c r="I42437" s="208"/>
      <c r="J42437" s="208"/>
      <c r="K42437" s="208"/>
      <c r="L42437" s="208"/>
      <c r="M42437" s="208"/>
      <c r="N42437" s="208"/>
      <c r="O42437" s="208"/>
      <c r="P42437" s="208"/>
      <c r="Q42437" s="208"/>
      <c r="R42437" s="208"/>
      <c r="S42437" s="208"/>
      <c r="T42437" s="208"/>
    </row>
    <row r="42438" spans="1:20" s="82" customFormat="1">
      <c r="A42438" s="7"/>
      <c r="G42438" s="208"/>
      <c r="H42438" s="208"/>
      <c r="I42438" s="208"/>
      <c r="J42438" s="208"/>
      <c r="K42438" s="208"/>
      <c r="L42438" s="208"/>
      <c r="M42438" s="208"/>
      <c r="N42438" s="208"/>
      <c r="O42438" s="208"/>
      <c r="P42438" s="208"/>
      <c r="Q42438" s="208"/>
      <c r="R42438" s="208"/>
      <c r="S42438" s="208"/>
      <c r="T42438" s="208"/>
    </row>
    <row r="42439" spans="1:20" s="82" customFormat="1">
      <c r="A42439" s="7"/>
      <c r="G42439" s="208"/>
      <c r="H42439" s="208"/>
      <c r="I42439" s="208"/>
      <c r="J42439" s="208"/>
      <c r="K42439" s="208"/>
      <c r="L42439" s="208"/>
      <c r="M42439" s="208"/>
      <c r="N42439" s="208"/>
      <c r="O42439" s="208"/>
      <c r="P42439" s="208"/>
      <c r="Q42439" s="208"/>
      <c r="R42439" s="208"/>
      <c r="S42439" s="208"/>
      <c r="T42439" s="208"/>
    </row>
    <row r="42440" spans="1:20" s="82" customFormat="1">
      <c r="A42440" s="7"/>
      <c r="G42440" s="208"/>
      <c r="H42440" s="208"/>
      <c r="I42440" s="208"/>
      <c r="J42440" s="208"/>
      <c r="K42440" s="208"/>
      <c r="L42440" s="208"/>
      <c r="M42440" s="208"/>
      <c r="N42440" s="208"/>
      <c r="O42440" s="208"/>
      <c r="P42440" s="208"/>
      <c r="Q42440" s="208"/>
      <c r="R42440" s="208"/>
      <c r="S42440" s="208"/>
      <c r="T42440" s="208"/>
    </row>
    <row r="42441" spans="1:20" s="82" customFormat="1">
      <c r="A42441" s="7"/>
      <c r="G42441" s="208"/>
      <c r="H42441" s="208"/>
      <c r="I42441" s="208"/>
      <c r="J42441" s="208"/>
      <c r="K42441" s="208"/>
      <c r="L42441" s="208"/>
      <c r="M42441" s="208"/>
      <c r="N42441" s="208"/>
      <c r="O42441" s="208"/>
      <c r="P42441" s="208"/>
      <c r="Q42441" s="208"/>
      <c r="R42441" s="208"/>
      <c r="S42441" s="208"/>
      <c r="T42441" s="208"/>
    </row>
    <row r="42442" spans="1:20" s="82" customFormat="1">
      <c r="A42442" s="7"/>
      <c r="G42442" s="208"/>
      <c r="H42442" s="208"/>
      <c r="I42442" s="208"/>
      <c r="J42442" s="208"/>
      <c r="K42442" s="208"/>
      <c r="L42442" s="208"/>
      <c r="M42442" s="208"/>
      <c r="N42442" s="208"/>
      <c r="O42442" s="208"/>
      <c r="P42442" s="208"/>
      <c r="Q42442" s="208"/>
      <c r="R42442" s="208"/>
      <c r="S42442" s="208"/>
      <c r="T42442" s="208"/>
    </row>
    <row r="42443" spans="1:20" s="82" customFormat="1">
      <c r="A42443" s="7"/>
      <c r="G42443" s="208"/>
      <c r="H42443" s="208"/>
      <c r="I42443" s="208"/>
      <c r="J42443" s="208"/>
      <c r="K42443" s="208"/>
      <c r="L42443" s="208"/>
      <c r="M42443" s="208"/>
      <c r="N42443" s="208"/>
      <c r="O42443" s="208"/>
      <c r="P42443" s="208"/>
      <c r="Q42443" s="208"/>
      <c r="R42443" s="208"/>
      <c r="S42443" s="208"/>
      <c r="T42443" s="208"/>
    </row>
    <row r="42444" spans="1:20" s="82" customFormat="1">
      <c r="A42444" s="7"/>
      <c r="G42444" s="208"/>
      <c r="H42444" s="208"/>
      <c r="I42444" s="208"/>
      <c r="J42444" s="208"/>
      <c r="K42444" s="208"/>
      <c r="L42444" s="208"/>
      <c r="M42444" s="208"/>
      <c r="N42444" s="208"/>
      <c r="O42444" s="208"/>
      <c r="P42444" s="208"/>
      <c r="Q42444" s="208"/>
      <c r="R42444" s="208"/>
      <c r="S42444" s="208"/>
      <c r="T42444" s="208"/>
    </row>
    <row r="42445" spans="1:20" s="82" customFormat="1">
      <c r="A42445" s="7"/>
      <c r="G42445" s="208"/>
      <c r="H42445" s="208"/>
      <c r="I42445" s="208"/>
      <c r="J42445" s="208"/>
      <c r="K42445" s="208"/>
      <c r="L42445" s="208"/>
      <c r="M42445" s="208"/>
      <c r="N42445" s="208"/>
      <c r="O42445" s="208"/>
      <c r="P42445" s="208"/>
      <c r="Q42445" s="208"/>
      <c r="R42445" s="208"/>
      <c r="S42445" s="208"/>
      <c r="T42445" s="208"/>
    </row>
    <row r="42446" spans="1:20" s="82" customFormat="1">
      <c r="A42446" s="7"/>
      <c r="G42446" s="208"/>
      <c r="H42446" s="208"/>
      <c r="I42446" s="208"/>
      <c r="J42446" s="208"/>
      <c r="K42446" s="208"/>
      <c r="L42446" s="208"/>
      <c r="M42446" s="208"/>
      <c r="N42446" s="208"/>
      <c r="O42446" s="208"/>
      <c r="P42446" s="208"/>
      <c r="Q42446" s="208"/>
      <c r="R42446" s="208"/>
      <c r="S42446" s="208"/>
      <c r="T42446" s="208"/>
    </row>
    <row r="42447" spans="1:20" s="82" customFormat="1">
      <c r="A42447" s="7"/>
      <c r="G42447" s="208"/>
      <c r="H42447" s="208"/>
      <c r="I42447" s="208"/>
      <c r="J42447" s="208"/>
      <c r="K42447" s="208"/>
      <c r="L42447" s="208"/>
      <c r="M42447" s="208"/>
      <c r="N42447" s="208"/>
      <c r="O42447" s="208"/>
      <c r="P42447" s="208"/>
      <c r="Q42447" s="208"/>
      <c r="R42447" s="208"/>
      <c r="S42447" s="208"/>
      <c r="T42447" s="208"/>
    </row>
    <row r="42448" spans="1:20" s="82" customFormat="1">
      <c r="A42448" s="7"/>
      <c r="G42448" s="208"/>
      <c r="H42448" s="208"/>
      <c r="I42448" s="208"/>
      <c r="J42448" s="208"/>
      <c r="K42448" s="208"/>
      <c r="L42448" s="208"/>
      <c r="M42448" s="208"/>
      <c r="N42448" s="208"/>
      <c r="O42448" s="208"/>
      <c r="P42448" s="208"/>
      <c r="Q42448" s="208"/>
      <c r="R42448" s="208"/>
      <c r="S42448" s="208"/>
      <c r="T42448" s="208"/>
    </row>
    <row r="42449" spans="1:20" s="82" customFormat="1">
      <c r="A42449" s="7"/>
      <c r="G42449" s="208"/>
      <c r="H42449" s="208"/>
      <c r="I42449" s="208"/>
      <c r="J42449" s="208"/>
      <c r="K42449" s="208"/>
      <c r="L42449" s="208"/>
      <c r="M42449" s="208"/>
      <c r="N42449" s="208"/>
      <c r="O42449" s="208"/>
      <c r="P42449" s="208"/>
      <c r="Q42449" s="208"/>
      <c r="R42449" s="208"/>
      <c r="S42449" s="208"/>
      <c r="T42449" s="208"/>
    </row>
    <row r="42450" spans="1:20" s="82" customFormat="1">
      <c r="A42450" s="7"/>
      <c r="G42450" s="208"/>
      <c r="H42450" s="208"/>
      <c r="I42450" s="208"/>
      <c r="J42450" s="208"/>
      <c r="K42450" s="208"/>
      <c r="L42450" s="208"/>
      <c r="M42450" s="208"/>
      <c r="N42450" s="208"/>
      <c r="O42450" s="208"/>
      <c r="P42450" s="208"/>
      <c r="Q42450" s="208"/>
      <c r="R42450" s="208"/>
      <c r="S42450" s="208"/>
      <c r="T42450" s="208"/>
    </row>
    <row r="42451" spans="1:20" s="82" customFormat="1">
      <c r="A42451" s="7"/>
      <c r="G42451" s="208"/>
      <c r="H42451" s="208"/>
      <c r="I42451" s="208"/>
      <c r="J42451" s="208"/>
      <c r="K42451" s="208"/>
      <c r="L42451" s="208"/>
      <c r="M42451" s="208"/>
      <c r="N42451" s="208"/>
      <c r="O42451" s="208"/>
      <c r="P42451" s="208"/>
      <c r="Q42451" s="208"/>
      <c r="R42451" s="208"/>
      <c r="S42451" s="208"/>
      <c r="T42451" s="208"/>
    </row>
    <row r="42452" spans="1:20" s="82" customFormat="1">
      <c r="A42452" s="7"/>
      <c r="G42452" s="208"/>
      <c r="H42452" s="208"/>
      <c r="I42452" s="208"/>
      <c r="J42452" s="208"/>
      <c r="K42452" s="208"/>
      <c r="L42452" s="208"/>
      <c r="M42452" s="208"/>
      <c r="N42452" s="208"/>
      <c r="O42452" s="208"/>
      <c r="P42452" s="208"/>
      <c r="Q42452" s="208"/>
      <c r="R42452" s="208"/>
      <c r="S42452" s="208"/>
      <c r="T42452" s="208"/>
    </row>
    <row r="42453" spans="1:20" s="82" customFormat="1">
      <c r="A42453" s="7"/>
      <c r="G42453" s="208"/>
      <c r="H42453" s="208"/>
      <c r="I42453" s="208"/>
      <c r="J42453" s="208"/>
      <c r="K42453" s="208"/>
      <c r="L42453" s="208"/>
      <c r="M42453" s="208"/>
      <c r="N42453" s="208"/>
      <c r="O42453" s="208"/>
      <c r="P42453" s="208"/>
      <c r="Q42453" s="208"/>
      <c r="R42453" s="208"/>
      <c r="S42453" s="208"/>
      <c r="T42453" s="208"/>
    </row>
    <row r="42454" spans="1:20" s="82" customFormat="1">
      <c r="A42454" s="7"/>
      <c r="G42454" s="208"/>
      <c r="H42454" s="208"/>
      <c r="I42454" s="208"/>
      <c r="J42454" s="208"/>
      <c r="K42454" s="208"/>
      <c r="L42454" s="208"/>
      <c r="M42454" s="208"/>
      <c r="N42454" s="208"/>
      <c r="O42454" s="208"/>
      <c r="P42454" s="208"/>
      <c r="Q42454" s="208"/>
      <c r="R42454" s="208"/>
      <c r="S42454" s="208"/>
      <c r="T42454" s="208"/>
    </row>
    <row r="42455" spans="1:20" s="82" customFormat="1">
      <c r="A42455" s="7"/>
      <c r="G42455" s="208"/>
      <c r="H42455" s="208"/>
      <c r="I42455" s="208"/>
      <c r="J42455" s="208"/>
      <c r="K42455" s="208"/>
      <c r="L42455" s="208"/>
      <c r="M42455" s="208"/>
      <c r="N42455" s="208"/>
      <c r="O42455" s="208"/>
      <c r="P42455" s="208"/>
      <c r="Q42455" s="208"/>
      <c r="R42455" s="208"/>
      <c r="S42455" s="208"/>
      <c r="T42455" s="208"/>
    </row>
    <row r="42456" spans="1:20" s="82" customFormat="1">
      <c r="A42456" s="7"/>
      <c r="G42456" s="208"/>
      <c r="H42456" s="208"/>
      <c r="I42456" s="208"/>
      <c r="J42456" s="208"/>
      <c r="K42456" s="208"/>
      <c r="L42456" s="208"/>
      <c r="M42456" s="208"/>
      <c r="N42456" s="208"/>
      <c r="O42456" s="208"/>
      <c r="P42456" s="208"/>
      <c r="Q42456" s="208"/>
      <c r="R42456" s="208"/>
      <c r="S42456" s="208"/>
      <c r="T42456" s="208"/>
    </row>
    <row r="42457" spans="1:20" s="82" customFormat="1">
      <c r="A42457" s="7"/>
      <c r="G42457" s="208"/>
      <c r="H42457" s="208"/>
      <c r="I42457" s="208"/>
      <c r="J42457" s="208"/>
      <c r="K42457" s="208"/>
      <c r="L42457" s="208"/>
      <c r="M42457" s="208"/>
      <c r="N42457" s="208"/>
      <c r="O42457" s="208"/>
      <c r="P42457" s="208"/>
      <c r="Q42457" s="208"/>
      <c r="R42457" s="208"/>
      <c r="S42457" s="208"/>
      <c r="T42457" s="208"/>
    </row>
    <row r="42458" spans="1:20" s="82" customFormat="1">
      <c r="A42458" s="7"/>
      <c r="G42458" s="208"/>
      <c r="H42458" s="208"/>
      <c r="I42458" s="208"/>
      <c r="J42458" s="208"/>
      <c r="K42458" s="208"/>
      <c r="L42458" s="208"/>
      <c r="M42458" s="208"/>
      <c r="N42458" s="208"/>
      <c r="O42458" s="208"/>
      <c r="P42458" s="208"/>
      <c r="Q42458" s="208"/>
      <c r="R42458" s="208"/>
      <c r="S42458" s="208"/>
      <c r="T42458" s="208"/>
    </row>
    <row r="42459" spans="1:20" s="82" customFormat="1">
      <c r="A42459" s="7"/>
      <c r="G42459" s="208"/>
      <c r="H42459" s="208"/>
      <c r="I42459" s="208"/>
      <c r="J42459" s="208"/>
      <c r="K42459" s="208"/>
      <c r="L42459" s="208"/>
      <c r="M42459" s="208"/>
      <c r="N42459" s="208"/>
      <c r="O42459" s="208"/>
      <c r="P42459" s="208"/>
      <c r="Q42459" s="208"/>
      <c r="R42459" s="208"/>
      <c r="S42459" s="208"/>
      <c r="T42459" s="208"/>
    </row>
    <row r="42460" spans="1:20" s="82" customFormat="1">
      <c r="A42460" s="7"/>
      <c r="G42460" s="208"/>
      <c r="H42460" s="208"/>
      <c r="I42460" s="208"/>
      <c r="J42460" s="208"/>
      <c r="K42460" s="208"/>
      <c r="L42460" s="208"/>
      <c r="M42460" s="208"/>
      <c r="N42460" s="208"/>
      <c r="O42460" s="208"/>
      <c r="P42460" s="208"/>
      <c r="Q42460" s="208"/>
      <c r="R42460" s="208"/>
      <c r="S42460" s="208"/>
      <c r="T42460" s="208"/>
    </row>
    <row r="42461" spans="1:20" s="82" customFormat="1">
      <c r="A42461" s="7"/>
      <c r="G42461" s="208"/>
      <c r="H42461" s="208"/>
      <c r="I42461" s="208"/>
      <c r="J42461" s="208"/>
      <c r="K42461" s="208"/>
      <c r="L42461" s="208"/>
      <c r="M42461" s="208"/>
      <c r="N42461" s="208"/>
      <c r="O42461" s="208"/>
      <c r="P42461" s="208"/>
      <c r="Q42461" s="208"/>
      <c r="R42461" s="208"/>
      <c r="S42461" s="208"/>
      <c r="T42461" s="208"/>
    </row>
    <row r="42462" spans="1:20" s="82" customFormat="1">
      <c r="A42462" s="7"/>
      <c r="G42462" s="208"/>
      <c r="H42462" s="208"/>
      <c r="I42462" s="208"/>
      <c r="J42462" s="208"/>
      <c r="K42462" s="208"/>
      <c r="L42462" s="208"/>
      <c r="M42462" s="208"/>
      <c r="N42462" s="208"/>
      <c r="O42462" s="208"/>
      <c r="P42462" s="208"/>
      <c r="Q42462" s="208"/>
      <c r="R42462" s="208"/>
      <c r="S42462" s="208"/>
      <c r="T42462" s="208"/>
    </row>
    <row r="42463" spans="1:20" s="82" customFormat="1">
      <c r="A42463" s="7"/>
      <c r="G42463" s="208"/>
      <c r="H42463" s="208"/>
      <c r="I42463" s="208"/>
      <c r="J42463" s="208"/>
      <c r="K42463" s="208"/>
      <c r="L42463" s="208"/>
      <c r="M42463" s="208"/>
      <c r="N42463" s="208"/>
      <c r="O42463" s="208"/>
      <c r="P42463" s="208"/>
      <c r="Q42463" s="208"/>
      <c r="R42463" s="208"/>
      <c r="S42463" s="208"/>
      <c r="T42463" s="208"/>
    </row>
    <row r="42464" spans="1:20" s="82" customFormat="1">
      <c r="A42464" s="7"/>
      <c r="G42464" s="208"/>
      <c r="H42464" s="208"/>
      <c r="I42464" s="208"/>
      <c r="J42464" s="208"/>
      <c r="K42464" s="208"/>
      <c r="L42464" s="208"/>
      <c r="M42464" s="208"/>
      <c r="N42464" s="208"/>
      <c r="O42464" s="208"/>
      <c r="P42464" s="208"/>
      <c r="Q42464" s="208"/>
      <c r="R42464" s="208"/>
      <c r="S42464" s="208"/>
      <c r="T42464" s="208"/>
    </row>
    <row r="42465" spans="1:20" s="82" customFormat="1">
      <c r="A42465" s="7"/>
      <c r="G42465" s="208"/>
      <c r="H42465" s="208"/>
      <c r="I42465" s="208"/>
      <c r="J42465" s="208"/>
      <c r="K42465" s="208"/>
      <c r="L42465" s="208"/>
      <c r="M42465" s="208"/>
      <c r="N42465" s="208"/>
      <c r="O42465" s="208"/>
      <c r="P42465" s="208"/>
      <c r="Q42465" s="208"/>
      <c r="R42465" s="208"/>
      <c r="S42465" s="208"/>
      <c r="T42465" s="208"/>
    </row>
    <row r="42466" spans="1:20" s="82" customFormat="1">
      <c r="A42466" s="7"/>
      <c r="G42466" s="208"/>
      <c r="H42466" s="208"/>
      <c r="I42466" s="208"/>
      <c r="J42466" s="208"/>
      <c r="K42466" s="208"/>
      <c r="L42466" s="208"/>
      <c r="M42466" s="208"/>
      <c r="N42466" s="208"/>
      <c r="O42466" s="208"/>
      <c r="P42466" s="208"/>
      <c r="Q42466" s="208"/>
      <c r="R42466" s="208"/>
      <c r="S42466" s="208"/>
      <c r="T42466" s="208"/>
    </row>
    <row r="42467" spans="1:20" s="82" customFormat="1">
      <c r="A42467" s="7"/>
      <c r="G42467" s="208"/>
      <c r="H42467" s="208"/>
      <c r="I42467" s="208"/>
      <c r="J42467" s="208"/>
      <c r="K42467" s="208"/>
      <c r="L42467" s="208"/>
      <c r="M42467" s="208"/>
      <c r="N42467" s="208"/>
      <c r="O42467" s="208"/>
      <c r="P42467" s="208"/>
      <c r="Q42467" s="208"/>
      <c r="R42467" s="208"/>
      <c r="S42467" s="208"/>
      <c r="T42467" s="208"/>
    </row>
    <row r="42468" spans="1:20" s="82" customFormat="1">
      <c r="A42468" s="7"/>
      <c r="G42468" s="208"/>
      <c r="H42468" s="208"/>
      <c r="I42468" s="208"/>
      <c r="J42468" s="208"/>
      <c r="K42468" s="208"/>
      <c r="L42468" s="208"/>
      <c r="M42468" s="208"/>
      <c r="N42468" s="208"/>
      <c r="O42468" s="208"/>
      <c r="P42468" s="208"/>
      <c r="Q42468" s="208"/>
      <c r="R42468" s="208"/>
      <c r="S42468" s="208"/>
      <c r="T42468" s="208"/>
    </row>
    <row r="42469" spans="1:20" s="82" customFormat="1">
      <c r="A42469" s="7"/>
      <c r="G42469" s="208"/>
      <c r="H42469" s="208"/>
      <c r="I42469" s="208"/>
      <c r="J42469" s="208"/>
      <c r="K42469" s="208"/>
      <c r="L42469" s="208"/>
      <c r="M42469" s="208"/>
      <c r="N42469" s="208"/>
      <c r="O42469" s="208"/>
      <c r="P42469" s="208"/>
      <c r="Q42469" s="208"/>
      <c r="R42469" s="208"/>
      <c r="S42469" s="208"/>
      <c r="T42469" s="208"/>
    </row>
    <row r="42470" spans="1:20" s="82" customFormat="1">
      <c r="A42470" s="7"/>
      <c r="G42470" s="208"/>
      <c r="H42470" s="208"/>
      <c r="I42470" s="208"/>
      <c r="J42470" s="208"/>
      <c r="K42470" s="208"/>
      <c r="L42470" s="208"/>
      <c r="M42470" s="208"/>
      <c r="N42470" s="208"/>
      <c r="O42470" s="208"/>
      <c r="P42470" s="208"/>
      <c r="Q42470" s="208"/>
      <c r="R42470" s="208"/>
      <c r="S42470" s="208"/>
      <c r="T42470" s="208"/>
    </row>
    <row r="42471" spans="1:20" s="82" customFormat="1">
      <c r="A42471" s="7"/>
      <c r="G42471" s="208"/>
      <c r="H42471" s="208"/>
      <c r="I42471" s="208"/>
      <c r="J42471" s="208"/>
      <c r="K42471" s="208"/>
      <c r="L42471" s="208"/>
      <c r="M42471" s="208"/>
      <c r="N42471" s="208"/>
      <c r="O42471" s="208"/>
      <c r="P42471" s="208"/>
      <c r="Q42471" s="208"/>
      <c r="R42471" s="208"/>
      <c r="S42471" s="208"/>
      <c r="T42471" s="208"/>
    </row>
    <row r="42472" spans="1:20" s="82" customFormat="1">
      <c r="A42472" s="7"/>
      <c r="G42472" s="208"/>
      <c r="H42472" s="208"/>
      <c r="I42472" s="208"/>
      <c r="J42472" s="208"/>
      <c r="K42472" s="208"/>
      <c r="L42472" s="208"/>
      <c r="M42472" s="208"/>
      <c r="N42472" s="208"/>
      <c r="O42472" s="208"/>
      <c r="P42472" s="208"/>
      <c r="Q42472" s="208"/>
      <c r="R42472" s="208"/>
      <c r="S42472" s="208"/>
      <c r="T42472" s="208"/>
    </row>
    <row r="42473" spans="1:20" s="82" customFormat="1">
      <c r="A42473" s="7"/>
      <c r="G42473" s="208"/>
      <c r="H42473" s="208"/>
      <c r="I42473" s="208"/>
      <c r="J42473" s="208"/>
      <c r="K42473" s="208"/>
      <c r="L42473" s="208"/>
      <c r="M42473" s="208"/>
      <c r="N42473" s="208"/>
      <c r="O42473" s="208"/>
      <c r="P42473" s="208"/>
      <c r="Q42473" s="208"/>
      <c r="R42473" s="208"/>
      <c r="S42473" s="208"/>
      <c r="T42473" s="208"/>
    </row>
    <row r="42474" spans="1:20" s="82" customFormat="1">
      <c r="A42474" s="7"/>
      <c r="G42474" s="208"/>
      <c r="H42474" s="208"/>
      <c r="I42474" s="208"/>
      <c r="J42474" s="208"/>
      <c r="K42474" s="208"/>
      <c r="L42474" s="208"/>
      <c r="M42474" s="208"/>
      <c r="N42474" s="208"/>
      <c r="O42474" s="208"/>
      <c r="P42474" s="208"/>
      <c r="Q42474" s="208"/>
      <c r="R42474" s="208"/>
      <c r="S42474" s="208"/>
      <c r="T42474" s="208"/>
    </row>
    <row r="42475" spans="1:20" s="82" customFormat="1">
      <c r="A42475" s="7"/>
      <c r="G42475" s="208"/>
      <c r="H42475" s="208"/>
      <c r="I42475" s="208"/>
      <c r="J42475" s="208"/>
      <c r="K42475" s="208"/>
      <c r="L42475" s="208"/>
      <c r="M42475" s="208"/>
      <c r="N42475" s="208"/>
      <c r="O42475" s="208"/>
      <c r="P42475" s="208"/>
      <c r="Q42475" s="208"/>
      <c r="R42475" s="208"/>
      <c r="S42475" s="208"/>
      <c r="T42475" s="208"/>
    </row>
    <row r="42476" spans="1:20" s="82" customFormat="1">
      <c r="A42476" s="7"/>
      <c r="G42476" s="208"/>
      <c r="H42476" s="208"/>
      <c r="I42476" s="208"/>
      <c r="J42476" s="208"/>
      <c r="K42476" s="208"/>
      <c r="L42476" s="208"/>
      <c r="M42476" s="208"/>
      <c r="N42476" s="208"/>
      <c r="O42476" s="208"/>
      <c r="P42476" s="208"/>
      <c r="Q42476" s="208"/>
      <c r="R42476" s="208"/>
      <c r="S42476" s="208"/>
      <c r="T42476" s="208"/>
    </row>
    <row r="42477" spans="1:20" s="82" customFormat="1">
      <c r="A42477" s="7"/>
      <c r="G42477" s="208"/>
      <c r="H42477" s="208"/>
      <c r="I42477" s="208"/>
      <c r="J42477" s="208"/>
      <c r="K42477" s="208"/>
      <c r="L42477" s="208"/>
      <c r="M42477" s="208"/>
      <c r="N42477" s="208"/>
      <c r="O42477" s="208"/>
      <c r="P42477" s="208"/>
      <c r="Q42477" s="208"/>
      <c r="R42477" s="208"/>
      <c r="S42477" s="208"/>
      <c r="T42477" s="208"/>
    </row>
    <row r="42478" spans="1:20" s="82" customFormat="1">
      <c r="A42478" s="7"/>
      <c r="G42478" s="208"/>
      <c r="H42478" s="208"/>
      <c r="I42478" s="208"/>
      <c r="J42478" s="208"/>
      <c r="K42478" s="208"/>
      <c r="L42478" s="208"/>
      <c r="M42478" s="208"/>
      <c r="N42478" s="208"/>
      <c r="O42478" s="208"/>
      <c r="P42478" s="208"/>
      <c r="Q42478" s="208"/>
      <c r="R42478" s="208"/>
      <c r="S42478" s="208"/>
      <c r="T42478" s="208"/>
    </row>
    <row r="42479" spans="1:20" s="82" customFormat="1">
      <c r="A42479" s="7"/>
      <c r="G42479" s="208"/>
      <c r="H42479" s="208"/>
      <c r="I42479" s="208"/>
      <c r="J42479" s="208"/>
      <c r="K42479" s="208"/>
      <c r="L42479" s="208"/>
      <c r="M42479" s="208"/>
      <c r="N42479" s="208"/>
      <c r="O42479" s="208"/>
      <c r="P42479" s="208"/>
      <c r="Q42479" s="208"/>
      <c r="R42479" s="208"/>
      <c r="S42479" s="208"/>
      <c r="T42479" s="208"/>
    </row>
    <row r="42480" spans="1:20" s="82" customFormat="1">
      <c r="A42480" s="7"/>
      <c r="G42480" s="208"/>
      <c r="H42480" s="208"/>
      <c r="I42480" s="208"/>
      <c r="J42480" s="208"/>
      <c r="K42480" s="208"/>
      <c r="L42480" s="208"/>
      <c r="M42480" s="208"/>
      <c r="N42480" s="208"/>
      <c r="O42480" s="208"/>
      <c r="P42480" s="208"/>
      <c r="Q42480" s="208"/>
      <c r="R42480" s="208"/>
      <c r="S42480" s="208"/>
      <c r="T42480" s="208"/>
    </row>
    <row r="42481" spans="1:20" s="82" customFormat="1">
      <c r="A42481" s="7"/>
      <c r="G42481" s="208"/>
      <c r="H42481" s="208"/>
      <c r="I42481" s="208"/>
      <c r="J42481" s="208"/>
      <c r="K42481" s="208"/>
      <c r="L42481" s="208"/>
      <c r="M42481" s="208"/>
      <c r="N42481" s="208"/>
      <c r="O42481" s="208"/>
      <c r="P42481" s="208"/>
      <c r="Q42481" s="208"/>
      <c r="R42481" s="208"/>
      <c r="S42481" s="208"/>
      <c r="T42481" s="208"/>
    </row>
    <row r="42482" spans="1:20" s="82" customFormat="1">
      <c r="A42482" s="7"/>
      <c r="G42482" s="208"/>
      <c r="H42482" s="208"/>
      <c r="I42482" s="208"/>
      <c r="J42482" s="208"/>
      <c r="K42482" s="208"/>
      <c r="L42482" s="208"/>
      <c r="M42482" s="208"/>
      <c r="N42482" s="208"/>
      <c r="O42482" s="208"/>
      <c r="P42482" s="208"/>
      <c r="Q42482" s="208"/>
      <c r="R42482" s="208"/>
      <c r="S42482" s="208"/>
      <c r="T42482" s="208"/>
    </row>
    <row r="42483" spans="1:20" s="82" customFormat="1">
      <c r="A42483" s="7"/>
      <c r="G42483" s="208"/>
      <c r="H42483" s="208"/>
      <c r="I42483" s="208"/>
      <c r="J42483" s="208"/>
      <c r="K42483" s="208"/>
      <c r="L42483" s="208"/>
      <c r="M42483" s="208"/>
      <c r="N42483" s="208"/>
      <c r="O42483" s="208"/>
      <c r="P42483" s="208"/>
      <c r="Q42483" s="208"/>
      <c r="R42483" s="208"/>
      <c r="S42483" s="208"/>
      <c r="T42483" s="208"/>
    </row>
    <row r="42484" spans="1:20" s="82" customFormat="1">
      <c r="A42484" s="7"/>
      <c r="G42484" s="208"/>
      <c r="H42484" s="208"/>
      <c r="I42484" s="208"/>
      <c r="J42484" s="208"/>
      <c r="K42484" s="208"/>
      <c r="L42484" s="208"/>
      <c r="M42484" s="208"/>
      <c r="N42484" s="208"/>
      <c r="O42484" s="208"/>
      <c r="P42484" s="208"/>
      <c r="Q42484" s="208"/>
      <c r="R42484" s="208"/>
      <c r="S42484" s="208"/>
      <c r="T42484" s="208"/>
    </row>
    <row r="42485" spans="1:20" s="82" customFormat="1">
      <c r="A42485" s="7"/>
      <c r="G42485" s="208"/>
      <c r="H42485" s="208"/>
      <c r="I42485" s="208"/>
      <c r="J42485" s="208"/>
      <c r="K42485" s="208"/>
      <c r="L42485" s="208"/>
      <c r="M42485" s="208"/>
      <c r="N42485" s="208"/>
      <c r="O42485" s="208"/>
      <c r="P42485" s="208"/>
      <c r="Q42485" s="208"/>
      <c r="R42485" s="208"/>
      <c r="S42485" s="208"/>
      <c r="T42485" s="208"/>
    </row>
    <row r="42486" spans="1:20" s="82" customFormat="1">
      <c r="A42486" s="7"/>
      <c r="G42486" s="208"/>
      <c r="H42486" s="208"/>
      <c r="I42486" s="208"/>
      <c r="J42486" s="208"/>
      <c r="K42486" s="208"/>
      <c r="L42486" s="208"/>
      <c r="M42486" s="208"/>
      <c r="N42486" s="208"/>
      <c r="O42486" s="208"/>
      <c r="P42486" s="208"/>
      <c r="Q42486" s="208"/>
      <c r="R42486" s="208"/>
      <c r="S42486" s="208"/>
      <c r="T42486" s="208"/>
    </row>
    <row r="42487" spans="1:20" s="82" customFormat="1">
      <c r="A42487" s="7"/>
      <c r="G42487" s="208"/>
      <c r="H42487" s="208"/>
      <c r="I42487" s="208"/>
      <c r="J42487" s="208"/>
      <c r="K42487" s="208"/>
      <c r="L42487" s="208"/>
      <c r="M42487" s="208"/>
      <c r="N42487" s="208"/>
      <c r="O42487" s="208"/>
      <c r="P42487" s="208"/>
      <c r="Q42487" s="208"/>
      <c r="R42487" s="208"/>
      <c r="S42487" s="208"/>
      <c r="T42487" s="208"/>
    </row>
    <row r="42488" spans="1:20" s="82" customFormat="1">
      <c r="A42488" s="7"/>
      <c r="G42488" s="208"/>
      <c r="H42488" s="208"/>
      <c r="I42488" s="208"/>
      <c r="J42488" s="208"/>
      <c r="K42488" s="208"/>
      <c r="L42488" s="208"/>
      <c r="M42488" s="208"/>
      <c r="N42488" s="208"/>
      <c r="O42488" s="208"/>
      <c r="P42488" s="208"/>
      <c r="Q42488" s="208"/>
      <c r="R42488" s="208"/>
      <c r="S42488" s="208"/>
      <c r="T42488" s="208"/>
    </row>
    <row r="42489" spans="1:20" s="82" customFormat="1">
      <c r="A42489" s="7"/>
      <c r="G42489" s="208"/>
      <c r="H42489" s="208"/>
      <c r="I42489" s="208"/>
      <c r="J42489" s="208"/>
      <c r="K42489" s="208"/>
      <c r="L42489" s="208"/>
      <c r="M42489" s="208"/>
      <c r="N42489" s="208"/>
      <c r="O42489" s="208"/>
      <c r="P42489" s="208"/>
      <c r="Q42489" s="208"/>
      <c r="R42489" s="208"/>
      <c r="S42489" s="208"/>
      <c r="T42489" s="208"/>
    </row>
    <row r="42490" spans="1:20" s="82" customFormat="1">
      <c r="A42490" s="7"/>
      <c r="G42490" s="208"/>
      <c r="H42490" s="208"/>
      <c r="I42490" s="208"/>
      <c r="J42490" s="208"/>
      <c r="K42490" s="208"/>
      <c r="L42490" s="208"/>
      <c r="M42490" s="208"/>
      <c r="N42490" s="208"/>
      <c r="O42490" s="208"/>
      <c r="P42490" s="208"/>
      <c r="Q42490" s="208"/>
      <c r="R42490" s="208"/>
      <c r="S42490" s="208"/>
      <c r="T42490" s="208"/>
    </row>
    <row r="42491" spans="1:20" s="82" customFormat="1">
      <c r="A42491" s="7"/>
      <c r="G42491" s="208"/>
      <c r="H42491" s="208"/>
      <c r="I42491" s="208"/>
      <c r="J42491" s="208"/>
      <c r="K42491" s="208"/>
      <c r="L42491" s="208"/>
      <c r="M42491" s="208"/>
      <c r="N42491" s="208"/>
      <c r="O42491" s="208"/>
      <c r="P42491" s="208"/>
      <c r="Q42491" s="208"/>
      <c r="R42491" s="208"/>
      <c r="S42491" s="208"/>
      <c r="T42491" s="208"/>
    </row>
    <row r="42492" spans="1:20" s="82" customFormat="1">
      <c r="A42492" s="7"/>
      <c r="G42492" s="208"/>
      <c r="H42492" s="208"/>
      <c r="I42492" s="208"/>
      <c r="J42492" s="208"/>
      <c r="K42492" s="208"/>
      <c r="L42492" s="208"/>
      <c r="M42492" s="208"/>
      <c r="N42492" s="208"/>
      <c r="O42492" s="208"/>
      <c r="P42492" s="208"/>
      <c r="Q42492" s="208"/>
      <c r="R42492" s="208"/>
      <c r="S42492" s="208"/>
      <c r="T42492" s="208"/>
    </row>
    <row r="42493" spans="1:20" s="82" customFormat="1">
      <c r="A42493" s="7"/>
      <c r="G42493" s="208"/>
      <c r="H42493" s="208"/>
      <c r="I42493" s="208"/>
      <c r="J42493" s="208"/>
      <c r="K42493" s="208"/>
      <c r="L42493" s="208"/>
      <c r="M42493" s="208"/>
      <c r="N42493" s="208"/>
      <c r="O42493" s="208"/>
      <c r="P42493" s="208"/>
      <c r="Q42493" s="208"/>
      <c r="R42493" s="208"/>
      <c r="S42493" s="208"/>
      <c r="T42493" s="208"/>
    </row>
    <row r="42494" spans="1:20" s="82" customFormat="1">
      <c r="A42494" s="7"/>
      <c r="G42494" s="208"/>
      <c r="H42494" s="208"/>
      <c r="I42494" s="208"/>
      <c r="J42494" s="208"/>
      <c r="K42494" s="208"/>
      <c r="L42494" s="208"/>
      <c r="M42494" s="208"/>
      <c r="N42494" s="208"/>
      <c r="O42494" s="208"/>
      <c r="P42494" s="208"/>
      <c r="Q42494" s="208"/>
      <c r="R42494" s="208"/>
      <c r="S42494" s="208"/>
      <c r="T42494" s="208"/>
    </row>
    <row r="42495" spans="1:20" s="82" customFormat="1">
      <c r="A42495" s="7"/>
      <c r="G42495" s="208"/>
      <c r="H42495" s="208"/>
      <c r="I42495" s="208"/>
      <c r="J42495" s="208"/>
      <c r="K42495" s="208"/>
      <c r="L42495" s="208"/>
      <c r="M42495" s="208"/>
      <c r="N42495" s="208"/>
      <c r="O42495" s="208"/>
      <c r="P42495" s="208"/>
      <c r="Q42495" s="208"/>
      <c r="R42495" s="208"/>
      <c r="S42495" s="208"/>
      <c r="T42495" s="208"/>
    </row>
    <row r="42496" spans="1:20" s="82" customFormat="1">
      <c r="A42496" s="7"/>
      <c r="G42496" s="208"/>
      <c r="H42496" s="208"/>
      <c r="I42496" s="208"/>
      <c r="J42496" s="208"/>
      <c r="K42496" s="208"/>
      <c r="L42496" s="208"/>
      <c r="M42496" s="208"/>
      <c r="N42496" s="208"/>
      <c r="O42496" s="208"/>
      <c r="P42496" s="208"/>
      <c r="Q42496" s="208"/>
      <c r="R42496" s="208"/>
      <c r="S42496" s="208"/>
      <c r="T42496" s="208"/>
    </row>
    <row r="42497" spans="1:20" s="82" customFormat="1">
      <c r="A42497" s="7"/>
      <c r="G42497" s="208"/>
      <c r="H42497" s="208"/>
      <c r="I42497" s="208"/>
      <c r="J42497" s="208"/>
      <c r="K42497" s="208"/>
      <c r="L42497" s="208"/>
      <c r="M42497" s="208"/>
      <c r="N42497" s="208"/>
      <c r="O42497" s="208"/>
      <c r="P42497" s="208"/>
      <c r="Q42497" s="208"/>
      <c r="R42497" s="208"/>
      <c r="S42497" s="208"/>
      <c r="T42497" s="208"/>
    </row>
    <row r="42498" spans="1:20" s="82" customFormat="1">
      <c r="A42498" s="7"/>
      <c r="G42498" s="208"/>
      <c r="H42498" s="208"/>
      <c r="I42498" s="208"/>
      <c r="J42498" s="208"/>
      <c r="K42498" s="208"/>
      <c r="L42498" s="208"/>
      <c r="M42498" s="208"/>
      <c r="N42498" s="208"/>
      <c r="O42498" s="208"/>
      <c r="P42498" s="208"/>
      <c r="Q42498" s="208"/>
      <c r="R42498" s="208"/>
      <c r="S42498" s="208"/>
      <c r="T42498" s="208"/>
    </row>
    <row r="42499" spans="1:20" s="82" customFormat="1">
      <c r="A42499" s="7"/>
      <c r="G42499" s="208"/>
      <c r="H42499" s="208"/>
      <c r="I42499" s="208"/>
      <c r="J42499" s="208"/>
      <c r="K42499" s="208"/>
      <c r="L42499" s="208"/>
      <c r="M42499" s="208"/>
      <c r="N42499" s="208"/>
      <c r="O42499" s="208"/>
      <c r="P42499" s="208"/>
      <c r="Q42499" s="208"/>
      <c r="R42499" s="208"/>
      <c r="S42499" s="208"/>
      <c r="T42499" s="208"/>
    </row>
    <row r="42500" spans="1:20" s="82" customFormat="1">
      <c r="A42500" s="7"/>
      <c r="G42500" s="208"/>
      <c r="H42500" s="208"/>
      <c r="I42500" s="208"/>
      <c r="J42500" s="208"/>
      <c r="K42500" s="208"/>
      <c r="L42500" s="208"/>
      <c r="M42500" s="208"/>
      <c r="N42500" s="208"/>
      <c r="O42500" s="208"/>
      <c r="P42500" s="208"/>
      <c r="Q42500" s="208"/>
      <c r="R42500" s="208"/>
      <c r="S42500" s="208"/>
      <c r="T42500" s="208"/>
    </row>
    <row r="42501" spans="1:20" s="82" customFormat="1">
      <c r="A42501" s="7"/>
      <c r="G42501" s="208"/>
      <c r="H42501" s="208"/>
      <c r="I42501" s="208"/>
      <c r="J42501" s="208"/>
      <c r="K42501" s="208"/>
      <c r="L42501" s="208"/>
      <c r="M42501" s="208"/>
      <c r="N42501" s="208"/>
      <c r="O42501" s="208"/>
      <c r="P42501" s="208"/>
      <c r="Q42501" s="208"/>
      <c r="R42501" s="208"/>
      <c r="S42501" s="208"/>
      <c r="T42501" s="208"/>
    </row>
    <row r="42502" spans="1:20" s="82" customFormat="1">
      <c r="A42502" s="7"/>
      <c r="G42502" s="208"/>
      <c r="H42502" s="208"/>
      <c r="I42502" s="208"/>
      <c r="J42502" s="208"/>
      <c r="K42502" s="208"/>
      <c r="L42502" s="208"/>
      <c r="M42502" s="208"/>
      <c r="N42502" s="208"/>
      <c r="O42502" s="208"/>
      <c r="P42502" s="208"/>
      <c r="Q42502" s="208"/>
      <c r="R42502" s="208"/>
      <c r="S42502" s="208"/>
      <c r="T42502" s="208"/>
    </row>
    <row r="42503" spans="1:20" s="82" customFormat="1">
      <c r="A42503" s="7"/>
      <c r="G42503" s="208"/>
      <c r="H42503" s="208"/>
      <c r="I42503" s="208"/>
      <c r="J42503" s="208"/>
      <c r="K42503" s="208"/>
      <c r="L42503" s="208"/>
      <c r="M42503" s="208"/>
      <c r="N42503" s="208"/>
      <c r="O42503" s="208"/>
      <c r="P42503" s="208"/>
      <c r="Q42503" s="208"/>
      <c r="R42503" s="208"/>
      <c r="S42503" s="208"/>
      <c r="T42503" s="208"/>
    </row>
    <row r="42504" spans="1:20" s="82" customFormat="1">
      <c r="A42504" s="7"/>
      <c r="G42504" s="208"/>
      <c r="H42504" s="208"/>
      <c r="I42504" s="208"/>
      <c r="J42504" s="208"/>
      <c r="K42504" s="208"/>
      <c r="L42504" s="208"/>
      <c r="M42504" s="208"/>
      <c r="N42504" s="208"/>
      <c r="O42504" s="208"/>
      <c r="P42504" s="208"/>
      <c r="Q42504" s="208"/>
      <c r="R42504" s="208"/>
      <c r="S42504" s="208"/>
      <c r="T42504" s="208"/>
    </row>
    <row r="42505" spans="1:20" s="82" customFormat="1">
      <c r="A42505" s="7"/>
      <c r="G42505" s="208"/>
      <c r="H42505" s="208"/>
      <c r="I42505" s="208"/>
      <c r="J42505" s="208"/>
      <c r="K42505" s="208"/>
      <c r="L42505" s="208"/>
      <c r="M42505" s="208"/>
      <c r="N42505" s="208"/>
      <c r="O42505" s="208"/>
      <c r="P42505" s="208"/>
      <c r="Q42505" s="208"/>
      <c r="R42505" s="208"/>
      <c r="S42505" s="208"/>
      <c r="T42505" s="208"/>
    </row>
    <row r="42506" spans="1:20" s="82" customFormat="1">
      <c r="A42506" s="7"/>
      <c r="G42506" s="208"/>
      <c r="H42506" s="208"/>
      <c r="I42506" s="208"/>
      <c r="J42506" s="208"/>
      <c r="K42506" s="208"/>
      <c r="L42506" s="208"/>
      <c r="M42506" s="208"/>
      <c r="N42506" s="208"/>
      <c r="O42506" s="208"/>
      <c r="P42506" s="208"/>
      <c r="Q42506" s="208"/>
      <c r="R42506" s="208"/>
      <c r="S42506" s="208"/>
      <c r="T42506" s="208"/>
    </row>
    <row r="42507" spans="1:20" s="82" customFormat="1">
      <c r="A42507" s="7"/>
      <c r="G42507" s="208"/>
      <c r="H42507" s="208"/>
      <c r="I42507" s="208"/>
      <c r="J42507" s="208"/>
      <c r="K42507" s="208"/>
      <c r="L42507" s="208"/>
      <c r="M42507" s="208"/>
      <c r="N42507" s="208"/>
      <c r="O42507" s="208"/>
      <c r="P42507" s="208"/>
      <c r="Q42507" s="208"/>
      <c r="R42507" s="208"/>
      <c r="S42507" s="208"/>
      <c r="T42507" s="208"/>
    </row>
    <row r="42508" spans="1:20" s="82" customFormat="1">
      <c r="A42508" s="7"/>
      <c r="G42508" s="208"/>
      <c r="H42508" s="208"/>
      <c r="I42508" s="208"/>
      <c r="J42508" s="208"/>
      <c r="K42508" s="208"/>
      <c r="L42508" s="208"/>
      <c r="M42508" s="208"/>
      <c r="N42508" s="208"/>
      <c r="O42508" s="208"/>
      <c r="P42508" s="208"/>
      <c r="Q42508" s="208"/>
      <c r="R42508" s="208"/>
      <c r="S42508" s="208"/>
      <c r="T42508" s="208"/>
    </row>
    <row r="42509" spans="1:20" s="82" customFormat="1">
      <c r="A42509" s="7"/>
      <c r="G42509" s="208"/>
      <c r="H42509" s="208"/>
      <c r="I42509" s="208"/>
      <c r="J42509" s="208"/>
      <c r="K42509" s="208"/>
      <c r="L42509" s="208"/>
      <c r="M42509" s="208"/>
      <c r="N42509" s="208"/>
      <c r="O42509" s="208"/>
      <c r="P42509" s="208"/>
      <c r="Q42509" s="208"/>
      <c r="R42509" s="208"/>
      <c r="S42509" s="208"/>
      <c r="T42509" s="208"/>
    </row>
    <row r="42510" spans="1:20" s="82" customFormat="1">
      <c r="A42510" s="7"/>
      <c r="G42510" s="208"/>
      <c r="H42510" s="208"/>
      <c r="I42510" s="208"/>
      <c r="J42510" s="208"/>
      <c r="K42510" s="208"/>
      <c r="L42510" s="208"/>
      <c r="M42510" s="208"/>
      <c r="N42510" s="208"/>
      <c r="O42510" s="208"/>
      <c r="P42510" s="208"/>
      <c r="Q42510" s="208"/>
      <c r="R42510" s="208"/>
      <c r="S42510" s="208"/>
      <c r="T42510" s="208"/>
    </row>
    <row r="42511" spans="1:20" s="82" customFormat="1">
      <c r="A42511" s="7"/>
      <c r="G42511" s="208"/>
      <c r="H42511" s="208"/>
      <c r="I42511" s="208"/>
      <c r="J42511" s="208"/>
      <c r="K42511" s="208"/>
      <c r="L42511" s="208"/>
      <c r="M42511" s="208"/>
      <c r="N42511" s="208"/>
      <c r="O42511" s="208"/>
      <c r="P42511" s="208"/>
      <c r="Q42511" s="208"/>
      <c r="R42511" s="208"/>
      <c r="S42511" s="208"/>
      <c r="T42511" s="208"/>
    </row>
    <row r="42512" spans="1:20" s="82" customFormat="1">
      <c r="A42512" s="7"/>
      <c r="G42512" s="208"/>
      <c r="H42512" s="208"/>
      <c r="I42512" s="208"/>
      <c r="J42512" s="208"/>
      <c r="K42512" s="208"/>
      <c r="L42512" s="208"/>
      <c r="M42512" s="208"/>
      <c r="N42512" s="208"/>
      <c r="O42512" s="208"/>
      <c r="P42512" s="208"/>
      <c r="Q42512" s="208"/>
      <c r="R42512" s="208"/>
      <c r="S42512" s="208"/>
      <c r="T42512" s="208"/>
    </row>
    <row r="42513" spans="1:20" s="82" customFormat="1">
      <c r="A42513" s="7"/>
      <c r="G42513" s="208"/>
      <c r="H42513" s="208"/>
      <c r="I42513" s="208"/>
      <c r="J42513" s="208"/>
      <c r="K42513" s="208"/>
      <c r="L42513" s="208"/>
      <c r="M42513" s="208"/>
      <c r="N42513" s="208"/>
      <c r="O42513" s="208"/>
      <c r="P42513" s="208"/>
      <c r="Q42513" s="208"/>
      <c r="R42513" s="208"/>
      <c r="S42513" s="208"/>
      <c r="T42513" s="208"/>
    </row>
    <row r="42514" spans="1:20" s="82" customFormat="1">
      <c r="A42514" s="7"/>
      <c r="G42514" s="208"/>
      <c r="H42514" s="208"/>
      <c r="I42514" s="208"/>
      <c r="J42514" s="208"/>
      <c r="K42514" s="208"/>
      <c r="L42514" s="208"/>
      <c r="M42514" s="208"/>
      <c r="N42514" s="208"/>
      <c r="O42514" s="208"/>
      <c r="P42514" s="208"/>
      <c r="Q42514" s="208"/>
      <c r="R42514" s="208"/>
      <c r="S42514" s="208"/>
      <c r="T42514" s="208"/>
    </row>
    <row r="42515" spans="1:20" s="82" customFormat="1">
      <c r="A42515" s="7"/>
      <c r="G42515" s="208"/>
      <c r="H42515" s="208"/>
      <c r="I42515" s="208"/>
      <c r="J42515" s="208"/>
      <c r="K42515" s="208"/>
      <c r="L42515" s="208"/>
      <c r="M42515" s="208"/>
      <c r="N42515" s="208"/>
      <c r="O42515" s="208"/>
      <c r="P42515" s="208"/>
      <c r="Q42515" s="208"/>
      <c r="R42515" s="208"/>
      <c r="S42515" s="208"/>
      <c r="T42515" s="208"/>
    </row>
    <row r="42516" spans="1:20" s="82" customFormat="1">
      <c r="A42516" s="7"/>
      <c r="G42516" s="208"/>
      <c r="H42516" s="208"/>
      <c r="I42516" s="208"/>
      <c r="J42516" s="208"/>
      <c r="K42516" s="208"/>
      <c r="L42516" s="208"/>
      <c r="M42516" s="208"/>
      <c r="N42516" s="208"/>
      <c r="O42516" s="208"/>
      <c r="P42516" s="208"/>
      <c r="Q42516" s="208"/>
      <c r="R42516" s="208"/>
      <c r="S42516" s="208"/>
      <c r="T42516" s="208"/>
    </row>
    <row r="42517" spans="1:20" s="82" customFormat="1">
      <c r="A42517" s="7"/>
      <c r="G42517" s="208"/>
      <c r="H42517" s="208"/>
      <c r="I42517" s="208"/>
      <c r="J42517" s="208"/>
      <c r="K42517" s="208"/>
      <c r="L42517" s="208"/>
      <c r="M42517" s="208"/>
      <c r="N42517" s="208"/>
      <c r="O42517" s="208"/>
      <c r="P42517" s="208"/>
      <c r="Q42517" s="208"/>
      <c r="R42517" s="208"/>
      <c r="S42517" s="208"/>
      <c r="T42517" s="208"/>
    </row>
    <row r="42518" spans="1:20" s="82" customFormat="1">
      <c r="A42518" s="7"/>
      <c r="G42518" s="208"/>
      <c r="H42518" s="208"/>
      <c r="I42518" s="208"/>
      <c r="J42518" s="208"/>
      <c r="K42518" s="208"/>
      <c r="L42518" s="208"/>
      <c r="M42518" s="208"/>
      <c r="N42518" s="208"/>
      <c r="O42518" s="208"/>
      <c r="P42518" s="208"/>
      <c r="Q42518" s="208"/>
      <c r="R42518" s="208"/>
      <c r="S42518" s="208"/>
      <c r="T42518" s="208"/>
    </row>
    <row r="42519" spans="1:20" s="82" customFormat="1">
      <c r="A42519" s="7"/>
      <c r="G42519" s="208"/>
      <c r="H42519" s="208"/>
      <c r="I42519" s="208"/>
      <c r="J42519" s="208"/>
      <c r="K42519" s="208"/>
      <c r="L42519" s="208"/>
      <c r="M42519" s="208"/>
      <c r="N42519" s="208"/>
      <c r="O42519" s="208"/>
      <c r="P42519" s="208"/>
      <c r="Q42519" s="208"/>
      <c r="R42519" s="208"/>
      <c r="S42519" s="208"/>
      <c r="T42519" s="208"/>
    </row>
    <row r="42520" spans="1:20" s="82" customFormat="1">
      <c r="A42520" s="7"/>
      <c r="G42520" s="208"/>
      <c r="H42520" s="208"/>
      <c r="I42520" s="208"/>
      <c r="J42520" s="208"/>
      <c r="K42520" s="208"/>
      <c r="L42520" s="208"/>
      <c r="M42520" s="208"/>
      <c r="N42520" s="208"/>
      <c r="O42520" s="208"/>
      <c r="P42520" s="208"/>
      <c r="Q42520" s="208"/>
      <c r="R42520" s="208"/>
      <c r="S42520" s="208"/>
      <c r="T42520" s="208"/>
    </row>
    <row r="42521" spans="1:20" s="82" customFormat="1">
      <c r="A42521" s="7"/>
      <c r="G42521" s="208"/>
      <c r="H42521" s="208"/>
      <c r="I42521" s="208"/>
      <c r="J42521" s="208"/>
      <c r="K42521" s="208"/>
      <c r="L42521" s="208"/>
      <c r="M42521" s="208"/>
      <c r="N42521" s="208"/>
      <c r="O42521" s="208"/>
      <c r="P42521" s="208"/>
      <c r="Q42521" s="208"/>
      <c r="R42521" s="208"/>
      <c r="S42521" s="208"/>
      <c r="T42521" s="208"/>
    </row>
    <row r="42522" spans="1:20" s="82" customFormat="1">
      <c r="A42522" s="7"/>
      <c r="G42522" s="208"/>
      <c r="H42522" s="208"/>
      <c r="I42522" s="208"/>
      <c r="J42522" s="208"/>
      <c r="K42522" s="208"/>
      <c r="L42522" s="208"/>
      <c r="M42522" s="208"/>
      <c r="N42522" s="208"/>
      <c r="O42522" s="208"/>
      <c r="P42522" s="208"/>
      <c r="Q42522" s="208"/>
      <c r="R42522" s="208"/>
      <c r="S42522" s="208"/>
      <c r="T42522" s="208"/>
    </row>
    <row r="42523" spans="1:20" s="82" customFormat="1">
      <c r="A42523" s="7"/>
      <c r="G42523" s="208"/>
      <c r="H42523" s="208"/>
      <c r="I42523" s="208"/>
      <c r="J42523" s="208"/>
      <c r="K42523" s="208"/>
      <c r="L42523" s="208"/>
      <c r="M42523" s="208"/>
      <c r="N42523" s="208"/>
      <c r="O42523" s="208"/>
      <c r="P42523" s="208"/>
      <c r="Q42523" s="208"/>
      <c r="R42523" s="208"/>
      <c r="S42523" s="208"/>
      <c r="T42523" s="208"/>
    </row>
    <row r="42524" spans="1:20" s="82" customFormat="1">
      <c r="A42524" s="7"/>
      <c r="G42524" s="208"/>
      <c r="H42524" s="208"/>
      <c r="I42524" s="208"/>
      <c r="J42524" s="208"/>
      <c r="K42524" s="208"/>
      <c r="L42524" s="208"/>
      <c r="M42524" s="208"/>
      <c r="N42524" s="208"/>
      <c r="O42524" s="208"/>
      <c r="P42524" s="208"/>
      <c r="Q42524" s="208"/>
      <c r="R42524" s="208"/>
      <c r="S42524" s="208"/>
      <c r="T42524" s="208"/>
    </row>
    <row r="42525" spans="1:20" s="82" customFormat="1">
      <c r="A42525" s="7"/>
      <c r="G42525" s="208"/>
      <c r="H42525" s="208"/>
      <c r="I42525" s="208"/>
      <c r="J42525" s="208"/>
      <c r="K42525" s="208"/>
      <c r="L42525" s="208"/>
      <c r="M42525" s="208"/>
      <c r="N42525" s="208"/>
      <c r="O42525" s="208"/>
      <c r="P42525" s="208"/>
      <c r="Q42525" s="208"/>
      <c r="R42525" s="208"/>
      <c r="S42525" s="208"/>
      <c r="T42525" s="208"/>
    </row>
    <row r="42526" spans="1:20" s="82" customFormat="1">
      <c r="A42526" s="7"/>
      <c r="G42526" s="208"/>
      <c r="H42526" s="208"/>
      <c r="I42526" s="208"/>
      <c r="J42526" s="208"/>
      <c r="K42526" s="208"/>
      <c r="L42526" s="208"/>
      <c r="M42526" s="208"/>
      <c r="N42526" s="208"/>
      <c r="O42526" s="208"/>
      <c r="P42526" s="208"/>
      <c r="Q42526" s="208"/>
      <c r="R42526" s="208"/>
      <c r="S42526" s="208"/>
      <c r="T42526" s="208"/>
    </row>
    <row r="42527" spans="1:20" s="82" customFormat="1">
      <c r="A42527" s="7"/>
      <c r="G42527" s="208"/>
      <c r="H42527" s="208"/>
      <c r="I42527" s="208"/>
      <c r="J42527" s="208"/>
      <c r="K42527" s="208"/>
      <c r="L42527" s="208"/>
      <c r="M42527" s="208"/>
      <c r="N42527" s="208"/>
      <c r="O42527" s="208"/>
      <c r="P42527" s="208"/>
      <c r="Q42527" s="208"/>
      <c r="R42527" s="208"/>
      <c r="S42527" s="208"/>
      <c r="T42527" s="208"/>
    </row>
    <row r="42528" spans="1:20" s="82" customFormat="1">
      <c r="A42528" s="7"/>
      <c r="G42528" s="208"/>
      <c r="H42528" s="208"/>
      <c r="I42528" s="208"/>
      <c r="J42528" s="208"/>
      <c r="K42528" s="208"/>
      <c r="L42528" s="208"/>
      <c r="M42528" s="208"/>
      <c r="N42528" s="208"/>
      <c r="O42528" s="208"/>
      <c r="P42528" s="208"/>
      <c r="Q42528" s="208"/>
      <c r="R42528" s="208"/>
      <c r="S42528" s="208"/>
      <c r="T42528" s="208"/>
    </row>
    <row r="42529" spans="1:20" s="82" customFormat="1">
      <c r="A42529" s="7"/>
      <c r="G42529" s="208"/>
      <c r="H42529" s="208"/>
      <c r="I42529" s="208"/>
      <c r="J42529" s="208"/>
      <c r="K42529" s="208"/>
      <c r="L42529" s="208"/>
      <c r="M42529" s="208"/>
      <c r="N42529" s="208"/>
      <c r="O42529" s="208"/>
      <c r="P42529" s="208"/>
      <c r="Q42529" s="208"/>
      <c r="R42529" s="208"/>
      <c r="S42529" s="208"/>
      <c r="T42529" s="208"/>
    </row>
    <row r="42530" spans="1:20" s="82" customFormat="1">
      <c r="A42530" s="7"/>
      <c r="G42530" s="208"/>
      <c r="H42530" s="208"/>
      <c r="I42530" s="208"/>
      <c r="J42530" s="208"/>
      <c r="K42530" s="208"/>
      <c r="L42530" s="208"/>
      <c r="M42530" s="208"/>
      <c r="N42530" s="208"/>
      <c r="O42530" s="208"/>
      <c r="P42530" s="208"/>
      <c r="Q42530" s="208"/>
      <c r="R42530" s="208"/>
      <c r="S42530" s="208"/>
      <c r="T42530" s="208"/>
    </row>
    <row r="42531" spans="1:20" s="82" customFormat="1">
      <c r="A42531" s="7"/>
      <c r="G42531" s="208"/>
      <c r="H42531" s="208"/>
      <c r="I42531" s="208"/>
      <c r="J42531" s="208"/>
      <c r="K42531" s="208"/>
      <c r="L42531" s="208"/>
      <c r="M42531" s="208"/>
      <c r="N42531" s="208"/>
      <c r="O42531" s="208"/>
      <c r="P42531" s="208"/>
      <c r="Q42531" s="208"/>
      <c r="R42531" s="208"/>
      <c r="S42531" s="208"/>
      <c r="T42531" s="208"/>
    </row>
    <row r="42532" spans="1:20" s="82" customFormat="1">
      <c r="A42532" s="7"/>
      <c r="G42532" s="208"/>
      <c r="H42532" s="208"/>
      <c r="I42532" s="208"/>
      <c r="J42532" s="208"/>
      <c r="K42532" s="208"/>
      <c r="L42532" s="208"/>
      <c r="M42532" s="208"/>
      <c r="N42532" s="208"/>
      <c r="O42532" s="208"/>
      <c r="P42532" s="208"/>
      <c r="Q42532" s="208"/>
      <c r="R42532" s="208"/>
      <c r="S42532" s="208"/>
      <c r="T42532" s="208"/>
    </row>
    <row r="42533" spans="1:20" s="82" customFormat="1">
      <c r="A42533" s="7"/>
      <c r="G42533" s="208"/>
      <c r="H42533" s="208"/>
      <c r="I42533" s="208"/>
      <c r="J42533" s="208"/>
      <c r="K42533" s="208"/>
      <c r="L42533" s="208"/>
      <c r="M42533" s="208"/>
      <c r="N42533" s="208"/>
      <c r="O42533" s="208"/>
      <c r="P42533" s="208"/>
      <c r="Q42533" s="208"/>
      <c r="R42533" s="208"/>
      <c r="S42533" s="208"/>
      <c r="T42533" s="208"/>
    </row>
    <row r="42534" spans="1:20" s="82" customFormat="1">
      <c r="A42534" s="7"/>
      <c r="G42534" s="208"/>
      <c r="H42534" s="208"/>
      <c r="I42534" s="208"/>
      <c r="J42534" s="208"/>
      <c r="K42534" s="208"/>
      <c r="L42534" s="208"/>
      <c r="M42534" s="208"/>
      <c r="N42534" s="208"/>
      <c r="O42534" s="208"/>
      <c r="P42534" s="208"/>
      <c r="Q42534" s="208"/>
      <c r="R42534" s="208"/>
      <c r="S42534" s="208"/>
      <c r="T42534" s="208"/>
    </row>
    <row r="42535" spans="1:20" s="82" customFormat="1">
      <c r="A42535" s="7"/>
      <c r="G42535" s="208"/>
      <c r="H42535" s="208"/>
      <c r="I42535" s="208"/>
      <c r="J42535" s="208"/>
      <c r="K42535" s="208"/>
      <c r="L42535" s="208"/>
      <c r="M42535" s="208"/>
      <c r="N42535" s="208"/>
      <c r="O42535" s="208"/>
      <c r="P42535" s="208"/>
      <c r="Q42535" s="208"/>
      <c r="R42535" s="208"/>
      <c r="S42535" s="208"/>
      <c r="T42535" s="208"/>
    </row>
    <row r="42536" spans="1:20" s="82" customFormat="1">
      <c r="A42536" s="7"/>
      <c r="G42536" s="208"/>
      <c r="H42536" s="208"/>
      <c r="I42536" s="208"/>
      <c r="J42536" s="208"/>
      <c r="K42536" s="208"/>
      <c r="L42536" s="208"/>
      <c r="M42536" s="208"/>
      <c r="N42536" s="208"/>
      <c r="O42536" s="208"/>
      <c r="P42536" s="208"/>
      <c r="Q42536" s="208"/>
      <c r="R42536" s="208"/>
      <c r="S42536" s="208"/>
      <c r="T42536" s="208"/>
    </row>
    <row r="42537" spans="1:20" s="82" customFormat="1">
      <c r="A42537" s="7"/>
      <c r="G42537" s="208"/>
      <c r="H42537" s="208"/>
      <c r="I42537" s="208"/>
      <c r="J42537" s="208"/>
      <c r="K42537" s="208"/>
      <c r="L42537" s="208"/>
      <c r="M42537" s="208"/>
      <c r="N42537" s="208"/>
      <c r="O42537" s="208"/>
      <c r="P42537" s="208"/>
      <c r="Q42537" s="208"/>
      <c r="R42537" s="208"/>
      <c r="S42537" s="208"/>
      <c r="T42537" s="208"/>
    </row>
    <row r="42538" spans="1:20" s="82" customFormat="1">
      <c r="A42538" s="7"/>
      <c r="G42538" s="208"/>
      <c r="H42538" s="208"/>
      <c r="I42538" s="208"/>
      <c r="J42538" s="208"/>
      <c r="K42538" s="208"/>
      <c r="L42538" s="208"/>
      <c r="M42538" s="208"/>
      <c r="N42538" s="208"/>
      <c r="O42538" s="208"/>
      <c r="P42538" s="208"/>
      <c r="Q42538" s="208"/>
      <c r="R42538" s="208"/>
      <c r="S42538" s="208"/>
      <c r="T42538" s="208"/>
    </row>
    <row r="42539" spans="1:20" s="82" customFormat="1">
      <c r="A42539" s="7"/>
      <c r="G42539" s="208"/>
      <c r="H42539" s="208"/>
      <c r="I42539" s="208"/>
      <c r="J42539" s="208"/>
      <c r="K42539" s="208"/>
      <c r="L42539" s="208"/>
      <c r="M42539" s="208"/>
      <c r="N42539" s="208"/>
      <c r="O42539" s="208"/>
      <c r="P42539" s="208"/>
      <c r="Q42539" s="208"/>
      <c r="R42539" s="208"/>
      <c r="S42539" s="208"/>
      <c r="T42539" s="208"/>
    </row>
    <row r="42540" spans="1:20" s="82" customFormat="1">
      <c r="A42540" s="7"/>
      <c r="G42540" s="208"/>
      <c r="H42540" s="208"/>
      <c r="I42540" s="208"/>
      <c r="J42540" s="208"/>
      <c r="K42540" s="208"/>
      <c r="L42540" s="208"/>
      <c r="M42540" s="208"/>
      <c r="N42540" s="208"/>
      <c r="O42540" s="208"/>
      <c r="P42540" s="208"/>
      <c r="Q42540" s="208"/>
      <c r="R42540" s="208"/>
      <c r="S42540" s="208"/>
      <c r="T42540" s="208"/>
    </row>
    <row r="42541" spans="1:20" s="82" customFormat="1">
      <c r="A42541" s="7"/>
      <c r="G42541" s="208"/>
      <c r="H42541" s="208"/>
      <c r="I42541" s="208"/>
      <c r="J42541" s="208"/>
      <c r="K42541" s="208"/>
      <c r="L42541" s="208"/>
      <c r="M42541" s="208"/>
      <c r="N42541" s="208"/>
      <c r="O42541" s="208"/>
      <c r="P42541" s="208"/>
      <c r="Q42541" s="208"/>
      <c r="R42541" s="208"/>
      <c r="S42541" s="208"/>
      <c r="T42541" s="208"/>
    </row>
    <row r="42542" spans="1:20" s="82" customFormat="1">
      <c r="A42542" s="7"/>
      <c r="G42542" s="208"/>
      <c r="H42542" s="208"/>
      <c r="I42542" s="208"/>
      <c r="J42542" s="208"/>
      <c r="K42542" s="208"/>
      <c r="L42542" s="208"/>
      <c r="M42542" s="208"/>
      <c r="N42542" s="208"/>
      <c r="O42542" s="208"/>
      <c r="P42542" s="208"/>
      <c r="Q42542" s="208"/>
      <c r="R42542" s="208"/>
      <c r="S42542" s="208"/>
      <c r="T42542" s="208"/>
    </row>
    <row r="42543" spans="1:20" s="82" customFormat="1">
      <c r="A42543" s="7"/>
      <c r="G42543" s="208"/>
      <c r="H42543" s="208"/>
      <c r="I42543" s="208"/>
      <c r="J42543" s="208"/>
      <c r="K42543" s="208"/>
      <c r="L42543" s="208"/>
      <c r="M42543" s="208"/>
      <c r="N42543" s="208"/>
      <c r="O42543" s="208"/>
      <c r="P42543" s="208"/>
      <c r="Q42543" s="208"/>
      <c r="R42543" s="208"/>
      <c r="S42543" s="208"/>
      <c r="T42543" s="208"/>
    </row>
    <row r="42544" spans="1:20" s="82" customFormat="1">
      <c r="A42544" s="7"/>
      <c r="G42544" s="208"/>
      <c r="H42544" s="208"/>
      <c r="I42544" s="208"/>
      <c r="J42544" s="208"/>
      <c r="K42544" s="208"/>
      <c r="L42544" s="208"/>
      <c r="M42544" s="208"/>
      <c r="N42544" s="208"/>
      <c r="O42544" s="208"/>
      <c r="P42544" s="208"/>
      <c r="Q42544" s="208"/>
      <c r="R42544" s="208"/>
      <c r="S42544" s="208"/>
      <c r="T42544" s="208"/>
    </row>
    <row r="42545" spans="1:20" s="82" customFormat="1">
      <c r="A42545" s="7"/>
      <c r="G42545" s="208"/>
      <c r="H42545" s="208"/>
      <c r="I42545" s="208"/>
      <c r="J42545" s="208"/>
      <c r="K42545" s="208"/>
      <c r="L42545" s="208"/>
      <c r="M42545" s="208"/>
      <c r="N42545" s="208"/>
      <c r="O42545" s="208"/>
      <c r="P42545" s="208"/>
      <c r="Q42545" s="208"/>
      <c r="R42545" s="208"/>
      <c r="S42545" s="208"/>
      <c r="T42545" s="208"/>
    </row>
    <row r="42546" spans="1:20" s="82" customFormat="1">
      <c r="A42546" s="7"/>
      <c r="G42546" s="208"/>
      <c r="H42546" s="208"/>
      <c r="I42546" s="208"/>
      <c r="J42546" s="208"/>
      <c r="K42546" s="208"/>
      <c r="L42546" s="208"/>
      <c r="M42546" s="208"/>
      <c r="N42546" s="208"/>
      <c r="O42546" s="208"/>
      <c r="P42546" s="208"/>
      <c r="Q42546" s="208"/>
      <c r="R42546" s="208"/>
      <c r="S42546" s="208"/>
      <c r="T42546" s="208"/>
    </row>
    <row r="42547" spans="1:20" s="82" customFormat="1">
      <c r="A42547" s="7"/>
      <c r="G42547" s="208"/>
      <c r="H42547" s="208"/>
      <c r="I42547" s="208"/>
      <c r="J42547" s="208"/>
      <c r="K42547" s="208"/>
      <c r="L42547" s="208"/>
      <c r="M42547" s="208"/>
      <c r="N42547" s="208"/>
      <c r="O42547" s="208"/>
      <c r="P42547" s="208"/>
      <c r="Q42547" s="208"/>
      <c r="R42547" s="208"/>
      <c r="S42547" s="208"/>
      <c r="T42547" s="208"/>
    </row>
    <row r="42548" spans="1:20" s="82" customFormat="1">
      <c r="A42548" s="7"/>
      <c r="G42548" s="208"/>
      <c r="H42548" s="208"/>
      <c r="I42548" s="208"/>
      <c r="J42548" s="208"/>
      <c r="K42548" s="208"/>
      <c r="L42548" s="208"/>
      <c r="M42548" s="208"/>
      <c r="N42548" s="208"/>
      <c r="O42548" s="208"/>
      <c r="P42548" s="208"/>
      <c r="Q42548" s="208"/>
      <c r="R42548" s="208"/>
      <c r="S42548" s="208"/>
      <c r="T42548" s="208"/>
    </row>
    <row r="42549" spans="1:20" s="82" customFormat="1">
      <c r="A42549" s="7"/>
      <c r="G42549" s="208"/>
      <c r="H42549" s="208"/>
      <c r="I42549" s="208"/>
      <c r="J42549" s="208"/>
      <c r="K42549" s="208"/>
      <c r="L42549" s="208"/>
      <c r="M42549" s="208"/>
      <c r="N42549" s="208"/>
      <c r="O42549" s="208"/>
      <c r="P42549" s="208"/>
      <c r="Q42549" s="208"/>
      <c r="R42549" s="208"/>
      <c r="S42549" s="208"/>
      <c r="T42549" s="208"/>
    </row>
    <row r="42550" spans="1:20" s="82" customFormat="1">
      <c r="A42550" s="7"/>
      <c r="G42550" s="208"/>
      <c r="H42550" s="208"/>
      <c r="I42550" s="208"/>
      <c r="J42550" s="208"/>
      <c r="K42550" s="208"/>
      <c r="L42550" s="208"/>
      <c r="M42550" s="208"/>
      <c r="N42550" s="208"/>
      <c r="O42550" s="208"/>
      <c r="P42550" s="208"/>
      <c r="Q42550" s="208"/>
      <c r="R42550" s="208"/>
      <c r="S42550" s="208"/>
      <c r="T42550" s="208"/>
    </row>
    <row r="42551" spans="1:20" s="82" customFormat="1">
      <c r="A42551" s="7"/>
      <c r="G42551" s="208"/>
      <c r="H42551" s="208"/>
      <c r="I42551" s="208"/>
      <c r="J42551" s="208"/>
      <c r="K42551" s="208"/>
      <c r="L42551" s="208"/>
      <c r="M42551" s="208"/>
      <c r="N42551" s="208"/>
      <c r="O42551" s="208"/>
      <c r="P42551" s="208"/>
      <c r="Q42551" s="208"/>
      <c r="R42551" s="208"/>
      <c r="S42551" s="208"/>
      <c r="T42551" s="208"/>
    </row>
    <row r="42552" spans="1:20" s="82" customFormat="1">
      <c r="A42552" s="7"/>
      <c r="G42552" s="208"/>
      <c r="H42552" s="208"/>
      <c r="I42552" s="208"/>
      <c r="J42552" s="208"/>
      <c r="K42552" s="208"/>
      <c r="L42552" s="208"/>
      <c r="M42552" s="208"/>
      <c r="N42552" s="208"/>
      <c r="O42552" s="208"/>
      <c r="P42552" s="208"/>
      <c r="Q42552" s="208"/>
      <c r="R42552" s="208"/>
      <c r="S42552" s="208"/>
      <c r="T42552" s="208"/>
    </row>
    <row r="42553" spans="1:20" s="82" customFormat="1">
      <c r="A42553" s="7"/>
      <c r="G42553" s="208"/>
      <c r="H42553" s="208"/>
      <c r="I42553" s="208"/>
      <c r="J42553" s="208"/>
      <c r="K42553" s="208"/>
      <c r="L42553" s="208"/>
      <c r="M42553" s="208"/>
      <c r="N42553" s="208"/>
      <c r="O42553" s="208"/>
      <c r="P42553" s="208"/>
      <c r="Q42553" s="208"/>
      <c r="R42553" s="208"/>
      <c r="S42553" s="208"/>
      <c r="T42553" s="208"/>
    </row>
    <row r="42554" spans="1:20" s="82" customFormat="1">
      <c r="A42554" s="7"/>
      <c r="G42554" s="208"/>
      <c r="H42554" s="208"/>
      <c r="I42554" s="208"/>
      <c r="J42554" s="208"/>
      <c r="K42554" s="208"/>
      <c r="L42554" s="208"/>
      <c r="M42554" s="208"/>
      <c r="N42554" s="208"/>
      <c r="O42554" s="208"/>
      <c r="P42554" s="208"/>
      <c r="Q42554" s="208"/>
      <c r="R42554" s="208"/>
      <c r="S42554" s="208"/>
      <c r="T42554" s="208"/>
    </row>
    <row r="42555" spans="1:20" s="82" customFormat="1">
      <c r="A42555" s="7"/>
      <c r="G42555" s="208"/>
      <c r="H42555" s="208"/>
      <c r="I42555" s="208"/>
      <c r="J42555" s="208"/>
      <c r="K42555" s="208"/>
      <c r="L42555" s="208"/>
      <c r="M42555" s="208"/>
      <c r="N42555" s="208"/>
      <c r="O42555" s="208"/>
      <c r="P42555" s="208"/>
      <c r="Q42555" s="208"/>
      <c r="R42555" s="208"/>
      <c r="S42555" s="208"/>
      <c r="T42555" s="208"/>
    </row>
    <row r="42556" spans="1:20" s="82" customFormat="1">
      <c r="A42556" s="7"/>
      <c r="G42556" s="208"/>
      <c r="H42556" s="208"/>
      <c r="I42556" s="208"/>
      <c r="J42556" s="208"/>
      <c r="K42556" s="208"/>
      <c r="L42556" s="208"/>
      <c r="M42556" s="208"/>
      <c r="N42556" s="208"/>
      <c r="O42556" s="208"/>
      <c r="P42556" s="208"/>
      <c r="Q42556" s="208"/>
      <c r="R42556" s="208"/>
      <c r="S42556" s="208"/>
      <c r="T42556" s="208"/>
    </row>
    <row r="42557" spans="1:20" s="82" customFormat="1">
      <c r="A42557" s="7"/>
      <c r="G42557" s="208"/>
      <c r="H42557" s="208"/>
      <c r="I42557" s="208"/>
      <c r="J42557" s="208"/>
      <c r="K42557" s="208"/>
      <c r="L42557" s="208"/>
      <c r="M42557" s="208"/>
      <c r="N42557" s="208"/>
      <c r="O42557" s="208"/>
      <c r="P42557" s="208"/>
      <c r="Q42557" s="208"/>
      <c r="R42557" s="208"/>
      <c r="S42557" s="208"/>
      <c r="T42557" s="208"/>
    </row>
    <row r="42558" spans="1:20" s="82" customFormat="1">
      <c r="A42558" s="7"/>
      <c r="G42558" s="208"/>
      <c r="H42558" s="208"/>
      <c r="I42558" s="208"/>
      <c r="J42558" s="208"/>
      <c r="K42558" s="208"/>
      <c r="L42558" s="208"/>
      <c r="M42558" s="208"/>
      <c r="N42558" s="208"/>
      <c r="O42558" s="208"/>
      <c r="P42558" s="208"/>
      <c r="Q42558" s="208"/>
      <c r="R42558" s="208"/>
      <c r="S42558" s="208"/>
      <c r="T42558" s="208"/>
    </row>
    <row r="42559" spans="1:20" s="82" customFormat="1">
      <c r="A42559" s="7"/>
      <c r="G42559" s="208"/>
      <c r="H42559" s="208"/>
      <c r="I42559" s="208"/>
      <c r="J42559" s="208"/>
      <c r="K42559" s="208"/>
      <c r="L42559" s="208"/>
      <c r="M42559" s="208"/>
      <c r="N42559" s="208"/>
      <c r="O42559" s="208"/>
      <c r="P42559" s="208"/>
      <c r="Q42559" s="208"/>
      <c r="R42559" s="208"/>
      <c r="S42559" s="208"/>
      <c r="T42559" s="208"/>
    </row>
    <row r="42560" spans="1:20" s="82" customFormat="1">
      <c r="A42560" s="7"/>
      <c r="G42560" s="208"/>
      <c r="H42560" s="208"/>
      <c r="I42560" s="208"/>
      <c r="J42560" s="208"/>
      <c r="K42560" s="208"/>
      <c r="L42560" s="208"/>
      <c r="M42560" s="208"/>
      <c r="N42560" s="208"/>
      <c r="O42560" s="208"/>
      <c r="P42560" s="208"/>
      <c r="Q42560" s="208"/>
      <c r="R42560" s="208"/>
      <c r="S42560" s="208"/>
      <c r="T42560" s="208"/>
    </row>
    <row r="42561" spans="1:20" s="82" customFormat="1">
      <c r="A42561" s="7"/>
      <c r="G42561" s="208"/>
      <c r="H42561" s="208"/>
      <c r="I42561" s="208"/>
      <c r="J42561" s="208"/>
      <c r="K42561" s="208"/>
      <c r="L42561" s="208"/>
      <c r="M42561" s="208"/>
      <c r="N42561" s="208"/>
      <c r="O42561" s="208"/>
      <c r="P42561" s="208"/>
      <c r="Q42561" s="208"/>
      <c r="R42561" s="208"/>
      <c r="S42561" s="208"/>
      <c r="T42561" s="208"/>
    </row>
    <row r="42562" spans="1:20" s="82" customFormat="1">
      <c r="A42562" s="7"/>
      <c r="G42562" s="208"/>
      <c r="H42562" s="208"/>
      <c r="I42562" s="208"/>
      <c r="J42562" s="208"/>
      <c r="K42562" s="208"/>
      <c r="L42562" s="208"/>
      <c r="M42562" s="208"/>
      <c r="N42562" s="208"/>
      <c r="O42562" s="208"/>
      <c r="P42562" s="208"/>
      <c r="Q42562" s="208"/>
      <c r="R42562" s="208"/>
      <c r="S42562" s="208"/>
      <c r="T42562" s="208"/>
    </row>
    <row r="42563" spans="1:20" s="82" customFormat="1">
      <c r="A42563" s="7"/>
      <c r="G42563" s="208"/>
      <c r="H42563" s="208"/>
      <c r="I42563" s="208"/>
      <c r="J42563" s="208"/>
      <c r="K42563" s="208"/>
      <c r="L42563" s="208"/>
      <c r="M42563" s="208"/>
      <c r="N42563" s="208"/>
      <c r="O42563" s="208"/>
      <c r="P42563" s="208"/>
      <c r="Q42563" s="208"/>
      <c r="R42563" s="208"/>
      <c r="S42563" s="208"/>
      <c r="T42563" s="208"/>
    </row>
    <row r="42564" spans="1:20" s="82" customFormat="1">
      <c r="A42564" s="7"/>
      <c r="G42564" s="208"/>
      <c r="H42564" s="208"/>
      <c r="I42564" s="208"/>
      <c r="J42564" s="208"/>
      <c r="K42564" s="208"/>
      <c r="L42564" s="208"/>
      <c r="M42564" s="208"/>
      <c r="N42564" s="208"/>
      <c r="O42564" s="208"/>
      <c r="P42564" s="208"/>
      <c r="Q42564" s="208"/>
      <c r="R42564" s="208"/>
      <c r="S42564" s="208"/>
      <c r="T42564" s="208"/>
    </row>
    <row r="42565" spans="1:20" s="82" customFormat="1">
      <c r="A42565" s="7"/>
      <c r="G42565" s="208"/>
      <c r="H42565" s="208"/>
      <c r="I42565" s="208"/>
      <c r="J42565" s="208"/>
      <c r="K42565" s="208"/>
      <c r="L42565" s="208"/>
      <c r="M42565" s="208"/>
      <c r="N42565" s="208"/>
      <c r="O42565" s="208"/>
      <c r="P42565" s="208"/>
      <c r="Q42565" s="208"/>
      <c r="R42565" s="208"/>
      <c r="S42565" s="208"/>
      <c r="T42565" s="208"/>
    </row>
    <row r="42566" spans="1:20" s="82" customFormat="1">
      <c r="A42566" s="7"/>
      <c r="G42566" s="208"/>
      <c r="H42566" s="208"/>
      <c r="I42566" s="208"/>
      <c r="J42566" s="208"/>
      <c r="K42566" s="208"/>
      <c r="L42566" s="208"/>
      <c r="M42566" s="208"/>
      <c r="N42566" s="208"/>
      <c r="O42566" s="208"/>
      <c r="P42566" s="208"/>
      <c r="Q42566" s="208"/>
      <c r="R42566" s="208"/>
      <c r="S42566" s="208"/>
      <c r="T42566" s="208"/>
    </row>
    <row r="42567" spans="1:20" s="82" customFormat="1">
      <c r="A42567" s="7"/>
      <c r="G42567" s="208"/>
      <c r="H42567" s="208"/>
      <c r="I42567" s="208"/>
      <c r="J42567" s="208"/>
      <c r="K42567" s="208"/>
      <c r="L42567" s="208"/>
      <c r="M42567" s="208"/>
      <c r="N42567" s="208"/>
      <c r="O42567" s="208"/>
      <c r="P42567" s="208"/>
      <c r="Q42567" s="208"/>
      <c r="R42567" s="208"/>
      <c r="S42567" s="208"/>
      <c r="T42567" s="208"/>
    </row>
    <row r="42568" spans="1:20" s="82" customFormat="1">
      <c r="A42568" s="7"/>
      <c r="G42568" s="208"/>
      <c r="H42568" s="208"/>
      <c r="I42568" s="208"/>
      <c r="J42568" s="208"/>
      <c r="K42568" s="208"/>
      <c r="L42568" s="208"/>
      <c r="M42568" s="208"/>
      <c r="N42568" s="208"/>
      <c r="O42568" s="208"/>
      <c r="P42568" s="208"/>
      <c r="Q42568" s="208"/>
      <c r="R42568" s="208"/>
      <c r="S42568" s="208"/>
      <c r="T42568" s="208"/>
    </row>
    <row r="42569" spans="1:20" s="82" customFormat="1">
      <c r="A42569" s="7"/>
      <c r="G42569" s="208"/>
      <c r="H42569" s="208"/>
      <c r="I42569" s="208"/>
      <c r="J42569" s="208"/>
      <c r="K42569" s="208"/>
      <c r="L42569" s="208"/>
      <c r="M42569" s="208"/>
      <c r="N42569" s="208"/>
      <c r="O42569" s="208"/>
      <c r="P42569" s="208"/>
      <c r="Q42569" s="208"/>
      <c r="R42569" s="208"/>
      <c r="S42569" s="208"/>
      <c r="T42569" s="208"/>
    </row>
    <row r="42570" spans="1:20" s="82" customFormat="1">
      <c r="A42570" s="7"/>
      <c r="G42570" s="208"/>
      <c r="H42570" s="208"/>
      <c r="I42570" s="208"/>
      <c r="J42570" s="208"/>
      <c r="K42570" s="208"/>
      <c r="L42570" s="208"/>
      <c r="M42570" s="208"/>
      <c r="N42570" s="208"/>
      <c r="O42570" s="208"/>
      <c r="P42570" s="208"/>
      <c r="Q42570" s="208"/>
      <c r="R42570" s="208"/>
      <c r="S42570" s="208"/>
      <c r="T42570" s="208"/>
    </row>
    <row r="42571" spans="1:20" s="82" customFormat="1">
      <c r="A42571" s="7"/>
      <c r="G42571" s="208"/>
      <c r="H42571" s="208"/>
      <c r="I42571" s="208"/>
      <c r="J42571" s="208"/>
      <c r="K42571" s="208"/>
      <c r="L42571" s="208"/>
      <c r="M42571" s="208"/>
      <c r="N42571" s="208"/>
      <c r="O42571" s="208"/>
      <c r="P42571" s="208"/>
      <c r="Q42571" s="208"/>
      <c r="R42571" s="208"/>
      <c r="S42571" s="208"/>
      <c r="T42571" s="208"/>
    </row>
    <row r="42572" spans="1:20" s="82" customFormat="1">
      <c r="A42572" s="7"/>
      <c r="G42572" s="208"/>
      <c r="H42572" s="208"/>
      <c r="I42572" s="208"/>
      <c r="J42572" s="208"/>
      <c r="K42572" s="208"/>
      <c r="L42572" s="208"/>
      <c r="M42572" s="208"/>
      <c r="N42572" s="208"/>
      <c r="O42572" s="208"/>
      <c r="P42572" s="208"/>
      <c r="Q42572" s="208"/>
      <c r="R42572" s="208"/>
      <c r="S42572" s="208"/>
      <c r="T42572" s="208"/>
    </row>
    <row r="42573" spans="1:20" s="82" customFormat="1">
      <c r="A42573" s="7"/>
      <c r="G42573" s="208"/>
      <c r="H42573" s="208"/>
      <c r="I42573" s="208"/>
      <c r="J42573" s="208"/>
      <c r="K42573" s="208"/>
      <c r="L42573" s="208"/>
      <c r="M42573" s="208"/>
      <c r="N42573" s="208"/>
      <c r="O42573" s="208"/>
      <c r="P42573" s="208"/>
      <c r="Q42573" s="208"/>
      <c r="R42573" s="208"/>
      <c r="S42573" s="208"/>
      <c r="T42573" s="208"/>
    </row>
    <row r="42574" spans="1:20" s="82" customFormat="1">
      <c r="A42574" s="7"/>
      <c r="G42574" s="208"/>
      <c r="H42574" s="208"/>
      <c r="I42574" s="208"/>
      <c r="J42574" s="208"/>
      <c r="K42574" s="208"/>
      <c r="L42574" s="208"/>
      <c r="M42574" s="208"/>
      <c r="N42574" s="208"/>
      <c r="O42574" s="208"/>
      <c r="P42574" s="208"/>
      <c r="Q42574" s="208"/>
      <c r="R42574" s="208"/>
      <c r="S42574" s="208"/>
      <c r="T42574" s="208"/>
    </row>
    <row r="42575" spans="1:20" s="82" customFormat="1">
      <c r="A42575" s="7"/>
      <c r="G42575" s="208"/>
      <c r="H42575" s="208"/>
      <c r="I42575" s="208"/>
      <c r="J42575" s="208"/>
      <c r="K42575" s="208"/>
      <c r="L42575" s="208"/>
      <c r="M42575" s="208"/>
      <c r="N42575" s="208"/>
      <c r="O42575" s="208"/>
      <c r="P42575" s="208"/>
      <c r="Q42575" s="208"/>
      <c r="R42575" s="208"/>
      <c r="S42575" s="208"/>
      <c r="T42575" s="208"/>
    </row>
    <row r="42576" spans="1:20" s="82" customFormat="1">
      <c r="A42576" s="7"/>
      <c r="G42576" s="208"/>
      <c r="H42576" s="208"/>
      <c r="I42576" s="208"/>
      <c r="J42576" s="208"/>
      <c r="K42576" s="208"/>
      <c r="L42576" s="208"/>
      <c r="M42576" s="208"/>
      <c r="N42576" s="208"/>
      <c r="O42576" s="208"/>
      <c r="P42576" s="208"/>
      <c r="Q42576" s="208"/>
      <c r="R42576" s="208"/>
      <c r="S42576" s="208"/>
      <c r="T42576" s="208"/>
    </row>
    <row r="42577" spans="1:20" s="82" customFormat="1">
      <c r="A42577" s="7"/>
      <c r="G42577" s="208"/>
      <c r="H42577" s="208"/>
      <c r="I42577" s="208"/>
      <c r="J42577" s="208"/>
      <c r="K42577" s="208"/>
      <c r="L42577" s="208"/>
      <c r="M42577" s="208"/>
      <c r="N42577" s="208"/>
      <c r="O42577" s="208"/>
      <c r="P42577" s="208"/>
      <c r="Q42577" s="208"/>
      <c r="R42577" s="208"/>
      <c r="S42577" s="208"/>
      <c r="T42577" s="208"/>
    </row>
    <row r="42578" spans="1:20" s="82" customFormat="1">
      <c r="A42578" s="7"/>
      <c r="G42578" s="208"/>
      <c r="H42578" s="208"/>
      <c r="I42578" s="208"/>
      <c r="J42578" s="208"/>
      <c r="K42578" s="208"/>
      <c r="L42578" s="208"/>
      <c r="M42578" s="208"/>
      <c r="N42578" s="208"/>
      <c r="O42578" s="208"/>
      <c r="P42578" s="208"/>
      <c r="Q42578" s="208"/>
      <c r="R42578" s="208"/>
      <c r="S42578" s="208"/>
      <c r="T42578" s="208"/>
    </row>
    <row r="42579" spans="1:20" s="82" customFormat="1">
      <c r="A42579" s="7"/>
      <c r="G42579" s="208"/>
      <c r="H42579" s="208"/>
      <c r="I42579" s="208"/>
      <c r="J42579" s="208"/>
      <c r="K42579" s="208"/>
      <c r="L42579" s="208"/>
      <c r="M42579" s="208"/>
      <c r="N42579" s="208"/>
      <c r="O42579" s="208"/>
      <c r="P42579" s="208"/>
      <c r="Q42579" s="208"/>
      <c r="R42579" s="208"/>
      <c r="S42579" s="208"/>
      <c r="T42579" s="208"/>
    </row>
    <row r="42580" spans="1:20" s="82" customFormat="1">
      <c r="A42580" s="7"/>
      <c r="G42580" s="208"/>
      <c r="H42580" s="208"/>
      <c r="I42580" s="208"/>
      <c r="J42580" s="208"/>
      <c r="K42580" s="208"/>
      <c r="L42580" s="208"/>
      <c r="M42580" s="208"/>
      <c r="N42580" s="208"/>
      <c r="O42580" s="208"/>
      <c r="P42580" s="208"/>
      <c r="Q42580" s="208"/>
      <c r="R42580" s="208"/>
      <c r="S42580" s="208"/>
      <c r="T42580" s="208"/>
    </row>
    <row r="42581" spans="1:20" s="82" customFormat="1">
      <c r="A42581" s="7"/>
      <c r="G42581" s="208"/>
      <c r="H42581" s="208"/>
      <c r="I42581" s="208"/>
      <c r="J42581" s="208"/>
      <c r="K42581" s="208"/>
      <c r="L42581" s="208"/>
      <c r="M42581" s="208"/>
      <c r="N42581" s="208"/>
      <c r="O42581" s="208"/>
      <c r="P42581" s="208"/>
      <c r="Q42581" s="208"/>
      <c r="R42581" s="208"/>
      <c r="S42581" s="208"/>
      <c r="T42581" s="208"/>
    </row>
    <row r="42582" spans="1:20" s="82" customFormat="1">
      <c r="A42582" s="7"/>
      <c r="G42582" s="208"/>
      <c r="H42582" s="208"/>
      <c r="I42582" s="208"/>
      <c r="J42582" s="208"/>
      <c r="K42582" s="208"/>
      <c r="L42582" s="208"/>
      <c r="M42582" s="208"/>
      <c r="N42582" s="208"/>
      <c r="O42582" s="208"/>
      <c r="P42582" s="208"/>
      <c r="Q42582" s="208"/>
      <c r="R42582" s="208"/>
      <c r="S42582" s="208"/>
      <c r="T42582" s="208"/>
    </row>
    <row r="42583" spans="1:20" s="82" customFormat="1">
      <c r="A42583" s="7"/>
      <c r="G42583" s="208"/>
      <c r="H42583" s="208"/>
      <c r="I42583" s="208"/>
      <c r="J42583" s="208"/>
      <c r="K42583" s="208"/>
      <c r="L42583" s="208"/>
      <c r="M42583" s="208"/>
      <c r="N42583" s="208"/>
      <c r="O42583" s="208"/>
      <c r="P42583" s="208"/>
      <c r="Q42583" s="208"/>
      <c r="R42583" s="208"/>
      <c r="S42583" s="208"/>
      <c r="T42583" s="208"/>
    </row>
    <row r="42584" spans="1:20" s="82" customFormat="1">
      <c r="A42584" s="7"/>
      <c r="G42584" s="208"/>
      <c r="H42584" s="208"/>
      <c r="I42584" s="208"/>
      <c r="J42584" s="208"/>
      <c r="K42584" s="208"/>
      <c r="L42584" s="208"/>
      <c r="M42584" s="208"/>
      <c r="N42584" s="208"/>
      <c r="O42584" s="208"/>
      <c r="P42584" s="208"/>
      <c r="Q42584" s="208"/>
      <c r="R42584" s="208"/>
      <c r="S42584" s="208"/>
      <c r="T42584" s="208"/>
    </row>
    <row r="42585" spans="1:20" s="82" customFormat="1">
      <c r="A42585" s="7"/>
      <c r="G42585" s="208"/>
      <c r="H42585" s="208"/>
      <c r="I42585" s="208"/>
      <c r="J42585" s="208"/>
      <c r="K42585" s="208"/>
      <c r="L42585" s="208"/>
      <c r="M42585" s="208"/>
      <c r="N42585" s="208"/>
      <c r="O42585" s="208"/>
      <c r="P42585" s="208"/>
      <c r="Q42585" s="208"/>
      <c r="R42585" s="208"/>
      <c r="S42585" s="208"/>
      <c r="T42585" s="208"/>
    </row>
    <row r="42586" spans="1:20" s="82" customFormat="1">
      <c r="A42586" s="7"/>
      <c r="G42586" s="208"/>
      <c r="H42586" s="208"/>
      <c r="I42586" s="208"/>
      <c r="J42586" s="208"/>
      <c r="K42586" s="208"/>
      <c r="L42586" s="208"/>
      <c r="M42586" s="208"/>
      <c r="N42586" s="208"/>
      <c r="O42586" s="208"/>
      <c r="P42586" s="208"/>
      <c r="Q42586" s="208"/>
      <c r="R42586" s="208"/>
      <c r="S42586" s="208"/>
      <c r="T42586" s="208"/>
    </row>
    <row r="42587" spans="1:20" s="82" customFormat="1">
      <c r="A42587" s="7"/>
      <c r="G42587" s="208"/>
      <c r="H42587" s="208"/>
      <c r="I42587" s="208"/>
      <c r="J42587" s="208"/>
      <c r="K42587" s="208"/>
      <c r="L42587" s="208"/>
      <c r="M42587" s="208"/>
      <c r="N42587" s="208"/>
      <c r="O42587" s="208"/>
      <c r="P42587" s="208"/>
      <c r="Q42587" s="208"/>
      <c r="R42587" s="208"/>
      <c r="S42587" s="208"/>
      <c r="T42587" s="208"/>
    </row>
    <row r="42588" spans="1:20" s="82" customFormat="1">
      <c r="A42588" s="7"/>
      <c r="G42588" s="208"/>
      <c r="H42588" s="208"/>
      <c r="I42588" s="208"/>
      <c r="J42588" s="208"/>
      <c r="K42588" s="208"/>
      <c r="L42588" s="208"/>
      <c r="M42588" s="208"/>
      <c r="N42588" s="208"/>
      <c r="O42588" s="208"/>
      <c r="P42588" s="208"/>
      <c r="Q42588" s="208"/>
      <c r="R42588" s="208"/>
      <c r="S42588" s="208"/>
      <c r="T42588" s="208"/>
    </row>
    <row r="42589" spans="1:20" s="82" customFormat="1">
      <c r="A42589" s="7"/>
      <c r="G42589" s="208"/>
      <c r="H42589" s="208"/>
      <c r="I42589" s="208"/>
      <c r="J42589" s="208"/>
      <c r="K42589" s="208"/>
      <c r="L42589" s="208"/>
      <c r="M42589" s="208"/>
      <c r="N42589" s="208"/>
      <c r="O42589" s="208"/>
      <c r="P42589" s="208"/>
      <c r="Q42589" s="208"/>
      <c r="R42589" s="208"/>
      <c r="S42589" s="208"/>
      <c r="T42589" s="208"/>
    </row>
    <row r="42590" spans="1:20" s="82" customFormat="1">
      <c r="A42590" s="7"/>
      <c r="G42590" s="208"/>
      <c r="H42590" s="208"/>
      <c r="I42590" s="208"/>
      <c r="J42590" s="208"/>
      <c r="K42590" s="208"/>
      <c r="L42590" s="208"/>
      <c r="M42590" s="208"/>
      <c r="N42590" s="208"/>
      <c r="O42590" s="208"/>
      <c r="P42590" s="208"/>
      <c r="Q42590" s="208"/>
      <c r="R42590" s="208"/>
      <c r="S42590" s="208"/>
      <c r="T42590" s="208"/>
    </row>
    <row r="42591" spans="1:20" s="82" customFormat="1">
      <c r="A42591" s="7"/>
      <c r="G42591" s="208"/>
      <c r="H42591" s="208"/>
      <c r="I42591" s="208"/>
      <c r="J42591" s="208"/>
      <c r="K42591" s="208"/>
      <c r="L42591" s="208"/>
      <c r="M42591" s="208"/>
      <c r="N42591" s="208"/>
      <c r="O42591" s="208"/>
      <c r="P42591" s="208"/>
      <c r="Q42591" s="208"/>
      <c r="R42591" s="208"/>
      <c r="S42591" s="208"/>
      <c r="T42591" s="208"/>
    </row>
    <row r="42592" spans="1:20" s="82" customFormat="1">
      <c r="A42592" s="7"/>
      <c r="G42592" s="208"/>
      <c r="H42592" s="208"/>
      <c r="I42592" s="208"/>
      <c r="J42592" s="208"/>
      <c r="K42592" s="208"/>
      <c r="L42592" s="208"/>
      <c r="M42592" s="208"/>
      <c r="N42592" s="208"/>
      <c r="O42592" s="208"/>
      <c r="P42592" s="208"/>
      <c r="Q42592" s="208"/>
      <c r="R42592" s="208"/>
      <c r="S42592" s="208"/>
      <c r="T42592" s="208"/>
    </row>
    <row r="42593" spans="1:20" s="82" customFormat="1">
      <c r="A42593" s="7"/>
      <c r="G42593" s="208"/>
      <c r="H42593" s="208"/>
      <c r="I42593" s="208"/>
      <c r="J42593" s="208"/>
      <c r="K42593" s="208"/>
      <c r="L42593" s="208"/>
      <c r="M42593" s="208"/>
      <c r="N42593" s="208"/>
      <c r="O42593" s="208"/>
      <c r="P42593" s="208"/>
      <c r="Q42593" s="208"/>
      <c r="R42593" s="208"/>
      <c r="S42593" s="208"/>
      <c r="T42593" s="208"/>
    </row>
    <row r="42594" spans="1:20" s="82" customFormat="1">
      <c r="A42594" s="7"/>
      <c r="G42594" s="208"/>
      <c r="H42594" s="208"/>
      <c r="I42594" s="208"/>
      <c r="J42594" s="208"/>
      <c r="K42594" s="208"/>
      <c r="L42594" s="208"/>
      <c r="M42594" s="208"/>
      <c r="N42594" s="208"/>
      <c r="O42594" s="208"/>
      <c r="P42594" s="208"/>
      <c r="Q42594" s="208"/>
      <c r="R42594" s="208"/>
      <c r="S42594" s="208"/>
      <c r="T42594" s="208"/>
    </row>
    <row r="42595" spans="1:20" s="82" customFormat="1">
      <c r="A42595" s="7"/>
      <c r="G42595" s="208"/>
      <c r="H42595" s="208"/>
      <c r="I42595" s="208"/>
      <c r="J42595" s="208"/>
      <c r="K42595" s="208"/>
      <c r="L42595" s="208"/>
      <c r="M42595" s="208"/>
      <c r="N42595" s="208"/>
      <c r="O42595" s="208"/>
      <c r="P42595" s="208"/>
      <c r="Q42595" s="208"/>
      <c r="R42595" s="208"/>
      <c r="S42595" s="208"/>
      <c r="T42595" s="208"/>
    </row>
    <row r="42596" spans="1:20" s="82" customFormat="1">
      <c r="A42596" s="7"/>
      <c r="G42596" s="208"/>
      <c r="H42596" s="208"/>
      <c r="I42596" s="208"/>
      <c r="J42596" s="208"/>
      <c r="K42596" s="208"/>
      <c r="L42596" s="208"/>
      <c r="M42596" s="208"/>
      <c r="N42596" s="208"/>
      <c r="O42596" s="208"/>
      <c r="P42596" s="208"/>
      <c r="Q42596" s="208"/>
      <c r="R42596" s="208"/>
      <c r="S42596" s="208"/>
      <c r="T42596" s="208"/>
    </row>
    <row r="42597" spans="1:20" s="82" customFormat="1">
      <c r="A42597" s="7"/>
      <c r="G42597" s="208"/>
      <c r="H42597" s="208"/>
      <c r="I42597" s="208"/>
      <c r="J42597" s="208"/>
      <c r="K42597" s="208"/>
      <c r="L42597" s="208"/>
      <c r="M42597" s="208"/>
      <c r="N42597" s="208"/>
      <c r="O42597" s="208"/>
      <c r="P42597" s="208"/>
      <c r="Q42597" s="208"/>
      <c r="R42597" s="208"/>
      <c r="S42597" s="208"/>
      <c r="T42597" s="208"/>
    </row>
    <row r="42598" spans="1:20" s="82" customFormat="1">
      <c r="A42598" s="7"/>
      <c r="G42598" s="208"/>
      <c r="H42598" s="208"/>
      <c r="I42598" s="208"/>
      <c r="J42598" s="208"/>
      <c r="K42598" s="208"/>
      <c r="L42598" s="208"/>
      <c r="M42598" s="208"/>
      <c r="N42598" s="208"/>
      <c r="O42598" s="208"/>
      <c r="P42598" s="208"/>
      <c r="Q42598" s="208"/>
      <c r="R42598" s="208"/>
      <c r="S42598" s="208"/>
      <c r="T42598" s="208"/>
    </row>
    <row r="42599" spans="1:20" s="82" customFormat="1">
      <c r="A42599" s="7"/>
      <c r="G42599" s="208"/>
      <c r="H42599" s="208"/>
      <c r="I42599" s="208"/>
      <c r="J42599" s="208"/>
      <c r="K42599" s="208"/>
      <c r="L42599" s="208"/>
      <c r="M42599" s="208"/>
      <c r="N42599" s="208"/>
      <c r="O42599" s="208"/>
      <c r="P42599" s="208"/>
      <c r="Q42599" s="208"/>
      <c r="R42599" s="208"/>
      <c r="S42599" s="208"/>
      <c r="T42599" s="208"/>
    </row>
    <row r="42600" spans="1:20" s="82" customFormat="1">
      <c r="A42600" s="7"/>
      <c r="G42600" s="208"/>
      <c r="H42600" s="208"/>
      <c r="I42600" s="208"/>
      <c r="J42600" s="208"/>
      <c r="K42600" s="208"/>
      <c r="L42600" s="208"/>
      <c r="M42600" s="208"/>
      <c r="N42600" s="208"/>
      <c r="O42600" s="208"/>
      <c r="P42600" s="208"/>
      <c r="Q42600" s="208"/>
      <c r="R42600" s="208"/>
      <c r="S42600" s="208"/>
      <c r="T42600" s="208"/>
    </row>
    <row r="42601" spans="1:20" s="82" customFormat="1">
      <c r="A42601" s="7"/>
      <c r="G42601" s="208"/>
      <c r="H42601" s="208"/>
      <c r="I42601" s="208"/>
      <c r="J42601" s="208"/>
      <c r="K42601" s="208"/>
      <c r="L42601" s="208"/>
      <c r="M42601" s="208"/>
      <c r="N42601" s="208"/>
      <c r="O42601" s="208"/>
      <c r="P42601" s="208"/>
      <c r="Q42601" s="208"/>
      <c r="R42601" s="208"/>
      <c r="S42601" s="208"/>
      <c r="T42601" s="208"/>
    </row>
    <row r="42602" spans="1:20" s="82" customFormat="1">
      <c r="A42602" s="7"/>
      <c r="G42602" s="208"/>
      <c r="H42602" s="208"/>
      <c r="I42602" s="208"/>
      <c r="J42602" s="208"/>
      <c r="K42602" s="208"/>
      <c r="L42602" s="208"/>
      <c r="M42602" s="208"/>
      <c r="N42602" s="208"/>
      <c r="O42602" s="208"/>
      <c r="P42602" s="208"/>
      <c r="Q42602" s="208"/>
      <c r="R42602" s="208"/>
      <c r="S42602" s="208"/>
      <c r="T42602" s="208"/>
    </row>
    <row r="42603" spans="1:20" s="82" customFormat="1">
      <c r="A42603" s="7"/>
      <c r="G42603" s="208"/>
      <c r="H42603" s="208"/>
      <c r="I42603" s="208"/>
      <c r="J42603" s="208"/>
      <c r="K42603" s="208"/>
      <c r="L42603" s="208"/>
      <c r="M42603" s="208"/>
      <c r="N42603" s="208"/>
      <c r="O42603" s="208"/>
      <c r="P42603" s="208"/>
      <c r="Q42603" s="208"/>
      <c r="R42603" s="208"/>
      <c r="S42603" s="208"/>
      <c r="T42603" s="208"/>
    </row>
    <row r="42604" spans="1:20" s="82" customFormat="1">
      <c r="A42604" s="7"/>
      <c r="G42604" s="208"/>
      <c r="H42604" s="208"/>
      <c r="I42604" s="208"/>
      <c r="J42604" s="208"/>
      <c r="K42604" s="208"/>
      <c r="L42604" s="208"/>
      <c r="M42604" s="208"/>
      <c r="N42604" s="208"/>
      <c r="O42604" s="208"/>
      <c r="P42604" s="208"/>
      <c r="Q42604" s="208"/>
      <c r="R42604" s="208"/>
      <c r="S42604" s="208"/>
      <c r="T42604" s="208"/>
    </row>
    <row r="42605" spans="1:20" s="82" customFormat="1">
      <c r="A42605" s="7"/>
      <c r="G42605" s="208"/>
      <c r="H42605" s="208"/>
      <c r="I42605" s="208"/>
      <c r="J42605" s="208"/>
      <c r="K42605" s="208"/>
      <c r="L42605" s="208"/>
      <c r="M42605" s="208"/>
      <c r="N42605" s="208"/>
      <c r="O42605" s="208"/>
      <c r="P42605" s="208"/>
      <c r="Q42605" s="208"/>
      <c r="R42605" s="208"/>
      <c r="S42605" s="208"/>
      <c r="T42605" s="208"/>
    </row>
    <row r="42606" spans="1:20" s="82" customFormat="1">
      <c r="A42606" s="7"/>
      <c r="G42606" s="208"/>
      <c r="H42606" s="208"/>
      <c r="I42606" s="208"/>
      <c r="J42606" s="208"/>
      <c r="K42606" s="208"/>
      <c r="L42606" s="208"/>
      <c r="M42606" s="208"/>
      <c r="N42606" s="208"/>
      <c r="O42606" s="208"/>
      <c r="P42606" s="208"/>
      <c r="Q42606" s="208"/>
      <c r="R42606" s="208"/>
      <c r="S42606" s="208"/>
      <c r="T42606" s="208"/>
    </row>
    <row r="42607" spans="1:20" s="82" customFormat="1">
      <c r="A42607" s="7"/>
      <c r="G42607" s="208"/>
      <c r="H42607" s="208"/>
      <c r="I42607" s="208"/>
      <c r="J42607" s="208"/>
      <c r="K42607" s="208"/>
      <c r="L42607" s="208"/>
      <c r="M42607" s="208"/>
      <c r="N42607" s="208"/>
      <c r="O42607" s="208"/>
      <c r="P42607" s="208"/>
      <c r="Q42607" s="208"/>
      <c r="R42607" s="208"/>
      <c r="S42607" s="208"/>
      <c r="T42607" s="208"/>
    </row>
    <row r="42608" spans="1:20" s="82" customFormat="1">
      <c r="A42608" s="7"/>
      <c r="G42608" s="208"/>
      <c r="H42608" s="208"/>
      <c r="I42608" s="208"/>
      <c r="J42608" s="208"/>
      <c r="K42608" s="208"/>
      <c r="L42608" s="208"/>
      <c r="M42608" s="208"/>
      <c r="N42608" s="208"/>
      <c r="O42608" s="208"/>
      <c r="P42608" s="208"/>
      <c r="Q42608" s="208"/>
      <c r="R42608" s="208"/>
      <c r="S42608" s="208"/>
      <c r="T42608" s="208"/>
    </row>
    <row r="42609" spans="1:20" s="82" customFormat="1">
      <c r="A42609" s="7"/>
      <c r="G42609" s="208"/>
      <c r="H42609" s="208"/>
      <c r="I42609" s="208"/>
      <c r="J42609" s="208"/>
      <c r="K42609" s="208"/>
      <c r="L42609" s="208"/>
      <c r="M42609" s="208"/>
      <c r="N42609" s="208"/>
      <c r="O42609" s="208"/>
      <c r="P42609" s="208"/>
      <c r="Q42609" s="208"/>
      <c r="R42609" s="208"/>
      <c r="S42609" s="208"/>
      <c r="T42609" s="208"/>
    </row>
    <row r="42610" spans="1:20" s="82" customFormat="1">
      <c r="A42610" s="7"/>
      <c r="G42610" s="208"/>
      <c r="H42610" s="208"/>
      <c r="I42610" s="208"/>
      <c r="J42610" s="208"/>
      <c r="K42610" s="208"/>
      <c r="L42610" s="208"/>
      <c r="M42610" s="208"/>
      <c r="N42610" s="208"/>
      <c r="O42610" s="208"/>
      <c r="P42610" s="208"/>
      <c r="Q42610" s="208"/>
      <c r="R42610" s="208"/>
      <c r="S42610" s="208"/>
      <c r="T42610" s="208"/>
    </row>
    <row r="42611" spans="1:20" s="82" customFormat="1">
      <c r="A42611" s="7"/>
      <c r="G42611" s="208"/>
      <c r="H42611" s="208"/>
      <c r="I42611" s="208"/>
      <c r="J42611" s="208"/>
      <c r="K42611" s="208"/>
      <c r="L42611" s="208"/>
      <c r="M42611" s="208"/>
      <c r="N42611" s="208"/>
      <c r="O42611" s="208"/>
      <c r="P42611" s="208"/>
      <c r="Q42611" s="208"/>
      <c r="R42611" s="208"/>
      <c r="S42611" s="208"/>
      <c r="T42611" s="208"/>
    </row>
    <row r="42612" spans="1:20" s="82" customFormat="1">
      <c r="A42612" s="7"/>
      <c r="G42612" s="208"/>
      <c r="H42612" s="208"/>
      <c r="I42612" s="208"/>
      <c r="J42612" s="208"/>
      <c r="K42612" s="208"/>
      <c r="L42612" s="208"/>
      <c r="M42612" s="208"/>
      <c r="N42612" s="208"/>
      <c r="O42612" s="208"/>
      <c r="P42612" s="208"/>
      <c r="Q42612" s="208"/>
      <c r="R42612" s="208"/>
      <c r="S42612" s="208"/>
      <c r="T42612" s="208"/>
    </row>
    <row r="42613" spans="1:20" s="82" customFormat="1">
      <c r="A42613" s="7"/>
      <c r="G42613" s="208"/>
      <c r="H42613" s="208"/>
      <c r="I42613" s="208"/>
      <c r="J42613" s="208"/>
      <c r="K42613" s="208"/>
      <c r="L42613" s="208"/>
      <c r="M42613" s="208"/>
      <c r="N42613" s="208"/>
      <c r="O42613" s="208"/>
      <c r="P42613" s="208"/>
      <c r="Q42613" s="208"/>
      <c r="R42613" s="208"/>
      <c r="S42613" s="208"/>
      <c r="T42613" s="208"/>
    </row>
    <row r="42614" spans="1:20" s="82" customFormat="1">
      <c r="A42614" s="7"/>
      <c r="G42614" s="208"/>
      <c r="H42614" s="208"/>
      <c r="I42614" s="208"/>
      <c r="J42614" s="208"/>
      <c r="K42614" s="208"/>
      <c r="L42614" s="208"/>
      <c r="M42614" s="208"/>
      <c r="N42614" s="208"/>
      <c r="O42614" s="208"/>
      <c r="P42614" s="208"/>
      <c r="Q42614" s="208"/>
      <c r="R42614" s="208"/>
      <c r="S42614" s="208"/>
      <c r="T42614" s="208"/>
    </row>
    <row r="42615" spans="1:20" s="82" customFormat="1">
      <c r="A42615" s="7"/>
      <c r="G42615" s="208"/>
      <c r="H42615" s="208"/>
      <c r="I42615" s="208"/>
      <c r="J42615" s="208"/>
      <c r="K42615" s="208"/>
      <c r="L42615" s="208"/>
      <c r="M42615" s="208"/>
      <c r="N42615" s="208"/>
      <c r="O42615" s="208"/>
      <c r="P42615" s="208"/>
      <c r="Q42615" s="208"/>
      <c r="R42615" s="208"/>
      <c r="S42615" s="208"/>
      <c r="T42615" s="208"/>
    </row>
    <row r="42616" spans="1:20" s="82" customFormat="1">
      <c r="A42616" s="7"/>
      <c r="G42616" s="208"/>
      <c r="H42616" s="208"/>
      <c r="I42616" s="208"/>
      <c r="J42616" s="208"/>
      <c r="K42616" s="208"/>
      <c r="L42616" s="208"/>
      <c r="M42616" s="208"/>
      <c r="N42616" s="208"/>
      <c r="O42616" s="208"/>
      <c r="P42616" s="208"/>
      <c r="Q42616" s="208"/>
      <c r="R42616" s="208"/>
      <c r="S42616" s="208"/>
      <c r="T42616" s="208"/>
    </row>
    <row r="42617" spans="1:20" s="82" customFormat="1">
      <c r="A42617" s="7"/>
      <c r="G42617" s="208"/>
      <c r="H42617" s="208"/>
      <c r="I42617" s="208"/>
      <c r="J42617" s="208"/>
      <c r="K42617" s="208"/>
      <c r="L42617" s="208"/>
      <c r="M42617" s="208"/>
      <c r="N42617" s="208"/>
      <c r="O42617" s="208"/>
      <c r="P42617" s="208"/>
      <c r="Q42617" s="208"/>
      <c r="R42617" s="208"/>
      <c r="S42617" s="208"/>
      <c r="T42617" s="208"/>
    </row>
    <row r="42618" spans="1:20" s="82" customFormat="1">
      <c r="A42618" s="7"/>
      <c r="G42618" s="208"/>
      <c r="H42618" s="208"/>
      <c r="I42618" s="208"/>
      <c r="J42618" s="208"/>
      <c r="K42618" s="208"/>
      <c r="L42618" s="208"/>
      <c r="M42618" s="208"/>
      <c r="N42618" s="208"/>
      <c r="O42618" s="208"/>
      <c r="P42618" s="208"/>
      <c r="Q42618" s="208"/>
      <c r="R42618" s="208"/>
      <c r="S42618" s="208"/>
      <c r="T42618" s="208"/>
    </row>
    <row r="42619" spans="1:20" s="82" customFormat="1">
      <c r="A42619" s="7"/>
      <c r="G42619" s="208"/>
      <c r="H42619" s="208"/>
      <c r="I42619" s="208"/>
      <c r="J42619" s="208"/>
      <c r="K42619" s="208"/>
      <c r="L42619" s="208"/>
      <c r="M42619" s="208"/>
      <c r="N42619" s="208"/>
      <c r="O42619" s="208"/>
      <c r="P42619" s="208"/>
      <c r="Q42619" s="208"/>
      <c r="R42619" s="208"/>
      <c r="S42619" s="208"/>
      <c r="T42619" s="208"/>
    </row>
    <row r="42620" spans="1:20" s="82" customFormat="1">
      <c r="A42620" s="7"/>
      <c r="G42620" s="208"/>
      <c r="H42620" s="208"/>
      <c r="I42620" s="208"/>
      <c r="J42620" s="208"/>
      <c r="K42620" s="208"/>
      <c r="L42620" s="208"/>
      <c r="M42620" s="208"/>
      <c r="N42620" s="208"/>
      <c r="O42620" s="208"/>
      <c r="P42620" s="208"/>
      <c r="Q42620" s="208"/>
      <c r="R42620" s="208"/>
      <c r="S42620" s="208"/>
      <c r="T42620" s="208"/>
    </row>
    <row r="42621" spans="1:20" s="82" customFormat="1">
      <c r="A42621" s="7"/>
      <c r="G42621" s="208"/>
      <c r="H42621" s="208"/>
      <c r="I42621" s="208"/>
      <c r="J42621" s="208"/>
      <c r="K42621" s="208"/>
      <c r="L42621" s="208"/>
      <c r="M42621" s="208"/>
      <c r="N42621" s="208"/>
      <c r="O42621" s="208"/>
      <c r="P42621" s="208"/>
      <c r="Q42621" s="208"/>
      <c r="R42621" s="208"/>
      <c r="S42621" s="208"/>
      <c r="T42621" s="208"/>
    </row>
    <row r="42622" spans="1:20" s="82" customFormat="1">
      <c r="A42622" s="7"/>
      <c r="G42622" s="208"/>
      <c r="H42622" s="208"/>
      <c r="I42622" s="208"/>
      <c r="J42622" s="208"/>
      <c r="K42622" s="208"/>
      <c r="L42622" s="208"/>
      <c r="M42622" s="208"/>
      <c r="N42622" s="208"/>
      <c r="O42622" s="208"/>
      <c r="P42622" s="208"/>
      <c r="Q42622" s="208"/>
      <c r="R42622" s="208"/>
      <c r="S42622" s="208"/>
      <c r="T42622" s="208"/>
    </row>
    <row r="42623" spans="1:20" s="82" customFormat="1">
      <c r="A42623" s="7"/>
      <c r="G42623" s="208"/>
      <c r="H42623" s="208"/>
      <c r="I42623" s="208"/>
      <c r="J42623" s="208"/>
      <c r="K42623" s="208"/>
      <c r="L42623" s="208"/>
      <c r="M42623" s="208"/>
      <c r="N42623" s="208"/>
      <c r="O42623" s="208"/>
      <c r="P42623" s="208"/>
      <c r="Q42623" s="208"/>
      <c r="R42623" s="208"/>
      <c r="S42623" s="208"/>
      <c r="T42623" s="208"/>
    </row>
    <row r="42624" spans="1:20" s="82" customFormat="1">
      <c r="A42624" s="7"/>
      <c r="G42624" s="208"/>
      <c r="H42624" s="208"/>
      <c r="I42624" s="208"/>
      <c r="J42624" s="208"/>
      <c r="K42624" s="208"/>
      <c r="L42624" s="208"/>
      <c r="M42624" s="208"/>
      <c r="N42624" s="208"/>
      <c r="O42624" s="208"/>
      <c r="P42624" s="208"/>
      <c r="Q42624" s="208"/>
      <c r="R42624" s="208"/>
      <c r="S42624" s="208"/>
      <c r="T42624" s="208"/>
    </row>
    <row r="42625" spans="1:20" s="82" customFormat="1">
      <c r="A42625" s="7"/>
      <c r="G42625" s="208"/>
      <c r="H42625" s="208"/>
      <c r="I42625" s="208"/>
      <c r="J42625" s="208"/>
      <c r="K42625" s="208"/>
      <c r="L42625" s="208"/>
      <c r="M42625" s="208"/>
      <c r="N42625" s="208"/>
      <c r="O42625" s="208"/>
      <c r="P42625" s="208"/>
      <c r="Q42625" s="208"/>
      <c r="R42625" s="208"/>
      <c r="S42625" s="208"/>
      <c r="T42625" s="208"/>
    </row>
    <row r="42626" spans="1:20" s="82" customFormat="1">
      <c r="A42626" s="7"/>
      <c r="G42626" s="208"/>
      <c r="H42626" s="208"/>
      <c r="I42626" s="208"/>
      <c r="J42626" s="208"/>
      <c r="K42626" s="208"/>
      <c r="L42626" s="208"/>
      <c r="M42626" s="208"/>
      <c r="N42626" s="208"/>
      <c r="O42626" s="208"/>
      <c r="P42626" s="208"/>
      <c r="Q42626" s="208"/>
      <c r="R42626" s="208"/>
      <c r="S42626" s="208"/>
      <c r="T42626" s="208"/>
    </row>
    <row r="42627" spans="1:20" s="82" customFormat="1">
      <c r="A42627" s="7"/>
      <c r="G42627" s="208"/>
      <c r="H42627" s="208"/>
      <c r="I42627" s="208"/>
      <c r="J42627" s="208"/>
      <c r="K42627" s="208"/>
      <c r="L42627" s="208"/>
      <c r="M42627" s="208"/>
      <c r="N42627" s="208"/>
      <c r="O42627" s="208"/>
      <c r="P42627" s="208"/>
      <c r="Q42627" s="208"/>
      <c r="R42627" s="208"/>
      <c r="S42627" s="208"/>
      <c r="T42627" s="208"/>
    </row>
    <row r="42628" spans="1:20" s="82" customFormat="1">
      <c r="A42628" s="7"/>
      <c r="G42628" s="208"/>
      <c r="H42628" s="208"/>
      <c r="I42628" s="208"/>
      <c r="J42628" s="208"/>
      <c r="K42628" s="208"/>
      <c r="L42628" s="208"/>
      <c r="M42628" s="208"/>
      <c r="N42628" s="208"/>
      <c r="O42628" s="208"/>
      <c r="P42628" s="208"/>
      <c r="Q42628" s="208"/>
      <c r="R42628" s="208"/>
      <c r="S42628" s="208"/>
      <c r="T42628" s="208"/>
    </row>
    <row r="42629" spans="1:20" s="82" customFormat="1">
      <c r="A42629" s="7"/>
      <c r="G42629" s="208"/>
      <c r="H42629" s="208"/>
      <c r="I42629" s="208"/>
      <c r="J42629" s="208"/>
      <c r="K42629" s="208"/>
      <c r="L42629" s="208"/>
      <c r="M42629" s="208"/>
      <c r="N42629" s="208"/>
      <c r="O42629" s="208"/>
      <c r="P42629" s="208"/>
      <c r="Q42629" s="208"/>
      <c r="R42629" s="208"/>
      <c r="S42629" s="208"/>
      <c r="T42629" s="208"/>
    </row>
    <row r="42630" spans="1:20" s="82" customFormat="1">
      <c r="A42630" s="7"/>
      <c r="G42630" s="208"/>
      <c r="H42630" s="208"/>
      <c r="I42630" s="208"/>
      <c r="J42630" s="208"/>
      <c r="K42630" s="208"/>
      <c r="L42630" s="208"/>
      <c r="M42630" s="208"/>
      <c r="N42630" s="208"/>
      <c r="O42630" s="208"/>
      <c r="P42630" s="208"/>
      <c r="Q42630" s="208"/>
      <c r="R42630" s="208"/>
      <c r="S42630" s="208"/>
      <c r="T42630" s="208"/>
    </row>
    <row r="42631" spans="1:20" s="82" customFormat="1">
      <c r="A42631" s="7"/>
      <c r="G42631" s="208"/>
      <c r="H42631" s="208"/>
      <c r="I42631" s="208"/>
      <c r="J42631" s="208"/>
      <c r="K42631" s="208"/>
      <c r="L42631" s="208"/>
      <c r="M42631" s="208"/>
      <c r="N42631" s="208"/>
      <c r="O42631" s="208"/>
      <c r="P42631" s="208"/>
      <c r="Q42631" s="208"/>
      <c r="R42631" s="208"/>
      <c r="S42631" s="208"/>
      <c r="T42631" s="208"/>
    </row>
    <row r="42632" spans="1:20" s="82" customFormat="1">
      <c r="A42632" s="7"/>
      <c r="G42632" s="208"/>
      <c r="H42632" s="208"/>
      <c r="I42632" s="208"/>
      <c r="J42632" s="208"/>
      <c r="K42632" s="208"/>
      <c r="L42632" s="208"/>
      <c r="M42632" s="208"/>
      <c r="N42632" s="208"/>
      <c r="O42632" s="208"/>
      <c r="P42632" s="208"/>
      <c r="Q42632" s="208"/>
      <c r="R42632" s="208"/>
      <c r="S42632" s="208"/>
      <c r="T42632" s="208"/>
    </row>
    <row r="42633" spans="1:20" s="82" customFormat="1">
      <c r="A42633" s="7"/>
      <c r="G42633" s="208"/>
      <c r="H42633" s="208"/>
      <c r="I42633" s="208"/>
      <c r="J42633" s="208"/>
      <c r="K42633" s="208"/>
      <c r="L42633" s="208"/>
      <c r="M42633" s="208"/>
      <c r="N42633" s="208"/>
      <c r="O42633" s="208"/>
      <c r="P42633" s="208"/>
      <c r="Q42633" s="208"/>
      <c r="R42633" s="208"/>
      <c r="S42633" s="208"/>
      <c r="T42633" s="208"/>
    </row>
    <row r="42634" spans="1:20" s="82" customFormat="1">
      <c r="A42634" s="7"/>
      <c r="G42634" s="208"/>
      <c r="H42634" s="208"/>
      <c r="I42634" s="208"/>
      <c r="J42634" s="208"/>
      <c r="K42634" s="208"/>
      <c r="L42634" s="208"/>
      <c r="M42634" s="208"/>
      <c r="N42634" s="208"/>
      <c r="O42634" s="208"/>
      <c r="P42634" s="208"/>
      <c r="Q42634" s="208"/>
      <c r="R42634" s="208"/>
      <c r="S42634" s="208"/>
      <c r="T42634" s="208"/>
    </row>
    <row r="42635" spans="1:20" s="82" customFormat="1">
      <c r="A42635" s="7"/>
      <c r="G42635" s="208"/>
      <c r="H42635" s="208"/>
      <c r="I42635" s="208"/>
      <c r="J42635" s="208"/>
      <c r="K42635" s="208"/>
      <c r="L42635" s="208"/>
      <c r="M42635" s="208"/>
      <c r="N42635" s="208"/>
      <c r="O42635" s="208"/>
      <c r="P42635" s="208"/>
      <c r="Q42635" s="208"/>
      <c r="R42635" s="208"/>
      <c r="S42635" s="208"/>
      <c r="T42635" s="208"/>
    </row>
    <row r="42636" spans="1:20" s="82" customFormat="1">
      <c r="A42636" s="7"/>
      <c r="G42636" s="208"/>
      <c r="H42636" s="208"/>
      <c r="I42636" s="208"/>
      <c r="J42636" s="208"/>
      <c r="K42636" s="208"/>
      <c r="L42636" s="208"/>
      <c r="M42636" s="208"/>
      <c r="N42636" s="208"/>
      <c r="O42636" s="208"/>
      <c r="P42636" s="208"/>
      <c r="Q42636" s="208"/>
      <c r="R42636" s="208"/>
      <c r="S42636" s="208"/>
      <c r="T42636" s="208"/>
    </row>
    <row r="42637" spans="1:20" s="82" customFormat="1">
      <c r="A42637" s="7"/>
      <c r="G42637" s="208"/>
      <c r="H42637" s="208"/>
      <c r="I42637" s="208"/>
      <c r="J42637" s="208"/>
      <c r="K42637" s="208"/>
      <c r="L42637" s="208"/>
      <c r="M42637" s="208"/>
      <c r="N42637" s="208"/>
      <c r="O42637" s="208"/>
      <c r="P42637" s="208"/>
      <c r="Q42637" s="208"/>
      <c r="R42637" s="208"/>
      <c r="S42637" s="208"/>
      <c r="T42637" s="208"/>
    </row>
    <row r="42638" spans="1:20" s="82" customFormat="1">
      <c r="A42638" s="7"/>
      <c r="G42638" s="208"/>
      <c r="H42638" s="208"/>
      <c r="I42638" s="208"/>
      <c r="J42638" s="208"/>
      <c r="K42638" s="208"/>
      <c r="L42638" s="208"/>
      <c r="M42638" s="208"/>
      <c r="N42638" s="208"/>
      <c r="O42638" s="208"/>
      <c r="P42638" s="208"/>
      <c r="Q42638" s="208"/>
      <c r="R42638" s="208"/>
      <c r="S42638" s="208"/>
      <c r="T42638" s="208"/>
    </row>
    <row r="42639" spans="1:20" s="82" customFormat="1">
      <c r="A42639" s="7"/>
      <c r="G42639" s="208"/>
      <c r="H42639" s="208"/>
      <c r="I42639" s="208"/>
      <c r="J42639" s="208"/>
      <c r="K42639" s="208"/>
      <c r="L42639" s="208"/>
      <c r="M42639" s="208"/>
      <c r="N42639" s="208"/>
      <c r="O42639" s="208"/>
      <c r="P42639" s="208"/>
      <c r="Q42639" s="208"/>
      <c r="R42639" s="208"/>
      <c r="S42639" s="208"/>
      <c r="T42639" s="208"/>
    </row>
    <row r="42640" spans="1:20" s="82" customFormat="1">
      <c r="A42640" s="7"/>
      <c r="G42640" s="208"/>
      <c r="H42640" s="208"/>
      <c r="I42640" s="208"/>
      <c r="J42640" s="208"/>
      <c r="K42640" s="208"/>
      <c r="L42640" s="208"/>
      <c r="M42640" s="208"/>
      <c r="N42640" s="208"/>
      <c r="O42640" s="208"/>
      <c r="P42640" s="208"/>
      <c r="Q42640" s="208"/>
      <c r="R42640" s="208"/>
      <c r="S42640" s="208"/>
      <c r="T42640" s="208"/>
    </row>
    <row r="42641" spans="1:20" s="82" customFormat="1">
      <c r="A42641" s="7"/>
      <c r="G42641" s="208"/>
      <c r="H42641" s="208"/>
      <c r="I42641" s="208"/>
      <c r="J42641" s="208"/>
      <c r="K42641" s="208"/>
      <c r="L42641" s="208"/>
      <c r="M42641" s="208"/>
      <c r="N42641" s="208"/>
      <c r="O42641" s="208"/>
      <c r="P42641" s="208"/>
      <c r="Q42641" s="208"/>
      <c r="R42641" s="208"/>
      <c r="S42641" s="208"/>
      <c r="T42641" s="208"/>
    </row>
    <row r="42642" spans="1:20" s="82" customFormat="1">
      <c r="A42642" s="7"/>
      <c r="G42642" s="208"/>
      <c r="H42642" s="208"/>
      <c r="I42642" s="208"/>
      <c r="J42642" s="208"/>
      <c r="K42642" s="208"/>
      <c r="L42642" s="208"/>
      <c r="M42642" s="208"/>
      <c r="N42642" s="208"/>
      <c r="O42642" s="208"/>
      <c r="P42642" s="208"/>
      <c r="Q42642" s="208"/>
      <c r="R42642" s="208"/>
      <c r="S42642" s="208"/>
      <c r="T42642" s="208"/>
    </row>
    <row r="42643" spans="1:20" s="82" customFormat="1">
      <c r="A42643" s="7"/>
      <c r="G42643" s="208"/>
      <c r="H42643" s="208"/>
      <c r="I42643" s="208"/>
      <c r="J42643" s="208"/>
      <c r="K42643" s="208"/>
      <c r="L42643" s="208"/>
      <c r="M42643" s="208"/>
      <c r="N42643" s="208"/>
      <c r="O42643" s="208"/>
      <c r="P42643" s="208"/>
      <c r="Q42643" s="208"/>
      <c r="R42643" s="208"/>
      <c r="S42643" s="208"/>
      <c r="T42643" s="208"/>
    </row>
    <row r="42644" spans="1:20" s="82" customFormat="1">
      <c r="A42644" s="7"/>
      <c r="G42644" s="208"/>
      <c r="H42644" s="208"/>
      <c r="I42644" s="208"/>
      <c r="J42644" s="208"/>
      <c r="K42644" s="208"/>
      <c r="L42644" s="208"/>
      <c r="M42644" s="208"/>
      <c r="N42644" s="208"/>
      <c r="O42644" s="208"/>
      <c r="P42644" s="208"/>
      <c r="Q42644" s="208"/>
      <c r="R42644" s="208"/>
      <c r="S42644" s="208"/>
      <c r="T42644" s="208"/>
    </row>
    <row r="42645" spans="1:20" s="82" customFormat="1">
      <c r="A42645" s="7"/>
      <c r="G42645" s="208"/>
      <c r="H42645" s="208"/>
      <c r="I42645" s="208"/>
      <c r="J42645" s="208"/>
      <c r="K42645" s="208"/>
      <c r="L42645" s="208"/>
      <c r="M42645" s="208"/>
      <c r="N42645" s="208"/>
      <c r="O42645" s="208"/>
      <c r="P42645" s="208"/>
      <c r="Q42645" s="208"/>
      <c r="R42645" s="208"/>
      <c r="S42645" s="208"/>
      <c r="T42645" s="208"/>
    </row>
    <row r="42646" spans="1:20" s="82" customFormat="1">
      <c r="A42646" s="7"/>
      <c r="G42646" s="208"/>
      <c r="H42646" s="208"/>
      <c r="I42646" s="208"/>
      <c r="J42646" s="208"/>
      <c r="K42646" s="208"/>
      <c r="L42646" s="208"/>
      <c r="M42646" s="208"/>
      <c r="N42646" s="208"/>
      <c r="O42646" s="208"/>
      <c r="P42646" s="208"/>
      <c r="Q42646" s="208"/>
      <c r="R42646" s="208"/>
      <c r="S42646" s="208"/>
      <c r="T42646" s="208"/>
    </row>
    <row r="42647" spans="1:20" s="82" customFormat="1">
      <c r="A42647" s="7"/>
      <c r="G42647" s="208"/>
      <c r="H42647" s="208"/>
      <c r="I42647" s="208"/>
      <c r="J42647" s="208"/>
      <c r="K42647" s="208"/>
      <c r="L42647" s="208"/>
      <c r="M42647" s="208"/>
      <c r="N42647" s="208"/>
      <c r="O42647" s="208"/>
      <c r="P42647" s="208"/>
      <c r="Q42647" s="208"/>
      <c r="R42647" s="208"/>
      <c r="S42647" s="208"/>
      <c r="T42647" s="208"/>
    </row>
    <row r="42648" spans="1:20" s="82" customFormat="1">
      <c r="A42648" s="7"/>
      <c r="G42648" s="208"/>
      <c r="H42648" s="208"/>
      <c r="I42648" s="208"/>
      <c r="J42648" s="208"/>
      <c r="K42648" s="208"/>
      <c r="L42648" s="208"/>
      <c r="M42648" s="208"/>
      <c r="N42648" s="208"/>
      <c r="O42648" s="208"/>
      <c r="P42648" s="208"/>
      <c r="Q42648" s="208"/>
      <c r="R42648" s="208"/>
      <c r="S42648" s="208"/>
      <c r="T42648" s="208"/>
    </row>
    <row r="42649" spans="1:20" s="82" customFormat="1">
      <c r="A42649" s="7"/>
      <c r="G42649" s="208"/>
      <c r="H42649" s="208"/>
      <c r="I42649" s="208"/>
      <c r="J42649" s="208"/>
      <c r="K42649" s="208"/>
      <c r="L42649" s="208"/>
      <c r="M42649" s="208"/>
      <c r="N42649" s="208"/>
      <c r="O42649" s="208"/>
      <c r="P42649" s="208"/>
      <c r="Q42649" s="208"/>
      <c r="R42649" s="208"/>
      <c r="S42649" s="208"/>
      <c r="T42649" s="208"/>
    </row>
    <row r="42650" spans="1:20" s="82" customFormat="1">
      <c r="A42650" s="7"/>
      <c r="G42650" s="208"/>
      <c r="H42650" s="208"/>
      <c r="I42650" s="208"/>
      <c r="J42650" s="208"/>
      <c r="K42650" s="208"/>
      <c r="L42650" s="208"/>
      <c r="M42650" s="208"/>
      <c r="N42650" s="208"/>
      <c r="O42650" s="208"/>
      <c r="P42650" s="208"/>
      <c r="Q42650" s="208"/>
      <c r="R42650" s="208"/>
      <c r="S42650" s="208"/>
      <c r="T42650" s="208"/>
    </row>
    <row r="42651" spans="1:20" s="82" customFormat="1">
      <c r="A42651" s="7"/>
      <c r="G42651" s="208"/>
      <c r="H42651" s="208"/>
      <c r="I42651" s="208"/>
      <c r="J42651" s="208"/>
      <c r="K42651" s="208"/>
      <c r="L42651" s="208"/>
      <c r="M42651" s="208"/>
      <c r="N42651" s="208"/>
      <c r="O42651" s="208"/>
      <c r="P42651" s="208"/>
      <c r="Q42651" s="208"/>
      <c r="R42651" s="208"/>
      <c r="S42651" s="208"/>
      <c r="T42651" s="208"/>
    </row>
    <row r="42652" spans="1:20" s="82" customFormat="1">
      <c r="A42652" s="7"/>
      <c r="G42652" s="208"/>
      <c r="H42652" s="208"/>
      <c r="I42652" s="208"/>
      <c r="J42652" s="208"/>
      <c r="K42652" s="208"/>
      <c r="L42652" s="208"/>
      <c r="M42652" s="208"/>
      <c r="N42652" s="208"/>
      <c r="O42652" s="208"/>
      <c r="P42652" s="208"/>
      <c r="Q42652" s="208"/>
      <c r="R42652" s="208"/>
      <c r="S42652" s="208"/>
      <c r="T42652" s="208"/>
    </row>
    <row r="42653" spans="1:20" s="82" customFormat="1">
      <c r="A42653" s="7"/>
      <c r="G42653" s="208"/>
      <c r="H42653" s="208"/>
      <c r="I42653" s="208"/>
      <c r="J42653" s="208"/>
      <c r="K42653" s="208"/>
      <c r="L42653" s="208"/>
      <c r="M42653" s="208"/>
      <c r="N42653" s="208"/>
      <c r="O42653" s="208"/>
      <c r="P42653" s="208"/>
      <c r="Q42653" s="208"/>
      <c r="R42653" s="208"/>
      <c r="S42653" s="208"/>
      <c r="T42653" s="208"/>
    </row>
    <row r="42654" spans="1:20" s="82" customFormat="1">
      <c r="A42654" s="7"/>
      <c r="G42654" s="208"/>
      <c r="H42654" s="208"/>
      <c r="I42654" s="208"/>
      <c r="J42654" s="208"/>
      <c r="K42654" s="208"/>
      <c r="L42654" s="208"/>
      <c r="M42654" s="208"/>
      <c r="N42654" s="208"/>
      <c r="O42654" s="208"/>
      <c r="P42654" s="208"/>
      <c r="Q42654" s="208"/>
      <c r="R42654" s="208"/>
      <c r="S42654" s="208"/>
      <c r="T42654" s="208"/>
    </row>
    <row r="42655" spans="1:20" s="82" customFormat="1">
      <c r="A42655" s="7"/>
      <c r="G42655" s="208"/>
      <c r="H42655" s="208"/>
      <c r="I42655" s="208"/>
      <c r="J42655" s="208"/>
      <c r="K42655" s="208"/>
      <c r="L42655" s="208"/>
      <c r="M42655" s="208"/>
      <c r="N42655" s="208"/>
      <c r="O42655" s="208"/>
      <c r="P42655" s="208"/>
      <c r="Q42655" s="208"/>
      <c r="R42655" s="208"/>
      <c r="S42655" s="208"/>
      <c r="T42655" s="208"/>
    </row>
    <row r="42656" spans="1:20" s="82" customFormat="1">
      <c r="A42656" s="7"/>
      <c r="G42656" s="208"/>
      <c r="H42656" s="208"/>
      <c r="I42656" s="208"/>
      <c r="J42656" s="208"/>
      <c r="K42656" s="208"/>
      <c r="L42656" s="208"/>
      <c r="M42656" s="208"/>
      <c r="N42656" s="208"/>
      <c r="O42656" s="208"/>
      <c r="P42656" s="208"/>
      <c r="Q42656" s="208"/>
      <c r="R42656" s="208"/>
      <c r="S42656" s="208"/>
      <c r="T42656" s="208"/>
    </row>
    <row r="42657" spans="1:20" s="82" customFormat="1">
      <c r="A42657" s="7"/>
      <c r="G42657" s="208"/>
      <c r="H42657" s="208"/>
      <c r="I42657" s="208"/>
      <c r="J42657" s="208"/>
      <c r="K42657" s="208"/>
      <c r="L42657" s="208"/>
      <c r="M42657" s="208"/>
      <c r="N42657" s="208"/>
      <c r="O42657" s="208"/>
      <c r="P42657" s="208"/>
      <c r="Q42657" s="208"/>
      <c r="R42657" s="208"/>
      <c r="S42657" s="208"/>
      <c r="T42657" s="208"/>
    </row>
    <row r="42658" spans="1:20" s="82" customFormat="1">
      <c r="A42658" s="7"/>
      <c r="G42658" s="208"/>
      <c r="H42658" s="208"/>
      <c r="I42658" s="208"/>
      <c r="J42658" s="208"/>
      <c r="K42658" s="208"/>
      <c r="L42658" s="208"/>
      <c r="M42658" s="208"/>
      <c r="N42658" s="208"/>
      <c r="O42658" s="208"/>
      <c r="P42658" s="208"/>
      <c r="Q42658" s="208"/>
      <c r="R42658" s="208"/>
      <c r="S42658" s="208"/>
      <c r="T42658" s="208"/>
    </row>
    <row r="42659" spans="1:20" s="82" customFormat="1">
      <c r="A42659" s="7"/>
      <c r="G42659" s="208"/>
      <c r="H42659" s="208"/>
      <c r="I42659" s="208"/>
      <c r="J42659" s="208"/>
      <c r="K42659" s="208"/>
      <c r="L42659" s="208"/>
      <c r="M42659" s="208"/>
      <c r="N42659" s="208"/>
      <c r="O42659" s="208"/>
      <c r="P42659" s="208"/>
      <c r="Q42659" s="208"/>
      <c r="R42659" s="208"/>
      <c r="S42659" s="208"/>
      <c r="T42659" s="208"/>
    </row>
    <row r="42660" spans="1:20" s="82" customFormat="1">
      <c r="A42660" s="7"/>
      <c r="G42660" s="208"/>
      <c r="H42660" s="208"/>
      <c r="I42660" s="208"/>
      <c r="J42660" s="208"/>
      <c r="K42660" s="208"/>
      <c r="L42660" s="208"/>
      <c r="M42660" s="208"/>
      <c r="N42660" s="208"/>
      <c r="O42660" s="208"/>
      <c r="P42660" s="208"/>
      <c r="Q42660" s="208"/>
      <c r="R42660" s="208"/>
      <c r="S42660" s="208"/>
      <c r="T42660" s="208"/>
    </row>
    <row r="42661" spans="1:20" s="82" customFormat="1">
      <c r="A42661" s="7"/>
      <c r="G42661" s="208"/>
      <c r="H42661" s="208"/>
      <c r="I42661" s="208"/>
      <c r="J42661" s="208"/>
      <c r="K42661" s="208"/>
      <c r="L42661" s="208"/>
      <c r="M42661" s="208"/>
      <c r="N42661" s="208"/>
      <c r="O42661" s="208"/>
      <c r="P42661" s="208"/>
      <c r="Q42661" s="208"/>
      <c r="R42661" s="208"/>
      <c r="S42661" s="208"/>
      <c r="T42661" s="208"/>
    </row>
    <row r="42662" spans="1:20" s="82" customFormat="1">
      <c r="A42662" s="7"/>
      <c r="G42662" s="208"/>
      <c r="H42662" s="208"/>
      <c r="I42662" s="208"/>
      <c r="J42662" s="208"/>
      <c r="K42662" s="208"/>
      <c r="L42662" s="208"/>
      <c r="M42662" s="208"/>
      <c r="N42662" s="208"/>
      <c r="O42662" s="208"/>
      <c r="P42662" s="208"/>
      <c r="Q42662" s="208"/>
      <c r="R42662" s="208"/>
      <c r="S42662" s="208"/>
      <c r="T42662" s="208"/>
    </row>
    <row r="42663" spans="1:20" s="82" customFormat="1">
      <c r="A42663" s="7"/>
      <c r="G42663" s="208"/>
      <c r="H42663" s="208"/>
      <c r="I42663" s="208"/>
      <c r="J42663" s="208"/>
      <c r="K42663" s="208"/>
      <c r="L42663" s="208"/>
      <c r="M42663" s="208"/>
      <c r="N42663" s="208"/>
      <c r="O42663" s="208"/>
      <c r="P42663" s="208"/>
      <c r="Q42663" s="208"/>
      <c r="R42663" s="208"/>
      <c r="S42663" s="208"/>
      <c r="T42663" s="208"/>
    </row>
    <row r="42664" spans="1:20" s="82" customFormat="1">
      <c r="A42664" s="7"/>
      <c r="G42664" s="208"/>
      <c r="H42664" s="208"/>
      <c r="I42664" s="208"/>
      <c r="J42664" s="208"/>
      <c r="K42664" s="208"/>
      <c r="L42664" s="208"/>
      <c r="M42664" s="208"/>
      <c r="N42664" s="208"/>
      <c r="O42664" s="208"/>
      <c r="P42664" s="208"/>
      <c r="Q42664" s="208"/>
      <c r="R42664" s="208"/>
      <c r="S42664" s="208"/>
      <c r="T42664" s="208"/>
    </row>
    <row r="42665" spans="1:20" s="82" customFormat="1">
      <c r="A42665" s="7"/>
      <c r="G42665" s="208"/>
      <c r="H42665" s="208"/>
      <c r="I42665" s="208"/>
      <c r="J42665" s="208"/>
      <c r="K42665" s="208"/>
      <c r="L42665" s="208"/>
      <c r="M42665" s="208"/>
      <c r="N42665" s="208"/>
      <c r="O42665" s="208"/>
      <c r="P42665" s="208"/>
      <c r="Q42665" s="208"/>
      <c r="R42665" s="208"/>
      <c r="S42665" s="208"/>
      <c r="T42665" s="208"/>
    </row>
    <row r="42666" spans="1:20" s="82" customFormat="1">
      <c r="A42666" s="7"/>
      <c r="G42666" s="208"/>
      <c r="H42666" s="208"/>
      <c r="I42666" s="208"/>
      <c r="J42666" s="208"/>
      <c r="K42666" s="208"/>
      <c r="L42666" s="208"/>
      <c r="M42666" s="208"/>
      <c r="N42666" s="208"/>
      <c r="O42666" s="208"/>
      <c r="P42666" s="208"/>
      <c r="Q42666" s="208"/>
      <c r="R42666" s="208"/>
      <c r="S42666" s="208"/>
      <c r="T42666" s="208"/>
    </row>
    <row r="42667" spans="1:20" s="82" customFormat="1">
      <c r="A42667" s="7"/>
      <c r="G42667" s="208"/>
      <c r="H42667" s="208"/>
      <c r="I42667" s="208"/>
      <c r="J42667" s="208"/>
      <c r="K42667" s="208"/>
      <c r="L42667" s="208"/>
      <c r="M42667" s="208"/>
      <c r="N42667" s="208"/>
      <c r="O42667" s="208"/>
      <c r="P42667" s="208"/>
      <c r="Q42667" s="208"/>
      <c r="R42667" s="208"/>
      <c r="S42667" s="208"/>
      <c r="T42667" s="208"/>
    </row>
    <row r="42668" spans="1:20" s="82" customFormat="1">
      <c r="A42668" s="7"/>
      <c r="G42668" s="208"/>
      <c r="H42668" s="208"/>
      <c r="I42668" s="208"/>
      <c r="J42668" s="208"/>
      <c r="K42668" s="208"/>
      <c r="L42668" s="208"/>
      <c r="M42668" s="208"/>
      <c r="N42668" s="208"/>
      <c r="O42668" s="208"/>
      <c r="P42668" s="208"/>
      <c r="Q42668" s="208"/>
      <c r="R42668" s="208"/>
      <c r="S42668" s="208"/>
      <c r="T42668" s="208"/>
    </row>
    <row r="42669" spans="1:20" s="82" customFormat="1">
      <c r="A42669" s="7"/>
      <c r="G42669" s="208"/>
      <c r="H42669" s="208"/>
      <c r="I42669" s="208"/>
      <c r="J42669" s="208"/>
      <c r="K42669" s="208"/>
      <c r="L42669" s="208"/>
      <c r="M42669" s="208"/>
      <c r="N42669" s="208"/>
      <c r="O42669" s="208"/>
      <c r="P42669" s="208"/>
      <c r="Q42669" s="208"/>
      <c r="R42669" s="208"/>
      <c r="S42669" s="208"/>
      <c r="T42669" s="208"/>
    </row>
    <row r="42670" spans="1:20" s="82" customFormat="1">
      <c r="A42670" s="7"/>
      <c r="G42670" s="208"/>
      <c r="H42670" s="208"/>
      <c r="I42670" s="208"/>
      <c r="J42670" s="208"/>
      <c r="K42670" s="208"/>
      <c r="L42670" s="208"/>
      <c r="M42670" s="208"/>
      <c r="N42670" s="208"/>
      <c r="O42670" s="208"/>
      <c r="P42670" s="208"/>
      <c r="Q42670" s="208"/>
      <c r="R42670" s="208"/>
      <c r="S42670" s="208"/>
      <c r="T42670" s="208"/>
    </row>
    <row r="42671" spans="1:20" s="82" customFormat="1">
      <c r="A42671" s="7"/>
      <c r="G42671" s="208"/>
      <c r="H42671" s="208"/>
      <c r="I42671" s="208"/>
      <c r="J42671" s="208"/>
      <c r="K42671" s="208"/>
      <c r="L42671" s="208"/>
      <c r="M42671" s="208"/>
      <c r="N42671" s="208"/>
      <c r="O42671" s="208"/>
      <c r="P42671" s="208"/>
      <c r="Q42671" s="208"/>
      <c r="R42671" s="208"/>
      <c r="S42671" s="208"/>
      <c r="T42671" s="208"/>
    </row>
    <row r="42672" spans="1:20" s="82" customFormat="1">
      <c r="A42672" s="7"/>
      <c r="G42672" s="208"/>
      <c r="H42672" s="208"/>
      <c r="I42672" s="208"/>
      <c r="J42672" s="208"/>
      <c r="K42672" s="208"/>
      <c r="L42672" s="208"/>
      <c r="M42672" s="208"/>
      <c r="N42672" s="208"/>
      <c r="O42672" s="208"/>
      <c r="P42672" s="208"/>
      <c r="Q42672" s="208"/>
      <c r="R42672" s="208"/>
      <c r="S42672" s="208"/>
      <c r="T42672" s="208"/>
    </row>
    <row r="42673" spans="1:20" s="82" customFormat="1">
      <c r="A42673" s="7"/>
      <c r="G42673" s="208"/>
      <c r="H42673" s="208"/>
      <c r="I42673" s="208"/>
      <c r="J42673" s="208"/>
      <c r="K42673" s="208"/>
      <c r="L42673" s="208"/>
      <c r="M42673" s="208"/>
      <c r="N42673" s="208"/>
      <c r="O42673" s="208"/>
      <c r="P42673" s="208"/>
      <c r="Q42673" s="208"/>
      <c r="R42673" s="208"/>
      <c r="S42673" s="208"/>
      <c r="T42673" s="208"/>
    </row>
    <row r="42674" spans="1:20" s="82" customFormat="1">
      <c r="A42674" s="7"/>
      <c r="G42674" s="208"/>
      <c r="H42674" s="208"/>
      <c r="I42674" s="208"/>
      <c r="J42674" s="208"/>
      <c r="K42674" s="208"/>
      <c r="L42674" s="208"/>
      <c r="M42674" s="208"/>
      <c r="N42674" s="208"/>
      <c r="O42674" s="208"/>
      <c r="P42674" s="208"/>
      <c r="Q42674" s="208"/>
      <c r="R42674" s="208"/>
      <c r="S42674" s="208"/>
      <c r="T42674" s="208"/>
    </row>
    <row r="42675" spans="1:20" s="82" customFormat="1">
      <c r="A42675" s="7"/>
      <c r="G42675" s="208"/>
      <c r="H42675" s="208"/>
      <c r="I42675" s="208"/>
      <c r="J42675" s="208"/>
      <c r="K42675" s="208"/>
      <c r="L42675" s="208"/>
      <c r="M42675" s="208"/>
      <c r="N42675" s="208"/>
      <c r="O42675" s="208"/>
      <c r="P42675" s="208"/>
      <c r="Q42675" s="208"/>
      <c r="R42675" s="208"/>
      <c r="S42675" s="208"/>
      <c r="T42675" s="208"/>
    </row>
    <row r="42676" spans="1:20" s="82" customFormat="1">
      <c r="A42676" s="7"/>
      <c r="G42676" s="208"/>
      <c r="H42676" s="208"/>
      <c r="I42676" s="208"/>
      <c r="J42676" s="208"/>
      <c r="K42676" s="208"/>
      <c r="L42676" s="208"/>
      <c r="M42676" s="208"/>
      <c r="N42676" s="208"/>
      <c r="O42676" s="208"/>
      <c r="P42676" s="208"/>
      <c r="Q42676" s="208"/>
      <c r="R42676" s="208"/>
      <c r="S42676" s="208"/>
      <c r="T42676" s="208"/>
    </row>
    <row r="42677" spans="1:20" s="82" customFormat="1">
      <c r="A42677" s="7"/>
      <c r="G42677" s="208"/>
      <c r="H42677" s="208"/>
      <c r="I42677" s="208"/>
      <c r="J42677" s="208"/>
      <c r="K42677" s="208"/>
      <c r="L42677" s="208"/>
      <c r="M42677" s="208"/>
      <c r="N42677" s="208"/>
      <c r="O42677" s="208"/>
      <c r="P42677" s="208"/>
      <c r="Q42677" s="208"/>
      <c r="R42677" s="208"/>
      <c r="S42677" s="208"/>
      <c r="T42677" s="208"/>
    </row>
    <row r="42678" spans="1:20" s="82" customFormat="1">
      <c r="A42678" s="7"/>
      <c r="G42678" s="208"/>
      <c r="H42678" s="208"/>
      <c r="I42678" s="208"/>
      <c r="J42678" s="208"/>
      <c r="K42678" s="208"/>
      <c r="L42678" s="208"/>
      <c r="M42678" s="208"/>
      <c r="N42678" s="208"/>
      <c r="O42678" s="208"/>
      <c r="P42678" s="208"/>
      <c r="Q42678" s="208"/>
      <c r="R42678" s="208"/>
      <c r="S42678" s="208"/>
      <c r="T42678" s="208"/>
    </row>
    <row r="42679" spans="1:20" s="82" customFormat="1">
      <c r="A42679" s="7"/>
      <c r="G42679" s="208"/>
      <c r="H42679" s="208"/>
      <c r="I42679" s="208"/>
      <c r="J42679" s="208"/>
      <c r="K42679" s="208"/>
      <c r="L42679" s="208"/>
      <c r="M42679" s="208"/>
      <c r="N42679" s="208"/>
      <c r="O42679" s="208"/>
      <c r="P42679" s="208"/>
      <c r="Q42679" s="208"/>
      <c r="R42679" s="208"/>
      <c r="S42679" s="208"/>
      <c r="T42679" s="208"/>
    </row>
    <row r="42680" spans="1:20" s="82" customFormat="1">
      <c r="A42680" s="7"/>
      <c r="G42680" s="208"/>
      <c r="H42680" s="208"/>
      <c r="I42680" s="208"/>
      <c r="J42680" s="208"/>
      <c r="K42680" s="208"/>
      <c r="L42680" s="208"/>
      <c r="M42680" s="208"/>
      <c r="N42680" s="208"/>
      <c r="O42680" s="208"/>
      <c r="P42680" s="208"/>
      <c r="Q42680" s="208"/>
      <c r="R42680" s="208"/>
      <c r="S42680" s="208"/>
      <c r="T42680" s="208"/>
    </row>
    <row r="42681" spans="1:20" s="82" customFormat="1">
      <c r="A42681" s="7"/>
      <c r="G42681" s="208"/>
      <c r="H42681" s="208"/>
      <c r="I42681" s="208"/>
      <c r="J42681" s="208"/>
      <c r="K42681" s="208"/>
      <c r="L42681" s="208"/>
      <c r="M42681" s="208"/>
      <c r="N42681" s="208"/>
      <c r="O42681" s="208"/>
      <c r="P42681" s="208"/>
      <c r="Q42681" s="208"/>
      <c r="R42681" s="208"/>
      <c r="S42681" s="208"/>
      <c r="T42681" s="208"/>
    </row>
    <row r="42682" spans="1:20" s="82" customFormat="1">
      <c r="A42682" s="7"/>
      <c r="G42682" s="208"/>
      <c r="H42682" s="208"/>
      <c r="I42682" s="208"/>
      <c r="J42682" s="208"/>
      <c r="K42682" s="208"/>
      <c r="L42682" s="208"/>
      <c r="M42682" s="208"/>
      <c r="N42682" s="208"/>
      <c r="O42682" s="208"/>
      <c r="P42682" s="208"/>
      <c r="Q42682" s="208"/>
      <c r="R42682" s="208"/>
      <c r="S42682" s="208"/>
      <c r="T42682" s="208"/>
    </row>
    <row r="42683" spans="1:20" s="82" customFormat="1">
      <c r="A42683" s="7"/>
      <c r="G42683" s="208"/>
      <c r="H42683" s="208"/>
      <c r="I42683" s="208"/>
      <c r="J42683" s="208"/>
      <c r="K42683" s="208"/>
      <c r="L42683" s="208"/>
      <c r="M42683" s="208"/>
      <c r="N42683" s="208"/>
      <c r="O42683" s="208"/>
      <c r="P42683" s="208"/>
      <c r="Q42683" s="208"/>
      <c r="R42683" s="208"/>
      <c r="S42683" s="208"/>
      <c r="T42683" s="208"/>
    </row>
    <row r="42684" spans="1:20" s="82" customFormat="1">
      <c r="A42684" s="7"/>
      <c r="G42684" s="208"/>
      <c r="H42684" s="208"/>
      <c r="I42684" s="208"/>
      <c r="J42684" s="208"/>
      <c r="K42684" s="208"/>
      <c r="L42684" s="208"/>
      <c r="M42684" s="208"/>
      <c r="N42684" s="208"/>
      <c r="O42684" s="208"/>
      <c r="P42684" s="208"/>
      <c r="Q42684" s="208"/>
      <c r="R42684" s="208"/>
      <c r="S42684" s="208"/>
      <c r="T42684" s="208"/>
    </row>
    <row r="42685" spans="1:20" s="82" customFormat="1">
      <c r="A42685" s="7"/>
      <c r="G42685" s="208"/>
      <c r="H42685" s="208"/>
      <c r="I42685" s="208"/>
      <c r="J42685" s="208"/>
      <c r="K42685" s="208"/>
      <c r="L42685" s="208"/>
      <c r="M42685" s="208"/>
      <c r="N42685" s="208"/>
      <c r="O42685" s="208"/>
      <c r="P42685" s="208"/>
      <c r="Q42685" s="208"/>
      <c r="R42685" s="208"/>
      <c r="S42685" s="208"/>
      <c r="T42685" s="208"/>
    </row>
    <row r="42686" spans="1:20" s="82" customFormat="1">
      <c r="A42686" s="7"/>
      <c r="G42686" s="208"/>
      <c r="H42686" s="208"/>
      <c r="I42686" s="208"/>
      <c r="J42686" s="208"/>
      <c r="K42686" s="208"/>
      <c r="L42686" s="208"/>
      <c r="M42686" s="208"/>
      <c r="N42686" s="208"/>
      <c r="O42686" s="208"/>
      <c r="P42686" s="208"/>
      <c r="Q42686" s="208"/>
      <c r="R42686" s="208"/>
      <c r="S42686" s="208"/>
      <c r="T42686" s="208"/>
    </row>
    <row r="42687" spans="1:20" s="82" customFormat="1">
      <c r="A42687" s="7"/>
      <c r="G42687" s="208"/>
      <c r="H42687" s="208"/>
      <c r="I42687" s="208"/>
      <c r="J42687" s="208"/>
      <c r="K42687" s="208"/>
      <c r="L42687" s="208"/>
      <c r="M42687" s="208"/>
      <c r="N42687" s="208"/>
      <c r="O42687" s="208"/>
      <c r="P42687" s="208"/>
      <c r="Q42687" s="208"/>
      <c r="R42687" s="208"/>
      <c r="S42687" s="208"/>
      <c r="T42687" s="208"/>
    </row>
    <row r="42688" spans="1:20" s="82" customFormat="1">
      <c r="A42688" s="7"/>
      <c r="G42688" s="208"/>
      <c r="H42688" s="208"/>
      <c r="I42688" s="208"/>
      <c r="J42688" s="208"/>
      <c r="K42688" s="208"/>
      <c r="L42688" s="208"/>
      <c r="M42688" s="208"/>
      <c r="N42688" s="208"/>
      <c r="O42688" s="208"/>
      <c r="P42688" s="208"/>
      <c r="Q42688" s="208"/>
      <c r="R42688" s="208"/>
      <c r="S42688" s="208"/>
      <c r="T42688" s="208"/>
    </row>
    <row r="42689" spans="1:20" s="82" customFormat="1">
      <c r="A42689" s="7"/>
      <c r="G42689" s="208"/>
      <c r="H42689" s="208"/>
      <c r="I42689" s="208"/>
      <c r="J42689" s="208"/>
      <c r="K42689" s="208"/>
      <c r="L42689" s="208"/>
      <c r="M42689" s="208"/>
      <c r="N42689" s="208"/>
      <c r="O42689" s="208"/>
      <c r="P42689" s="208"/>
      <c r="Q42689" s="208"/>
      <c r="R42689" s="208"/>
      <c r="S42689" s="208"/>
      <c r="T42689" s="208"/>
    </row>
    <row r="42690" spans="1:20" s="82" customFormat="1">
      <c r="A42690" s="7"/>
      <c r="G42690" s="208"/>
      <c r="H42690" s="208"/>
      <c r="I42690" s="208"/>
      <c r="J42690" s="208"/>
      <c r="K42690" s="208"/>
      <c r="L42690" s="208"/>
      <c r="M42690" s="208"/>
      <c r="N42690" s="208"/>
      <c r="O42690" s="208"/>
      <c r="P42690" s="208"/>
      <c r="Q42690" s="208"/>
      <c r="R42690" s="208"/>
      <c r="S42690" s="208"/>
      <c r="T42690" s="208"/>
    </row>
    <row r="42691" spans="1:20" s="82" customFormat="1">
      <c r="A42691" s="7"/>
      <c r="G42691" s="208"/>
      <c r="H42691" s="208"/>
      <c r="I42691" s="208"/>
      <c r="J42691" s="208"/>
      <c r="K42691" s="208"/>
      <c r="L42691" s="208"/>
      <c r="M42691" s="208"/>
      <c r="N42691" s="208"/>
      <c r="O42691" s="208"/>
      <c r="P42691" s="208"/>
      <c r="Q42691" s="208"/>
      <c r="R42691" s="208"/>
      <c r="S42691" s="208"/>
      <c r="T42691" s="208"/>
    </row>
    <row r="42692" spans="1:20" s="82" customFormat="1">
      <c r="A42692" s="7"/>
      <c r="G42692" s="208"/>
      <c r="H42692" s="208"/>
      <c r="I42692" s="208"/>
      <c r="J42692" s="208"/>
      <c r="K42692" s="208"/>
      <c r="L42692" s="208"/>
      <c r="M42692" s="208"/>
      <c r="N42692" s="208"/>
      <c r="O42692" s="208"/>
      <c r="P42692" s="208"/>
      <c r="Q42692" s="208"/>
      <c r="R42692" s="208"/>
      <c r="S42692" s="208"/>
      <c r="T42692" s="208"/>
    </row>
    <row r="42693" spans="1:20" s="82" customFormat="1">
      <c r="A42693" s="7"/>
      <c r="G42693" s="208"/>
      <c r="H42693" s="208"/>
      <c r="I42693" s="208"/>
      <c r="J42693" s="208"/>
      <c r="K42693" s="208"/>
      <c r="L42693" s="208"/>
      <c r="M42693" s="208"/>
      <c r="N42693" s="208"/>
      <c r="O42693" s="208"/>
      <c r="P42693" s="208"/>
      <c r="Q42693" s="208"/>
      <c r="R42693" s="208"/>
      <c r="S42693" s="208"/>
      <c r="T42693" s="208"/>
    </row>
    <row r="42694" spans="1:20" s="82" customFormat="1">
      <c r="A42694" s="7"/>
      <c r="G42694" s="208"/>
      <c r="H42694" s="208"/>
      <c r="I42694" s="208"/>
      <c r="J42694" s="208"/>
      <c r="K42694" s="208"/>
      <c r="L42694" s="208"/>
      <c r="M42694" s="208"/>
      <c r="N42694" s="208"/>
      <c r="O42694" s="208"/>
      <c r="P42694" s="208"/>
      <c r="Q42694" s="208"/>
      <c r="R42694" s="208"/>
      <c r="S42694" s="208"/>
      <c r="T42694" s="208"/>
    </row>
    <row r="42695" spans="1:20" s="82" customFormat="1">
      <c r="A42695" s="7"/>
      <c r="G42695" s="208"/>
      <c r="H42695" s="208"/>
      <c r="I42695" s="208"/>
      <c r="J42695" s="208"/>
      <c r="K42695" s="208"/>
      <c r="L42695" s="208"/>
      <c r="M42695" s="208"/>
      <c r="N42695" s="208"/>
      <c r="O42695" s="208"/>
      <c r="P42695" s="208"/>
      <c r="Q42695" s="208"/>
      <c r="R42695" s="208"/>
      <c r="S42695" s="208"/>
      <c r="T42695" s="208"/>
    </row>
    <row r="42696" spans="1:20" s="82" customFormat="1">
      <c r="A42696" s="7"/>
      <c r="G42696" s="208"/>
      <c r="H42696" s="208"/>
      <c r="I42696" s="208"/>
      <c r="J42696" s="208"/>
      <c r="K42696" s="208"/>
      <c r="L42696" s="208"/>
      <c r="M42696" s="208"/>
      <c r="N42696" s="208"/>
      <c r="O42696" s="208"/>
      <c r="P42696" s="208"/>
      <c r="Q42696" s="208"/>
      <c r="R42696" s="208"/>
      <c r="S42696" s="208"/>
      <c r="T42696" s="208"/>
    </row>
    <row r="42697" spans="1:20" s="82" customFormat="1">
      <c r="A42697" s="7"/>
      <c r="G42697" s="208"/>
      <c r="H42697" s="208"/>
      <c r="I42697" s="208"/>
      <c r="J42697" s="208"/>
      <c r="K42697" s="208"/>
      <c r="L42697" s="208"/>
      <c r="M42697" s="208"/>
      <c r="N42697" s="208"/>
      <c r="O42697" s="208"/>
      <c r="P42697" s="208"/>
      <c r="Q42697" s="208"/>
      <c r="R42697" s="208"/>
      <c r="S42697" s="208"/>
      <c r="T42697" s="208"/>
    </row>
    <row r="42698" spans="1:20" s="82" customFormat="1">
      <c r="A42698" s="7"/>
      <c r="G42698" s="208"/>
      <c r="H42698" s="208"/>
      <c r="I42698" s="208"/>
      <c r="J42698" s="208"/>
      <c r="K42698" s="208"/>
      <c r="L42698" s="208"/>
      <c r="M42698" s="208"/>
      <c r="N42698" s="208"/>
      <c r="O42698" s="208"/>
      <c r="P42698" s="208"/>
      <c r="Q42698" s="208"/>
      <c r="R42698" s="208"/>
      <c r="S42698" s="208"/>
      <c r="T42698" s="208"/>
    </row>
    <row r="42699" spans="1:20" s="82" customFormat="1">
      <c r="A42699" s="7"/>
      <c r="G42699" s="208"/>
      <c r="H42699" s="208"/>
      <c r="I42699" s="208"/>
      <c r="J42699" s="208"/>
      <c r="K42699" s="208"/>
      <c r="L42699" s="208"/>
      <c r="M42699" s="208"/>
      <c r="N42699" s="208"/>
      <c r="O42699" s="208"/>
      <c r="P42699" s="208"/>
      <c r="Q42699" s="208"/>
      <c r="R42699" s="208"/>
      <c r="S42699" s="208"/>
      <c r="T42699" s="208"/>
    </row>
    <row r="42700" spans="1:20" s="82" customFormat="1">
      <c r="A42700" s="7"/>
      <c r="G42700" s="208"/>
      <c r="H42700" s="208"/>
      <c r="I42700" s="208"/>
      <c r="J42700" s="208"/>
      <c r="K42700" s="208"/>
      <c r="L42700" s="208"/>
      <c r="M42700" s="208"/>
      <c r="N42700" s="208"/>
      <c r="O42700" s="208"/>
      <c r="P42700" s="208"/>
      <c r="Q42700" s="208"/>
      <c r="R42700" s="208"/>
      <c r="S42700" s="208"/>
      <c r="T42700" s="208"/>
    </row>
    <row r="42701" spans="1:20" s="82" customFormat="1">
      <c r="A42701" s="7"/>
      <c r="G42701" s="208"/>
      <c r="H42701" s="208"/>
      <c r="I42701" s="208"/>
      <c r="J42701" s="208"/>
      <c r="K42701" s="208"/>
      <c r="L42701" s="208"/>
      <c r="M42701" s="208"/>
      <c r="N42701" s="208"/>
      <c r="O42701" s="208"/>
      <c r="P42701" s="208"/>
      <c r="Q42701" s="208"/>
      <c r="R42701" s="208"/>
      <c r="S42701" s="208"/>
      <c r="T42701" s="208"/>
    </row>
    <row r="42702" spans="1:20" s="82" customFormat="1">
      <c r="A42702" s="7"/>
      <c r="G42702" s="208"/>
      <c r="H42702" s="208"/>
      <c r="I42702" s="208"/>
      <c r="J42702" s="208"/>
      <c r="K42702" s="208"/>
      <c r="L42702" s="208"/>
      <c r="M42702" s="208"/>
      <c r="N42702" s="208"/>
      <c r="O42702" s="208"/>
      <c r="P42702" s="208"/>
      <c r="Q42702" s="208"/>
      <c r="R42702" s="208"/>
      <c r="S42702" s="208"/>
      <c r="T42702" s="208"/>
    </row>
    <row r="42703" spans="1:20" s="82" customFormat="1">
      <c r="A42703" s="7"/>
      <c r="G42703" s="208"/>
      <c r="H42703" s="208"/>
      <c r="I42703" s="208"/>
      <c r="J42703" s="208"/>
      <c r="K42703" s="208"/>
      <c r="L42703" s="208"/>
      <c r="M42703" s="208"/>
      <c r="N42703" s="208"/>
      <c r="O42703" s="208"/>
      <c r="P42703" s="208"/>
      <c r="Q42703" s="208"/>
      <c r="R42703" s="208"/>
      <c r="S42703" s="208"/>
      <c r="T42703" s="208"/>
    </row>
    <row r="42704" spans="1:20" s="82" customFormat="1">
      <c r="A42704" s="7"/>
      <c r="G42704" s="208"/>
      <c r="H42704" s="208"/>
      <c r="I42704" s="208"/>
      <c r="J42704" s="208"/>
      <c r="K42704" s="208"/>
      <c r="L42704" s="208"/>
      <c r="M42704" s="208"/>
      <c r="N42704" s="208"/>
      <c r="O42704" s="208"/>
      <c r="P42704" s="208"/>
      <c r="Q42704" s="208"/>
      <c r="R42704" s="208"/>
      <c r="S42704" s="208"/>
      <c r="T42704" s="208"/>
    </row>
    <row r="42705" spans="1:20" s="82" customFormat="1">
      <c r="A42705" s="7"/>
      <c r="G42705" s="208"/>
      <c r="H42705" s="208"/>
      <c r="I42705" s="208"/>
      <c r="J42705" s="208"/>
      <c r="K42705" s="208"/>
      <c r="L42705" s="208"/>
      <c r="M42705" s="208"/>
      <c r="N42705" s="208"/>
      <c r="O42705" s="208"/>
      <c r="P42705" s="208"/>
      <c r="Q42705" s="208"/>
      <c r="R42705" s="208"/>
      <c r="S42705" s="208"/>
      <c r="T42705" s="208"/>
    </row>
    <row r="42706" spans="1:20" s="82" customFormat="1">
      <c r="A42706" s="7"/>
      <c r="G42706" s="208"/>
      <c r="H42706" s="208"/>
      <c r="I42706" s="208"/>
      <c r="J42706" s="208"/>
      <c r="K42706" s="208"/>
      <c r="L42706" s="208"/>
      <c r="M42706" s="208"/>
      <c r="N42706" s="208"/>
      <c r="O42706" s="208"/>
      <c r="P42706" s="208"/>
      <c r="Q42706" s="208"/>
      <c r="R42706" s="208"/>
      <c r="S42706" s="208"/>
      <c r="T42706" s="208"/>
    </row>
    <row r="42707" spans="1:20" s="82" customFormat="1">
      <c r="A42707" s="7"/>
      <c r="G42707" s="208"/>
      <c r="H42707" s="208"/>
      <c r="I42707" s="208"/>
      <c r="J42707" s="208"/>
      <c r="K42707" s="208"/>
      <c r="L42707" s="208"/>
      <c r="M42707" s="208"/>
      <c r="N42707" s="208"/>
      <c r="O42707" s="208"/>
      <c r="P42707" s="208"/>
      <c r="Q42707" s="208"/>
      <c r="R42707" s="208"/>
      <c r="S42707" s="208"/>
      <c r="T42707" s="208"/>
    </row>
    <row r="42708" spans="1:20" s="82" customFormat="1">
      <c r="A42708" s="7"/>
      <c r="G42708" s="208"/>
      <c r="H42708" s="208"/>
      <c r="I42708" s="208"/>
      <c r="J42708" s="208"/>
      <c r="K42708" s="208"/>
      <c r="L42708" s="208"/>
      <c r="M42708" s="208"/>
      <c r="N42708" s="208"/>
      <c r="O42708" s="208"/>
      <c r="P42708" s="208"/>
      <c r="Q42708" s="208"/>
      <c r="R42708" s="208"/>
      <c r="S42708" s="208"/>
      <c r="T42708" s="208"/>
    </row>
    <row r="42709" spans="1:20" s="82" customFormat="1">
      <c r="A42709" s="7"/>
      <c r="G42709" s="208"/>
      <c r="H42709" s="208"/>
      <c r="I42709" s="208"/>
      <c r="J42709" s="208"/>
      <c r="K42709" s="208"/>
      <c r="L42709" s="208"/>
      <c r="M42709" s="208"/>
      <c r="N42709" s="208"/>
      <c r="O42709" s="208"/>
      <c r="P42709" s="208"/>
      <c r="Q42709" s="208"/>
      <c r="R42709" s="208"/>
      <c r="S42709" s="208"/>
      <c r="T42709" s="208"/>
    </row>
    <row r="42710" spans="1:20" s="82" customFormat="1">
      <c r="A42710" s="7"/>
      <c r="G42710" s="208"/>
      <c r="H42710" s="208"/>
      <c r="I42710" s="208"/>
      <c r="J42710" s="208"/>
      <c r="K42710" s="208"/>
      <c r="L42710" s="208"/>
      <c r="M42710" s="208"/>
      <c r="N42710" s="208"/>
      <c r="O42710" s="208"/>
      <c r="P42710" s="208"/>
      <c r="Q42710" s="208"/>
      <c r="R42710" s="208"/>
      <c r="S42710" s="208"/>
      <c r="T42710" s="208"/>
    </row>
    <row r="42711" spans="1:20" s="82" customFormat="1">
      <c r="A42711" s="7"/>
      <c r="G42711" s="208"/>
      <c r="H42711" s="208"/>
      <c r="I42711" s="208"/>
      <c r="J42711" s="208"/>
      <c r="K42711" s="208"/>
      <c r="L42711" s="208"/>
      <c r="M42711" s="208"/>
      <c r="N42711" s="208"/>
      <c r="O42711" s="208"/>
      <c r="P42711" s="208"/>
      <c r="Q42711" s="208"/>
      <c r="R42711" s="208"/>
      <c r="S42711" s="208"/>
      <c r="T42711" s="208"/>
    </row>
    <row r="42712" spans="1:20" s="82" customFormat="1">
      <c r="A42712" s="7"/>
      <c r="G42712" s="208"/>
      <c r="H42712" s="208"/>
      <c r="I42712" s="208"/>
      <c r="J42712" s="208"/>
      <c r="K42712" s="208"/>
      <c r="L42712" s="208"/>
      <c r="M42712" s="208"/>
      <c r="N42712" s="208"/>
      <c r="O42712" s="208"/>
      <c r="P42712" s="208"/>
      <c r="Q42712" s="208"/>
      <c r="R42712" s="208"/>
      <c r="S42712" s="208"/>
      <c r="T42712" s="208"/>
    </row>
    <row r="42713" spans="1:20" s="82" customFormat="1">
      <c r="A42713" s="7"/>
      <c r="G42713" s="208"/>
      <c r="H42713" s="208"/>
      <c r="I42713" s="208"/>
      <c r="J42713" s="208"/>
      <c r="K42713" s="208"/>
      <c r="L42713" s="208"/>
      <c r="M42713" s="208"/>
      <c r="N42713" s="208"/>
      <c r="O42713" s="208"/>
      <c r="P42713" s="208"/>
      <c r="Q42713" s="208"/>
      <c r="R42713" s="208"/>
      <c r="S42713" s="208"/>
      <c r="T42713" s="208"/>
    </row>
    <row r="42714" spans="1:20" s="82" customFormat="1">
      <c r="A42714" s="7"/>
      <c r="G42714" s="208"/>
      <c r="H42714" s="208"/>
      <c r="I42714" s="208"/>
      <c r="J42714" s="208"/>
      <c r="K42714" s="208"/>
      <c r="L42714" s="208"/>
      <c r="M42714" s="208"/>
      <c r="N42714" s="208"/>
      <c r="O42714" s="208"/>
      <c r="P42714" s="208"/>
      <c r="Q42714" s="208"/>
      <c r="R42714" s="208"/>
      <c r="S42714" s="208"/>
      <c r="T42714" s="208"/>
    </row>
    <row r="42715" spans="1:20" s="82" customFormat="1">
      <c r="A42715" s="7"/>
      <c r="G42715" s="208"/>
      <c r="H42715" s="208"/>
      <c r="I42715" s="208"/>
      <c r="J42715" s="208"/>
      <c r="K42715" s="208"/>
      <c r="L42715" s="208"/>
      <c r="M42715" s="208"/>
      <c r="N42715" s="208"/>
      <c r="O42715" s="208"/>
      <c r="P42715" s="208"/>
      <c r="Q42715" s="208"/>
      <c r="R42715" s="208"/>
      <c r="S42715" s="208"/>
      <c r="T42715" s="208"/>
    </row>
    <row r="42716" spans="1:20" s="82" customFormat="1">
      <c r="A42716" s="7"/>
      <c r="G42716" s="208"/>
      <c r="H42716" s="208"/>
      <c r="I42716" s="208"/>
      <c r="J42716" s="208"/>
      <c r="K42716" s="208"/>
      <c r="L42716" s="208"/>
      <c r="M42716" s="208"/>
      <c r="N42716" s="208"/>
      <c r="O42716" s="208"/>
      <c r="P42716" s="208"/>
      <c r="Q42716" s="208"/>
      <c r="R42716" s="208"/>
      <c r="S42716" s="208"/>
      <c r="T42716" s="208"/>
    </row>
    <row r="42717" spans="1:20" s="82" customFormat="1">
      <c r="A42717" s="7"/>
      <c r="G42717" s="208"/>
      <c r="H42717" s="208"/>
      <c r="I42717" s="208"/>
      <c r="J42717" s="208"/>
      <c r="K42717" s="208"/>
      <c r="L42717" s="208"/>
      <c r="M42717" s="208"/>
      <c r="N42717" s="208"/>
      <c r="O42717" s="208"/>
      <c r="P42717" s="208"/>
      <c r="Q42717" s="208"/>
      <c r="R42717" s="208"/>
      <c r="S42717" s="208"/>
      <c r="T42717" s="208"/>
    </row>
    <row r="42718" spans="1:20" s="82" customFormat="1">
      <c r="A42718" s="7"/>
      <c r="G42718" s="208"/>
      <c r="H42718" s="208"/>
      <c r="I42718" s="208"/>
      <c r="J42718" s="208"/>
      <c r="K42718" s="208"/>
      <c r="L42718" s="208"/>
      <c r="M42718" s="208"/>
      <c r="N42718" s="208"/>
      <c r="O42718" s="208"/>
      <c r="P42718" s="208"/>
      <c r="Q42718" s="208"/>
      <c r="R42718" s="208"/>
      <c r="S42718" s="208"/>
      <c r="T42718" s="208"/>
    </row>
    <row r="42719" spans="1:20" s="82" customFormat="1">
      <c r="A42719" s="7"/>
      <c r="G42719" s="208"/>
      <c r="H42719" s="208"/>
      <c r="I42719" s="208"/>
      <c r="J42719" s="208"/>
      <c r="K42719" s="208"/>
      <c r="L42719" s="208"/>
      <c r="M42719" s="208"/>
      <c r="N42719" s="208"/>
      <c r="O42719" s="208"/>
      <c r="P42719" s="208"/>
      <c r="Q42719" s="208"/>
      <c r="R42719" s="208"/>
      <c r="S42719" s="208"/>
      <c r="T42719" s="208"/>
    </row>
    <row r="42720" spans="1:20" s="82" customFormat="1">
      <c r="A42720" s="7"/>
      <c r="G42720" s="208"/>
      <c r="H42720" s="208"/>
      <c r="I42720" s="208"/>
      <c r="J42720" s="208"/>
      <c r="K42720" s="208"/>
      <c r="L42720" s="208"/>
      <c r="M42720" s="208"/>
      <c r="N42720" s="208"/>
      <c r="O42720" s="208"/>
      <c r="P42720" s="208"/>
      <c r="Q42720" s="208"/>
      <c r="R42720" s="208"/>
      <c r="S42720" s="208"/>
      <c r="T42720" s="208"/>
    </row>
    <row r="42721" spans="1:20" s="82" customFormat="1">
      <c r="A42721" s="7"/>
      <c r="G42721" s="208"/>
      <c r="H42721" s="208"/>
      <c r="I42721" s="208"/>
      <c r="J42721" s="208"/>
      <c r="K42721" s="208"/>
      <c r="L42721" s="208"/>
      <c r="M42721" s="208"/>
      <c r="N42721" s="208"/>
      <c r="O42721" s="208"/>
      <c r="P42721" s="208"/>
      <c r="Q42721" s="208"/>
      <c r="R42721" s="208"/>
      <c r="S42721" s="208"/>
      <c r="T42721" s="208"/>
    </row>
    <row r="42722" spans="1:20" s="82" customFormat="1">
      <c r="A42722" s="7"/>
      <c r="G42722" s="208"/>
      <c r="H42722" s="208"/>
      <c r="I42722" s="208"/>
      <c r="J42722" s="208"/>
      <c r="K42722" s="208"/>
      <c r="L42722" s="208"/>
      <c r="M42722" s="208"/>
      <c r="N42722" s="208"/>
      <c r="O42722" s="208"/>
      <c r="P42722" s="208"/>
      <c r="Q42722" s="208"/>
      <c r="R42722" s="208"/>
      <c r="S42722" s="208"/>
      <c r="T42722" s="208"/>
    </row>
    <row r="42723" spans="1:20" s="82" customFormat="1">
      <c r="A42723" s="7"/>
      <c r="G42723" s="208"/>
      <c r="H42723" s="208"/>
      <c r="I42723" s="208"/>
      <c r="J42723" s="208"/>
      <c r="K42723" s="208"/>
      <c r="L42723" s="208"/>
      <c r="M42723" s="208"/>
      <c r="N42723" s="208"/>
      <c r="O42723" s="208"/>
      <c r="P42723" s="208"/>
      <c r="Q42723" s="208"/>
      <c r="R42723" s="208"/>
      <c r="S42723" s="208"/>
      <c r="T42723" s="208"/>
    </row>
    <row r="42724" spans="1:20" s="82" customFormat="1">
      <c r="A42724" s="7"/>
      <c r="G42724" s="208"/>
      <c r="H42724" s="208"/>
      <c r="I42724" s="208"/>
      <c r="J42724" s="208"/>
      <c r="K42724" s="208"/>
      <c r="L42724" s="208"/>
      <c r="M42724" s="208"/>
      <c r="N42724" s="208"/>
      <c r="O42724" s="208"/>
      <c r="P42724" s="208"/>
      <c r="Q42724" s="208"/>
      <c r="R42724" s="208"/>
      <c r="S42724" s="208"/>
      <c r="T42724" s="208"/>
    </row>
    <row r="42725" spans="1:20" s="82" customFormat="1">
      <c r="A42725" s="7"/>
      <c r="G42725" s="208"/>
      <c r="H42725" s="208"/>
      <c r="I42725" s="208"/>
      <c r="J42725" s="208"/>
      <c r="K42725" s="208"/>
      <c r="L42725" s="208"/>
      <c r="M42725" s="208"/>
      <c r="N42725" s="208"/>
      <c r="O42725" s="208"/>
      <c r="P42725" s="208"/>
      <c r="Q42725" s="208"/>
      <c r="R42725" s="208"/>
      <c r="S42725" s="208"/>
      <c r="T42725" s="208"/>
    </row>
    <row r="42726" spans="1:20" s="82" customFormat="1">
      <c r="A42726" s="7"/>
      <c r="G42726" s="208"/>
      <c r="H42726" s="208"/>
      <c r="I42726" s="208"/>
      <c r="J42726" s="208"/>
      <c r="K42726" s="208"/>
      <c r="L42726" s="208"/>
      <c r="M42726" s="208"/>
      <c r="N42726" s="208"/>
      <c r="O42726" s="208"/>
      <c r="P42726" s="208"/>
      <c r="Q42726" s="208"/>
      <c r="R42726" s="208"/>
      <c r="S42726" s="208"/>
      <c r="T42726" s="208"/>
    </row>
    <row r="42727" spans="1:20" s="82" customFormat="1">
      <c r="A42727" s="7"/>
      <c r="G42727" s="208"/>
      <c r="H42727" s="208"/>
      <c r="I42727" s="208"/>
      <c r="J42727" s="208"/>
      <c r="K42727" s="208"/>
      <c r="L42727" s="208"/>
      <c r="M42727" s="208"/>
      <c r="N42727" s="208"/>
      <c r="O42727" s="208"/>
      <c r="P42727" s="208"/>
      <c r="Q42727" s="208"/>
      <c r="R42727" s="208"/>
      <c r="S42727" s="208"/>
      <c r="T42727" s="208"/>
    </row>
    <row r="42728" spans="1:20" s="82" customFormat="1">
      <c r="A42728" s="7"/>
      <c r="G42728" s="208"/>
      <c r="H42728" s="208"/>
      <c r="I42728" s="208"/>
      <c r="J42728" s="208"/>
      <c r="K42728" s="208"/>
      <c r="L42728" s="208"/>
      <c r="M42728" s="208"/>
      <c r="N42728" s="208"/>
      <c r="O42728" s="208"/>
      <c r="P42728" s="208"/>
      <c r="Q42728" s="208"/>
      <c r="R42728" s="208"/>
      <c r="S42728" s="208"/>
      <c r="T42728" s="208"/>
    </row>
    <row r="42729" spans="1:20" s="82" customFormat="1">
      <c r="A42729" s="7"/>
      <c r="G42729" s="208"/>
      <c r="H42729" s="208"/>
      <c r="I42729" s="208"/>
      <c r="J42729" s="208"/>
      <c r="K42729" s="208"/>
      <c r="L42729" s="208"/>
      <c r="M42729" s="208"/>
      <c r="N42729" s="208"/>
      <c r="O42729" s="208"/>
      <c r="P42729" s="208"/>
      <c r="Q42729" s="208"/>
      <c r="R42729" s="208"/>
      <c r="S42729" s="208"/>
      <c r="T42729" s="208"/>
    </row>
    <row r="42730" spans="1:20" s="82" customFormat="1">
      <c r="A42730" s="7"/>
      <c r="G42730" s="208"/>
      <c r="H42730" s="208"/>
      <c r="I42730" s="208"/>
      <c r="J42730" s="208"/>
      <c r="K42730" s="208"/>
      <c r="L42730" s="208"/>
      <c r="M42730" s="208"/>
      <c r="N42730" s="208"/>
      <c r="O42730" s="208"/>
      <c r="P42730" s="208"/>
      <c r="Q42730" s="208"/>
      <c r="R42730" s="208"/>
      <c r="S42730" s="208"/>
      <c r="T42730" s="208"/>
    </row>
    <row r="42731" spans="1:20" s="82" customFormat="1">
      <c r="A42731" s="7"/>
      <c r="G42731" s="208"/>
      <c r="H42731" s="208"/>
      <c r="I42731" s="208"/>
      <c r="J42731" s="208"/>
      <c r="K42731" s="208"/>
      <c r="L42731" s="208"/>
      <c r="M42731" s="208"/>
      <c r="N42731" s="208"/>
      <c r="O42731" s="208"/>
      <c r="P42731" s="208"/>
      <c r="Q42731" s="208"/>
      <c r="R42731" s="208"/>
      <c r="S42731" s="208"/>
      <c r="T42731" s="208"/>
    </row>
    <row r="42732" spans="1:20" s="82" customFormat="1">
      <c r="A42732" s="7"/>
      <c r="G42732" s="208"/>
      <c r="H42732" s="208"/>
      <c r="I42732" s="208"/>
      <c r="J42732" s="208"/>
      <c r="K42732" s="208"/>
      <c r="L42732" s="208"/>
      <c r="M42732" s="208"/>
      <c r="N42732" s="208"/>
      <c r="O42732" s="208"/>
      <c r="P42732" s="208"/>
      <c r="Q42732" s="208"/>
      <c r="R42732" s="208"/>
      <c r="S42732" s="208"/>
      <c r="T42732" s="208"/>
    </row>
    <row r="42733" spans="1:20" s="82" customFormat="1">
      <c r="A42733" s="7"/>
      <c r="G42733" s="208"/>
      <c r="H42733" s="208"/>
      <c r="I42733" s="208"/>
      <c r="J42733" s="208"/>
      <c r="K42733" s="208"/>
      <c r="L42733" s="208"/>
      <c r="M42733" s="208"/>
      <c r="N42733" s="208"/>
      <c r="O42733" s="208"/>
      <c r="P42733" s="208"/>
      <c r="Q42733" s="208"/>
      <c r="R42733" s="208"/>
      <c r="S42733" s="208"/>
      <c r="T42733" s="208"/>
    </row>
    <row r="42734" spans="1:20" s="82" customFormat="1">
      <c r="A42734" s="7"/>
      <c r="G42734" s="208"/>
      <c r="H42734" s="208"/>
      <c r="I42734" s="208"/>
      <c r="J42734" s="208"/>
      <c r="K42734" s="208"/>
      <c r="L42734" s="208"/>
      <c r="M42734" s="208"/>
      <c r="N42734" s="208"/>
      <c r="O42734" s="208"/>
      <c r="P42734" s="208"/>
      <c r="Q42734" s="208"/>
      <c r="R42734" s="208"/>
      <c r="S42734" s="208"/>
      <c r="T42734" s="208"/>
    </row>
    <row r="42735" spans="1:20" s="82" customFormat="1">
      <c r="A42735" s="7"/>
      <c r="G42735" s="208"/>
      <c r="H42735" s="208"/>
      <c r="I42735" s="208"/>
      <c r="J42735" s="208"/>
      <c r="K42735" s="208"/>
      <c r="L42735" s="208"/>
      <c r="M42735" s="208"/>
      <c r="N42735" s="208"/>
      <c r="O42735" s="208"/>
      <c r="P42735" s="208"/>
      <c r="Q42735" s="208"/>
      <c r="R42735" s="208"/>
      <c r="S42735" s="208"/>
      <c r="T42735" s="208"/>
    </row>
    <row r="42736" spans="1:20" s="82" customFormat="1">
      <c r="A42736" s="7"/>
      <c r="G42736" s="208"/>
      <c r="H42736" s="208"/>
      <c r="I42736" s="208"/>
      <c r="J42736" s="208"/>
      <c r="K42736" s="208"/>
      <c r="L42736" s="208"/>
      <c r="M42736" s="208"/>
      <c r="N42736" s="208"/>
      <c r="O42736" s="208"/>
      <c r="P42736" s="208"/>
      <c r="Q42736" s="208"/>
      <c r="R42736" s="208"/>
      <c r="S42736" s="208"/>
      <c r="T42736" s="208"/>
    </row>
    <row r="42737" spans="1:20" s="82" customFormat="1">
      <c r="A42737" s="7"/>
      <c r="G42737" s="208"/>
      <c r="H42737" s="208"/>
      <c r="I42737" s="208"/>
      <c r="J42737" s="208"/>
      <c r="K42737" s="208"/>
      <c r="L42737" s="208"/>
      <c r="M42737" s="208"/>
      <c r="N42737" s="208"/>
      <c r="O42737" s="208"/>
      <c r="P42737" s="208"/>
      <c r="Q42737" s="208"/>
      <c r="R42737" s="208"/>
      <c r="S42737" s="208"/>
      <c r="T42737" s="208"/>
    </row>
    <row r="42738" spans="1:20" s="82" customFormat="1">
      <c r="A42738" s="7"/>
      <c r="G42738" s="208"/>
      <c r="H42738" s="208"/>
      <c r="I42738" s="208"/>
      <c r="J42738" s="208"/>
      <c r="K42738" s="208"/>
      <c r="L42738" s="208"/>
      <c r="M42738" s="208"/>
      <c r="N42738" s="208"/>
      <c r="O42738" s="208"/>
      <c r="P42738" s="208"/>
      <c r="Q42738" s="208"/>
      <c r="R42738" s="208"/>
      <c r="S42738" s="208"/>
      <c r="T42738" s="208"/>
    </row>
    <row r="42739" spans="1:20" s="82" customFormat="1">
      <c r="A42739" s="7"/>
      <c r="G42739" s="208"/>
      <c r="H42739" s="208"/>
      <c r="I42739" s="208"/>
      <c r="J42739" s="208"/>
      <c r="K42739" s="208"/>
      <c r="L42739" s="208"/>
      <c r="M42739" s="208"/>
      <c r="N42739" s="208"/>
      <c r="O42739" s="208"/>
      <c r="P42739" s="208"/>
      <c r="Q42739" s="208"/>
      <c r="R42739" s="208"/>
      <c r="S42739" s="208"/>
      <c r="T42739" s="208"/>
    </row>
    <row r="42740" spans="1:20" s="82" customFormat="1">
      <c r="A42740" s="7"/>
      <c r="G42740" s="208"/>
      <c r="H42740" s="208"/>
      <c r="I42740" s="208"/>
      <c r="J42740" s="208"/>
      <c r="K42740" s="208"/>
      <c r="L42740" s="208"/>
      <c r="M42740" s="208"/>
      <c r="N42740" s="208"/>
      <c r="O42740" s="208"/>
      <c r="P42740" s="208"/>
      <c r="Q42740" s="208"/>
      <c r="R42740" s="208"/>
      <c r="S42740" s="208"/>
      <c r="T42740" s="208"/>
    </row>
    <row r="42741" spans="1:20" s="82" customFormat="1">
      <c r="A42741" s="7"/>
      <c r="G42741" s="208"/>
      <c r="H42741" s="208"/>
      <c r="I42741" s="208"/>
      <c r="J42741" s="208"/>
      <c r="K42741" s="208"/>
      <c r="L42741" s="208"/>
      <c r="M42741" s="208"/>
      <c r="N42741" s="208"/>
      <c r="O42741" s="208"/>
      <c r="P42741" s="208"/>
      <c r="Q42741" s="208"/>
      <c r="R42741" s="208"/>
      <c r="S42741" s="208"/>
      <c r="T42741" s="208"/>
    </row>
    <row r="42742" spans="1:20" s="82" customFormat="1">
      <c r="A42742" s="7"/>
      <c r="G42742" s="208"/>
      <c r="H42742" s="208"/>
      <c r="I42742" s="208"/>
      <c r="J42742" s="208"/>
      <c r="K42742" s="208"/>
      <c r="L42742" s="208"/>
      <c r="M42742" s="208"/>
      <c r="N42742" s="208"/>
      <c r="O42742" s="208"/>
      <c r="P42742" s="208"/>
      <c r="Q42742" s="208"/>
      <c r="R42742" s="208"/>
      <c r="S42742" s="208"/>
      <c r="T42742" s="208"/>
    </row>
    <row r="42743" spans="1:20" s="82" customFormat="1">
      <c r="A42743" s="7"/>
      <c r="G42743" s="208"/>
      <c r="H42743" s="208"/>
      <c r="I42743" s="208"/>
      <c r="J42743" s="208"/>
      <c r="K42743" s="208"/>
      <c r="L42743" s="208"/>
      <c r="M42743" s="208"/>
      <c r="N42743" s="208"/>
      <c r="O42743" s="208"/>
      <c r="P42743" s="208"/>
      <c r="Q42743" s="208"/>
      <c r="R42743" s="208"/>
      <c r="S42743" s="208"/>
      <c r="T42743" s="208"/>
    </row>
    <row r="42744" spans="1:20" s="82" customFormat="1">
      <c r="A42744" s="7"/>
      <c r="G42744" s="208"/>
      <c r="H42744" s="208"/>
      <c r="I42744" s="208"/>
      <c r="J42744" s="208"/>
      <c r="K42744" s="208"/>
      <c r="L42744" s="208"/>
      <c r="M42744" s="208"/>
      <c r="N42744" s="208"/>
      <c r="O42744" s="208"/>
      <c r="P42744" s="208"/>
      <c r="Q42744" s="208"/>
      <c r="R42744" s="208"/>
      <c r="S42744" s="208"/>
      <c r="T42744" s="208"/>
    </row>
    <row r="42745" spans="1:20" s="82" customFormat="1">
      <c r="A42745" s="7"/>
      <c r="G42745" s="208"/>
      <c r="H42745" s="208"/>
      <c r="I42745" s="208"/>
      <c r="J42745" s="208"/>
      <c r="K42745" s="208"/>
      <c r="L42745" s="208"/>
      <c r="M42745" s="208"/>
      <c r="N42745" s="208"/>
      <c r="O42745" s="208"/>
      <c r="P42745" s="208"/>
      <c r="Q42745" s="208"/>
      <c r="R42745" s="208"/>
      <c r="S42745" s="208"/>
      <c r="T42745" s="208"/>
    </row>
    <row r="42746" spans="1:20" s="82" customFormat="1">
      <c r="A42746" s="7"/>
      <c r="G42746" s="208"/>
      <c r="H42746" s="208"/>
      <c r="I42746" s="208"/>
      <c r="J42746" s="208"/>
      <c r="K42746" s="208"/>
      <c r="L42746" s="208"/>
      <c r="M42746" s="208"/>
      <c r="N42746" s="208"/>
      <c r="O42746" s="208"/>
      <c r="P42746" s="208"/>
      <c r="Q42746" s="208"/>
      <c r="R42746" s="208"/>
      <c r="S42746" s="208"/>
      <c r="T42746" s="208"/>
    </row>
    <row r="42747" spans="1:20" s="82" customFormat="1">
      <c r="A42747" s="7"/>
      <c r="G42747" s="208"/>
      <c r="H42747" s="208"/>
      <c r="I42747" s="208"/>
      <c r="J42747" s="208"/>
      <c r="K42747" s="208"/>
      <c r="L42747" s="208"/>
      <c r="M42747" s="208"/>
      <c r="N42747" s="208"/>
      <c r="O42747" s="208"/>
      <c r="P42747" s="208"/>
      <c r="Q42747" s="208"/>
      <c r="R42747" s="208"/>
      <c r="S42747" s="208"/>
      <c r="T42747" s="208"/>
    </row>
    <row r="42748" spans="1:20" s="82" customFormat="1">
      <c r="A42748" s="7"/>
      <c r="G42748" s="208"/>
      <c r="H42748" s="208"/>
      <c r="I42748" s="208"/>
      <c r="J42748" s="208"/>
      <c r="K42748" s="208"/>
      <c r="L42748" s="208"/>
      <c r="M42748" s="208"/>
      <c r="N42748" s="208"/>
      <c r="O42748" s="208"/>
      <c r="P42748" s="208"/>
      <c r="Q42748" s="208"/>
      <c r="R42748" s="208"/>
      <c r="S42748" s="208"/>
      <c r="T42748" s="208"/>
    </row>
    <row r="42749" spans="1:20" s="82" customFormat="1">
      <c r="A42749" s="7"/>
      <c r="G42749" s="208"/>
      <c r="H42749" s="208"/>
      <c r="I42749" s="208"/>
      <c r="J42749" s="208"/>
      <c r="K42749" s="208"/>
      <c r="L42749" s="208"/>
      <c r="M42749" s="208"/>
      <c r="N42749" s="208"/>
      <c r="O42749" s="208"/>
      <c r="P42749" s="208"/>
      <c r="Q42749" s="208"/>
      <c r="R42749" s="208"/>
      <c r="S42749" s="208"/>
      <c r="T42749" s="208"/>
    </row>
    <row r="42750" spans="1:20" s="82" customFormat="1">
      <c r="A42750" s="7"/>
      <c r="G42750" s="208"/>
      <c r="H42750" s="208"/>
      <c r="I42750" s="208"/>
      <c r="J42750" s="208"/>
      <c r="K42750" s="208"/>
      <c r="L42750" s="208"/>
      <c r="M42750" s="208"/>
      <c r="N42750" s="208"/>
      <c r="O42750" s="208"/>
      <c r="P42750" s="208"/>
      <c r="Q42750" s="208"/>
      <c r="R42750" s="208"/>
      <c r="S42750" s="208"/>
      <c r="T42750" s="208"/>
    </row>
    <row r="42751" spans="1:20" s="82" customFormat="1">
      <c r="A42751" s="7"/>
      <c r="G42751" s="208"/>
      <c r="H42751" s="208"/>
      <c r="I42751" s="208"/>
      <c r="J42751" s="208"/>
      <c r="K42751" s="208"/>
      <c r="L42751" s="208"/>
      <c r="M42751" s="208"/>
      <c r="N42751" s="208"/>
      <c r="O42751" s="208"/>
      <c r="P42751" s="208"/>
      <c r="Q42751" s="208"/>
      <c r="R42751" s="208"/>
      <c r="S42751" s="208"/>
      <c r="T42751" s="208"/>
    </row>
    <row r="42752" spans="1:20" s="82" customFormat="1">
      <c r="A42752" s="7"/>
      <c r="G42752" s="208"/>
      <c r="H42752" s="208"/>
      <c r="I42752" s="208"/>
      <c r="J42752" s="208"/>
      <c r="K42752" s="208"/>
      <c r="L42752" s="208"/>
      <c r="M42752" s="208"/>
      <c r="N42752" s="208"/>
      <c r="O42752" s="208"/>
      <c r="P42752" s="208"/>
      <c r="Q42752" s="208"/>
      <c r="R42752" s="208"/>
      <c r="S42752" s="208"/>
      <c r="T42752" s="208"/>
    </row>
    <row r="42753" spans="1:20" s="82" customFormat="1">
      <c r="A42753" s="7"/>
      <c r="G42753" s="208"/>
      <c r="H42753" s="208"/>
      <c r="I42753" s="208"/>
      <c r="J42753" s="208"/>
      <c r="K42753" s="208"/>
      <c r="L42753" s="208"/>
      <c r="M42753" s="208"/>
      <c r="N42753" s="208"/>
      <c r="O42753" s="208"/>
      <c r="P42753" s="208"/>
      <c r="Q42753" s="208"/>
      <c r="R42753" s="208"/>
      <c r="S42753" s="208"/>
      <c r="T42753" s="208"/>
    </row>
    <row r="42754" spans="1:20" s="82" customFormat="1">
      <c r="A42754" s="7"/>
      <c r="G42754" s="208"/>
      <c r="H42754" s="208"/>
      <c r="I42754" s="208"/>
      <c r="J42754" s="208"/>
      <c r="K42754" s="208"/>
      <c r="L42754" s="208"/>
      <c r="M42754" s="208"/>
      <c r="N42754" s="208"/>
      <c r="O42754" s="208"/>
      <c r="P42754" s="208"/>
      <c r="Q42754" s="208"/>
      <c r="R42754" s="208"/>
      <c r="S42754" s="208"/>
      <c r="T42754" s="208"/>
    </row>
    <row r="42755" spans="1:20" s="82" customFormat="1">
      <c r="A42755" s="7"/>
      <c r="G42755" s="208"/>
      <c r="H42755" s="208"/>
      <c r="I42755" s="208"/>
      <c r="J42755" s="208"/>
      <c r="K42755" s="208"/>
      <c r="L42755" s="208"/>
      <c r="M42755" s="208"/>
      <c r="N42755" s="208"/>
      <c r="O42755" s="208"/>
      <c r="P42755" s="208"/>
      <c r="Q42755" s="208"/>
      <c r="R42755" s="208"/>
      <c r="S42755" s="208"/>
      <c r="T42755" s="208"/>
    </row>
    <row r="42756" spans="1:20" s="82" customFormat="1">
      <c r="A42756" s="7"/>
      <c r="G42756" s="208"/>
      <c r="H42756" s="208"/>
      <c r="I42756" s="208"/>
      <c r="J42756" s="208"/>
      <c r="K42756" s="208"/>
      <c r="L42756" s="208"/>
      <c r="M42756" s="208"/>
      <c r="N42756" s="208"/>
      <c r="O42756" s="208"/>
      <c r="P42756" s="208"/>
      <c r="Q42756" s="208"/>
      <c r="R42756" s="208"/>
      <c r="S42756" s="208"/>
      <c r="T42756" s="208"/>
    </row>
    <row r="42757" spans="1:20" s="82" customFormat="1">
      <c r="A42757" s="7"/>
      <c r="G42757" s="208"/>
      <c r="H42757" s="208"/>
      <c r="I42757" s="208"/>
      <c r="J42757" s="208"/>
      <c r="K42757" s="208"/>
      <c r="L42757" s="208"/>
      <c r="M42757" s="208"/>
      <c r="N42757" s="208"/>
      <c r="O42757" s="208"/>
      <c r="P42757" s="208"/>
      <c r="Q42757" s="208"/>
      <c r="R42757" s="208"/>
      <c r="S42757" s="208"/>
      <c r="T42757" s="208"/>
    </row>
    <row r="42758" spans="1:20" s="82" customFormat="1">
      <c r="A42758" s="7"/>
      <c r="G42758" s="208"/>
      <c r="H42758" s="208"/>
      <c r="I42758" s="208"/>
      <c r="J42758" s="208"/>
      <c r="K42758" s="208"/>
      <c r="L42758" s="208"/>
      <c r="M42758" s="208"/>
      <c r="N42758" s="208"/>
      <c r="O42758" s="208"/>
      <c r="P42758" s="208"/>
      <c r="Q42758" s="208"/>
      <c r="R42758" s="208"/>
      <c r="S42758" s="208"/>
      <c r="T42758" s="208"/>
    </row>
    <row r="42759" spans="1:20" s="82" customFormat="1">
      <c r="A42759" s="7"/>
      <c r="G42759" s="208"/>
      <c r="H42759" s="208"/>
      <c r="I42759" s="208"/>
      <c r="J42759" s="208"/>
      <c r="K42759" s="208"/>
      <c r="L42759" s="208"/>
      <c r="M42759" s="208"/>
      <c r="N42759" s="208"/>
      <c r="O42759" s="208"/>
      <c r="P42759" s="208"/>
      <c r="Q42759" s="208"/>
      <c r="R42759" s="208"/>
      <c r="S42759" s="208"/>
      <c r="T42759" s="208"/>
    </row>
    <row r="42760" spans="1:20" s="82" customFormat="1">
      <c r="A42760" s="7"/>
      <c r="G42760" s="208"/>
      <c r="H42760" s="208"/>
      <c r="I42760" s="208"/>
      <c r="J42760" s="208"/>
      <c r="K42760" s="208"/>
      <c r="L42760" s="208"/>
      <c r="M42760" s="208"/>
      <c r="N42760" s="208"/>
      <c r="O42760" s="208"/>
      <c r="P42760" s="208"/>
      <c r="Q42760" s="208"/>
      <c r="R42760" s="208"/>
      <c r="S42760" s="208"/>
      <c r="T42760" s="208"/>
    </row>
    <row r="42761" spans="1:20" s="82" customFormat="1">
      <c r="A42761" s="7"/>
      <c r="G42761" s="208"/>
      <c r="H42761" s="208"/>
      <c r="I42761" s="208"/>
      <c r="J42761" s="208"/>
      <c r="K42761" s="208"/>
      <c r="L42761" s="208"/>
      <c r="M42761" s="208"/>
      <c r="N42761" s="208"/>
      <c r="O42761" s="208"/>
      <c r="P42761" s="208"/>
      <c r="Q42761" s="208"/>
      <c r="R42761" s="208"/>
      <c r="S42761" s="208"/>
      <c r="T42761" s="208"/>
    </row>
    <row r="42762" spans="1:20" s="82" customFormat="1">
      <c r="A42762" s="7"/>
      <c r="G42762" s="208"/>
      <c r="H42762" s="208"/>
      <c r="I42762" s="208"/>
      <c r="J42762" s="208"/>
      <c r="K42762" s="208"/>
      <c r="L42762" s="208"/>
      <c r="M42762" s="208"/>
      <c r="N42762" s="208"/>
      <c r="O42762" s="208"/>
      <c r="P42762" s="208"/>
      <c r="Q42762" s="208"/>
      <c r="R42762" s="208"/>
      <c r="S42762" s="208"/>
      <c r="T42762" s="208"/>
    </row>
    <row r="42763" spans="1:20" s="82" customFormat="1">
      <c r="A42763" s="7"/>
      <c r="G42763" s="208"/>
      <c r="H42763" s="208"/>
      <c r="I42763" s="208"/>
      <c r="J42763" s="208"/>
      <c r="K42763" s="208"/>
      <c r="L42763" s="208"/>
      <c r="M42763" s="208"/>
      <c r="N42763" s="208"/>
      <c r="O42763" s="208"/>
      <c r="P42763" s="208"/>
      <c r="Q42763" s="208"/>
      <c r="R42763" s="208"/>
      <c r="S42763" s="208"/>
      <c r="T42763" s="208"/>
    </row>
    <row r="42764" spans="1:20" s="82" customFormat="1">
      <c r="A42764" s="7"/>
      <c r="G42764" s="208"/>
      <c r="H42764" s="208"/>
      <c r="I42764" s="208"/>
      <c r="J42764" s="208"/>
      <c r="K42764" s="208"/>
      <c r="L42764" s="208"/>
      <c r="M42764" s="208"/>
      <c r="N42764" s="208"/>
      <c r="O42764" s="208"/>
      <c r="P42764" s="208"/>
      <c r="Q42764" s="208"/>
      <c r="R42764" s="208"/>
      <c r="S42764" s="208"/>
      <c r="T42764" s="208"/>
    </row>
    <row r="42765" spans="1:20" s="82" customFormat="1">
      <c r="A42765" s="7"/>
      <c r="G42765" s="208"/>
      <c r="H42765" s="208"/>
      <c r="I42765" s="208"/>
      <c r="J42765" s="208"/>
      <c r="K42765" s="208"/>
      <c r="L42765" s="208"/>
      <c r="M42765" s="208"/>
      <c r="N42765" s="208"/>
      <c r="O42765" s="208"/>
      <c r="P42765" s="208"/>
      <c r="Q42765" s="208"/>
      <c r="R42765" s="208"/>
      <c r="S42765" s="208"/>
      <c r="T42765" s="208"/>
    </row>
    <row r="42766" spans="1:20" s="82" customFormat="1">
      <c r="A42766" s="7"/>
      <c r="G42766" s="208"/>
      <c r="H42766" s="208"/>
      <c r="I42766" s="208"/>
      <c r="J42766" s="208"/>
      <c r="K42766" s="208"/>
      <c r="L42766" s="208"/>
      <c r="M42766" s="208"/>
      <c r="N42766" s="208"/>
      <c r="O42766" s="208"/>
      <c r="P42766" s="208"/>
      <c r="Q42766" s="208"/>
      <c r="R42766" s="208"/>
      <c r="S42766" s="208"/>
      <c r="T42766" s="208"/>
    </row>
    <row r="42767" spans="1:20" s="82" customFormat="1">
      <c r="A42767" s="7"/>
      <c r="G42767" s="208"/>
      <c r="H42767" s="208"/>
      <c r="I42767" s="208"/>
      <c r="J42767" s="208"/>
      <c r="K42767" s="208"/>
      <c r="L42767" s="208"/>
      <c r="M42767" s="208"/>
      <c r="N42767" s="208"/>
      <c r="O42767" s="208"/>
      <c r="P42767" s="208"/>
      <c r="Q42767" s="208"/>
      <c r="R42767" s="208"/>
      <c r="S42767" s="208"/>
      <c r="T42767" s="208"/>
    </row>
    <row r="42768" spans="1:20" s="82" customFormat="1">
      <c r="A42768" s="7"/>
      <c r="G42768" s="208"/>
      <c r="H42768" s="208"/>
      <c r="I42768" s="208"/>
      <c r="J42768" s="208"/>
      <c r="K42768" s="208"/>
      <c r="L42768" s="208"/>
      <c r="M42768" s="208"/>
      <c r="N42768" s="208"/>
      <c r="O42768" s="208"/>
      <c r="P42768" s="208"/>
      <c r="Q42768" s="208"/>
      <c r="R42768" s="208"/>
      <c r="S42768" s="208"/>
      <c r="T42768" s="208"/>
    </row>
    <row r="42769" spans="1:20" s="82" customFormat="1">
      <c r="A42769" s="7"/>
      <c r="G42769" s="208"/>
      <c r="H42769" s="208"/>
      <c r="I42769" s="208"/>
      <c r="J42769" s="208"/>
      <c r="K42769" s="208"/>
      <c r="L42769" s="208"/>
      <c r="M42769" s="208"/>
      <c r="N42769" s="208"/>
      <c r="O42769" s="208"/>
      <c r="P42769" s="208"/>
      <c r="Q42769" s="208"/>
      <c r="R42769" s="208"/>
      <c r="S42769" s="208"/>
      <c r="T42769" s="208"/>
    </row>
    <row r="42770" spans="1:20" s="82" customFormat="1">
      <c r="A42770" s="7"/>
      <c r="G42770" s="208"/>
      <c r="H42770" s="208"/>
      <c r="I42770" s="208"/>
      <c r="J42770" s="208"/>
      <c r="K42770" s="208"/>
      <c r="L42770" s="208"/>
      <c r="M42770" s="208"/>
      <c r="N42770" s="208"/>
      <c r="O42770" s="208"/>
      <c r="P42770" s="208"/>
      <c r="Q42770" s="208"/>
      <c r="R42770" s="208"/>
      <c r="S42770" s="208"/>
      <c r="T42770" s="208"/>
    </row>
    <row r="42771" spans="1:20" s="82" customFormat="1">
      <c r="A42771" s="7"/>
      <c r="G42771" s="208"/>
      <c r="H42771" s="208"/>
      <c r="I42771" s="208"/>
      <c r="J42771" s="208"/>
      <c r="K42771" s="208"/>
      <c r="L42771" s="208"/>
      <c r="M42771" s="208"/>
      <c r="N42771" s="208"/>
      <c r="O42771" s="208"/>
      <c r="P42771" s="208"/>
      <c r="Q42771" s="208"/>
      <c r="R42771" s="208"/>
      <c r="S42771" s="208"/>
      <c r="T42771" s="208"/>
    </row>
    <row r="42772" spans="1:20" s="82" customFormat="1">
      <c r="A42772" s="7"/>
      <c r="G42772" s="208"/>
      <c r="H42772" s="208"/>
      <c r="I42772" s="208"/>
      <c r="J42772" s="208"/>
      <c r="K42772" s="208"/>
      <c r="L42772" s="208"/>
      <c r="M42772" s="208"/>
      <c r="N42772" s="208"/>
      <c r="O42772" s="208"/>
      <c r="P42772" s="208"/>
      <c r="Q42772" s="208"/>
      <c r="R42772" s="208"/>
      <c r="S42772" s="208"/>
      <c r="T42772" s="208"/>
    </row>
    <row r="42773" spans="1:20" s="82" customFormat="1">
      <c r="A42773" s="7"/>
      <c r="G42773" s="208"/>
      <c r="H42773" s="208"/>
      <c r="I42773" s="208"/>
      <c r="J42773" s="208"/>
      <c r="K42773" s="208"/>
      <c r="L42773" s="208"/>
      <c r="M42773" s="208"/>
      <c r="N42773" s="208"/>
      <c r="O42773" s="208"/>
      <c r="P42773" s="208"/>
      <c r="Q42773" s="208"/>
      <c r="R42773" s="208"/>
      <c r="S42773" s="208"/>
      <c r="T42773" s="208"/>
    </row>
    <row r="42774" spans="1:20" s="82" customFormat="1">
      <c r="A42774" s="7"/>
      <c r="G42774" s="208"/>
      <c r="H42774" s="208"/>
      <c r="I42774" s="208"/>
      <c r="J42774" s="208"/>
      <c r="K42774" s="208"/>
      <c r="L42774" s="208"/>
      <c r="M42774" s="208"/>
      <c r="N42774" s="208"/>
      <c r="O42774" s="208"/>
      <c r="P42774" s="208"/>
      <c r="Q42774" s="208"/>
      <c r="R42774" s="208"/>
      <c r="S42774" s="208"/>
      <c r="T42774" s="208"/>
    </row>
    <row r="42775" spans="1:20" s="82" customFormat="1">
      <c r="A42775" s="7"/>
      <c r="G42775" s="208"/>
      <c r="H42775" s="208"/>
      <c r="I42775" s="208"/>
      <c r="J42775" s="208"/>
      <c r="K42775" s="208"/>
      <c r="L42775" s="208"/>
      <c r="M42775" s="208"/>
      <c r="N42775" s="208"/>
      <c r="O42775" s="208"/>
      <c r="P42775" s="208"/>
      <c r="Q42775" s="208"/>
      <c r="R42775" s="208"/>
      <c r="S42775" s="208"/>
      <c r="T42775" s="208"/>
    </row>
    <row r="42776" spans="1:20" s="82" customFormat="1">
      <c r="A42776" s="7"/>
      <c r="G42776" s="208"/>
      <c r="H42776" s="208"/>
      <c r="I42776" s="208"/>
      <c r="J42776" s="208"/>
      <c r="K42776" s="208"/>
      <c r="L42776" s="208"/>
      <c r="M42776" s="208"/>
      <c r="N42776" s="208"/>
      <c r="O42776" s="208"/>
      <c r="P42776" s="208"/>
      <c r="Q42776" s="208"/>
      <c r="R42776" s="208"/>
      <c r="S42776" s="208"/>
      <c r="T42776" s="208"/>
    </row>
    <row r="42777" spans="1:20" s="82" customFormat="1">
      <c r="A42777" s="7"/>
      <c r="G42777" s="208"/>
      <c r="H42777" s="208"/>
      <c r="I42777" s="208"/>
      <c r="J42777" s="208"/>
      <c r="K42777" s="208"/>
      <c r="L42777" s="208"/>
      <c r="M42777" s="208"/>
      <c r="N42777" s="208"/>
      <c r="O42777" s="208"/>
      <c r="P42777" s="208"/>
      <c r="Q42777" s="208"/>
      <c r="R42777" s="208"/>
      <c r="S42777" s="208"/>
      <c r="T42777" s="208"/>
    </row>
    <row r="42778" spans="1:20" s="82" customFormat="1">
      <c r="A42778" s="7"/>
      <c r="G42778" s="208"/>
      <c r="H42778" s="208"/>
      <c r="I42778" s="208"/>
      <c r="J42778" s="208"/>
      <c r="K42778" s="208"/>
      <c r="L42778" s="208"/>
      <c r="M42778" s="208"/>
      <c r="N42778" s="208"/>
      <c r="O42778" s="208"/>
      <c r="P42778" s="208"/>
      <c r="Q42778" s="208"/>
      <c r="R42778" s="208"/>
      <c r="S42778" s="208"/>
      <c r="T42778" s="208"/>
    </row>
    <row r="42779" spans="1:20" s="82" customFormat="1">
      <c r="A42779" s="7"/>
      <c r="G42779" s="208"/>
      <c r="H42779" s="208"/>
      <c r="I42779" s="208"/>
      <c r="J42779" s="208"/>
      <c r="K42779" s="208"/>
      <c r="L42779" s="208"/>
      <c r="M42779" s="208"/>
      <c r="N42779" s="208"/>
      <c r="O42779" s="208"/>
      <c r="P42779" s="208"/>
      <c r="Q42779" s="208"/>
      <c r="R42779" s="208"/>
      <c r="S42779" s="208"/>
      <c r="T42779" s="208"/>
    </row>
    <row r="42780" spans="1:20" s="82" customFormat="1">
      <c r="A42780" s="7"/>
      <c r="G42780" s="208"/>
      <c r="H42780" s="208"/>
      <c r="I42780" s="208"/>
      <c r="J42780" s="208"/>
      <c r="K42780" s="208"/>
      <c r="L42780" s="208"/>
      <c r="M42780" s="208"/>
      <c r="N42780" s="208"/>
      <c r="O42780" s="208"/>
      <c r="P42780" s="208"/>
      <c r="Q42780" s="208"/>
      <c r="R42780" s="208"/>
      <c r="S42780" s="208"/>
      <c r="T42780" s="208"/>
    </row>
    <row r="42781" spans="1:20" s="82" customFormat="1">
      <c r="A42781" s="7"/>
      <c r="G42781" s="208"/>
      <c r="H42781" s="208"/>
      <c r="I42781" s="208"/>
      <c r="J42781" s="208"/>
      <c r="K42781" s="208"/>
      <c r="L42781" s="208"/>
      <c r="M42781" s="208"/>
      <c r="N42781" s="208"/>
      <c r="O42781" s="208"/>
      <c r="P42781" s="208"/>
      <c r="Q42781" s="208"/>
      <c r="R42781" s="208"/>
      <c r="S42781" s="208"/>
      <c r="T42781" s="208"/>
    </row>
    <row r="42782" spans="1:20" s="82" customFormat="1">
      <c r="A42782" s="7"/>
      <c r="G42782" s="208"/>
      <c r="H42782" s="208"/>
      <c r="I42782" s="208"/>
      <c r="J42782" s="208"/>
      <c r="K42782" s="208"/>
      <c r="L42782" s="208"/>
      <c r="M42782" s="208"/>
      <c r="N42782" s="208"/>
      <c r="O42782" s="208"/>
      <c r="P42782" s="208"/>
      <c r="Q42782" s="208"/>
      <c r="R42782" s="208"/>
      <c r="S42782" s="208"/>
      <c r="T42782" s="208"/>
    </row>
    <row r="42783" spans="1:20" s="82" customFormat="1">
      <c r="A42783" s="7"/>
      <c r="G42783" s="208"/>
      <c r="H42783" s="208"/>
      <c r="I42783" s="208"/>
      <c r="J42783" s="208"/>
      <c r="K42783" s="208"/>
      <c r="L42783" s="208"/>
      <c r="M42783" s="208"/>
      <c r="N42783" s="208"/>
      <c r="O42783" s="208"/>
      <c r="P42783" s="208"/>
      <c r="Q42783" s="208"/>
      <c r="R42783" s="208"/>
      <c r="S42783" s="208"/>
      <c r="T42783" s="208"/>
    </row>
    <row r="42784" spans="1:20" s="82" customFormat="1">
      <c r="A42784" s="7"/>
      <c r="G42784" s="208"/>
      <c r="H42784" s="208"/>
      <c r="I42784" s="208"/>
      <c r="J42784" s="208"/>
      <c r="K42784" s="208"/>
      <c r="L42784" s="208"/>
      <c r="M42784" s="208"/>
      <c r="N42784" s="208"/>
      <c r="O42784" s="208"/>
      <c r="P42784" s="208"/>
      <c r="Q42784" s="208"/>
      <c r="R42784" s="208"/>
      <c r="S42784" s="208"/>
      <c r="T42784" s="208"/>
    </row>
    <row r="42785" spans="1:20" s="82" customFormat="1">
      <c r="A42785" s="7"/>
      <c r="G42785" s="208"/>
      <c r="H42785" s="208"/>
      <c r="I42785" s="208"/>
      <c r="J42785" s="208"/>
      <c r="K42785" s="208"/>
      <c r="L42785" s="208"/>
      <c r="M42785" s="208"/>
      <c r="N42785" s="208"/>
      <c r="O42785" s="208"/>
      <c r="P42785" s="208"/>
      <c r="Q42785" s="208"/>
      <c r="R42785" s="208"/>
      <c r="S42785" s="208"/>
      <c r="T42785" s="208"/>
    </row>
    <row r="42786" spans="1:20" s="82" customFormat="1">
      <c r="A42786" s="7"/>
      <c r="G42786" s="208"/>
      <c r="H42786" s="208"/>
      <c r="I42786" s="208"/>
      <c r="J42786" s="208"/>
      <c r="K42786" s="208"/>
      <c r="L42786" s="208"/>
      <c r="M42786" s="208"/>
      <c r="N42786" s="208"/>
      <c r="O42786" s="208"/>
      <c r="P42786" s="208"/>
      <c r="Q42786" s="208"/>
      <c r="R42786" s="208"/>
      <c r="S42786" s="208"/>
      <c r="T42786" s="208"/>
    </row>
    <row r="42787" spans="1:20" s="82" customFormat="1">
      <c r="A42787" s="7"/>
      <c r="G42787" s="208"/>
      <c r="H42787" s="208"/>
      <c r="I42787" s="208"/>
      <c r="J42787" s="208"/>
      <c r="K42787" s="208"/>
      <c r="L42787" s="208"/>
      <c r="M42787" s="208"/>
      <c r="N42787" s="208"/>
      <c r="O42787" s="208"/>
      <c r="P42787" s="208"/>
      <c r="Q42787" s="208"/>
      <c r="R42787" s="208"/>
      <c r="S42787" s="208"/>
      <c r="T42787" s="208"/>
    </row>
    <row r="42788" spans="1:20" s="82" customFormat="1">
      <c r="A42788" s="7"/>
      <c r="G42788" s="208"/>
      <c r="H42788" s="208"/>
      <c r="I42788" s="208"/>
      <c r="J42788" s="208"/>
      <c r="K42788" s="208"/>
      <c r="L42788" s="208"/>
      <c r="M42788" s="208"/>
      <c r="N42788" s="208"/>
      <c r="O42788" s="208"/>
      <c r="P42788" s="208"/>
      <c r="Q42788" s="208"/>
      <c r="R42788" s="208"/>
      <c r="S42788" s="208"/>
      <c r="T42788" s="208"/>
    </row>
    <row r="42789" spans="1:20" s="82" customFormat="1">
      <c r="A42789" s="7"/>
      <c r="G42789" s="208"/>
      <c r="H42789" s="208"/>
      <c r="I42789" s="208"/>
      <c r="J42789" s="208"/>
      <c r="K42789" s="208"/>
      <c r="L42789" s="208"/>
      <c r="M42789" s="208"/>
      <c r="N42789" s="208"/>
      <c r="O42789" s="208"/>
      <c r="P42789" s="208"/>
      <c r="Q42789" s="208"/>
      <c r="R42789" s="208"/>
      <c r="S42789" s="208"/>
      <c r="T42789" s="208"/>
    </row>
    <row r="42790" spans="1:20" s="82" customFormat="1">
      <c r="A42790" s="7"/>
      <c r="G42790" s="208"/>
      <c r="H42790" s="208"/>
      <c r="I42790" s="208"/>
      <c r="J42790" s="208"/>
      <c r="K42790" s="208"/>
      <c r="L42790" s="208"/>
      <c r="M42790" s="208"/>
      <c r="N42790" s="208"/>
      <c r="O42790" s="208"/>
      <c r="P42790" s="208"/>
      <c r="Q42790" s="208"/>
      <c r="R42790" s="208"/>
      <c r="S42790" s="208"/>
      <c r="T42790" s="208"/>
    </row>
    <row r="42791" spans="1:20" s="82" customFormat="1">
      <c r="A42791" s="7"/>
      <c r="G42791" s="208"/>
      <c r="H42791" s="208"/>
      <c r="I42791" s="208"/>
      <c r="J42791" s="208"/>
      <c r="K42791" s="208"/>
      <c r="L42791" s="208"/>
      <c r="M42791" s="208"/>
      <c r="N42791" s="208"/>
      <c r="O42791" s="208"/>
      <c r="P42791" s="208"/>
      <c r="Q42791" s="208"/>
      <c r="R42791" s="208"/>
      <c r="S42791" s="208"/>
      <c r="T42791" s="208"/>
    </row>
    <row r="42792" spans="1:20" s="82" customFormat="1">
      <c r="A42792" s="7"/>
      <c r="G42792" s="208"/>
      <c r="H42792" s="208"/>
      <c r="I42792" s="208"/>
      <c r="J42792" s="208"/>
      <c r="K42792" s="208"/>
      <c r="L42792" s="208"/>
      <c r="M42792" s="208"/>
      <c r="N42792" s="208"/>
      <c r="O42792" s="208"/>
      <c r="P42792" s="208"/>
      <c r="Q42792" s="208"/>
      <c r="R42792" s="208"/>
      <c r="S42792" s="208"/>
      <c r="T42792" s="208"/>
    </row>
    <row r="42793" spans="1:20" s="82" customFormat="1">
      <c r="A42793" s="7"/>
      <c r="G42793" s="208"/>
      <c r="H42793" s="208"/>
      <c r="I42793" s="208"/>
      <c r="J42793" s="208"/>
      <c r="K42793" s="208"/>
      <c r="L42793" s="208"/>
      <c r="M42793" s="208"/>
      <c r="N42793" s="208"/>
      <c r="O42793" s="208"/>
      <c r="P42793" s="208"/>
      <c r="Q42793" s="208"/>
      <c r="R42793" s="208"/>
      <c r="S42793" s="208"/>
      <c r="T42793" s="208"/>
    </row>
    <row r="42794" spans="1:20" s="82" customFormat="1">
      <c r="A42794" s="7"/>
      <c r="G42794" s="208"/>
      <c r="H42794" s="208"/>
      <c r="I42794" s="208"/>
      <c r="J42794" s="208"/>
      <c r="K42794" s="208"/>
      <c r="L42794" s="208"/>
      <c r="M42794" s="208"/>
      <c r="N42794" s="208"/>
      <c r="O42794" s="208"/>
      <c r="P42794" s="208"/>
      <c r="Q42794" s="208"/>
      <c r="R42794" s="208"/>
      <c r="S42794" s="208"/>
      <c r="T42794" s="208"/>
    </row>
    <row r="42795" spans="1:20" s="82" customFormat="1">
      <c r="A42795" s="7"/>
      <c r="G42795" s="208"/>
      <c r="H42795" s="208"/>
      <c r="I42795" s="208"/>
      <c r="J42795" s="208"/>
      <c r="K42795" s="208"/>
      <c r="L42795" s="208"/>
      <c r="M42795" s="208"/>
      <c r="N42795" s="208"/>
      <c r="O42795" s="208"/>
      <c r="P42795" s="208"/>
      <c r="Q42795" s="208"/>
      <c r="R42795" s="208"/>
      <c r="S42795" s="208"/>
      <c r="T42795" s="208"/>
    </row>
    <row r="42796" spans="1:20" s="82" customFormat="1">
      <c r="A42796" s="7"/>
      <c r="G42796" s="208"/>
      <c r="H42796" s="208"/>
      <c r="I42796" s="208"/>
      <c r="J42796" s="208"/>
      <c r="K42796" s="208"/>
      <c r="L42796" s="208"/>
      <c r="M42796" s="208"/>
      <c r="N42796" s="208"/>
      <c r="O42796" s="208"/>
      <c r="P42796" s="208"/>
      <c r="Q42796" s="208"/>
      <c r="R42796" s="208"/>
      <c r="S42796" s="208"/>
      <c r="T42796" s="208"/>
    </row>
    <row r="42797" spans="1:20" s="82" customFormat="1">
      <c r="A42797" s="7"/>
      <c r="G42797" s="208"/>
      <c r="H42797" s="208"/>
      <c r="I42797" s="208"/>
      <c r="J42797" s="208"/>
      <c r="K42797" s="208"/>
      <c r="L42797" s="208"/>
      <c r="M42797" s="208"/>
      <c r="N42797" s="208"/>
      <c r="O42797" s="208"/>
      <c r="P42797" s="208"/>
      <c r="Q42797" s="208"/>
      <c r="R42797" s="208"/>
      <c r="S42797" s="208"/>
      <c r="T42797" s="208"/>
    </row>
    <row r="42798" spans="1:20" s="82" customFormat="1">
      <c r="A42798" s="7"/>
      <c r="G42798" s="208"/>
      <c r="H42798" s="208"/>
      <c r="I42798" s="208"/>
      <c r="J42798" s="208"/>
      <c r="K42798" s="208"/>
      <c r="L42798" s="208"/>
      <c r="M42798" s="208"/>
      <c r="N42798" s="208"/>
      <c r="O42798" s="208"/>
      <c r="P42798" s="208"/>
      <c r="Q42798" s="208"/>
      <c r="R42798" s="208"/>
      <c r="S42798" s="208"/>
      <c r="T42798" s="208"/>
    </row>
    <row r="42799" spans="1:20" s="82" customFormat="1">
      <c r="A42799" s="7"/>
      <c r="G42799" s="208"/>
      <c r="H42799" s="208"/>
      <c r="I42799" s="208"/>
      <c r="J42799" s="208"/>
      <c r="K42799" s="208"/>
      <c r="L42799" s="208"/>
      <c r="M42799" s="208"/>
      <c r="N42799" s="208"/>
      <c r="O42799" s="208"/>
      <c r="P42799" s="208"/>
      <c r="Q42799" s="208"/>
      <c r="R42799" s="208"/>
      <c r="S42799" s="208"/>
      <c r="T42799" s="208"/>
    </row>
    <row r="42800" spans="1:20" s="82" customFormat="1">
      <c r="A42800" s="7"/>
      <c r="G42800" s="208"/>
      <c r="H42800" s="208"/>
      <c r="I42800" s="208"/>
      <c r="J42800" s="208"/>
      <c r="K42800" s="208"/>
      <c r="L42800" s="208"/>
      <c r="M42800" s="208"/>
      <c r="N42800" s="208"/>
      <c r="O42800" s="208"/>
      <c r="P42800" s="208"/>
      <c r="Q42800" s="208"/>
      <c r="R42800" s="208"/>
      <c r="S42800" s="208"/>
      <c r="T42800" s="208"/>
    </row>
    <row r="42801" spans="1:20" s="82" customFormat="1">
      <c r="A42801" s="7"/>
      <c r="G42801" s="208"/>
      <c r="H42801" s="208"/>
      <c r="I42801" s="208"/>
      <c r="J42801" s="208"/>
      <c r="K42801" s="208"/>
      <c r="L42801" s="208"/>
      <c r="M42801" s="208"/>
      <c r="N42801" s="208"/>
      <c r="O42801" s="208"/>
      <c r="P42801" s="208"/>
      <c r="Q42801" s="208"/>
      <c r="R42801" s="208"/>
      <c r="S42801" s="208"/>
      <c r="T42801" s="208"/>
    </row>
    <row r="42802" spans="1:20" s="82" customFormat="1">
      <c r="A42802" s="7"/>
      <c r="G42802" s="208"/>
      <c r="H42802" s="208"/>
      <c r="I42802" s="208"/>
      <c r="J42802" s="208"/>
      <c r="K42802" s="208"/>
      <c r="L42802" s="208"/>
      <c r="M42802" s="208"/>
      <c r="N42802" s="208"/>
      <c r="O42802" s="208"/>
      <c r="P42802" s="208"/>
      <c r="Q42802" s="208"/>
      <c r="R42802" s="208"/>
      <c r="S42802" s="208"/>
      <c r="T42802" s="208"/>
    </row>
    <row r="42803" spans="1:20" s="82" customFormat="1">
      <c r="A42803" s="7"/>
      <c r="G42803" s="208"/>
      <c r="H42803" s="208"/>
      <c r="I42803" s="208"/>
      <c r="J42803" s="208"/>
      <c r="K42803" s="208"/>
      <c r="L42803" s="208"/>
      <c r="M42803" s="208"/>
      <c r="N42803" s="208"/>
      <c r="O42803" s="208"/>
      <c r="P42803" s="208"/>
      <c r="Q42803" s="208"/>
      <c r="R42803" s="208"/>
      <c r="S42803" s="208"/>
      <c r="T42803" s="208"/>
    </row>
    <row r="42804" spans="1:20" s="82" customFormat="1">
      <c r="A42804" s="7"/>
      <c r="G42804" s="208"/>
      <c r="H42804" s="208"/>
      <c r="I42804" s="208"/>
      <c r="J42804" s="208"/>
      <c r="K42804" s="208"/>
      <c r="L42804" s="208"/>
      <c r="M42804" s="208"/>
      <c r="N42804" s="208"/>
      <c r="O42804" s="208"/>
      <c r="P42804" s="208"/>
      <c r="Q42804" s="208"/>
      <c r="R42804" s="208"/>
      <c r="S42804" s="208"/>
      <c r="T42804" s="208"/>
    </row>
    <row r="42805" spans="1:20" s="82" customFormat="1">
      <c r="A42805" s="7"/>
      <c r="G42805" s="208"/>
      <c r="H42805" s="208"/>
      <c r="I42805" s="208"/>
      <c r="J42805" s="208"/>
      <c r="K42805" s="208"/>
      <c r="L42805" s="208"/>
      <c r="M42805" s="208"/>
      <c r="N42805" s="208"/>
      <c r="O42805" s="208"/>
      <c r="P42805" s="208"/>
      <c r="Q42805" s="208"/>
      <c r="R42805" s="208"/>
      <c r="S42805" s="208"/>
      <c r="T42805" s="208"/>
    </row>
    <row r="42806" spans="1:20" s="82" customFormat="1">
      <c r="A42806" s="7"/>
      <c r="G42806" s="208"/>
      <c r="H42806" s="208"/>
      <c r="I42806" s="208"/>
      <c r="J42806" s="208"/>
      <c r="K42806" s="208"/>
      <c r="L42806" s="208"/>
      <c r="M42806" s="208"/>
      <c r="N42806" s="208"/>
      <c r="O42806" s="208"/>
      <c r="P42806" s="208"/>
      <c r="Q42806" s="208"/>
      <c r="R42806" s="208"/>
      <c r="S42806" s="208"/>
      <c r="T42806" s="208"/>
    </row>
    <row r="42807" spans="1:20" s="82" customFormat="1">
      <c r="A42807" s="7"/>
      <c r="G42807" s="208"/>
      <c r="H42807" s="208"/>
      <c r="I42807" s="208"/>
      <c r="J42807" s="208"/>
      <c r="K42807" s="208"/>
      <c r="L42807" s="208"/>
      <c r="M42807" s="208"/>
      <c r="N42807" s="208"/>
      <c r="O42807" s="208"/>
      <c r="P42807" s="208"/>
      <c r="Q42807" s="208"/>
      <c r="R42807" s="208"/>
      <c r="S42807" s="208"/>
      <c r="T42807" s="208"/>
    </row>
    <row r="42808" spans="1:20" s="82" customFormat="1">
      <c r="A42808" s="7"/>
      <c r="G42808" s="208"/>
      <c r="H42808" s="208"/>
      <c r="I42808" s="208"/>
      <c r="J42808" s="208"/>
      <c r="K42808" s="208"/>
      <c r="L42808" s="208"/>
      <c r="M42808" s="208"/>
      <c r="N42808" s="208"/>
      <c r="O42808" s="208"/>
      <c r="P42808" s="208"/>
      <c r="Q42808" s="208"/>
      <c r="R42808" s="208"/>
      <c r="S42808" s="208"/>
      <c r="T42808" s="208"/>
    </row>
    <row r="42809" spans="1:20" s="82" customFormat="1">
      <c r="A42809" s="7"/>
      <c r="G42809" s="208"/>
      <c r="H42809" s="208"/>
      <c r="I42809" s="208"/>
      <c r="J42809" s="208"/>
      <c r="K42809" s="208"/>
      <c r="L42809" s="208"/>
      <c r="M42809" s="208"/>
      <c r="N42809" s="208"/>
      <c r="O42809" s="208"/>
      <c r="P42809" s="208"/>
      <c r="Q42809" s="208"/>
      <c r="R42809" s="208"/>
      <c r="S42809" s="208"/>
      <c r="T42809" s="208"/>
    </row>
    <row r="42810" spans="1:20" s="82" customFormat="1">
      <c r="A42810" s="7"/>
      <c r="G42810" s="208"/>
      <c r="H42810" s="208"/>
      <c r="I42810" s="208"/>
      <c r="J42810" s="208"/>
      <c r="K42810" s="208"/>
      <c r="L42810" s="208"/>
      <c r="M42810" s="208"/>
      <c r="N42810" s="208"/>
      <c r="O42810" s="208"/>
      <c r="P42810" s="208"/>
      <c r="Q42810" s="208"/>
      <c r="R42810" s="208"/>
      <c r="S42810" s="208"/>
      <c r="T42810" s="208"/>
    </row>
    <row r="42811" spans="1:20" s="82" customFormat="1">
      <c r="A42811" s="7"/>
      <c r="G42811" s="208"/>
      <c r="H42811" s="208"/>
      <c r="I42811" s="208"/>
      <c r="J42811" s="208"/>
      <c r="K42811" s="208"/>
      <c r="L42811" s="208"/>
      <c r="M42811" s="208"/>
      <c r="N42811" s="208"/>
      <c r="O42811" s="208"/>
      <c r="P42811" s="208"/>
      <c r="Q42811" s="208"/>
      <c r="R42811" s="208"/>
      <c r="S42811" s="208"/>
      <c r="T42811" s="208"/>
    </row>
    <row r="42812" spans="1:20" s="82" customFormat="1">
      <c r="A42812" s="7"/>
      <c r="G42812" s="208"/>
      <c r="H42812" s="208"/>
      <c r="I42812" s="208"/>
      <c r="J42812" s="208"/>
      <c r="K42812" s="208"/>
      <c r="L42812" s="208"/>
      <c r="M42812" s="208"/>
      <c r="N42812" s="208"/>
      <c r="O42812" s="208"/>
      <c r="P42812" s="208"/>
      <c r="Q42812" s="208"/>
      <c r="R42812" s="208"/>
      <c r="S42812" s="208"/>
      <c r="T42812" s="208"/>
    </row>
    <row r="42813" spans="1:20" s="82" customFormat="1">
      <c r="A42813" s="7"/>
      <c r="G42813" s="208"/>
      <c r="H42813" s="208"/>
      <c r="I42813" s="208"/>
      <c r="J42813" s="208"/>
      <c r="K42813" s="208"/>
      <c r="L42813" s="208"/>
      <c r="M42813" s="208"/>
      <c r="N42813" s="208"/>
      <c r="O42813" s="208"/>
      <c r="P42813" s="208"/>
      <c r="Q42813" s="208"/>
      <c r="R42813" s="208"/>
      <c r="S42813" s="208"/>
      <c r="T42813" s="208"/>
    </row>
    <row r="42814" spans="1:20" s="82" customFormat="1">
      <c r="A42814" s="7"/>
      <c r="G42814" s="208"/>
      <c r="H42814" s="208"/>
      <c r="I42814" s="208"/>
      <c r="J42814" s="208"/>
      <c r="K42814" s="208"/>
      <c r="L42814" s="208"/>
      <c r="M42814" s="208"/>
      <c r="N42814" s="208"/>
      <c r="O42814" s="208"/>
      <c r="P42814" s="208"/>
      <c r="Q42814" s="208"/>
      <c r="R42814" s="208"/>
      <c r="S42814" s="208"/>
      <c r="T42814" s="208"/>
    </row>
    <row r="42815" spans="1:20" s="82" customFormat="1">
      <c r="A42815" s="7"/>
      <c r="G42815" s="208"/>
      <c r="H42815" s="208"/>
      <c r="I42815" s="208"/>
      <c r="J42815" s="208"/>
      <c r="K42815" s="208"/>
      <c r="L42815" s="208"/>
      <c r="M42815" s="208"/>
      <c r="N42815" s="208"/>
      <c r="O42815" s="208"/>
      <c r="P42815" s="208"/>
      <c r="Q42815" s="208"/>
      <c r="R42815" s="208"/>
      <c r="S42815" s="208"/>
      <c r="T42815" s="208"/>
    </row>
    <row r="42816" spans="1:20" s="82" customFormat="1">
      <c r="A42816" s="7"/>
      <c r="G42816" s="208"/>
      <c r="H42816" s="208"/>
      <c r="I42816" s="208"/>
      <c r="J42816" s="208"/>
      <c r="K42816" s="208"/>
      <c r="L42816" s="208"/>
      <c r="M42816" s="208"/>
      <c r="N42816" s="208"/>
      <c r="O42816" s="208"/>
      <c r="P42816" s="208"/>
      <c r="Q42816" s="208"/>
      <c r="R42816" s="208"/>
      <c r="S42816" s="208"/>
      <c r="T42816" s="208"/>
    </row>
    <row r="42817" spans="1:20" s="82" customFormat="1">
      <c r="A42817" s="7"/>
      <c r="G42817" s="208"/>
      <c r="H42817" s="208"/>
      <c r="I42817" s="208"/>
      <c r="J42817" s="208"/>
      <c r="K42817" s="208"/>
      <c r="L42817" s="208"/>
      <c r="M42817" s="208"/>
      <c r="N42817" s="208"/>
      <c r="O42817" s="208"/>
      <c r="P42817" s="208"/>
      <c r="Q42817" s="208"/>
      <c r="R42817" s="208"/>
      <c r="S42817" s="208"/>
      <c r="T42817" s="208"/>
    </row>
    <row r="42818" spans="1:20" s="82" customFormat="1">
      <c r="A42818" s="7"/>
      <c r="G42818" s="208"/>
      <c r="H42818" s="208"/>
      <c r="I42818" s="208"/>
      <c r="J42818" s="208"/>
      <c r="K42818" s="208"/>
      <c r="L42818" s="208"/>
      <c r="M42818" s="208"/>
      <c r="N42818" s="208"/>
      <c r="O42818" s="208"/>
      <c r="P42818" s="208"/>
      <c r="Q42818" s="208"/>
      <c r="R42818" s="208"/>
      <c r="S42818" s="208"/>
      <c r="T42818" s="208"/>
    </row>
    <row r="42819" spans="1:20" s="82" customFormat="1">
      <c r="A42819" s="7"/>
      <c r="G42819" s="208"/>
      <c r="H42819" s="208"/>
      <c r="I42819" s="208"/>
      <c r="J42819" s="208"/>
      <c r="K42819" s="208"/>
      <c r="L42819" s="208"/>
      <c r="M42819" s="208"/>
      <c r="N42819" s="208"/>
      <c r="O42819" s="208"/>
      <c r="P42819" s="208"/>
      <c r="Q42819" s="208"/>
      <c r="R42819" s="208"/>
      <c r="S42819" s="208"/>
      <c r="T42819" s="208"/>
    </row>
    <row r="42820" spans="1:20" s="82" customFormat="1">
      <c r="A42820" s="7"/>
      <c r="G42820" s="208"/>
      <c r="H42820" s="208"/>
      <c r="I42820" s="208"/>
      <c r="J42820" s="208"/>
      <c r="K42820" s="208"/>
      <c r="L42820" s="208"/>
      <c r="M42820" s="208"/>
      <c r="N42820" s="208"/>
      <c r="O42820" s="208"/>
      <c r="P42820" s="208"/>
      <c r="Q42820" s="208"/>
      <c r="R42820" s="208"/>
      <c r="S42820" s="208"/>
      <c r="T42820" s="208"/>
    </row>
    <row r="42821" spans="1:20" s="82" customFormat="1">
      <c r="A42821" s="7"/>
      <c r="G42821" s="208"/>
      <c r="H42821" s="208"/>
      <c r="I42821" s="208"/>
      <c r="J42821" s="208"/>
      <c r="K42821" s="208"/>
      <c r="L42821" s="208"/>
      <c r="M42821" s="208"/>
      <c r="N42821" s="208"/>
      <c r="O42821" s="208"/>
      <c r="P42821" s="208"/>
      <c r="Q42821" s="208"/>
      <c r="R42821" s="208"/>
      <c r="S42821" s="208"/>
      <c r="T42821" s="208"/>
    </row>
    <row r="42822" spans="1:20" s="82" customFormat="1">
      <c r="A42822" s="7"/>
      <c r="G42822" s="208"/>
      <c r="H42822" s="208"/>
      <c r="I42822" s="208"/>
      <c r="J42822" s="208"/>
      <c r="K42822" s="208"/>
      <c r="L42822" s="208"/>
      <c r="M42822" s="208"/>
      <c r="N42822" s="208"/>
      <c r="O42822" s="208"/>
      <c r="P42822" s="208"/>
      <c r="Q42822" s="208"/>
      <c r="R42822" s="208"/>
      <c r="S42822" s="208"/>
      <c r="T42822" s="208"/>
    </row>
    <row r="42823" spans="1:20" s="82" customFormat="1">
      <c r="A42823" s="7"/>
      <c r="G42823" s="208"/>
      <c r="H42823" s="208"/>
      <c r="I42823" s="208"/>
      <c r="J42823" s="208"/>
      <c r="K42823" s="208"/>
      <c r="L42823" s="208"/>
      <c r="M42823" s="208"/>
      <c r="N42823" s="208"/>
      <c r="O42823" s="208"/>
      <c r="P42823" s="208"/>
      <c r="Q42823" s="208"/>
      <c r="R42823" s="208"/>
      <c r="S42823" s="208"/>
      <c r="T42823" s="208"/>
    </row>
    <row r="42824" spans="1:20" s="82" customFormat="1">
      <c r="A42824" s="7"/>
      <c r="G42824" s="208"/>
      <c r="H42824" s="208"/>
      <c r="I42824" s="208"/>
      <c r="J42824" s="208"/>
      <c r="K42824" s="208"/>
      <c r="L42824" s="208"/>
      <c r="M42824" s="208"/>
      <c r="N42824" s="208"/>
      <c r="O42824" s="208"/>
      <c r="P42824" s="208"/>
      <c r="Q42824" s="208"/>
      <c r="R42824" s="208"/>
      <c r="S42824" s="208"/>
      <c r="T42824" s="208"/>
    </row>
    <row r="42825" spans="1:20" s="82" customFormat="1">
      <c r="A42825" s="7"/>
      <c r="G42825" s="208"/>
      <c r="H42825" s="208"/>
      <c r="I42825" s="208"/>
      <c r="J42825" s="208"/>
      <c r="K42825" s="208"/>
      <c r="L42825" s="208"/>
      <c r="M42825" s="208"/>
      <c r="N42825" s="208"/>
      <c r="O42825" s="208"/>
      <c r="P42825" s="208"/>
      <c r="Q42825" s="208"/>
      <c r="R42825" s="208"/>
      <c r="S42825" s="208"/>
      <c r="T42825" s="208"/>
    </row>
    <row r="42826" spans="1:20" s="82" customFormat="1">
      <c r="A42826" s="7"/>
      <c r="G42826" s="208"/>
      <c r="H42826" s="208"/>
      <c r="I42826" s="208"/>
      <c r="J42826" s="208"/>
      <c r="K42826" s="208"/>
      <c r="L42826" s="208"/>
      <c r="M42826" s="208"/>
      <c r="N42826" s="208"/>
      <c r="O42826" s="208"/>
      <c r="P42826" s="208"/>
      <c r="Q42826" s="208"/>
      <c r="R42826" s="208"/>
      <c r="S42826" s="208"/>
      <c r="T42826" s="208"/>
    </row>
    <row r="42827" spans="1:20" s="82" customFormat="1">
      <c r="A42827" s="7"/>
      <c r="G42827" s="208"/>
      <c r="H42827" s="208"/>
      <c r="I42827" s="208"/>
      <c r="J42827" s="208"/>
      <c r="K42827" s="208"/>
      <c r="L42827" s="208"/>
      <c r="M42827" s="208"/>
      <c r="N42827" s="208"/>
      <c r="O42827" s="208"/>
      <c r="P42827" s="208"/>
      <c r="Q42827" s="208"/>
      <c r="R42827" s="208"/>
      <c r="S42827" s="208"/>
      <c r="T42827" s="208"/>
    </row>
    <row r="42828" spans="1:20" s="82" customFormat="1">
      <c r="A42828" s="7"/>
      <c r="G42828" s="208"/>
      <c r="H42828" s="208"/>
      <c r="I42828" s="208"/>
      <c r="J42828" s="208"/>
      <c r="K42828" s="208"/>
      <c r="L42828" s="208"/>
      <c r="M42828" s="208"/>
      <c r="N42828" s="208"/>
      <c r="O42828" s="208"/>
      <c r="P42828" s="208"/>
      <c r="Q42828" s="208"/>
      <c r="R42828" s="208"/>
      <c r="S42828" s="208"/>
      <c r="T42828" s="208"/>
    </row>
    <row r="42829" spans="1:20" s="82" customFormat="1">
      <c r="A42829" s="7"/>
      <c r="G42829" s="208"/>
      <c r="H42829" s="208"/>
      <c r="I42829" s="208"/>
      <c r="J42829" s="208"/>
      <c r="K42829" s="208"/>
      <c r="L42829" s="208"/>
      <c r="M42829" s="208"/>
      <c r="N42829" s="208"/>
      <c r="O42829" s="208"/>
      <c r="P42829" s="208"/>
      <c r="Q42829" s="208"/>
      <c r="R42829" s="208"/>
      <c r="S42829" s="208"/>
      <c r="T42829" s="208"/>
    </row>
    <row r="42830" spans="1:20" s="82" customFormat="1">
      <c r="A42830" s="7"/>
      <c r="G42830" s="208"/>
      <c r="H42830" s="208"/>
      <c r="I42830" s="208"/>
      <c r="J42830" s="208"/>
      <c r="K42830" s="208"/>
      <c r="L42830" s="208"/>
      <c r="M42830" s="208"/>
      <c r="N42830" s="208"/>
      <c r="O42830" s="208"/>
      <c r="P42830" s="208"/>
      <c r="Q42830" s="208"/>
      <c r="R42830" s="208"/>
      <c r="S42830" s="208"/>
      <c r="T42830" s="208"/>
    </row>
    <row r="42831" spans="1:20" s="82" customFormat="1">
      <c r="A42831" s="7"/>
      <c r="G42831" s="208"/>
      <c r="H42831" s="208"/>
      <c r="I42831" s="208"/>
      <c r="J42831" s="208"/>
      <c r="K42831" s="208"/>
      <c r="L42831" s="208"/>
      <c r="M42831" s="208"/>
      <c r="N42831" s="208"/>
      <c r="O42831" s="208"/>
      <c r="P42831" s="208"/>
      <c r="Q42831" s="208"/>
      <c r="R42831" s="208"/>
      <c r="S42831" s="208"/>
      <c r="T42831" s="208"/>
    </row>
    <row r="42832" spans="1:20" s="82" customFormat="1">
      <c r="A42832" s="7"/>
      <c r="G42832" s="208"/>
      <c r="H42832" s="208"/>
      <c r="I42832" s="208"/>
      <c r="J42832" s="208"/>
      <c r="K42832" s="208"/>
      <c r="L42832" s="208"/>
      <c r="M42832" s="208"/>
      <c r="N42832" s="208"/>
      <c r="O42832" s="208"/>
      <c r="P42832" s="208"/>
      <c r="Q42832" s="208"/>
      <c r="R42832" s="208"/>
      <c r="S42832" s="208"/>
      <c r="T42832" s="208"/>
    </row>
    <row r="42833" spans="1:20" s="82" customFormat="1">
      <c r="A42833" s="7"/>
      <c r="G42833" s="208"/>
      <c r="H42833" s="208"/>
      <c r="I42833" s="208"/>
      <c r="J42833" s="208"/>
      <c r="K42833" s="208"/>
      <c r="L42833" s="208"/>
      <c r="M42833" s="208"/>
      <c r="N42833" s="208"/>
      <c r="O42833" s="208"/>
      <c r="P42833" s="208"/>
      <c r="Q42833" s="208"/>
      <c r="R42833" s="208"/>
      <c r="S42833" s="208"/>
      <c r="T42833" s="208"/>
    </row>
    <row r="42834" spans="1:20" s="82" customFormat="1">
      <c r="A42834" s="7"/>
      <c r="G42834" s="208"/>
      <c r="H42834" s="208"/>
      <c r="I42834" s="208"/>
      <c r="J42834" s="208"/>
      <c r="K42834" s="208"/>
      <c r="L42834" s="208"/>
      <c r="M42834" s="208"/>
      <c r="N42834" s="208"/>
      <c r="O42834" s="208"/>
      <c r="P42834" s="208"/>
      <c r="Q42834" s="208"/>
      <c r="R42834" s="208"/>
      <c r="S42834" s="208"/>
      <c r="T42834" s="208"/>
    </row>
    <row r="42835" spans="1:20" s="82" customFormat="1">
      <c r="A42835" s="7"/>
      <c r="G42835" s="208"/>
      <c r="H42835" s="208"/>
      <c r="I42835" s="208"/>
      <c r="J42835" s="208"/>
      <c r="K42835" s="208"/>
      <c r="L42835" s="208"/>
      <c r="M42835" s="208"/>
      <c r="N42835" s="208"/>
      <c r="O42835" s="208"/>
      <c r="P42835" s="208"/>
      <c r="Q42835" s="208"/>
      <c r="R42835" s="208"/>
      <c r="S42835" s="208"/>
      <c r="T42835" s="208"/>
    </row>
    <row r="42836" spans="1:20" s="82" customFormat="1">
      <c r="A42836" s="7"/>
      <c r="G42836" s="208"/>
      <c r="H42836" s="208"/>
      <c r="I42836" s="208"/>
      <c r="J42836" s="208"/>
      <c r="K42836" s="208"/>
      <c r="L42836" s="208"/>
      <c r="M42836" s="208"/>
      <c r="N42836" s="208"/>
      <c r="O42836" s="208"/>
      <c r="P42836" s="208"/>
      <c r="Q42836" s="208"/>
      <c r="R42836" s="208"/>
      <c r="S42836" s="208"/>
      <c r="T42836" s="208"/>
    </row>
    <row r="42837" spans="1:20" s="82" customFormat="1">
      <c r="A42837" s="7"/>
      <c r="G42837" s="208"/>
      <c r="H42837" s="208"/>
      <c r="I42837" s="208"/>
      <c r="J42837" s="208"/>
      <c r="K42837" s="208"/>
      <c r="L42837" s="208"/>
      <c r="M42837" s="208"/>
      <c r="N42837" s="208"/>
      <c r="O42837" s="208"/>
      <c r="P42837" s="208"/>
      <c r="Q42837" s="208"/>
      <c r="R42837" s="208"/>
      <c r="S42837" s="208"/>
      <c r="T42837" s="208"/>
    </row>
    <row r="42838" spans="1:20" s="82" customFormat="1">
      <c r="A42838" s="7"/>
      <c r="G42838" s="208"/>
      <c r="H42838" s="208"/>
      <c r="I42838" s="208"/>
      <c r="J42838" s="208"/>
      <c r="K42838" s="208"/>
      <c r="L42838" s="208"/>
      <c r="M42838" s="208"/>
      <c r="N42838" s="208"/>
      <c r="O42838" s="208"/>
      <c r="P42838" s="208"/>
      <c r="Q42838" s="208"/>
      <c r="R42838" s="208"/>
      <c r="S42838" s="208"/>
      <c r="T42838" s="208"/>
    </row>
    <row r="42839" spans="1:20" s="82" customFormat="1">
      <c r="A42839" s="7"/>
      <c r="G42839" s="208"/>
      <c r="H42839" s="208"/>
      <c r="I42839" s="208"/>
      <c r="J42839" s="208"/>
      <c r="K42839" s="208"/>
      <c r="L42839" s="208"/>
      <c r="M42839" s="208"/>
      <c r="N42839" s="208"/>
      <c r="O42839" s="208"/>
      <c r="P42839" s="208"/>
      <c r="Q42839" s="208"/>
      <c r="R42839" s="208"/>
      <c r="S42839" s="208"/>
      <c r="T42839" s="208"/>
    </row>
    <row r="42840" spans="1:20" s="82" customFormat="1">
      <c r="A42840" s="7"/>
      <c r="G42840" s="208"/>
      <c r="H42840" s="208"/>
      <c r="I42840" s="208"/>
      <c r="J42840" s="208"/>
      <c r="K42840" s="208"/>
      <c r="L42840" s="208"/>
      <c r="M42840" s="208"/>
      <c r="N42840" s="208"/>
      <c r="O42840" s="208"/>
      <c r="P42840" s="208"/>
      <c r="Q42840" s="208"/>
      <c r="R42840" s="208"/>
      <c r="S42840" s="208"/>
      <c r="T42840" s="208"/>
    </row>
    <row r="42841" spans="1:20" s="82" customFormat="1">
      <c r="A42841" s="7"/>
      <c r="G42841" s="208"/>
      <c r="H42841" s="208"/>
      <c r="I42841" s="208"/>
      <c r="J42841" s="208"/>
      <c r="K42841" s="208"/>
      <c r="L42841" s="208"/>
      <c r="M42841" s="208"/>
      <c r="N42841" s="208"/>
      <c r="O42841" s="208"/>
      <c r="P42841" s="208"/>
      <c r="Q42841" s="208"/>
      <c r="R42841" s="208"/>
      <c r="S42841" s="208"/>
      <c r="T42841" s="208"/>
    </row>
    <row r="42842" spans="1:20" s="82" customFormat="1">
      <c r="A42842" s="7"/>
      <c r="G42842" s="208"/>
      <c r="H42842" s="208"/>
      <c r="I42842" s="208"/>
      <c r="J42842" s="208"/>
      <c r="K42842" s="208"/>
      <c r="L42842" s="208"/>
      <c r="M42842" s="208"/>
      <c r="N42842" s="208"/>
      <c r="O42842" s="208"/>
      <c r="P42842" s="208"/>
      <c r="Q42842" s="208"/>
      <c r="R42842" s="208"/>
      <c r="S42842" s="208"/>
      <c r="T42842" s="208"/>
    </row>
    <row r="42843" spans="1:20" s="82" customFormat="1">
      <c r="A42843" s="7"/>
      <c r="G42843" s="208"/>
      <c r="H42843" s="208"/>
      <c r="I42843" s="208"/>
      <c r="J42843" s="208"/>
      <c r="K42843" s="208"/>
      <c r="L42843" s="208"/>
      <c r="M42843" s="208"/>
      <c r="N42843" s="208"/>
      <c r="O42843" s="208"/>
      <c r="P42843" s="208"/>
      <c r="Q42843" s="208"/>
      <c r="R42843" s="208"/>
      <c r="S42843" s="208"/>
      <c r="T42843" s="208"/>
    </row>
    <row r="42844" spans="1:20" s="82" customFormat="1">
      <c r="A42844" s="7"/>
      <c r="G42844" s="208"/>
      <c r="H42844" s="208"/>
      <c r="I42844" s="208"/>
      <c r="J42844" s="208"/>
      <c r="K42844" s="208"/>
      <c r="L42844" s="208"/>
      <c r="M42844" s="208"/>
      <c r="N42844" s="208"/>
      <c r="O42844" s="208"/>
      <c r="P42844" s="208"/>
      <c r="Q42844" s="208"/>
      <c r="R42844" s="208"/>
      <c r="S42844" s="208"/>
      <c r="T42844" s="208"/>
    </row>
    <row r="42845" spans="1:20" s="82" customFormat="1">
      <c r="A42845" s="7"/>
      <c r="G42845" s="208"/>
      <c r="H42845" s="208"/>
      <c r="I42845" s="208"/>
      <c r="J42845" s="208"/>
      <c r="K42845" s="208"/>
      <c r="L42845" s="208"/>
      <c r="M42845" s="208"/>
      <c r="N42845" s="208"/>
      <c r="O42845" s="208"/>
      <c r="P42845" s="208"/>
      <c r="Q42845" s="208"/>
      <c r="R42845" s="208"/>
      <c r="S42845" s="208"/>
      <c r="T42845" s="208"/>
    </row>
    <row r="42846" spans="1:20" s="82" customFormat="1">
      <c r="A42846" s="7"/>
      <c r="G42846" s="208"/>
      <c r="H42846" s="208"/>
      <c r="I42846" s="208"/>
      <c r="J42846" s="208"/>
      <c r="K42846" s="208"/>
      <c r="L42846" s="208"/>
      <c r="M42846" s="208"/>
      <c r="N42846" s="208"/>
      <c r="O42846" s="208"/>
      <c r="P42846" s="208"/>
      <c r="Q42846" s="208"/>
      <c r="R42846" s="208"/>
      <c r="S42846" s="208"/>
      <c r="T42846" s="208"/>
    </row>
    <row r="42847" spans="1:20" s="82" customFormat="1">
      <c r="A42847" s="7"/>
      <c r="G42847" s="208"/>
      <c r="H42847" s="208"/>
      <c r="I42847" s="208"/>
      <c r="J42847" s="208"/>
      <c r="K42847" s="208"/>
      <c r="L42847" s="208"/>
      <c r="M42847" s="208"/>
      <c r="N42847" s="208"/>
      <c r="O42847" s="208"/>
      <c r="P42847" s="208"/>
      <c r="Q42847" s="208"/>
      <c r="R42847" s="208"/>
      <c r="S42847" s="208"/>
      <c r="T42847" s="208"/>
    </row>
    <row r="42848" spans="1:20" s="82" customFormat="1">
      <c r="A42848" s="7"/>
      <c r="G42848" s="208"/>
      <c r="H42848" s="208"/>
      <c r="I42848" s="208"/>
      <c r="J42848" s="208"/>
      <c r="K42848" s="208"/>
      <c r="L42848" s="208"/>
      <c r="M42848" s="208"/>
      <c r="N42848" s="208"/>
      <c r="O42848" s="208"/>
      <c r="P42848" s="208"/>
      <c r="Q42848" s="208"/>
      <c r="R42848" s="208"/>
      <c r="S42848" s="208"/>
      <c r="T42848" s="208"/>
    </row>
    <row r="42849" spans="1:20" s="82" customFormat="1">
      <c r="A42849" s="7"/>
      <c r="G42849" s="208"/>
      <c r="H42849" s="208"/>
      <c r="I42849" s="208"/>
      <c r="J42849" s="208"/>
      <c r="K42849" s="208"/>
      <c r="L42849" s="208"/>
      <c r="M42849" s="208"/>
      <c r="N42849" s="208"/>
      <c r="O42849" s="208"/>
      <c r="P42849" s="208"/>
      <c r="Q42849" s="208"/>
      <c r="R42849" s="208"/>
      <c r="S42849" s="208"/>
      <c r="T42849" s="208"/>
    </row>
    <row r="42850" spans="1:20" s="82" customFormat="1">
      <c r="A42850" s="7"/>
      <c r="G42850" s="208"/>
      <c r="H42850" s="208"/>
      <c r="I42850" s="208"/>
      <c r="J42850" s="208"/>
      <c r="K42850" s="208"/>
      <c r="L42850" s="208"/>
      <c r="M42850" s="208"/>
      <c r="N42850" s="208"/>
      <c r="O42850" s="208"/>
      <c r="P42850" s="208"/>
      <c r="Q42850" s="208"/>
      <c r="R42850" s="208"/>
      <c r="S42850" s="208"/>
      <c r="T42850" s="208"/>
    </row>
    <row r="42851" spans="1:20" s="82" customFormat="1">
      <c r="A42851" s="7"/>
      <c r="G42851" s="208"/>
      <c r="H42851" s="208"/>
      <c r="I42851" s="208"/>
      <c r="J42851" s="208"/>
      <c r="K42851" s="208"/>
      <c r="L42851" s="208"/>
      <c r="M42851" s="208"/>
      <c r="N42851" s="208"/>
      <c r="O42851" s="208"/>
      <c r="P42851" s="208"/>
      <c r="Q42851" s="208"/>
      <c r="R42851" s="208"/>
      <c r="S42851" s="208"/>
      <c r="T42851" s="208"/>
    </row>
    <row r="42852" spans="1:20" s="82" customFormat="1">
      <c r="A42852" s="7"/>
      <c r="G42852" s="208"/>
      <c r="H42852" s="208"/>
      <c r="I42852" s="208"/>
      <c r="J42852" s="208"/>
      <c r="K42852" s="208"/>
      <c r="L42852" s="208"/>
      <c r="M42852" s="208"/>
      <c r="N42852" s="208"/>
      <c r="O42852" s="208"/>
      <c r="P42852" s="208"/>
      <c r="Q42852" s="208"/>
      <c r="R42852" s="208"/>
      <c r="S42852" s="208"/>
      <c r="T42852" s="208"/>
    </row>
    <row r="42853" spans="1:20" s="82" customFormat="1">
      <c r="A42853" s="7"/>
      <c r="G42853" s="208"/>
      <c r="H42853" s="208"/>
      <c r="I42853" s="208"/>
      <c r="J42853" s="208"/>
      <c r="K42853" s="208"/>
      <c r="L42853" s="208"/>
      <c r="M42853" s="208"/>
      <c r="N42853" s="208"/>
      <c r="O42853" s="208"/>
      <c r="P42853" s="208"/>
      <c r="Q42853" s="208"/>
      <c r="R42853" s="208"/>
      <c r="S42853" s="208"/>
      <c r="T42853" s="208"/>
    </row>
    <row r="42854" spans="1:20" s="82" customFormat="1">
      <c r="A42854" s="7"/>
      <c r="G42854" s="208"/>
      <c r="H42854" s="208"/>
      <c r="I42854" s="208"/>
      <c r="J42854" s="208"/>
      <c r="K42854" s="208"/>
      <c r="L42854" s="208"/>
      <c r="M42854" s="208"/>
      <c r="N42854" s="208"/>
      <c r="O42854" s="208"/>
      <c r="P42854" s="208"/>
      <c r="Q42854" s="208"/>
      <c r="R42854" s="208"/>
      <c r="S42854" s="208"/>
      <c r="T42854" s="208"/>
    </row>
    <row r="42855" spans="1:20" s="82" customFormat="1">
      <c r="A42855" s="7"/>
      <c r="G42855" s="208"/>
      <c r="H42855" s="208"/>
      <c r="I42855" s="208"/>
      <c r="J42855" s="208"/>
      <c r="K42855" s="208"/>
      <c r="L42855" s="208"/>
      <c r="M42855" s="208"/>
      <c r="N42855" s="208"/>
      <c r="O42855" s="208"/>
      <c r="P42855" s="208"/>
      <c r="Q42855" s="208"/>
      <c r="R42855" s="208"/>
      <c r="S42855" s="208"/>
      <c r="T42855" s="208"/>
    </row>
    <row r="42856" spans="1:20" s="82" customFormat="1">
      <c r="A42856" s="7"/>
      <c r="G42856" s="208"/>
      <c r="H42856" s="208"/>
      <c r="I42856" s="208"/>
      <c r="J42856" s="208"/>
      <c r="K42856" s="208"/>
      <c r="L42856" s="208"/>
      <c r="M42856" s="208"/>
      <c r="N42856" s="208"/>
      <c r="O42856" s="208"/>
      <c r="P42856" s="208"/>
      <c r="Q42856" s="208"/>
      <c r="R42856" s="208"/>
      <c r="S42856" s="208"/>
      <c r="T42856" s="208"/>
    </row>
    <row r="42857" spans="1:20" s="82" customFormat="1">
      <c r="A42857" s="7"/>
      <c r="G42857" s="208"/>
      <c r="H42857" s="208"/>
      <c r="I42857" s="208"/>
      <c r="J42857" s="208"/>
      <c r="K42857" s="208"/>
      <c r="L42857" s="208"/>
      <c r="M42857" s="208"/>
      <c r="N42857" s="208"/>
      <c r="O42857" s="208"/>
      <c r="P42857" s="208"/>
      <c r="Q42857" s="208"/>
      <c r="R42857" s="208"/>
      <c r="S42857" s="208"/>
      <c r="T42857" s="208"/>
    </row>
    <row r="42858" spans="1:20" s="82" customFormat="1">
      <c r="A42858" s="7"/>
      <c r="G42858" s="208"/>
      <c r="H42858" s="208"/>
      <c r="I42858" s="208"/>
      <c r="J42858" s="208"/>
      <c r="K42858" s="208"/>
      <c r="L42858" s="208"/>
      <c r="M42858" s="208"/>
      <c r="N42858" s="208"/>
      <c r="O42858" s="208"/>
      <c r="P42858" s="208"/>
      <c r="Q42858" s="208"/>
      <c r="R42858" s="208"/>
      <c r="S42858" s="208"/>
      <c r="T42858" s="208"/>
    </row>
    <row r="42859" spans="1:20" s="82" customFormat="1">
      <c r="A42859" s="7"/>
      <c r="G42859" s="208"/>
      <c r="H42859" s="208"/>
      <c r="I42859" s="208"/>
      <c r="J42859" s="208"/>
      <c r="K42859" s="208"/>
      <c r="L42859" s="208"/>
      <c r="M42859" s="208"/>
      <c r="N42859" s="208"/>
      <c r="O42859" s="208"/>
      <c r="P42859" s="208"/>
      <c r="Q42859" s="208"/>
      <c r="R42859" s="208"/>
      <c r="S42859" s="208"/>
      <c r="T42859" s="208"/>
    </row>
    <row r="42860" spans="1:20" s="82" customFormat="1">
      <c r="A42860" s="7"/>
      <c r="G42860" s="208"/>
      <c r="H42860" s="208"/>
      <c r="I42860" s="208"/>
      <c r="J42860" s="208"/>
      <c r="K42860" s="208"/>
      <c r="L42860" s="208"/>
      <c r="M42860" s="208"/>
      <c r="N42860" s="208"/>
      <c r="O42860" s="208"/>
      <c r="P42860" s="208"/>
      <c r="Q42860" s="208"/>
      <c r="R42860" s="208"/>
      <c r="S42860" s="208"/>
      <c r="T42860" s="208"/>
    </row>
    <row r="42861" spans="1:20" s="82" customFormat="1">
      <c r="A42861" s="7"/>
      <c r="G42861" s="208"/>
      <c r="H42861" s="208"/>
      <c r="I42861" s="208"/>
      <c r="J42861" s="208"/>
      <c r="K42861" s="208"/>
      <c r="L42861" s="208"/>
      <c r="M42861" s="208"/>
      <c r="N42861" s="208"/>
      <c r="O42861" s="208"/>
      <c r="P42861" s="208"/>
      <c r="Q42861" s="208"/>
      <c r="R42861" s="208"/>
      <c r="S42861" s="208"/>
      <c r="T42861" s="208"/>
    </row>
    <row r="42862" spans="1:20" s="82" customFormat="1">
      <c r="A42862" s="7"/>
      <c r="G42862" s="208"/>
      <c r="H42862" s="208"/>
      <c r="I42862" s="208"/>
      <c r="J42862" s="208"/>
      <c r="K42862" s="208"/>
      <c r="L42862" s="208"/>
      <c r="M42862" s="208"/>
      <c r="N42862" s="208"/>
      <c r="O42862" s="208"/>
      <c r="P42862" s="208"/>
      <c r="Q42862" s="208"/>
      <c r="R42862" s="208"/>
      <c r="S42862" s="208"/>
      <c r="T42862" s="208"/>
    </row>
    <row r="42863" spans="1:20" s="82" customFormat="1">
      <c r="A42863" s="7"/>
      <c r="G42863" s="208"/>
      <c r="H42863" s="208"/>
      <c r="I42863" s="208"/>
      <c r="J42863" s="208"/>
      <c r="K42863" s="208"/>
      <c r="L42863" s="208"/>
      <c r="M42863" s="208"/>
      <c r="N42863" s="208"/>
      <c r="O42863" s="208"/>
      <c r="P42863" s="208"/>
      <c r="Q42863" s="208"/>
      <c r="R42863" s="208"/>
      <c r="S42863" s="208"/>
      <c r="T42863" s="208"/>
    </row>
    <row r="42864" spans="1:20" s="82" customFormat="1">
      <c r="A42864" s="7"/>
      <c r="G42864" s="208"/>
      <c r="H42864" s="208"/>
      <c r="I42864" s="208"/>
      <c r="J42864" s="208"/>
      <c r="K42864" s="208"/>
      <c r="L42864" s="208"/>
      <c r="M42864" s="208"/>
      <c r="N42864" s="208"/>
      <c r="O42864" s="208"/>
      <c r="P42864" s="208"/>
      <c r="Q42864" s="208"/>
      <c r="R42864" s="208"/>
      <c r="S42864" s="208"/>
      <c r="T42864" s="208"/>
    </row>
    <row r="42865" spans="1:20" s="82" customFormat="1">
      <c r="A42865" s="7"/>
      <c r="G42865" s="208"/>
      <c r="H42865" s="208"/>
      <c r="I42865" s="208"/>
      <c r="J42865" s="208"/>
      <c r="K42865" s="208"/>
      <c r="L42865" s="208"/>
      <c r="M42865" s="208"/>
      <c r="N42865" s="208"/>
      <c r="O42865" s="208"/>
      <c r="P42865" s="208"/>
      <c r="Q42865" s="208"/>
      <c r="R42865" s="208"/>
      <c r="S42865" s="208"/>
      <c r="T42865" s="208"/>
    </row>
    <row r="42866" spans="1:20" s="82" customFormat="1">
      <c r="A42866" s="7"/>
      <c r="G42866" s="208"/>
      <c r="H42866" s="208"/>
      <c r="I42866" s="208"/>
      <c r="J42866" s="208"/>
      <c r="K42866" s="208"/>
      <c r="L42866" s="208"/>
      <c r="M42866" s="208"/>
      <c r="N42866" s="208"/>
      <c r="O42866" s="208"/>
      <c r="P42866" s="208"/>
      <c r="Q42866" s="208"/>
      <c r="R42866" s="208"/>
      <c r="S42866" s="208"/>
      <c r="T42866" s="208"/>
    </row>
    <row r="42867" spans="1:20" s="82" customFormat="1">
      <c r="A42867" s="7"/>
      <c r="G42867" s="208"/>
      <c r="H42867" s="208"/>
      <c r="I42867" s="208"/>
      <c r="J42867" s="208"/>
      <c r="K42867" s="208"/>
      <c r="L42867" s="208"/>
      <c r="M42867" s="208"/>
      <c r="N42867" s="208"/>
      <c r="O42867" s="208"/>
      <c r="P42867" s="208"/>
      <c r="Q42867" s="208"/>
      <c r="R42867" s="208"/>
      <c r="S42867" s="208"/>
      <c r="T42867" s="208"/>
    </row>
    <row r="42868" spans="1:20" s="82" customFormat="1">
      <c r="A42868" s="7"/>
      <c r="G42868" s="208"/>
      <c r="H42868" s="208"/>
      <c r="I42868" s="208"/>
      <c r="J42868" s="208"/>
      <c r="K42868" s="208"/>
      <c r="L42868" s="208"/>
      <c r="M42868" s="208"/>
      <c r="N42868" s="208"/>
      <c r="O42868" s="208"/>
      <c r="P42868" s="208"/>
      <c r="Q42868" s="208"/>
      <c r="R42868" s="208"/>
      <c r="S42868" s="208"/>
      <c r="T42868" s="208"/>
    </row>
    <row r="42869" spans="1:20" s="82" customFormat="1">
      <c r="A42869" s="7"/>
      <c r="G42869" s="208"/>
      <c r="H42869" s="208"/>
      <c r="I42869" s="208"/>
      <c r="J42869" s="208"/>
      <c r="K42869" s="208"/>
      <c r="L42869" s="208"/>
      <c r="M42869" s="208"/>
      <c r="N42869" s="208"/>
      <c r="O42869" s="208"/>
      <c r="P42869" s="208"/>
      <c r="Q42869" s="208"/>
      <c r="R42869" s="208"/>
      <c r="S42869" s="208"/>
      <c r="T42869" s="208"/>
    </row>
    <row r="42870" spans="1:20" s="82" customFormat="1">
      <c r="A42870" s="7"/>
      <c r="G42870" s="208"/>
      <c r="H42870" s="208"/>
      <c r="I42870" s="208"/>
      <c r="J42870" s="208"/>
      <c r="K42870" s="208"/>
      <c r="L42870" s="208"/>
      <c r="M42870" s="208"/>
      <c r="N42870" s="208"/>
      <c r="O42870" s="208"/>
      <c r="P42870" s="208"/>
      <c r="Q42870" s="208"/>
      <c r="R42870" s="208"/>
      <c r="S42870" s="208"/>
      <c r="T42870" s="208"/>
    </row>
    <row r="42871" spans="1:20" s="82" customFormat="1">
      <c r="A42871" s="7"/>
      <c r="G42871" s="208"/>
      <c r="H42871" s="208"/>
      <c r="I42871" s="208"/>
      <c r="J42871" s="208"/>
      <c r="K42871" s="208"/>
      <c r="L42871" s="208"/>
      <c r="M42871" s="208"/>
      <c r="N42871" s="208"/>
      <c r="O42871" s="208"/>
      <c r="P42871" s="208"/>
      <c r="Q42871" s="208"/>
      <c r="R42871" s="208"/>
      <c r="S42871" s="208"/>
      <c r="T42871" s="208"/>
    </row>
    <row r="42872" spans="1:20" s="82" customFormat="1">
      <c r="A42872" s="7"/>
      <c r="G42872" s="208"/>
      <c r="H42872" s="208"/>
      <c r="I42872" s="208"/>
      <c r="J42872" s="208"/>
      <c r="K42872" s="208"/>
      <c r="L42872" s="208"/>
      <c r="M42872" s="208"/>
      <c r="N42872" s="208"/>
      <c r="O42872" s="208"/>
      <c r="P42872" s="208"/>
      <c r="Q42872" s="208"/>
      <c r="R42872" s="208"/>
      <c r="S42872" s="208"/>
      <c r="T42872" s="208"/>
    </row>
    <row r="42873" spans="1:20" s="82" customFormat="1">
      <c r="A42873" s="7"/>
      <c r="G42873" s="208"/>
      <c r="H42873" s="208"/>
      <c r="I42873" s="208"/>
      <c r="J42873" s="208"/>
      <c r="K42873" s="208"/>
      <c r="L42873" s="208"/>
      <c r="M42873" s="208"/>
      <c r="N42873" s="208"/>
      <c r="O42873" s="208"/>
      <c r="P42873" s="208"/>
      <c r="Q42873" s="208"/>
      <c r="R42873" s="208"/>
      <c r="S42873" s="208"/>
      <c r="T42873" s="208"/>
    </row>
    <row r="42874" spans="1:20" s="82" customFormat="1">
      <c r="A42874" s="7"/>
      <c r="G42874" s="208"/>
      <c r="H42874" s="208"/>
      <c r="I42874" s="208"/>
      <c r="J42874" s="208"/>
      <c r="K42874" s="208"/>
      <c r="L42874" s="208"/>
      <c r="M42874" s="208"/>
      <c r="N42874" s="208"/>
      <c r="O42874" s="208"/>
      <c r="P42874" s="208"/>
      <c r="Q42874" s="208"/>
      <c r="R42874" s="208"/>
      <c r="S42874" s="208"/>
      <c r="T42874" s="208"/>
    </row>
    <row r="42875" spans="1:20" s="82" customFormat="1">
      <c r="A42875" s="7"/>
      <c r="G42875" s="208"/>
      <c r="H42875" s="208"/>
      <c r="I42875" s="208"/>
      <c r="J42875" s="208"/>
      <c r="K42875" s="208"/>
      <c r="L42875" s="208"/>
      <c r="M42875" s="208"/>
      <c r="N42875" s="208"/>
      <c r="O42875" s="208"/>
      <c r="P42875" s="208"/>
      <c r="Q42875" s="208"/>
      <c r="R42875" s="208"/>
      <c r="S42875" s="208"/>
      <c r="T42875" s="208"/>
    </row>
    <row r="42876" spans="1:20" s="82" customFormat="1">
      <c r="A42876" s="7"/>
      <c r="G42876" s="208"/>
      <c r="H42876" s="208"/>
      <c r="I42876" s="208"/>
      <c r="J42876" s="208"/>
      <c r="K42876" s="208"/>
      <c r="L42876" s="208"/>
      <c r="M42876" s="208"/>
      <c r="N42876" s="208"/>
      <c r="O42876" s="208"/>
      <c r="P42876" s="208"/>
      <c r="Q42876" s="208"/>
      <c r="R42876" s="208"/>
      <c r="S42876" s="208"/>
      <c r="T42876" s="208"/>
    </row>
    <row r="42877" spans="1:20" s="82" customFormat="1">
      <c r="A42877" s="7"/>
      <c r="G42877" s="208"/>
      <c r="H42877" s="208"/>
      <c r="I42877" s="208"/>
      <c r="J42877" s="208"/>
      <c r="K42877" s="208"/>
      <c r="L42877" s="208"/>
      <c r="M42877" s="208"/>
      <c r="N42877" s="208"/>
      <c r="O42877" s="208"/>
      <c r="P42877" s="208"/>
      <c r="Q42877" s="208"/>
      <c r="R42877" s="208"/>
      <c r="S42877" s="208"/>
      <c r="T42877" s="208"/>
    </row>
    <row r="42878" spans="1:20" s="82" customFormat="1">
      <c r="A42878" s="7"/>
      <c r="G42878" s="208"/>
      <c r="H42878" s="208"/>
      <c r="I42878" s="208"/>
      <c r="J42878" s="208"/>
      <c r="K42878" s="208"/>
      <c r="L42878" s="208"/>
      <c r="M42878" s="208"/>
      <c r="N42878" s="208"/>
      <c r="O42878" s="208"/>
      <c r="P42878" s="208"/>
      <c r="Q42878" s="208"/>
      <c r="R42878" s="208"/>
      <c r="S42878" s="208"/>
      <c r="T42878" s="208"/>
    </row>
    <row r="42879" spans="1:20" s="82" customFormat="1">
      <c r="A42879" s="7"/>
      <c r="G42879" s="208"/>
      <c r="H42879" s="208"/>
      <c r="I42879" s="208"/>
      <c r="J42879" s="208"/>
      <c r="K42879" s="208"/>
      <c r="L42879" s="208"/>
      <c r="M42879" s="208"/>
      <c r="N42879" s="208"/>
      <c r="O42879" s="208"/>
      <c r="P42879" s="208"/>
      <c r="Q42879" s="208"/>
      <c r="R42879" s="208"/>
      <c r="S42879" s="208"/>
      <c r="T42879" s="208"/>
    </row>
    <row r="42880" spans="1:20" s="82" customFormat="1">
      <c r="A42880" s="7"/>
      <c r="G42880" s="208"/>
      <c r="H42880" s="208"/>
      <c r="I42880" s="208"/>
      <c r="J42880" s="208"/>
      <c r="K42880" s="208"/>
      <c r="L42880" s="208"/>
      <c r="M42880" s="208"/>
      <c r="N42880" s="208"/>
      <c r="O42880" s="208"/>
      <c r="P42880" s="208"/>
      <c r="Q42880" s="208"/>
      <c r="R42880" s="208"/>
      <c r="S42880" s="208"/>
      <c r="T42880" s="208"/>
    </row>
    <row r="42881" spans="1:20" s="82" customFormat="1">
      <c r="A42881" s="7"/>
      <c r="G42881" s="208"/>
      <c r="H42881" s="208"/>
      <c r="I42881" s="208"/>
      <c r="J42881" s="208"/>
      <c r="K42881" s="208"/>
      <c r="L42881" s="208"/>
      <c r="M42881" s="208"/>
      <c r="N42881" s="208"/>
      <c r="O42881" s="208"/>
      <c r="P42881" s="208"/>
      <c r="Q42881" s="208"/>
      <c r="R42881" s="208"/>
      <c r="S42881" s="208"/>
      <c r="T42881" s="208"/>
    </row>
    <row r="42882" spans="1:20" s="82" customFormat="1">
      <c r="A42882" s="7"/>
      <c r="G42882" s="208"/>
      <c r="H42882" s="208"/>
      <c r="I42882" s="208"/>
      <c r="J42882" s="208"/>
      <c r="K42882" s="208"/>
      <c r="L42882" s="208"/>
      <c r="M42882" s="208"/>
      <c r="N42882" s="208"/>
      <c r="O42882" s="208"/>
      <c r="P42882" s="208"/>
      <c r="Q42882" s="208"/>
      <c r="R42882" s="208"/>
      <c r="S42882" s="208"/>
      <c r="T42882" s="208"/>
    </row>
    <row r="42883" spans="1:20" s="82" customFormat="1">
      <c r="A42883" s="7"/>
      <c r="G42883" s="208"/>
      <c r="H42883" s="208"/>
      <c r="I42883" s="208"/>
      <c r="J42883" s="208"/>
      <c r="K42883" s="208"/>
      <c r="L42883" s="208"/>
      <c r="M42883" s="208"/>
      <c r="N42883" s="208"/>
      <c r="O42883" s="208"/>
      <c r="P42883" s="208"/>
      <c r="Q42883" s="208"/>
      <c r="R42883" s="208"/>
      <c r="S42883" s="208"/>
      <c r="T42883" s="208"/>
    </row>
    <row r="42884" spans="1:20" s="82" customFormat="1">
      <c r="A42884" s="7"/>
      <c r="G42884" s="208"/>
      <c r="H42884" s="208"/>
      <c r="I42884" s="208"/>
      <c r="J42884" s="208"/>
      <c r="K42884" s="208"/>
      <c r="L42884" s="208"/>
      <c r="M42884" s="208"/>
      <c r="N42884" s="208"/>
      <c r="O42884" s="208"/>
      <c r="P42884" s="208"/>
      <c r="Q42884" s="208"/>
      <c r="R42884" s="208"/>
      <c r="S42884" s="208"/>
      <c r="T42884" s="208"/>
    </row>
    <row r="42885" spans="1:20" s="82" customFormat="1">
      <c r="A42885" s="7"/>
      <c r="G42885" s="208"/>
      <c r="H42885" s="208"/>
      <c r="I42885" s="208"/>
      <c r="J42885" s="208"/>
      <c r="K42885" s="208"/>
      <c r="L42885" s="208"/>
      <c r="M42885" s="208"/>
      <c r="N42885" s="208"/>
      <c r="O42885" s="208"/>
      <c r="P42885" s="208"/>
      <c r="Q42885" s="208"/>
      <c r="R42885" s="208"/>
      <c r="S42885" s="208"/>
      <c r="T42885" s="208"/>
    </row>
    <row r="42886" spans="1:20" s="82" customFormat="1">
      <c r="A42886" s="7"/>
      <c r="G42886" s="208"/>
      <c r="H42886" s="208"/>
      <c r="I42886" s="208"/>
      <c r="J42886" s="208"/>
      <c r="K42886" s="208"/>
      <c r="L42886" s="208"/>
      <c r="M42886" s="208"/>
      <c r="N42886" s="208"/>
      <c r="O42886" s="208"/>
      <c r="P42886" s="208"/>
      <c r="Q42886" s="208"/>
      <c r="R42886" s="208"/>
      <c r="S42886" s="208"/>
      <c r="T42886" s="208"/>
    </row>
    <row r="42887" spans="1:20" s="82" customFormat="1">
      <c r="A42887" s="7"/>
      <c r="G42887" s="208"/>
      <c r="H42887" s="208"/>
      <c r="I42887" s="208"/>
      <c r="J42887" s="208"/>
      <c r="K42887" s="208"/>
      <c r="L42887" s="208"/>
      <c r="M42887" s="208"/>
      <c r="N42887" s="208"/>
      <c r="O42887" s="208"/>
      <c r="P42887" s="208"/>
      <c r="Q42887" s="208"/>
      <c r="R42887" s="208"/>
      <c r="S42887" s="208"/>
      <c r="T42887" s="208"/>
    </row>
    <row r="42888" spans="1:20" s="82" customFormat="1">
      <c r="A42888" s="7"/>
      <c r="G42888" s="208"/>
      <c r="H42888" s="208"/>
      <c r="I42888" s="208"/>
      <c r="J42888" s="208"/>
      <c r="K42888" s="208"/>
      <c r="L42888" s="208"/>
      <c r="M42888" s="208"/>
      <c r="N42888" s="208"/>
      <c r="O42888" s="208"/>
      <c r="P42888" s="208"/>
      <c r="Q42888" s="208"/>
      <c r="R42888" s="208"/>
      <c r="S42888" s="208"/>
      <c r="T42888" s="208"/>
    </row>
    <row r="42889" spans="1:20" s="82" customFormat="1">
      <c r="A42889" s="7"/>
      <c r="G42889" s="208"/>
      <c r="H42889" s="208"/>
      <c r="I42889" s="208"/>
      <c r="J42889" s="208"/>
      <c r="K42889" s="208"/>
      <c r="L42889" s="208"/>
      <c r="M42889" s="208"/>
      <c r="N42889" s="208"/>
      <c r="O42889" s="208"/>
      <c r="P42889" s="208"/>
      <c r="Q42889" s="208"/>
      <c r="R42889" s="208"/>
      <c r="S42889" s="208"/>
      <c r="T42889" s="208"/>
    </row>
    <row r="42890" spans="1:20" s="82" customFormat="1">
      <c r="A42890" s="7"/>
      <c r="G42890" s="208"/>
      <c r="H42890" s="208"/>
      <c r="I42890" s="208"/>
      <c r="J42890" s="208"/>
      <c r="K42890" s="208"/>
      <c r="L42890" s="208"/>
      <c r="M42890" s="208"/>
      <c r="N42890" s="208"/>
      <c r="O42890" s="208"/>
      <c r="P42890" s="208"/>
      <c r="Q42890" s="208"/>
      <c r="R42890" s="208"/>
      <c r="S42890" s="208"/>
      <c r="T42890" s="208"/>
    </row>
    <row r="42891" spans="1:20" s="82" customFormat="1">
      <c r="A42891" s="7"/>
      <c r="G42891" s="208"/>
      <c r="H42891" s="208"/>
      <c r="I42891" s="208"/>
      <c r="J42891" s="208"/>
      <c r="K42891" s="208"/>
      <c r="L42891" s="208"/>
      <c r="M42891" s="208"/>
      <c r="N42891" s="208"/>
      <c r="O42891" s="208"/>
      <c r="P42891" s="208"/>
      <c r="Q42891" s="208"/>
      <c r="R42891" s="208"/>
      <c r="S42891" s="208"/>
      <c r="T42891" s="208"/>
    </row>
    <row r="42892" spans="1:20" s="82" customFormat="1">
      <c r="A42892" s="7"/>
      <c r="G42892" s="208"/>
      <c r="H42892" s="208"/>
      <c r="I42892" s="208"/>
      <c r="J42892" s="208"/>
      <c r="K42892" s="208"/>
      <c r="L42892" s="208"/>
      <c r="M42892" s="208"/>
      <c r="N42892" s="208"/>
      <c r="O42892" s="208"/>
      <c r="P42892" s="208"/>
      <c r="Q42892" s="208"/>
      <c r="R42892" s="208"/>
      <c r="S42892" s="208"/>
      <c r="T42892" s="208"/>
    </row>
    <row r="42893" spans="1:20" s="82" customFormat="1">
      <c r="A42893" s="7"/>
      <c r="G42893" s="208"/>
      <c r="H42893" s="208"/>
      <c r="I42893" s="208"/>
      <c r="J42893" s="208"/>
      <c r="K42893" s="208"/>
      <c r="L42893" s="208"/>
      <c r="M42893" s="208"/>
      <c r="N42893" s="208"/>
      <c r="O42893" s="208"/>
      <c r="P42893" s="208"/>
      <c r="Q42893" s="208"/>
      <c r="R42893" s="208"/>
      <c r="S42893" s="208"/>
      <c r="T42893" s="208"/>
    </row>
    <row r="42894" spans="1:20" s="82" customFormat="1">
      <c r="A42894" s="7"/>
      <c r="G42894" s="208"/>
      <c r="H42894" s="208"/>
      <c r="I42894" s="208"/>
      <c r="J42894" s="208"/>
      <c r="K42894" s="208"/>
      <c r="L42894" s="208"/>
      <c r="M42894" s="208"/>
      <c r="N42894" s="208"/>
      <c r="O42894" s="208"/>
      <c r="P42894" s="208"/>
      <c r="Q42894" s="208"/>
      <c r="R42894" s="208"/>
      <c r="S42894" s="208"/>
      <c r="T42894" s="208"/>
    </row>
    <row r="42895" spans="1:20" s="82" customFormat="1">
      <c r="A42895" s="7"/>
      <c r="G42895" s="208"/>
      <c r="H42895" s="208"/>
      <c r="I42895" s="208"/>
      <c r="J42895" s="208"/>
      <c r="K42895" s="208"/>
      <c r="L42895" s="208"/>
      <c r="M42895" s="208"/>
      <c r="N42895" s="208"/>
      <c r="O42895" s="208"/>
      <c r="P42895" s="208"/>
      <c r="Q42895" s="208"/>
      <c r="R42895" s="208"/>
      <c r="S42895" s="208"/>
      <c r="T42895" s="208"/>
    </row>
    <row r="42896" spans="1:20" s="82" customFormat="1">
      <c r="A42896" s="7"/>
      <c r="G42896" s="208"/>
      <c r="H42896" s="208"/>
      <c r="I42896" s="208"/>
      <c r="J42896" s="208"/>
      <c r="K42896" s="208"/>
      <c r="L42896" s="208"/>
      <c r="M42896" s="208"/>
      <c r="N42896" s="208"/>
      <c r="O42896" s="208"/>
      <c r="P42896" s="208"/>
      <c r="Q42896" s="208"/>
      <c r="R42896" s="208"/>
      <c r="S42896" s="208"/>
      <c r="T42896" s="208"/>
    </row>
    <row r="42897" spans="1:20" s="82" customFormat="1">
      <c r="A42897" s="7"/>
      <c r="G42897" s="208"/>
      <c r="H42897" s="208"/>
      <c r="I42897" s="208"/>
      <c r="J42897" s="208"/>
      <c r="K42897" s="208"/>
      <c r="L42897" s="208"/>
      <c r="M42897" s="208"/>
      <c r="N42897" s="208"/>
      <c r="O42897" s="208"/>
      <c r="P42897" s="208"/>
      <c r="Q42897" s="208"/>
      <c r="R42897" s="208"/>
      <c r="S42897" s="208"/>
      <c r="T42897" s="208"/>
    </row>
    <row r="42898" spans="1:20" s="82" customFormat="1">
      <c r="A42898" s="7"/>
      <c r="G42898" s="208"/>
      <c r="H42898" s="208"/>
      <c r="I42898" s="208"/>
      <c r="J42898" s="208"/>
      <c r="K42898" s="208"/>
      <c r="L42898" s="208"/>
      <c r="M42898" s="208"/>
      <c r="N42898" s="208"/>
      <c r="O42898" s="208"/>
      <c r="P42898" s="208"/>
      <c r="Q42898" s="208"/>
      <c r="R42898" s="208"/>
      <c r="S42898" s="208"/>
      <c r="T42898" s="208"/>
    </row>
    <row r="42899" spans="1:20" s="82" customFormat="1">
      <c r="A42899" s="7"/>
      <c r="G42899" s="208"/>
      <c r="H42899" s="208"/>
      <c r="I42899" s="208"/>
      <c r="J42899" s="208"/>
      <c r="K42899" s="208"/>
      <c r="L42899" s="208"/>
      <c r="M42899" s="208"/>
      <c r="N42899" s="208"/>
      <c r="O42899" s="208"/>
      <c r="P42899" s="208"/>
      <c r="Q42899" s="208"/>
      <c r="R42899" s="208"/>
      <c r="S42899" s="208"/>
      <c r="T42899" s="208"/>
    </row>
    <row r="42900" spans="1:20" s="82" customFormat="1">
      <c r="A42900" s="7"/>
      <c r="G42900" s="208"/>
      <c r="H42900" s="208"/>
      <c r="I42900" s="208"/>
      <c r="J42900" s="208"/>
      <c r="K42900" s="208"/>
      <c r="L42900" s="208"/>
      <c r="M42900" s="208"/>
      <c r="N42900" s="208"/>
      <c r="O42900" s="208"/>
      <c r="P42900" s="208"/>
      <c r="Q42900" s="208"/>
      <c r="R42900" s="208"/>
      <c r="S42900" s="208"/>
      <c r="T42900" s="208"/>
    </row>
    <row r="42901" spans="1:20" s="82" customFormat="1">
      <c r="A42901" s="7"/>
      <c r="G42901" s="208"/>
      <c r="H42901" s="208"/>
      <c r="I42901" s="208"/>
      <c r="J42901" s="208"/>
      <c r="K42901" s="208"/>
      <c r="L42901" s="208"/>
      <c r="M42901" s="208"/>
      <c r="N42901" s="208"/>
      <c r="O42901" s="208"/>
      <c r="P42901" s="208"/>
      <c r="Q42901" s="208"/>
      <c r="R42901" s="208"/>
      <c r="S42901" s="208"/>
      <c r="T42901" s="208"/>
    </row>
    <row r="42902" spans="1:20" s="82" customFormat="1">
      <c r="A42902" s="7"/>
      <c r="G42902" s="208"/>
      <c r="H42902" s="208"/>
      <c r="I42902" s="208"/>
      <c r="J42902" s="208"/>
      <c r="K42902" s="208"/>
      <c r="L42902" s="208"/>
      <c r="M42902" s="208"/>
      <c r="N42902" s="208"/>
      <c r="O42902" s="208"/>
      <c r="P42902" s="208"/>
      <c r="Q42902" s="208"/>
      <c r="R42902" s="208"/>
      <c r="S42902" s="208"/>
      <c r="T42902" s="208"/>
    </row>
    <row r="42903" spans="1:20" s="82" customFormat="1">
      <c r="A42903" s="7"/>
      <c r="G42903" s="208"/>
      <c r="H42903" s="208"/>
      <c r="I42903" s="208"/>
      <c r="J42903" s="208"/>
      <c r="K42903" s="208"/>
      <c r="L42903" s="208"/>
      <c r="M42903" s="208"/>
      <c r="N42903" s="208"/>
      <c r="O42903" s="208"/>
      <c r="P42903" s="208"/>
      <c r="Q42903" s="208"/>
      <c r="R42903" s="208"/>
      <c r="S42903" s="208"/>
      <c r="T42903" s="208"/>
    </row>
    <row r="42904" spans="1:20" s="82" customFormat="1">
      <c r="A42904" s="7"/>
      <c r="G42904" s="208"/>
      <c r="H42904" s="208"/>
      <c r="I42904" s="208"/>
      <c r="J42904" s="208"/>
      <c r="K42904" s="208"/>
      <c r="L42904" s="208"/>
      <c r="M42904" s="208"/>
      <c r="N42904" s="208"/>
      <c r="O42904" s="208"/>
      <c r="P42904" s="208"/>
      <c r="Q42904" s="208"/>
      <c r="R42904" s="208"/>
      <c r="S42904" s="208"/>
      <c r="T42904" s="208"/>
    </row>
    <row r="42905" spans="1:20" s="82" customFormat="1">
      <c r="A42905" s="7"/>
      <c r="G42905" s="208"/>
      <c r="H42905" s="208"/>
      <c r="I42905" s="208"/>
      <c r="J42905" s="208"/>
      <c r="K42905" s="208"/>
      <c r="L42905" s="208"/>
      <c r="M42905" s="208"/>
      <c r="N42905" s="208"/>
      <c r="O42905" s="208"/>
      <c r="P42905" s="208"/>
      <c r="Q42905" s="208"/>
      <c r="R42905" s="208"/>
      <c r="S42905" s="208"/>
      <c r="T42905" s="208"/>
    </row>
    <row r="42906" spans="1:20" s="82" customFormat="1">
      <c r="A42906" s="7"/>
      <c r="G42906" s="208"/>
      <c r="H42906" s="208"/>
      <c r="I42906" s="208"/>
      <c r="J42906" s="208"/>
      <c r="K42906" s="208"/>
      <c r="L42906" s="208"/>
      <c r="M42906" s="208"/>
      <c r="N42906" s="208"/>
      <c r="O42906" s="208"/>
      <c r="P42906" s="208"/>
      <c r="Q42906" s="208"/>
      <c r="R42906" s="208"/>
      <c r="S42906" s="208"/>
      <c r="T42906" s="208"/>
    </row>
    <row r="42907" spans="1:20" s="82" customFormat="1">
      <c r="A42907" s="7"/>
      <c r="G42907" s="208"/>
      <c r="H42907" s="208"/>
      <c r="I42907" s="208"/>
      <c r="J42907" s="208"/>
      <c r="K42907" s="208"/>
      <c r="L42907" s="208"/>
      <c r="M42907" s="208"/>
      <c r="N42907" s="208"/>
      <c r="O42907" s="208"/>
      <c r="P42907" s="208"/>
      <c r="Q42907" s="208"/>
      <c r="R42907" s="208"/>
      <c r="S42907" s="208"/>
      <c r="T42907" s="208"/>
    </row>
    <row r="42908" spans="1:20" s="82" customFormat="1">
      <c r="A42908" s="7"/>
      <c r="G42908" s="208"/>
      <c r="H42908" s="208"/>
      <c r="I42908" s="208"/>
      <c r="J42908" s="208"/>
      <c r="K42908" s="208"/>
      <c r="L42908" s="208"/>
      <c r="M42908" s="208"/>
      <c r="N42908" s="208"/>
      <c r="O42908" s="208"/>
      <c r="P42908" s="208"/>
      <c r="Q42908" s="208"/>
      <c r="R42908" s="208"/>
      <c r="S42908" s="208"/>
      <c r="T42908" s="208"/>
    </row>
    <row r="42909" spans="1:20" s="82" customFormat="1">
      <c r="A42909" s="7"/>
      <c r="G42909" s="208"/>
      <c r="H42909" s="208"/>
      <c r="I42909" s="208"/>
      <c r="J42909" s="208"/>
      <c r="K42909" s="208"/>
      <c r="L42909" s="208"/>
      <c r="M42909" s="208"/>
      <c r="N42909" s="208"/>
      <c r="O42909" s="208"/>
      <c r="P42909" s="208"/>
      <c r="Q42909" s="208"/>
      <c r="R42909" s="208"/>
      <c r="S42909" s="208"/>
      <c r="T42909" s="208"/>
    </row>
    <row r="42910" spans="1:20" s="82" customFormat="1">
      <c r="A42910" s="7"/>
      <c r="G42910" s="208"/>
      <c r="H42910" s="208"/>
      <c r="I42910" s="208"/>
      <c r="J42910" s="208"/>
      <c r="K42910" s="208"/>
      <c r="L42910" s="208"/>
      <c r="M42910" s="208"/>
      <c r="N42910" s="208"/>
      <c r="O42910" s="208"/>
      <c r="P42910" s="208"/>
      <c r="Q42910" s="208"/>
      <c r="R42910" s="208"/>
      <c r="S42910" s="208"/>
      <c r="T42910" s="208"/>
    </row>
    <row r="42911" spans="1:20" s="82" customFormat="1">
      <c r="A42911" s="7"/>
      <c r="G42911" s="208"/>
      <c r="H42911" s="208"/>
      <c r="I42911" s="208"/>
      <c r="J42911" s="208"/>
      <c r="K42911" s="208"/>
      <c r="L42911" s="208"/>
      <c r="M42911" s="208"/>
      <c r="N42911" s="208"/>
      <c r="O42911" s="208"/>
      <c r="P42911" s="208"/>
      <c r="Q42911" s="208"/>
      <c r="R42911" s="208"/>
      <c r="S42911" s="208"/>
      <c r="T42911" s="208"/>
    </row>
    <row r="42912" spans="1:20" s="82" customFormat="1">
      <c r="A42912" s="7"/>
      <c r="G42912" s="208"/>
      <c r="H42912" s="208"/>
      <c r="I42912" s="208"/>
      <c r="J42912" s="208"/>
      <c r="K42912" s="208"/>
      <c r="L42912" s="208"/>
      <c r="M42912" s="208"/>
      <c r="N42912" s="208"/>
      <c r="O42912" s="208"/>
      <c r="P42912" s="208"/>
      <c r="Q42912" s="208"/>
      <c r="R42912" s="208"/>
      <c r="S42912" s="208"/>
      <c r="T42912" s="208"/>
    </row>
    <row r="42913" spans="1:20" s="82" customFormat="1">
      <c r="A42913" s="7"/>
      <c r="G42913" s="208"/>
      <c r="H42913" s="208"/>
      <c r="I42913" s="208"/>
      <c r="J42913" s="208"/>
      <c r="K42913" s="208"/>
      <c r="L42913" s="208"/>
      <c r="M42913" s="208"/>
      <c r="N42913" s="208"/>
      <c r="O42913" s="208"/>
      <c r="P42913" s="208"/>
      <c r="Q42913" s="208"/>
      <c r="R42913" s="208"/>
      <c r="S42913" s="208"/>
      <c r="T42913" s="208"/>
    </row>
    <row r="42914" spans="1:20" s="82" customFormat="1">
      <c r="A42914" s="7"/>
      <c r="G42914" s="208"/>
      <c r="H42914" s="208"/>
      <c r="I42914" s="208"/>
      <c r="J42914" s="208"/>
      <c r="K42914" s="208"/>
      <c r="L42914" s="208"/>
      <c r="M42914" s="208"/>
      <c r="N42914" s="208"/>
      <c r="O42914" s="208"/>
      <c r="P42914" s="208"/>
      <c r="Q42914" s="208"/>
      <c r="R42914" s="208"/>
      <c r="S42914" s="208"/>
      <c r="T42914" s="208"/>
    </row>
    <row r="42915" spans="1:20" s="82" customFormat="1">
      <c r="A42915" s="7"/>
      <c r="G42915" s="208"/>
      <c r="H42915" s="208"/>
      <c r="I42915" s="208"/>
      <c r="J42915" s="208"/>
      <c r="K42915" s="208"/>
      <c r="L42915" s="208"/>
      <c r="M42915" s="208"/>
      <c r="N42915" s="208"/>
      <c r="O42915" s="208"/>
      <c r="P42915" s="208"/>
      <c r="Q42915" s="208"/>
      <c r="R42915" s="208"/>
      <c r="S42915" s="208"/>
      <c r="T42915" s="208"/>
    </row>
    <row r="42916" spans="1:20" s="82" customFormat="1">
      <c r="A42916" s="7"/>
      <c r="G42916" s="208"/>
      <c r="H42916" s="208"/>
      <c r="I42916" s="208"/>
      <c r="J42916" s="208"/>
      <c r="K42916" s="208"/>
      <c r="L42916" s="208"/>
      <c r="M42916" s="208"/>
      <c r="N42916" s="208"/>
      <c r="O42916" s="208"/>
      <c r="P42916" s="208"/>
      <c r="Q42916" s="208"/>
      <c r="R42916" s="208"/>
      <c r="S42916" s="208"/>
      <c r="T42916" s="208"/>
    </row>
    <row r="42917" spans="1:20" s="82" customFormat="1">
      <c r="A42917" s="7"/>
      <c r="G42917" s="208"/>
      <c r="H42917" s="208"/>
      <c r="I42917" s="208"/>
      <c r="J42917" s="208"/>
      <c r="K42917" s="208"/>
      <c r="L42917" s="208"/>
      <c r="M42917" s="208"/>
      <c r="N42917" s="208"/>
      <c r="O42917" s="208"/>
      <c r="P42917" s="208"/>
      <c r="Q42917" s="208"/>
      <c r="R42917" s="208"/>
      <c r="S42917" s="208"/>
      <c r="T42917" s="208"/>
    </row>
    <row r="42918" spans="1:20" s="82" customFormat="1">
      <c r="A42918" s="7"/>
      <c r="G42918" s="208"/>
      <c r="H42918" s="208"/>
      <c r="I42918" s="208"/>
      <c r="J42918" s="208"/>
      <c r="K42918" s="208"/>
      <c r="L42918" s="208"/>
      <c r="M42918" s="208"/>
      <c r="N42918" s="208"/>
      <c r="O42918" s="208"/>
      <c r="P42918" s="208"/>
      <c r="Q42918" s="208"/>
      <c r="R42918" s="208"/>
      <c r="S42918" s="208"/>
      <c r="T42918" s="208"/>
    </row>
    <row r="42919" spans="1:20" s="82" customFormat="1">
      <c r="A42919" s="7"/>
      <c r="G42919" s="208"/>
      <c r="H42919" s="208"/>
      <c r="I42919" s="208"/>
      <c r="J42919" s="208"/>
      <c r="K42919" s="208"/>
      <c r="L42919" s="208"/>
      <c r="M42919" s="208"/>
      <c r="N42919" s="208"/>
      <c r="O42919" s="208"/>
      <c r="P42919" s="208"/>
      <c r="Q42919" s="208"/>
      <c r="R42919" s="208"/>
      <c r="S42919" s="208"/>
      <c r="T42919" s="208"/>
    </row>
    <row r="42920" spans="1:20" s="82" customFormat="1">
      <c r="A42920" s="7"/>
      <c r="G42920" s="208"/>
      <c r="H42920" s="208"/>
      <c r="I42920" s="208"/>
      <c r="J42920" s="208"/>
      <c r="K42920" s="208"/>
      <c r="L42920" s="208"/>
      <c r="M42920" s="208"/>
      <c r="N42920" s="208"/>
      <c r="O42920" s="208"/>
      <c r="P42920" s="208"/>
      <c r="Q42920" s="208"/>
      <c r="R42920" s="208"/>
      <c r="S42920" s="208"/>
      <c r="T42920" s="208"/>
    </row>
    <row r="42921" spans="1:20" s="82" customFormat="1">
      <c r="A42921" s="7"/>
      <c r="G42921" s="208"/>
      <c r="H42921" s="208"/>
      <c r="I42921" s="208"/>
      <c r="J42921" s="208"/>
      <c r="K42921" s="208"/>
      <c r="L42921" s="208"/>
      <c r="M42921" s="208"/>
      <c r="N42921" s="208"/>
      <c r="O42921" s="208"/>
      <c r="P42921" s="208"/>
      <c r="Q42921" s="208"/>
      <c r="R42921" s="208"/>
      <c r="S42921" s="208"/>
      <c r="T42921" s="208"/>
    </row>
    <row r="42922" spans="1:20" s="82" customFormat="1">
      <c r="A42922" s="7"/>
      <c r="G42922" s="208"/>
      <c r="H42922" s="208"/>
      <c r="I42922" s="208"/>
      <c r="J42922" s="208"/>
      <c r="K42922" s="208"/>
      <c r="L42922" s="208"/>
      <c r="M42922" s="208"/>
      <c r="N42922" s="208"/>
      <c r="O42922" s="208"/>
      <c r="P42922" s="208"/>
      <c r="Q42922" s="208"/>
      <c r="R42922" s="208"/>
      <c r="S42922" s="208"/>
      <c r="T42922" s="208"/>
    </row>
    <row r="42923" spans="1:20" s="82" customFormat="1">
      <c r="A42923" s="7"/>
      <c r="G42923" s="208"/>
      <c r="H42923" s="208"/>
      <c r="I42923" s="208"/>
      <c r="J42923" s="208"/>
      <c r="K42923" s="208"/>
      <c r="L42923" s="208"/>
      <c r="M42923" s="208"/>
      <c r="N42923" s="208"/>
      <c r="O42923" s="208"/>
      <c r="P42923" s="208"/>
      <c r="Q42923" s="208"/>
      <c r="R42923" s="208"/>
      <c r="S42923" s="208"/>
      <c r="T42923" s="208"/>
    </row>
    <row r="42924" spans="1:20" s="82" customFormat="1">
      <c r="A42924" s="7"/>
      <c r="G42924" s="208"/>
      <c r="H42924" s="208"/>
      <c r="I42924" s="208"/>
      <c r="J42924" s="208"/>
      <c r="K42924" s="208"/>
      <c r="L42924" s="208"/>
      <c r="M42924" s="208"/>
      <c r="N42924" s="208"/>
      <c r="O42924" s="208"/>
      <c r="P42924" s="208"/>
      <c r="Q42924" s="208"/>
      <c r="R42924" s="208"/>
      <c r="S42924" s="208"/>
      <c r="T42924" s="208"/>
    </row>
    <row r="42925" spans="1:20" s="82" customFormat="1">
      <c r="A42925" s="7"/>
      <c r="G42925" s="208"/>
      <c r="H42925" s="208"/>
      <c r="I42925" s="208"/>
      <c r="J42925" s="208"/>
      <c r="K42925" s="208"/>
      <c r="L42925" s="208"/>
      <c r="M42925" s="208"/>
      <c r="N42925" s="208"/>
      <c r="O42925" s="208"/>
      <c r="P42925" s="208"/>
      <c r="Q42925" s="208"/>
      <c r="R42925" s="208"/>
      <c r="S42925" s="208"/>
      <c r="T42925" s="208"/>
    </row>
    <row r="42926" spans="1:20" s="82" customFormat="1">
      <c r="A42926" s="7"/>
      <c r="G42926" s="208"/>
      <c r="H42926" s="208"/>
      <c r="I42926" s="208"/>
      <c r="J42926" s="208"/>
      <c r="K42926" s="208"/>
      <c r="L42926" s="208"/>
      <c r="M42926" s="208"/>
      <c r="N42926" s="208"/>
      <c r="O42926" s="208"/>
      <c r="P42926" s="208"/>
      <c r="Q42926" s="208"/>
      <c r="R42926" s="208"/>
      <c r="S42926" s="208"/>
      <c r="T42926" s="208"/>
    </row>
    <row r="42927" spans="1:20" s="82" customFormat="1">
      <c r="A42927" s="7"/>
      <c r="G42927" s="208"/>
      <c r="H42927" s="208"/>
      <c r="I42927" s="208"/>
      <c r="J42927" s="208"/>
      <c r="K42927" s="208"/>
      <c r="L42927" s="208"/>
      <c r="M42927" s="208"/>
      <c r="N42927" s="208"/>
      <c r="O42927" s="208"/>
      <c r="P42927" s="208"/>
      <c r="Q42927" s="208"/>
      <c r="R42927" s="208"/>
      <c r="S42927" s="208"/>
      <c r="T42927" s="208"/>
    </row>
    <row r="42928" spans="1:20" s="82" customFormat="1">
      <c r="A42928" s="7"/>
      <c r="G42928" s="208"/>
      <c r="H42928" s="208"/>
      <c r="I42928" s="208"/>
      <c r="J42928" s="208"/>
      <c r="K42928" s="208"/>
      <c r="L42928" s="208"/>
      <c r="M42928" s="208"/>
      <c r="N42928" s="208"/>
      <c r="O42928" s="208"/>
      <c r="P42928" s="208"/>
      <c r="Q42928" s="208"/>
      <c r="R42928" s="208"/>
      <c r="S42928" s="208"/>
      <c r="T42928" s="208"/>
    </row>
    <row r="42929" spans="1:20" s="82" customFormat="1">
      <c r="A42929" s="7"/>
      <c r="G42929" s="208"/>
      <c r="H42929" s="208"/>
      <c r="I42929" s="208"/>
      <c r="J42929" s="208"/>
      <c r="K42929" s="208"/>
      <c r="L42929" s="208"/>
      <c r="M42929" s="208"/>
      <c r="N42929" s="208"/>
      <c r="O42929" s="208"/>
      <c r="P42929" s="208"/>
      <c r="Q42929" s="208"/>
      <c r="R42929" s="208"/>
      <c r="S42929" s="208"/>
      <c r="T42929" s="208"/>
    </row>
    <row r="42930" spans="1:20" s="82" customFormat="1">
      <c r="A42930" s="7"/>
      <c r="G42930" s="208"/>
      <c r="H42930" s="208"/>
      <c r="I42930" s="208"/>
      <c r="J42930" s="208"/>
      <c r="K42930" s="208"/>
      <c r="L42930" s="208"/>
      <c r="M42930" s="208"/>
      <c r="N42930" s="208"/>
      <c r="O42930" s="208"/>
      <c r="P42930" s="208"/>
      <c r="Q42930" s="208"/>
      <c r="R42930" s="208"/>
      <c r="S42930" s="208"/>
      <c r="T42930" s="208"/>
    </row>
    <row r="42931" spans="1:20" s="82" customFormat="1">
      <c r="A42931" s="7"/>
      <c r="G42931" s="208"/>
      <c r="H42931" s="208"/>
      <c r="I42931" s="208"/>
      <c r="J42931" s="208"/>
      <c r="K42931" s="208"/>
      <c r="L42931" s="208"/>
      <c r="M42931" s="208"/>
      <c r="N42931" s="208"/>
      <c r="O42931" s="208"/>
      <c r="P42931" s="208"/>
      <c r="Q42931" s="208"/>
      <c r="R42931" s="208"/>
      <c r="S42931" s="208"/>
      <c r="T42931" s="208"/>
    </row>
    <row r="42932" spans="1:20" s="82" customFormat="1">
      <c r="A42932" s="7"/>
      <c r="G42932" s="208"/>
      <c r="H42932" s="208"/>
      <c r="I42932" s="208"/>
      <c r="J42932" s="208"/>
      <c r="K42932" s="208"/>
      <c r="L42932" s="208"/>
      <c r="M42932" s="208"/>
      <c r="N42932" s="208"/>
      <c r="O42932" s="208"/>
      <c r="P42932" s="208"/>
      <c r="Q42932" s="208"/>
      <c r="R42932" s="208"/>
      <c r="S42932" s="208"/>
      <c r="T42932" s="208"/>
    </row>
    <row r="42933" spans="1:20" s="82" customFormat="1">
      <c r="A42933" s="7"/>
      <c r="G42933" s="208"/>
      <c r="H42933" s="208"/>
      <c r="I42933" s="208"/>
      <c r="J42933" s="208"/>
      <c r="K42933" s="208"/>
      <c r="L42933" s="208"/>
      <c r="M42933" s="208"/>
      <c r="N42933" s="208"/>
      <c r="O42933" s="208"/>
      <c r="P42933" s="208"/>
      <c r="Q42933" s="208"/>
      <c r="R42933" s="208"/>
      <c r="S42933" s="208"/>
      <c r="T42933" s="208"/>
    </row>
    <row r="42934" spans="1:20" s="82" customFormat="1">
      <c r="A42934" s="7"/>
      <c r="G42934" s="208"/>
      <c r="H42934" s="208"/>
      <c r="I42934" s="208"/>
      <c r="J42934" s="208"/>
      <c r="K42934" s="208"/>
      <c r="L42934" s="208"/>
      <c r="M42934" s="208"/>
      <c r="N42934" s="208"/>
      <c r="O42934" s="208"/>
      <c r="P42934" s="208"/>
      <c r="Q42934" s="208"/>
      <c r="R42934" s="208"/>
      <c r="S42934" s="208"/>
      <c r="T42934" s="208"/>
    </row>
    <row r="42935" spans="1:20" s="82" customFormat="1">
      <c r="A42935" s="7"/>
      <c r="G42935" s="208"/>
      <c r="H42935" s="208"/>
      <c r="I42935" s="208"/>
      <c r="J42935" s="208"/>
      <c r="K42935" s="208"/>
      <c r="L42935" s="208"/>
      <c r="M42935" s="208"/>
      <c r="N42935" s="208"/>
      <c r="O42935" s="208"/>
      <c r="P42935" s="208"/>
      <c r="Q42935" s="208"/>
      <c r="R42935" s="208"/>
      <c r="S42935" s="208"/>
      <c r="T42935" s="208"/>
    </row>
    <row r="42936" spans="1:20" s="82" customFormat="1">
      <c r="A42936" s="7"/>
      <c r="G42936" s="208"/>
      <c r="H42936" s="208"/>
      <c r="I42936" s="208"/>
      <c r="J42936" s="208"/>
      <c r="K42936" s="208"/>
      <c r="L42936" s="208"/>
      <c r="M42936" s="208"/>
      <c r="N42936" s="208"/>
      <c r="O42936" s="208"/>
      <c r="P42936" s="208"/>
      <c r="Q42936" s="208"/>
      <c r="R42936" s="208"/>
      <c r="S42936" s="208"/>
      <c r="T42936" s="208"/>
    </row>
    <row r="42937" spans="1:20" s="82" customFormat="1">
      <c r="A42937" s="7"/>
      <c r="G42937" s="208"/>
      <c r="H42937" s="208"/>
      <c r="I42937" s="208"/>
      <c r="J42937" s="208"/>
      <c r="K42937" s="208"/>
      <c r="L42937" s="208"/>
      <c r="M42937" s="208"/>
      <c r="N42937" s="208"/>
      <c r="O42937" s="208"/>
      <c r="P42937" s="208"/>
      <c r="Q42937" s="208"/>
      <c r="R42937" s="208"/>
      <c r="S42937" s="208"/>
      <c r="T42937" s="208"/>
    </row>
    <row r="42938" spans="1:20" s="82" customFormat="1">
      <c r="A42938" s="7"/>
      <c r="G42938" s="208"/>
      <c r="H42938" s="208"/>
      <c r="I42938" s="208"/>
      <c r="J42938" s="208"/>
      <c r="K42938" s="208"/>
      <c r="L42938" s="208"/>
      <c r="M42938" s="208"/>
      <c r="N42938" s="208"/>
      <c r="O42938" s="208"/>
      <c r="P42938" s="208"/>
      <c r="Q42938" s="208"/>
      <c r="R42938" s="208"/>
      <c r="S42938" s="208"/>
      <c r="T42938" s="208"/>
    </row>
    <row r="42939" spans="1:20" s="82" customFormat="1">
      <c r="A42939" s="7"/>
      <c r="G42939" s="208"/>
      <c r="H42939" s="208"/>
      <c r="I42939" s="208"/>
      <c r="J42939" s="208"/>
      <c r="K42939" s="208"/>
      <c r="L42939" s="208"/>
      <c r="M42939" s="208"/>
      <c r="N42939" s="208"/>
      <c r="O42939" s="208"/>
      <c r="P42939" s="208"/>
      <c r="Q42939" s="208"/>
      <c r="R42939" s="208"/>
      <c r="S42939" s="208"/>
      <c r="T42939" s="208"/>
    </row>
    <row r="42940" spans="1:20" s="82" customFormat="1">
      <c r="A42940" s="7"/>
      <c r="G42940" s="208"/>
      <c r="H42940" s="208"/>
      <c r="I42940" s="208"/>
      <c r="J42940" s="208"/>
      <c r="K42940" s="208"/>
      <c r="L42940" s="208"/>
      <c r="M42940" s="208"/>
      <c r="N42940" s="208"/>
      <c r="O42940" s="208"/>
      <c r="P42940" s="208"/>
      <c r="Q42940" s="208"/>
      <c r="R42940" s="208"/>
      <c r="S42940" s="208"/>
      <c r="T42940" s="208"/>
    </row>
    <row r="42941" spans="1:20" s="82" customFormat="1">
      <c r="A42941" s="7"/>
      <c r="G42941" s="208"/>
      <c r="H42941" s="208"/>
      <c r="I42941" s="208"/>
      <c r="J42941" s="208"/>
      <c r="K42941" s="208"/>
      <c r="L42941" s="208"/>
      <c r="M42941" s="208"/>
      <c r="N42941" s="208"/>
      <c r="O42941" s="208"/>
      <c r="P42941" s="208"/>
      <c r="Q42941" s="208"/>
      <c r="R42941" s="208"/>
      <c r="S42941" s="208"/>
      <c r="T42941" s="208"/>
    </row>
    <row r="42942" spans="1:20" s="82" customFormat="1">
      <c r="A42942" s="7"/>
      <c r="G42942" s="208"/>
      <c r="H42942" s="208"/>
      <c r="I42942" s="208"/>
      <c r="J42942" s="208"/>
      <c r="K42942" s="208"/>
      <c r="L42942" s="208"/>
      <c r="M42942" s="208"/>
      <c r="N42942" s="208"/>
      <c r="O42942" s="208"/>
      <c r="P42942" s="208"/>
      <c r="Q42942" s="208"/>
      <c r="R42942" s="208"/>
      <c r="S42942" s="208"/>
      <c r="T42942" s="208"/>
    </row>
    <row r="42943" spans="1:20" s="82" customFormat="1">
      <c r="A42943" s="7"/>
      <c r="G42943" s="208"/>
      <c r="H42943" s="208"/>
      <c r="I42943" s="208"/>
      <c r="J42943" s="208"/>
      <c r="K42943" s="208"/>
      <c r="L42943" s="208"/>
      <c r="M42943" s="208"/>
      <c r="N42943" s="208"/>
      <c r="O42943" s="208"/>
      <c r="P42943" s="208"/>
      <c r="Q42943" s="208"/>
      <c r="R42943" s="208"/>
      <c r="S42943" s="208"/>
      <c r="T42943" s="208"/>
    </row>
    <row r="42944" spans="1:20" s="82" customFormat="1">
      <c r="A42944" s="7"/>
      <c r="G42944" s="208"/>
      <c r="H42944" s="208"/>
      <c r="I42944" s="208"/>
      <c r="J42944" s="208"/>
      <c r="K42944" s="208"/>
      <c r="L42944" s="208"/>
      <c r="M42944" s="208"/>
      <c r="N42944" s="208"/>
      <c r="O42944" s="208"/>
      <c r="P42944" s="208"/>
      <c r="Q42944" s="208"/>
      <c r="R42944" s="208"/>
      <c r="S42944" s="208"/>
      <c r="T42944" s="208"/>
    </row>
    <row r="42945" spans="1:20" s="82" customFormat="1">
      <c r="A42945" s="7"/>
      <c r="G42945" s="208"/>
      <c r="H42945" s="208"/>
      <c r="I42945" s="208"/>
      <c r="J42945" s="208"/>
      <c r="K42945" s="208"/>
      <c r="L42945" s="208"/>
      <c r="M42945" s="208"/>
      <c r="N42945" s="208"/>
      <c r="O42945" s="208"/>
      <c r="P42945" s="208"/>
      <c r="Q42945" s="208"/>
      <c r="R42945" s="208"/>
      <c r="S42945" s="208"/>
      <c r="T42945" s="208"/>
    </row>
    <row r="42946" spans="1:20" s="82" customFormat="1">
      <c r="A42946" s="7"/>
      <c r="G42946" s="208"/>
      <c r="H42946" s="208"/>
      <c r="I42946" s="208"/>
      <c r="J42946" s="208"/>
      <c r="K42946" s="208"/>
      <c r="L42946" s="208"/>
      <c r="M42946" s="208"/>
      <c r="N42946" s="208"/>
      <c r="O42946" s="208"/>
      <c r="P42946" s="208"/>
      <c r="Q42946" s="208"/>
      <c r="R42946" s="208"/>
      <c r="S42946" s="208"/>
      <c r="T42946" s="208"/>
    </row>
    <row r="42947" spans="1:20" s="82" customFormat="1">
      <c r="A42947" s="7"/>
      <c r="G42947" s="208"/>
      <c r="H42947" s="208"/>
      <c r="I42947" s="208"/>
      <c r="J42947" s="208"/>
      <c r="K42947" s="208"/>
      <c r="L42947" s="208"/>
      <c r="M42947" s="208"/>
      <c r="N42947" s="208"/>
      <c r="O42947" s="208"/>
      <c r="P42947" s="208"/>
      <c r="Q42947" s="208"/>
      <c r="R42947" s="208"/>
      <c r="S42947" s="208"/>
      <c r="T42947" s="208"/>
    </row>
    <row r="42948" spans="1:20" s="82" customFormat="1">
      <c r="A42948" s="7"/>
      <c r="G42948" s="208"/>
      <c r="H42948" s="208"/>
      <c r="I42948" s="208"/>
      <c r="J42948" s="208"/>
      <c r="K42948" s="208"/>
      <c r="L42948" s="208"/>
      <c r="M42948" s="208"/>
      <c r="N42948" s="208"/>
      <c r="O42948" s="208"/>
      <c r="P42948" s="208"/>
      <c r="Q42948" s="208"/>
      <c r="R42948" s="208"/>
      <c r="S42948" s="208"/>
      <c r="T42948" s="208"/>
    </row>
    <row r="42949" spans="1:20" s="82" customFormat="1">
      <c r="A42949" s="7"/>
      <c r="G42949" s="208"/>
      <c r="H42949" s="208"/>
      <c r="I42949" s="208"/>
      <c r="J42949" s="208"/>
      <c r="K42949" s="208"/>
      <c r="L42949" s="208"/>
      <c r="M42949" s="208"/>
      <c r="N42949" s="208"/>
      <c r="O42949" s="208"/>
      <c r="P42949" s="208"/>
      <c r="Q42949" s="208"/>
      <c r="R42949" s="208"/>
      <c r="S42949" s="208"/>
      <c r="T42949" s="208"/>
    </row>
    <row r="42950" spans="1:20" s="82" customFormat="1">
      <c r="A42950" s="7"/>
      <c r="G42950" s="208"/>
      <c r="H42950" s="208"/>
      <c r="I42950" s="208"/>
      <c r="J42950" s="208"/>
      <c r="K42950" s="208"/>
      <c r="L42950" s="208"/>
      <c r="M42950" s="208"/>
      <c r="N42950" s="208"/>
      <c r="O42950" s="208"/>
      <c r="P42950" s="208"/>
      <c r="Q42950" s="208"/>
      <c r="R42950" s="208"/>
      <c r="S42950" s="208"/>
      <c r="T42950" s="208"/>
    </row>
    <row r="42951" spans="1:20" s="82" customFormat="1">
      <c r="A42951" s="7"/>
      <c r="G42951" s="208"/>
      <c r="H42951" s="208"/>
      <c r="I42951" s="208"/>
      <c r="J42951" s="208"/>
      <c r="K42951" s="208"/>
      <c r="L42951" s="208"/>
      <c r="M42951" s="208"/>
      <c r="N42951" s="208"/>
      <c r="O42951" s="208"/>
      <c r="P42951" s="208"/>
      <c r="Q42951" s="208"/>
      <c r="R42951" s="208"/>
      <c r="S42951" s="208"/>
      <c r="T42951" s="208"/>
    </row>
    <row r="42952" spans="1:20" s="82" customFormat="1">
      <c r="A42952" s="7"/>
      <c r="G42952" s="208"/>
      <c r="H42952" s="208"/>
      <c r="I42952" s="208"/>
      <c r="J42952" s="208"/>
      <c r="K42952" s="208"/>
      <c r="L42952" s="208"/>
      <c r="M42952" s="208"/>
      <c r="N42952" s="208"/>
      <c r="O42952" s="208"/>
      <c r="P42952" s="208"/>
      <c r="Q42952" s="208"/>
      <c r="R42952" s="208"/>
      <c r="S42952" s="208"/>
      <c r="T42952" s="208"/>
    </row>
    <row r="42953" spans="1:20" s="82" customFormat="1">
      <c r="A42953" s="7"/>
      <c r="G42953" s="208"/>
      <c r="H42953" s="208"/>
      <c r="I42953" s="208"/>
      <c r="J42953" s="208"/>
      <c r="K42953" s="208"/>
      <c r="L42953" s="208"/>
      <c r="M42953" s="208"/>
      <c r="N42953" s="208"/>
      <c r="O42953" s="208"/>
      <c r="P42953" s="208"/>
      <c r="Q42953" s="208"/>
      <c r="R42953" s="208"/>
      <c r="S42953" s="208"/>
      <c r="T42953" s="208"/>
    </row>
    <row r="42954" spans="1:20" s="82" customFormat="1">
      <c r="A42954" s="7"/>
      <c r="G42954" s="208"/>
      <c r="H42954" s="208"/>
      <c r="I42954" s="208"/>
      <c r="J42954" s="208"/>
      <c r="K42954" s="208"/>
      <c r="L42954" s="208"/>
      <c r="M42954" s="208"/>
      <c r="N42954" s="208"/>
      <c r="O42954" s="208"/>
      <c r="P42954" s="208"/>
      <c r="Q42954" s="208"/>
      <c r="R42954" s="208"/>
      <c r="S42954" s="208"/>
      <c r="T42954" s="208"/>
    </row>
    <row r="42955" spans="1:20" s="82" customFormat="1">
      <c r="A42955" s="7"/>
      <c r="G42955" s="208"/>
      <c r="H42955" s="208"/>
      <c r="I42955" s="208"/>
      <c r="J42955" s="208"/>
      <c r="K42955" s="208"/>
      <c r="L42955" s="208"/>
      <c r="M42955" s="208"/>
      <c r="N42955" s="208"/>
      <c r="O42955" s="208"/>
      <c r="P42955" s="208"/>
      <c r="Q42955" s="208"/>
      <c r="R42955" s="208"/>
      <c r="S42955" s="208"/>
      <c r="T42955" s="208"/>
    </row>
    <row r="42956" spans="1:20" s="82" customFormat="1">
      <c r="A42956" s="7"/>
      <c r="G42956" s="208"/>
      <c r="H42956" s="208"/>
      <c r="I42956" s="208"/>
      <c r="J42956" s="208"/>
      <c r="K42956" s="208"/>
      <c r="L42956" s="208"/>
      <c r="M42956" s="208"/>
      <c r="N42956" s="208"/>
      <c r="O42956" s="208"/>
      <c r="P42956" s="208"/>
      <c r="Q42956" s="208"/>
      <c r="R42956" s="208"/>
      <c r="S42956" s="208"/>
      <c r="T42956" s="208"/>
    </row>
    <row r="42957" spans="1:20" s="82" customFormat="1">
      <c r="A42957" s="7"/>
      <c r="G42957" s="208"/>
      <c r="H42957" s="208"/>
      <c r="I42957" s="208"/>
      <c r="J42957" s="208"/>
      <c r="K42957" s="208"/>
      <c r="L42957" s="208"/>
      <c r="M42957" s="208"/>
      <c r="N42957" s="208"/>
      <c r="O42957" s="208"/>
      <c r="P42957" s="208"/>
      <c r="Q42957" s="208"/>
      <c r="R42957" s="208"/>
      <c r="S42957" s="208"/>
      <c r="T42957" s="208"/>
    </row>
    <row r="42958" spans="1:20" s="82" customFormat="1">
      <c r="A42958" s="7"/>
      <c r="G42958" s="208"/>
      <c r="H42958" s="208"/>
      <c r="I42958" s="208"/>
      <c r="J42958" s="208"/>
      <c r="K42958" s="208"/>
      <c r="L42958" s="208"/>
      <c r="M42958" s="208"/>
      <c r="N42958" s="208"/>
      <c r="O42958" s="208"/>
      <c r="P42958" s="208"/>
      <c r="Q42958" s="208"/>
      <c r="R42958" s="208"/>
      <c r="S42958" s="208"/>
      <c r="T42958" s="208"/>
    </row>
    <row r="42959" spans="1:20" s="82" customFormat="1">
      <c r="A42959" s="7"/>
      <c r="G42959" s="208"/>
      <c r="H42959" s="208"/>
      <c r="I42959" s="208"/>
      <c r="J42959" s="208"/>
      <c r="K42959" s="208"/>
      <c r="L42959" s="208"/>
      <c r="M42959" s="208"/>
      <c r="N42959" s="208"/>
      <c r="O42959" s="208"/>
      <c r="P42959" s="208"/>
      <c r="Q42959" s="208"/>
      <c r="R42959" s="208"/>
      <c r="S42959" s="208"/>
      <c r="T42959" s="208"/>
    </row>
    <row r="42960" spans="1:20" s="82" customFormat="1">
      <c r="A42960" s="7"/>
      <c r="G42960" s="208"/>
      <c r="H42960" s="208"/>
      <c r="I42960" s="208"/>
      <c r="J42960" s="208"/>
      <c r="K42960" s="208"/>
      <c r="L42960" s="208"/>
      <c r="M42960" s="208"/>
      <c r="N42960" s="208"/>
      <c r="O42960" s="208"/>
      <c r="P42960" s="208"/>
      <c r="Q42960" s="208"/>
      <c r="R42960" s="208"/>
      <c r="S42960" s="208"/>
      <c r="T42960" s="208"/>
    </row>
    <row r="42961" spans="1:20" s="82" customFormat="1">
      <c r="A42961" s="7"/>
      <c r="G42961" s="208"/>
      <c r="H42961" s="208"/>
      <c r="I42961" s="208"/>
      <c r="J42961" s="208"/>
      <c r="K42961" s="208"/>
      <c r="L42961" s="208"/>
      <c r="M42961" s="208"/>
      <c r="N42961" s="208"/>
      <c r="O42961" s="208"/>
      <c r="P42961" s="208"/>
      <c r="Q42961" s="208"/>
      <c r="R42961" s="208"/>
      <c r="S42961" s="208"/>
      <c r="T42961" s="208"/>
    </row>
    <row r="42962" spans="1:20" s="82" customFormat="1">
      <c r="A42962" s="7"/>
      <c r="G42962" s="208"/>
      <c r="H42962" s="208"/>
      <c r="I42962" s="208"/>
      <c r="J42962" s="208"/>
      <c r="K42962" s="208"/>
      <c r="L42962" s="208"/>
      <c r="M42962" s="208"/>
      <c r="N42962" s="208"/>
      <c r="O42962" s="208"/>
      <c r="P42962" s="208"/>
      <c r="Q42962" s="208"/>
      <c r="R42962" s="208"/>
      <c r="S42962" s="208"/>
      <c r="T42962" s="208"/>
    </row>
    <row r="42963" spans="1:20" s="82" customFormat="1">
      <c r="A42963" s="7"/>
      <c r="G42963" s="208"/>
      <c r="H42963" s="208"/>
      <c r="I42963" s="208"/>
      <c r="J42963" s="208"/>
      <c r="K42963" s="208"/>
      <c r="L42963" s="208"/>
      <c r="M42963" s="208"/>
      <c r="N42963" s="208"/>
      <c r="O42963" s="208"/>
      <c r="P42963" s="208"/>
      <c r="Q42963" s="208"/>
      <c r="R42963" s="208"/>
      <c r="S42963" s="208"/>
      <c r="T42963" s="208"/>
    </row>
    <row r="42964" spans="1:20" s="82" customFormat="1">
      <c r="A42964" s="7"/>
      <c r="G42964" s="208"/>
      <c r="H42964" s="208"/>
      <c r="I42964" s="208"/>
      <c r="J42964" s="208"/>
      <c r="K42964" s="208"/>
      <c r="L42964" s="208"/>
      <c r="M42964" s="208"/>
      <c r="N42964" s="208"/>
      <c r="O42964" s="208"/>
      <c r="P42964" s="208"/>
      <c r="Q42964" s="208"/>
      <c r="R42964" s="208"/>
      <c r="S42964" s="208"/>
      <c r="T42964" s="208"/>
    </row>
    <row r="42965" spans="1:20" s="82" customFormat="1">
      <c r="A42965" s="7"/>
      <c r="G42965" s="208"/>
      <c r="H42965" s="208"/>
      <c r="I42965" s="208"/>
      <c r="J42965" s="208"/>
      <c r="K42965" s="208"/>
      <c r="L42965" s="208"/>
      <c r="M42965" s="208"/>
      <c r="N42965" s="208"/>
      <c r="O42965" s="208"/>
      <c r="P42965" s="208"/>
      <c r="Q42965" s="208"/>
      <c r="R42965" s="208"/>
      <c r="S42965" s="208"/>
      <c r="T42965" s="208"/>
    </row>
    <row r="42966" spans="1:20" s="82" customFormat="1">
      <c r="A42966" s="7"/>
      <c r="G42966" s="208"/>
      <c r="H42966" s="208"/>
      <c r="I42966" s="208"/>
      <c r="J42966" s="208"/>
      <c r="K42966" s="208"/>
      <c r="L42966" s="208"/>
      <c r="M42966" s="208"/>
      <c r="N42966" s="208"/>
      <c r="O42966" s="208"/>
      <c r="P42966" s="208"/>
      <c r="Q42966" s="208"/>
      <c r="R42966" s="208"/>
      <c r="S42966" s="208"/>
      <c r="T42966" s="208"/>
    </row>
    <row r="42967" spans="1:20" s="82" customFormat="1">
      <c r="A42967" s="7"/>
      <c r="G42967" s="208"/>
      <c r="H42967" s="208"/>
      <c r="I42967" s="208"/>
      <c r="J42967" s="208"/>
      <c r="K42967" s="208"/>
      <c r="L42967" s="208"/>
      <c r="M42967" s="208"/>
      <c r="N42967" s="208"/>
      <c r="O42967" s="208"/>
      <c r="P42967" s="208"/>
      <c r="Q42967" s="208"/>
      <c r="R42967" s="208"/>
      <c r="S42967" s="208"/>
      <c r="T42967" s="208"/>
    </row>
    <row r="42968" spans="1:20" s="82" customFormat="1">
      <c r="A42968" s="7"/>
      <c r="G42968" s="208"/>
      <c r="H42968" s="208"/>
      <c r="I42968" s="208"/>
      <c r="J42968" s="208"/>
      <c r="K42968" s="208"/>
      <c r="L42968" s="208"/>
      <c r="M42968" s="208"/>
      <c r="N42968" s="208"/>
      <c r="O42968" s="208"/>
      <c r="P42968" s="208"/>
      <c r="Q42968" s="208"/>
      <c r="R42968" s="208"/>
      <c r="S42968" s="208"/>
      <c r="T42968" s="208"/>
    </row>
    <row r="42969" spans="1:20" s="82" customFormat="1">
      <c r="A42969" s="7"/>
      <c r="G42969" s="208"/>
      <c r="H42969" s="208"/>
      <c r="I42969" s="208"/>
      <c r="J42969" s="208"/>
      <c r="K42969" s="208"/>
      <c r="L42969" s="208"/>
      <c r="M42969" s="208"/>
      <c r="N42969" s="208"/>
      <c r="O42969" s="208"/>
      <c r="P42969" s="208"/>
      <c r="Q42969" s="208"/>
      <c r="R42969" s="208"/>
      <c r="S42969" s="208"/>
      <c r="T42969" s="208"/>
    </row>
    <row r="42970" spans="1:20" s="82" customFormat="1">
      <c r="A42970" s="7"/>
      <c r="G42970" s="208"/>
      <c r="H42970" s="208"/>
      <c r="I42970" s="208"/>
      <c r="J42970" s="208"/>
      <c r="K42970" s="208"/>
      <c r="L42970" s="208"/>
      <c r="M42970" s="208"/>
      <c r="N42970" s="208"/>
      <c r="O42970" s="208"/>
      <c r="P42970" s="208"/>
      <c r="Q42970" s="208"/>
      <c r="R42970" s="208"/>
      <c r="S42970" s="208"/>
      <c r="T42970" s="208"/>
    </row>
    <row r="42971" spans="1:20" s="82" customFormat="1">
      <c r="A42971" s="7"/>
      <c r="G42971" s="208"/>
      <c r="H42971" s="208"/>
      <c r="I42971" s="208"/>
      <c r="J42971" s="208"/>
      <c r="K42971" s="208"/>
      <c r="L42971" s="208"/>
      <c r="M42971" s="208"/>
      <c r="N42971" s="208"/>
      <c r="O42971" s="208"/>
      <c r="P42971" s="208"/>
      <c r="Q42971" s="208"/>
      <c r="R42971" s="208"/>
      <c r="S42971" s="208"/>
      <c r="T42971" s="208"/>
    </row>
    <row r="42972" spans="1:20" s="82" customFormat="1">
      <c r="A42972" s="7"/>
      <c r="G42972" s="208"/>
      <c r="H42972" s="208"/>
      <c r="I42972" s="208"/>
      <c r="J42972" s="208"/>
      <c r="K42972" s="208"/>
      <c r="L42972" s="208"/>
      <c r="M42972" s="208"/>
      <c r="N42972" s="208"/>
      <c r="O42972" s="208"/>
      <c r="P42972" s="208"/>
      <c r="Q42972" s="208"/>
      <c r="R42972" s="208"/>
      <c r="S42972" s="208"/>
      <c r="T42972" s="208"/>
    </row>
    <row r="42973" spans="1:20" s="82" customFormat="1">
      <c r="A42973" s="7"/>
      <c r="G42973" s="208"/>
      <c r="H42973" s="208"/>
      <c r="I42973" s="208"/>
      <c r="J42973" s="208"/>
      <c r="K42973" s="208"/>
      <c r="L42973" s="208"/>
      <c r="M42973" s="208"/>
      <c r="N42973" s="208"/>
      <c r="O42973" s="208"/>
      <c r="P42973" s="208"/>
      <c r="Q42973" s="208"/>
      <c r="R42973" s="208"/>
      <c r="S42973" s="208"/>
      <c r="T42973" s="208"/>
    </row>
    <row r="42974" spans="1:20" s="82" customFormat="1">
      <c r="A42974" s="7"/>
      <c r="G42974" s="208"/>
      <c r="H42974" s="208"/>
      <c r="I42974" s="208"/>
      <c r="J42974" s="208"/>
      <c r="K42974" s="208"/>
      <c r="L42974" s="208"/>
      <c r="M42974" s="208"/>
      <c r="N42974" s="208"/>
      <c r="O42974" s="208"/>
      <c r="P42974" s="208"/>
      <c r="Q42974" s="208"/>
      <c r="R42974" s="208"/>
      <c r="S42974" s="208"/>
      <c r="T42974" s="208"/>
    </row>
    <row r="42975" spans="1:20" s="82" customFormat="1">
      <c r="A42975" s="7"/>
      <c r="G42975" s="208"/>
      <c r="H42975" s="208"/>
      <c r="I42975" s="208"/>
      <c r="J42975" s="208"/>
      <c r="K42975" s="208"/>
      <c r="L42975" s="208"/>
      <c r="M42975" s="208"/>
      <c r="N42975" s="208"/>
      <c r="O42975" s="208"/>
      <c r="P42975" s="208"/>
      <c r="Q42975" s="208"/>
      <c r="R42975" s="208"/>
      <c r="S42975" s="208"/>
      <c r="T42975" s="208"/>
    </row>
    <row r="42976" spans="1:20" s="82" customFormat="1">
      <c r="A42976" s="7"/>
      <c r="G42976" s="208"/>
      <c r="H42976" s="208"/>
      <c r="I42976" s="208"/>
      <c r="J42976" s="208"/>
      <c r="K42976" s="208"/>
      <c r="L42976" s="208"/>
      <c r="M42976" s="208"/>
      <c r="N42976" s="208"/>
      <c r="O42976" s="208"/>
      <c r="P42976" s="208"/>
      <c r="Q42976" s="208"/>
      <c r="R42976" s="208"/>
      <c r="S42976" s="208"/>
      <c r="T42976" s="208"/>
    </row>
    <row r="42977" spans="1:20" s="82" customFormat="1">
      <c r="A42977" s="7"/>
      <c r="G42977" s="208"/>
      <c r="H42977" s="208"/>
      <c r="I42977" s="208"/>
      <c r="J42977" s="208"/>
      <c r="K42977" s="208"/>
      <c r="L42977" s="208"/>
      <c r="M42977" s="208"/>
      <c r="N42977" s="208"/>
      <c r="O42977" s="208"/>
      <c r="P42977" s="208"/>
      <c r="Q42977" s="208"/>
      <c r="R42977" s="208"/>
      <c r="S42977" s="208"/>
      <c r="T42977" s="208"/>
    </row>
    <row r="42978" spans="1:20" s="82" customFormat="1">
      <c r="A42978" s="7"/>
      <c r="G42978" s="208"/>
      <c r="H42978" s="208"/>
      <c r="I42978" s="208"/>
      <c r="J42978" s="208"/>
      <c r="K42978" s="208"/>
      <c r="L42978" s="208"/>
      <c r="M42978" s="208"/>
      <c r="N42978" s="208"/>
      <c r="O42978" s="208"/>
      <c r="P42978" s="208"/>
      <c r="Q42978" s="208"/>
      <c r="R42978" s="208"/>
      <c r="S42978" s="208"/>
      <c r="T42978" s="208"/>
    </row>
    <row r="42979" spans="1:20" s="82" customFormat="1">
      <c r="A42979" s="7"/>
      <c r="G42979" s="208"/>
      <c r="H42979" s="208"/>
      <c r="I42979" s="208"/>
      <c r="J42979" s="208"/>
      <c r="K42979" s="208"/>
      <c r="L42979" s="208"/>
      <c r="M42979" s="208"/>
      <c r="N42979" s="208"/>
      <c r="O42979" s="208"/>
      <c r="P42979" s="208"/>
      <c r="Q42979" s="208"/>
      <c r="R42979" s="208"/>
      <c r="S42979" s="208"/>
      <c r="T42979" s="208"/>
    </row>
    <row r="42980" spans="1:20" s="82" customFormat="1">
      <c r="A42980" s="7"/>
      <c r="G42980" s="208"/>
      <c r="H42980" s="208"/>
      <c r="I42980" s="208"/>
      <c r="J42980" s="208"/>
      <c r="K42980" s="208"/>
      <c r="L42980" s="208"/>
      <c r="M42980" s="208"/>
      <c r="N42980" s="208"/>
      <c r="O42980" s="208"/>
      <c r="P42980" s="208"/>
      <c r="Q42980" s="208"/>
      <c r="R42980" s="208"/>
      <c r="S42980" s="208"/>
      <c r="T42980" s="208"/>
    </row>
    <row r="42981" spans="1:20" s="82" customFormat="1">
      <c r="A42981" s="7"/>
      <c r="G42981" s="208"/>
      <c r="H42981" s="208"/>
      <c r="I42981" s="208"/>
      <c r="J42981" s="208"/>
      <c r="K42981" s="208"/>
      <c r="L42981" s="208"/>
      <c r="M42981" s="208"/>
      <c r="N42981" s="208"/>
      <c r="O42981" s="208"/>
      <c r="P42981" s="208"/>
      <c r="Q42981" s="208"/>
      <c r="R42981" s="208"/>
      <c r="S42981" s="208"/>
      <c r="T42981" s="208"/>
    </row>
    <row r="42982" spans="1:20" s="82" customFormat="1">
      <c r="A42982" s="7"/>
      <c r="G42982" s="208"/>
      <c r="H42982" s="208"/>
      <c r="I42982" s="208"/>
      <c r="J42982" s="208"/>
      <c r="K42982" s="208"/>
      <c r="L42982" s="208"/>
      <c r="M42982" s="208"/>
      <c r="N42982" s="208"/>
      <c r="O42982" s="208"/>
      <c r="P42982" s="208"/>
      <c r="Q42982" s="208"/>
      <c r="R42982" s="208"/>
      <c r="S42982" s="208"/>
      <c r="T42982" s="208"/>
    </row>
    <row r="42983" spans="1:20" s="82" customFormat="1">
      <c r="A42983" s="7"/>
      <c r="G42983" s="208"/>
      <c r="H42983" s="208"/>
      <c r="I42983" s="208"/>
      <c r="J42983" s="208"/>
      <c r="K42983" s="208"/>
      <c r="L42983" s="208"/>
      <c r="M42983" s="208"/>
      <c r="N42983" s="208"/>
      <c r="O42983" s="208"/>
      <c r="P42983" s="208"/>
      <c r="Q42983" s="208"/>
      <c r="R42983" s="208"/>
      <c r="S42983" s="208"/>
      <c r="T42983" s="208"/>
    </row>
    <row r="42984" spans="1:20" s="82" customFormat="1">
      <c r="A42984" s="7"/>
      <c r="G42984" s="208"/>
      <c r="H42984" s="208"/>
      <c r="I42984" s="208"/>
      <c r="J42984" s="208"/>
      <c r="K42984" s="208"/>
      <c r="L42984" s="208"/>
      <c r="M42984" s="208"/>
      <c r="N42984" s="208"/>
      <c r="O42984" s="208"/>
      <c r="P42984" s="208"/>
      <c r="Q42984" s="208"/>
      <c r="R42984" s="208"/>
      <c r="S42984" s="208"/>
      <c r="T42984" s="208"/>
    </row>
    <row r="42985" spans="1:20" s="82" customFormat="1">
      <c r="A42985" s="7"/>
      <c r="G42985" s="208"/>
      <c r="H42985" s="208"/>
      <c r="I42985" s="208"/>
      <c r="J42985" s="208"/>
      <c r="K42985" s="208"/>
      <c r="L42985" s="208"/>
      <c r="M42985" s="208"/>
      <c r="N42985" s="208"/>
      <c r="O42985" s="208"/>
      <c r="P42985" s="208"/>
      <c r="Q42985" s="208"/>
      <c r="R42985" s="208"/>
      <c r="S42985" s="208"/>
      <c r="T42985" s="208"/>
    </row>
    <row r="42986" spans="1:20" s="82" customFormat="1">
      <c r="A42986" s="7"/>
      <c r="G42986" s="208"/>
      <c r="H42986" s="208"/>
      <c r="I42986" s="208"/>
      <c r="J42986" s="208"/>
      <c r="K42986" s="208"/>
      <c r="L42986" s="208"/>
      <c r="M42986" s="208"/>
      <c r="N42986" s="208"/>
      <c r="O42986" s="208"/>
      <c r="P42986" s="208"/>
      <c r="Q42986" s="208"/>
      <c r="R42986" s="208"/>
      <c r="S42986" s="208"/>
      <c r="T42986" s="208"/>
    </row>
    <row r="42987" spans="1:20" s="82" customFormat="1">
      <c r="A42987" s="7"/>
      <c r="G42987" s="208"/>
      <c r="H42987" s="208"/>
      <c r="I42987" s="208"/>
      <c r="J42987" s="208"/>
      <c r="K42987" s="208"/>
      <c r="L42987" s="208"/>
      <c r="M42987" s="208"/>
      <c r="N42987" s="208"/>
      <c r="O42987" s="208"/>
      <c r="P42987" s="208"/>
      <c r="Q42987" s="208"/>
      <c r="R42987" s="208"/>
      <c r="S42987" s="208"/>
      <c r="T42987" s="208"/>
    </row>
    <row r="42988" spans="1:20" s="82" customFormat="1">
      <c r="A42988" s="7"/>
      <c r="G42988" s="208"/>
      <c r="H42988" s="208"/>
      <c r="I42988" s="208"/>
      <c r="J42988" s="208"/>
      <c r="K42988" s="208"/>
      <c r="L42988" s="208"/>
      <c r="M42988" s="208"/>
      <c r="N42988" s="208"/>
      <c r="O42988" s="208"/>
      <c r="P42988" s="208"/>
      <c r="Q42988" s="208"/>
      <c r="R42988" s="208"/>
      <c r="S42988" s="208"/>
      <c r="T42988" s="208"/>
    </row>
    <row r="42989" spans="1:20" s="82" customFormat="1">
      <c r="A42989" s="7"/>
      <c r="G42989" s="208"/>
      <c r="H42989" s="208"/>
      <c r="I42989" s="208"/>
      <c r="J42989" s="208"/>
      <c r="K42989" s="208"/>
      <c r="L42989" s="208"/>
      <c r="M42989" s="208"/>
      <c r="N42989" s="208"/>
      <c r="O42989" s="208"/>
      <c r="P42989" s="208"/>
      <c r="Q42989" s="208"/>
      <c r="R42989" s="208"/>
      <c r="S42989" s="208"/>
      <c r="T42989" s="208"/>
    </row>
    <row r="42990" spans="1:20" s="82" customFormat="1">
      <c r="A42990" s="7"/>
      <c r="G42990" s="208"/>
      <c r="H42990" s="208"/>
      <c r="I42990" s="208"/>
      <c r="J42990" s="208"/>
      <c r="K42990" s="208"/>
      <c r="L42990" s="208"/>
      <c r="M42990" s="208"/>
      <c r="N42990" s="208"/>
      <c r="O42990" s="208"/>
      <c r="P42990" s="208"/>
      <c r="Q42990" s="208"/>
      <c r="R42990" s="208"/>
      <c r="S42990" s="208"/>
      <c r="T42990" s="208"/>
    </row>
    <row r="42991" spans="1:20" s="82" customFormat="1">
      <c r="A42991" s="7"/>
      <c r="G42991" s="208"/>
      <c r="H42991" s="208"/>
      <c r="I42991" s="208"/>
      <c r="J42991" s="208"/>
      <c r="K42991" s="208"/>
      <c r="L42991" s="208"/>
      <c r="M42991" s="208"/>
      <c r="N42991" s="208"/>
      <c r="O42991" s="208"/>
      <c r="P42991" s="208"/>
      <c r="Q42991" s="208"/>
      <c r="R42991" s="208"/>
      <c r="S42991" s="208"/>
      <c r="T42991" s="208"/>
    </row>
    <row r="42992" spans="1:20" s="82" customFormat="1">
      <c r="A42992" s="7"/>
      <c r="G42992" s="208"/>
      <c r="H42992" s="208"/>
      <c r="I42992" s="208"/>
      <c r="J42992" s="208"/>
      <c r="K42992" s="208"/>
      <c r="L42992" s="208"/>
      <c r="M42992" s="208"/>
      <c r="N42992" s="208"/>
      <c r="O42992" s="208"/>
      <c r="P42992" s="208"/>
      <c r="Q42992" s="208"/>
      <c r="R42992" s="208"/>
      <c r="S42992" s="208"/>
      <c r="T42992" s="208"/>
    </row>
    <row r="42993" spans="1:20" s="82" customFormat="1">
      <c r="A42993" s="7"/>
      <c r="G42993" s="208"/>
      <c r="H42993" s="208"/>
      <c r="I42993" s="208"/>
      <c r="J42993" s="208"/>
      <c r="K42993" s="208"/>
      <c r="L42993" s="208"/>
      <c r="M42993" s="208"/>
      <c r="N42993" s="208"/>
      <c r="O42993" s="208"/>
      <c r="P42993" s="208"/>
      <c r="Q42993" s="208"/>
      <c r="R42993" s="208"/>
      <c r="S42993" s="208"/>
      <c r="T42993" s="208"/>
    </row>
    <row r="42994" spans="1:20" s="82" customFormat="1">
      <c r="A42994" s="7"/>
      <c r="G42994" s="208"/>
      <c r="H42994" s="208"/>
      <c r="I42994" s="208"/>
      <c r="J42994" s="208"/>
      <c r="K42994" s="208"/>
      <c r="L42994" s="208"/>
      <c r="M42994" s="208"/>
      <c r="N42994" s="208"/>
      <c r="O42994" s="208"/>
      <c r="P42994" s="208"/>
      <c r="Q42994" s="208"/>
      <c r="R42994" s="208"/>
      <c r="S42994" s="208"/>
      <c r="T42994" s="208"/>
    </row>
    <row r="42995" spans="1:20" s="82" customFormat="1">
      <c r="A42995" s="7"/>
      <c r="G42995" s="208"/>
      <c r="H42995" s="208"/>
      <c r="I42995" s="208"/>
      <c r="J42995" s="208"/>
      <c r="K42995" s="208"/>
      <c r="L42995" s="208"/>
      <c r="M42995" s="208"/>
      <c r="N42995" s="208"/>
      <c r="O42995" s="208"/>
      <c r="P42995" s="208"/>
      <c r="Q42995" s="208"/>
      <c r="R42995" s="208"/>
      <c r="S42995" s="208"/>
      <c r="T42995" s="208"/>
    </row>
    <row r="42996" spans="1:20" s="82" customFormat="1">
      <c r="A42996" s="7"/>
      <c r="G42996" s="208"/>
      <c r="H42996" s="208"/>
      <c r="I42996" s="208"/>
      <c r="J42996" s="208"/>
      <c r="K42996" s="208"/>
      <c r="L42996" s="208"/>
      <c r="M42996" s="208"/>
      <c r="N42996" s="208"/>
      <c r="O42996" s="208"/>
      <c r="P42996" s="208"/>
      <c r="Q42996" s="208"/>
      <c r="R42996" s="208"/>
      <c r="S42996" s="208"/>
      <c r="T42996" s="208"/>
    </row>
    <row r="42997" spans="1:20" s="82" customFormat="1">
      <c r="A42997" s="7"/>
      <c r="G42997" s="208"/>
      <c r="H42997" s="208"/>
      <c r="I42997" s="208"/>
      <c r="J42997" s="208"/>
      <c r="K42997" s="208"/>
      <c r="L42997" s="208"/>
      <c r="M42997" s="208"/>
      <c r="N42997" s="208"/>
      <c r="O42997" s="208"/>
      <c r="P42997" s="208"/>
      <c r="Q42997" s="208"/>
      <c r="R42997" s="208"/>
      <c r="S42997" s="208"/>
      <c r="T42997" s="208"/>
    </row>
    <row r="42998" spans="1:20" s="82" customFormat="1">
      <c r="A42998" s="7"/>
      <c r="G42998" s="208"/>
      <c r="H42998" s="208"/>
      <c r="I42998" s="208"/>
      <c r="J42998" s="208"/>
      <c r="K42998" s="208"/>
      <c r="L42998" s="208"/>
      <c r="M42998" s="208"/>
      <c r="N42998" s="208"/>
      <c r="O42998" s="208"/>
      <c r="P42998" s="208"/>
      <c r="Q42998" s="208"/>
      <c r="R42998" s="208"/>
      <c r="S42998" s="208"/>
      <c r="T42998" s="208"/>
    </row>
    <row r="42999" spans="1:20" s="82" customFormat="1">
      <c r="A42999" s="7"/>
      <c r="G42999" s="208"/>
      <c r="H42999" s="208"/>
      <c r="I42999" s="208"/>
      <c r="J42999" s="208"/>
      <c r="K42999" s="208"/>
      <c r="L42999" s="208"/>
      <c r="M42999" s="208"/>
      <c r="N42999" s="208"/>
      <c r="O42999" s="208"/>
      <c r="P42999" s="208"/>
      <c r="Q42999" s="208"/>
      <c r="R42999" s="208"/>
      <c r="S42999" s="208"/>
      <c r="T42999" s="208"/>
    </row>
    <row r="43000" spans="1:20" s="82" customFormat="1">
      <c r="A43000" s="7"/>
      <c r="G43000" s="208"/>
      <c r="H43000" s="208"/>
      <c r="I43000" s="208"/>
      <c r="J43000" s="208"/>
      <c r="K43000" s="208"/>
      <c r="L43000" s="208"/>
      <c r="M43000" s="208"/>
      <c r="N43000" s="208"/>
      <c r="O43000" s="208"/>
      <c r="P43000" s="208"/>
      <c r="Q43000" s="208"/>
      <c r="R43000" s="208"/>
      <c r="S43000" s="208"/>
      <c r="T43000" s="208"/>
    </row>
    <row r="43001" spans="1:20" s="82" customFormat="1">
      <c r="A43001" s="7"/>
      <c r="G43001" s="208"/>
      <c r="H43001" s="208"/>
      <c r="I43001" s="208"/>
      <c r="J43001" s="208"/>
      <c r="K43001" s="208"/>
      <c r="L43001" s="208"/>
      <c r="M43001" s="208"/>
      <c r="N43001" s="208"/>
      <c r="O43001" s="208"/>
      <c r="P43001" s="208"/>
      <c r="Q43001" s="208"/>
      <c r="R43001" s="208"/>
      <c r="S43001" s="208"/>
      <c r="T43001" s="208"/>
    </row>
    <row r="43002" spans="1:20" s="82" customFormat="1">
      <c r="A43002" s="7"/>
      <c r="G43002" s="208"/>
      <c r="H43002" s="208"/>
      <c r="I43002" s="208"/>
      <c r="J43002" s="208"/>
      <c r="K43002" s="208"/>
      <c r="L43002" s="208"/>
      <c r="M43002" s="208"/>
      <c r="N43002" s="208"/>
      <c r="O43002" s="208"/>
      <c r="P43002" s="208"/>
      <c r="Q43002" s="208"/>
      <c r="R43002" s="208"/>
      <c r="S43002" s="208"/>
      <c r="T43002" s="208"/>
    </row>
    <row r="43003" spans="1:20" s="82" customFormat="1">
      <c r="A43003" s="7"/>
      <c r="G43003" s="208"/>
      <c r="H43003" s="208"/>
      <c r="I43003" s="208"/>
      <c r="J43003" s="208"/>
      <c r="K43003" s="208"/>
      <c r="L43003" s="208"/>
      <c r="M43003" s="208"/>
      <c r="N43003" s="208"/>
      <c r="O43003" s="208"/>
      <c r="P43003" s="208"/>
      <c r="Q43003" s="208"/>
      <c r="R43003" s="208"/>
      <c r="S43003" s="208"/>
      <c r="T43003" s="208"/>
    </row>
    <row r="43004" spans="1:20" s="82" customFormat="1">
      <c r="A43004" s="7"/>
      <c r="G43004" s="208"/>
      <c r="H43004" s="208"/>
      <c r="I43004" s="208"/>
      <c r="J43004" s="208"/>
      <c r="K43004" s="208"/>
      <c r="L43004" s="208"/>
      <c r="M43004" s="208"/>
      <c r="N43004" s="208"/>
      <c r="O43004" s="208"/>
      <c r="P43004" s="208"/>
      <c r="Q43004" s="208"/>
      <c r="R43004" s="208"/>
      <c r="S43004" s="208"/>
      <c r="T43004" s="208"/>
    </row>
    <row r="43005" spans="1:20" s="82" customFormat="1">
      <c r="A43005" s="7"/>
      <c r="G43005" s="208"/>
      <c r="H43005" s="208"/>
      <c r="I43005" s="208"/>
      <c r="J43005" s="208"/>
      <c r="K43005" s="208"/>
      <c r="L43005" s="208"/>
      <c r="M43005" s="208"/>
      <c r="N43005" s="208"/>
      <c r="O43005" s="208"/>
      <c r="P43005" s="208"/>
      <c r="Q43005" s="208"/>
      <c r="R43005" s="208"/>
      <c r="S43005" s="208"/>
      <c r="T43005" s="208"/>
    </row>
    <row r="43006" spans="1:20" s="82" customFormat="1">
      <c r="A43006" s="7"/>
      <c r="G43006" s="208"/>
      <c r="H43006" s="208"/>
      <c r="I43006" s="208"/>
      <c r="J43006" s="208"/>
      <c r="K43006" s="208"/>
      <c r="L43006" s="208"/>
      <c r="M43006" s="208"/>
      <c r="N43006" s="208"/>
      <c r="O43006" s="208"/>
      <c r="P43006" s="208"/>
      <c r="Q43006" s="208"/>
      <c r="R43006" s="208"/>
      <c r="S43006" s="208"/>
      <c r="T43006" s="208"/>
    </row>
    <row r="43007" spans="1:20" s="82" customFormat="1">
      <c r="A43007" s="7"/>
      <c r="G43007" s="208"/>
      <c r="H43007" s="208"/>
      <c r="I43007" s="208"/>
      <c r="J43007" s="208"/>
      <c r="K43007" s="208"/>
      <c r="L43007" s="208"/>
      <c r="M43007" s="208"/>
      <c r="N43007" s="208"/>
      <c r="O43007" s="208"/>
      <c r="P43007" s="208"/>
      <c r="Q43007" s="208"/>
      <c r="R43007" s="208"/>
      <c r="S43007" s="208"/>
      <c r="T43007" s="208"/>
    </row>
    <row r="43008" spans="1:20" s="82" customFormat="1">
      <c r="A43008" s="7"/>
      <c r="G43008" s="208"/>
      <c r="H43008" s="208"/>
      <c r="I43008" s="208"/>
      <c r="J43008" s="208"/>
      <c r="K43008" s="208"/>
      <c r="L43008" s="208"/>
      <c r="M43008" s="208"/>
      <c r="N43008" s="208"/>
      <c r="O43008" s="208"/>
      <c r="P43008" s="208"/>
      <c r="Q43008" s="208"/>
      <c r="R43008" s="208"/>
      <c r="S43008" s="208"/>
      <c r="T43008" s="208"/>
    </row>
    <row r="43009" spans="1:20" s="82" customFormat="1">
      <c r="A43009" s="7"/>
      <c r="G43009" s="208"/>
      <c r="H43009" s="208"/>
      <c r="I43009" s="208"/>
      <c r="J43009" s="208"/>
      <c r="K43009" s="208"/>
      <c r="L43009" s="208"/>
      <c r="M43009" s="208"/>
      <c r="N43009" s="208"/>
      <c r="O43009" s="208"/>
      <c r="P43009" s="208"/>
      <c r="Q43009" s="208"/>
      <c r="R43009" s="208"/>
      <c r="S43009" s="208"/>
      <c r="T43009" s="208"/>
    </row>
    <row r="43010" spans="1:20" s="82" customFormat="1">
      <c r="A43010" s="7"/>
      <c r="G43010" s="208"/>
      <c r="H43010" s="208"/>
      <c r="I43010" s="208"/>
      <c r="J43010" s="208"/>
      <c r="K43010" s="208"/>
      <c r="L43010" s="208"/>
      <c r="M43010" s="208"/>
      <c r="N43010" s="208"/>
      <c r="O43010" s="208"/>
      <c r="P43010" s="208"/>
      <c r="Q43010" s="208"/>
      <c r="R43010" s="208"/>
      <c r="S43010" s="208"/>
      <c r="T43010" s="208"/>
    </row>
    <row r="43011" spans="1:20" s="82" customFormat="1">
      <c r="A43011" s="7"/>
      <c r="G43011" s="208"/>
      <c r="H43011" s="208"/>
      <c r="I43011" s="208"/>
      <c r="J43011" s="208"/>
      <c r="K43011" s="208"/>
      <c r="L43011" s="208"/>
      <c r="M43011" s="208"/>
      <c r="N43011" s="208"/>
      <c r="O43011" s="208"/>
      <c r="P43011" s="208"/>
      <c r="Q43011" s="208"/>
      <c r="R43011" s="208"/>
      <c r="S43011" s="208"/>
      <c r="T43011" s="208"/>
    </row>
    <row r="43012" spans="1:20" s="82" customFormat="1">
      <c r="A43012" s="7"/>
      <c r="G43012" s="208"/>
      <c r="H43012" s="208"/>
      <c r="I43012" s="208"/>
      <c r="J43012" s="208"/>
      <c r="K43012" s="208"/>
      <c r="L43012" s="208"/>
      <c r="M43012" s="208"/>
      <c r="N43012" s="208"/>
      <c r="O43012" s="208"/>
      <c r="P43012" s="208"/>
      <c r="Q43012" s="208"/>
      <c r="R43012" s="208"/>
      <c r="S43012" s="208"/>
      <c r="T43012" s="208"/>
    </row>
    <row r="43013" spans="1:20" s="82" customFormat="1">
      <c r="A43013" s="7"/>
      <c r="G43013" s="208"/>
      <c r="H43013" s="208"/>
      <c r="I43013" s="208"/>
      <c r="J43013" s="208"/>
      <c r="K43013" s="208"/>
      <c r="L43013" s="208"/>
      <c r="M43013" s="208"/>
      <c r="N43013" s="208"/>
      <c r="O43013" s="208"/>
      <c r="P43013" s="208"/>
      <c r="Q43013" s="208"/>
      <c r="R43013" s="208"/>
      <c r="S43013" s="208"/>
      <c r="T43013" s="208"/>
    </row>
    <row r="43014" spans="1:20" s="82" customFormat="1">
      <c r="A43014" s="7"/>
      <c r="G43014" s="208"/>
      <c r="H43014" s="208"/>
      <c r="I43014" s="208"/>
      <c r="J43014" s="208"/>
      <c r="K43014" s="208"/>
      <c r="L43014" s="208"/>
      <c r="M43014" s="208"/>
      <c r="N43014" s="208"/>
      <c r="O43014" s="208"/>
      <c r="P43014" s="208"/>
      <c r="Q43014" s="208"/>
      <c r="R43014" s="208"/>
      <c r="S43014" s="208"/>
      <c r="T43014" s="208"/>
    </row>
    <row r="43015" spans="1:20" s="82" customFormat="1">
      <c r="A43015" s="7"/>
      <c r="G43015" s="208"/>
      <c r="H43015" s="208"/>
      <c r="I43015" s="208"/>
      <c r="J43015" s="208"/>
      <c r="K43015" s="208"/>
      <c r="L43015" s="208"/>
      <c r="M43015" s="208"/>
      <c r="N43015" s="208"/>
      <c r="O43015" s="208"/>
      <c r="P43015" s="208"/>
      <c r="Q43015" s="208"/>
      <c r="R43015" s="208"/>
      <c r="S43015" s="208"/>
      <c r="T43015" s="208"/>
    </row>
    <row r="43016" spans="1:20" s="82" customFormat="1">
      <c r="A43016" s="7"/>
      <c r="G43016" s="208"/>
      <c r="H43016" s="208"/>
      <c r="I43016" s="208"/>
      <c r="J43016" s="208"/>
      <c r="K43016" s="208"/>
      <c r="L43016" s="208"/>
      <c r="M43016" s="208"/>
      <c r="N43016" s="208"/>
      <c r="O43016" s="208"/>
      <c r="P43016" s="208"/>
      <c r="Q43016" s="208"/>
      <c r="R43016" s="208"/>
      <c r="S43016" s="208"/>
      <c r="T43016" s="208"/>
    </row>
    <row r="43017" spans="1:20" s="82" customFormat="1">
      <c r="A43017" s="7"/>
      <c r="G43017" s="208"/>
      <c r="H43017" s="208"/>
      <c r="I43017" s="208"/>
      <c r="J43017" s="208"/>
      <c r="K43017" s="208"/>
      <c r="L43017" s="208"/>
      <c r="M43017" s="208"/>
      <c r="N43017" s="208"/>
      <c r="O43017" s="208"/>
      <c r="P43017" s="208"/>
      <c r="Q43017" s="208"/>
      <c r="R43017" s="208"/>
      <c r="S43017" s="208"/>
      <c r="T43017" s="208"/>
    </row>
    <row r="43018" spans="1:20" s="82" customFormat="1">
      <c r="A43018" s="7"/>
      <c r="G43018" s="208"/>
      <c r="H43018" s="208"/>
      <c r="I43018" s="208"/>
      <c r="J43018" s="208"/>
      <c r="K43018" s="208"/>
      <c r="L43018" s="208"/>
      <c r="M43018" s="208"/>
      <c r="N43018" s="208"/>
      <c r="O43018" s="208"/>
      <c r="P43018" s="208"/>
      <c r="Q43018" s="208"/>
      <c r="R43018" s="208"/>
      <c r="S43018" s="208"/>
      <c r="T43018" s="208"/>
    </row>
    <row r="43019" spans="1:20" s="82" customFormat="1">
      <c r="A43019" s="7"/>
      <c r="G43019" s="208"/>
      <c r="H43019" s="208"/>
      <c r="I43019" s="208"/>
      <c r="J43019" s="208"/>
      <c r="K43019" s="208"/>
      <c r="L43019" s="208"/>
      <c r="M43019" s="208"/>
      <c r="N43019" s="208"/>
      <c r="O43019" s="208"/>
      <c r="P43019" s="208"/>
      <c r="Q43019" s="208"/>
      <c r="R43019" s="208"/>
      <c r="S43019" s="208"/>
      <c r="T43019" s="208"/>
    </row>
    <row r="43020" spans="1:20" s="82" customFormat="1">
      <c r="A43020" s="7"/>
      <c r="G43020" s="208"/>
      <c r="H43020" s="208"/>
      <c r="I43020" s="208"/>
      <c r="J43020" s="208"/>
      <c r="K43020" s="208"/>
      <c r="L43020" s="208"/>
      <c r="M43020" s="208"/>
      <c r="N43020" s="208"/>
      <c r="O43020" s="208"/>
      <c r="P43020" s="208"/>
      <c r="Q43020" s="208"/>
      <c r="R43020" s="208"/>
      <c r="S43020" s="208"/>
      <c r="T43020" s="208"/>
    </row>
    <row r="43021" spans="1:20" s="82" customFormat="1">
      <c r="A43021" s="7"/>
      <c r="G43021" s="208"/>
      <c r="H43021" s="208"/>
      <c r="I43021" s="208"/>
      <c r="J43021" s="208"/>
      <c r="K43021" s="208"/>
      <c r="L43021" s="208"/>
      <c r="M43021" s="208"/>
      <c r="N43021" s="208"/>
      <c r="O43021" s="208"/>
      <c r="P43021" s="208"/>
      <c r="Q43021" s="208"/>
      <c r="R43021" s="208"/>
      <c r="S43021" s="208"/>
      <c r="T43021" s="208"/>
    </row>
    <row r="43022" spans="1:20" s="82" customFormat="1">
      <c r="A43022" s="7"/>
      <c r="G43022" s="208"/>
      <c r="H43022" s="208"/>
      <c r="I43022" s="208"/>
      <c r="J43022" s="208"/>
      <c r="K43022" s="208"/>
      <c r="L43022" s="208"/>
      <c r="M43022" s="208"/>
      <c r="N43022" s="208"/>
      <c r="O43022" s="208"/>
      <c r="P43022" s="208"/>
      <c r="Q43022" s="208"/>
      <c r="R43022" s="208"/>
      <c r="S43022" s="208"/>
      <c r="T43022" s="208"/>
    </row>
    <row r="43023" spans="1:20" s="82" customFormat="1">
      <c r="A43023" s="7"/>
      <c r="G43023" s="208"/>
      <c r="H43023" s="208"/>
      <c r="I43023" s="208"/>
      <c r="J43023" s="208"/>
      <c r="K43023" s="208"/>
      <c r="L43023" s="208"/>
      <c r="M43023" s="208"/>
      <c r="N43023" s="208"/>
      <c r="O43023" s="208"/>
      <c r="P43023" s="208"/>
      <c r="Q43023" s="208"/>
      <c r="R43023" s="208"/>
      <c r="S43023" s="208"/>
      <c r="T43023" s="208"/>
    </row>
    <row r="43024" spans="1:20" s="82" customFormat="1">
      <c r="A43024" s="7"/>
      <c r="G43024" s="208"/>
      <c r="H43024" s="208"/>
      <c r="I43024" s="208"/>
      <c r="J43024" s="208"/>
      <c r="K43024" s="208"/>
      <c r="L43024" s="208"/>
      <c r="M43024" s="208"/>
      <c r="N43024" s="208"/>
      <c r="O43024" s="208"/>
      <c r="P43024" s="208"/>
      <c r="Q43024" s="208"/>
      <c r="R43024" s="208"/>
      <c r="S43024" s="208"/>
      <c r="T43024" s="208"/>
    </row>
    <row r="43025" spans="1:20" s="82" customFormat="1">
      <c r="A43025" s="7"/>
      <c r="G43025" s="208"/>
      <c r="H43025" s="208"/>
      <c r="I43025" s="208"/>
      <c r="J43025" s="208"/>
      <c r="K43025" s="208"/>
      <c r="L43025" s="208"/>
      <c r="M43025" s="208"/>
      <c r="N43025" s="208"/>
      <c r="O43025" s="208"/>
      <c r="P43025" s="208"/>
      <c r="Q43025" s="208"/>
      <c r="R43025" s="208"/>
      <c r="S43025" s="208"/>
      <c r="T43025" s="208"/>
    </row>
    <row r="43026" spans="1:20" s="82" customFormat="1">
      <c r="A43026" s="7"/>
      <c r="G43026" s="208"/>
      <c r="H43026" s="208"/>
      <c r="I43026" s="208"/>
      <c r="J43026" s="208"/>
      <c r="K43026" s="208"/>
      <c r="L43026" s="208"/>
      <c r="M43026" s="208"/>
      <c r="N43026" s="208"/>
      <c r="O43026" s="208"/>
      <c r="P43026" s="208"/>
      <c r="Q43026" s="208"/>
      <c r="R43026" s="208"/>
      <c r="S43026" s="208"/>
      <c r="T43026" s="208"/>
    </row>
    <row r="43027" spans="1:20" s="82" customFormat="1">
      <c r="A43027" s="7"/>
      <c r="G43027" s="208"/>
      <c r="H43027" s="208"/>
      <c r="I43027" s="208"/>
      <c r="J43027" s="208"/>
      <c r="K43027" s="208"/>
      <c r="L43027" s="208"/>
      <c r="M43027" s="208"/>
      <c r="N43027" s="208"/>
      <c r="O43027" s="208"/>
      <c r="P43027" s="208"/>
      <c r="Q43027" s="208"/>
      <c r="R43027" s="208"/>
      <c r="S43027" s="208"/>
      <c r="T43027" s="208"/>
    </row>
    <row r="43028" spans="1:20" s="82" customFormat="1">
      <c r="A43028" s="7"/>
      <c r="G43028" s="208"/>
      <c r="H43028" s="208"/>
      <c r="I43028" s="208"/>
      <c r="J43028" s="208"/>
      <c r="K43028" s="208"/>
      <c r="L43028" s="208"/>
      <c r="M43028" s="208"/>
      <c r="N43028" s="208"/>
      <c r="O43028" s="208"/>
      <c r="P43028" s="208"/>
      <c r="Q43028" s="208"/>
      <c r="R43028" s="208"/>
      <c r="S43028" s="208"/>
      <c r="T43028" s="208"/>
    </row>
    <row r="43029" spans="1:20" s="82" customFormat="1">
      <c r="A43029" s="7"/>
      <c r="G43029" s="208"/>
      <c r="H43029" s="208"/>
      <c r="I43029" s="208"/>
      <c r="J43029" s="208"/>
      <c r="K43029" s="208"/>
      <c r="L43029" s="208"/>
      <c r="M43029" s="208"/>
      <c r="N43029" s="208"/>
      <c r="O43029" s="208"/>
      <c r="P43029" s="208"/>
      <c r="Q43029" s="208"/>
      <c r="R43029" s="208"/>
      <c r="S43029" s="208"/>
      <c r="T43029" s="208"/>
    </row>
    <row r="43030" spans="1:20" s="82" customFormat="1">
      <c r="A43030" s="7"/>
      <c r="G43030" s="208"/>
      <c r="H43030" s="208"/>
      <c r="I43030" s="208"/>
      <c r="J43030" s="208"/>
      <c r="K43030" s="208"/>
      <c r="L43030" s="208"/>
      <c r="M43030" s="208"/>
      <c r="N43030" s="208"/>
      <c r="O43030" s="208"/>
      <c r="P43030" s="208"/>
      <c r="Q43030" s="208"/>
      <c r="R43030" s="208"/>
      <c r="S43030" s="208"/>
      <c r="T43030" s="208"/>
    </row>
    <row r="43031" spans="1:20" s="82" customFormat="1">
      <c r="A43031" s="7"/>
      <c r="G43031" s="208"/>
      <c r="H43031" s="208"/>
      <c r="I43031" s="208"/>
      <c r="J43031" s="208"/>
      <c r="K43031" s="208"/>
      <c r="L43031" s="208"/>
      <c r="M43031" s="208"/>
      <c r="N43031" s="208"/>
      <c r="O43031" s="208"/>
      <c r="P43031" s="208"/>
      <c r="Q43031" s="208"/>
      <c r="R43031" s="208"/>
      <c r="S43031" s="208"/>
      <c r="T43031" s="208"/>
    </row>
    <row r="43032" spans="1:20" s="82" customFormat="1">
      <c r="A43032" s="7"/>
      <c r="G43032" s="208"/>
      <c r="H43032" s="208"/>
      <c r="I43032" s="208"/>
      <c r="J43032" s="208"/>
      <c r="K43032" s="208"/>
      <c r="L43032" s="208"/>
      <c r="M43032" s="208"/>
      <c r="N43032" s="208"/>
      <c r="O43032" s="208"/>
      <c r="P43032" s="208"/>
      <c r="Q43032" s="208"/>
      <c r="R43032" s="208"/>
      <c r="S43032" s="208"/>
      <c r="T43032" s="208"/>
    </row>
    <row r="43033" spans="1:20" s="82" customFormat="1">
      <c r="A43033" s="7"/>
      <c r="G43033" s="208"/>
      <c r="H43033" s="208"/>
      <c r="I43033" s="208"/>
      <c r="J43033" s="208"/>
      <c r="K43033" s="208"/>
      <c r="L43033" s="208"/>
      <c r="M43033" s="208"/>
      <c r="N43033" s="208"/>
      <c r="O43033" s="208"/>
      <c r="P43033" s="208"/>
      <c r="Q43033" s="208"/>
      <c r="R43033" s="208"/>
      <c r="S43033" s="208"/>
      <c r="T43033" s="208"/>
    </row>
    <row r="43034" spans="1:20" s="82" customFormat="1">
      <c r="A43034" s="7"/>
      <c r="G43034" s="208"/>
      <c r="H43034" s="208"/>
      <c r="I43034" s="208"/>
      <c r="J43034" s="208"/>
      <c r="K43034" s="208"/>
      <c r="L43034" s="208"/>
      <c r="M43034" s="208"/>
      <c r="N43034" s="208"/>
      <c r="O43034" s="208"/>
      <c r="P43034" s="208"/>
      <c r="Q43034" s="208"/>
      <c r="R43034" s="208"/>
      <c r="S43034" s="208"/>
      <c r="T43034" s="208"/>
    </row>
    <row r="43035" spans="1:20" s="82" customFormat="1">
      <c r="A43035" s="7"/>
      <c r="G43035" s="208"/>
      <c r="H43035" s="208"/>
      <c r="I43035" s="208"/>
      <c r="J43035" s="208"/>
      <c r="K43035" s="208"/>
      <c r="L43035" s="208"/>
      <c r="M43035" s="208"/>
      <c r="N43035" s="208"/>
      <c r="O43035" s="208"/>
      <c r="P43035" s="208"/>
      <c r="Q43035" s="208"/>
      <c r="R43035" s="208"/>
      <c r="S43035" s="208"/>
      <c r="T43035" s="208"/>
    </row>
    <row r="43036" spans="1:20" s="82" customFormat="1">
      <c r="A43036" s="7"/>
      <c r="G43036" s="208"/>
      <c r="H43036" s="208"/>
      <c r="I43036" s="208"/>
      <c r="J43036" s="208"/>
      <c r="K43036" s="208"/>
      <c r="L43036" s="208"/>
      <c r="M43036" s="208"/>
      <c r="N43036" s="208"/>
      <c r="O43036" s="208"/>
      <c r="P43036" s="208"/>
      <c r="Q43036" s="208"/>
      <c r="R43036" s="208"/>
      <c r="S43036" s="208"/>
      <c r="T43036" s="208"/>
    </row>
    <row r="43037" spans="1:20" s="82" customFormat="1">
      <c r="A43037" s="7"/>
      <c r="G43037" s="208"/>
      <c r="H43037" s="208"/>
      <c r="I43037" s="208"/>
      <c r="J43037" s="208"/>
      <c r="K43037" s="208"/>
      <c r="L43037" s="208"/>
      <c r="M43037" s="208"/>
      <c r="N43037" s="208"/>
      <c r="O43037" s="208"/>
      <c r="P43037" s="208"/>
      <c r="Q43037" s="208"/>
      <c r="R43037" s="208"/>
      <c r="S43037" s="208"/>
      <c r="T43037" s="208"/>
    </row>
    <row r="43038" spans="1:20" s="82" customFormat="1">
      <c r="A43038" s="7"/>
      <c r="G43038" s="208"/>
      <c r="H43038" s="208"/>
      <c r="I43038" s="208"/>
      <c r="J43038" s="208"/>
      <c r="K43038" s="208"/>
      <c r="L43038" s="208"/>
      <c r="M43038" s="208"/>
      <c r="N43038" s="208"/>
      <c r="O43038" s="208"/>
      <c r="P43038" s="208"/>
      <c r="Q43038" s="208"/>
      <c r="R43038" s="208"/>
      <c r="S43038" s="208"/>
      <c r="T43038" s="208"/>
    </row>
    <row r="43039" spans="1:20" s="82" customFormat="1">
      <c r="A43039" s="7"/>
      <c r="G43039" s="208"/>
      <c r="H43039" s="208"/>
      <c r="I43039" s="208"/>
      <c r="J43039" s="208"/>
      <c r="K43039" s="208"/>
      <c r="L43039" s="208"/>
      <c r="M43039" s="208"/>
      <c r="N43039" s="208"/>
      <c r="O43039" s="208"/>
      <c r="P43039" s="208"/>
      <c r="Q43039" s="208"/>
      <c r="R43039" s="208"/>
      <c r="S43039" s="208"/>
      <c r="T43039" s="208"/>
    </row>
    <row r="43040" spans="1:20" s="82" customFormat="1">
      <c r="A43040" s="7"/>
      <c r="G43040" s="208"/>
      <c r="H43040" s="208"/>
      <c r="I43040" s="208"/>
      <c r="J43040" s="208"/>
      <c r="K43040" s="208"/>
      <c r="L43040" s="208"/>
      <c r="M43040" s="208"/>
      <c r="N43040" s="208"/>
      <c r="O43040" s="208"/>
      <c r="P43040" s="208"/>
      <c r="Q43040" s="208"/>
      <c r="R43040" s="208"/>
      <c r="S43040" s="208"/>
      <c r="T43040" s="208"/>
    </row>
    <row r="43041" spans="1:20" s="82" customFormat="1">
      <c r="A43041" s="7"/>
      <c r="G43041" s="208"/>
      <c r="H43041" s="208"/>
      <c r="I43041" s="208"/>
      <c r="J43041" s="208"/>
      <c r="K43041" s="208"/>
      <c r="L43041" s="208"/>
      <c r="M43041" s="208"/>
      <c r="N43041" s="208"/>
      <c r="O43041" s="208"/>
      <c r="P43041" s="208"/>
      <c r="Q43041" s="208"/>
      <c r="R43041" s="208"/>
      <c r="S43041" s="208"/>
      <c r="T43041" s="208"/>
    </row>
    <row r="43042" spans="1:20" s="82" customFormat="1">
      <c r="A43042" s="7"/>
      <c r="G43042" s="208"/>
      <c r="H43042" s="208"/>
      <c r="I43042" s="208"/>
      <c r="J43042" s="208"/>
      <c r="K43042" s="208"/>
      <c r="L43042" s="208"/>
      <c r="M43042" s="208"/>
      <c r="N43042" s="208"/>
      <c r="O43042" s="208"/>
      <c r="P43042" s="208"/>
      <c r="Q43042" s="208"/>
      <c r="R43042" s="208"/>
      <c r="S43042" s="208"/>
      <c r="T43042" s="208"/>
    </row>
    <row r="43043" spans="1:20" s="82" customFormat="1">
      <c r="A43043" s="7"/>
      <c r="G43043" s="208"/>
      <c r="H43043" s="208"/>
      <c r="I43043" s="208"/>
      <c r="J43043" s="208"/>
      <c r="K43043" s="208"/>
      <c r="L43043" s="208"/>
      <c r="M43043" s="208"/>
      <c r="N43043" s="208"/>
      <c r="O43043" s="208"/>
      <c r="P43043" s="208"/>
      <c r="Q43043" s="208"/>
      <c r="R43043" s="208"/>
      <c r="S43043" s="208"/>
      <c r="T43043" s="208"/>
    </row>
    <row r="43044" spans="1:20" s="82" customFormat="1">
      <c r="A43044" s="7"/>
      <c r="G43044" s="208"/>
      <c r="H43044" s="208"/>
      <c r="I43044" s="208"/>
      <c r="J43044" s="208"/>
      <c r="K43044" s="208"/>
      <c r="L43044" s="208"/>
      <c r="M43044" s="208"/>
      <c r="N43044" s="208"/>
      <c r="O43044" s="208"/>
      <c r="P43044" s="208"/>
      <c r="Q43044" s="208"/>
      <c r="R43044" s="208"/>
      <c r="S43044" s="208"/>
      <c r="T43044" s="208"/>
    </row>
    <row r="43045" spans="1:20" s="82" customFormat="1">
      <c r="A43045" s="7"/>
      <c r="G43045" s="208"/>
      <c r="H43045" s="208"/>
      <c r="I43045" s="208"/>
      <c r="J43045" s="208"/>
      <c r="K43045" s="208"/>
      <c r="L43045" s="208"/>
      <c r="M43045" s="208"/>
      <c r="N43045" s="208"/>
      <c r="O43045" s="208"/>
      <c r="P43045" s="208"/>
      <c r="Q43045" s="208"/>
      <c r="R43045" s="208"/>
      <c r="S43045" s="208"/>
      <c r="T43045" s="208"/>
    </row>
    <row r="43046" spans="1:20" s="82" customFormat="1">
      <c r="A43046" s="7"/>
      <c r="G43046" s="208"/>
      <c r="H43046" s="208"/>
      <c r="I43046" s="208"/>
      <c r="J43046" s="208"/>
      <c r="K43046" s="208"/>
      <c r="L43046" s="208"/>
      <c r="M43046" s="208"/>
      <c r="N43046" s="208"/>
      <c r="O43046" s="208"/>
      <c r="P43046" s="208"/>
      <c r="Q43046" s="208"/>
      <c r="R43046" s="208"/>
      <c r="S43046" s="208"/>
      <c r="T43046" s="208"/>
    </row>
    <row r="43047" spans="1:20" s="82" customFormat="1">
      <c r="A43047" s="7"/>
      <c r="G43047" s="208"/>
      <c r="H43047" s="208"/>
      <c r="I43047" s="208"/>
      <c r="J43047" s="208"/>
      <c r="K43047" s="208"/>
      <c r="L43047" s="208"/>
      <c r="M43047" s="208"/>
      <c r="N43047" s="208"/>
      <c r="O43047" s="208"/>
      <c r="P43047" s="208"/>
      <c r="Q43047" s="208"/>
      <c r="R43047" s="208"/>
      <c r="S43047" s="208"/>
      <c r="T43047" s="208"/>
    </row>
    <row r="43048" spans="1:20" s="82" customFormat="1">
      <c r="A43048" s="7"/>
      <c r="G43048" s="208"/>
      <c r="H43048" s="208"/>
      <c r="I43048" s="208"/>
      <c r="J43048" s="208"/>
      <c r="K43048" s="208"/>
      <c r="L43048" s="208"/>
      <c r="M43048" s="208"/>
      <c r="N43048" s="208"/>
      <c r="O43048" s="208"/>
      <c r="P43048" s="208"/>
      <c r="Q43048" s="208"/>
      <c r="R43048" s="208"/>
      <c r="S43048" s="208"/>
      <c r="T43048" s="208"/>
    </row>
    <row r="43049" spans="1:20" s="82" customFormat="1">
      <c r="A43049" s="7"/>
      <c r="G43049" s="208"/>
      <c r="H43049" s="208"/>
      <c r="I43049" s="208"/>
      <c r="J43049" s="208"/>
      <c r="K43049" s="208"/>
      <c r="L43049" s="208"/>
      <c r="M43049" s="208"/>
      <c r="N43049" s="208"/>
      <c r="O43049" s="208"/>
      <c r="P43049" s="208"/>
      <c r="Q43049" s="208"/>
      <c r="R43049" s="208"/>
      <c r="S43049" s="208"/>
      <c r="T43049" s="208"/>
    </row>
    <row r="43050" spans="1:20" s="82" customFormat="1">
      <c r="A43050" s="7"/>
      <c r="G43050" s="208"/>
      <c r="H43050" s="208"/>
      <c r="I43050" s="208"/>
      <c r="J43050" s="208"/>
      <c r="K43050" s="208"/>
      <c r="L43050" s="208"/>
      <c r="M43050" s="208"/>
      <c r="N43050" s="208"/>
      <c r="O43050" s="208"/>
      <c r="P43050" s="208"/>
      <c r="Q43050" s="208"/>
      <c r="R43050" s="208"/>
      <c r="S43050" s="208"/>
      <c r="T43050" s="208"/>
    </row>
    <row r="43051" spans="1:20" s="82" customFormat="1">
      <c r="A43051" s="7"/>
      <c r="G43051" s="208"/>
      <c r="H43051" s="208"/>
      <c r="I43051" s="208"/>
      <c r="J43051" s="208"/>
      <c r="K43051" s="208"/>
      <c r="L43051" s="208"/>
      <c r="M43051" s="208"/>
      <c r="N43051" s="208"/>
      <c r="O43051" s="208"/>
      <c r="P43051" s="208"/>
      <c r="Q43051" s="208"/>
      <c r="R43051" s="208"/>
      <c r="S43051" s="208"/>
      <c r="T43051" s="208"/>
    </row>
    <row r="43052" spans="1:20" s="82" customFormat="1">
      <c r="A43052" s="7"/>
      <c r="G43052" s="208"/>
      <c r="H43052" s="208"/>
      <c r="I43052" s="208"/>
      <c r="J43052" s="208"/>
      <c r="K43052" s="208"/>
      <c r="L43052" s="208"/>
      <c r="M43052" s="208"/>
      <c r="N43052" s="208"/>
      <c r="O43052" s="208"/>
      <c r="P43052" s="208"/>
      <c r="Q43052" s="208"/>
      <c r="R43052" s="208"/>
      <c r="S43052" s="208"/>
      <c r="T43052" s="208"/>
    </row>
    <row r="43053" spans="1:20" s="82" customFormat="1">
      <c r="A43053" s="7"/>
      <c r="G43053" s="208"/>
      <c r="H43053" s="208"/>
      <c r="I43053" s="208"/>
      <c r="J43053" s="208"/>
      <c r="K43053" s="208"/>
      <c r="L43053" s="208"/>
      <c r="M43053" s="208"/>
      <c r="N43053" s="208"/>
      <c r="O43053" s="208"/>
      <c r="P43053" s="208"/>
      <c r="Q43053" s="208"/>
      <c r="R43053" s="208"/>
      <c r="S43053" s="208"/>
      <c r="T43053" s="208"/>
    </row>
    <row r="43054" spans="1:20" s="82" customFormat="1">
      <c r="A43054" s="7"/>
      <c r="G43054" s="208"/>
      <c r="H43054" s="208"/>
      <c r="I43054" s="208"/>
      <c r="J43054" s="208"/>
      <c r="K43054" s="208"/>
      <c r="L43054" s="208"/>
      <c r="M43054" s="208"/>
      <c r="N43054" s="208"/>
      <c r="O43054" s="208"/>
      <c r="P43054" s="208"/>
      <c r="Q43054" s="208"/>
      <c r="R43054" s="208"/>
      <c r="S43054" s="208"/>
      <c r="T43054" s="208"/>
    </row>
    <row r="43055" spans="1:20" s="82" customFormat="1">
      <c r="A43055" s="7"/>
      <c r="G43055" s="208"/>
      <c r="H43055" s="208"/>
      <c r="I43055" s="208"/>
      <c r="J43055" s="208"/>
      <c r="K43055" s="208"/>
      <c r="L43055" s="208"/>
      <c r="M43055" s="208"/>
      <c r="N43055" s="208"/>
      <c r="O43055" s="208"/>
      <c r="P43055" s="208"/>
      <c r="Q43055" s="208"/>
      <c r="R43055" s="208"/>
      <c r="S43055" s="208"/>
      <c r="T43055" s="208"/>
    </row>
    <row r="43056" spans="1:20" s="82" customFormat="1">
      <c r="A43056" s="7"/>
      <c r="G43056" s="208"/>
      <c r="H43056" s="208"/>
      <c r="I43056" s="208"/>
      <c r="J43056" s="208"/>
      <c r="K43056" s="208"/>
      <c r="L43056" s="208"/>
      <c r="M43056" s="208"/>
      <c r="N43056" s="208"/>
      <c r="O43056" s="208"/>
      <c r="P43056" s="208"/>
      <c r="Q43056" s="208"/>
      <c r="R43056" s="208"/>
      <c r="S43056" s="208"/>
      <c r="T43056" s="208"/>
    </row>
    <row r="43057" spans="1:20" s="82" customFormat="1">
      <c r="A43057" s="7"/>
      <c r="G43057" s="208"/>
      <c r="H43057" s="208"/>
      <c r="I43057" s="208"/>
      <c r="J43057" s="208"/>
      <c r="K43057" s="208"/>
      <c r="L43057" s="208"/>
      <c r="M43057" s="208"/>
      <c r="N43057" s="208"/>
      <c r="O43057" s="208"/>
      <c r="P43057" s="208"/>
      <c r="Q43057" s="208"/>
      <c r="R43057" s="208"/>
      <c r="S43057" s="208"/>
      <c r="T43057" s="208"/>
    </row>
    <row r="43058" spans="1:20" s="82" customFormat="1">
      <c r="A43058" s="7"/>
      <c r="G43058" s="208"/>
      <c r="H43058" s="208"/>
      <c r="I43058" s="208"/>
      <c r="J43058" s="208"/>
      <c r="K43058" s="208"/>
      <c r="L43058" s="208"/>
      <c r="M43058" s="208"/>
      <c r="N43058" s="208"/>
      <c r="O43058" s="208"/>
      <c r="P43058" s="208"/>
      <c r="Q43058" s="208"/>
      <c r="R43058" s="208"/>
      <c r="S43058" s="208"/>
      <c r="T43058" s="208"/>
    </row>
    <row r="43059" spans="1:20" s="82" customFormat="1">
      <c r="A43059" s="7"/>
      <c r="G43059" s="208"/>
      <c r="H43059" s="208"/>
      <c r="I43059" s="208"/>
      <c r="J43059" s="208"/>
      <c r="K43059" s="208"/>
      <c r="L43059" s="208"/>
      <c r="M43059" s="208"/>
      <c r="N43059" s="208"/>
      <c r="O43059" s="208"/>
      <c r="P43059" s="208"/>
      <c r="Q43059" s="208"/>
      <c r="R43059" s="208"/>
      <c r="S43059" s="208"/>
      <c r="T43059" s="208"/>
    </row>
    <row r="43060" spans="1:20" s="82" customFormat="1">
      <c r="A43060" s="7"/>
      <c r="G43060" s="208"/>
      <c r="H43060" s="208"/>
      <c r="I43060" s="208"/>
      <c r="J43060" s="208"/>
      <c r="K43060" s="208"/>
      <c r="L43060" s="208"/>
      <c r="M43060" s="208"/>
      <c r="N43060" s="208"/>
      <c r="O43060" s="208"/>
      <c r="P43060" s="208"/>
      <c r="Q43060" s="208"/>
      <c r="R43060" s="208"/>
      <c r="S43060" s="208"/>
      <c r="T43060" s="208"/>
    </row>
    <row r="43061" spans="1:20" s="82" customFormat="1">
      <c r="A43061" s="7"/>
      <c r="G43061" s="208"/>
      <c r="H43061" s="208"/>
      <c r="I43061" s="208"/>
      <c r="J43061" s="208"/>
      <c r="K43061" s="208"/>
      <c r="L43061" s="208"/>
      <c r="M43061" s="208"/>
      <c r="N43061" s="208"/>
      <c r="O43061" s="208"/>
      <c r="P43061" s="208"/>
      <c r="Q43061" s="208"/>
      <c r="R43061" s="208"/>
      <c r="S43061" s="208"/>
      <c r="T43061" s="208"/>
    </row>
    <row r="43062" spans="1:20" s="82" customFormat="1">
      <c r="A43062" s="7"/>
      <c r="G43062" s="208"/>
      <c r="H43062" s="208"/>
      <c r="I43062" s="208"/>
      <c r="J43062" s="208"/>
      <c r="K43062" s="208"/>
      <c r="L43062" s="208"/>
      <c r="M43062" s="208"/>
      <c r="N43062" s="208"/>
      <c r="O43062" s="208"/>
      <c r="P43062" s="208"/>
      <c r="Q43062" s="208"/>
      <c r="R43062" s="208"/>
      <c r="S43062" s="208"/>
      <c r="T43062" s="208"/>
    </row>
    <row r="43063" spans="1:20" s="82" customFormat="1">
      <c r="A43063" s="7"/>
      <c r="G43063" s="208"/>
      <c r="H43063" s="208"/>
      <c r="I43063" s="208"/>
      <c r="J43063" s="208"/>
      <c r="K43063" s="208"/>
      <c r="L43063" s="208"/>
      <c r="M43063" s="208"/>
      <c r="N43063" s="208"/>
      <c r="O43063" s="208"/>
      <c r="P43063" s="208"/>
      <c r="Q43063" s="208"/>
      <c r="R43063" s="208"/>
      <c r="S43063" s="208"/>
      <c r="T43063" s="208"/>
    </row>
    <row r="43064" spans="1:20" s="82" customFormat="1">
      <c r="A43064" s="7"/>
      <c r="G43064" s="208"/>
      <c r="H43064" s="208"/>
      <c r="I43064" s="208"/>
      <c r="J43064" s="208"/>
      <c r="K43064" s="208"/>
      <c r="L43064" s="208"/>
      <c r="M43064" s="208"/>
      <c r="N43064" s="208"/>
      <c r="O43064" s="208"/>
      <c r="P43064" s="208"/>
      <c r="Q43064" s="208"/>
      <c r="R43064" s="208"/>
      <c r="S43064" s="208"/>
      <c r="T43064" s="208"/>
    </row>
    <row r="43065" spans="1:20" s="82" customFormat="1">
      <c r="A43065" s="7"/>
      <c r="G43065" s="208"/>
      <c r="H43065" s="208"/>
      <c r="I43065" s="208"/>
      <c r="J43065" s="208"/>
      <c r="K43065" s="208"/>
      <c r="L43065" s="208"/>
      <c r="M43065" s="208"/>
      <c r="N43065" s="208"/>
      <c r="O43065" s="208"/>
      <c r="P43065" s="208"/>
      <c r="Q43065" s="208"/>
      <c r="R43065" s="208"/>
      <c r="S43065" s="208"/>
      <c r="T43065" s="208"/>
    </row>
    <row r="43066" spans="1:20" s="82" customFormat="1">
      <c r="A43066" s="7"/>
      <c r="G43066" s="208"/>
      <c r="H43066" s="208"/>
      <c r="I43066" s="208"/>
      <c r="J43066" s="208"/>
      <c r="K43066" s="208"/>
      <c r="L43066" s="208"/>
      <c r="M43066" s="208"/>
      <c r="N43066" s="208"/>
      <c r="O43066" s="208"/>
      <c r="P43066" s="208"/>
      <c r="Q43066" s="208"/>
      <c r="R43066" s="208"/>
      <c r="S43066" s="208"/>
      <c r="T43066" s="208"/>
    </row>
    <row r="43067" spans="1:20" s="82" customFormat="1">
      <c r="A43067" s="7"/>
      <c r="G43067" s="208"/>
      <c r="H43067" s="208"/>
      <c r="I43067" s="208"/>
      <c r="J43067" s="208"/>
      <c r="K43067" s="208"/>
      <c r="L43067" s="208"/>
      <c r="M43067" s="208"/>
      <c r="N43067" s="208"/>
      <c r="O43067" s="208"/>
      <c r="P43067" s="208"/>
      <c r="Q43067" s="208"/>
      <c r="R43067" s="208"/>
      <c r="S43067" s="208"/>
      <c r="T43067" s="208"/>
    </row>
    <row r="43068" spans="1:20" s="82" customFormat="1">
      <c r="A43068" s="7"/>
      <c r="G43068" s="208"/>
      <c r="H43068" s="208"/>
      <c r="I43068" s="208"/>
      <c r="J43068" s="208"/>
      <c r="K43068" s="208"/>
      <c r="L43068" s="208"/>
      <c r="M43068" s="208"/>
      <c r="N43068" s="208"/>
      <c r="O43068" s="208"/>
      <c r="P43068" s="208"/>
      <c r="Q43068" s="208"/>
      <c r="R43068" s="208"/>
      <c r="S43068" s="208"/>
      <c r="T43068" s="208"/>
    </row>
    <row r="43069" spans="1:20" s="82" customFormat="1">
      <c r="A43069" s="7"/>
      <c r="G43069" s="208"/>
      <c r="H43069" s="208"/>
      <c r="I43069" s="208"/>
      <c r="J43069" s="208"/>
      <c r="K43069" s="208"/>
      <c r="L43069" s="208"/>
      <c r="M43069" s="208"/>
      <c r="N43069" s="208"/>
      <c r="O43069" s="208"/>
      <c r="P43069" s="208"/>
      <c r="Q43069" s="208"/>
      <c r="R43069" s="208"/>
      <c r="S43069" s="208"/>
      <c r="T43069" s="208"/>
    </row>
    <row r="43070" spans="1:20" s="82" customFormat="1">
      <c r="A43070" s="7"/>
      <c r="G43070" s="208"/>
      <c r="H43070" s="208"/>
      <c r="I43070" s="208"/>
      <c r="J43070" s="208"/>
      <c r="K43070" s="208"/>
      <c r="L43070" s="208"/>
      <c r="M43070" s="208"/>
      <c r="N43070" s="208"/>
      <c r="O43070" s="208"/>
      <c r="P43070" s="208"/>
      <c r="Q43070" s="208"/>
      <c r="R43070" s="208"/>
      <c r="S43070" s="208"/>
      <c r="T43070" s="208"/>
    </row>
    <row r="43071" spans="1:20" s="82" customFormat="1">
      <c r="A43071" s="7"/>
      <c r="G43071" s="208"/>
      <c r="H43071" s="208"/>
      <c r="I43071" s="208"/>
      <c r="J43071" s="208"/>
      <c r="K43071" s="208"/>
      <c r="L43071" s="208"/>
      <c r="M43071" s="208"/>
      <c r="N43071" s="208"/>
      <c r="O43071" s="208"/>
      <c r="P43071" s="208"/>
      <c r="Q43071" s="208"/>
      <c r="R43071" s="208"/>
      <c r="S43071" s="208"/>
      <c r="T43071" s="208"/>
    </row>
    <row r="43072" spans="1:20" s="82" customFormat="1">
      <c r="A43072" s="7"/>
      <c r="G43072" s="208"/>
      <c r="H43072" s="208"/>
      <c r="I43072" s="208"/>
      <c r="J43072" s="208"/>
      <c r="K43072" s="208"/>
      <c r="L43072" s="208"/>
      <c r="M43072" s="208"/>
      <c r="N43072" s="208"/>
      <c r="O43072" s="208"/>
      <c r="P43072" s="208"/>
      <c r="Q43072" s="208"/>
      <c r="R43072" s="208"/>
      <c r="S43072" s="208"/>
      <c r="T43072" s="208"/>
    </row>
    <row r="43073" spans="1:20" s="82" customFormat="1">
      <c r="A43073" s="7"/>
      <c r="G43073" s="208"/>
      <c r="H43073" s="208"/>
      <c r="I43073" s="208"/>
      <c r="J43073" s="208"/>
      <c r="K43073" s="208"/>
      <c r="L43073" s="208"/>
      <c r="M43073" s="208"/>
      <c r="N43073" s="208"/>
      <c r="O43073" s="208"/>
      <c r="P43073" s="208"/>
      <c r="Q43073" s="208"/>
      <c r="R43073" s="208"/>
      <c r="S43073" s="208"/>
      <c r="T43073" s="208"/>
    </row>
    <row r="43074" spans="1:20" s="82" customFormat="1">
      <c r="A43074" s="7"/>
      <c r="G43074" s="208"/>
      <c r="H43074" s="208"/>
      <c r="I43074" s="208"/>
      <c r="J43074" s="208"/>
      <c r="K43074" s="208"/>
      <c r="L43074" s="208"/>
      <c r="M43074" s="208"/>
      <c r="N43074" s="208"/>
      <c r="O43074" s="208"/>
      <c r="P43074" s="208"/>
      <c r="Q43074" s="208"/>
      <c r="R43074" s="208"/>
      <c r="S43074" s="208"/>
      <c r="T43074" s="208"/>
    </row>
    <row r="43075" spans="1:20" s="82" customFormat="1">
      <c r="A43075" s="7"/>
      <c r="G43075" s="208"/>
      <c r="H43075" s="208"/>
      <c r="I43075" s="208"/>
      <c r="J43075" s="208"/>
      <c r="K43075" s="208"/>
      <c r="L43075" s="208"/>
      <c r="M43075" s="208"/>
      <c r="N43075" s="208"/>
      <c r="O43075" s="208"/>
      <c r="P43075" s="208"/>
      <c r="Q43075" s="208"/>
      <c r="R43075" s="208"/>
      <c r="S43075" s="208"/>
      <c r="T43075" s="208"/>
    </row>
    <row r="43076" spans="1:20" s="82" customFormat="1">
      <c r="A43076" s="7"/>
      <c r="G43076" s="208"/>
      <c r="H43076" s="208"/>
      <c r="I43076" s="208"/>
      <c r="J43076" s="208"/>
      <c r="K43076" s="208"/>
      <c r="L43076" s="208"/>
      <c r="M43076" s="208"/>
      <c r="N43076" s="208"/>
      <c r="O43076" s="208"/>
      <c r="P43076" s="208"/>
      <c r="Q43076" s="208"/>
      <c r="R43076" s="208"/>
      <c r="S43076" s="208"/>
      <c r="T43076" s="208"/>
    </row>
    <row r="43077" spans="1:20" s="82" customFormat="1">
      <c r="A43077" s="7"/>
      <c r="G43077" s="208"/>
      <c r="H43077" s="208"/>
      <c r="I43077" s="208"/>
      <c r="J43077" s="208"/>
      <c r="K43077" s="208"/>
      <c r="L43077" s="208"/>
      <c r="M43077" s="208"/>
      <c r="N43077" s="208"/>
      <c r="O43077" s="208"/>
      <c r="P43077" s="208"/>
      <c r="Q43077" s="208"/>
      <c r="R43077" s="208"/>
      <c r="S43077" s="208"/>
      <c r="T43077" s="208"/>
    </row>
    <row r="43078" spans="1:20" s="82" customFormat="1">
      <c r="A43078" s="7"/>
      <c r="G43078" s="208"/>
      <c r="H43078" s="208"/>
      <c r="I43078" s="208"/>
      <c r="J43078" s="208"/>
      <c r="K43078" s="208"/>
      <c r="L43078" s="208"/>
      <c r="M43078" s="208"/>
      <c r="N43078" s="208"/>
      <c r="O43078" s="208"/>
      <c r="P43078" s="208"/>
      <c r="Q43078" s="208"/>
      <c r="R43078" s="208"/>
      <c r="S43078" s="208"/>
      <c r="T43078" s="208"/>
    </row>
    <row r="43079" spans="1:20" s="82" customFormat="1">
      <c r="A43079" s="7"/>
      <c r="G43079" s="208"/>
      <c r="H43079" s="208"/>
      <c r="I43079" s="208"/>
      <c r="J43079" s="208"/>
      <c r="K43079" s="208"/>
      <c r="L43079" s="208"/>
      <c r="M43079" s="208"/>
      <c r="N43079" s="208"/>
      <c r="O43079" s="208"/>
      <c r="P43079" s="208"/>
      <c r="Q43079" s="208"/>
      <c r="R43079" s="208"/>
      <c r="S43079" s="208"/>
      <c r="T43079" s="208"/>
    </row>
    <row r="43080" spans="1:20" s="82" customFormat="1">
      <c r="A43080" s="7"/>
      <c r="G43080" s="208"/>
      <c r="H43080" s="208"/>
      <c r="I43080" s="208"/>
      <c r="J43080" s="208"/>
      <c r="K43080" s="208"/>
      <c r="L43080" s="208"/>
      <c r="M43080" s="208"/>
      <c r="N43080" s="208"/>
      <c r="O43080" s="208"/>
      <c r="P43080" s="208"/>
      <c r="Q43080" s="208"/>
      <c r="R43080" s="208"/>
      <c r="S43080" s="208"/>
      <c r="T43080" s="208"/>
    </row>
    <row r="43081" spans="1:20" s="82" customFormat="1">
      <c r="A43081" s="7"/>
      <c r="G43081" s="208"/>
      <c r="H43081" s="208"/>
      <c r="I43081" s="208"/>
      <c r="J43081" s="208"/>
      <c r="K43081" s="208"/>
      <c r="L43081" s="208"/>
      <c r="M43081" s="208"/>
      <c r="N43081" s="208"/>
      <c r="O43081" s="208"/>
      <c r="P43081" s="208"/>
      <c r="Q43081" s="208"/>
      <c r="R43081" s="208"/>
      <c r="S43081" s="208"/>
      <c r="T43081" s="208"/>
    </row>
    <row r="43082" spans="1:20" s="82" customFormat="1">
      <c r="A43082" s="7"/>
      <c r="G43082" s="208"/>
      <c r="H43082" s="208"/>
      <c r="I43082" s="208"/>
      <c r="J43082" s="208"/>
      <c r="K43082" s="208"/>
      <c r="L43082" s="208"/>
      <c r="M43082" s="208"/>
      <c r="N43082" s="208"/>
      <c r="O43082" s="208"/>
      <c r="P43082" s="208"/>
      <c r="Q43082" s="208"/>
      <c r="R43082" s="208"/>
      <c r="S43082" s="208"/>
      <c r="T43082" s="208"/>
    </row>
    <row r="43083" spans="1:20" s="82" customFormat="1">
      <c r="A43083" s="7"/>
      <c r="G43083" s="208"/>
      <c r="H43083" s="208"/>
      <c r="I43083" s="208"/>
      <c r="J43083" s="208"/>
      <c r="K43083" s="208"/>
      <c r="L43083" s="208"/>
      <c r="M43083" s="208"/>
      <c r="N43083" s="208"/>
      <c r="O43083" s="208"/>
      <c r="P43083" s="208"/>
      <c r="Q43083" s="208"/>
      <c r="R43083" s="208"/>
      <c r="S43083" s="208"/>
      <c r="T43083" s="208"/>
    </row>
    <row r="43084" spans="1:20" s="82" customFormat="1">
      <c r="A43084" s="7"/>
      <c r="G43084" s="208"/>
      <c r="H43084" s="208"/>
      <c r="I43084" s="208"/>
      <c r="J43084" s="208"/>
      <c r="K43084" s="208"/>
      <c r="L43084" s="208"/>
      <c r="M43084" s="208"/>
      <c r="N43084" s="208"/>
      <c r="O43084" s="208"/>
      <c r="P43084" s="208"/>
      <c r="Q43084" s="208"/>
      <c r="R43084" s="208"/>
      <c r="S43084" s="208"/>
      <c r="T43084" s="208"/>
    </row>
    <row r="43085" spans="1:20" s="82" customFormat="1">
      <c r="A43085" s="7"/>
      <c r="G43085" s="208"/>
      <c r="H43085" s="208"/>
      <c r="I43085" s="208"/>
      <c r="J43085" s="208"/>
      <c r="K43085" s="208"/>
      <c r="L43085" s="208"/>
      <c r="M43085" s="208"/>
      <c r="N43085" s="208"/>
      <c r="O43085" s="208"/>
      <c r="P43085" s="208"/>
      <c r="Q43085" s="208"/>
      <c r="R43085" s="208"/>
      <c r="S43085" s="208"/>
      <c r="T43085" s="208"/>
    </row>
    <row r="43086" spans="1:20" s="82" customFormat="1">
      <c r="A43086" s="7"/>
      <c r="G43086" s="208"/>
      <c r="H43086" s="208"/>
      <c r="I43086" s="208"/>
      <c r="J43086" s="208"/>
      <c r="K43086" s="208"/>
      <c r="L43086" s="208"/>
      <c r="M43086" s="208"/>
      <c r="N43086" s="208"/>
      <c r="O43086" s="208"/>
      <c r="P43086" s="208"/>
      <c r="Q43086" s="208"/>
      <c r="R43086" s="208"/>
      <c r="S43086" s="208"/>
      <c r="T43086" s="208"/>
    </row>
    <row r="43087" spans="1:20" s="82" customFormat="1">
      <c r="A43087" s="7"/>
      <c r="G43087" s="208"/>
      <c r="H43087" s="208"/>
      <c r="I43087" s="208"/>
      <c r="J43087" s="208"/>
      <c r="K43087" s="208"/>
      <c r="L43087" s="208"/>
      <c r="M43087" s="208"/>
      <c r="N43087" s="208"/>
      <c r="O43087" s="208"/>
      <c r="P43087" s="208"/>
      <c r="Q43087" s="208"/>
      <c r="R43087" s="208"/>
      <c r="S43087" s="208"/>
      <c r="T43087" s="208"/>
    </row>
    <row r="43088" spans="1:20" s="82" customFormat="1">
      <c r="A43088" s="7"/>
      <c r="G43088" s="208"/>
      <c r="H43088" s="208"/>
      <c r="I43088" s="208"/>
      <c r="J43088" s="208"/>
      <c r="K43088" s="208"/>
      <c r="L43088" s="208"/>
      <c r="M43088" s="208"/>
      <c r="N43088" s="208"/>
      <c r="O43088" s="208"/>
      <c r="P43088" s="208"/>
      <c r="Q43088" s="208"/>
      <c r="R43088" s="208"/>
      <c r="S43088" s="208"/>
      <c r="T43088" s="208"/>
    </row>
    <row r="43089" spans="1:20" s="82" customFormat="1">
      <c r="A43089" s="7"/>
      <c r="G43089" s="208"/>
      <c r="H43089" s="208"/>
      <c r="I43089" s="208"/>
      <c r="J43089" s="208"/>
      <c r="K43089" s="208"/>
      <c r="L43089" s="208"/>
      <c r="M43089" s="208"/>
      <c r="N43089" s="208"/>
      <c r="O43089" s="208"/>
      <c r="P43089" s="208"/>
      <c r="Q43089" s="208"/>
      <c r="R43089" s="208"/>
      <c r="S43089" s="208"/>
      <c r="T43089" s="208"/>
    </row>
    <row r="43090" spans="1:20" s="82" customFormat="1">
      <c r="A43090" s="7"/>
      <c r="G43090" s="208"/>
      <c r="H43090" s="208"/>
      <c r="I43090" s="208"/>
      <c r="J43090" s="208"/>
      <c r="K43090" s="208"/>
      <c r="L43090" s="208"/>
      <c r="M43090" s="208"/>
      <c r="N43090" s="208"/>
      <c r="O43090" s="208"/>
      <c r="P43090" s="208"/>
      <c r="Q43090" s="208"/>
      <c r="R43090" s="208"/>
      <c r="S43090" s="208"/>
      <c r="T43090" s="208"/>
    </row>
    <row r="43091" spans="1:20" s="82" customFormat="1">
      <c r="A43091" s="7"/>
      <c r="G43091" s="208"/>
      <c r="H43091" s="208"/>
      <c r="I43091" s="208"/>
      <c r="J43091" s="208"/>
      <c r="K43091" s="208"/>
      <c r="L43091" s="208"/>
      <c r="M43091" s="208"/>
      <c r="N43091" s="208"/>
      <c r="O43091" s="208"/>
      <c r="P43091" s="208"/>
      <c r="Q43091" s="208"/>
      <c r="R43091" s="208"/>
      <c r="S43091" s="208"/>
      <c r="T43091" s="208"/>
    </row>
    <row r="43092" spans="1:20" s="82" customFormat="1">
      <c r="A43092" s="7"/>
      <c r="G43092" s="208"/>
      <c r="H43092" s="208"/>
      <c r="I43092" s="208"/>
      <c r="J43092" s="208"/>
      <c r="K43092" s="208"/>
      <c r="L43092" s="208"/>
      <c r="M43092" s="208"/>
      <c r="N43092" s="208"/>
      <c r="O43092" s="208"/>
      <c r="P43092" s="208"/>
      <c r="Q43092" s="208"/>
      <c r="R43092" s="208"/>
      <c r="S43092" s="208"/>
      <c r="T43092" s="208"/>
    </row>
    <row r="43093" spans="1:20" s="82" customFormat="1">
      <c r="A43093" s="7"/>
      <c r="G43093" s="208"/>
      <c r="H43093" s="208"/>
      <c r="I43093" s="208"/>
      <c r="J43093" s="208"/>
      <c r="K43093" s="208"/>
      <c r="L43093" s="208"/>
      <c r="M43093" s="208"/>
      <c r="N43093" s="208"/>
      <c r="O43093" s="208"/>
      <c r="P43093" s="208"/>
      <c r="Q43093" s="208"/>
      <c r="R43093" s="208"/>
      <c r="S43093" s="208"/>
      <c r="T43093" s="208"/>
    </row>
    <row r="43094" spans="1:20" s="82" customFormat="1">
      <c r="A43094" s="7"/>
      <c r="G43094" s="208"/>
      <c r="H43094" s="208"/>
      <c r="I43094" s="208"/>
      <c r="J43094" s="208"/>
      <c r="K43094" s="208"/>
      <c r="L43094" s="208"/>
      <c r="M43094" s="208"/>
      <c r="N43094" s="208"/>
      <c r="O43094" s="208"/>
      <c r="P43094" s="208"/>
      <c r="Q43094" s="208"/>
      <c r="R43094" s="208"/>
      <c r="S43094" s="208"/>
      <c r="T43094" s="208"/>
    </row>
    <row r="43095" spans="1:20" s="82" customFormat="1">
      <c r="A43095" s="7"/>
      <c r="G43095" s="208"/>
      <c r="H43095" s="208"/>
      <c r="I43095" s="208"/>
      <c r="J43095" s="208"/>
      <c r="K43095" s="208"/>
      <c r="L43095" s="208"/>
      <c r="M43095" s="208"/>
      <c r="N43095" s="208"/>
      <c r="O43095" s="208"/>
      <c r="P43095" s="208"/>
      <c r="Q43095" s="208"/>
      <c r="R43095" s="208"/>
      <c r="S43095" s="208"/>
      <c r="T43095" s="208"/>
    </row>
    <row r="43096" spans="1:20" s="82" customFormat="1">
      <c r="A43096" s="7"/>
      <c r="G43096" s="208"/>
      <c r="H43096" s="208"/>
      <c r="I43096" s="208"/>
      <c r="J43096" s="208"/>
      <c r="K43096" s="208"/>
      <c r="L43096" s="208"/>
      <c r="M43096" s="208"/>
      <c r="N43096" s="208"/>
      <c r="O43096" s="208"/>
      <c r="P43096" s="208"/>
      <c r="Q43096" s="208"/>
      <c r="R43096" s="208"/>
      <c r="S43096" s="208"/>
      <c r="T43096" s="208"/>
    </row>
    <row r="43097" spans="1:20" s="82" customFormat="1">
      <c r="A43097" s="7"/>
      <c r="G43097" s="208"/>
      <c r="H43097" s="208"/>
      <c r="I43097" s="208"/>
      <c r="J43097" s="208"/>
      <c r="K43097" s="208"/>
      <c r="L43097" s="208"/>
      <c r="M43097" s="208"/>
      <c r="N43097" s="208"/>
      <c r="O43097" s="208"/>
      <c r="P43097" s="208"/>
      <c r="Q43097" s="208"/>
      <c r="R43097" s="208"/>
      <c r="S43097" s="208"/>
      <c r="T43097" s="208"/>
    </row>
    <row r="43098" spans="1:20" s="82" customFormat="1">
      <c r="A43098" s="7"/>
      <c r="G43098" s="208"/>
      <c r="H43098" s="208"/>
      <c r="I43098" s="208"/>
      <c r="J43098" s="208"/>
      <c r="K43098" s="208"/>
      <c r="L43098" s="208"/>
      <c r="M43098" s="208"/>
      <c r="N43098" s="208"/>
      <c r="O43098" s="208"/>
      <c r="P43098" s="208"/>
      <c r="Q43098" s="208"/>
      <c r="R43098" s="208"/>
      <c r="S43098" s="208"/>
      <c r="T43098" s="208"/>
    </row>
    <row r="43099" spans="1:20" s="82" customFormat="1">
      <c r="A43099" s="7"/>
      <c r="G43099" s="208"/>
      <c r="H43099" s="208"/>
      <c r="I43099" s="208"/>
      <c r="J43099" s="208"/>
      <c r="K43099" s="208"/>
      <c r="L43099" s="208"/>
      <c r="M43099" s="208"/>
      <c r="N43099" s="208"/>
      <c r="O43099" s="208"/>
      <c r="P43099" s="208"/>
      <c r="Q43099" s="208"/>
      <c r="R43099" s="208"/>
      <c r="S43099" s="208"/>
      <c r="T43099" s="208"/>
    </row>
    <row r="43100" spans="1:20" s="82" customFormat="1">
      <c r="A43100" s="7"/>
      <c r="G43100" s="208"/>
      <c r="H43100" s="208"/>
      <c r="I43100" s="208"/>
      <c r="J43100" s="208"/>
      <c r="K43100" s="208"/>
      <c r="L43100" s="208"/>
      <c r="M43100" s="208"/>
      <c r="N43100" s="208"/>
      <c r="O43100" s="208"/>
      <c r="P43100" s="208"/>
      <c r="Q43100" s="208"/>
      <c r="R43100" s="208"/>
      <c r="S43100" s="208"/>
      <c r="T43100" s="208"/>
    </row>
    <row r="43101" spans="1:20" s="82" customFormat="1">
      <c r="A43101" s="7"/>
      <c r="G43101" s="208"/>
      <c r="H43101" s="208"/>
      <c r="I43101" s="208"/>
      <c r="J43101" s="208"/>
      <c r="K43101" s="208"/>
      <c r="L43101" s="208"/>
      <c r="M43101" s="208"/>
      <c r="N43101" s="208"/>
      <c r="O43101" s="208"/>
      <c r="P43101" s="208"/>
      <c r="Q43101" s="208"/>
      <c r="R43101" s="208"/>
      <c r="S43101" s="208"/>
      <c r="T43101" s="208"/>
    </row>
    <row r="43102" spans="1:20" s="82" customFormat="1">
      <c r="A43102" s="7"/>
      <c r="G43102" s="208"/>
      <c r="H43102" s="208"/>
      <c r="I43102" s="208"/>
      <c r="J43102" s="208"/>
      <c r="K43102" s="208"/>
      <c r="L43102" s="208"/>
      <c r="M43102" s="208"/>
      <c r="N43102" s="208"/>
      <c r="O43102" s="208"/>
      <c r="P43102" s="208"/>
      <c r="Q43102" s="208"/>
      <c r="R43102" s="208"/>
      <c r="S43102" s="208"/>
      <c r="T43102" s="208"/>
    </row>
    <row r="43103" spans="1:20" s="82" customFormat="1">
      <c r="A43103" s="7"/>
      <c r="G43103" s="208"/>
      <c r="H43103" s="208"/>
      <c r="I43103" s="208"/>
      <c r="J43103" s="208"/>
      <c r="K43103" s="208"/>
      <c r="L43103" s="208"/>
      <c r="M43103" s="208"/>
      <c r="N43103" s="208"/>
      <c r="O43103" s="208"/>
      <c r="P43103" s="208"/>
      <c r="Q43103" s="208"/>
      <c r="R43103" s="208"/>
      <c r="S43103" s="208"/>
      <c r="T43103" s="208"/>
    </row>
    <row r="43104" spans="1:20" s="82" customFormat="1">
      <c r="A43104" s="7"/>
      <c r="G43104" s="208"/>
      <c r="H43104" s="208"/>
      <c r="I43104" s="208"/>
      <c r="J43104" s="208"/>
      <c r="K43104" s="208"/>
      <c r="L43104" s="208"/>
      <c r="M43104" s="208"/>
      <c r="N43104" s="208"/>
      <c r="O43104" s="208"/>
      <c r="P43104" s="208"/>
      <c r="Q43104" s="208"/>
      <c r="R43104" s="208"/>
      <c r="S43104" s="208"/>
      <c r="T43104" s="208"/>
    </row>
    <row r="43105" spans="1:20" s="82" customFormat="1">
      <c r="A43105" s="7"/>
      <c r="G43105" s="208"/>
      <c r="H43105" s="208"/>
      <c r="I43105" s="208"/>
      <c r="J43105" s="208"/>
      <c r="K43105" s="208"/>
      <c r="L43105" s="208"/>
      <c r="M43105" s="208"/>
      <c r="N43105" s="208"/>
      <c r="O43105" s="208"/>
      <c r="P43105" s="208"/>
      <c r="Q43105" s="208"/>
      <c r="R43105" s="208"/>
      <c r="S43105" s="208"/>
      <c r="T43105" s="208"/>
    </row>
    <row r="43106" spans="1:20" s="82" customFormat="1">
      <c r="A43106" s="7"/>
      <c r="G43106" s="208"/>
      <c r="H43106" s="208"/>
      <c r="I43106" s="208"/>
      <c r="J43106" s="208"/>
      <c r="K43106" s="208"/>
      <c r="L43106" s="208"/>
      <c r="M43106" s="208"/>
      <c r="N43106" s="208"/>
      <c r="O43106" s="208"/>
      <c r="P43106" s="208"/>
      <c r="Q43106" s="208"/>
      <c r="R43106" s="208"/>
      <c r="S43106" s="208"/>
      <c r="T43106" s="208"/>
    </row>
    <row r="43107" spans="1:20" s="82" customFormat="1">
      <c r="A43107" s="7"/>
      <c r="G43107" s="208"/>
      <c r="H43107" s="208"/>
      <c r="I43107" s="208"/>
      <c r="J43107" s="208"/>
      <c r="K43107" s="208"/>
      <c r="L43107" s="208"/>
      <c r="M43107" s="208"/>
      <c r="N43107" s="208"/>
      <c r="O43107" s="208"/>
      <c r="P43107" s="208"/>
      <c r="Q43107" s="208"/>
      <c r="R43107" s="208"/>
      <c r="S43107" s="208"/>
      <c r="T43107" s="208"/>
    </row>
    <row r="43108" spans="1:20" s="82" customFormat="1">
      <c r="A43108" s="7"/>
      <c r="G43108" s="208"/>
      <c r="H43108" s="208"/>
      <c r="I43108" s="208"/>
      <c r="J43108" s="208"/>
      <c r="K43108" s="208"/>
      <c r="L43108" s="208"/>
      <c r="M43108" s="208"/>
      <c r="N43108" s="208"/>
      <c r="O43108" s="208"/>
      <c r="P43108" s="208"/>
      <c r="Q43108" s="208"/>
      <c r="R43108" s="208"/>
      <c r="S43108" s="208"/>
      <c r="T43108" s="208"/>
    </row>
    <row r="43109" spans="1:20" s="82" customFormat="1">
      <c r="A43109" s="7"/>
      <c r="G43109" s="208"/>
      <c r="H43109" s="208"/>
      <c r="I43109" s="208"/>
      <c r="J43109" s="208"/>
      <c r="K43109" s="208"/>
      <c r="L43109" s="208"/>
      <c r="M43109" s="208"/>
      <c r="N43109" s="208"/>
      <c r="O43109" s="208"/>
      <c r="P43109" s="208"/>
      <c r="Q43109" s="208"/>
      <c r="R43109" s="208"/>
      <c r="S43109" s="208"/>
      <c r="T43109" s="208"/>
    </row>
    <row r="43110" spans="1:20" s="82" customFormat="1">
      <c r="A43110" s="7"/>
      <c r="G43110" s="208"/>
      <c r="H43110" s="208"/>
      <c r="I43110" s="208"/>
      <c r="J43110" s="208"/>
      <c r="K43110" s="208"/>
      <c r="L43110" s="208"/>
      <c r="M43110" s="208"/>
      <c r="N43110" s="208"/>
      <c r="O43110" s="208"/>
      <c r="P43110" s="208"/>
      <c r="Q43110" s="208"/>
      <c r="R43110" s="208"/>
      <c r="S43110" s="208"/>
      <c r="T43110" s="208"/>
    </row>
    <row r="43111" spans="1:20" s="82" customFormat="1">
      <c r="A43111" s="7"/>
      <c r="G43111" s="208"/>
      <c r="H43111" s="208"/>
      <c r="I43111" s="208"/>
      <c r="J43111" s="208"/>
      <c r="K43111" s="208"/>
      <c r="L43111" s="208"/>
      <c r="M43111" s="208"/>
      <c r="N43111" s="208"/>
      <c r="O43111" s="208"/>
      <c r="P43111" s="208"/>
      <c r="Q43111" s="208"/>
      <c r="R43111" s="208"/>
      <c r="S43111" s="208"/>
      <c r="T43111" s="208"/>
    </row>
    <row r="43112" spans="1:20" s="82" customFormat="1">
      <c r="A43112" s="7"/>
      <c r="G43112" s="208"/>
      <c r="H43112" s="208"/>
      <c r="I43112" s="208"/>
      <c r="J43112" s="208"/>
      <c r="K43112" s="208"/>
      <c r="L43112" s="208"/>
      <c r="M43112" s="208"/>
      <c r="N43112" s="208"/>
      <c r="O43112" s="208"/>
      <c r="P43112" s="208"/>
      <c r="Q43112" s="208"/>
      <c r="R43112" s="208"/>
      <c r="S43112" s="208"/>
      <c r="T43112" s="208"/>
    </row>
    <row r="43113" spans="1:20" s="82" customFormat="1">
      <c r="A43113" s="7"/>
      <c r="G43113" s="208"/>
      <c r="H43113" s="208"/>
      <c r="I43113" s="208"/>
      <c r="J43113" s="208"/>
      <c r="K43113" s="208"/>
      <c r="L43113" s="208"/>
      <c r="M43113" s="208"/>
      <c r="N43113" s="208"/>
      <c r="O43113" s="208"/>
      <c r="P43113" s="208"/>
      <c r="Q43113" s="208"/>
      <c r="R43113" s="208"/>
      <c r="S43113" s="208"/>
      <c r="T43113" s="208"/>
    </row>
    <row r="43114" spans="1:20" s="82" customFormat="1">
      <c r="A43114" s="7"/>
      <c r="G43114" s="208"/>
      <c r="H43114" s="208"/>
      <c r="I43114" s="208"/>
      <c r="J43114" s="208"/>
      <c r="K43114" s="208"/>
      <c r="L43114" s="208"/>
      <c r="M43114" s="208"/>
      <c r="N43114" s="208"/>
      <c r="O43114" s="208"/>
      <c r="P43114" s="208"/>
      <c r="Q43114" s="208"/>
      <c r="R43114" s="208"/>
      <c r="S43114" s="208"/>
      <c r="T43114" s="208"/>
    </row>
    <row r="43115" spans="1:20" s="82" customFormat="1">
      <c r="A43115" s="7"/>
      <c r="G43115" s="208"/>
      <c r="H43115" s="208"/>
      <c r="I43115" s="208"/>
      <c r="J43115" s="208"/>
      <c r="K43115" s="208"/>
      <c r="L43115" s="208"/>
      <c r="M43115" s="208"/>
      <c r="N43115" s="208"/>
      <c r="O43115" s="208"/>
      <c r="P43115" s="208"/>
      <c r="Q43115" s="208"/>
      <c r="R43115" s="208"/>
      <c r="S43115" s="208"/>
      <c r="T43115" s="208"/>
    </row>
    <row r="43116" spans="1:20" s="82" customFormat="1">
      <c r="A43116" s="7"/>
      <c r="G43116" s="208"/>
      <c r="H43116" s="208"/>
      <c r="I43116" s="208"/>
      <c r="J43116" s="208"/>
      <c r="K43116" s="208"/>
      <c r="L43116" s="208"/>
      <c r="M43116" s="208"/>
      <c r="N43116" s="208"/>
      <c r="O43116" s="208"/>
      <c r="P43116" s="208"/>
      <c r="Q43116" s="208"/>
      <c r="R43116" s="208"/>
      <c r="S43116" s="208"/>
      <c r="T43116" s="208"/>
    </row>
    <row r="43117" spans="1:20" s="82" customFormat="1">
      <c r="A43117" s="7"/>
      <c r="G43117" s="208"/>
      <c r="H43117" s="208"/>
      <c r="I43117" s="208"/>
      <c r="J43117" s="208"/>
      <c r="K43117" s="208"/>
      <c r="L43117" s="208"/>
      <c r="M43117" s="208"/>
      <c r="N43117" s="208"/>
      <c r="O43117" s="208"/>
      <c r="P43117" s="208"/>
      <c r="Q43117" s="208"/>
      <c r="R43117" s="208"/>
      <c r="S43117" s="208"/>
      <c r="T43117" s="208"/>
    </row>
    <row r="43118" spans="1:20" s="82" customFormat="1">
      <c r="A43118" s="7"/>
      <c r="G43118" s="208"/>
      <c r="H43118" s="208"/>
      <c r="I43118" s="208"/>
      <c r="J43118" s="208"/>
      <c r="K43118" s="208"/>
      <c r="L43118" s="208"/>
      <c r="M43118" s="208"/>
      <c r="N43118" s="208"/>
      <c r="O43118" s="208"/>
      <c r="P43118" s="208"/>
      <c r="Q43118" s="208"/>
      <c r="R43118" s="208"/>
      <c r="S43118" s="208"/>
      <c r="T43118" s="208"/>
    </row>
    <row r="43119" spans="1:20" s="82" customFormat="1">
      <c r="A43119" s="7"/>
      <c r="G43119" s="208"/>
      <c r="H43119" s="208"/>
      <c r="I43119" s="208"/>
      <c r="J43119" s="208"/>
      <c r="K43119" s="208"/>
      <c r="L43119" s="208"/>
      <c r="M43119" s="208"/>
      <c r="N43119" s="208"/>
      <c r="O43119" s="208"/>
      <c r="P43119" s="208"/>
      <c r="Q43119" s="208"/>
      <c r="R43119" s="208"/>
      <c r="S43119" s="208"/>
      <c r="T43119" s="208"/>
    </row>
    <row r="43120" spans="1:20" s="82" customFormat="1">
      <c r="A43120" s="7"/>
      <c r="G43120" s="208"/>
      <c r="H43120" s="208"/>
      <c r="I43120" s="208"/>
      <c r="J43120" s="208"/>
      <c r="K43120" s="208"/>
      <c r="L43120" s="208"/>
      <c r="M43120" s="208"/>
      <c r="N43120" s="208"/>
      <c r="O43120" s="208"/>
      <c r="P43120" s="208"/>
      <c r="Q43120" s="208"/>
      <c r="R43120" s="208"/>
      <c r="S43120" s="208"/>
      <c r="T43120" s="208"/>
    </row>
    <row r="43121" spans="1:20" s="82" customFormat="1">
      <c r="A43121" s="7"/>
      <c r="G43121" s="208"/>
      <c r="H43121" s="208"/>
      <c r="I43121" s="208"/>
      <c r="J43121" s="208"/>
      <c r="K43121" s="208"/>
      <c r="L43121" s="208"/>
      <c r="M43121" s="208"/>
      <c r="N43121" s="208"/>
      <c r="O43121" s="208"/>
      <c r="P43121" s="208"/>
      <c r="Q43121" s="208"/>
      <c r="R43121" s="208"/>
      <c r="S43121" s="208"/>
      <c r="T43121" s="208"/>
    </row>
    <row r="43122" spans="1:20" s="82" customFormat="1">
      <c r="A43122" s="7"/>
      <c r="G43122" s="208"/>
      <c r="H43122" s="208"/>
      <c r="I43122" s="208"/>
      <c r="J43122" s="208"/>
      <c r="K43122" s="208"/>
      <c r="L43122" s="208"/>
      <c r="M43122" s="208"/>
      <c r="N43122" s="208"/>
      <c r="O43122" s="208"/>
      <c r="P43122" s="208"/>
      <c r="Q43122" s="208"/>
      <c r="R43122" s="208"/>
      <c r="S43122" s="208"/>
      <c r="T43122" s="208"/>
    </row>
    <row r="43123" spans="1:20" s="82" customFormat="1">
      <c r="A43123" s="7"/>
      <c r="G43123" s="208"/>
      <c r="H43123" s="208"/>
      <c r="I43123" s="208"/>
      <c r="J43123" s="208"/>
      <c r="K43123" s="208"/>
      <c r="L43123" s="208"/>
      <c r="M43123" s="208"/>
      <c r="N43123" s="208"/>
      <c r="O43123" s="208"/>
      <c r="P43123" s="208"/>
      <c r="Q43123" s="208"/>
      <c r="R43123" s="208"/>
      <c r="S43123" s="208"/>
      <c r="T43123" s="208"/>
    </row>
    <row r="43124" spans="1:20" s="82" customFormat="1">
      <c r="A43124" s="7"/>
      <c r="G43124" s="208"/>
      <c r="H43124" s="208"/>
      <c r="I43124" s="208"/>
      <c r="J43124" s="208"/>
      <c r="K43124" s="208"/>
      <c r="L43124" s="208"/>
      <c r="M43124" s="208"/>
      <c r="N43124" s="208"/>
      <c r="O43124" s="208"/>
      <c r="P43124" s="208"/>
      <c r="Q43124" s="208"/>
      <c r="R43124" s="208"/>
      <c r="S43124" s="208"/>
      <c r="T43124" s="208"/>
    </row>
    <row r="43125" spans="1:20" s="82" customFormat="1">
      <c r="A43125" s="7"/>
      <c r="G43125" s="208"/>
      <c r="H43125" s="208"/>
      <c r="I43125" s="208"/>
      <c r="J43125" s="208"/>
      <c r="K43125" s="208"/>
      <c r="L43125" s="208"/>
      <c r="M43125" s="208"/>
      <c r="N43125" s="208"/>
      <c r="O43125" s="208"/>
      <c r="P43125" s="208"/>
      <c r="Q43125" s="208"/>
      <c r="R43125" s="208"/>
      <c r="S43125" s="208"/>
      <c r="T43125" s="208"/>
    </row>
    <row r="43126" spans="1:20" s="82" customFormat="1">
      <c r="A43126" s="7"/>
      <c r="G43126" s="208"/>
      <c r="H43126" s="208"/>
      <c r="I43126" s="208"/>
      <c r="J43126" s="208"/>
      <c r="K43126" s="208"/>
      <c r="L43126" s="208"/>
      <c r="M43126" s="208"/>
      <c r="N43126" s="208"/>
      <c r="O43126" s="208"/>
      <c r="P43126" s="208"/>
      <c r="Q43126" s="208"/>
      <c r="R43126" s="208"/>
      <c r="S43126" s="208"/>
      <c r="T43126" s="208"/>
    </row>
    <row r="43127" spans="1:20" s="82" customFormat="1">
      <c r="A43127" s="7"/>
      <c r="G43127" s="208"/>
      <c r="H43127" s="208"/>
      <c r="I43127" s="208"/>
      <c r="J43127" s="208"/>
      <c r="K43127" s="208"/>
      <c r="L43127" s="208"/>
      <c r="M43127" s="208"/>
      <c r="N43127" s="208"/>
      <c r="O43127" s="208"/>
      <c r="P43127" s="208"/>
      <c r="Q43127" s="208"/>
      <c r="R43127" s="208"/>
      <c r="S43127" s="208"/>
      <c r="T43127" s="208"/>
    </row>
    <row r="43128" spans="1:20" s="82" customFormat="1">
      <c r="A43128" s="7"/>
      <c r="G43128" s="208"/>
      <c r="H43128" s="208"/>
      <c r="I43128" s="208"/>
      <c r="J43128" s="208"/>
      <c r="K43128" s="208"/>
      <c r="L43128" s="208"/>
      <c r="M43128" s="208"/>
      <c r="N43128" s="208"/>
      <c r="O43128" s="208"/>
      <c r="P43128" s="208"/>
      <c r="Q43128" s="208"/>
      <c r="R43128" s="208"/>
      <c r="S43128" s="208"/>
      <c r="T43128" s="208"/>
    </row>
    <row r="43129" spans="1:20" s="82" customFormat="1">
      <c r="A43129" s="7"/>
      <c r="G43129" s="208"/>
      <c r="H43129" s="208"/>
      <c r="I43129" s="208"/>
      <c r="J43129" s="208"/>
      <c r="K43129" s="208"/>
      <c r="L43129" s="208"/>
      <c r="M43129" s="208"/>
      <c r="N43129" s="208"/>
      <c r="O43129" s="208"/>
      <c r="P43129" s="208"/>
      <c r="Q43129" s="208"/>
      <c r="R43129" s="208"/>
      <c r="S43129" s="208"/>
      <c r="T43129" s="208"/>
    </row>
    <row r="43130" spans="1:20" s="82" customFormat="1">
      <c r="A43130" s="7"/>
      <c r="G43130" s="208"/>
      <c r="H43130" s="208"/>
      <c r="I43130" s="208"/>
      <c r="J43130" s="208"/>
      <c r="K43130" s="208"/>
      <c r="L43130" s="208"/>
      <c r="M43130" s="208"/>
      <c r="N43130" s="208"/>
      <c r="O43130" s="208"/>
      <c r="P43130" s="208"/>
      <c r="Q43130" s="208"/>
      <c r="R43130" s="208"/>
      <c r="S43130" s="208"/>
      <c r="T43130" s="208"/>
    </row>
    <row r="43131" spans="1:20" s="82" customFormat="1">
      <c r="A43131" s="7"/>
      <c r="G43131" s="208"/>
      <c r="H43131" s="208"/>
      <c r="I43131" s="208"/>
      <c r="J43131" s="208"/>
      <c r="K43131" s="208"/>
      <c r="L43131" s="208"/>
      <c r="M43131" s="208"/>
      <c r="N43131" s="208"/>
      <c r="O43131" s="208"/>
      <c r="P43131" s="208"/>
      <c r="Q43131" s="208"/>
      <c r="R43131" s="208"/>
      <c r="S43131" s="208"/>
      <c r="T43131" s="208"/>
    </row>
    <row r="43132" spans="1:20" s="82" customFormat="1">
      <c r="A43132" s="7"/>
      <c r="G43132" s="208"/>
      <c r="H43132" s="208"/>
      <c r="I43132" s="208"/>
      <c r="J43132" s="208"/>
      <c r="K43132" s="208"/>
      <c r="L43132" s="208"/>
      <c r="M43132" s="208"/>
      <c r="N43132" s="208"/>
      <c r="O43132" s="208"/>
      <c r="P43132" s="208"/>
      <c r="Q43132" s="208"/>
      <c r="R43132" s="208"/>
      <c r="S43132" s="208"/>
      <c r="T43132" s="208"/>
    </row>
    <row r="43133" spans="1:20" s="82" customFormat="1">
      <c r="A43133" s="7"/>
      <c r="G43133" s="208"/>
      <c r="H43133" s="208"/>
      <c r="I43133" s="208"/>
      <c r="J43133" s="208"/>
      <c r="K43133" s="208"/>
      <c r="L43133" s="208"/>
      <c r="M43133" s="208"/>
      <c r="N43133" s="208"/>
      <c r="O43133" s="208"/>
      <c r="P43133" s="208"/>
      <c r="Q43133" s="208"/>
      <c r="R43133" s="208"/>
      <c r="S43133" s="208"/>
      <c r="T43133" s="208"/>
    </row>
    <row r="43134" spans="1:20" s="82" customFormat="1">
      <c r="A43134" s="7"/>
      <c r="G43134" s="208"/>
      <c r="H43134" s="208"/>
      <c r="I43134" s="208"/>
      <c r="J43134" s="208"/>
      <c r="K43134" s="208"/>
      <c r="L43134" s="208"/>
      <c r="M43134" s="208"/>
      <c r="N43134" s="208"/>
      <c r="O43134" s="208"/>
      <c r="P43134" s="208"/>
      <c r="Q43134" s="208"/>
      <c r="R43134" s="208"/>
      <c r="S43134" s="208"/>
      <c r="T43134" s="208"/>
    </row>
    <row r="43135" spans="1:20" s="82" customFormat="1">
      <c r="A43135" s="7"/>
      <c r="G43135" s="208"/>
      <c r="H43135" s="208"/>
      <c r="I43135" s="208"/>
      <c r="J43135" s="208"/>
      <c r="K43135" s="208"/>
      <c r="L43135" s="208"/>
      <c r="M43135" s="208"/>
      <c r="N43135" s="208"/>
      <c r="O43135" s="208"/>
      <c r="P43135" s="208"/>
      <c r="Q43135" s="208"/>
      <c r="R43135" s="208"/>
      <c r="S43135" s="208"/>
      <c r="T43135" s="208"/>
    </row>
    <row r="43136" spans="1:20" s="82" customFormat="1">
      <c r="A43136" s="7"/>
      <c r="G43136" s="208"/>
      <c r="H43136" s="208"/>
      <c r="I43136" s="208"/>
      <c r="J43136" s="208"/>
      <c r="K43136" s="208"/>
      <c r="L43136" s="208"/>
      <c r="M43136" s="208"/>
      <c r="N43136" s="208"/>
      <c r="O43136" s="208"/>
      <c r="P43136" s="208"/>
      <c r="Q43136" s="208"/>
      <c r="R43136" s="208"/>
      <c r="S43136" s="208"/>
      <c r="T43136" s="208"/>
    </row>
    <row r="43137" spans="1:20" s="82" customFormat="1">
      <c r="A43137" s="7"/>
      <c r="G43137" s="208"/>
      <c r="H43137" s="208"/>
      <c r="I43137" s="208"/>
      <c r="J43137" s="208"/>
      <c r="K43137" s="208"/>
      <c r="L43137" s="208"/>
      <c r="M43137" s="208"/>
      <c r="N43137" s="208"/>
      <c r="O43137" s="208"/>
      <c r="P43137" s="208"/>
      <c r="Q43137" s="208"/>
      <c r="R43137" s="208"/>
      <c r="S43137" s="208"/>
      <c r="T43137" s="208"/>
    </row>
    <row r="43138" spans="1:20" s="82" customFormat="1">
      <c r="A43138" s="7"/>
      <c r="G43138" s="208"/>
      <c r="H43138" s="208"/>
      <c r="I43138" s="208"/>
      <c r="J43138" s="208"/>
      <c r="K43138" s="208"/>
      <c r="L43138" s="208"/>
      <c r="M43138" s="208"/>
      <c r="N43138" s="208"/>
      <c r="O43138" s="208"/>
      <c r="P43138" s="208"/>
      <c r="Q43138" s="208"/>
      <c r="R43138" s="208"/>
      <c r="S43138" s="208"/>
      <c r="T43138" s="208"/>
    </row>
    <row r="43139" spans="1:20" s="82" customFormat="1">
      <c r="A43139" s="7"/>
      <c r="G43139" s="208"/>
      <c r="H43139" s="208"/>
      <c r="I43139" s="208"/>
      <c r="J43139" s="208"/>
      <c r="K43139" s="208"/>
      <c r="L43139" s="208"/>
      <c r="M43139" s="208"/>
      <c r="N43139" s="208"/>
      <c r="O43139" s="208"/>
      <c r="P43139" s="208"/>
      <c r="Q43139" s="208"/>
      <c r="R43139" s="208"/>
      <c r="S43139" s="208"/>
      <c r="T43139" s="208"/>
    </row>
    <row r="43140" spans="1:20" s="82" customFormat="1">
      <c r="A43140" s="7"/>
      <c r="G43140" s="208"/>
      <c r="H43140" s="208"/>
      <c r="I43140" s="208"/>
      <c r="J43140" s="208"/>
      <c r="K43140" s="208"/>
      <c r="L43140" s="208"/>
      <c r="M43140" s="208"/>
      <c r="N43140" s="208"/>
      <c r="O43140" s="208"/>
      <c r="P43140" s="208"/>
      <c r="Q43140" s="208"/>
      <c r="R43140" s="208"/>
      <c r="S43140" s="208"/>
      <c r="T43140" s="208"/>
    </row>
    <row r="43141" spans="1:20" s="82" customFormat="1">
      <c r="A43141" s="7"/>
      <c r="G43141" s="208"/>
      <c r="H43141" s="208"/>
      <c r="I43141" s="208"/>
      <c r="J43141" s="208"/>
      <c r="K43141" s="208"/>
      <c r="L43141" s="208"/>
      <c r="M43141" s="208"/>
      <c r="N43141" s="208"/>
      <c r="O43141" s="208"/>
      <c r="P43141" s="208"/>
      <c r="Q43141" s="208"/>
      <c r="R43141" s="208"/>
      <c r="S43141" s="208"/>
      <c r="T43141" s="208"/>
    </row>
    <row r="43142" spans="1:20" s="82" customFormat="1">
      <c r="A43142" s="7"/>
      <c r="G43142" s="208"/>
      <c r="H43142" s="208"/>
      <c r="I43142" s="208"/>
      <c r="J43142" s="208"/>
      <c r="K43142" s="208"/>
      <c r="L43142" s="208"/>
      <c r="M43142" s="208"/>
      <c r="N43142" s="208"/>
      <c r="O43142" s="208"/>
      <c r="P43142" s="208"/>
      <c r="Q43142" s="208"/>
      <c r="R43142" s="208"/>
      <c r="S43142" s="208"/>
      <c r="T43142" s="208"/>
    </row>
    <row r="43143" spans="1:20" s="82" customFormat="1">
      <c r="A43143" s="7"/>
      <c r="G43143" s="208"/>
      <c r="H43143" s="208"/>
      <c r="I43143" s="208"/>
      <c r="J43143" s="208"/>
      <c r="K43143" s="208"/>
      <c r="L43143" s="208"/>
      <c r="M43143" s="208"/>
      <c r="N43143" s="208"/>
      <c r="O43143" s="208"/>
      <c r="P43143" s="208"/>
      <c r="Q43143" s="208"/>
      <c r="R43143" s="208"/>
      <c r="S43143" s="208"/>
      <c r="T43143" s="208"/>
    </row>
    <row r="43144" spans="1:20" s="82" customFormat="1">
      <c r="A43144" s="7"/>
      <c r="G43144" s="208"/>
      <c r="H43144" s="208"/>
      <c r="I43144" s="208"/>
      <c r="J43144" s="208"/>
      <c r="K43144" s="208"/>
      <c r="L43144" s="208"/>
      <c r="M43144" s="208"/>
      <c r="N43144" s="208"/>
      <c r="O43144" s="208"/>
      <c r="P43144" s="208"/>
      <c r="Q43144" s="208"/>
      <c r="R43144" s="208"/>
      <c r="S43144" s="208"/>
      <c r="T43144" s="208"/>
    </row>
    <row r="43145" spans="1:20" s="82" customFormat="1">
      <c r="A43145" s="7"/>
      <c r="G43145" s="208"/>
      <c r="H43145" s="208"/>
      <c r="I43145" s="208"/>
      <c r="J43145" s="208"/>
      <c r="K43145" s="208"/>
      <c r="L43145" s="208"/>
      <c r="M43145" s="208"/>
      <c r="N43145" s="208"/>
      <c r="O43145" s="208"/>
      <c r="P43145" s="208"/>
      <c r="Q43145" s="208"/>
      <c r="R43145" s="208"/>
      <c r="S43145" s="208"/>
      <c r="T43145" s="208"/>
    </row>
    <row r="43146" spans="1:20" s="82" customFormat="1">
      <c r="A43146" s="7"/>
      <c r="G43146" s="208"/>
      <c r="H43146" s="208"/>
      <c r="I43146" s="208"/>
      <c r="J43146" s="208"/>
      <c r="K43146" s="208"/>
      <c r="L43146" s="208"/>
      <c r="M43146" s="208"/>
      <c r="N43146" s="208"/>
      <c r="O43146" s="208"/>
      <c r="P43146" s="208"/>
      <c r="Q43146" s="208"/>
      <c r="R43146" s="208"/>
      <c r="S43146" s="208"/>
      <c r="T43146" s="208"/>
    </row>
    <row r="43147" spans="1:20" s="82" customFormat="1">
      <c r="A43147" s="7"/>
      <c r="G43147" s="208"/>
      <c r="H43147" s="208"/>
      <c r="I43147" s="208"/>
      <c r="J43147" s="208"/>
      <c r="K43147" s="208"/>
      <c r="L43147" s="208"/>
      <c r="M43147" s="208"/>
      <c r="N43147" s="208"/>
      <c r="O43147" s="208"/>
      <c r="P43147" s="208"/>
      <c r="Q43147" s="208"/>
      <c r="R43147" s="208"/>
      <c r="S43147" s="208"/>
      <c r="T43147" s="208"/>
    </row>
    <row r="43148" spans="1:20" s="82" customFormat="1">
      <c r="A43148" s="7"/>
      <c r="G43148" s="208"/>
      <c r="H43148" s="208"/>
      <c r="I43148" s="208"/>
      <c r="J43148" s="208"/>
      <c r="K43148" s="208"/>
      <c r="L43148" s="208"/>
      <c r="M43148" s="208"/>
      <c r="N43148" s="208"/>
      <c r="O43148" s="208"/>
      <c r="P43148" s="208"/>
      <c r="Q43148" s="208"/>
      <c r="R43148" s="208"/>
      <c r="S43148" s="208"/>
      <c r="T43148" s="208"/>
    </row>
    <row r="43149" spans="1:20" s="82" customFormat="1">
      <c r="A43149" s="7"/>
      <c r="G43149" s="208"/>
      <c r="H43149" s="208"/>
      <c r="I43149" s="208"/>
      <c r="J43149" s="208"/>
      <c r="K43149" s="208"/>
      <c r="L43149" s="208"/>
      <c r="M43149" s="208"/>
      <c r="N43149" s="208"/>
      <c r="O43149" s="208"/>
      <c r="P43149" s="208"/>
      <c r="Q43149" s="208"/>
      <c r="R43149" s="208"/>
      <c r="S43149" s="208"/>
      <c r="T43149" s="208"/>
    </row>
    <row r="43150" spans="1:20" s="82" customFormat="1">
      <c r="A43150" s="7"/>
      <c r="G43150" s="208"/>
      <c r="H43150" s="208"/>
      <c r="I43150" s="208"/>
      <c r="J43150" s="208"/>
      <c r="K43150" s="208"/>
      <c r="L43150" s="208"/>
      <c r="M43150" s="208"/>
      <c r="N43150" s="208"/>
      <c r="O43150" s="208"/>
      <c r="P43150" s="208"/>
      <c r="Q43150" s="208"/>
      <c r="R43150" s="208"/>
      <c r="S43150" s="208"/>
      <c r="T43150" s="208"/>
    </row>
    <row r="43151" spans="1:20" s="82" customFormat="1">
      <c r="A43151" s="7"/>
      <c r="G43151" s="208"/>
      <c r="H43151" s="208"/>
      <c r="I43151" s="208"/>
      <c r="J43151" s="208"/>
      <c r="K43151" s="208"/>
      <c r="L43151" s="208"/>
      <c r="M43151" s="208"/>
      <c r="N43151" s="208"/>
      <c r="O43151" s="208"/>
      <c r="P43151" s="208"/>
      <c r="Q43151" s="208"/>
      <c r="R43151" s="208"/>
      <c r="S43151" s="208"/>
      <c r="T43151" s="208"/>
    </row>
    <row r="43152" spans="1:20" s="82" customFormat="1">
      <c r="A43152" s="7"/>
      <c r="G43152" s="208"/>
      <c r="H43152" s="208"/>
      <c r="I43152" s="208"/>
      <c r="J43152" s="208"/>
      <c r="K43152" s="208"/>
      <c r="L43152" s="208"/>
      <c r="M43152" s="208"/>
      <c r="N43152" s="208"/>
      <c r="O43152" s="208"/>
      <c r="P43152" s="208"/>
      <c r="Q43152" s="208"/>
      <c r="R43152" s="208"/>
      <c r="S43152" s="208"/>
      <c r="T43152" s="208"/>
    </row>
    <row r="43153" spans="1:20" s="82" customFormat="1">
      <c r="A43153" s="7"/>
      <c r="G43153" s="208"/>
      <c r="H43153" s="208"/>
      <c r="I43153" s="208"/>
      <c r="J43153" s="208"/>
      <c r="K43153" s="208"/>
      <c r="L43153" s="208"/>
      <c r="M43153" s="208"/>
      <c r="N43153" s="208"/>
      <c r="O43153" s="208"/>
      <c r="P43153" s="208"/>
      <c r="Q43153" s="208"/>
      <c r="R43153" s="208"/>
      <c r="S43153" s="208"/>
      <c r="T43153" s="208"/>
    </row>
    <row r="43154" spans="1:20" s="82" customFormat="1">
      <c r="A43154" s="7"/>
      <c r="G43154" s="208"/>
      <c r="H43154" s="208"/>
      <c r="I43154" s="208"/>
      <c r="J43154" s="208"/>
      <c r="K43154" s="208"/>
      <c r="L43154" s="208"/>
      <c r="M43154" s="208"/>
      <c r="N43154" s="208"/>
      <c r="O43154" s="208"/>
      <c r="P43154" s="208"/>
      <c r="Q43154" s="208"/>
      <c r="R43154" s="208"/>
      <c r="S43154" s="208"/>
      <c r="T43154" s="208"/>
    </row>
    <row r="43155" spans="1:20" s="82" customFormat="1">
      <c r="A43155" s="7"/>
      <c r="G43155" s="208"/>
      <c r="H43155" s="208"/>
      <c r="I43155" s="208"/>
      <c r="J43155" s="208"/>
      <c r="K43155" s="208"/>
      <c r="L43155" s="208"/>
      <c r="M43155" s="208"/>
      <c r="N43155" s="208"/>
      <c r="O43155" s="208"/>
      <c r="P43155" s="208"/>
      <c r="Q43155" s="208"/>
      <c r="R43155" s="208"/>
      <c r="S43155" s="208"/>
      <c r="T43155" s="208"/>
    </row>
    <row r="43156" spans="1:20" s="82" customFormat="1">
      <c r="A43156" s="7"/>
      <c r="G43156" s="208"/>
      <c r="H43156" s="208"/>
      <c r="I43156" s="208"/>
      <c r="J43156" s="208"/>
      <c r="K43156" s="208"/>
      <c r="L43156" s="208"/>
      <c r="M43156" s="208"/>
      <c r="N43156" s="208"/>
      <c r="O43156" s="208"/>
      <c r="P43156" s="208"/>
      <c r="Q43156" s="208"/>
      <c r="R43156" s="208"/>
      <c r="S43156" s="208"/>
      <c r="T43156" s="208"/>
    </row>
    <row r="43157" spans="1:20" s="82" customFormat="1">
      <c r="A43157" s="7"/>
      <c r="G43157" s="208"/>
      <c r="H43157" s="208"/>
      <c r="I43157" s="208"/>
      <c r="J43157" s="208"/>
      <c r="K43157" s="208"/>
      <c r="L43157" s="208"/>
      <c r="M43157" s="208"/>
      <c r="N43157" s="208"/>
      <c r="O43157" s="208"/>
      <c r="P43157" s="208"/>
      <c r="Q43157" s="208"/>
      <c r="R43157" s="208"/>
      <c r="S43157" s="208"/>
      <c r="T43157" s="208"/>
    </row>
    <row r="43158" spans="1:20" s="82" customFormat="1">
      <c r="A43158" s="7"/>
      <c r="G43158" s="208"/>
      <c r="H43158" s="208"/>
      <c r="I43158" s="208"/>
      <c r="J43158" s="208"/>
      <c r="K43158" s="208"/>
      <c r="L43158" s="208"/>
      <c r="M43158" s="208"/>
      <c r="N43158" s="208"/>
      <c r="O43158" s="208"/>
      <c r="P43158" s="208"/>
      <c r="Q43158" s="208"/>
      <c r="R43158" s="208"/>
      <c r="S43158" s="208"/>
      <c r="T43158" s="208"/>
    </row>
    <row r="43159" spans="1:20" s="82" customFormat="1">
      <c r="A43159" s="7"/>
      <c r="G43159" s="208"/>
      <c r="H43159" s="208"/>
      <c r="I43159" s="208"/>
      <c r="J43159" s="208"/>
      <c r="K43159" s="208"/>
      <c r="L43159" s="208"/>
      <c r="M43159" s="208"/>
      <c r="N43159" s="208"/>
      <c r="O43159" s="208"/>
      <c r="P43159" s="208"/>
      <c r="Q43159" s="208"/>
      <c r="R43159" s="208"/>
      <c r="S43159" s="208"/>
      <c r="T43159" s="208"/>
    </row>
    <row r="43160" spans="1:20" s="82" customFormat="1">
      <c r="A43160" s="7"/>
      <c r="G43160" s="208"/>
      <c r="H43160" s="208"/>
      <c r="I43160" s="208"/>
      <c r="J43160" s="208"/>
      <c r="K43160" s="208"/>
      <c r="L43160" s="208"/>
      <c r="M43160" s="208"/>
      <c r="N43160" s="208"/>
      <c r="O43160" s="208"/>
      <c r="P43160" s="208"/>
      <c r="Q43160" s="208"/>
      <c r="R43160" s="208"/>
      <c r="S43160" s="208"/>
      <c r="T43160" s="208"/>
    </row>
    <row r="43161" spans="1:20" s="82" customFormat="1">
      <c r="A43161" s="7"/>
      <c r="G43161" s="208"/>
      <c r="H43161" s="208"/>
      <c r="I43161" s="208"/>
      <c r="J43161" s="208"/>
      <c r="K43161" s="208"/>
      <c r="L43161" s="208"/>
      <c r="M43161" s="208"/>
      <c r="N43161" s="208"/>
      <c r="O43161" s="208"/>
      <c r="P43161" s="208"/>
      <c r="Q43161" s="208"/>
      <c r="R43161" s="208"/>
      <c r="S43161" s="208"/>
      <c r="T43161" s="208"/>
    </row>
    <row r="43162" spans="1:20" s="82" customFormat="1">
      <c r="A43162" s="7"/>
      <c r="G43162" s="208"/>
      <c r="H43162" s="208"/>
      <c r="I43162" s="208"/>
      <c r="J43162" s="208"/>
      <c r="K43162" s="208"/>
      <c r="L43162" s="208"/>
      <c r="M43162" s="208"/>
      <c r="N43162" s="208"/>
      <c r="O43162" s="208"/>
      <c r="P43162" s="208"/>
      <c r="Q43162" s="208"/>
      <c r="R43162" s="208"/>
      <c r="S43162" s="208"/>
      <c r="T43162" s="208"/>
    </row>
    <row r="43163" spans="1:20" s="82" customFormat="1">
      <c r="A43163" s="7"/>
      <c r="G43163" s="208"/>
      <c r="H43163" s="208"/>
      <c r="I43163" s="208"/>
      <c r="J43163" s="208"/>
      <c r="K43163" s="208"/>
      <c r="L43163" s="208"/>
      <c r="M43163" s="208"/>
      <c r="N43163" s="208"/>
      <c r="O43163" s="208"/>
      <c r="P43163" s="208"/>
      <c r="Q43163" s="208"/>
      <c r="R43163" s="208"/>
      <c r="S43163" s="208"/>
      <c r="T43163" s="208"/>
    </row>
    <row r="43164" spans="1:20" s="82" customFormat="1">
      <c r="A43164" s="7"/>
      <c r="G43164" s="208"/>
      <c r="H43164" s="208"/>
      <c r="I43164" s="208"/>
      <c r="J43164" s="208"/>
      <c r="K43164" s="208"/>
      <c r="L43164" s="208"/>
      <c r="M43164" s="208"/>
      <c r="N43164" s="208"/>
      <c r="O43164" s="208"/>
      <c r="P43164" s="208"/>
      <c r="Q43164" s="208"/>
      <c r="R43164" s="208"/>
      <c r="S43164" s="208"/>
      <c r="T43164" s="208"/>
    </row>
    <row r="43165" spans="1:20" s="82" customFormat="1">
      <c r="A43165" s="7"/>
      <c r="G43165" s="208"/>
      <c r="H43165" s="208"/>
      <c r="I43165" s="208"/>
      <c r="J43165" s="208"/>
      <c r="K43165" s="208"/>
      <c r="L43165" s="208"/>
      <c r="M43165" s="208"/>
      <c r="N43165" s="208"/>
      <c r="O43165" s="208"/>
      <c r="P43165" s="208"/>
      <c r="Q43165" s="208"/>
      <c r="R43165" s="208"/>
      <c r="S43165" s="208"/>
      <c r="T43165" s="208"/>
    </row>
    <row r="43166" spans="1:20" s="82" customFormat="1">
      <c r="A43166" s="7"/>
      <c r="G43166" s="208"/>
      <c r="H43166" s="208"/>
      <c r="I43166" s="208"/>
      <c r="J43166" s="208"/>
      <c r="K43166" s="208"/>
      <c r="L43166" s="208"/>
      <c r="M43166" s="208"/>
      <c r="N43166" s="208"/>
      <c r="O43166" s="208"/>
      <c r="P43166" s="208"/>
      <c r="Q43166" s="208"/>
      <c r="R43166" s="208"/>
      <c r="S43166" s="208"/>
      <c r="T43166" s="208"/>
    </row>
    <row r="43167" spans="1:20" s="82" customFormat="1">
      <c r="A43167" s="7"/>
      <c r="G43167" s="208"/>
      <c r="H43167" s="208"/>
      <c r="I43167" s="208"/>
      <c r="J43167" s="208"/>
      <c r="K43167" s="208"/>
      <c r="L43167" s="208"/>
      <c r="M43167" s="208"/>
      <c r="N43167" s="208"/>
      <c r="O43167" s="208"/>
      <c r="P43167" s="208"/>
      <c r="Q43167" s="208"/>
      <c r="R43167" s="208"/>
      <c r="S43167" s="208"/>
      <c r="T43167" s="208"/>
    </row>
    <row r="43168" spans="1:20" s="82" customFormat="1">
      <c r="A43168" s="7"/>
      <c r="G43168" s="208"/>
      <c r="H43168" s="208"/>
      <c r="I43168" s="208"/>
      <c r="J43168" s="208"/>
      <c r="K43168" s="208"/>
      <c r="L43168" s="208"/>
      <c r="M43168" s="208"/>
      <c r="N43168" s="208"/>
      <c r="O43168" s="208"/>
      <c r="P43168" s="208"/>
      <c r="Q43168" s="208"/>
      <c r="R43168" s="208"/>
      <c r="S43168" s="208"/>
      <c r="T43168" s="208"/>
    </row>
    <row r="43169" spans="1:20" s="82" customFormat="1">
      <c r="A43169" s="7"/>
      <c r="G43169" s="208"/>
      <c r="H43169" s="208"/>
      <c r="I43169" s="208"/>
      <c r="J43169" s="208"/>
      <c r="K43169" s="208"/>
      <c r="L43169" s="208"/>
      <c r="M43169" s="208"/>
      <c r="N43169" s="208"/>
      <c r="O43169" s="208"/>
      <c r="P43169" s="208"/>
      <c r="Q43169" s="208"/>
      <c r="R43169" s="208"/>
      <c r="S43169" s="208"/>
      <c r="T43169" s="208"/>
    </row>
    <row r="43170" spans="1:20" s="82" customFormat="1">
      <c r="A43170" s="7"/>
      <c r="G43170" s="208"/>
      <c r="H43170" s="208"/>
      <c r="I43170" s="208"/>
      <c r="J43170" s="208"/>
      <c r="K43170" s="208"/>
      <c r="L43170" s="208"/>
      <c r="M43170" s="208"/>
      <c r="N43170" s="208"/>
      <c r="O43170" s="208"/>
      <c r="P43170" s="208"/>
      <c r="Q43170" s="208"/>
      <c r="R43170" s="208"/>
      <c r="S43170" s="208"/>
      <c r="T43170" s="208"/>
    </row>
    <row r="43171" spans="1:20" s="82" customFormat="1">
      <c r="A43171" s="7"/>
      <c r="G43171" s="208"/>
      <c r="H43171" s="208"/>
      <c r="I43171" s="208"/>
      <c r="J43171" s="208"/>
      <c r="K43171" s="208"/>
      <c r="L43171" s="208"/>
      <c r="M43171" s="208"/>
      <c r="N43171" s="208"/>
      <c r="O43171" s="208"/>
      <c r="P43171" s="208"/>
      <c r="Q43171" s="208"/>
      <c r="R43171" s="208"/>
      <c r="S43171" s="208"/>
      <c r="T43171" s="208"/>
    </row>
    <row r="43172" spans="1:20" s="82" customFormat="1">
      <c r="A43172" s="7"/>
      <c r="G43172" s="208"/>
      <c r="H43172" s="208"/>
      <c r="I43172" s="208"/>
      <c r="J43172" s="208"/>
      <c r="K43172" s="208"/>
      <c r="L43172" s="208"/>
      <c r="M43172" s="208"/>
      <c r="N43172" s="208"/>
      <c r="O43172" s="208"/>
      <c r="P43172" s="208"/>
      <c r="Q43172" s="208"/>
      <c r="R43172" s="208"/>
      <c r="S43172" s="208"/>
      <c r="T43172" s="208"/>
    </row>
    <row r="43173" spans="1:20" s="82" customFormat="1">
      <c r="A43173" s="7"/>
      <c r="G43173" s="208"/>
      <c r="H43173" s="208"/>
      <c r="I43173" s="208"/>
      <c r="J43173" s="208"/>
      <c r="K43173" s="208"/>
      <c r="L43173" s="208"/>
      <c r="M43173" s="208"/>
      <c r="N43173" s="208"/>
      <c r="O43173" s="208"/>
      <c r="P43173" s="208"/>
      <c r="Q43173" s="208"/>
      <c r="R43173" s="208"/>
      <c r="S43173" s="208"/>
      <c r="T43173" s="208"/>
    </row>
    <row r="43174" spans="1:20" s="82" customFormat="1">
      <c r="A43174" s="7"/>
      <c r="G43174" s="208"/>
      <c r="H43174" s="208"/>
      <c r="I43174" s="208"/>
      <c r="J43174" s="208"/>
      <c r="K43174" s="208"/>
      <c r="L43174" s="208"/>
      <c r="M43174" s="208"/>
      <c r="N43174" s="208"/>
      <c r="O43174" s="208"/>
      <c r="P43174" s="208"/>
      <c r="Q43174" s="208"/>
      <c r="R43174" s="208"/>
      <c r="S43174" s="208"/>
      <c r="T43174" s="208"/>
    </row>
    <row r="43175" spans="1:20" s="82" customFormat="1">
      <c r="A43175" s="7"/>
      <c r="G43175" s="208"/>
      <c r="H43175" s="208"/>
      <c r="I43175" s="208"/>
      <c r="J43175" s="208"/>
      <c r="K43175" s="208"/>
      <c r="L43175" s="208"/>
      <c r="M43175" s="208"/>
      <c r="N43175" s="208"/>
      <c r="O43175" s="208"/>
      <c r="P43175" s="208"/>
      <c r="Q43175" s="208"/>
      <c r="R43175" s="208"/>
      <c r="S43175" s="208"/>
      <c r="T43175" s="208"/>
    </row>
    <row r="43176" spans="1:20" s="82" customFormat="1">
      <c r="A43176" s="7"/>
      <c r="G43176" s="208"/>
      <c r="H43176" s="208"/>
      <c r="I43176" s="208"/>
      <c r="J43176" s="208"/>
      <c r="K43176" s="208"/>
      <c r="L43176" s="208"/>
      <c r="M43176" s="208"/>
      <c r="N43176" s="208"/>
      <c r="O43176" s="208"/>
      <c r="P43176" s="208"/>
      <c r="Q43176" s="208"/>
      <c r="R43176" s="208"/>
      <c r="S43176" s="208"/>
      <c r="T43176" s="208"/>
    </row>
    <row r="43177" spans="1:20" s="82" customFormat="1">
      <c r="A43177" s="7"/>
      <c r="G43177" s="208"/>
      <c r="H43177" s="208"/>
      <c r="I43177" s="208"/>
      <c r="J43177" s="208"/>
      <c r="K43177" s="208"/>
      <c r="L43177" s="208"/>
      <c r="M43177" s="208"/>
      <c r="N43177" s="208"/>
      <c r="O43177" s="208"/>
      <c r="P43177" s="208"/>
      <c r="Q43177" s="208"/>
      <c r="R43177" s="208"/>
      <c r="S43177" s="208"/>
      <c r="T43177" s="208"/>
    </row>
    <row r="43178" spans="1:20" s="82" customFormat="1">
      <c r="A43178" s="7"/>
      <c r="G43178" s="208"/>
      <c r="H43178" s="208"/>
      <c r="I43178" s="208"/>
      <c r="J43178" s="208"/>
      <c r="K43178" s="208"/>
      <c r="L43178" s="208"/>
      <c r="M43178" s="208"/>
      <c r="N43178" s="208"/>
      <c r="O43178" s="208"/>
      <c r="P43178" s="208"/>
      <c r="Q43178" s="208"/>
      <c r="R43178" s="208"/>
      <c r="S43178" s="208"/>
      <c r="T43178" s="208"/>
    </row>
    <row r="43179" spans="1:20" s="82" customFormat="1">
      <c r="A43179" s="7"/>
      <c r="G43179" s="208"/>
      <c r="H43179" s="208"/>
      <c r="I43179" s="208"/>
      <c r="J43179" s="208"/>
      <c r="K43179" s="208"/>
      <c r="L43179" s="208"/>
      <c r="M43179" s="208"/>
      <c r="N43179" s="208"/>
      <c r="O43179" s="208"/>
      <c r="P43179" s="208"/>
      <c r="Q43179" s="208"/>
      <c r="R43179" s="208"/>
      <c r="S43179" s="208"/>
      <c r="T43179" s="208"/>
    </row>
    <row r="43180" spans="1:20" s="82" customFormat="1">
      <c r="A43180" s="7"/>
      <c r="G43180" s="208"/>
      <c r="H43180" s="208"/>
      <c r="I43180" s="208"/>
      <c r="J43180" s="208"/>
      <c r="K43180" s="208"/>
      <c r="L43180" s="208"/>
      <c r="M43180" s="208"/>
      <c r="N43180" s="208"/>
      <c r="O43180" s="208"/>
      <c r="P43180" s="208"/>
      <c r="Q43180" s="208"/>
      <c r="R43180" s="208"/>
      <c r="S43180" s="208"/>
      <c r="T43180" s="208"/>
    </row>
    <row r="43181" spans="1:20" s="82" customFormat="1">
      <c r="A43181" s="7"/>
      <c r="G43181" s="208"/>
      <c r="H43181" s="208"/>
      <c r="I43181" s="208"/>
      <c r="J43181" s="208"/>
      <c r="K43181" s="208"/>
      <c r="L43181" s="208"/>
      <c r="M43181" s="208"/>
      <c r="N43181" s="208"/>
      <c r="O43181" s="208"/>
      <c r="P43181" s="208"/>
      <c r="Q43181" s="208"/>
      <c r="R43181" s="208"/>
      <c r="S43181" s="208"/>
      <c r="T43181" s="208"/>
    </row>
    <row r="43182" spans="1:20" s="82" customFormat="1">
      <c r="A43182" s="7"/>
      <c r="G43182" s="208"/>
      <c r="H43182" s="208"/>
      <c r="I43182" s="208"/>
      <c r="J43182" s="208"/>
      <c r="K43182" s="208"/>
      <c r="L43182" s="208"/>
      <c r="M43182" s="208"/>
      <c r="N43182" s="208"/>
      <c r="O43182" s="208"/>
      <c r="P43182" s="208"/>
      <c r="Q43182" s="208"/>
      <c r="R43182" s="208"/>
      <c r="S43182" s="208"/>
      <c r="T43182" s="208"/>
    </row>
    <row r="43183" spans="1:20" s="82" customFormat="1">
      <c r="A43183" s="7"/>
      <c r="G43183" s="208"/>
      <c r="H43183" s="208"/>
      <c r="I43183" s="208"/>
      <c r="J43183" s="208"/>
      <c r="K43183" s="208"/>
      <c r="L43183" s="208"/>
      <c r="M43183" s="208"/>
      <c r="N43183" s="208"/>
      <c r="O43183" s="208"/>
      <c r="P43183" s="208"/>
      <c r="Q43183" s="208"/>
      <c r="R43183" s="208"/>
      <c r="S43183" s="208"/>
      <c r="T43183" s="208"/>
    </row>
    <row r="43184" spans="1:20" s="82" customFormat="1">
      <c r="A43184" s="7"/>
      <c r="G43184" s="208"/>
      <c r="H43184" s="208"/>
      <c r="I43184" s="208"/>
      <c r="J43184" s="208"/>
      <c r="K43184" s="208"/>
      <c r="L43184" s="208"/>
      <c r="M43184" s="208"/>
      <c r="N43184" s="208"/>
      <c r="O43184" s="208"/>
      <c r="P43184" s="208"/>
      <c r="Q43184" s="208"/>
      <c r="R43184" s="208"/>
      <c r="S43184" s="208"/>
      <c r="T43184" s="208"/>
    </row>
    <row r="43185" spans="1:20" s="82" customFormat="1">
      <c r="A43185" s="7"/>
      <c r="G43185" s="208"/>
      <c r="H43185" s="208"/>
      <c r="I43185" s="208"/>
      <c r="J43185" s="208"/>
      <c r="K43185" s="208"/>
      <c r="L43185" s="208"/>
      <c r="M43185" s="208"/>
      <c r="N43185" s="208"/>
      <c r="O43185" s="208"/>
      <c r="P43185" s="208"/>
      <c r="Q43185" s="208"/>
      <c r="R43185" s="208"/>
      <c r="S43185" s="208"/>
      <c r="T43185" s="208"/>
    </row>
    <row r="43186" spans="1:20" s="82" customFormat="1">
      <c r="A43186" s="7"/>
      <c r="G43186" s="208"/>
      <c r="H43186" s="208"/>
      <c r="I43186" s="208"/>
      <c r="J43186" s="208"/>
      <c r="K43186" s="208"/>
      <c r="L43186" s="208"/>
      <c r="M43186" s="208"/>
      <c r="N43186" s="208"/>
      <c r="O43186" s="208"/>
      <c r="P43186" s="208"/>
      <c r="Q43186" s="208"/>
      <c r="R43186" s="208"/>
      <c r="S43186" s="208"/>
      <c r="T43186" s="208"/>
    </row>
    <row r="43187" spans="1:20" s="82" customFormat="1">
      <c r="A43187" s="7"/>
      <c r="G43187" s="208"/>
      <c r="H43187" s="208"/>
      <c r="I43187" s="208"/>
      <c r="J43187" s="208"/>
      <c r="K43187" s="208"/>
      <c r="L43187" s="208"/>
      <c r="M43187" s="208"/>
      <c r="N43187" s="208"/>
      <c r="O43187" s="208"/>
      <c r="P43187" s="208"/>
      <c r="Q43187" s="208"/>
      <c r="R43187" s="208"/>
      <c r="S43187" s="208"/>
      <c r="T43187" s="208"/>
    </row>
    <row r="43188" spans="1:20" s="82" customFormat="1">
      <c r="A43188" s="7"/>
      <c r="G43188" s="208"/>
      <c r="H43188" s="208"/>
      <c r="I43188" s="208"/>
      <c r="J43188" s="208"/>
      <c r="K43188" s="208"/>
      <c r="L43188" s="208"/>
      <c r="M43188" s="208"/>
      <c r="N43188" s="208"/>
      <c r="O43188" s="208"/>
      <c r="P43188" s="208"/>
      <c r="Q43188" s="208"/>
      <c r="R43188" s="208"/>
      <c r="S43188" s="208"/>
      <c r="T43188" s="208"/>
    </row>
    <row r="43189" spans="1:20" s="82" customFormat="1">
      <c r="A43189" s="7"/>
      <c r="G43189" s="208"/>
      <c r="H43189" s="208"/>
      <c r="I43189" s="208"/>
      <c r="J43189" s="208"/>
      <c r="K43189" s="208"/>
      <c r="L43189" s="208"/>
      <c r="M43189" s="208"/>
      <c r="N43189" s="208"/>
      <c r="O43189" s="208"/>
      <c r="P43189" s="208"/>
      <c r="Q43189" s="208"/>
      <c r="R43189" s="208"/>
      <c r="S43189" s="208"/>
      <c r="T43189" s="208"/>
    </row>
    <row r="43190" spans="1:20" s="82" customFormat="1">
      <c r="A43190" s="7"/>
      <c r="G43190" s="208"/>
      <c r="H43190" s="208"/>
      <c r="I43190" s="208"/>
      <c r="J43190" s="208"/>
      <c r="K43190" s="208"/>
      <c r="L43190" s="208"/>
      <c r="M43190" s="208"/>
      <c r="N43190" s="208"/>
      <c r="O43190" s="208"/>
      <c r="P43190" s="208"/>
      <c r="Q43190" s="208"/>
      <c r="R43190" s="208"/>
      <c r="S43190" s="208"/>
      <c r="T43190" s="208"/>
    </row>
    <row r="43191" spans="1:20" s="82" customFormat="1">
      <c r="A43191" s="7"/>
      <c r="G43191" s="208"/>
      <c r="H43191" s="208"/>
      <c r="I43191" s="208"/>
      <c r="J43191" s="208"/>
      <c r="K43191" s="208"/>
      <c r="L43191" s="208"/>
      <c r="M43191" s="208"/>
      <c r="N43191" s="208"/>
      <c r="O43191" s="208"/>
      <c r="P43191" s="208"/>
      <c r="Q43191" s="208"/>
      <c r="R43191" s="208"/>
      <c r="S43191" s="208"/>
      <c r="T43191" s="208"/>
    </row>
    <row r="43192" spans="1:20" s="82" customFormat="1">
      <c r="A43192" s="7"/>
      <c r="G43192" s="208"/>
      <c r="H43192" s="208"/>
      <c r="I43192" s="208"/>
      <c r="J43192" s="208"/>
      <c r="K43192" s="208"/>
      <c r="L43192" s="208"/>
      <c r="M43192" s="208"/>
      <c r="N43192" s="208"/>
      <c r="O43192" s="208"/>
      <c r="P43192" s="208"/>
      <c r="Q43192" s="208"/>
      <c r="R43192" s="208"/>
      <c r="S43192" s="208"/>
      <c r="T43192" s="208"/>
    </row>
    <row r="43193" spans="1:20" s="82" customFormat="1">
      <c r="A43193" s="7"/>
      <c r="G43193" s="208"/>
      <c r="H43193" s="208"/>
      <c r="I43193" s="208"/>
      <c r="J43193" s="208"/>
      <c r="K43193" s="208"/>
      <c r="L43193" s="208"/>
      <c r="M43193" s="208"/>
      <c r="N43193" s="208"/>
      <c r="O43193" s="208"/>
      <c r="P43193" s="208"/>
      <c r="Q43193" s="208"/>
      <c r="R43193" s="208"/>
      <c r="S43193" s="208"/>
      <c r="T43193" s="208"/>
    </row>
    <row r="43194" spans="1:20" s="82" customFormat="1">
      <c r="A43194" s="7"/>
      <c r="G43194" s="208"/>
      <c r="H43194" s="208"/>
      <c r="I43194" s="208"/>
      <c r="J43194" s="208"/>
      <c r="K43194" s="208"/>
      <c r="L43194" s="208"/>
      <c r="M43194" s="208"/>
      <c r="N43194" s="208"/>
      <c r="O43194" s="208"/>
      <c r="P43194" s="208"/>
      <c r="Q43194" s="208"/>
      <c r="R43194" s="208"/>
      <c r="S43194" s="208"/>
      <c r="T43194" s="208"/>
    </row>
    <row r="43195" spans="1:20" s="82" customFormat="1">
      <c r="A43195" s="7"/>
      <c r="G43195" s="208"/>
      <c r="H43195" s="208"/>
      <c r="I43195" s="208"/>
      <c r="J43195" s="208"/>
      <c r="K43195" s="208"/>
      <c r="L43195" s="208"/>
      <c r="M43195" s="208"/>
      <c r="N43195" s="208"/>
      <c r="O43195" s="208"/>
      <c r="P43195" s="208"/>
      <c r="Q43195" s="208"/>
      <c r="R43195" s="208"/>
      <c r="S43195" s="208"/>
      <c r="T43195" s="208"/>
    </row>
    <row r="43196" spans="1:20" s="82" customFormat="1">
      <c r="A43196" s="7"/>
      <c r="G43196" s="208"/>
      <c r="H43196" s="208"/>
      <c r="I43196" s="208"/>
      <c r="J43196" s="208"/>
      <c r="K43196" s="208"/>
      <c r="L43196" s="208"/>
      <c r="M43196" s="208"/>
      <c r="N43196" s="208"/>
      <c r="O43196" s="208"/>
      <c r="P43196" s="208"/>
      <c r="Q43196" s="208"/>
      <c r="R43196" s="208"/>
      <c r="S43196" s="208"/>
      <c r="T43196" s="208"/>
    </row>
    <row r="43197" spans="1:20" s="82" customFormat="1">
      <c r="A43197" s="7"/>
      <c r="G43197" s="208"/>
      <c r="H43197" s="208"/>
      <c r="I43197" s="208"/>
      <c r="J43197" s="208"/>
      <c r="K43197" s="208"/>
      <c r="L43197" s="208"/>
      <c r="M43197" s="208"/>
      <c r="N43197" s="208"/>
      <c r="O43197" s="208"/>
      <c r="P43197" s="208"/>
      <c r="Q43197" s="208"/>
      <c r="R43197" s="208"/>
      <c r="S43197" s="208"/>
      <c r="T43197" s="208"/>
    </row>
    <row r="43198" spans="1:20" s="82" customFormat="1">
      <c r="A43198" s="7"/>
      <c r="G43198" s="208"/>
      <c r="H43198" s="208"/>
      <c r="I43198" s="208"/>
      <c r="J43198" s="208"/>
      <c r="K43198" s="208"/>
      <c r="L43198" s="208"/>
      <c r="M43198" s="208"/>
      <c r="N43198" s="208"/>
      <c r="O43198" s="208"/>
      <c r="P43198" s="208"/>
      <c r="Q43198" s="208"/>
      <c r="R43198" s="208"/>
      <c r="S43198" s="208"/>
      <c r="T43198" s="208"/>
    </row>
    <row r="43199" spans="1:20" s="82" customFormat="1">
      <c r="A43199" s="7"/>
      <c r="G43199" s="208"/>
      <c r="H43199" s="208"/>
      <c r="I43199" s="208"/>
      <c r="J43199" s="208"/>
      <c r="K43199" s="208"/>
      <c r="L43199" s="208"/>
      <c r="M43199" s="208"/>
      <c r="N43199" s="208"/>
      <c r="O43199" s="208"/>
      <c r="P43199" s="208"/>
      <c r="Q43199" s="208"/>
      <c r="R43199" s="208"/>
      <c r="S43199" s="208"/>
      <c r="T43199" s="208"/>
    </row>
    <row r="43200" spans="1:20" s="82" customFormat="1">
      <c r="A43200" s="7"/>
      <c r="G43200" s="208"/>
      <c r="H43200" s="208"/>
      <c r="I43200" s="208"/>
      <c r="J43200" s="208"/>
      <c r="K43200" s="208"/>
      <c r="L43200" s="208"/>
      <c r="M43200" s="208"/>
      <c r="N43200" s="208"/>
      <c r="O43200" s="208"/>
      <c r="P43200" s="208"/>
      <c r="Q43200" s="208"/>
      <c r="R43200" s="208"/>
      <c r="S43200" s="208"/>
      <c r="T43200" s="208"/>
    </row>
    <row r="43201" spans="1:20" s="82" customFormat="1">
      <c r="A43201" s="7"/>
      <c r="G43201" s="208"/>
      <c r="H43201" s="208"/>
      <c r="I43201" s="208"/>
      <c r="J43201" s="208"/>
      <c r="K43201" s="208"/>
      <c r="L43201" s="208"/>
      <c r="M43201" s="208"/>
      <c r="N43201" s="208"/>
      <c r="O43201" s="208"/>
      <c r="P43201" s="208"/>
      <c r="Q43201" s="208"/>
      <c r="R43201" s="208"/>
      <c r="S43201" s="208"/>
      <c r="T43201" s="208"/>
    </row>
    <row r="43202" spans="1:20" s="82" customFormat="1">
      <c r="A43202" s="7"/>
      <c r="G43202" s="208"/>
      <c r="H43202" s="208"/>
      <c r="I43202" s="208"/>
      <c r="J43202" s="208"/>
      <c r="K43202" s="208"/>
      <c r="L43202" s="208"/>
      <c r="M43202" s="208"/>
      <c r="N43202" s="208"/>
      <c r="O43202" s="208"/>
      <c r="P43202" s="208"/>
      <c r="Q43202" s="208"/>
      <c r="R43202" s="208"/>
      <c r="S43202" s="208"/>
      <c r="T43202" s="208"/>
    </row>
    <row r="43203" spans="1:20" s="82" customFormat="1">
      <c r="A43203" s="7"/>
      <c r="G43203" s="208"/>
      <c r="H43203" s="208"/>
      <c r="I43203" s="208"/>
      <c r="J43203" s="208"/>
      <c r="K43203" s="208"/>
      <c r="L43203" s="208"/>
      <c r="M43203" s="208"/>
      <c r="N43203" s="208"/>
      <c r="O43203" s="208"/>
      <c r="P43203" s="208"/>
      <c r="Q43203" s="208"/>
      <c r="R43203" s="208"/>
      <c r="S43203" s="208"/>
      <c r="T43203" s="208"/>
    </row>
    <row r="43204" spans="1:20" s="82" customFormat="1">
      <c r="A43204" s="7"/>
      <c r="G43204" s="208"/>
      <c r="H43204" s="208"/>
      <c r="I43204" s="208"/>
      <c r="J43204" s="208"/>
      <c r="K43204" s="208"/>
      <c r="L43204" s="208"/>
      <c r="M43204" s="208"/>
      <c r="N43204" s="208"/>
      <c r="O43204" s="208"/>
      <c r="P43204" s="208"/>
      <c r="Q43204" s="208"/>
      <c r="R43204" s="208"/>
      <c r="S43204" s="208"/>
      <c r="T43204" s="208"/>
    </row>
    <row r="43205" spans="1:20" s="82" customFormat="1">
      <c r="A43205" s="7"/>
      <c r="G43205" s="208"/>
      <c r="H43205" s="208"/>
      <c r="I43205" s="208"/>
      <c r="J43205" s="208"/>
      <c r="K43205" s="208"/>
      <c r="L43205" s="208"/>
      <c r="M43205" s="208"/>
      <c r="N43205" s="208"/>
      <c r="O43205" s="208"/>
      <c r="P43205" s="208"/>
      <c r="Q43205" s="208"/>
      <c r="R43205" s="208"/>
      <c r="S43205" s="208"/>
      <c r="T43205" s="208"/>
    </row>
    <row r="43206" spans="1:20" s="82" customFormat="1">
      <c r="A43206" s="7"/>
      <c r="G43206" s="208"/>
      <c r="H43206" s="208"/>
      <c r="I43206" s="208"/>
      <c r="J43206" s="208"/>
      <c r="K43206" s="208"/>
      <c r="L43206" s="208"/>
      <c r="M43206" s="208"/>
      <c r="N43206" s="208"/>
      <c r="O43206" s="208"/>
      <c r="P43206" s="208"/>
      <c r="Q43206" s="208"/>
      <c r="R43206" s="208"/>
      <c r="S43206" s="208"/>
      <c r="T43206" s="208"/>
    </row>
    <row r="43207" spans="1:20" s="82" customFormat="1">
      <c r="A43207" s="7"/>
      <c r="G43207" s="208"/>
      <c r="H43207" s="208"/>
      <c r="I43207" s="208"/>
      <c r="J43207" s="208"/>
      <c r="K43207" s="208"/>
      <c r="L43207" s="208"/>
      <c r="M43207" s="208"/>
      <c r="N43207" s="208"/>
      <c r="O43207" s="208"/>
      <c r="P43207" s="208"/>
      <c r="Q43207" s="208"/>
      <c r="R43207" s="208"/>
      <c r="S43207" s="208"/>
      <c r="T43207" s="208"/>
    </row>
    <row r="43208" spans="1:20" s="82" customFormat="1">
      <c r="A43208" s="7"/>
      <c r="G43208" s="208"/>
      <c r="H43208" s="208"/>
      <c r="I43208" s="208"/>
      <c r="J43208" s="208"/>
      <c r="K43208" s="208"/>
      <c r="L43208" s="208"/>
      <c r="M43208" s="208"/>
      <c r="N43208" s="208"/>
      <c r="O43208" s="208"/>
      <c r="P43208" s="208"/>
      <c r="Q43208" s="208"/>
      <c r="R43208" s="208"/>
      <c r="S43208" s="208"/>
      <c r="T43208" s="208"/>
    </row>
    <row r="43209" spans="1:20" s="82" customFormat="1">
      <c r="A43209" s="7"/>
      <c r="G43209" s="208"/>
      <c r="H43209" s="208"/>
      <c r="I43209" s="208"/>
      <c r="J43209" s="208"/>
      <c r="K43209" s="208"/>
      <c r="L43209" s="208"/>
      <c r="M43209" s="208"/>
      <c r="N43209" s="208"/>
      <c r="O43209" s="208"/>
      <c r="P43209" s="208"/>
      <c r="Q43209" s="208"/>
      <c r="R43209" s="208"/>
      <c r="S43209" s="208"/>
      <c r="T43209" s="208"/>
    </row>
    <row r="43210" spans="1:20" s="82" customFormat="1">
      <c r="A43210" s="7"/>
      <c r="G43210" s="208"/>
      <c r="H43210" s="208"/>
      <c r="I43210" s="208"/>
      <c r="J43210" s="208"/>
      <c r="K43210" s="208"/>
      <c r="L43210" s="208"/>
      <c r="M43210" s="208"/>
      <c r="N43210" s="208"/>
      <c r="O43210" s="208"/>
      <c r="P43210" s="208"/>
      <c r="Q43210" s="208"/>
      <c r="R43210" s="208"/>
      <c r="S43210" s="208"/>
      <c r="T43210" s="208"/>
    </row>
    <row r="43211" spans="1:20" s="82" customFormat="1">
      <c r="A43211" s="7"/>
      <c r="G43211" s="208"/>
      <c r="H43211" s="208"/>
      <c r="I43211" s="208"/>
      <c r="J43211" s="208"/>
      <c r="K43211" s="208"/>
      <c r="L43211" s="208"/>
      <c r="M43211" s="208"/>
      <c r="N43211" s="208"/>
      <c r="O43211" s="208"/>
      <c r="P43211" s="208"/>
      <c r="Q43211" s="208"/>
      <c r="R43211" s="208"/>
      <c r="S43211" s="208"/>
      <c r="T43211" s="208"/>
    </row>
    <row r="43212" spans="1:20" s="82" customFormat="1">
      <c r="A43212" s="7"/>
      <c r="G43212" s="208"/>
      <c r="H43212" s="208"/>
      <c r="I43212" s="208"/>
      <c r="J43212" s="208"/>
      <c r="K43212" s="208"/>
      <c r="L43212" s="208"/>
      <c r="M43212" s="208"/>
      <c r="N43212" s="208"/>
      <c r="O43212" s="208"/>
      <c r="P43212" s="208"/>
      <c r="Q43212" s="208"/>
      <c r="R43212" s="208"/>
      <c r="S43212" s="208"/>
      <c r="T43212" s="208"/>
    </row>
    <row r="43213" spans="1:20" s="82" customFormat="1">
      <c r="A43213" s="7"/>
      <c r="G43213" s="208"/>
      <c r="H43213" s="208"/>
      <c r="I43213" s="208"/>
      <c r="J43213" s="208"/>
      <c r="K43213" s="208"/>
      <c r="L43213" s="208"/>
      <c r="M43213" s="208"/>
      <c r="N43213" s="208"/>
      <c r="O43213" s="208"/>
      <c r="P43213" s="208"/>
      <c r="Q43213" s="208"/>
      <c r="R43213" s="208"/>
      <c r="S43213" s="208"/>
      <c r="T43213" s="208"/>
    </row>
    <row r="43214" spans="1:20" s="82" customFormat="1">
      <c r="A43214" s="7"/>
      <c r="G43214" s="208"/>
      <c r="H43214" s="208"/>
      <c r="I43214" s="208"/>
      <c r="J43214" s="208"/>
      <c r="K43214" s="208"/>
      <c r="L43214" s="208"/>
      <c r="M43214" s="208"/>
      <c r="N43214" s="208"/>
      <c r="O43214" s="208"/>
      <c r="P43214" s="208"/>
      <c r="Q43214" s="208"/>
      <c r="R43214" s="208"/>
      <c r="S43214" s="208"/>
      <c r="T43214" s="208"/>
    </row>
    <row r="43215" spans="1:20" s="82" customFormat="1">
      <c r="A43215" s="7"/>
      <c r="G43215" s="208"/>
      <c r="H43215" s="208"/>
      <c r="I43215" s="208"/>
      <c r="J43215" s="208"/>
      <c r="K43215" s="208"/>
      <c r="L43215" s="208"/>
      <c r="M43215" s="208"/>
      <c r="N43215" s="208"/>
      <c r="O43215" s="208"/>
      <c r="P43215" s="208"/>
      <c r="Q43215" s="208"/>
      <c r="R43215" s="208"/>
      <c r="S43215" s="208"/>
      <c r="T43215" s="208"/>
    </row>
    <row r="43216" spans="1:20" s="82" customFormat="1">
      <c r="A43216" s="7"/>
      <c r="G43216" s="208"/>
      <c r="H43216" s="208"/>
      <c r="I43216" s="208"/>
      <c r="J43216" s="208"/>
      <c r="K43216" s="208"/>
      <c r="L43216" s="208"/>
      <c r="M43216" s="208"/>
      <c r="N43216" s="208"/>
      <c r="O43216" s="208"/>
      <c r="P43216" s="208"/>
      <c r="Q43216" s="208"/>
      <c r="R43216" s="208"/>
      <c r="S43216" s="208"/>
      <c r="T43216" s="208"/>
    </row>
    <row r="43217" spans="1:20" s="82" customFormat="1">
      <c r="A43217" s="7"/>
      <c r="G43217" s="208"/>
      <c r="H43217" s="208"/>
      <c r="I43217" s="208"/>
      <c r="J43217" s="208"/>
      <c r="K43217" s="208"/>
      <c r="L43217" s="208"/>
      <c r="M43217" s="208"/>
      <c r="N43217" s="208"/>
      <c r="O43217" s="208"/>
      <c r="P43217" s="208"/>
      <c r="Q43217" s="208"/>
      <c r="R43217" s="208"/>
      <c r="S43217" s="208"/>
      <c r="T43217" s="208"/>
    </row>
    <row r="43218" spans="1:20" s="82" customFormat="1">
      <c r="A43218" s="7"/>
      <c r="G43218" s="208"/>
      <c r="H43218" s="208"/>
      <c r="I43218" s="208"/>
      <c r="J43218" s="208"/>
      <c r="K43218" s="208"/>
      <c r="L43218" s="208"/>
      <c r="M43218" s="208"/>
      <c r="N43218" s="208"/>
      <c r="O43218" s="208"/>
      <c r="P43218" s="208"/>
      <c r="Q43218" s="208"/>
      <c r="R43218" s="208"/>
      <c r="S43218" s="208"/>
      <c r="T43218" s="208"/>
    </row>
    <row r="43219" spans="1:20" s="82" customFormat="1">
      <c r="A43219" s="7"/>
      <c r="G43219" s="208"/>
      <c r="H43219" s="208"/>
      <c r="I43219" s="208"/>
      <c r="J43219" s="208"/>
      <c r="K43219" s="208"/>
      <c r="L43219" s="208"/>
      <c r="M43219" s="208"/>
      <c r="N43219" s="208"/>
      <c r="O43219" s="208"/>
      <c r="P43219" s="208"/>
      <c r="Q43219" s="208"/>
      <c r="R43219" s="208"/>
      <c r="S43219" s="208"/>
      <c r="T43219" s="208"/>
    </row>
    <row r="43220" spans="1:20" s="82" customFormat="1">
      <c r="A43220" s="7"/>
      <c r="G43220" s="208"/>
      <c r="H43220" s="208"/>
      <c r="I43220" s="208"/>
      <c r="J43220" s="208"/>
      <c r="K43220" s="208"/>
      <c r="L43220" s="208"/>
      <c r="M43220" s="208"/>
      <c r="N43220" s="208"/>
      <c r="O43220" s="208"/>
      <c r="P43220" s="208"/>
      <c r="Q43220" s="208"/>
      <c r="R43220" s="208"/>
      <c r="S43220" s="208"/>
      <c r="T43220" s="208"/>
    </row>
    <row r="43221" spans="1:20" s="82" customFormat="1">
      <c r="A43221" s="7"/>
      <c r="G43221" s="208"/>
      <c r="H43221" s="208"/>
      <c r="I43221" s="208"/>
      <c r="J43221" s="208"/>
      <c r="K43221" s="208"/>
      <c r="L43221" s="208"/>
      <c r="M43221" s="208"/>
      <c r="N43221" s="208"/>
      <c r="O43221" s="208"/>
      <c r="P43221" s="208"/>
      <c r="Q43221" s="208"/>
      <c r="R43221" s="208"/>
      <c r="S43221" s="208"/>
      <c r="T43221" s="208"/>
    </row>
    <row r="43222" spans="1:20" s="82" customFormat="1">
      <c r="A43222" s="7"/>
      <c r="G43222" s="208"/>
      <c r="H43222" s="208"/>
      <c r="I43222" s="208"/>
      <c r="J43222" s="208"/>
      <c r="K43222" s="208"/>
      <c r="L43222" s="208"/>
      <c r="M43222" s="208"/>
      <c r="N43222" s="208"/>
      <c r="O43222" s="208"/>
      <c r="P43222" s="208"/>
      <c r="Q43222" s="208"/>
      <c r="R43222" s="208"/>
      <c r="S43222" s="208"/>
      <c r="T43222" s="208"/>
    </row>
    <row r="43223" spans="1:20" s="82" customFormat="1">
      <c r="A43223" s="7"/>
      <c r="G43223" s="208"/>
      <c r="H43223" s="208"/>
      <c r="I43223" s="208"/>
      <c r="J43223" s="208"/>
      <c r="K43223" s="208"/>
      <c r="L43223" s="208"/>
      <c r="M43223" s="208"/>
      <c r="N43223" s="208"/>
      <c r="O43223" s="208"/>
      <c r="P43223" s="208"/>
      <c r="Q43223" s="208"/>
      <c r="R43223" s="208"/>
      <c r="S43223" s="208"/>
      <c r="T43223" s="208"/>
    </row>
    <row r="43224" spans="1:20" s="82" customFormat="1">
      <c r="A43224" s="7"/>
      <c r="G43224" s="208"/>
      <c r="H43224" s="208"/>
      <c r="I43224" s="208"/>
      <c r="J43224" s="208"/>
      <c r="K43224" s="208"/>
      <c r="L43224" s="208"/>
      <c r="M43224" s="208"/>
      <c r="N43224" s="208"/>
      <c r="O43224" s="208"/>
      <c r="P43224" s="208"/>
      <c r="Q43224" s="208"/>
      <c r="R43224" s="208"/>
      <c r="S43224" s="208"/>
      <c r="T43224" s="208"/>
    </row>
    <row r="43225" spans="1:20" s="82" customFormat="1">
      <c r="A43225" s="7"/>
      <c r="G43225" s="208"/>
      <c r="H43225" s="208"/>
      <c r="I43225" s="208"/>
      <c r="J43225" s="208"/>
      <c r="K43225" s="208"/>
      <c r="L43225" s="208"/>
      <c r="M43225" s="208"/>
      <c r="N43225" s="208"/>
      <c r="O43225" s="208"/>
      <c r="P43225" s="208"/>
      <c r="Q43225" s="208"/>
      <c r="R43225" s="208"/>
      <c r="S43225" s="208"/>
      <c r="T43225" s="208"/>
    </row>
    <row r="43226" spans="1:20" s="82" customFormat="1">
      <c r="A43226" s="7"/>
      <c r="G43226" s="208"/>
      <c r="H43226" s="208"/>
      <c r="I43226" s="208"/>
      <c r="J43226" s="208"/>
      <c r="K43226" s="208"/>
      <c r="L43226" s="208"/>
      <c r="M43226" s="208"/>
      <c r="N43226" s="208"/>
      <c r="O43226" s="208"/>
      <c r="P43226" s="208"/>
      <c r="Q43226" s="208"/>
      <c r="R43226" s="208"/>
      <c r="S43226" s="208"/>
      <c r="T43226" s="208"/>
    </row>
    <row r="43227" spans="1:20" s="82" customFormat="1">
      <c r="A43227" s="7"/>
      <c r="G43227" s="208"/>
      <c r="H43227" s="208"/>
      <c r="I43227" s="208"/>
      <c r="J43227" s="208"/>
      <c r="K43227" s="208"/>
      <c r="L43227" s="208"/>
      <c r="M43227" s="208"/>
      <c r="N43227" s="208"/>
      <c r="O43227" s="208"/>
      <c r="P43227" s="208"/>
      <c r="Q43227" s="208"/>
      <c r="R43227" s="208"/>
      <c r="S43227" s="208"/>
      <c r="T43227" s="208"/>
    </row>
    <row r="43228" spans="1:20" s="82" customFormat="1">
      <c r="A43228" s="7"/>
      <c r="G43228" s="208"/>
      <c r="H43228" s="208"/>
      <c r="I43228" s="208"/>
      <c r="J43228" s="208"/>
      <c r="K43228" s="208"/>
      <c r="L43228" s="208"/>
      <c r="M43228" s="208"/>
      <c r="N43228" s="208"/>
      <c r="O43228" s="208"/>
      <c r="P43228" s="208"/>
      <c r="Q43228" s="208"/>
      <c r="R43228" s="208"/>
      <c r="S43228" s="208"/>
      <c r="T43228" s="208"/>
    </row>
    <row r="43229" spans="1:20" s="82" customFormat="1">
      <c r="A43229" s="7"/>
      <c r="G43229" s="208"/>
      <c r="H43229" s="208"/>
      <c r="I43229" s="208"/>
      <c r="J43229" s="208"/>
      <c r="K43229" s="208"/>
      <c r="L43229" s="208"/>
      <c r="M43229" s="208"/>
      <c r="N43229" s="208"/>
      <c r="O43229" s="208"/>
      <c r="P43229" s="208"/>
      <c r="Q43229" s="208"/>
      <c r="R43229" s="208"/>
      <c r="S43229" s="208"/>
      <c r="T43229" s="208"/>
    </row>
    <row r="43230" spans="1:20" s="82" customFormat="1">
      <c r="A43230" s="7"/>
      <c r="G43230" s="208"/>
      <c r="H43230" s="208"/>
      <c r="I43230" s="208"/>
      <c r="J43230" s="208"/>
      <c r="K43230" s="208"/>
      <c r="L43230" s="208"/>
      <c r="M43230" s="208"/>
      <c r="N43230" s="208"/>
      <c r="O43230" s="208"/>
      <c r="P43230" s="208"/>
      <c r="Q43230" s="208"/>
      <c r="R43230" s="208"/>
      <c r="S43230" s="208"/>
      <c r="T43230" s="208"/>
    </row>
    <row r="43231" spans="1:20" s="82" customFormat="1">
      <c r="A43231" s="7"/>
      <c r="G43231" s="208"/>
      <c r="H43231" s="208"/>
      <c r="I43231" s="208"/>
      <c r="J43231" s="208"/>
      <c r="K43231" s="208"/>
      <c r="L43231" s="208"/>
      <c r="M43231" s="208"/>
      <c r="N43231" s="208"/>
      <c r="O43231" s="208"/>
      <c r="P43231" s="208"/>
      <c r="Q43231" s="208"/>
      <c r="R43231" s="208"/>
      <c r="S43231" s="208"/>
      <c r="T43231" s="208"/>
    </row>
    <row r="43232" spans="1:20" s="82" customFormat="1">
      <c r="A43232" s="7"/>
      <c r="G43232" s="208"/>
      <c r="H43232" s="208"/>
      <c r="I43232" s="208"/>
      <c r="J43232" s="208"/>
      <c r="K43232" s="208"/>
      <c r="L43232" s="208"/>
      <c r="M43232" s="208"/>
      <c r="N43232" s="208"/>
      <c r="O43232" s="208"/>
      <c r="P43232" s="208"/>
      <c r="Q43232" s="208"/>
      <c r="R43232" s="208"/>
      <c r="S43232" s="208"/>
      <c r="T43232" s="208"/>
    </row>
    <row r="43233" spans="1:20" s="82" customFormat="1">
      <c r="A43233" s="7"/>
      <c r="G43233" s="208"/>
      <c r="H43233" s="208"/>
      <c r="I43233" s="208"/>
      <c r="J43233" s="208"/>
      <c r="K43233" s="208"/>
      <c r="L43233" s="208"/>
      <c r="M43233" s="208"/>
      <c r="N43233" s="208"/>
      <c r="O43233" s="208"/>
      <c r="P43233" s="208"/>
      <c r="Q43233" s="208"/>
      <c r="R43233" s="208"/>
      <c r="S43233" s="208"/>
      <c r="T43233" s="208"/>
    </row>
    <row r="43234" spans="1:20" s="82" customFormat="1">
      <c r="A43234" s="7"/>
      <c r="G43234" s="208"/>
      <c r="H43234" s="208"/>
      <c r="I43234" s="208"/>
      <c r="J43234" s="208"/>
      <c r="K43234" s="208"/>
      <c r="L43234" s="208"/>
      <c r="M43234" s="208"/>
      <c r="N43234" s="208"/>
      <c r="O43234" s="208"/>
      <c r="P43234" s="208"/>
      <c r="Q43234" s="208"/>
      <c r="R43234" s="208"/>
      <c r="S43234" s="208"/>
      <c r="T43234" s="208"/>
    </row>
    <row r="43235" spans="1:20" s="82" customFormat="1">
      <c r="A43235" s="7"/>
      <c r="G43235" s="208"/>
      <c r="H43235" s="208"/>
      <c r="I43235" s="208"/>
      <c r="J43235" s="208"/>
      <c r="K43235" s="208"/>
      <c r="L43235" s="208"/>
      <c r="M43235" s="208"/>
      <c r="N43235" s="208"/>
      <c r="O43235" s="208"/>
      <c r="P43235" s="208"/>
      <c r="Q43235" s="208"/>
      <c r="R43235" s="208"/>
      <c r="S43235" s="208"/>
      <c r="T43235" s="208"/>
    </row>
    <row r="43236" spans="1:20" s="82" customFormat="1">
      <c r="A43236" s="7"/>
      <c r="G43236" s="208"/>
      <c r="H43236" s="208"/>
      <c r="I43236" s="208"/>
      <c r="J43236" s="208"/>
      <c r="K43236" s="208"/>
      <c r="L43236" s="208"/>
      <c r="M43236" s="208"/>
      <c r="N43236" s="208"/>
      <c r="O43236" s="208"/>
      <c r="P43236" s="208"/>
      <c r="Q43236" s="208"/>
      <c r="R43236" s="208"/>
      <c r="S43236" s="208"/>
      <c r="T43236" s="208"/>
    </row>
    <row r="43237" spans="1:20" s="82" customFormat="1">
      <c r="A43237" s="7"/>
      <c r="G43237" s="208"/>
      <c r="H43237" s="208"/>
      <c r="I43237" s="208"/>
      <c r="J43237" s="208"/>
      <c r="K43237" s="208"/>
      <c r="L43237" s="208"/>
      <c r="M43237" s="208"/>
      <c r="N43237" s="208"/>
      <c r="O43237" s="208"/>
      <c r="P43237" s="208"/>
      <c r="Q43237" s="208"/>
      <c r="R43237" s="208"/>
      <c r="S43237" s="208"/>
      <c r="T43237" s="208"/>
    </row>
    <row r="43238" spans="1:20" s="82" customFormat="1">
      <c r="A43238" s="7"/>
      <c r="G43238" s="208"/>
      <c r="H43238" s="208"/>
      <c r="I43238" s="208"/>
      <c r="J43238" s="208"/>
      <c r="K43238" s="208"/>
      <c r="L43238" s="208"/>
      <c r="M43238" s="208"/>
      <c r="N43238" s="208"/>
      <c r="O43238" s="208"/>
      <c r="P43238" s="208"/>
      <c r="Q43238" s="208"/>
      <c r="R43238" s="208"/>
      <c r="S43238" s="208"/>
      <c r="T43238" s="208"/>
    </row>
    <row r="43239" spans="1:20" s="82" customFormat="1">
      <c r="A43239" s="7"/>
      <c r="G43239" s="208"/>
      <c r="H43239" s="208"/>
      <c r="I43239" s="208"/>
      <c r="J43239" s="208"/>
      <c r="K43239" s="208"/>
      <c r="L43239" s="208"/>
      <c r="M43239" s="208"/>
      <c r="N43239" s="208"/>
      <c r="O43239" s="208"/>
      <c r="P43239" s="208"/>
      <c r="Q43239" s="208"/>
      <c r="R43239" s="208"/>
      <c r="S43239" s="208"/>
      <c r="T43239" s="208"/>
    </row>
    <row r="43240" spans="1:20" s="82" customFormat="1">
      <c r="A43240" s="7"/>
      <c r="G43240" s="208"/>
      <c r="H43240" s="208"/>
      <c r="I43240" s="208"/>
      <c r="J43240" s="208"/>
      <c r="K43240" s="208"/>
      <c r="L43240" s="208"/>
      <c r="M43240" s="208"/>
      <c r="N43240" s="208"/>
      <c r="O43240" s="208"/>
      <c r="P43240" s="208"/>
      <c r="Q43240" s="208"/>
      <c r="R43240" s="208"/>
      <c r="S43240" s="208"/>
      <c r="T43240" s="208"/>
    </row>
    <row r="43241" spans="1:20" s="82" customFormat="1">
      <c r="A43241" s="7"/>
      <c r="G43241" s="208"/>
      <c r="H43241" s="208"/>
      <c r="I43241" s="208"/>
      <c r="J43241" s="208"/>
      <c r="K43241" s="208"/>
      <c r="L43241" s="208"/>
      <c r="M43241" s="208"/>
      <c r="N43241" s="208"/>
      <c r="O43241" s="208"/>
      <c r="P43241" s="208"/>
      <c r="Q43241" s="208"/>
      <c r="R43241" s="208"/>
      <c r="S43241" s="208"/>
      <c r="T43241" s="208"/>
    </row>
    <row r="43242" spans="1:20" s="82" customFormat="1">
      <c r="A43242" s="7"/>
      <c r="G43242" s="208"/>
      <c r="H43242" s="208"/>
      <c r="I43242" s="208"/>
      <c r="J43242" s="208"/>
      <c r="K43242" s="208"/>
      <c r="L43242" s="208"/>
      <c r="M43242" s="208"/>
      <c r="N43242" s="208"/>
      <c r="O43242" s="208"/>
      <c r="P43242" s="208"/>
      <c r="Q43242" s="208"/>
      <c r="R43242" s="208"/>
      <c r="S43242" s="208"/>
      <c r="T43242" s="208"/>
    </row>
    <row r="43243" spans="1:20" s="82" customFormat="1">
      <c r="A43243" s="7"/>
      <c r="G43243" s="208"/>
      <c r="H43243" s="208"/>
      <c r="I43243" s="208"/>
      <c r="J43243" s="208"/>
      <c r="K43243" s="208"/>
      <c r="L43243" s="208"/>
      <c r="M43243" s="208"/>
      <c r="N43243" s="208"/>
      <c r="O43243" s="208"/>
      <c r="P43243" s="208"/>
      <c r="Q43243" s="208"/>
      <c r="R43243" s="208"/>
      <c r="S43243" s="208"/>
      <c r="T43243" s="208"/>
    </row>
    <row r="43244" spans="1:20" s="82" customFormat="1">
      <c r="A43244" s="7"/>
      <c r="G43244" s="208"/>
      <c r="H43244" s="208"/>
      <c r="I43244" s="208"/>
      <c r="J43244" s="208"/>
      <c r="K43244" s="208"/>
      <c r="L43244" s="208"/>
      <c r="M43244" s="208"/>
      <c r="N43244" s="208"/>
      <c r="O43244" s="208"/>
      <c r="P43244" s="208"/>
      <c r="Q43244" s="208"/>
      <c r="R43244" s="208"/>
      <c r="S43244" s="208"/>
      <c r="T43244" s="208"/>
    </row>
    <row r="43245" spans="1:20" s="82" customFormat="1">
      <c r="A43245" s="7"/>
      <c r="G43245" s="208"/>
      <c r="H43245" s="208"/>
      <c r="I43245" s="208"/>
      <c r="J43245" s="208"/>
      <c r="K43245" s="208"/>
      <c r="L43245" s="208"/>
      <c r="M43245" s="208"/>
      <c r="N43245" s="208"/>
      <c r="O43245" s="208"/>
      <c r="P43245" s="208"/>
      <c r="Q43245" s="208"/>
      <c r="R43245" s="208"/>
      <c r="S43245" s="208"/>
      <c r="T43245" s="208"/>
    </row>
    <row r="43246" spans="1:20" s="82" customFormat="1">
      <c r="A43246" s="7"/>
      <c r="G43246" s="208"/>
      <c r="H43246" s="208"/>
      <c r="I43246" s="208"/>
      <c r="J43246" s="208"/>
      <c r="K43246" s="208"/>
      <c r="L43246" s="208"/>
      <c r="M43246" s="208"/>
      <c r="N43246" s="208"/>
      <c r="O43246" s="208"/>
      <c r="P43246" s="208"/>
      <c r="Q43246" s="208"/>
      <c r="R43246" s="208"/>
      <c r="S43246" s="208"/>
      <c r="T43246" s="208"/>
    </row>
    <row r="43247" spans="1:20" s="82" customFormat="1">
      <c r="A43247" s="7"/>
      <c r="G43247" s="208"/>
      <c r="H43247" s="208"/>
      <c r="I43247" s="208"/>
      <c r="J43247" s="208"/>
      <c r="K43247" s="208"/>
      <c r="L43247" s="208"/>
      <c r="M43247" s="208"/>
      <c r="N43247" s="208"/>
      <c r="O43247" s="208"/>
      <c r="P43247" s="208"/>
      <c r="Q43247" s="208"/>
      <c r="R43247" s="208"/>
      <c r="S43247" s="208"/>
      <c r="T43247" s="208"/>
    </row>
    <row r="43248" spans="1:20" s="82" customFormat="1">
      <c r="A43248" s="7"/>
      <c r="G43248" s="208"/>
      <c r="H43248" s="208"/>
      <c r="I43248" s="208"/>
      <c r="J43248" s="208"/>
      <c r="K43248" s="208"/>
      <c r="L43248" s="208"/>
      <c r="M43248" s="208"/>
      <c r="N43248" s="208"/>
      <c r="O43248" s="208"/>
      <c r="P43248" s="208"/>
      <c r="Q43248" s="208"/>
      <c r="R43248" s="208"/>
      <c r="S43248" s="208"/>
      <c r="T43248" s="208"/>
    </row>
    <row r="43249" spans="1:20" s="82" customFormat="1">
      <c r="A43249" s="7"/>
      <c r="G43249" s="208"/>
      <c r="H43249" s="208"/>
      <c r="I43249" s="208"/>
      <c r="J43249" s="208"/>
      <c r="K43249" s="208"/>
      <c r="L43249" s="208"/>
      <c r="M43249" s="208"/>
      <c r="N43249" s="208"/>
      <c r="O43249" s="208"/>
      <c r="P43249" s="208"/>
      <c r="Q43249" s="208"/>
      <c r="R43249" s="208"/>
      <c r="S43249" s="208"/>
      <c r="T43249" s="208"/>
    </row>
    <row r="43250" spans="1:20" s="82" customFormat="1">
      <c r="A43250" s="7"/>
      <c r="G43250" s="208"/>
      <c r="H43250" s="208"/>
      <c r="I43250" s="208"/>
      <c r="J43250" s="208"/>
      <c r="K43250" s="208"/>
      <c r="L43250" s="208"/>
      <c r="M43250" s="208"/>
      <c r="N43250" s="208"/>
      <c r="O43250" s="208"/>
      <c r="P43250" s="208"/>
      <c r="Q43250" s="208"/>
      <c r="R43250" s="208"/>
      <c r="S43250" s="208"/>
      <c r="T43250" s="208"/>
    </row>
    <row r="43251" spans="1:20" s="82" customFormat="1">
      <c r="A43251" s="7"/>
      <c r="G43251" s="208"/>
      <c r="H43251" s="208"/>
      <c r="I43251" s="208"/>
      <c r="J43251" s="208"/>
      <c r="K43251" s="208"/>
      <c r="L43251" s="208"/>
      <c r="M43251" s="208"/>
      <c r="N43251" s="208"/>
      <c r="O43251" s="208"/>
      <c r="P43251" s="208"/>
      <c r="Q43251" s="208"/>
      <c r="R43251" s="208"/>
      <c r="S43251" s="208"/>
      <c r="T43251" s="208"/>
    </row>
    <row r="43252" spans="1:20" s="82" customFormat="1">
      <c r="A43252" s="7"/>
      <c r="G43252" s="208"/>
      <c r="H43252" s="208"/>
      <c r="I43252" s="208"/>
      <c r="J43252" s="208"/>
      <c r="K43252" s="208"/>
      <c r="L43252" s="208"/>
      <c r="M43252" s="208"/>
      <c r="N43252" s="208"/>
      <c r="O43252" s="208"/>
      <c r="P43252" s="208"/>
      <c r="Q43252" s="208"/>
      <c r="R43252" s="208"/>
      <c r="S43252" s="208"/>
      <c r="T43252" s="208"/>
    </row>
    <row r="43253" spans="1:20" s="82" customFormat="1">
      <c r="A43253" s="7"/>
      <c r="G43253" s="208"/>
      <c r="H43253" s="208"/>
      <c r="I43253" s="208"/>
      <c r="J43253" s="208"/>
      <c r="K43253" s="208"/>
      <c r="L43253" s="208"/>
      <c r="M43253" s="208"/>
      <c r="N43253" s="208"/>
      <c r="O43253" s="208"/>
      <c r="P43253" s="208"/>
      <c r="Q43253" s="208"/>
      <c r="R43253" s="208"/>
      <c r="S43253" s="208"/>
      <c r="T43253" s="208"/>
    </row>
    <row r="43254" spans="1:20" s="82" customFormat="1">
      <c r="A43254" s="7"/>
      <c r="G43254" s="208"/>
      <c r="H43254" s="208"/>
      <c r="I43254" s="208"/>
      <c r="J43254" s="208"/>
      <c r="K43254" s="208"/>
      <c r="L43254" s="208"/>
      <c r="M43254" s="208"/>
      <c r="N43254" s="208"/>
      <c r="O43254" s="208"/>
      <c r="P43254" s="208"/>
      <c r="Q43254" s="208"/>
      <c r="R43254" s="208"/>
      <c r="S43254" s="208"/>
      <c r="T43254" s="208"/>
    </row>
    <row r="43255" spans="1:20" s="82" customFormat="1">
      <c r="A43255" s="7"/>
      <c r="G43255" s="208"/>
      <c r="H43255" s="208"/>
      <c r="I43255" s="208"/>
      <c r="J43255" s="208"/>
      <c r="K43255" s="208"/>
      <c r="L43255" s="208"/>
      <c r="M43255" s="208"/>
      <c r="N43255" s="208"/>
      <c r="O43255" s="208"/>
      <c r="P43255" s="208"/>
      <c r="Q43255" s="208"/>
      <c r="R43255" s="208"/>
      <c r="S43255" s="208"/>
      <c r="T43255" s="208"/>
    </row>
    <row r="43256" spans="1:20" s="82" customFormat="1">
      <c r="A43256" s="7"/>
      <c r="G43256" s="208"/>
      <c r="H43256" s="208"/>
      <c r="I43256" s="208"/>
      <c r="J43256" s="208"/>
      <c r="K43256" s="208"/>
      <c r="L43256" s="208"/>
      <c r="M43256" s="208"/>
      <c r="N43256" s="208"/>
      <c r="O43256" s="208"/>
      <c r="P43256" s="208"/>
      <c r="Q43256" s="208"/>
      <c r="R43256" s="208"/>
      <c r="S43256" s="208"/>
      <c r="T43256" s="208"/>
    </row>
    <row r="43257" spans="1:20" s="82" customFormat="1">
      <c r="A43257" s="7"/>
      <c r="G43257" s="208"/>
      <c r="H43257" s="208"/>
      <c r="I43257" s="208"/>
      <c r="J43257" s="208"/>
      <c r="K43257" s="208"/>
      <c r="L43257" s="208"/>
      <c r="M43257" s="208"/>
      <c r="N43257" s="208"/>
      <c r="O43257" s="208"/>
      <c r="P43257" s="208"/>
      <c r="Q43257" s="208"/>
      <c r="R43257" s="208"/>
      <c r="S43257" s="208"/>
      <c r="T43257" s="208"/>
    </row>
    <row r="43258" spans="1:20" s="82" customFormat="1">
      <c r="A43258" s="7"/>
      <c r="G43258" s="208"/>
      <c r="H43258" s="208"/>
      <c r="I43258" s="208"/>
      <c r="J43258" s="208"/>
      <c r="K43258" s="208"/>
      <c r="L43258" s="208"/>
      <c r="M43258" s="208"/>
      <c r="N43258" s="208"/>
      <c r="O43258" s="208"/>
      <c r="P43258" s="208"/>
      <c r="Q43258" s="208"/>
      <c r="R43258" s="208"/>
      <c r="S43258" s="208"/>
      <c r="T43258" s="208"/>
    </row>
    <row r="43259" spans="1:20" s="82" customFormat="1">
      <c r="A43259" s="7"/>
      <c r="G43259" s="208"/>
      <c r="H43259" s="208"/>
      <c r="I43259" s="208"/>
      <c r="J43259" s="208"/>
      <c r="K43259" s="208"/>
      <c r="L43259" s="208"/>
      <c r="M43259" s="208"/>
      <c r="N43259" s="208"/>
      <c r="O43259" s="208"/>
      <c r="P43259" s="208"/>
      <c r="Q43259" s="208"/>
      <c r="R43259" s="208"/>
      <c r="S43259" s="208"/>
      <c r="T43259" s="208"/>
    </row>
    <row r="43260" spans="1:20" s="82" customFormat="1">
      <c r="A43260" s="7"/>
      <c r="G43260" s="208"/>
      <c r="H43260" s="208"/>
      <c r="I43260" s="208"/>
      <c r="J43260" s="208"/>
      <c r="K43260" s="208"/>
      <c r="L43260" s="208"/>
      <c r="M43260" s="208"/>
      <c r="N43260" s="208"/>
      <c r="O43260" s="208"/>
      <c r="P43260" s="208"/>
      <c r="Q43260" s="208"/>
      <c r="R43260" s="208"/>
      <c r="S43260" s="208"/>
      <c r="T43260" s="208"/>
    </row>
    <row r="43261" spans="1:20" s="82" customFormat="1">
      <c r="A43261" s="7"/>
      <c r="G43261" s="208"/>
      <c r="H43261" s="208"/>
      <c r="I43261" s="208"/>
      <c r="J43261" s="208"/>
      <c r="K43261" s="208"/>
      <c r="L43261" s="208"/>
      <c r="M43261" s="208"/>
      <c r="N43261" s="208"/>
      <c r="O43261" s="208"/>
      <c r="P43261" s="208"/>
      <c r="Q43261" s="208"/>
      <c r="R43261" s="208"/>
      <c r="S43261" s="208"/>
      <c r="T43261" s="208"/>
    </row>
    <row r="43262" spans="1:20" s="82" customFormat="1">
      <c r="A43262" s="7"/>
      <c r="G43262" s="208"/>
      <c r="H43262" s="208"/>
      <c r="I43262" s="208"/>
      <c r="J43262" s="208"/>
      <c r="K43262" s="208"/>
      <c r="L43262" s="208"/>
      <c r="M43262" s="208"/>
      <c r="N43262" s="208"/>
      <c r="O43262" s="208"/>
      <c r="P43262" s="208"/>
      <c r="Q43262" s="208"/>
      <c r="R43262" s="208"/>
      <c r="S43262" s="208"/>
      <c r="T43262" s="208"/>
    </row>
    <row r="43263" spans="1:20" s="82" customFormat="1">
      <c r="A43263" s="7"/>
      <c r="G43263" s="208"/>
      <c r="H43263" s="208"/>
      <c r="I43263" s="208"/>
      <c r="J43263" s="208"/>
      <c r="K43263" s="208"/>
      <c r="L43263" s="208"/>
      <c r="M43263" s="208"/>
      <c r="N43263" s="208"/>
      <c r="O43263" s="208"/>
      <c r="P43263" s="208"/>
      <c r="Q43263" s="208"/>
      <c r="R43263" s="208"/>
      <c r="S43263" s="208"/>
      <c r="T43263" s="208"/>
    </row>
    <row r="43264" spans="1:20" s="82" customFormat="1">
      <c r="A43264" s="7"/>
      <c r="G43264" s="208"/>
      <c r="H43264" s="208"/>
      <c r="I43264" s="208"/>
      <c r="J43264" s="208"/>
      <c r="K43264" s="208"/>
      <c r="L43264" s="208"/>
      <c r="M43264" s="208"/>
      <c r="N43264" s="208"/>
      <c r="O43264" s="208"/>
      <c r="P43264" s="208"/>
      <c r="Q43264" s="208"/>
      <c r="R43264" s="208"/>
      <c r="S43264" s="208"/>
      <c r="T43264" s="208"/>
    </row>
    <row r="43265" spans="1:20" s="82" customFormat="1">
      <c r="A43265" s="7"/>
      <c r="G43265" s="208"/>
      <c r="H43265" s="208"/>
      <c r="I43265" s="208"/>
      <c r="J43265" s="208"/>
      <c r="K43265" s="208"/>
      <c r="L43265" s="208"/>
      <c r="M43265" s="208"/>
      <c r="N43265" s="208"/>
      <c r="O43265" s="208"/>
      <c r="P43265" s="208"/>
      <c r="Q43265" s="208"/>
      <c r="R43265" s="208"/>
      <c r="S43265" s="208"/>
      <c r="T43265" s="208"/>
    </row>
    <row r="43266" spans="1:20" s="82" customFormat="1">
      <c r="A43266" s="7"/>
      <c r="G43266" s="208"/>
      <c r="H43266" s="208"/>
      <c r="I43266" s="208"/>
      <c r="J43266" s="208"/>
      <c r="K43266" s="208"/>
      <c r="L43266" s="208"/>
      <c r="M43266" s="208"/>
      <c r="N43266" s="208"/>
      <c r="O43266" s="208"/>
      <c r="P43266" s="208"/>
      <c r="Q43266" s="208"/>
      <c r="R43266" s="208"/>
      <c r="S43266" s="208"/>
      <c r="T43266" s="208"/>
    </row>
    <row r="43267" spans="1:20" s="82" customFormat="1">
      <c r="A43267" s="7"/>
      <c r="G43267" s="208"/>
      <c r="H43267" s="208"/>
      <c r="I43267" s="208"/>
      <c r="J43267" s="208"/>
      <c r="K43267" s="208"/>
      <c r="L43267" s="208"/>
      <c r="M43267" s="208"/>
      <c r="N43267" s="208"/>
      <c r="O43267" s="208"/>
      <c r="P43267" s="208"/>
      <c r="Q43267" s="208"/>
      <c r="R43267" s="208"/>
      <c r="S43267" s="208"/>
      <c r="T43267" s="208"/>
    </row>
    <row r="43268" spans="1:20" s="82" customFormat="1">
      <c r="A43268" s="7"/>
      <c r="G43268" s="208"/>
      <c r="H43268" s="208"/>
      <c r="I43268" s="208"/>
      <c r="J43268" s="208"/>
      <c r="K43268" s="208"/>
      <c r="L43268" s="208"/>
      <c r="M43268" s="208"/>
      <c r="N43268" s="208"/>
      <c r="O43268" s="208"/>
      <c r="P43268" s="208"/>
      <c r="Q43268" s="208"/>
      <c r="R43268" s="208"/>
      <c r="S43268" s="208"/>
      <c r="T43268" s="208"/>
    </row>
    <row r="43269" spans="1:20" s="82" customFormat="1">
      <c r="A43269" s="7"/>
      <c r="G43269" s="208"/>
      <c r="H43269" s="208"/>
      <c r="I43269" s="208"/>
      <c r="J43269" s="208"/>
      <c r="K43269" s="208"/>
      <c r="L43269" s="208"/>
      <c r="M43269" s="208"/>
      <c r="N43269" s="208"/>
      <c r="O43269" s="208"/>
      <c r="P43269" s="208"/>
      <c r="Q43269" s="208"/>
      <c r="R43269" s="208"/>
      <c r="S43269" s="208"/>
      <c r="T43269" s="208"/>
    </row>
    <row r="43270" spans="1:20" s="82" customFormat="1">
      <c r="A43270" s="7"/>
      <c r="G43270" s="208"/>
      <c r="H43270" s="208"/>
      <c r="I43270" s="208"/>
      <c r="J43270" s="208"/>
      <c r="K43270" s="208"/>
      <c r="L43270" s="208"/>
      <c r="M43270" s="208"/>
      <c r="N43270" s="208"/>
      <c r="O43270" s="208"/>
      <c r="P43270" s="208"/>
      <c r="Q43270" s="208"/>
      <c r="R43270" s="208"/>
      <c r="S43270" s="208"/>
      <c r="T43270" s="208"/>
    </row>
    <row r="43271" spans="1:20" s="82" customFormat="1">
      <c r="A43271" s="7"/>
      <c r="G43271" s="208"/>
      <c r="H43271" s="208"/>
      <c r="I43271" s="208"/>
      <c r="J43271" s="208"/>
      <c r="K43271" s="208"/>
      <c r="L43271" s="208"/>
      <c r="M43271" s="208"/>
      <c r="N43271" s="208"/>
      <c r="O43271" s="208"/>
      <c r="P43271" s="208"/>
      <c r="Q43271" s="208"/>
      <c r="R43271" s="208"/>
      <c r="S43271" s="208"/>
      <c r="T43271" s="208"/>
    </row>
    <row r="43272" spans="1:20" s="82" customFormat="1">
      <c r="A43272" s="7"/>
      <c r="G43272" s="208"/>
      <c r="H43272" s="208"/>
      <c r="I43272" s="208"/>
      <c r="J43272" s="208"/>
      <c r="K43272" s="208"/>
      <c r="L43272" s="208"/>
      <c r="M43272" s="208"/>
      <c r="N43272" s="208"/>
      <c r="O43272" s="208"/>
      <c r="P43272" s="208"/>
      <c r="Q43272" s="208"/>
      <c r="R43272" s="208"/>
      <c r="S43272" s="208"/>
      <c r="T43272" s="208"/>
    </row>
    <row r="43273" spans="1:20" s="82" customFormat="1">
      <c r="A43273" s="7"/>
      <c r="G43273" s="208"/>
      <c r="H43273" s="208"/>
      <c r="I43273" s="208"/>
      <c r="J43273" s="208"/>
      <c r="K43273" s="208"/>
      <c r="L43273" s="208"/>
      <c r="M43273" s="208"/>
      <c r="N43273" s="208"/>
      <c r="O43273" s="208"/>
      <c r="P43273" s="208"/>
      <c r="Q43273" s="208"/>
      <c r="R43273" s="208"/>
      <c r="S43273" s="208"/>
      <c r="T43273" s="208"/>
    </row>
    <row r="43274" spans="1:20" s="82" customFormat="1">
      <c r="A43274" s="7"/>
      <c r="G43274" s="208"/>
      <c r="H43274" s="208"/>
      <c r="I43274" s="208"/>
      <c r="J43274" s="208"/>
      <c r="K43274" s="208"/>
      <c r="L43274" s="208"/>
      <c r="M43274" s="208"/>
      <c r="N43274" s="208"/>
      <c r="O43274" s="208"/>
      <c r="P43274" s="208"/>
      <c r="Q43274" s="208"/>
      <c r="R43274" s="208"/>
      <c r="S43274" s="208"/>
      <c r="T43274" s="208"/>
    </row>
    <row r="43275" spans="1:20" s="82" customFormat="1">
      <c r="A43275" s="7"/>
      <c r="G43275" s="208"/>
      <c r="H43275" s="208"/>
      <c r="I43275" s="208"/>
      <c r="J43275" s="208"/>
      <c r="K43275" s="208"/>
      <c r="L43275" s="208"/>
      <c r="M43275" s="208"/>
      <c r="N43275" s="208"/>
      <c r="O43275" s="208"/>
      <c r="P43275" s="208"/>
      <c r="Q43275" s="208"/>
      <c r="R43275" s="208"/>
      <c r="S43275" s="208"/>
      <c r="T43275" s="208"/>
    </row>
    <row r="43276" spans="1:20" s="82" customFormat="1">
      <c r="A43276" s="7"/>
      <c r="G43276" s="208"/>
      <c r="H43276" s="208"/>
      <c r="I43276" s="208"/>
      <c r="J43276" s="208"/>
      <c r="K43276" s="208"/>
      <c r="L43276" s="208"/>
      <c r="M43276" s="208"/>
      <c r="N43276" s="208"/>
      <c r="O43276" s="208"/>
      <c r="P43276" s="208"/>
      <c r="Q43276" s="208"/>
      <c r="R43276" s="208"/>
      <c r="S43276" s="208"/>
      <c r="T43276" s="208"/>
    </row>
    <row r="43277" spans="1:20" s="82" customFormat="1">
      <c r="A43277" s="7"/>
      <c r="G43277" s="208"/>
      <c r="H43277" s="208"/>
      <c r="I43277" s="208"/>
      <c r="J43277" s="208"/>
      <c r="K43277" s="208"/>
      <c r="L43277" s="208"/>
      <c r="M43277" s="208"/>
      <c r="N43277" s="208"/>
      <c r="O43277" s="208"/>
      <c r="P43277" s="208"/>
      <c r="Q43277" s="208"/>
      <c r="R43277" s="208"/>
      <c r="S43277" s="208"/>
      <c r="T43277" s="208"/>
    </row>
    <row r="43278" spans="1:20" s="82" customFormat="1">
      <c r="A43278" s="7"/>
      <c r="G43278" s="208"/>
      <c r="H43278" s="208"/>
      <c r="I43278" s="208"/>
      <c r="J43278" s="208"/>
      <c r="K43278" s="208"/>
      <c r="L43278" s="208"/>
      <c r="M43278" s="208"/>
      <c r="N43278" s="208"/>
      <c r="O43278" s="208"/>
      <c r="P43278" s="208"/>
      <c r="Q43278" s="208"/>
      <c r="R43278" s="208"/>
      <c r="S43278" s="208"/>
      <c r="T43278" s="208"/>
    </row>
    <row r="43279" spans="1:20" s="82" customFormat="1">
      <c r="A43279" s="7"/>
      <c r="G43279" s="208"/>
      <c r="H43279" s="208"/>
      <c r="I43279" s="208"/>
      <c r="J43279" s="208"/>
      <c r="K43279" s="208"/>
      <c r="L43279" s="208"/>
      <c r="M43279" s="208"/>
      <c r="N43279" s="208"/>
      <c r="O43279" s="208"/>
      <c r="P43279" s="208"/>
      <c r="Q43279" s="208"/>
      <c r="R43279" s="208"/>
      <c r="S43279" s="208"/>
      <c r="T43279" s="208"/>
    </row>
    <row r="43280" spans="1:20" s="82" customFormat="1">
      <c r="A43280" s="7"/>
      <c r="G43280" s="208"/>
      <c r="H43280" s="208"/>
      <c r="I43280" s="208"/>
      <c r="J43280" s="208"/>
      <c r="K43280" s="208"/>
      <c r="L43280" s="208"/>
      <c r="M43280" s="208"/>
      <c r="N43280" s="208"/>
      <c r="O43280" s="208"/>
      <c r="P43280" s="208"/>
      <c r="Q43280" s="208"/>
      <c r="R43280" s="208"/>
      <c r="S43280" s="208"/>
      <c r="T43280" s="208"/>
    </row>
    <row r="43281" spans="1:20" s="82" customFormat="1">
      <c r="A43281" s="7"/>
      <c r="G43281" s="208"/>
      <c r="H43281" s="208"/>
      <c r="I43281" s="208"/>
      <c r="J43281" s="208"/>
      <c r="K43281" s="208"/>
      <c r="L43281" s="208"/>
      <c r="M43281" s="208"/>
      <c r="N43281" s="208"/>
      <c r="O43281" s="208"/>
      <c r="P43281" s="208"/>
      <c r="Q43281" s="208"/>
      <c r="R43281" s="208"/>
      <c r="S43281" s="208"/>
      <c r="T43281" s="208"/>
    </row>
    <row r="43282" spans="1:20" s="82" customFormat="1">
      <c r="A43282" s="7"/>
      <c r="G43282" s="208"/>
      <c r="H43282" s="208"/>
      <c r="I43282" s="208"/>
      <c r="J43282" s="208"/>
      <c r="K43282" s="208"/>
      <c r="L43282" s="208"/>
      <c r="M43282" s="208"/>
      <c r="N43282" s="208"/>
      <c r="O43282" s="208"/>
      <c r="P43282" s="208"/>
      <c r="Q43282" s="208"/>
      <c r="R43282" s="208"/>
      <c r="S43282" s="208"/>
      <c r="T43282" s="208"/>
    </row>
    <row r="43283" spans="1:20" s="82" customFormat="1">
      <c r="A43283" s="7"/>
      <c r="G43283" s="208"/>
      <c r="H43283" s="208"/>
      <c r="I43283" s="208"/>
      <c r="J43283" s="208"/>
      <c r="K43283" s="208"/>
      <c r="L43283" s="208"/>
      <c r="M43283" s="208"/>
      <c r="N43283" s="208"/>
      <c r="O43283" s="208"/>
      <c r="P43283" s="208"/>
      <c r="Q43283" s="208"/>
      <c r="R43283" s="208"/>
      <c r="S43283" s="208"/>
      <c r="T43283" s="208"/>
    </row>
    <row r="43284" spans="1:20" s="82" customFormat="1">
      <c r="A43284" s="7"/>
      <c r="G43284" s="208"/>
      <c r="H43284" s="208"/>
      <c r="I43284" s="208"/>
      <c r="J43284" s="208"/>
      <c r="K43284" s="208"/>
      <c r="L43284" s="208"/>
      <c r="M43284" s="208"/>
      <c r="N43284" s="208"/>
      <c r="O43284" s="208"/>
      <c r="P43284" s="208"/>
      <c r="Q43284" s="208"/>
      <c r="R43284" s="208"/>
      <c r="S43284" s="208"/>
      <c r="T43284" s="208"/>
    </row>
    <row r="43285" spans="1:20" s="82" customFormat="1">
      <c r="A43285" s="7"/>
      <c r="G43285" s="208"/>
      <c r="H43285" s="208"/>
      <c r="I43285" s="208"/>
      <c r="J43285" s="208"/>
      <c r="K43285" s="208"/>
      <c r="L43285" s="208"/>
      <c r="M43285" s="208"/>
      <c r="N43285" s="208"/>
      <c r="O43285" s="208"/>
      <c r="P43285" s="208"/>
      <c r="Q43285" s="208"/>
      <c r="R43285" s="208"/>
      <c r="S43285" s="208"/>
      <c r="T43285" s="208"/>
    </row>
    <row r="43286" spans="1:20" s="82" customFormat="1">
      <c r="A43286" s="7"/>
      <c r="G43286" s="208"/>
      <c r="H43286" s="208"/>
      <c r="I43286" s="208"/>
      <c r="J43286" s="208"/>
      <c r="K43286" s="208"/>
      <c r="L43286" s="208"/>
      <c r="M43286" s="208"/>
      <c r="N43286" s="208"/>
      <c r="O43286" s="208"/>
      <c r="P43286" s="208"/>
      <c r="Q43286" s="208"/>
      <c r="R43286" s="208"/>
      <c r="S43286" s="208"/>
      <c r="T43286" s="208"/>
    </row>
    <row r="43287" spans="1:20" s="82" customFormat="1">
      <c r="A43287" s="7"/>
      <c r="G43287" s="208"/>
      <c r="H43287" s="208"/>
      <c r="I43287" s="208"/>
      <c r="J43287" s="208"/>
      <c r="K43287" s="208"/>
      <c r="L43287" s="208"/>
      <c r="M43287" s="208"/>
      <c r="N43287" s="208"/>
      <c r="O43287" s="208"/>
      <c r="P43287" s="208"/>
      <c r="Q43287" s="208"/>
      <c r="R43287" s="208"/>
      <c r="S43287" s="208"/>
      <c r="T43287" s="208"/>
    </row>
    <row r="43288" spans="1:20" s="82" customFormat="1">
      <c r="A43288" s="7"/>
      <c r="G43288" s="208"/>
      <c r="H43288" s="208"/>
      <c r="I43288" s="208"/>
      <c r="J43288" s="208"/>
      <c r="K43288" s="208"/>
      <c r="L43288" s="208"/>
      <c r="M43288" s="208"/>
      <c r="N43288" s="208"/>
      <c r="O43288" s="208"/>
      <c r="P43288" s="208"/>
      <c r="Q43288" s="208"/>
      <c r="R43288" s="208"/>
      <c r="S43288" s="208"/>
      <c r="T43288" s="208"/>
    </row>
    <row r="43289" spans="1:20" s="82" customFormat="1">
      <c r="A43289" s="7"/>
      <c r="G43289" s="208"/>
      <c r="H43289" s="208"/>
      <c r="I43289" s="208"/>
      <c r="J43289" s="208"/>
      <c r="K43289" s="208"/>
      <c r="L43289" s="208"/>
      <c r="M43289" s="208"/>
      <c r="N43289" s="208"/>
      <c r="O43289" s="208"/>
      <c r="P43289" s="208"/>
      <c r="Q43289" s="208"/>
      <c r="R43289" s="208"/>
      <c r="S43289" s="208"/>
      <c r="T43289" s="208"/>
    </row>
    <row r="43290" spans="1:20" s="82" customFormat="1">
      <c r="A43290" s="7"/>
      <c r="G43290" s="208"/>
      <c r="H43290" s="208"/>
      <c r="I43290" s="208"/>
      <c r="J43290" s="208"/>
      <c r="K43290" s="208"/>
      <c r="L43290" s="208"/>
      <c r="M43290" s="208"/>
      <c r="N43290" s="208"/>
      <c r="O43290" s="208"/>
      <c r="P43290" s="208"/>
      <c r="Q43290" s="208"/>
      <c r="R43290" s="208"/>
      <c r="S43290" s="208"/>
      <c r="T43290" s="208"/>
    </row>
    <row r="43291" spans="1:20" s="82" customFormat="1">
      <c r="A43291" s="7"/>
      <c r="G43291" s="208"/>
      <c r="H43291" s="208"/>
      <c r="I43291" s="208"/>
      <c r="J43291" s="208"/>
      <c r="K43291" s="208"/>
      <c r="L43291" s="208"/>
      <c r="M43291" s="208"/>
      <c r="N43291" s="208"/>
      <c r="O43291" s="208"/>
      <c r="P43291" s="208"/>
      <c r="Q43291" s="208"/>
      <c r="R43291" s="208"/>
      <c r="S43291" s="208"/>
      <c r="T43291" s="208"/>
    </row>
    <row r="43292" spans="1:20" s="82" customFormat="1">
      <c r="A43292" s="7"/>
      <c r="G43292" s="208"/>
      <c r="H43292" s="208"/>
      <c r="I43292" s="208"/>
      <c r="J43292" s="208"/>
      <c r="K43292" s="208"/>
      <c r="L43292" s="208"/>
      <c r="M43292" s="208"/>
      <c r="N43292" s="208"/>
      <c r="O43292" s="208"/>
      <c r="P43292" s="208"/>
      <c r="Q43292" s="208"/>
      <c r="R43292" s="208"/>
      <c r="S43292" s="208"/>
      <c r="T43292" s="208"/>
    </row>
    <row r="43293" spans="1:20" s="82" customFormat="1">
      <c r="A43293" s="7"/>
      <c r="G43293" s="208"/>
      <c r="H43293" s="208"/>
      <c r="I43293" s="208"/>
      <c r="J43293" s="208"/>
      <c r="K43293" s="208"/>
      <c r="L43293" s="208"/>
      <c r="M43293" s="208"/>
      <c r="N43293" s="208"/>
      <c r="O43293" s="208"/>
      <c r="P43293" s="208"/>
      <c r="Q43293" s="208"/>
      <c r="R43293" s="208"/>
      <c r="S43293" s="208"/>
      <c r="T43293" s="208"/>
    </row>
    <row r="43294" spans="1:20" s="82" customFormat="1">
      <c r="A43294" s="7"/>
      <c r="G43294" s="208"/>
      <c r="H43294" s="208"/>
      <c r="I43294" s="208"/>
      <c r="J43294" s="208"/>
      <c r="K43294" s="208"/>
      <c r="L43294" s="208"/>
      <c r="M43294" s="208"/>
      <c r="N43294" s="208"/>
      <c r="O43294" s="208"/>
      <c r="P43294" s="208"/>
      <c r="Q43294" s="208"/>
      <c r="R43294" s="208"/>
      <c r="S43294" s="208"/>
      <c r="T43294" s="208"/>
    </row>
    <row r="43295" spans="1:20" s="82" customFormat="1">
      <c r="A43295" s="7"/>
      <c r="G43295" s="208"/>
      <c r="H43295" s="208"/>
      <c r="I43295" s="208"/>
      <c r="J43295" s="208"/>
      <c r="K43295" s="208"/>
      <c r="L43295" s="208"/>
      <c r="M43295" s="208"/>
      <c r="N43295" s="208"/>
      <c r="O43295" s="208"/>
      <c r="P43295" s="208"/>
      <c r="Q43295" s="208"/>
      <c r="R43295" s="208"/>
      <c r="S43295" s="208"/>
      <c r="T43295" s="208"/>
    </row>
    <row r="43296" spans="1:20" s="82" customFormat="1">
      <c r="A43296" s="7"/>
      <c r="G43296" s="208"/>
      <c r="H43296" s="208"/>
      <c r="I43296" s="208"/>
      <c r="J43296" s="208"/>
      <c r="K43296" s="208"/>
      <c r="L43296" s="208"/>
      <c r="M43296" s="208"/>
      <c r="N43296" s="208"/>
      <c r="O43296" s="208"/>
      <c r="P43296" s="208"/>
      <c r="Q43296" s="208"/>
      <c r="R43296" s="208"/>
      <c r="S43296" s="208"/>
      <c r="T43296" s="208"/>
    </row>
    <row r="43297" spans="1:20" s="82" customFormat="1">
      <c r="A43297" s="7"/>
      <c r="G43297" s="208"/>
      <c r="H43297" s="208"/>
      <c r="I43297" s="208"/>
      <c r="J43297" s="208"/>
      <c r="K43297" s="208"/>
      <c r="L43297" s="208"/>
      <c r="M43297" s="208"/>
      <c r="N43297" s="208"/>
      <c r="O43297" s="208"/>
      <c r="P43297" s="208"/>
      <c r="Q43297" s="208"/>
      <c r="R43297" s="208"/>
      <c r="S43297" s="208"/>
      <c r="T43297" s="208"/>
    </row>
    <row r="43298" spans="1:20" s="82" customFormat="1">
      <c r="A43298" s="7"/>
      <c r="G43298" s="208"/>
      <c r="H43298" s="208"/>
      <c r="I43298" s="208"/>
      <c r="J43298" s="208"/>
      <c r="K43298" s="208"/>
      <c r="L43298" s="208"/>
      <c r="M43298" s="208"/>
      <c r="N43298" s="208"/>
      <c r="O43298" s="208"/>
      <c r="P43298" s="208"/>
      <c r="Q43298" s="208"/>
      <c r="R43298" s="208"/>
      <c r="S43298" s="208"/>
      <c r="T43298" s="208"/>
    </row>
    <row r="43299" spans="1:20" s="82" customFormat="1">
      <c r="A43299" s="7"/>
      <c r="G43299" s="208"/>
      <c r="H43299" s="208"/>
      <c r="I43299" s="208"/>
      <c r="J43299" s="208"/>
      <c r="K43299" s="208"/>
      <c r="L43299" s="208"/>
      <c r="M43299" s="208"/>
      <c r="N43299" s="208"/>
      <c r="O43299" s="208"/>
      <c r="P43299" s="208"/>
      <c r="Q43299" s="208"/>
      <c r="R43299" s="208"/>
      <c r="S43299" s="208"/>
      <c r="T43299" s="208"/>
    </row>
    <row r="43300" spans="1:20" s="82" customFormat="1">
      <c r="A43300" s="7"/>
      <c r="G43300" s="208"/>
      <c r="H43300" s="208"/>
      <c r="I43300" s="208"/>
      <c r="J43300" s="208"/>
      <c r="K43300" s="208"/>
      <c r="L43300" s="208"/>
      <c r="M43300" s="208"/>
      <c r="N43300" s="208"/>
      <c r="O43300" s="208"/>
      <c r="P43300" s="208"/>
      <c r="Q43300" s="208"/>
      <c r="R43300" s="208"/>
      <c r="S43300" s="208"/>
      <c r="T43300" s="208"/>
    </row>
    <row r="43301" spans="1:20" s="82" customFormat="1">
      <c r="A43301" s="7"/>
      <c r="G43301" s="208"/>
      <c r="H43301" s="208"/>
      <c r="I43301" s="208"/>
      <c r="J43301" s="208"/>
      <c r="K43301" s="208"/>
      <c r="L43301" s="208"/>
      <c r="M43301" s="208"/>
      <c r="N43301" s="208"/>
      <c r="O43301" s="208"/>
      <c r="P43301" s="208"/>
      <c r="Q43301" s="208"/>
      <c r="R43301" s="208"/>
      <c r="S43301" s="208"/>
      <c r="T43301" s="208"/>
    </row>
    <row r="43302" spans="1:20" s="82" customFormat="1">
      <c r="A43302" s="7"/>
      <c r="G43302" s="208"/>
      <c r="H43302" s="208"/>
      <c r="I43302" s="208"/>
      <c r="J43302" s="208"/>
      <c r="K43302" s="208"/>
      <c r="L43302" s="208"/>
      <c r="M43302" s="208"/>
      <c r="N43302" s="208"/>
      <c r="O43302" s="208"/>
      <c r="P43302" s="208"/>
      <c r="Q43302" s="208"/>
      <c r="R43302" s="208"/>
      <c r="S43302" s="208"/>
      <c r="T43302" s="208"/>
    </row>
    <row r="43303" spans="1:20" s="82" customFormat="1">
      <c r="A43303" s="7"/>
      <c r="G43303" s="208"/>
      <c r="H43303" s="208"/>
      <c r="I43303" s="208"/>
      <c r="J43303" s="208"/>
      <c r="K43303" s="208"/>
      <c r="L43303" s="208"/>
      <c r="M43303" s="208"/>
      <c r="N43303" s="208"/>
      <c r="O43303" s="208"/>
      <c r="P43303" s="208"/>
      <c r="Q43303" s="208"/>
      <c r="R43303" s="208"/>
      <c r="S43303" s="208"/>
      <c r="T43303" s="208"/>
    </row>
    <row r="43304" spans="1:20" s="82" customFormat="1">
      <c r="A43304" s="7"/>
      <c r="G43304" s="208"/>
      <c r="H43304" s="208"/>
      <c r="I43304" s="208"/>
      <c r="J43304" s="208"/>
      <c r="K43304" s="208"/>
      <c r="L43304" s="208"/>
      <c r="M43304" s="208"/>
      <c r="N43304" s="208"/>
      <c r="O43304" s="208"/>
      <c r="P43304" s="208"/>
      <c r="Q43304" s="208"/>
      <c r="R43304" s="208"/>
      <c r="S43304" s="208"/>
      <c r="T43304" s="208"/>
    </row>
    <row r="43305" spans="1:20" s="82" customFormat="1">
      <c r="A43305" s="7"/>
      <c r="G43305" s="208"/>
      <c r="H43305" s="208"/>
      <c r="I43305" s="208"/>
      <c r="J43305" s="208"/>
      <c r="K43305" s="208"/>
      <c r="L43305" s="208"/>
      <c r="M43305" s="208"/>
      <c r="N43305" s="208"/>
      <c r="O43305" s="208"/>
      <c r="P43305" s="208"/>
      <c r="Q43305" s="208"/>
      <c r="R43305" s="208"/>
      <c r="S43305" s="208"/>
      <c r="T43305" s="208"/>
    </row>
    <row r="43306" spans="1:20" s="82" customFormat="1">
      <c r="A43306" s="7"/>
      <c r="G43306" s="208"/>
      <c r="H43306" s="208"/>
      <c r="I43306" s="208"/>
      <c r="J43306" s="208"/>
      <c r="K43306" s="208"/>
      <c r="L43306" s="208"/>
      <c r="M43306" s="208"/>
      <c r="N43306" s="208"/>
      <c r="O43306" s="208"/>
      <c r="P43306" s="208"/>
      <c r="Q43306" s="208"/>
      <c r="R43306" s="208"/>
      <c r="S43306" s="208"/>
      <c r="T43306" s="208"/>
    </row>
    <row r="43307" spans="1:20" s="82" customFormat="1">
      <c r="A43307" s="7"/>
      <c r="G43307" s="208"/>
      <c r="H43307" s="208"/>
      <c r="I43307" s="208"/>
      <c r="J43307" s="208"/>
      <c r="K43307" s="208"/>
      <c r="L43307" s="208"/>
      <c r="M43307" s="208"/>
      <c r="N43307" s="208"/>
      <c r="O43307" s="208"/>
      <c r="P43307" s="208"/>
      <c r="Q43307" s="208"/>
      <c r="R43307" s="208"/>
      <c r="S43307" s="208"/>
      <c r="T43307" s="208"/>
    </row>
    <row r="43308" spans="1:20" s="82" customFormat="1">
      <c r="A43308" s="7"/>
      <c r="G43308" s="208"/>
      <c r="H43308" s="208"/>
      <c r="I43308" s="208"/>
      <c r="J43308" s="208"/>
      <c r="K43308" s="208"/>
      <c r="L43308" s="208"/>
      <c r="M43308" s="208"/>
      <c r="N43308" s="208"/>
      <c r="O43308" s="208"/>
      <c r="P43308" s="208"/>
      <c r="Q43308" s="208"/>
      <c r="R43308" s="208"/>
      <c r="S43308" s="208"/>
      <c r="T43308" s="208"/>
    </row>
    <row r="43309" spans="1:20" s="82" customFormat="1">
      <c r="A43309" s="7"/>
      <c r="G43309" s="208"/>
      <c r="H43309" s="208"/>
      <c r="I43309" s="208"/>
      <c r="J43309" s="208"/>
      <c r="K43309" s="208"/>
      <c r="L43309" s="208"/>
      <c r="M43309" s="208"/>
      <c r="N43309" s="208"/>
      <c r="O43309" s="208"/>
      <c r="P43309" s="208"/>
      <c r="Q43309" s="208"/>
      <c r="R43309" s="208"/>
      <c r="S43309" s="208"/>
      <c r="T43309" s="208"/>
    </row>
    <row r="43310" spans="1:20" s="82" customFormat="1">
      <c r="A43310" s="7"/>
      <c r="G43310" s="208"/>
      <c r="H43310" s="208"/>
      <c r="I43310" s="208"/>
      <c r="J43310" s="208"/>
      <c r="K43310" s="208"/>
      <c r="L43310" s="208"/>
      <c r="M43310" s="208"/>
      <c r="N43310" s="208"/>
      <c r="O43310" s="208"/>
      <c r="P43310" s="208"/>
      <c r="Q43310" s="208"/>
      <c r="R43310" s="208"/>
      <c r="S43310" s="208"/>
      <c r="T43310" s="208"/>
    </row>
    <row r="43311" spans="1:20" s="82" customFormat="1">
      <c r="A43311" s="7"/>
      <c r="G43311" s="208"/>
      <c r="H43311" s="208"/>
      <c r="I43311" s="208"/>
      <c r="J43311" s="208"/>
      <c r="K43311" s="208"/>
      <c r="L43311" s="208"/>
      <c r="M43311" s="208"/>
      <c r="N43311" s="208"/>
      <c r="O43311" s="208"/>
      <c r="P43311" s="208"/>
      <c r="Q43311" s="208"/>
      <c r="R43311" s="208"/>
      <c r="S43311" s="208"/>
      <c r="T43311" s="208"/>
    </row>
    <row r="43312" spans="1:20" s="82" customFormat="1">
      <c r="A43312" s="7"/>
      <c r="G43312" s="208"/>
      <c r="H43312" s="208"/>
      <c r="I43312" s="208"/>
      <c r="J43312" s="208"/>
      <c r="K43312" s="208"/>
      <c r="L43312" s="208"/>
      <c r="M43312" s="208"/>
      <c r="N43312" s="208"/>
      <c r="O43312" s="208"/>
      <c r="P43312" s="208"/>
      <c r="Q43312" s="208"/>
      <c r="R43312" s="208"/>
      <c r="S43312" s="208"/>
      <c r="T43312" s="208"/>
    </row>
    <row r="43313" spans="1:20" s="82" customFormat="1">
      <c r="A43313" s="7"/>
      <c r="G43313" s="208"/>
      <c r="H43313" s="208"/>
      <c r="I43313" s="208"/>
      <c r="J43313" s="208"/>
      <c r="K43313" s="208"/>
      <c r="L43313" s="208"/>
      <c r="M43313" s="208"/>
      <c r="N43313" s="208"/>
      <c r="O43313" s="208"/>
      <c r="P43313" s="208"/>
      <c r="Q43313" s="208"/>
      <c r="R43313" s="208"/>
      <c r="S43313" s="208"/>
      <c r="T43313" s="208"/>
    </row>
    <row r="43314" spans="1:20" s="82" customFormat="1">
      <c r="A43314" s="7"/>
      <c r="G43314" s="208"/>
      <c r="H43314" s="208"/>
      <c r="I43314" s="208"/>
      <c r="J43314" s="208"/>
      <c r="K43314" s="208"/>
      <c r="L43314" s="208"/>
      <c r="M43314" s="208"/>
      <c r="N43314" s="208"/>
      <c r="O43314" s="208"/>
      <c r="P43314" s="208"/>
      <c r="Q43314" s="208"/>
      <c r="R43314" s="208"/>
      <c r="S43314" s="208"/>
      <c r="T43314" s="208"/>
    </row>
    <row r="43315" spans="1:20" s="82" customFormat="1">
      <c r="A43315" s="7"/>
      <c r="G43315" s="208"/>
      <c r="H43315" s="208"/>
      <c r="I43315" s="208"/>
      <c r="J43315" s="208"/>
      <c r="K43315" s="208"/>
      <c r="L43315" s="208"/>
      <c r="M43315" s="208"/>
      <c r="N43315" s="208"/>
      <c r="O43315" s="208"/>
      <c r="P43315" s="208"/>
      <c r="Q43315" s="208"/>
      <c r="R43315" s="208"/>
      <c r="S43315" s="208"/>
      <c r="T43315" s="208"/>
    </row>
    <row r="43316" spans="1:20" s="82" customFormat="1">
      <c r="A43316" s="7"/>
      <c r="G43316" s="208"/>
      <c r="H43316" s="208"/>
      <c r="I43316" s="208"/>
      <c r="J43316" s="208"/>
      <c r="K43316" s="208"/>
      <c r="L43316" s="208"/>
      <c r="M43316" s="208"/>
      <c r="N43316" s="208"/>
      <c r="O43316" s="208"/>
      <c r="P43316" s="208"/>
      <c r="Q43316" s="208"/>
      <c r="R43316" s="208"/>
      <c r="S43316" s="208"/>
      <c r="T43316" s="208"/>
    </row>
    <row r="43317" spans="1:20" s="82" customFormat="1">
      <c r="A43317" s="7"/>
      <c r="G43317" s="208"/>
      <c r="H43317" s="208"/>
      <c r="I43317" s="208"/>
      <c r="J43317" s="208"/>
      <c r="K43317" s="208"/>
      <c r="L43317" s="208"/>
      <c r="M43317" s="208"/>
      <c r="N43317" s="208"/>
      <c r="O43317" s="208"/>
      <c r="P43317" s="208"/>
      <c r="Q43317" s="208"/>
      <c r="R43317" s="208"/>
      <c r="S43317" s="208"/>
      <c r="T43317" s="208"/>
    </row>
    <row r="43318" spans="1:20" s="82" customFormat="1">
      <c r="A43318" s="7"/>
      <c r="G43318" s="208"/>
      <c r="H43318" s="208"/>
      <c r="I43318" s="208"/>
      <c r="J43318" s="208"/>
      <c r="K43318" s="208"/>
      <c r="L43318" s="208"/>
      <c r="M43318" s="208"/>
      <c r="N43318" s="208"/>
      <c r="O43318" s="208"/>
      <c r="P43318" s="208"/>
      <c r="Q43318" s="208"/>
      <c r="R43318" s="208"/>
      <c r="S43318" s="208"/>
      <c r="T43318" s="208"/>
    </row>
    <row r="43319" spans="1:20" s="82" customFormat="1">
      <c r="A43319" s="7"/>
      <c r="G43319" s="208"/>
      <c r="H43319" s="208"/>
      <c r="I43319" s="208"/>
      <c r="J43319" s="208"/>
      <c r="K43319" s="208"/>
      <c r="L43319" s="208"/>
      <c r="M43319" s="208"/>
      <c r="N43319" s="208"/>
      <c r="O43319" s="208"/>
      <c r="P43319" s="208"/>
      <c r="Q43319" s="208"/>
      <c r="R43319" s="208"/>
      <c r="S43319" s="208"/>
      <c r="T43319" s="208"/>
    </row>
    <row r="43320" spans="1:20" s="82" customFormat="1">
      <c r="A43320" s="7"/>
      <c r="G43320" s="208"/>
      <c r="H43320" s="208"/>
      <c r="I43320" s="208"/>
      <c r="J43320" s="208"/>
      <c r="K43320" s="208"/>
      <c r="L43320" s="208"/>
      <c r="M43320" s="208"/>
      <c r="N43320" s="208"/>
      <c r="O43320" s="208"/>
      <c r="P43320" s="208"/>
      <c r="Q43320" s="208"/>
      <c r="R43320" s="208"/>
      <c r="S43320" s="208"/>
      <c r="T43320" s="208"/>
    </row>
    <row r="43321" spans="1:20" s="82" customFormat="1">
      <c r="A43321" s="7"/>
      <c r="G43321" s="208"/>
      <c r="H43321" s="208"/>
      <c r="I43321" s="208"/>
      <c r="J43321" s="208"/>
      <c r="K43321" s="208"/>
      <c r="L43321" s="208"/>
      <c r="M43321" s="208"/>
      <c r="N43321" s="208"/>
      <c r="O43321" s="208"/>
      <c r="P43321" s="208"/>
      <c r="Q43321" s="208"/>
      <c r="R43321" s="208"/>
      <c r="S43321" s="208"/>
      <c r="T43321" s="208"/>
    </row>
    <row r="43322" spans="1:20" s="82" customFormat="1">
      <c r="A43322" s="7"/>
      <c r="G43322" s="208"/>
      <c r="H43322" s="208"/>
      <c r="I43322" s="208"/>
      <c r="J43322" s="208"/>
      <c r="K43322" s="208"/>
      <c r="L43322" s="208"/>
      <c r="M43322" s="208"/>
      <c r="N43322" s="208"/>
      <c r="O43322" s="208"/>
      <c r="P43322" s="208"/>
      <c r="Q43322" s="208"/>
      <c r="R43322" s="208"/>
      <c r="S43322" s="208"/>
      <c r="T43322" s="208"/>
    </row>
    <row r="43323" spans="1:20" s="82" customFormat="1">
      <c r="A43323" s="7"/>
      <c r="G43323" s="208"/>
      <c r="H43323" s="208"/>
      <c r="I43323" s="208"/>
      <c r="J43323" s="208"/>
      <c r="K43323" s="208"/>
      <c r="L43323" s="208"/>
      <c r="M43323" s="208"/>
      <c r="N43323" s="208"/>
      <c r="O43323" s="208"/>
      <c r="P43323" s="208"/>
      <c r="Q43323" s="208"/>
      <c r="R43323" s="208"/>
      <c r="S43323" s="208"/>
      <c r="T43323" s="208"/>
    </row>
    <row r="43324" spans="1:20" s="82" customFormat="1">
      <c r="A43324" s="7"/>
      <c r="G43324" s="208"/>
      <c r="H43324" s="208"/>
      <c r="I43324" s="208"/>
      <c r="J43324" s="208"/>
      <c r="K43324" s="208"/>
      <c r="L43324" s="208"/>
      <c r="M43324" s="208"/>
      <c r="N43324" s="208"/>
      <c r="O43324" s="208"/>
      <c r="P43324" s="208"/>
      <c r="Q43324" s="208"/>
      <c r="R43324" s="208"/>
      <c r="S43324" s="208"/>
      <c r="T43324" s="208"/>
    </row>
    <row r="43325" spans="1:20" s="82" customFormat="1">
      <c r="A43325" s="7"/>
      <c r="G43325" s="208"/>
      <c r="H43325" s="208"/>
      <c r="I43325" s="208"/>
      <c r="J43325" s="208"/>
      <c r="K43325" s="208"/>
      <c r="L43325" s="208"/>
      <c r="M43325" s="208"/>
      <c r="N43325" s="208"/>
      <c r="O43325" s="208"/>
      <c r="P43325" s="208"/>
      <c r="Q43325" s="208"/>
      <c r="R43325" s="208"/>
      <c r="S43325" s="208"/>
      <c r="T43325" s="208"/>
    </row>
    <row r="43326" spans="1:20" s="82" customFormat="1">
      <c r="A43326" s="7"/>
      <c r="G43326" s="208"/>
      <c r="H43326" s="208"/>
      <c r="I43326" s="208"/>
      <c r="J43326" s="208"/>
      <c r="K43326" s="208"/>
      <c r="L43326" s="208"/>
      <c r="M43326" s="208"/>
      <c r="N43326" s="208"/>
      <c r="O43326" s="208"/>
      <c r="P43326" s="208"/>
      <c r="Q43326" s="208"/>
      <c r="R43326" s="208"/>
      <c r="S43326" s="208"/>
      <c r="T43326" s="208"/>
    </row>
    <row r="43327" spans="1:20" s="82" customFormat="1">
      <c r="A43327" s="7"/>
      <c r="G43327" s="208"/>
      <c r="H43327" s="208"/>
      <c r="I43327" s="208"/>
      <c r="J43327" s="208"/>
      <c r="K43327" s="208"/>
      <c r="L43327" s="208"/>
      <c r="M43327" s="208"/>
      <c r="N43327" s="208"/>
      <c r="O43327" s="208"/>
      <c r="P43327" s="208"/>
      <c r="Q43327" s="208"/>
      <c r="R43327" s="208"/>
      <c r="S43327" s="208"/>
      <c r="T43327" s="208"/>
    </row>
    <row r="43328" spans="1:20" s="82" customFormat="1">
      <c r="A43328" s="7"/>
      <c r="G43328" s="208"/>
      <c r="H43328" s="208"/>
      <c r="I43328" s="208"/>
      <c r="J43328" s="208"/>
      <c r="K43328" s="208"/>
      <c r="L43328" s="208"/>
      <c r="M43328" s="208"/>
      <c r="N43328" s="208"/>
      <c r="O43328" s="208"/>
      <c r="P43328" s="208"/>
      <c r="Q43328" s="208"/>
      <c r="R43328" s="208"/>
      <c r="S43328" s="208"/>
      <c r="T43328" s="208"/>
    </row>
    <row r="43329" spans="1:20" s="82" customFormat="1">
      <c r="A43329" s="7"/>
      <c r="G43329" s="208"/>
      <c r="H43329" s="208"/>
      <c r="I43329" s="208"/>
      <c r="J43329" s="208"/>
      <c r="K43329" s="208"/>
      <c r="L43329" s="208"/>
      <c r="M43329" s="208"/>
      <c r="N43329" s="208"/>
      <c r="O43329" s="208"/>
      <c r="P43329" s="208"/>
      <c r="Q43329" s="208"/>
      <c r="R43329" s="208"/>
      <c r="S43329" s="208"/>
      <c r="T43329" s="208"/>
    </row>
    <row r="43330" spans="1:20" s="82" customFormat="1">
      <c r="A43330" s="7"/>
      <c r="G43330" s="208"/>
      <c r="H43330" s="208"/>
      <c r="I43330" s="208"/>
      <c r="J43330" s="208"/>
      <c r="K43330" s="208"/>
      <c r="L43330" s="208"/>
      <c r="M43330" s="208"/>
      <c r="N43330" s="208"/>
      <c r="O43330" s="208"/>
      <c r="P43330" s="208"/>
      <c r="Q43330" s="208"/>
      <c r="R43330" s="208"/>
      <c r="S43330" s="208"/>
      <c r="T43330" s="208"/>
    </row>
    <row r="43331" spans="1:20" s="82" customFormat="1">
      <c r="A43331" s="7"/>
      <c r="G43331" s="208"/>
      <c r="H43331" s="208"/>
      <c r="I43331" s="208"/>
      <c r="J43331" s="208"/>
      <c r="K43331" s="208"/>
      <c r="L43331" s="208"/>
      <c r="M43331" s="208"/>
      <c r="N43331" s="208"/>
      <c r="O43331" s="208"/>
      <c r="P43331" s="208"/>
      <c r="Q43331" s="208"/>
      <c r="R43331" s="208"/>
      <c r="S43331" s="208"/>
      <c r="T43331" s="208"/>
    </row>
    <row r="43332" spans="1:20" s="82" customFormat="1">
      <c r="A43332" s="7"/>
      <c r="G43332" s="208"/>
      <c r="H43332" s="208"/>
      <c r="I43332" s="208"/>
      <c r="J43332" s="208"/>
      <c r="K43332" s="208"/>
      <c r="L43332" s="208"/>
      <c r="M43332" s="208"/>
      <c r="N43332" s="208"/>
      <c r="O43332" s="208"/>
      <c r="P43332" s="208"/>
      <c r="Q43332" s="208"/>
      <c r="R43332" s="208"/>
      <c r="S43332" s="208"/>
      <c r="T43332" s="208"/>
    </row>
    <row r="43333" spans="1:20" s="82" customFormat="1">
      <c r="A43333" s="7"/>
      <c r="G43333" s="208"/>
      <c r="H43333" s="208"/>
      <c r="I43333" s="208"/>
      <c r="J43333" s="208"/>
      <c r="K43333" s="208"/>
      <c r="L43333" s="208"/>
      <c r="M43333" s="208"/>
      <c r="N43333" s="208"/>
      <c r="O43333" s="208"/>
      <c r="P43333" s="208"/>
      <c r="Q43333" s="208"/>
      <c r="R43333" s="208"/>
      <c r="S43333" s="208"/>
      <c r="T43333" s="208"/>
    </row>
    <row r="43334" spans="1:20" s="82" customFormat="1">
      <c r="A43334" s="7"/>
      <c r="G43334" s="208"/>
      <c r="H43334" s="208"/>
      <c r="I43334" s="208"/>
      <c r="J43334" s="208"/>
      <c r="K43334" s="208"/>
      <c r="L43334" s="208"/>
      <c r="M43334" s="208"/>
      <c r="N43334" s="208"/>
      <c r="O43334" s="208"/>
      <c r="P43334" s="208"/>
      <c r="Q43334" s="208"/>
      <c r="R43334" s="208"/>
      <c r="S43334" s="208"/>
      <c r="T43334" s="208"/>
    </row>
    <row r="43335" spans="1:20" s="82" customFormat="1">
      <c r="A43335" s="7"/>
      <c r="G43335" s="208"/>
      <c r="H43335" s="208"/>
      <c r="I43335" s="208"/>
      <c r="J43335" s="208"/>
      <c r="K43335" s="208"/>
      <c r="L43335" s="208"/>
      <c r="M43335" s="208"/>
      <c r="N43335" s="208"/>
      <c r="O43335" s="208"/>
      <c r="P43335" s="208"/>
      <c r="Q43335" s="208"/>
      <c r="R43335" s="208"/>
      <c r="S43335" s="208"/>
      <c r="T43335" s="208"/>
    </row>
    <row r="43336" spans="1:20" s="82" customFormat="1">
      <c r="A43336" s="7"/>
      <c r="G43336" s="208"/>
      <c r="H43336" s="208"/>
      <c r="I43336" s="208"/>
      <c r="J43336" s="208"/>
      <c r="K43336" s="208"/>
      <c r="L43336" s="208"/>
      <c r="M43336" s="208"/>
      <c r="N43336" s="208"/>
      <c r="O43336" s="208"/>
      <c r="P43336" s="208"/>
      <c r="Q43336" s="208"/>
      <c r="R43336" s="208"/>
      <c r="S43336" s="208"/>
      <c r="T43336" s="208"/>
    </row>
    <row r="43337" spans="1:20" s="82" customFormat="1">
      <c r="A43337" s="7"/>
      <c r="G43337" s="208"/>
      <c r="H43337" s="208"/>
      <c r="I43337" s="208"/>
      <c r="J43337" s="208"/>
      <c r="K43337" s="208"/>
      <c r="L43337" s="208"/>
      <c r="M43337" s="208"/>
      <c r="N43337" s="208"/>
      <c r="O43337" s="208"/>
      <c r="P43337" s="208"/>
      <c r="Q43337" s="208"/>
      <c r="R43337" s="208"/>
      <c r="S43337" s="208"/>
      <c r="T43337" s="208"/>
    </row>
    <row r="43338" spans="1:20" s="82" customFormat="1">
      <c r="A43338" s="7"/>
      <c r="G43338" s="208"/>
      <c r="H43338" s="208"/>
      <c r="I43338" s="208"/>
      <c r="J43338" s="208"/>
      <c r="K43338" s="208"/>
      <c r="L43338" s="208"/>
      <c r="M43338" s="208"/>
      <c r="N43338" s="208"/>
      <c r="O43338" s="208"/>
      <c r="P43338" s="208"/>
      <c r="Q43338" s="208"/>
      <c r="R43338" s="208"/>
      <c r="S43338" s="208"/>
      <c r="T43338" s="208"/>
    </row>
    <row r="43339" spans="1:20" s="82" customFormat="1">
      <c r="A43339" s="7"/>
      <c r="G43339" s="208"/>
      <c r="H43339" s="208"/>
      <c r="I43339" s="208"/>
      <c r="J43339" s="208"/>
      <c r="K43339" s="208"/>
      <c r="L43339" s="208"/>
      <c r="M43339" s="208"/>
      <c r="N43339" s="208"/>
      <c r="O43339" s="208"/>
      <c r="P43339" s="208"/>
      <c r="Q43339" s="208"/>
      <c r="R43339" s="208"/>
      <c r="S43339" s="208"/>
      <c r="T43339" s="208"/>
    </row>
    <row r="43340" spans="1:20" s="82" customFormat="1">
      <c r="A43340" s="7"/>
      <c r="G43340" s="208"/>
      <c r="H43340" s="208"/>
      <c r="I43340" s="208"/>
      <c r="J43340" s="208"/>
      <c r="K43340" s="208"/>
      <c r="L43340" s="208"/>
      <c r="M43340" s="208"/>
      <c r="N43340" s="208"/>
      <c r="O43340" s="208"/>
      <c r="P43340" s="208"/>
      <c r="Q43340" s="208"/>
      <c r="R43340" s="208"/>
      <c r="S43340" s="208"/>
      <c r="T43340" s="208"/>
    </row>
    <row r="43341" spans="1:20" s="82" customFormat="1">
      <c r="A43341" s="7"/>
      <c r="G43341" s="208"/>
      <c r="H43341" s="208"/>
      <c r="I43341" s="208"/>
      <c r="J43341" s="208"/>
      <c r="K43341" s="208"/>
      <c r="L43341" s="208"/>
      <c r="M43341" s="208"/>
      <c r="N43341" s="208"/>
      <c r="O43341" s="208"/>
      <c r="P43341" s="208"/>
      <c r="Q43341" s="208"/>
      <c r="R43341" s="208"/>
      <c r="S43341" s="208"/>
      <c r="T43341" s="208"/>
    </row>
    <row r="43342" spans="1:20" s="82" customFormat="1">
      <c r="A43342" s="7"/>
      <c r="G43342" s="208"/>
      <c r="H43342" s="208"/>
      <c r="I43342" s="208"/>
      <c r="J43342" s="208"/>
      <c r="K43342" s="208"/>
      <c r="L43342" s="208"/>
      <c r="M43342" s="208"/>
      <c r="N43342" s="208"/>
      <c r="O43342" s="208"/>
      <c r="P43342" s="208"/>
      <c r="Q43342" s="208"/>
      <c r="R43342" s="208"/>
      <c r="S43342" s="208"/>
      <c r="T43342" s="208"/>
    </row>
    <row r="43343" spans="1:20" s="82" customFormat="1">
      <c r="A43343" s="7"/>
      <c r="G43343" s="208"/>
      <c r="H43343" s="208"/>
      <c r="I43343" s="208"/>
      <c r="J43343" s="208"/>
      <c r="K43343" s="208"/>
      <c r="L43343" s="208"/>
      <c r="M43343" s="208"/>
      <c r="N43343" s="208"/>
      <c r="O43343" s="208"/>
      <c r="P43343" s="208"/>
      <c r="Q43343" s="208"/>
      <c r="R43343" s="208"/>
      <c r="S43343" s="208"/>
      <c r="T43343" s="208"/>
    </row>
    <row r="43344" spans="1:20" s="82" customFormat="1">
      <c r="A43344" s="7"/>
      <c r="G43344" s="208"/>
      <c r="H43344" s="208"/>
      <c r="I43344" s="208"/>
      <c r="J43344" s="208"/>
      <c r="K43344" s="208"/>
      <c r="L43344" s="208"/>
      <c r="M43344" s="208"/>
      <c r="N43344" s="208"/>
      <c r="O43344" s="208"/>
      <c r="P43344" s="208"/>
      <c r="Q43344" s="208"/>
      <c r="R43344" s="208"/>
      <c r="S43344" s="208"/>
      <c r="T43344" s="208"/>
    </row>
    <row r="43345" spans="1:20" s="82" customFormat="1">
      <c r="A43345" s="7"/>
      <c r="G43345" s="208"/>
      <c r="H43345" s="208"/>
      <c r="I43345" s="208"/>
      <c r="J43345" s="208"/>
      <c r="K43345" s="208"/>
      <c r="L43345" s="208"/>
      <c r="M43345" s="208"/>
      <c r="N43345" s="208"/>
      <c r="O43345" s="208"/>
      <c r="P43345" s="208"/>
      <c r="Q43345" s="208"/>
      <c r="R43345" s="208"/>
      <c r="S43345" s="208"/>
      <c r="T43345" s="208"/>
    </row>
    <row r="43346" spans="1:20" s="82" customFormat="1">
      <c r="A43346" s="7"/>
      <c r="G43346" s="208"/>
      <c r="H43346" s="208"/>
      <c r="I43346" s="208"/>
      <c r="J43346" s="208"/>
      <c r="K43346" s="208"/>
      <c r="L43346" s="208"/>
      <c r="M43346" s="208"/>
      <c r="N43346" s="208"/>
      <c r="O43346" s="208"/>
      <c r="P43346" s="208"/>
      <c r="Q43346" s="208"/>
      <c r="R43346" s="208"/>
      <c r="S43346" s="208"/>
      <c r="T43346" s="208"/>
    </row>
    <row r="43347" spans="1:20" s="82" customFormat="1">
      <c r="A43347" s="7"/>
      <c r="G43347" s="208"/>
      <c r="H43347" s="208"/>
      <c r="I43347" s="208"/>
      <c r="J43347" s="208"/>
      <c r="K43347" s="208"/>
      <c r="L43347" s="208"/>
      <c r="M43347" s="208"/>
      <c r="N43347" s="208"/>
      <c r="O43347" s="208"/>
      <c r="P43347" s="208"/>
      <c r="Q43347" s="208"/>
      <c r="R43347" s="208"/>
      <c r="S43347" s="208"/>
      <c r="T43347" s="208"/>
    </row>
    <row r="43348" spans="1:20" s="82" customFormat="1">
      <c r="A43348" s="7"/>
      <c r="G43348" s="208"/>
      <c r="H43348" s="208"/>
      <c r="I43348" s="208"/>
      <c r="J43348" s="208"/>
      <c r="K43348" s="208"/>
      <c r="L43348" s="208"/>
      <c r="M43348" s="208"/>
      <c r="N43348" s="208"/>
      <c r="O43348" s="208"/>
      <c r="P43348" s="208"/>
      <c r="Q43348" s="208"/>
      <c r="R43348" s="208"/>
      <c r="S43348" s="208"/>
      <c r="T43348" s="208"/>
    </row>
    <row r="43349" spans="1:20" s="82" customFormat="1">
      <c r="A43349" s="7"/>
      <c r="G43349" s="208"/>
      <c r="H43349" s="208"/>
      <c r="I43349" s="208"/>
      <c r="J43349" s="208"/>
      <c r="K43349" s="208"/>
      <c r="L43349" s="208"/>
      <c r="M43349" s="208"/>
      <c r="N43349" s="208"/>
      <c r="O43349" s="208"/>
      <c r="P43349" s="208"/>
      <c r="Q43349" s="208"/>
      <c r="R43349" s="208"/>
      <c r="S43349" s="208"/>
      <c r="T43349" s="208"/>
    </row>
    <row r="43350" spans="1:20" s="82" customFormat="1">
      <c r="A43350" s="7"/>
      <c r="G43350" s="208"/>
      <c r="H43350" s="208"/>
      <c r="I43350" s="208"/>
      <c r="J43350" s="208"/>
      <c r="K43350" s="208"/>
      <c r="L43350" s="208"/>
      <c r="M43350" s="208"/>
      <c r="N43350" s="208"/>
      <c r="O43350" s="208"/>
      <c r="P43350" s="208"/>
      <c r="Q43350" s="208"/>
      <c r="R43350" s="208"/>
      <c r="S43350" s="208"/>
      <c r="T43350" s="208"/>
    </row>
    <row r="43351" spans="1:20" s="82" customFormat="1">
      <c r="A43351" s="7"/>
      <c r="G43351" s="208"/>
      <c r="H43351" s="208"/>
      <c r="I43351" s="208"/>
      <c r="J43351" s="208"/>
      <c r="K43351" s="208"/>
      <c r="L43351" s="208"/>
      <c r="M43351" s="208"/>
      <c r="N43351" s="208"/>
      <c r="O43351" s="208"/>
      <c r="P43351" s="208"/>
      <c r="Q43351" s="208"/>
      <c r="R43351" s="208"/>
      <c r="S43351" s="208"/>
      <c r="T43351" s="208"/>
    </row>
    <row r="43352" spans="1:20" s="82" customFormat="1">
      <c r="A43352" s="7"/>
      <c r="G43352" s="208"/>
      <c r="H43352" s="208"/>
      <c r="I43352" s="208"/>
      <c r="J43352" s="208"/>
      <c r="K43352" s="208"/>
      <c r="L43352" s="208"/>
      <c r="M43352" s="208"/>
      <c r="N43352" s="208"/>
      <c r="O43352" s="208"/>
      <c r="P43352" s="208"/>
      <c r="Q43352" s="208"/>
      <c r="R43352" s="208"/>
      <c r="S43352" s="208"/>
      <c r="T43352" s="208"/>
    </row>
    <row r="43353" spans="1:20" s="82" customFormat="1">
      <c r="A43353" s="7"/>
      <c r="G43353" s="208"/>
      <c r="H43353" s="208"/>
      <c r="I43353" s="208"/>
      <c r="J43353" s="208"/>
      <c r="K43353" s="208"/>
      <c r="L43353" s="208"/>
      <c r="M43353" s="208"/>
      <c r="N43353" s="208"/>
      <c r="O43353" s="208"/>
      <c r="P43353" s="208"/>
      <c r="Q43353" s="208"/>
      <c r="R43353" s="208"/>
      <c r="S43353" s="208"/>
      <c r="T43353" s="208"/>
    </row>
    <row r="43354" spans="1:20" s="82" customFormat="1">
      <c r="A43354" s="7"/>
      <c r="G43354" s="208"/>
      <c r="H43354" s="208"/>
      <c r="I43354" s="208"/>
      <c r="J43354" s="208"/>
      <c r="K43354" s="208"/>
      <c r="L43354" s="208"/>
      <c r="M43354" s="208"/>
      <c r="N43354" s="208"/>
      <c r="O43354" s="208"/>
      <c r="P43354" s="208"/>
      <c r="Q43354" s="208"/>
      <c r="R43354" s="208"/>
      <c r="S43354" s="208"/>
      <c r="T43354" s="208"/>
    </row>
    <row r="43355" spans="1:20" s="82" customFormat="1">
      <c r="A43355" s="7"/>
      <c r="G43355" s="208"/>
      <c r="H43355" s="208"/>
      <c r="I43355" s="208"/>
      <c r="J43355" s="208"/>
      <c r="K43355" s="208"/>
      <c r="L43355" s="208"/>
      <c r="M43355" s="208"/>
      <c r="N43355" s="208"/>
      <c r="O43355" s="208"/>
      <c r="P43355" s="208"/>
      <c r="Q43355" s="208"/>
      <c r="R43355" s="208"/>
      <c r="S43355" s="208"/>
      <c r="T43355" s="208"/>
    </row>
    <row r="43356" spans="1:20" s="82" customFormat="1">
      <c r="A43356" s="7"/>
      <c r="G43356" s="208"/>
      <c r="H43356" s="208"/>
      <c r="I43356" s="208"/>
      <c r="J43356" s="208"/>
      <c r="K43356" s="208"/>
      <c r="L43356" s="208"/>
      <c r="M43356" s="208"/>
      <c r="N43356" s="208"/>
      <c r="O43356" s="208"/>
      <c r="P43356" s="208"/>
      <c r="Q43356" s="208"/>
      <c r="R43356" s="208"/>
      <c r="S43356" s="208"/>
      <c r="T43356" s="208"/>
    </row>
    <row r="43357" spans="1:20" s="82" customFormat="1">
      <c r="A43357" s="7"/>
      <c r="G43357" s="208"/>
      <c r="H43357" s="208"/>
      <c r="I43357" s="208"/>
      <c r="J43357" s="208"/>
      <c r="K43357" s="208"/>
      <c r="L43357" s="208"/>
      <c r="M43357" s="208"/>
      <c r="N43357" s="208"/>
      <c r="O43357" s="208"/>
      <c r="P43357" s="208"/>
      <c r="Q43357" s="208"/>
      <c r="R43357" s="208"/>
      <c r="S43357" s="208"/>
      <c r="T43357" s="208"/>
    </row>
    <row r="43358" spans="1:20" s="82" customFormat="1">
      <c r="A43358" s="7"/>
      <c r="G43358" s="208"/>
      <c r="H43358" s="208"/>
      <c r="I43358" s="208"/>
      <c r="J43358" s="208"/>
      <c r="K43358" s="208"/>
      <c r="L43358" s="208"/>
      <c r="M43358" s="208"/>
      <c r="N43358" s="208"/>
      <c r="O43358" s="208"/>
      <c r="P43358" s="208"/>
      <c r="Q43358" s="208"/>
      <c r="R43358" s="208"/>
      <c r="S43358" s="208"/>
      <c r="T43358" s="208"/>
    </row>
    <row r="43359" spans="1:20" s="82" customFormat="1">
      <c r="A43359" s="7"/>
      <c r="G43359" s="208"/>
      <c r="H43359" s="208"/>
      <c r="I43359" s="208"/>
      <c r="J43359" s="208"/>
      <c r="K43359" s="208"/>
      <c r="L43359" s="208"/>
      <c r="M43359" s="208"/>
      <c r="N43359" s="208"/>
      <c r="O43359" s="208"/>
      <c r="P43359" s="208"/>
      <c r="Q43359" s="208"/>
      <c r="R43359" s="208"/>
      <c r="S43359" s="208"/>
      <c r="T43359" s="208"/>
    </row>
    <row r="43360" spans="1:20" s="82" customFormat="1">
      <c r="A43360" s="7"/>
      <c r="G43360" s="208"/>
      <c r="H43360" s="208"/>
      <c r="I43360" s="208"/>
      <c r="J43360" s="208"/>
      <c r="K43360" s="208"/>
      <c r="L43360" s="208"/>
      <c r="M43360" s="208"/>
      <c r="N43360" s="208"/>
      <c r="O43360" s="208"/>
      <c r="P43360" s="208"/>
      <c r="Q43360" s="208"/>
      <c r="R43360" s="208"/>
      <c r="S43360" s="208"/>
      <c r="T43360" s="208"/>
    </row>
    <row r="43361" spans="1:20" s="82" customFormat="1">
      <c r="A43361" s="7"/>
      <c r="G43361" s="208"/>
      <c r="H43361" s="208"/>
      <c r="I43361" s="208"/>
      <c r="J43361" s="208"/>
      <c r="K43361" s="208"/>
      <c r="L43361" s="208"/>
      <c r="M43361" s="208"/>
      <c r="N43361" s="208"/>
      <c r="O43361" s="208"/>
      <c r="P43361" s="208"/>
      <c r="Q43361" s="208"/>
      <c r="R43361" s="208"/>
      <c r="S43361" s="208"/>
      <c r="T43361" s="208"/>
    </row>
    <row r="43362" spans="1:20" s="82" customFormat="1">
      <c r="A43362" s="7"/>
      <c r="G43362" s="208"/>
      <c r="H43362" s="208"/>
      <c r="I43362" s="208"/>
      <c r="J43362" s="208"/>
      <c r="K43362" s="208"/>
      <c r="L43362" s="208"/>
      <c r="M43362" s="208"/>
      <c r="N43362" s="208"/>
      <c r="O43362" s="208"/>
      <c r="P43362" s="208"/>
      <c r="Q43362" s="208"/>
      <c r="R43362" s="208"/>
      <c r="S43362" s="208"/>
      <c r="T43362" s="208"/>
    </row>
    <row r="43363" spans="1:20" s="82" customFormat="1">
      <c r="A43363" s="7"/>
      <c r="G43363" s="208"/>
      <c r="H43363" s="208"/>
      <c r="I43363" s="208"/>
      <c r="J43363" s="208"/>
      <c r="K43363" s="208"/>
      <c r="L43363" s="208"/>
      <c r="M43363" s="208"/>
      <c r="N43363" s="208"/>
      <c r="O43363" s="208"/>
      <c r="P43363" s="208"/>
      <c r="Q43363" s="208"/>
      <c r="R43363" s="208"/>
      <c r="S43363" s="208"/>
      <c r="T43363" s="208"/>
    </row>
    <row r="43364" spans="1:20" s="82" customFormat="1">
      <c r="A43364" s="7"/>
      <c r="G43364" s="208"/>
      <c r="H43364" s="208"/>
      <c r="I43364" s="208"/>
      <c r="J43364" s="208"/>
      <c r="K43364" s="208"/>
      <c r="L43364" s="208"/>
      <c r="M43364" s="208"/>
      <c r="N43364" s="208"/>
      <c r="O43364" s="208"/>
      <c r="P43364" s="208"/>
      <c r="Q43364" s="208"/>
      <c r="R43364" s="208"/>
      <c r="S43364" s="208"/>
      <c r="T43364" s="208"/>
    </row>
    <row r="43365" spans="1:20" s="82" customFormat="1">
      <c r="A43365" s="7"/>
      <c r="G43365" s="208"/>
      <c r="H43365" s="208"/>
      <c r="I43365" s="208"/>
      <c r="J43365" s="208"/>
      <c r="K43365" s="208"/>
      <c r="L43365" s="208"/>
      <c r="M43365" s="208"/>
      <c r="N43365" s="208"/>
      <c r="O43365" s="208"/>
      <c r="P43365" s="208"/>
      <c r="Q43365" s="208"/>
      <c r="R43365" s="208"/>
      <c r="S43365" s="208"/>
      <c r="T43365" s="208"/>
    </row>
    <row r="43366" spans="1:20" s="82" customFormat="1">
      <c r="A43366" s="7"/>
      <c r="G43366" s="208"/>
      <c r="H43366" s="208"/>
      <c r="I43366" s="208"/>
      <c r="J43366" s="208"/>
      <c r="K43366" s="208"/>
      <c r="L43366" s="208"/>
      <c r="M43366" s="208"/>
      <c r="N43366" s="208"/>
      <c r="O43366" s="208"/>
      <c r="P43366" s="208"/>
      <c r="Q43366" s="208"/>
      <c r="R43366" s="208"/>
      <c r="S43366" s="208"/>
      <c r="T43366" s="208"/>
    </row>
    <row r="43367" spans="1:20" s="82" customFormat="1">
      <c r="A43367" s="7"/>
      <c r="G43367" s="208"/>
      <c r="H43367" s="208"/>
      <c r="I43367" s="208"/>
      <c r="J43367" s="208"/>
      <c r="K43367" s="208"/>
      <c r="L43367" s="208"/>
      <c r="M43367" s="208"/>
      <c r="N43367" s="208"/>
      <c r="O43367" s="208"/>
      <c r="P43367" s="208"/>
      <c r="Q43367" s="208"/>
      <c r="R43367" s="208"/>
      <c r="S43367" s="208"/>
      <c r="T43367" s="208"/>
    </row>
    <row r="43368" spans="1:20" s="82" customFormat="1">
      <c r="A43368" s="7"/>
      <c r="G43368" s="208"/>
      <c r="H43368" s="208"/>
      <c r="I43368" s="208"/>
      <c r="J43368" s="208"/>
      <c r="K43368" s="208"/>
      <c r="L43368" s="208"/>
      <c r="M43368" s="208"/>
      <c r="N43368" s="208"/>
      <c r="O43368" s="208"/>
      <c r="P43368" s="208"/>
      <c r="Q43368" s="208"/>
      <c r="R43368" s="208"/>
      <c r="S43368" s="208"/>
      <c r="T43368" s="208"/>
    </row>
    <row r="43369" spans="1:20" s="82" customFormat="1">
      <c r="A43369" s="7"/>
      <c r="G43369" s="208"/>
      <c r="H43369" s="208"/>
      <c r="I43369" s="208"/>
      <c r="J43369" s="208"/>
      <c r="K43369" s="208"/>
      <c r="L43369" s="208"/>
      <c r="M43369" s="208"/>
      <c r="N43369" s="208"/>
      <c r="O43369" s="208"/>
      <c r="P43369" s="208"/>
      <c r="Q43369" s="208"/>
      <c r="R43369" s="208"/>
      <c r="S43369" s="208"/>
      <c r="T43369" s="208"/>
    </row>
    <row r="43370" spans="1:20" s="82" customFormat="1">
      <c r="A43370" s="7"/>
      <c r="G43370" s="208"/>
      <c r="H43370" s="208"/>
      <c r="I43370" s="208"/>
      <c r="J43370" s="208"/>
      <c r="K43370" s="208"/>
      <c r="L43370" s="208"/>
      <c r="M43370" s="208"/>
      <c r="N43370" s="208"/>
      <c r="O43370" s="208"/>
      <c r="P43370" s="208"/>
      <c r="Q43370" s="208"/>
      <c r="R43370" s="208"/>
      <c r="S43370" s="208"/>
      <c r="T43370" s="208"/>
    </row>
    <row r="43371" spans="1:20" s="82" customFormat="1">
      <c r="A43371" s="7"/>
      <c r="G43371" s="208"/>
      <c r="H43371" s="208"/>
      <c r="I43371" s="208"/>
      <c r="J43371" s="208"/>
      <c r="K43371" s="208"/>
      <c r="L43371" s="208"/>
      <c r="M43371" s="208"/>
      <c r="N43371" s="208"/>
      <c r="O43371" s="208"/>
      <c r="P43371" s="208"/>
      <c r="Q43371" s="208"/>
      <c r="R43371" s="208"/>
      <c r="S43371" s="208"/>
      <c r="T43371" s="208"/>
    </row>
    <row r="43372" spans="1:20" s="82" customFormat="1">
      <c r="A43372" s="7"/>
      <c r="G43372" s="208"/>
      <c r="H43372" s="208"/>
      <c r="I43372" s="208"/>
      <c r="J43372" s="208"/>
      <c r="K43372" s="208"/>
      <c r="L43372" s="208"/>
      <c r="M43372" s="208"/>
      <c r="N43372" s="208"/>
      <c r="O43372" s="208"/>
      <c r="P43372" s="208"/>
      <c r="Q43372" s="208"/>
      <c r="R43372" s="208"/>
      <c r="S43372" s="208"/>
      <c r="T43372" s="208"/>
    </row>
    <row r="43373" spans="1:20" s="82" customFormat="1">
      <c r="A43373" s="7"/>
      <c r="G43373" s="208"/>
      <c r="H43373" s="208"/>
      <c r="I43373" s="208"/>
      <c r="J43373" s="208"/>
      <c r="K43373" s="208"/>
      <c r="L43373" s="208"/>
      <c r="M43373" s="208"/>
      <c r="N43373" s="208"/>
      <c r="O43373" s="208"/>
      <c r="P43373" s="208"/>
      <c r="Q43373" s="208"/>
      <c r="R43373" s="208"/>
      <c r="S43373" s="208"/>
      <c r="T43373" s="208"/>
    </row>
    <row r="43374" spans="1:20" s="82" customFormat="1">
      <c r="A43374" s="7"/>
      <c r="G43374" s="208"/>
      <c r="H43374" s="208"/>
      <c r="I43374" s="208"/>
      <c r="J43374" s="208"/>
      <c r="K43374" s="208"/>
      <c r="L43374" s="208"/>
      <c r="M43374" s="208"/>
      <c r="N43374" s="208"/>
      <c r="O43374" s="208"/>
      <c r="P43374" s="208"/>
      <c r="Q43374" s="208"/>
      <c r="R43374" s="208"/>
      <c r="S43374" s="208"/>
      <c r="T43374" s="208"/>
    </row>
    <row r="43375" spans="1:20" s="82" customFormat="1">
      <c r="A43375" s="7"/>
      <c r="G43375" s="208"/>
      <c r="H43375" s="208"/>
      <c r="I43375" s="208"/>
      <c r="J43375" s="208"/>
      <c r="K43375" s="208"/>
      <c r="L43375" s="208"/>
      <c r="M43375" s="208"/>
      <c r="N43375" s="208"/>
      <c r="O43375" s="208"/>
      <c r="P43375" s="208"/>
      <c r="Q43375" s="208"/>
      <c r="R43375" s="208"/>
      <c r="S43375" s="208"/>
      <c r="T43375" s="208"/>
    </row>
    <row r="43376" spans="1:20" s="82" customFormat="1">
      <c r="A43376" s="7"/>
      <c r="G43376" s="208"/>
      <c r="H43376" s="208"/>
      <c r="I43376" s="208"/>
      <c r="J43376" s="208"/>
      <c r="K43376" s="208"/>
      <c r="L43376" s="208"/>
      <c r="M43376" s="208"/>
      <c r="N43376" s="208"/>
      <c r="O43376" s="208"/>
      <c r="P43376" s="208"/>
      <c r="Q43376" s="208"/>
      <c r="R43376" s="208"/>
      <c r="S43376" s="208"/>
      <c r="T43376" s="208"/>
    </row>
    <row r="43377" spans="1:20" s="82" customFormat="1">
      <c r="A43377" s="7"/>
      <c r="G43377" s="208"/>
      <c r="H43377" s="208"/>
      <c r="I43377" s="208"/>
      <c r="J43377" s="208"/>
      <c r="K43377" s="208"/>
      <c r="L43377" s="208"/>
      <c r="M43377" s="208"/>
      <c r="N43377" s="208"/>
      <c r="O43377" s="208"/>
      <c r="P43377" s="208"/>
      <c r="Q43377" s="208"/>
      <c r="R43377" s="208"/>
      <c r="S43377" s="208"/>
      <c r="T43377" s="208"/>
    </row>
    <row r="43378" spans="1:20" s="82" customFormat="1">
      <c r="A43378" s="7"/>
      <c r="G43378" s="208"/>
      <c r="H43378" s="208"/>
      <c r="I43378" s="208"/>
      <c r="J43378" s="208"/>
      <c r="K43378" s="208"/>
      <c r="L43378" s="208"/>
      <c r="M43378" s="208"/>
      <c r="N43378" s="208"/>
      <c r="O43378" s="208"/>
      <c r="P43378" s="208"/>
      <c r="Q43378" s="208"/>
      <c r="R43378" s="208"/>
      <c r="S43378" s="208"/>
      <c r="T43378" s="208"/>
    </row>
    <row r="43379" spans="1:20" s="82" customFormat="1">
      <c r="A43379" s="7"/>
      <c r="G43379" s="208"/>
      <c r="H43379" s="208"/>
      <c r="I43379" s="208"/>
      <c r="J43379" s="208"/>
      <c r="K43379" s="208"/>
      <c r="L43379" s="208"/>
      <c r="M43379" s="208"/>
      <c r="N43379" s="208"/>
      <c r="O43379" s="208"/>
      <c r="P43379" s="208"/>
      <c r="Q43379" s="208"/>
      <c r="R43379" s="208"/>
      <c r="S43379" s="208"/>
      <c r="T43379" s="208"/>
    </row>
    <row r="43380" spans="1:20" s="82" customFormat="1">
      <c r="A43380" s="7"/>
      <c r="G43380" s="208"/>
      <c r="H43380" s="208"/>
      <c r="I43380" s="208"/>
      <c r="J43380" s="208"/>
      <c r="K43380" s="208"/>
      <c r="L43380" s="208"/>
      <c r="M43380" s="208"/>
      <c r="N43380" s="208"/>
      <c r="O43380" s="208"/>
      <c r="P43380" s="208"/>
      <c r="Q43380" s="208"/>
      <c r="R43380" s="208"/>
      <c r="S43380" s="208"/>
      <c r="T43380" s="208"/>
    </row>
    <row r="43381" spans="1:20" s="82" customFormat="1">
      <c r="A43381" s="7"/>
      <c r="G43381" s="208"/>
      <c r="H43381" s="208"/>
      <c r="I43381" s="208"/>
      <c r="J43381" s="208"/>
      <c r="K43381" s="208"/>
      <c r="L43381" s="208"/>
      <c r="M43381" s="208"/>
      <c r="N43381" s="208"/>
      <c r="O43381" s="208"/>
      <c r="P43381" s="208"/>
      <c r="Q43381" s="208"/>
      <c r="R43381" s="208"/>
      <c r="S43381" s="208"/>
      <c r="T43381" s="208"/>
    </row>
    <row r="43382" spans="1:20" s="82" customFormat="1">
      <c r="A43382" s="7"/>
      <c r="G43382" s="208"/>
      <c r="H43382" s="208"/>
      <c r="I43382" s="208"/>
      <c r="J43382" s="208"/>
      <c r="K43382" s="208"/>
      <c r="L43382" s="208"/>
      <c r="M43382" s="208"/>
      <c r="N43382" s="208"/>
      <c r="O43382" s="208"/>
      <c r="P43382" s="208"/>
      <c r="Q43382" s="208"/>
      <c r="R43382" s="208"/>
      <c r="S43382" s="208"/>
      <c r="T43382" s="208"/>
    </row>
    <row r="43383" spans="1:20" s="82" customFormat="1">
      <c r="A43383" s="7"/>
      <c r="G43383" s="208"/>
      <c r="H43383" s="208"/>
      <c r="I43383" s="208"/>
      <c r="J43383" s="208"/>
      <c r="K43383" s="208"/>
      <c r="L43383" s="208"/>
      <c r="M43383" s="208"/>
      <c r="N43383" s="208"/>
      <c r="O43383" s="208"/>
      <c r="P43383" s="208"/>
      <c r="Q43383" s="208"/>
      <c r="R43383" s="208"/>
      <c r="S43383" s="208"/>
      <c r="T43383" s="208"/>
    </row>
    <row r="43384" spans="1:20" s="82" customFormat="1">
      <c r="A43384" s="7"/>
      <c r="G43384" s="208"/>
      <c r="H43384" s="208"/>
      <c r="I43384" s="208"/>
      <c r="J43384" s="208"/>
      <c r="K43384" s="208"/>
      <c r="L43384" s="208"/>
      <c r="M43384" s="208"/>
      <c r="N43384" s="208"/>
      <c r="O43384" s="208"/>
      <c r="P43384" s="208"/>
      <c r="Q43384" s="208"/>
      <c r="R43384" s="208"/>
      <c r="S43384" s="208"/>
      <c r="T43384" s="208"/>
    </row>
    <row r="43385" spans="1:20" s="82" customFormat="1">
      <c r="A43385" s="7"/>
      <c r="G43385" s="208"/>
      <c r="H43385" s="208"/>
      <c r="I43385" s="208"/>
      <c r="J43385" s="208"/>
      <c r="K43385" s="208"/>
      <c r="L43385" s="208"/>
      <c r="M43385" s="208"/>
      <c r="N43385" s="208"/>
      <c r="O43385" s="208"/>
      <c r="P43385" s="208"/>
      <c r="Q43385" s="208"/>
      <c r="R43385" s="208"/>
      <c r="S43385" s="208"/>
      <c r="T43385" s="208"/>
    </row>
    <row r="43386" spans="1:20" s="82" customFormat="1">
      <c r="A43386" s="7"/>
      <c r="G43386" s="208"/>
      <c r="H43386" s="208"/>
      <c r="I43386" s="208"/>
      <c r="J43386" s="208"/>
      <c r="K43386" s="208"/>
      <c r="L43386" s="208"/>
      <c r="M43386" s="208"/>
      <c r="N43386" s="208"/>
      <c r="O43386" s="208"/>
      <c r="P43386" s="208"/>
      <c r="Q43386" s="208"/>
      <c r="R43386" s="208"/>
      <c r="S43386" s="208"/>
      <c r="T43386" s="208"/>
    </row>
    <row r="43387" spans="1:20" s="82" customFormat="1">
      <c r="A43387" s="7"/>
      <c r="G43387" s="208"/>
      <c r="H43387" s="208"/>
      <c r="I43387" s="208"/>
      <c r="J43387" s="208"/>
      <c r="K43387" s="208"/>
      <c r="L43387" s="208"/>
      <c r="M43387" s="208"/>
      <c r="N43387" s="208"/>
      <c r="O43387" s="208"/>
      <c r="P43387" s="208"/>
      <c r="Q43387" s="208"/>
      <c r="R43387" s="208"/>
      <c r="S43387" s="208"/>
      <c r="T43387" s="208"/>
    </row>
    <row r="43388" spans="1:20" s="82" customFormat="1">
      <c r="A43388" s="7"/>
      <c r="G43388" s="208"/>
      <c r="H43388" s="208"/>
      <c r="I43388" s="208"/>
      <c r="J43388" s="208"/>
      <c r="K43388" s="208"/>
      <c r="L43388" s="208"/>
      <c r="M43388" s="208"/>
      <c r="N43388" s="208"/>
      <c r="O43388" s="208"/>
      <c r="P43388" s="208"/>
      <c r="Q43388" s="208"/>
      <c r="R43388" s="208"/>
      <c r="S43388" s="208"/>
      <c r="T43388" s="208"/>
    </row>
    <row r="43389" spans="1:20" s="82" customFormat="1">
      <c r="A43389" s="7"/>
      <c r="G43389" s="208"/>
      <c r="H43389" s="208"/>
      <c r="I43389" s="208"/>
      <c r="J43389" s="208"/>
      <c r="K43389" s="208"/>
      <c r="L43389" s="208"/>
      <c r="M43389" s="208"/>
      <c r="N43389" s="208"/>
      <c r="O43389" s="208"/>
      <c r="P43389" s="208"/>
      <c r="Q43389" s="208"/>
      <c r="R43389" s="208"/>
      <c r="S43389" s="208"/>
      <c r="T43389" s="208"/>
    </row>
    <row r="43390" spans="1:20" s="82" customFormat="1">
      <c r="A43390" s="7"/>
      <c r="G43390" s="208"/>
      <c r="H43390" s="208"/>
      <c r="I43390" s="208"/>
      <c r="J43390" s="208"/>
      <c r="K43390" s="208"/>
      <c r="L43390" s="208"/>
      <c r="M43390" s="208"/>
      <c r="N43390" s="208"/>
      <c r="O43390" s="208"/>
      <c r="P43390" s="208"/>
      <c r="Q43390" s="208"/>
      <c r="R43390" s="208"/>
      <c r="S43390" s="208"/>
      <c r="T43390" s="208"/>
    </row>
    <row r="43391" spans="1:20" s="82" customFormat="1">
      <c r="A43391" s="7"/>
      <c r="G43391" s="208"/>
      <c r="H43391" s="208"/>
      <c r="I43391" s="208"/>
      <c r="J43391" s="208"/>
      <c r="K43391" s="208"/>
      <c r="L43391" s="208"/>
      <c r="M43391" s="208"/>
      <c r="N43391" s="208"/>
      <c r="O43391" s="208"/>
      <c r="P43391" s="208"/>
      <c r="Q43391" s="208"/>
      <c r="R43391" s="208"/>
      <c r="S43391" s="208"/>
      <c r="T43391" s="208"/>
    </row>
    <row r="43392" spans="1:20" s="82" customFormat="1">
      <c r="A43392" s="7"/>
      <c r="G43392" s="208"/>
      <c r="H43392" s="208"/>
      <c r="I43392" s="208"/>
      <c r="J43392" s="208"/>
      <c r="K43392" s="208"/>
      <c r="L43392" s="208"/>
      <c r="M43392" s="208"/>
      <c r="N43392" s="208"/>
      <c r="O43392" s="208"/>
      <c r="P43392" s="208"/>
      <c r="Q43392" s="208"/>
      <c r="R43392" s="208"/>
      <c r="S43392" s="208"/>
      <c r="T43392" s="208"/>
    </row>
    <row r="43393" spans="1:20" s="82" customFormat="1">
      <c r="A43393" s="7"/>
      <c r="G43393" s="208"/>
      <c r="H43393" s="208"/>
      <c r="I43393" s="208"/>
      <c r="J43393" s="208"/>
      <c r="K43393" s="208"/>
      <c r="L43393" s="208"/>
      <c r="M43393" s="208"/>
      <c r="N43393" s="208"/>
      <c r="O43393" s="208"/>
      <c r="P43393" s="208"/>
      <c r="Q43393" s="208"/>
      <c r="R43393" s="208"/>
      <c r="S43393" s="208"/>
      <c r="T43393" s="208"/>
    </row>
    <row r="43394" spans="1:20" s="82" customFormat="1">
      <c r="A43394" s="7"/>
      <c r="G43394" s="208"/>
      <c r="H43394" s="208"/>
      <c r="I43394" s="208"/>
      <c r="J43394" s="208"/>
      <c r="K43394" s="208"/>
      <c r="L43394" s="208"/>
      <c r="M43394" s="208"/>
      <c r="N43394" s="208"/>
      <c r="O43394" s="208"/>
      <c r="P43394" s="208"/>
      <c r="Q43394" s="208"/>
      <c r="R43394" s="208"/>
      <c r="S43394" s="208"/>
      <c r="T43394" s="208"/>
    </row>
    <row r="43395" spans="1:20" s="82" customFormat="1">
      <c r="A43395" s="7"/>
      <c r="G43395" s="208"/>
      <c r="H43395" s="208"/>
      <c r="I43395" s="208"/>
      <c r="J43395" s="208"/>
      <c r="K43395" s="208"/>
      <c r="L43395" s="208"/>
      <c r="M43395" s="208"/>
      <c r="N43395" s="208"/>
      <c r="O43395" s="208"/>
      <c r="P43395" s="208"/>
      <c r="Q43395" s="208"/>
      <c r="R43395" s="208"/>
      <c r="S43395" s="208"/>
      <c r="T43395" s="208"/>
    </row>
    <row r="43396" spans="1:20" s="82" customFormat="1">
      <c r="A43396" s="7"/>
      <c r="G43396" s="208"/>
      <c r="H43396" s="208"/>
      <c r="I43396" s="208"/>
      <c r="J43396" s="208"/>
      <c r="K43396" s="208"/>
      <c r="L43396" s="208"/>
      <c r="M43396" s="208"/>
      <c r="N43396" s="208"/>
      <c r="O43396" s="208"/>
      <c r="P43396" s="208"/>
      <c r="Q43396" s="208"/>
      <c r="R43396" s="208"/>
      <c r="S43396" s="208"/>
      <c r="T43396" s="208"/>
    </row>
    <row r="43397" spans="1:20" s="82" customFormat="1">
      <c r="A43397" s="7"/>
      <c r="G43397" s="208"/>
      <c r="H43397" s="208"/>
      <c r="I43397" s="208"/>
      <c r="J43397" s="208"/>
      <c r="K43397" s="208"/>
      <c r="L43397" s="208"/>
      <c r="M43397" s="208"/>
      <c r="N43397" s="208"/>
      <c r="O43397" s="208"/>
      <c r="P43397" s="208"/>
      <c r="Q43397" s="208"/>
      <c r="R43397" s="208"/>
      <c r="S43397" s="208"/>
      <c r="T43397" s="208"/>
    </row>
    <row r="43398" spans="1:20" s="82" customFormat="1">
      <c r="A43398" s="7"/>
      <c r="G43398" s="208"/>
      <c r="H43398" s="208"/>
      <c r="I43398" s="208"/>
      <c r="J43398" s="208"/>
      <c r="K43398" s="208"/>
      <c r="L43398" s="208"/>
      <c r="M43398" s="208"/>
      <c r="N43398" s="208"/>
      <c r="O43398" s="208"/>
      <c r="P43398" s="208"/>
      <c r="Q43398" s="208"/>
      <c r="R43398" s="208"/>
      <c r="S43398" s="208"/>
      <c r="T43398" s="208"/>
    </row>
    <row r="43399" spans="1:20" s="82" customFormat="1">
      <c r="A43399" s="7"/>
      <c r="G43399" s="208"/>
      <c r="H43399" s="208"/>
      <c r="I43399" s="208"/>
      <c r="J43399" s="208"/>
      <c r="K43399" s="208"/>
      <c r="L43399" s="208"/>
      <c r="M43399" s="208"/>
      <c r="N43399" s="208"/>
      <c r="O43399" s="208"/>
      <c r="P43399" s="208"/>
      <c r="Q43399" s="208"/>
      <c r="R43399" s="208"/>
      <c r="S43399" s="208"/>
      <c r="T43399" s="208"/>
    </row>
    <row r="43400" spans="1:20" s="82" customFormat="1">
      <c r="A43400" s="7"/>
      <c r="G43400" s="208"/>
      <c r="H43400" s="208"/>
      <c r="I43400" s="208"/>
      <c r="J43400" s="208"/>
      <c r="K43400" s="208"/>
      <c r="L43400" s="208"/>
      <c r="M43400" s="208"/>
      <c r="N43400" s="208"/>
      <c r="O43400" s="208"/>
      <c r="P43400" s="208"/>
      <c r="Q43400" s="208"/>
      <c r="R43400" s="208"/>
      <c r="S43400" s="208"/>
      <c r="T43400" s="208"/>
    </row>
    <row r="43401" spans="1:20" s="82" customFormat="1">
      <c r="A43401" s="7"/>
      <c r="G43401" s="208"/>
      <c r="H43401" s="208"/>
      <c r="I43401" s="208"/>
      <c r="J43401" s="208"/>
      <c r="K43401" s="208"/>
      <c r="L43401" s="208"/>
      <c r="M43401" s="208"/>
      <c r="N43401" s="208"/>
      <c r="O43401" s="208"/>
      <c r="P43401" s="208"/>
      <c r="Q43401" s="208"/>
      <c r="R43401" s="208"/>
      <c r="S43401" s="208"/>
      <c r="T43401" s="208"/>
    </row>
    <row r="43402" spans="1:20" s="82" customFormat="1">
      <c r="A43402" s="7"/>
      <c r="G43402" s="208"/>
      <c r="H43402" s="208"/>
      <c r="I43402" s="208"/>
      <c r="J43402" s="208"/>
      <c r="K43402" s="208"/>
      <c r="L43402" s="208"/>
      <c r="M43402" s="208"/>
      <c r="N43402" s="208"/>
      <c r="O43402" s="208"/>
      <c r="P43402" s="208"/>
      <c r="Q43402" s="208"/>
      <c r="R43402" s="208"/>
      <c r="S43402" s="208"/>
      <c r="T43402" s="208"/>
    </row>
    <row r="43403" spans="1:20" s="82" customFormat="1">
      <c r="A43403" s="7"/>
      <c r="G43403" s="208"/>
      <c r="H43403" s="208"/>
      <c r="I43403" s="208"/>
      <c r="J43403" s="208"/>
      <c r="K43403" s="208"/>
      <c r="L43403" s="208"/>
      <c r="M43403" s="208"/>
      <c r="N43403" s="208"/>
      <c r="O43403" s="208"/>
      <c r="P43403" s="208"/>
      <c r="Q43403" s="208"/>
      <c r="R43403" s="208"/>
      <c r="S43403" s="208"/>
      <c r="T43403" s="208"/>
    </row>
    <row r="43404" spans="1:20" s="82" customFormat="1">
      <c r="A43404" s="7"/>
      <c r="G43404" s="208"/>
      <c r="H43404" s="208"/>
      <c r="I43404" s="208"/>
      <c r="J43404" s="208"/>
      <c r="K43404" s="208"/>
      <c r="L43404" s="208"/>
      <c r="M43404" s="208"/>
      <c r="N43404" s="208"/>
      <c r="O43404" s="208"/>
      <c r="P43404" s="208"/>
      <c r="Q43404" s="208"/>
      <c r="R43404" s="208"/>
      <c r="S43404" s="208"/>
      <c r="T43404" s="208"/>
    </row>
    <row r="43405" spans="1:20" s="82" customFormat="1">
      <c r="A43405" s="7"/>
      <c r="G43405" s="208"/>
      <c r="H43405" s="208"/>
      <c r="I43405" s="208"/>
      <c r="J43405" s="208"/>
      <c r="K43405" s="208"/>
      <c r="L43405" s="208"/>
      <c r="M43405" s="208"/>
      <c r="N43405" s="208"/>
      <c r="O43405" s="208"/>
      <c r="P43405" s="208"/>
      <c r="Q43405" s="208"/>
      <c r="R43405" s="208"/>
      <c r="S43405" s="208"/>
      <c r="T43405" s="208"/>
    </row>
    <row r="43406" spans="1:20" s="82" customFormat="1">
      <c r="A43406" s="7"/>
      <c r="G43406" s="208"/>
      <c r="H43406" s="208"/>
      <c r="I43406" s="208"/>
      <c r="J43406" s="208"/>
      <c r="K43406" s="208"/>
      <c r="L43406" s="208"/>
      <c r="M43406" s="208"/>
      <c r="N43406" s="208"/>
      <c r="O43406" s="208"/>
      <c r="P43406" s="208"/>
      <c r="Q43406" s="208"/>
      <c r="R43406" s="208"/>
      <c r="S43406" s="208"/>
      <c r="T43406" s="208"/>
    </row>
    <row r="43407" spans="1:20" s="82" customFormat="1">
      <c r="A43407" s="7"/>
      <c r="G43407" s="208"/>
      <c r="H43407" s="208"/>
      <c r="I43407" s="208"/>
      <c r="J43407" s="208"/>
      <c r="K43407" s="208"/>
      <c r="L43407" s="208"/>
      <c r="M43407" s="208"/>
      <c r="N43407" s="208"/>
      <c r="O43407" s="208"/>
      <c r="P43407" s="208"/>
      <c r="Q43407" s="208"/>
      <c r="R43407" s="208"/>
      <c r="S43407" s="208"/>
      <c r="T43407" s="208"/>
    </row>
    <row r="43408" spans="1:20" s="82" customFormat="1">
      <c r="A43408" s="7"/>
      <c r="G43408" s="208"/>
      <c r="H43408" s="208"/>
      <c r="I43408" s="208"/>
      <c r="J43408" s="208"/>
      <c r="K43408" s="208"/>
      <c r="L43408" s="208"/>
      <c r="M43408" s="208"/>
      <c r="N43408" s="208"/>
      <c r="O43408" s="208"/>
      <c r="P43408" s="208"/>
      <c r="Q43408" s="208"/>
      <c r="R43408" s="208"/>
      <c r="S43408" s="208"/>
      <c r="T43408" s="208"/>
    </row>
    <row r="43409" spans="1:20" s="82" customFormat="1">
      <c r="A43409" s="7"/>
      <c r="G43409" s="208"/>
      <c r="H43409" s="208"/>
      <c r="I43409" s="208"/>
      <c r="J43409" s="208"/>
      <c r="K43409" s="208"/>
      <c r="L43409" s="208"/>
      <c r="M43409" s="208"/>
      <c r="N43409" s="208"/>
      <c r="O43409" s="208"/>
      <c r="P43409" s="208"/>
      <c r="Q43409" s="208"/>
      <c r="R43409" s="208"/>
      <c r="S43409" s="208"/>
      <c r="T43409" s="208"/>
    </row>
    <row r="43410" spans="1:20" s="82" customFormat="1">
      <c r="A43410" s="7"/>
      <c r="G43410" s="208"/>
      <c r="H43410" s="208"/>
      <c r="I43410" s="208"/>
      <c r="J43410" s="208"/>
      <c r="K43410" s="208"/>
      <c r="L43410" s="208"/>
      <c r="M43410" s="208"/>
      <c r="N43410" s="208"/>
      <c r="O43410" s="208"/>
      <c r="P43410" s="208"/>
      <c r="Q43410" s="208"/>
      <c r="R43410" s="208"/>
      <c r="S43410" s="208"/>
      <c r="T43410" s="208"/>
    </row>
    <row r="43411" spans="1:20" s="82" customFormat="1">
      <c r="A43411" s="7"/>
      <c r="G43411" s="208"/>
      <c r="H43411" s="208"/>
      <c r="I43411" s="208"/>
      <c r="J43411" s="208"/>
      <c r="K43411" s="208"/>
      <c r="L43411" s="208"/>
      <c r="M43411" s="208"/>
      <c r="N43411" s="208"/>
      <c r="O43411" s="208"/>
      <c r="P43411" s="208"/>
      <c r="Q43411" s="208"/>
      <c r="R43411" s="208"/>
      <c r="S43411" s="208"/>
      <c r="T43411" s="208"/>
    </row>
    <row r="43412" spans="1:20" s="82" customFormat="1">
      <c r="A43412" s="7"/>
      <c r="G43412" s="208"/>
      <c r="H43412" s="208"/>
      <c r="I43412" s="208"/>
      <c r="J43412" s="208"/>
      <c r="K43412" s="208"/>
      <c r="L43412" s="208"/>
      <c r="M43412" s="208"/>
      <c r="N43412" s="208"/>
      <c r="O43412" s="208"/>
      <c r="P43412" s="208"/>
      <c r="Q43412" s="208"/>
      <c r="R43412" s="208"/>
      <c r="S43412" s="208"/>
      <c r="T43412" s="208"/>
    </row>
    <row r="43413" spans="1:20" s="82" customFormat="1">
      <c r="A43413" s="7"/>
      <c r="G43413" s="208"/>
      <c r="H43413" s="208"/>
      <c r="I43413" s="208"/>
      <c r="J43413" s="208"/>
      <c r="K43413" s="208"/>
      <c r="L43413" s="208"/>
      <c r="M43413" s="208"/>
      <c r="N43413" s="208"/>
      <c r="O43413" s="208"/>
      <c r="P43413" s="208"/>
      <c r="Q43413" s="208"/>
      <c r="R43413" s="208"/>
      <c r="S43413" s="208"/>
      <c r="T43413" s="208"/>
    </row>
    <row r="43414" spans="1:20" s="82" customFormat="1">
      <c r="A43414" s="7"/>
      <c r="G43414" s="208"/>
      <c r="H43414" s="208"/>
      <c r="I43414" s="208"/>
      <c r="J43414" s="208"/>
      <c r="K43414" s="208"/>
      <c r="L43414" s="208"/>
      <c r="M43414" s="208"/>
      <c r="N43414" s="208"/>
      <c r="O43414" s="208"/>
      <c r="P43414" s="208"/>
      <c r="Q43414" s="208"/>
      <c r="R43414" s="208"/>
      <c r="S43414" s="208"/>
      <c r="T43414" s="208"/>
    </row>
    <row r="43415" spans="1:20" s="82" customFormat="1">
      <c r="A43415" s="7"/>
      <c r="G43415" s="208"/>
      <c r="H43415" s="208"/>
      <c r="I43415" s="208"/>
      <c r="J43415" s="208"/>
      <c r="K43415" s="208"/>
      <c r="L43415" s="208"/>
      <c r="M43415" s="208"/>
      <c r="N43415" s="208"/>
      <c r="O43415" s="208"/>
      <c r="P43415" s="208"/>
      <c r="Q43415" s="208"/>
      <c r="R43415" s="208"/>
      <c r="S43415" s="208"/>
      <c r="T43415" s="208"/>
    </row>
    <row r="43416" spans="1:20" s="82" customFormat="1">
      <c r="A43416" s="7"/>
      <c r="G43416" s="208"/>
      <c r="H43416" s="208"/>
      <c r="I43416" s="208"/>
      <c r="J43416" s="208"/>
      <c r="K43416" s="208"/>
      <c r="L43416" s="208"/>
      <c r="M43416" s="208"/>
      <c r="N43416" s="208"/>
      <c r="O43416" s="208"/>
      <c r="P43416" s="208"/>
      <c r="Q43416" s="208"/>
      <c r="R43416" s="208"/>
      <c r="S43416" s="208"/>
      <c r="T43416" s="208"/>
    </row>
    <row r="43417" spans="1:20" s="82" customFormat="1">
      <c r="A43417" s="7"/>
      <c r="G43417" s="208"/>
      <c r="H43417" s="208"/>
      <c r="I43417" s="208"/>
      <c r="J43417" s="208"/>
      <c r="K43417" s="208"/>
      <c r="L43417" s="208"/>
      <c r="M43417" s="208"/>
      <c r="N43417" s="208"/>
      <c r="O43417" s="208"/>
      <c r="P43417" s="208"/>
      <c r="Q43417" s="208"/>
      <c r="R43417" s="208"/>
      <c r="S43417" s="208"/>
      <c r="T43417" s="208"/>
    </row>
    <row r="43418" spans="1:20" s="82" customFormat="1">
      <c r="A43418" s="7"/>
      <c r="G43418" s="208"/>
      <c r="H43418" s="208"/>
      <c r="I43418" s="208"/>
      <c r="J43418" s="208"/>
      <c r="K43418" s="208"/>
      <c r="L43418" s="208"/>
      <c r="M43418" s="208"/>
      <c r="N43418" s="208"/>
      <c r="O43418" s="208"/>
      <c r="P43418" s="208"/>
      <c r="Q43418" s="208"/>
      <c r="R43418" s="208"/>
      <c r="S43418" s="208"/>
      <c r="T43418" s="208"/>
    </row>
    <row r="43419" spans="1:20" s="82" customFormat="1">
      <c r="A43419" s="7"/>
      <c r="G43419" s="208"/>
      <c r="H43419" s="208"/>
      <c r="I43419" s="208"/>
      <c r="J43419" s="208"/>
      <c r="K43419" s="208"/>
      <c r="L43419" s="208"/>
      <c r="M43419" s="208"/>
      <c r="N43419" s="208"/>
      <c r="O43419" s="208"/>
      <c r="P43419" s="208"/>
      <c r="Q43419" s="208"/>
      <c r="R43419" s="208"/>
      <c r="S43419" s="208"/>
      <c r="T43419" s="208"/>
    </row>
    <row r="43420" spans="1:20" s="82" customFormat="1">
      <c r="A43420" s="7"/>
      <c r="G43420" s="208"/>
      <c r="H43420" s="208"/>
      <c r="I43420" s="208"/>
      <c r="J43420" s="208"/>
      <c r="K43420" s="208"/>
      <c r="L43420" s="208"/>
      <c r="M43420" s="208"/>
      <c r="N43420" s="208"/>
      <c r="O43420" s="208"/>
      <c r="P43420" s="208"/>
      <c r="Q43420" s="208"/>
      <c r="R43420" s="208"/>
      <c r="S43420" s="208"/>
      <c r="T43420" s="208"/>
    </row>
    <row r="43421" spans="1:20" s="82" customFormat="1">
      <c r="A43421" s="7"/>
      <c r="G43421" s="208"/>
      <c r="H43421" s="208"/>
      <c r="I43421" s="208"/>
      <c r="J43421" s="208"/>
      <c r="K43421" s="208"/>
      <c r="L43421" s="208"/>
      <c r="M43421" s="208"/>
      <c r="N43421" s="208"/>
      <c r="O43421" s="208"/>
      <c r="P43421" s="208"/>
      <c r="Q43421" s="208"/>
      <c r="R43421" s="208"/>
      <c r="S43421" s="208"/>
      <c r="T43421" s="208"/>
    </row>
    <row r="43422" spans="1:20" s="82" customFormat="1">
      <c r="A43422" s="7"/>
      <c r="G43422" s="208"/>
      <c r="H43422" s="208"/>
      <c r="I43422" s="208"/>
      <c r="J43422" s="208"/>
      <c r="K43422" s="208"/>
      <c r="L43422" s="208"/>
      <c r="M43422" s="208"/>
      <c r="N43422" s="208"/>
      <c r="O43422" s="208"/>
      <c r="P43422" s="208"/>
      <c r="Q43422" s="208"/>
      <c r="R43422" s="208"/>
      <c r="S43422" s="208"/>
      <c r="T43422" s="208"/>
    </row>
    <row r="43423" spans="1:20" s="82" customFormat="1">
      <c r="A43423" s="7"/>
      <c r="G43423" s="208"/>
      <c r="H43423" s="208"/>
      <c r="I43423" s="208"/>
      <c r="J43423" s="208"/>
      <c r="K43423" s="208"/>
      <c r="L43423" s="208"/>
      <c r="M43423" s="208"/>
      <c r="N43423" s="208"/>
      <c r="O43423" s="208"/>
      <c r="P43423" s="208"/>
      <c r="Q43423" s="208"/>
      <c r="R43423" s="208"/>
      <c r="S43423" s="208"/>
      <c r="T43423" s="208"/>
    </row>
    <row r="43424" spans="1:20" s="82" customFormat="1">
      <c r="A43424" s="7"/>
      <c r="G43424" s="208"/>
      <c r="H43424" s="208"/>
      <c r="I43424" s="208"/>
      <c r="J43424" s="208"/>
      <c r="K43424" s="208"/>
      <c r="L43424" s="208"/>
      <c r="M43424" s="208"/>
      <c r="N43424" s="208"/>
      <c r="O43424" s="208"/>
      <c r="P43424" s="208"/>
      <c r="Q43424" s="208"/>
      <c r="R43424" s="208"/>
      <c r="S43424" s="208"/>
      <c r="T43424" s="208"/>
    </row>
    <row r="43425" spans="1:20" s="82" customFormat="1">
      <c r="A43425" s="7"/>
      <c r="G43425" s="208"/>
      <c r="H43425" s="208"/>
      <c r="I43425" s="208"/>
      <c r="J43425" s="208"/>
      <c r="K43425" s="208"/>
      <c r="L43425" s="208"/>
      <c r="M43425" s="208"/>
      <c r="N43425" s="208"/>
      <c r="O43425" s="208"/>
      <c r="P43425" s="208"/>
      <c r="Q43425" s="208"/>
      <c r="R43425" s="208"/>
      <c r="S43425" s="208"/>
      <c r="T43425" s="208"/>
    </row>
    <row r="43426" spans="1:20" s="82" customFormat="1">
      <c r="A43426" s="7"/>
      <c r="G43426" s="208"/>
      <c r="H43426" s="208"/>
      <c r="I43426" s="208"/>
      <c r="J43426" s="208"/>
      <c r="K43426" s="208"/>
      <c r="L43426" s="208"/>
      <c r="M43426" s="208"/>
      <c r="N43426" s="208"/>
      <c r="O43426" s="208"/>
      <c r="P43426" s="208"/>
      <c r="Q43426" s="208"/>
      <c r="R43426" s="208"/>
      <c r="S43426" s="208"/>
      <c r="T43426" s="208"/>
    </row>
    <row r="43427" spans="1:20" s="82" customFormat="1">
      <c r="A43427" s="7"/>
      <c r="G43427" s="208"/>
      <c r="H43427" s="208"/>
      <c r="I43427" s="208"/>
      <c r="J43427" s="208"/>
      <c r="K43427" s="208"/>
      <c r="L43427" s="208"/>
      <c r="M43427" s="208"/>
      <c r="N43427" s="208"/>
      <c r="O43427" s="208"/>
      <c r="P43427" s="208"/>
      <c r="Q43427" s="208"/>
      <c r="R43427" s="208"/>
      <c r="S43427" s="208"/>
      <c r="T43427" s="208"/>
    </row>
    <row r="43428" spans="1:20" s="82" customFormat="1">
      <c r="A43428" s="7"/>
      <c r="G43428" s="208"/>
      <c r="H43428" s="208"/>
      <c r="I43428" s="208"/>
      <c r="J43428" s="208"/>
      <c r="K43428" s="208"/>
      <c r="L43428" s="208"/>
      <c r="M43428" s="208"/>
      <c r="N43428" s="208"/>
      <c r="O43428" s="208"/>
      <c r="P43428" s="208"/>
      <c r="Q43428" s="208"/>
      <c r="R43428" s="208"/>
      <c r="S43428" s="208"/>
      <c r="T43428" s="208"/>
    </row>
    <row r="43429" spans="1:20" s="82" customFormat="1">
      <c r="A43429" s="7"/>
      <c r="G43429" s="208"/>
      <c r="H43429" s="208"/>
      <c r="I43429" s="208"/>
      <c r="J43429" s="208"/>
      <c r="K43429" s="208"/>
      <c r="L43429" s="208"/>
      <c r="M43429" s="208"/>
      <c r="N43429" s="208"/>
      <c r="O43429" s="208"/>
      <c r="P43429" s="208"/>
      <c r="Q43429" s="208"/>
      <c r="R43429" s="208"/>
      <c r="S43429" s="208"/>
      <c r="T43429" s="208"/>
    </row>
    <row r="43430" spans="1:20" s="82" customFormat="1">
      <c r="A43430" s="7"/>
      <c r="G43430" s="208"/>
      <c r="H43430" s="208"/>
      <c r="I43430" s="208"/>
      <c r="J43430" s="208"/>
      <c r="K43430" s="208"/>
      <c r="L43430" s="208"/>
      <c r="M43430" s="208"/>
      <c r="N43430" s="208"/>
      <c r="O43430" s="208"/>
      <c r="P43430" s="208"/>
      <c r="Q43430" s="208"/>
      <c r="R43430" s="208"/>
      <c r="S43430" s="208"/>
      <c r="T43430" s="208"/>
    </row>
    <row r="43431" spans="1:20" s="82" customFormat="1">
      <c r="A43431" s="7"/>
      <c r="G43431" s="208"/>
      <c r="H43431" s="208"/>
      <c r="I43431" s="208"/>
      <c r="J43431" s="208"/>
      <c r="K43431" s="208"/>
      <c r="L43431" s="208"/>
      <c r="M43431" s="208"/>
      <c r="N43431" s="208"/>
      <c r="O43431" s="208"/>
      <c r="P43431" s="208"/>
      <c r="Q43431" s="208"/>
      <c r="R43431" s="208"/>
      <c r="S43431" s="208"/>
      <c r="T43431" s="208"/>
    </row>
    <row r="43432" spans="1:20" s="82" customFormat="1">
      <c r="A43432" s="7"/>
      <c r="G43432" s="208"/>
      <c r="H43432" s="208"/>
      <c r="I43432" s="208"/>
      <c r="J43432" s="208"/>
      <c r="K43432" s="208"/>
      <c r="L43432" s="208"/>
      <c r="M43432" s="208"/>
      <c r="N43432" s="208"/>
      <c r="O43432" s="208"/>
      <c r="P43432" s="208"/>
      <c r="Q43432" s="208"/>
      <c r="R43432" s="208"/>
      <c r="S43432" s="208"/>
      <c r="T43432" s="208"/>
    </row>
    <row r="43433" spans="1:20" s="82" customFormat="1">
      <c r="A43433" s="7"/>
      <c r="G43433" s="208"/>
      <c r="H43433" s="208"/>
      <c r="I43433" s="208"/>
      <c r="J43433" s="208"/>
      <c r="K43433" s="208"/>
      <c r="L43433" s="208"/>
      <c r="M43433" s="208"/>
      <c r="N43433" s="208"/>
      <c r="O43433" s="208"/>
      <c r="P43433" s="208"/>
      <c r="Q43433" s="208"/>
      <c r="R43433" s="208"/>
      <c r="S43433" s="208"/>
      <c r="T43433" s="208"/>
    </row>
    <row r="43434" spans="1:20" s="82" customFormat="1">
      <c r="A43434" s="7"/>
      <c r="G43434" s="208"/>
      <c r="H43434" s="208"/>
      <c r="I43434" s="208"/>
      <c r="J43434" s="208"/>
      <c r="K43434" s="208"/>
      <c r="L43434" s="208"/>
      <c r="M43434" s="208"/>
      <c r="N43434" s="208"/>
      <c r="O43434" s="208"/>
      <c r="P43434" s="208"/>
      <c r="Q43434" s="208"/>
      <c r="R43434" s="208"/>
      <c r="S43434" s="208"/>
      <c r="T43434" s="208"/>
    </row>
    <row r="43435" spans="1:20" s="82" customFormat="1">
      <c r="A43435" s="7"/>
      <c r="G43435" s="208"/>
      <c r="H43435" s="208"/>
      <c r="I43435" s="208"/>
      <c r="J43435" s="208"/>
      <c r="K43435" s="208"/>
      <c r="L43435" s="208"/>
      <c r="M43435" s="208"/>
      <c r="N43435" s="208"/>
      <c r="O43435" s="208"/>
      <c r="P43435" s="208"/>
      <c r="Q43435" s="208"/>
      <c r="R43435" s="208"/>
      <c r="S43435" s="208"/>
      <c r="T43435" s="208"/>
    </row>
    <row r="43436" spans="1:20" s="82" customFormat="1">
      <c r="A43436" s="7"/>
      <c r="G43436" s="208"/>
      <c r="H43436" s="208"/>
      <c r="I43436" s="208"/>
      <c r="J43436" s="208"/>
      <c r="K43436" s="208"/>
      <c r="L43436" s="208"/>
      <c r="M43436" s="208"/>
      <c r="N43436" s="208"/>
      <c r="O43436" s="208"/>
      <c r="P43436" s="208"/>
      <c r="Q43436" s="208"/>
      <c r="R43436" s="208"/>
      <c r="S43436" s="208"/>
      <c r="T43436" s="208"/>
    </row>
    <row r="43437" spans="1:20" s="82" customFormat="1">
      <c r="A43437" s="7"/>
      <c r="G43437" s="208"/>
      <c r="H43437" s="208"/>
      <c r="I43437" s="208"/>
      <c r="J43437" s="208"/>
      <c r="K43437" s="208"/>
      <c r="L43437" s="208"/>
      <c r="M43437" s="208"/>
      <c r="N43437" s="208"/>
      <c r="O43437" s="208"/>
      <c r="P43437" s="208"/>
      <c r="Q43437" s="208"/>
      <c r="R43437" s="208"/>
      <c r="S43437" s="208"/>
      <c r="T43437" s="208"/>
    </row>
    <row r="43438" spans="1:20" s="82" customFormat="1">
      <c r="A43438" s="7"/>
      <c r="G43438" s="208"/>
      <c r="H43438" s="208"/>
      <c r="I43438" s="208"/>
      <c r="J43438" s="208"/>
      <c r="K43438" s="208"/>
      <c r="L43438" s="208"/>
      <c r="M43438" s="208"/>
      <c r="N43438" s="208"/>
      <c r="O43438" s="208"/>
      <c r="P43438" s="208"/>
      <c r="Q43438" s="208"/>
      <c r="R43438" s="208"/>
      <c r="S43438" s="208"/>
      <c r="T43438" s="208"/>
    </row>
    <row r="43439" spans="1:20" s="82" customFormat="1">
      <c r="A43439" s="7"/>
      <c r="G43439" s="208"/>
      <c r="H43439" s="208"/>
      <c r="I43439" s="208"/>
      <c r="J43439" s="208"/>
      <c r="K43439" s="208"/>
      <c r="L43439" s="208"/>
      <c r="M43439" s="208"/>
      <c r="N43439" s="208"/>
      <c r="O43439" s="208"/>
      <c r="P43439" s="208"/>
      <c r="Q43439" s="208"/>
      <c r="R43439" s="208"/>
      <c r="S43439" s="208"/>
      <c r="T43439" s="208"/>
    </row>
    <row r="43440" spans="1:20" s="82" customFormat="1">
      <c r="A43440" s="7"/>
      <c r="G43440" s="208"/>
      <c r="H43440" s="208"/>
      <c r="I43440" s="208"/>
      <c r="J43440" s="208"/>
      <c r="K43440" s="208"/>
      <c r="L43440" s="208"/>
      <c r="M43440" s="208"/>
      <c r="N43440" s="208"/>
      <c r="O43440" s="208"/>
      <c r="P43440" s="208"/>
      <c r="Q43440" s="208"/>
      <c r="R43440" s="208"/>
      <c r="S43440" s="208"/>
      <c r="T43440" s="208"/>
    </row>
    <row r="43441" spans="1:20" s="82" customFormat="1">
      <c r="A43441" s="7"/>
      <c r="G43441" s="208"/>
      <c r="H43441" s="208"/>
      <c r="I43441" s="208"/>
      <c r="J43441" s="208"/>
      <c r="K43441" s="208"/>
      <c r="L43441" s="208"/>
      <c r="M43441" s="208"/>
      <c r="N43441" s="208"/>
      <c r="O43441" s="208"/>
      <c r="P43441" s="208"/>
      <c r="Q43441" s="208"/>
      <c r="R43441" s="208"/>
      <c r="S43441" s="208"/>
      <c r="T43441" s="208"/>
    </row>
    <row r="43442" spans="1:20" s="82" customFormat="1">
      <c r="A43442" s="7"/>
      <c r="G43442" s="208"/>
      <c r="H43442" s="208"/>
      <c r="I43442" s="208"/>
      <c r="J43442" s="208"/>
      <c r="K43442" s="208"/>
      <c r="L43442" s="208"/>
      <c r="M43442" s="208"/>
      <c r="N43442" s="208"/>
      <c r="O43442" s="208"/>
      <c r="P43442" s="208"/>
      <c r="Q43442" s="208"/>
      <c r="R43442" s="208"/>
      <c r="S43442" s="208"/>
      <c r="T43442" s="208"/>
    </row>
    <row r="43443" spans="1:20" s="82" customFormat="1">
      <c r="A43443" s="7"/>
      <c r="G43443" s="208"/>
      <c r="H43443" s="208"/>
      <c r="I43443" s="208"/>
      <c r="J43443" s="208"/>
      <c r="K43443" s="208"/>
      <c r="L43443" s="208"/>
      <c r="M43443" s="208"/>
      <c r="N43443" s="208"/>
      <c r="O43443" s="208"/>
      <c r="P43443" s="208"/>
      <c r="Q43443" s="208"/>
      <c r="R43443" s="208"/>
      <c r="S43443" s="208"/>
      <c r="T43443" s="208"/>
    </row>
    <row r="43444" spans="1:20" s="82" customFormat="1">
      <c r="A43444" s="7"/>
      <c r="G43444" s="208"/>
      <c r="H43444" s="208"/>
      <c r="I43444" s="208"/>
      <c r="J43444" s="208"/>
      <c r="K43444" s="208"/>
      <c r="L43444" s="208"/>
      <c r="M43444" s="208"/>
      <c r="N43444" s="208"/>
      <c r="O43444" s="208"/>
      <c r="P43444" s="208"/>
      <c r="Q43444" s="208"/>
      <c r="R43444" s="208"/>
      <c r="S43444" s="208"/>
      <c r="T43444" s="208"/>
    </row>
    <row r="43445" spans="1:20" s="82" customFormat="1">
      <c r="A43445" s="7"/>
      <c r="G43445" s="208"/>
      <c r="H43445" s="208"/>
      <c r="I43445" s="208"/>
      <c r="J43445" s="208"/>
      <c r="K43445" s="208"/>
      <c r="L43445" s="208"/>
      <c r="M43445" s="208"/>
      <c r="N43445" s="208"/>
      <c r="O43445" s="208"/>
      <c r="P43445" s="208"/>
      <c r="Q43445" s="208"/>
      <c r="R43445" s="208"/>
      <c r="S43445" s="208"/>
      <c r="T43445" s="208"/>
    </row>
    <row r="43446" spans="1:20" s="82" customFormat="1">
      <c r="A43446" s="7"/>
      <c r="G43446" s="208"/>
      <c r="H43446" s="208"/>
      <c r="I43446" s="208"/>
      <c r="J43446" s="208"/>
      <c r="K43446" s="208"/>
      <c r="L43446" s="208"/>
      <c r="M43446" s="208"/>
      <c r="N43446" s="208"/>
      <c r="O43446" s="208"/>
      <c r="P43446" s="208"/>
      <c r="Q43446" s="208"/>
      <c r="R43446" s="208"/>
      <c r="S43446" s="208"/>
      <c r="T43446" s="208"/>
    </row>
    <row r="43447" spans="1:20" s="82" customFormat="1">
      <c r="A43447" s="7"/>
      <c r="G43447" s="208"/>
      <c r="H43447" s="208"/>
      <c r="I43447" s="208"/>
      <c r="J43447" s="208"/>
      <c r="K43447" s="208"/>
      <c r="L43447" s="208"/>
      <c r="M43447" s="208"/>
      <c r="N43447" s="208"/>
      <c r="O43447" s="208"/>
      <c r="P43447" s="208"/>
      <c r="Q43447" s="208"/>
      <c r="R43447" s="208"/>
      <c r="S43447" s="208"/>
      <c r="T43447" s="208"/>
    </row>
    <row r="43448" spans="1:20" s="82" customFormat="1">
      <c r="A43448" s="7"/>
      <c r="G43448" s="208"/>
      <c r="H43448" s="208"/>
      <c r="I43448" s="208"/>
      <c r="J43448" s="208"/>
      <c r="K43448" s="208"/>
      <c r="L43448" s="208"/>
      <c r="M43448" s="208"/>
      <c r="N43448" s="208"/>
      <c r="O43448" s="208"/>
      <c r="P43448" s="208"/>
      <c r="Q43448" s="208"/>
      <c r="R43448" s="208"/>
      <c r="S43448" s="208"/>
      <c r="T43448" s="208"/>
    </row>
    <row r="43449" spans="1:20" s="82" customFormat="1">
      <c r="A43449" s="7"/>
      <c r="G43449" s="208"/>
      <c r="H43449" s="208"/>
      <c r="I43449" s="208"/>
      <c r="J43449" s="208"/>
      <c r="K43449" s="208"/>
      <c r="L43449" s="208"/>
      <c r="M43449" s="208"/>
      <c r="N43449" s="208"/>
      <c r="O43449" s="208"/>
      <c r="P43449" s="208"/>
      <c r="Q43449" s="208"/>
      <c r="R43449" s="208"/>
      <c r="S43449" s="208"/>
      <c r="T43449" s="208"/>
    </row>
    <row r="43450" spans="1:20" s="82" customFormat="1">
      <c r="A43450" s="7"/>
      <c r="G43450" s="208"/>
      <c r="H43450" s="208"/>
      <c r="I43450" s="208"/>
      <c r="J43450" s="208"/>
      <c r="K43450" s="208"/>
      <c r="L43450" s="208"/>
      <c r="M43450" s="208"/>
      <c r="N43450" s="208"/>
      <c r="O43450" s="208"/>
      <c r="P43450" s="208"/>
      <c r="Q43450" s="208"/>
      <c r="R43450" s="208"/>
      <c r="S43450" s="208"/>
      <c r="T43450" s="208"/>
    </row>
    <row r="43451" spans="1:20" s="82" customFormat="1">
      <c r="A43451" s="7"/>
      <c r="G43451" s="208"/>
      <c r="H43451" s="208"/>
      <c r="I43451" s="208"/>
      <c r="J43451" s="208"/>
      <c r="K43451" s="208"/>
      <c r="L43451" s="208"/>
      <c r="M43451" s="208"/>
      <c r="N43451" s="208"/>
      <c r="O43451" s="208"/>
      <c r="P43451" s="208"/>
      <c r="Q43451" s="208"/>
      <c r="R43451" s="208"/>
      <c r="S43451" s="208"/>
      <c r="T43451" s="208"/>
    </row>
    <row r="43452" spans="1:20" s="82" customFormat="1">
      <c r="A43452" s="7"/>
      <c r="G43452" s="208"/>
      <c r="H43452" s="208"/>
      <c r="I43452" s="208"/>
      <c r="J43452" s="208"/>
      <c r="K43452" s="208"/>
      <c r="L43452" s="208"/>
      <c r="M43452" s="208"/>
      <c r="N43452" s="208"/>
      <c r="O43452" s="208"/>
      <c r="P43452" s="208"/>
      <c r="Q43452" s="208"/>
      <c r="R43452" s="208"/>
      <c r="S43452" s="208"/>
      <c r="T43452" s="208"/>
    </row>
    <row r="43453" spans="1:20" s="82" customFormat="1">
      <c r="A43453" s="7"/>
      <c r="G43453" s="208"/>
      <c r="H43453" s="208"/>
      <c r="I43453" s="208"/>
      <c r="J43453" s="208"/>
      <c r="K43453" s="208"/>
      <c r="L43453" s="208"/>
      <c r="M43453" s="208"/>
      <c r="N43453" s="208"/>
      <c r="O43453" s="208"/>
      <c r="P43453" s="208"/>
      <c r="Q43453" s="208"/>
      <c r="R43453" s="208"/>
      <c r="S43453" s="208"/>
      <c r="T43453" s="208"/>
    </row>
    <row r="43454" spans="1:20" s="82" customFormat="1">
      <c r="A43454" s="7"/>
      <c r="G43454" s="208"/>
      <c r="H43454" s="208"/>
      <c r="I43454" s="208"/>
      <c r="J43454" s="208"/>
      <c r="K43454" s="208"/>
      <c r="L43454" s="208"/>
      <c r="M43454" s="208"/>
      <c r="N43454" s="208"/>
      <c r="O43454" s="208"/>
      <c r="P43454" s="208"/>
      <c r="Q43454" s="208"/>
      <c r="R43454" s="208"/>
      <c r="S43454" s="208"/>
      <c r="T43454" s="208"/>
    </row>
    <row r="43455" spans="1:20" s="82" customFormat="1">
      <c r="A43455" s="7"/>
      <c r="G43455" s="208"/>
      <c r="H43455" s="208"/>
      <c r="I43455" s="208"/>
      <c r="J43455" s="208"/>
      <c r="K43455" s="208"/>
      <c r="L43455" s="208"/>
      <c r="M43455" s="208"/>
      <c r="N43455" s="208"/>
      <c r="O43455" s="208"/>
      <c r="P43455" s="208"/>
      <c r="Q43455" s="208"/>
      <c r="R43455" s="208"/>
      <c r="S43455" s="208"/>
      <c r="T43455" s="208"/>
    </row>
    <row r="43456" spans="1:20" s="82" customFormat="1">
      <c r="A43456" s="7"/>
      <c r="G43456" s="208"/>
      <c r="H43456" s="208"/>
      <c r="I43456" s="208"/>
      <c r="J43456" s="208"/>
      <c r="K43456" s="208"/>
      <c r="L43456" s="208"/>
      <c r="M43456" s="208"/>
      <c r="N43456" s="208"/>
      <c r="O43456" s="208"/>
      <c r="P43456" s="208"/>
      <c r="Q43456" s="208"/>
      <c r="R43456" s="208"/>
      <c r="S43456" s="208"/>
      <c r="T43456" s="208"/>
    </row>
    <row r="43457" spans="1:20" s="82" customFormat="1">
      <c r="A43457" s="7"/>
      <c r="G43457" s="208"/>
      <c r="H43457" s="208"/>
      <c r="I43457" s="208"/>
      <c r="J43457" s="208"/>
      <c r="K43457" s="208"/>
      <c r="L43457" s="208"/>
      <c r="M43457" s="208"/>
      <c r="N43457" s="208"/>
      <c r="O43457" s="208"/>
      <c r="P43457" s="208"/>
      <c r="Q43457" s="208"/>
      <c r="R43457" s="208"/>
      <c r="S43457" s="208"/>
      <c r="T43457" s="208"/>
    </row>
    <row r="43458" spans="1:20" s="82" customFormat="1">
      <c r="A43458" s="7"/>
      <c r="G43458" s="208"/>
      <c r="H43458" s="208"/>
      <c r="I43458" s="208"/>
      <c r="J43458" s="208"/>
      <c r="K43458" s="208"/>
      <c r="L43458" s="208"/>
      <c r="M43458" s="208"/>
      <c r="N43458" s="208"/>
      <c r="O43458" s="208"/>
      <c r="P43458" s="208"/>
      <c r="Q43458" s="208"/>
      <c r="R43458" s="208"/>
      <c r="S43458" s="208"/>
      <c r="T43458" s="208"/>
    </row>
    <row r="43459" spans="1:20" s="82" customFormat="1">
      <c r="A43459" s="7"/>
      <c r="G43459" s="208"/>
      <c r="H43459" s="208"/>
      <c r="I43459" s="208"/>
      <c r="J43459" s="208"/>
      <c r="K43459" s="208"/>
      <c r="L43459" s="208"/>
      <c r="M43459" s="208"/>
      <c r="N43459" s="208"/>
      <c r="O43459" s="208"/>
      <c r="P43459" s="208"/>
      <c r="Q43459" s="208"/>
      <c r="R43459" s="208"/>
      <c r="S43459" s="208"/>
      <c r="T43459" s="208"/>
    </row>
    <row r="43460" spans="1:20" s="82" customFormat="1">
      <c r="A43460" s="7"/>
      <c r="G43460" s="208"/>
      <c r="H43460" s="208"/>
      <c r="I43460" s="208"/>
      <c r="J43460" s="208"/>
      <c r="K43460" s="208"/>
      <c r="L43460" s="208"/>
      <c r="M43460" s="208"/>
      <c r="N43460" s="208"/>
      <c r="O43460" s="208"/>
      <c r="P43460" s="208"/>
      <c r="Q43460" s="208"/>
      <c r="R43460" s="208"/>
      <c r="S43460" s="208"/>
      <c r="T43460" s="208"/>
    </row>
    <row r="43461" spans="1:20" s="82" customFormat="1">
      <c r="A43461" s="7"/>
      <c r="G43461" s="208"/>
      <c r="H43461" s="208"/>
      <c r="I43461" s="208"/>
      <c r="J43461" s="208"/>
      <c r="K43461" s="208"/>
      <c r="L43461" s="208"/>
      <c r="M43461" s="208"/>
      <c r="N43461" s="208"/>
      <c r="O43461" s="208"/>
      <c r="P43461" s="208"/>
      <c r="Q43461" s="208"/>
      <c r="R43461" s="208"/>
      <c r="S43461" s="208"/>
      <c r="T43461" s="208"/>
    </row>
    <row r="43462" spans="1:20" s="82" customFormat="1">
      <c r="A43462" s="7"/>
      <c r="G43462" s="208"/>
      <c r="H43462" s="208"/>
      <c r="I43462" s="208"/>
      <c r="J43462" s="208"/>
      <c r="K43462" s="208"/>
      <c r="L43462" s="208"/>
      <c r="M43462" s="208"/>
      <c r="N43462" s="208"/>
      <c r="O43462" s="208"/>
      <c r="P43462" s="208"/>
      <c r="Q43462" s="208"/>
      <c r="R43462" s="208"/>
      <c r="S43462" s="208"/>
      <c r="T43462" s="208"/>
    </row>
    <row r="43463" spans="1:20" s="82" customFormat="1">
      <c r="A43463" s="7"/>
      <c r="G43463" s="208"/>
      <c r="H43463" s="208"/>
      <c r="I43463" s="208"/>
      <c r="J43463" s="208"/>
      <c r="K43463" s="208"/>
      <c r="L43463" s="208"/>
      <c r="M43463" s="208"/>
      <c r="N43463" s="208"/>
      <c r="O43463" s="208"/>
      <c r="P43463" s="208"/>
      <c r="Q43463" s="208"/>
      <c r="R43463" s="208"/>
      <c r="S43463" s="208"/>
      <c r="T43463" s="208"/>
    </row>
    <row r="43464" spans="1:20" s="82" customFormat="1">
      <c r="A43464" s="7"/>
      <c r="G43464" s="208"/>
      <c r="H43464" s="208"/>
      <c r="I43464" s="208"/>
      <c r="J43464" s="208"/>
      <c r="K43464" s="208"/>
      <c r="L43464" s="208"/>
      <c r="M43464" s="208"/>
      <c r="N43464" s="208"/>
      <c r="O43464" s="208"/>
      <c r="P43464" s="208"/>
      <c r="Q43464" s="208"/>
      <c r="R43464" s="208"/>
      <c r="S43464" s="208"/>
      <c r="T43464" s="208"/>
    </row>
    <row r="43465" spans="1:20" s="82" customFormat="1">
      <c r="A43465" s="7"/>
      <c r="G43465" s="208"/>
      <c r="H43465" s="208"/>
      <c r="I43465" s="208"/>
      <c r="J43465" s="208"/>
      <c r="K43465" s="208"/>
      <c r="L43465" s="208"/>
      <c r="M43465" s="208"/>
      <c r="N43465" s="208"/>
      <c r="O43465" s="208"/>
      <c r="P43465" s="208"/>
      <c r="Q43465" s="208"/>
      <c r="R43465" s="208"/>
      <c r="S43465" s="208"/>
      <c r="T43465" s="208"/>
    </row>
    <row r="43466" spans="1:20" s="82" customFormat="1">
      <c r="A43466" s="7"/>
      <c r="G43466" s="208"/>
      <c r="H43466" s="208"/>
      <c r="I43466" s="208"/>
      <c r="J43466" s="208"/>
      <c r="K43466" s="208"/>
      <c r="L43466" s="208"/>
      <c r="M43466" s="208"/>
      <c r="N43466" s="208"/>
      <c r="O43466" s="208"/>
      <c r="P43466" s="208"/>
      <c r="Q43466" s="208"/>
      <c r="R43466" s="208"/>
      <c r="S43466" s="208"/>
      <c r="T43466" s="208"/>
    </row>
    <row r="43467" spans="1:20" s="82" customFormat="1">
      <c r="A43467" s="7"/>
      <c r="G43467" s="208"/>
      <c r="H43467" s="208"/>
      <c r="I43467" s="208"/>
      <c r="J43467" s="208"/>
      <c r="K43467" s="208"/>
      <c r="L43467" s="208"/>
      <c r="M43467" s="208"/>
      <c r="N43467" s="208"/>
      <c r="O43467" s="208"/>
      <c r="P43467" s="208"/>
      <c r="Q43467" s="208"/>
      <c r="R43467" s="208"/>
      <c r="S43467" s="208"/>
      <c r="T43467" s="208"/>
    </row>
    <row r="43468" spans="1:20" s="82" customFormat="1">
      <c r="A43468" s="7"/>
      <c r="G43468" s="208"/>
      <c r="H43468" s="208"/>
      <c r="I43468" s="208"/>
      <c r="J43468" s="208"/>
      <c r="K43468" s="208"/>
      <c r="L43468" s="208"/>
      <c r="M43468" s="208"/>
      <c r="N43468" s="208"/>
      <c r="O43468" s="208"/>
      <c r="P43468" s="208"/>
      <c r="Q43468" s="208"/>
      <c r="R43468" s="208"/>
      <c r="S43468" s="208"/>
      <c r="T43468" s="208"/>
    </row>
    <row r="43469" spans="1:20" s="82" customFormat="1">
      <c r="A43469" s="7"/>
      <c r="G43469" s="208"/>
      <c r="H43469" s="208"/>
      <c r="I43469" s="208"/>
      <c r="J43469" s="208"/>
      <c r="K43469" s="208"/>
      <c r="L43469" s="208"/>
      <c r="M43469" s="208"/>
      <c r="N43469" s="208"/>
      <c r="O43469" s="208"/>
      <c r="P43469" s="208"/>
      <c r="Q43469" s="208"/>
      <c r="R43469" s="208"/>
      <c r="S43469" s="208"/>
      <c r="T43469" s="208"/>
    </row>
    <row r="43470" spans="1:20" s="82" customFormat="1">
      <c r="A43470" s="7"/>
      <c r="G43470" s="208"/>
      <c r="H43470" s="208"/>
      <c r="I43470" s="208"/>
      <c r="J43470" s="208"/>
      <c r="K43470" s="208"/>
      <c r="L43470" s="208"/>
      <c r="M43470" s="208"/>
      <c r="N43470" s="208"/>
      <c r="O43470" s="208"/>
      <c r="P43470" s="208"/>
      <c r="Q43470" s="208"/>
      <c r="R43470" s="208"/>
      <c r="S43470" s="208"/>
      <c r="T43470" s="208"/>
    </row>
    <row r="43471" spans="1:20" s="82" customFormat="1">
      <c r="A43471" s="7"/>
      <c r="G43471" s="208"/>
      <c r="H43471" s="208"/>
      <c r="I43471" s="208"/>
      <c r="J43471" s="208"/>
      <c r="K43471" s="208"/>
      <c r="L43471" s="208"/>
      <c r="M43471" s="208"/>
      <c r="N43471" s="208"/>
      <c r="O43471" s="208"/>
      <c r="P43471" s="208"/>
      <c r="Q43471" s="208"/>
      <c r="R43471" s="208"/>
      <c r="S43471" s="208"/>
      <c r="T43471" s="208"/>
    </row>
    <row r="43472" spans="1:20" s="82" customFormat="1">
      <c r="A43472" s="7"/>
      <c r="G43472" s="208"/>
      <c r="H43472" s="208"/>
      <c r="I43472" s="208"/>
      <c r="J43472" s="208"/>
      <c r="K43472" s="208"/>
      <c r="L43472" s="208"/>
      <c r="M43472" s="208"/>
      <c r="N43472" s="208"/>
      <c r="O43472" s="208"/>
      <c r="P43472" s="208"/>
      <c r="Q43472" s="208"/>
      <c r="R43472" s="208"/>
      <c r="S43472" s="208"/>
      <c r="T43472" s="208"/>
    </row>
    <row r="43473" spans="1:20" s="82" customFormat="1">
      <c r="A43473" s="7"/>
      <c r="G43473" s="208"/>
      <c r="H43473" s="208"/>
      <c r="I43473" s="208"/>
      <c r="J43473" s="208"/>
      <c r="K43473" s="208"/>
      <c r="L43473" s="208"/>
      <c r="M43473" s="208"/>
      <c r="N43473" s="208"/>
      <c r="O43473" s="208"/>
      <c r="P43473" s="208"/>
      <c r="Q43473" s="208"/>
      <c r="R43473" s="208"/>
      <c r="S43473" s="208"/>
      <c r="T43473" s="208"/>
    </row>
    <row r="43474" spans="1:20" s="82" customFormat="1">
      <c r="A43474" s="7"/>
      <c r="G43474" s="208"/>
      <c r="H43474" s="208"/>
      <c r="I43474" s="208"/>
      <c r="J43474" s="208"/>
      <c r="K43474" s="208"/>
      <c r="L43474" s="208"/>
      <c r="M43474" s="208"/>
      <c r="N43474" s="208"/>
      <c r="O43474" s="208"/>
      <c r="P43474" s="208"/>
      <c r="Q43474" s="208"/>
      <c r="R43474" s="208"/>
      <c r="S43474" s="208"/>
      <c r="T43474" s="208"/>
    </row>
    <row r="43475" spans="1:20" s="82" customFormat="1">
      <c r="A43475" s="7"/>
      <c r="G43475" s="208"/>
      <c r="H43475" s="208"/>
      <c r="I43475" s="208"/>
      <c r="J43475" s="208"/>
      <c r="K43475" s="208"/>
      <c r="L43475" s="208"/>
      <c r="M43475" s="208"/>
      <c r="N43475" s="208"/>
      <c r="O43475" s="208"/>
      <c r="P43475" s="208"/>
      <c r="Q43475" s="208"/>
      <c r="R43475" s="208"/>
      <c r="S43475" s="208"/>
      <c r="T43475" s="208"/>
    </row>
    <row r="43476" spans="1:20" s="82" customFormat="1">
      <c r="A43476" s="7"/>
      <c r="G43476" s="208"/>
      <c r="H43476" s="208"/>
      <c r="I43476" s="208"/>
      <c r="J43476" s="208"/>
      <c r="K43476" s="208"/>
      <c r="L43476" s="208"/>
      <c r="M43476" s="208"/>
      <c r="N43476" s="208"/>
      <c r="O43476" s="208"/>
      <c r="P43476" s="208"/>
      <c r="Q43476" s="208"/>
      <c r="R43476" s="208"/>
      <c r="S43476" s="208"/>
      <c r="T43476" s="208"/>
    </row>
    <row r="43477" spans="1:20" s="82" customFormat="1">
      <c r="A43477" s="7"/>
      <c r="G43477" s="208"/>
      <c r="H43477" s="208"/>
      <c r="I43477" s="208"/>
      <c r="J43477" s="208"/>
      <c r="K43477" s="208"/>
      <c r="L43477" s="208"/>
      <c r="M43477" s="208"/>
      <c r="N43477" s="208"/>
      <c r="O43477" s="208"/>
      <c r="P43477" s="208"/>
      <c r="Q43477" s="208"/>
      <c r="R43477" s="208"/>
      <c r="S43477" s="208"/>
      <c r="T43477" s="208"/>
    </row>
    <row r="43478" spans="1:20" s="82" customFormat="1">
      <c r="A43478" s="7"/>
      <c r="G43478" s="208"/>
      <c r="H43478" s="208"/>
      <c r="I43478" s="208"/>
      <c r="J43478" s="208"/>
      <c r="K43478" s="208"/>
      <c r="L43478" s="208"/>
      <c r="M43478" s="208"/>
      <c r="N43478" s="208"/>
      <c r="O43478" s="208"/>
      <c r="P43478" s="208"/>
      <c r="Q43478" s="208"/>
      <c r="R43478" s="208"/>
      <c r="S43478" s="208"/>
      <c r="T43478" s="208"/>
    </row>
    <row r="43479" spans="1:20" s="82" customFormat="1">
      <c r="A43479" s="7"/>
      <c r="G43479" s="208"/>
      <c r="H43479" s="208"/>
      <c r="I43479" s="208"/>
      <c r="J43479" s="208"/>
      <c r="K43479" s="208"/>
      <c r="L43479" s="208"/>
      <c r="M43479" s="208"/>
      <c r="N43479" s="208"/>
      <c r="O43479" s="208"/>
      <c r="P43479" s="208"/>
      <c r="Q43479" s="208"/>
      <c r="R43479" s="208"/>
      <c r="S43479" s="208"/>
      <c r="T43479" s="208"/>
    </row>
    <row r="43480" spans="1:20" s="82" customFormat="1">
      <c r="A43480" s="7"/>
      <c r="G43480" s="208"/>
      <c r="H43480" s="208"/>
      <c r="I43480" s="208"/>
      <c r="J43480" s="208"/>
      <c r="K43480" s="208"/>
      <c r="L43480" s="208"/>
      <c r="M43480" s="208"/>
      <c r="N43480" s="208"/>
      <c r="O43480" s="208"/>
      <c r="P43480" s="208"/>
      <c r="Q43480" s="208"/>
      <c r="R43480" s="208"/>
      <c r="S43480" s="208"/>
      <c r="T43480" s="208"/>
    </row>
    <row r="43481" spans="1:20" s="82" customFormat="1">
      <c r="A43481" s="7"/>
      <c r="G43481" s="208"/>
      <c r="H43481" s="208"/>
      <c r="I43481" s="208"/>
      <c r="J43481" s="208"/>
      <c r="K43481" s="208"/>
      <c r="L43481" s="208"/>
      <c r="M43481" s="208"/>
      <c r="N43481" s="208"/>
      <c r="O43481" s="208"/>
      <c r="P43481" s="208"/>
      <c r="Q43481" s="208"/>
      <c r="R43481" s="208"/>
      <c r="S43481" s="208"/>
      <c r="T43481" s="208"/>
    </row>
    <row r="43482" spans="1:20" s="82" customFormat="1">
      <c r="A43482" s="7"/>
      <c r="G43482" s="208"/>
      <c r="H43482" s="208"/>
      <c r="I43482" s="208"/>
      <c r="J43482" s="208"/>
      <c r="K43482" s="208"/>
      <c r="L43482" s="208"/>
      <c r="M43482" s="208"/>
      <c r="N43482" s="208"/>
      <c r="O43482" s="208"/>
      <c r="P43482" s="208"/>
      <c r="Q43482" s="208"/>
      <c r="R43482" s="208"/>
      <c r="S43482" s="208"/>
      <c r="T43482" s="208"/>
    </row>
    <row r="43483" spans="1:20" s="82" customFormat="1">
      <c r="A43483" s="7"/>
      <c r="G43483" s="208"/>
      <c r="H43483" s="208"/>
      <c r="I43483" s="208"/>
      <c r="J43483" s="208"/>
      <c r="K43483" s="208"/>
      <c r="L43483" s="208"/>
      <c r="M43483" s="208"/>
      <c r="N43483" s="208"/>
      <c r="O43483" s="208"/>
      <c r="P43483" s="208"/>
      <c r="Q43483" s="208"/>
      <c r="R43483" s="208"/>
      <c r="S43483" s="208"/>
      <c r="T43483" s="208"/>
    </row>
    <row r="43484" spans="1:20" s="82" customFormat="1">
      <c r="A43484" s="7"/>
      <c r="G43484" s="208"/>
      <c r="H43484" s="208"/>
      <c r="I43484" s="208"/>
      <c r="J43484" s="208"/>
      <c r="K43484" s="208"/>
      <c r="L43484" s="208"/>
      <c r="M43484" s="208"/>
      <c r="N43484" s="208"/>
      <c r="O43484" s="208"/>
      <c r="P43484" s="208"/>
      <c r="Q43484" s="208"/>
      <c r="R43484" s="208"/>
      <c r="S43484" s="208"/>
      <c r="T43484" s="208"/>
    </row>
    <row r="43485" spans="1:20" s="82" customFormat="1">
      <c r="A43485" s="7"/>
      <c r="G43485" s="208"/>
      <c r="H43485" s="208"/>
      <c r="I43485" s="208"/>
      <c r="J43485" s="208"/>
      <c r="K43485" s="208"/>
      <c r="L43485" s="208"/>
      <c r="M43485" s="208"/>
      <c r="N43485" s="208"/>
      <c r="O43485" s="208"/>
      <c r="P43485" s="208"/>
      <c r="Q43485" s="208"/>
      <c r="R43485" s="208"/>
      <c r="S43485" s="208"/>
      <c r="T43485" s="208"/>
    </row>
    <row r="43486" spans="1:20" s="82" customFormat="1">
      <c r="A43486" s="7"/>
      <c r="G43486" s="208"/>
      <c r="H43486" s="208"/>
      <c r="I43486" s="208"/>
      <c r="J43486" s="208"/>
      <c r="K43486" s="208"/>
      <c r="L43486" s="208"/>
      <c r="M43486" s="208"/>
      <c r="N43486" s="208"/>
      <c r="O43486" s="208"/>
      <c r="P43486" s="208"/>
      <c r="Q43486" s="208"/>
      <c r="R43486" s="208"/>
      <c r="S43486" s="208"/>
      <c r="T43486" s="208"/>
    </row>
    <row r="43487" spans="1:20" s="82" customFormat="1">
      <c r="A43487" s="7"/>
      <c r="G43487" s="208"/>
      <c r="H43487" s="208"/>
      <c r="I43487" s="208"/>
      <c r="J43487" s="208"/>
      <c r="K43487" s="208"/>
      <c r="L43487" s="208"/>
      <c r="M43487" s="208"/>
      <c r="N43487" s="208"/>
      <c r="O43487" s="208"/>
      <c r="P43487" s="208"/>
      <c r="Q43487" s="208"/>
      <c r="R43487" s="208"/>
      <c r="S43487" s="208"/>
      <c r="T43487" s="208"/>
    </row>
    <row r="43488" spans="1:20" s="82" customFormat="1">
      <c r="A43488" s="7"/>
      <c r="G43488" s="208"/>
      <c r="H43488" s="208"/>
      <c r="I43488" s="208"/>
      <c r="J43488" s="208"/>
      <c r="K43488" s="208"/>
      <c r="L43488" s="208"/>
      <c r="M43488" s="208"/>
      <c r="N43488" s="208"/>
      <c r="O43488" s="208"/>
      <c r="P43488" s="208"/>
      <c r="Q43488" s="208"/>
      <c r="R43488" s="208"/>
      <c r="S43488" s="208"/>
      <c r="T43488" s="208"/>
    </row>
    <row r="43489" spans="1:20" s="82" customFormat="1">
      <c r="A43489" s="7"/>
      <c r="G43489" s="208"/>
      <c r="H43489" s="208"/>
      <c r="I43489" s="208"/>
      <c r="J43489" s="208"/>
      <c r="K43489" s="208"/>
      <c r="L43489" s="208"/>
      <c r="M43489" s="208"/>
      <c r="N43489" s="208"/>
      <c r="O43489" s="208"/>
      <c r="P43489" s="208"/>
      <c r="Q43489" s="208"/>
      <c r="R43489" s="208"/>
      <c r="S43489" s="208"/>
      <c r="T43489" s="208"/>
    </row>
    <row r="43490" spans="1:20" s="82" customFormat="1">
      <c r="A43490" s="7"/>
      <c r="G43490" s="208"/>
      <c r="H43490" s="208"/>
      <c r="I43490" s="208"/>
      <c r="J43490" s="208"/>
      <c r="K43490" s="208"/>
      <c r="L43490" s="208"/>
      <c r="M43490" s="208"/>
      <c r="N43490" s="208"/>
      <c r="O43490" s="208"/>
      <c r="P43490" s="208"/>
      <c r="Q43490" s="208"/>
      <c r="R43490" s="208"/>
      <c r="S43490" s="208"/>
      <c r="T43490" s="208"/>
    </row>
    <row r="43491" spans="1:20" s="82" customFormat="1">
      <c r="A43491" s="7"/>
      <c r="G43491" s="208"/>
      <c r="H43491" s="208"/>
      <c r="I43491" s="208"/>
      <c r="J43491" s="208"/>
      <c r="K43491" s="208"/>
      <c r="L43491" s="208"/>
      <c r="M43491" s="208"/>
      <c r="N43491" s="208"/>
      <c r="O43491" s="208"/>
      <c r="P43491" s="208"/>
      <c r="Q43491" s="208"/>
      <c r="R43491" s="208"/>
      <c r="S43491" s="208"/>
      <c r="T43491" s="208"/>
    </row>
    <row r="43492" spans="1:20" s="82" customFormat="1">
      <c r="A43492" s="7"/>
      <c r="G43492" s="208"/>
      <c r="H43492" s="208"/>
      <c r="I43492" s="208"/>
      <c r="J43492" s="208"/>
      <c r="K43492" s="208"/>
      <c r="L43492" s="208"/>
      <c r="M43492" s="208"/>
      <c r="N43492" s="208"/>
      <c r="O43492" s="208"/>
      <c r="P43492" s="208"/>
      <c r="Q43492" s="208"/>
      <c r="R43492" s="208"/>
      <c r="S43492" s="208"/>
      <c r="T43492" s="208"/>
    </row>
    <row r="43493" spans="1:20" s="82" customFormat="1">
      <c r="A43493" s="7"/>
      <c r="G43493" s="208"/>
      <c r="H43493" s="208"/>
      <c r="I43493" s="208"/>
      <c r="J43493" s="208"/>
      <c r="K43493" s="208"/>
      <c r="L43493" s="208"/>
      <c r="M43493" s="208"/>
      <c r="N43493" s="208"/>
      <c r="O43493" s="208"/>
      <c r="P43493" s="208"/>
      <c r="Q43493" s="208"/>
      <c r="R43493" s="208"/>
      <c r="S43493" s="208"/>
      <c r="T43493" s="208"/>
    </row>
    <row r="43494" spans="1:20" s="82" customFormat="1">
      <c r="A43494" s="7"/>
      <c r="G43494" s="208"/>
      <c r="H43494" s="208"/>
      <c r="I43494" s="208"/>
      <c r="J43494" s="208"/>
      <c r="K43494" s="208"/>
      <c r="L43494" s="208"/>
      <c r="M43494" s="208"/>
      <c r="N43494" s="208"/>
      <c r="O43494" s="208"/>
      <c r="P43494" s="208"/>
      <c r="Q43494" s="208"/>
      <c r="R43494" s="208"/>
      <c r="S43494" s="208"/>
      <c r="T43494" s="208"/>
    </row>
    <row r="43495" spans="1:20" s="82" customFormat="1">
      <c r="A43495" s="7"/>
      <c r="G43495" s="208"/>
      <c r="H43495" s="208"/>
      <c r="I43495" s="208"/>
      <c r="J43495" s="208"/>
      <c r="K43495" s="208"/>
      <c r="L43495" s="208"/>
      <c r="M43495" s="208"/>
      <c r="N43495" s="208"/>
      <c r="O43495" s="208"/>
      <c r="P43495" s="208"/>
      <c r="Q43495" s="208"/>
      <c r="R43495" s="208"/>
      <c r="S43495" s="208"/>
      <c r="T43495" s="208"/>
    </row>
    <row r="43496" spans="1:20" s="82" customFormat="1">
      <c r="A43496" s="7"/>
      <c r="G43496" s="208"/>
      <c r="H43496" s="208"/>
      <c r="I43496" s="208"/>
      <c r="J43496" s="208"/>
      <c r="K43496" s="208"/>
      <c r="L43496" s="208"/>
      <c r="M43496" s="208"/>
      <c r="N43496" s="208"/>
      <c r="O43496" s="208"/>
      <c r="P43496" s="208"/>
      <c r="Q43496" s="208"/>
      <c r="R43496" s="208"/>
      <c r="S43496" s="208"/>
      <c r="T43496" s="208"/>
    </row>
    <row r="43497" spans="1:20" s="82" customFormat="1">
      <c r="A43497" s="7"/>
      <c r="G43497" s="208"/>
      <c r="H43497" s="208"/>
      <c r="I43497" s="208"/>
      <c r="J43497" s="208"/>
      <c r="K43497" s="208"/>
      <c r="L43497" s="208"/>
      <c r="M43497" s="208"/>
      <c r="N43497" s="208"/>
      <c r="O43497" s="208"/>
      <c r="P43497" s="208"/>
      <c r="Q43497" s="208"/>
      <c r="R43497" s="208"/>
      <c r="S43497" s="208"/>
      <c r="T43497" s="208"/>
    </row>
    <row r="43498" spans="1:20" s="82" customFormat="1">
      <c r="A43498" s="7"/>
      <c r="G43498" s="208"/>
      <c r="H43498" s="208"/>
      <c r="I43498" s="208"/>
      <c r="J43498" s="208"/>
      <c r="K43498" s="208"/>
      <c r="L43498" s="208"/>
      <c r="M43498" s="208"/>
      <c r="N43498" s="208"/>
      <c r="O43498" s="208"/>
      <c r="P43498" s="208"/>
      <c r="Q43498" s="208"/>
      <c r="R43498" s="208"/>
      <c r="S43498" s="208"/>
      <c r="T43498" s="208"/>
    </row>
    <row r="43499" spans="1:20" s="82" customFormat="1">
      <c r="A43499" s="7"/>
      <c r="G43499" s="208"/>
      <c r="H43499" s="208"/>
      <c r="I43499" s="208"/>
      <c r="J43499" s="208"/>
      <c r="K43499" s="208"/>
      <c r="L43499" s="208"/>
      <c r="M43499" s="208"/>
      <c r="N43499" s="208"/>
      <c r="O43499" s="208"/>
      <c r="P43499" s="208"/>
      <c r="Q43499" s="208"/>
      <c r="R43499" s="208"/>
      <c r="S43499" s="208"/>
      <c r="T43499" s="208"/>
    </row>
    <row r="43500" spans="1:20" s="82" customFormat="1">
      <c r="A43500" s="7"/>
      <c r="G43500" s="208"/>
      <c r="H43500" s="208"/>
      <c r="I43500" s="208"/>
      <c r="J43500" s="208"/>
      <c r="K43500" s="208"/>
      <c r="L43500" s="208"/>
      <c r="M43500" s="208"/>
      <c r="N43500" s="208"/>
      <c r="O43500" s="208"/>
      <c r="P43500" s="208"/>
      <c r="Q43500" s="208"/>
      <c r="R43500" s="208"/>
      <c r="S43500" s="208"/>
      <c r="T43500" s="208"/>
    </row>
    <row r="43501" spans="1:20" s="82" customFormat="1">
      <c r="A43501" s="7"/>
      <c r="G43501" s="208"/>
      <c r="H43501" s="208"/>
      <c r="I43501" s="208"/>
      <c r="J43501" s="208"/>
      <c r="K43501" s="208"/>
      <c r="L43501" s="208"/>
      <c r="M43501" s="208"/>
      <c r="N43501" s="208"/>
      <c r="O43501" s="208"/>
      <c r="P43501" s="208"/>
      <c r="Q43501" s="208"/>
      <c r="R43501" s="208"/>
      <c r="S43501" s="208"/>
      <c r="T43501" s="208"/>
    </row>
    <row r="43502" spans="1:20" s="82" customFormat="1">
      <c r="A43502" s="7"/>
      <c r="G43502" s="208"/>
      <c r="H43502" s="208"/>
      <c r="I43502" s="208"/>
      <c r="J43502" s="208"/>
      <c r="K43502" s="208"/>
      <c r="L43502" s="208"/>
      <c r="M43502" s="208"/>
      <c r="N43502" s="208"/>
      <c r="O43502" s="208"/>
      <c r="P43502" s="208"/>
      <c r="Q43502" s="208"/>
      <c r="R43502" s="208"/>
      <c r="S43502" s="208"/>
      <c r="T43502" s="208"/>
    </row>
    <row r="43503" spans="1:20" s="82" customFormat="1">
      <c r="A43503" s="7"/>
      <c r="G43503" s="208"/>
      <c r="H43503" s="208"/>
      <c r="I43503" s="208"/>
      <c r="J43503" s="208"/>
      <c r="K43503" s="208"/>
      <c r="L43503" s="208"/>
      <c r="M43503" s="208"/>
      <c r="N43503" s="208"/>
      <c r="O43503" s="208"/>
      <c r="P43503" s="208"/>
      <c r="Q43503" s="208"/>
      <c r="R43503" s="208"/>
      <c r="S43503" s="208"/>
      <c r="T43503" s="208"/>
    </row>
    <row r="43504" spans="1:20" s="82" customFormat="1">
      <c r="A43504" s="7"/>
      <c r="G43504" s="208"/>
      <c r="H43504" s="208"/>
      <c r="I43504" s="208"/>
      <c r="J43504" s="208"/>
      <c r="K43504" s="208"/>
      <c r="L43504" s="208"/>
      <c r="M43504" s="208"/>
      <c r="N43504" s="208"/>
      <c r="O43504" s="208"/>
      <c r="P43504" s="208"/>
      <c r="Q43504" s="208"/>
      <c r="R43504" s="208"/>
      <c r="S43504" s="208"/>
      <c r="T43504" s="208"/>
    </row>
    <row r="43505" spans="1:20" s="82" customFormat="1">
      <c r="A43505" s="7"/>
      <c r="G43505" s="208"/>
      <c r="H43505" s="208"/>
      <c r="I43505" s="208"/>
      <c r="J43505" s="208"/>
      <c r="K43505" s="208"/>
      <c r="L43505" s="208"/>
      <c r="M43505" s="208"/>
      <c r="N43505" s="208"/>
      <c r="O43505" s="208"/>
      <c r="P43505" s="208"/>
      <c r="Q43505" s="208"/>
      <c r="R43505" s="208"/>
      <c r="S43505" s="208"/>
      <c r="T43505" s="208"/>
    </row>
    <row r="43506" spans="1:20" s="82" customFormat="1">
      <c r="A43506" s="7"/>
      <c r="G43506" s="208"/>
      <c r="H43506" s="208"/>
      <c r="I43506" s="208"/>
      <c r="J43506" s="208"/>
      <c r="K43506" s="208"/>
      <c r="L43506" s="208"/>
      <c r="M43506" s="208"/>
      <c r="N43506" s="208"/>
      <c r="O43506" s="208"/>
      <c r="P43506" s="208"/>
      <c r="Q43506" s="208"/>
      <c r="R43506" s="208"/>
      <c r="S43506" s="208"/>
      <c r="T43506" s="208"/>
    </row>
    <row r="43507" spans="1:20" s="82" customFormat="1">
      <c r="A43507" s="7"/>
      <c r="G43507" s="208"/>
      <c r="H43507" s="208"/>
      <c r="I43507" s="208"/>
      <c r="J43507" s="208"/>
      <c r="K43507" s="208"/>
      <c r="L43507" s="208"/>
      <c r="M43507" s="208"/>
      <c r="N43507" s="208"/>
      <c r="O43507" s="208"/>
      <c r="P43507" s="208"/>
      <c r="Q43507" s="208"/>
      <c r="R43507" s="208"/>
      <c r="S43507" s="208"/>
      <c r="T43507" s="208"/>
    </row>
    <row r="43508" spans="1:20" s="82" customFormat="1">
      <c r="A43508" s="7"/>
      <c r="G43508" s="208"/>
      <c r="H43508" s="208"/>
      <c r="I43508" s="208"/>
      <c r="J43508" s="208"/>
      <c r="K43508" s="208"/>
      <c r="L43508" s="208"/>
      <c r="M43508" s="208"/>
      <c r="N43508" s="208"/>
      <c r="O43508" s="208"/>
      <c r="P43508" s="208"/>
      <c r="Q43508" s="208"/>
      <c r="R43508" s="208"/>
      <c r="S43508" s="208"/>
      <c r="T43508" s="208"/>
    </row>
    <row r="43509" spans="1:20" s="82" customFormat="1">
      <c r="A43509" s="7"/>
      <c r="G43509" s="208"/>
      <c r="H43509" s="208"/>
      <c r="I43509" s="208"/>
      <c r="J43509" s="208"/>
      <c r="K43509" s="208"/>
      <c r="L43509" s="208"/>
      <c r="M43509" s="208"/>
      <c r="N43509" s="208"/>
      <c r="O43509" s="208"/>
      <c r="P43509" s="208"/>
      <c r="Q43509" s="208"/>
      <c r="R43509" s="208"/>
      <c r="S43509" s="208"/>
      <c r="T43509" s="208"/>
    </row>
    <row r="43510" spans="1:20" s="82" customFormat="1">
      <c r="A43510" s="7"/>
      <c r="G43510" s="208"/>
      <c r="H43510" s="208"/>
      <c r="I43510" s="208"/>
      <c r="J43510" s="208"/>
      <c r="K43510" s="208"/>
      <c r="L43510" s="208"/>
      <c r="M43510" s="208"/>
      <c r="N43510" s="208"/>
      <c r="O43510" s="208"/>
      <c r="P43510" s="208"/>
      <c r="Q43510" s="208"/>
      <c r="R43510" s="208"/>
      <c r="S43510" s="208"/>
      <c r="T43510" s="208"/>
    </row>
    <row r="43511" spans="1:20" s="82" customFormat="1">
      <c r="A43511" s="7"/>
      <c r="G43511" s="208"/>
      <c r="H43511" s="208"/>
      <c r="I43511" s="208"/>
      <c r="J43511" s="208"/>
      <c r="K43511" s="208"/>
      <c r="L43511" s="208"/>
      <c r="M43511" s="208"/>
      <c r="N43511" s="208"/>
      <c r="O43511" s="208"/>
      <c r="P43511" s="208"/>
      <c r="Q43511" s="208"/>
      <c r="R43511" s="208"/>
      <c r="S43511" s="208"/>
      <c r="T43511" s="208"/>
    </row>
    <row r="43512" spans="1:20" s="82" customFormat="1">
      <c r="A43512" s="7"/>
      <c r="G43512" s="208"/>
      <c r="H43512" s="208"/>
      <c r="I43512" s="208"/>
      <c r="J43512" s="208"/>
      <c r="K43512" s="208"/>
      <c r="L43512" s="208"/>
      <c r="M43512" s="208"/>
      <c r="N43512" s="208"/>
      <c r="O43512" s="208"/>
      <c r="P43512" s="208"/>
      <c r="Q43512" s="208"/>
      <c r="R43512" s="208"/>
      <c r="S43512" s="208"/>
      <c r="T43512" s="208"/>
    </row>
    <row r="43513" spans="1:20" s="82" customFormat="1">
      <c r="A43513" s="7"/>
      <c r="G43513" s="208"/>
      <c r="H43513" s="208"/>
      <c r="I43513" s="208"/>
      <c r="J43513" s="208"/>
      <c r="K43513" s="208"/>
      <c r="L43513" s="208"/>
      <c r="M43513" s="208"/>
      <c r="N43513" s="208"/>
      <c r="O43513" s="208"/>
      <c r="P43513" s="208"/>
      <c r="Q43513" s="208"/>
      <c r="R43513" s="208"/>
      <c r="S43513" s="208"/>
      <c r="T43513" s="208"/>
    </row>
    <row r="43514" spans="1:20" s="82" customFormat="1">
      <c r="A43514" s="7"/>
      <c r="G43514" s="208"/>
      <c r="H43514" s="208"/>
      <c r="I43514" s="208"/>
      <c r="J43514" s="208"/>
      <c r="K43514" s="208"/>
      <c r="L43514" s="208"/>
      <c r="M43514" s="208"/>
      <c r="N43514" s="208"/>
      <c r="O43514" s="208"/>
      <c r="P43514" s="208"/>
      <c r="Q43514" s="208"/>
      <c r="R43514" s="208"/>
      <c r="S43514" s="208"/>
      <c r="T43514" s="208"/>
    </row>
    <row r="43515" spans="1:20" s="82" customFormat="1">
      <c r="A43515" s="7"/>
      <c r="G43515" s="208"/>
      <c r="H43515" s="208"/>
      <c r="I43515" s="208"/>
      <c r="J43515" s="208"/>
      <c r="K43515" s="208"/>
      <c r="L43515" s="208"/>
      <c r="M43515" s="208"/>
      <c r="N43515" s="208"/>
      <c r="O43515" s="208"/>
      <c r="P43515" s="208"/>
      <c r="Q43515" s="208"/>
      <c r="R43515" s="208"/>
      <c r="S43515" s="208"/>
      <c r="T43515" s="208"/>
    </row>
    <row r="43516" spans="1:20" s="82" customFormat="1">
      <c r="A43516" s="7"/>
      <c r="G43516" s="208"/>
      <c r="H43516" s="208"/>
      <c r="I43516" s="208"/>
      <c r="J43516" s="208"/>
      <c r="K43516" s="208"/>
      <c r="L43516" s="208"/>
      <c r="M43516" s="208"/>
      <c r="N43516" s="208"/>
      <c r="O43516" s="208"/>
      <c r="P43516" s="208"/>
      <c r="Q43516" s="208"/>
      <c r="R43516" s="208"/>
      <c r="S43516" s="208"/>
      <c r="T43516" s="208"/>
    </row>
    <row r="43517" spans="1:20" s="82" customFormat="1">
      <c r="A43517" s="7"/>
      <c r="G43517" s="208"/>
      <c r="H43517" s="208"/>
      <c r="I43517" s="208"/>
      <c r="J43517" s="208"/>
      <c r="K43517" s="208"/>
      <c r="L43517" s="208"/>
      <c r="M43517" s="208"/>
      <c r="N43517" s="208"/>
      <c r="O43517" s="208"/>
      <c r="P43517" s="208"/>
      <c r="Q43517" s="208"/>
      <c r="R43517" s="208"/>
      <c r="S43517" s="208"/>
      <c r="T43517" s="208"/>
    </row>
    <row r="43518" spans="1:20" s="82" customFormat="1">
      <c r="A43518" s="7"/>
      <c r="G43518" s="208"/>
      <c r="H43518" s="208"/>
      <c r="I43518" s="208"/>
      <c r="J43518" s="208"/>
      <c r="K43518" s="208"/>
      <c r="L43518" s="208"/>
      <c r="M43518" s="208"/>
      <c r="N43518" s="208"/>
      <c r="O43518" s="208"/>
      <c r="P43518" s="208"/>
      <c r="Q43518" s="208"/>
      <c r="R43518" s="208"/>
      <c r="S43518" s="208"/>
      <c r="T43518" s="208"/>
    </row>
    <row r="43519" spans="1:20" s="82" customFormat="1">
      <c r="A43519" s="7"/>
      <c r="G43519" s="208"/>
      <c r="H43519" s="208"/>
      <c r="I43519" s="208"/>
      <c r="J43519" s="208"/>
      <c r="K43519" s="208"/>
      <c r="L43519" s="208"/>
      <c r="M43519" s="208"/>
      <c r="N43519" s="208"/>
      <c r="O43519" s="208"/>
      <c r="P43519" s="208"/>
      <c r="Q43519" s="208"/>
      <c r="R43519" s="208"/>
      <c r="S43519" s="208"/>
      <c r="T43519" s="208"/>
    </row>
    <row r="43520" spans="1:20" s="82" customFormat="1">
      <c r="A43520" s="7"/>
      <c r="G43520" s="208"/>
      <c r="H43520" s="208"/>
      <c r="I43520" s="208"/>
      <c r="J43520" s="208"/>
      <c r="K43520" s="208"/>
      <c r="L43520" s="208"/>
      <c r="M43520" s="208"/>
      <c r="N43520" s="208"/>
      <c r="O43520" s="208"/>
      <c r="P43520" s="208"/>
      <c r="Q43520" s="208"/>
      <c r="R43520" s="208"/>
      <c r="S43520" s="208"/>
      <c r="T43520" s="208"/>
    </row>
    <row r="43521" spans="1:20" s="82" customFormat="1">
      <c r="A43521" s="7"/>
      <c r="G43521" s="208"/>
      <c r="H43521" s="208"/>
      <c r="I43521" s="208"/>
      <c r="J43521" s="208"/>
      <c r="K43521" s="208"/>
      <c r="L43521" s="208"/>
      <c r="M43521" s="208"/>
      <c r="N43521" s="208"/>
      <c r="O43521" s="208"/>
      <c r="P43521" s="208"/>
      <c r="Q43521" s="208"/>
      <c r="R43521" s="208"/>
      <c r="S43521" s="208"/>
      <c r="T43521" s="208"/>
    </row>
    <row r="43522" spans="1:20" s="82" customFormat="1">
      <c r="A43522" s="7"/>
      <c r="G43522" s="208"/>
      <c r="H43522" s="208"/>
      <c r="I43522" s="208"/>
      <c r="J43522" s="208"/>
      <c r="K43522" s="208"/>
      <c r="L43522" s="208"/>
      <c r="M43522" s="208"/>
      <c r="N43522" s="208"/>
      <c r="O43522" s="208"/>
      <c r="P43522" s="208"/>
      <c r="Q43522" s="208"/>
      <c r="R43522" s="208"/>
      <c r="S43522" s="208"/>
      <c r="T43522" s="208"/>
    </row>
    <row r="43523" spans="1:20" s="82" customFormat="1">
      <c r="A43523" s="7"/>
      <c r="G43523" s="208"/>
      <c r="H43523" s="208"/>
      <c r="I43523" s="208"/>
      <c r="J43523" s="208"/>
      <c r="K43523" s="208"/>
      <c r="L43523" s="208"/>
      <c r="M43523" s="208"/>
      <c r="N43523" s="208"/>
      <c r="O43523" s="208"/>
      <c r="P43523" s="208"/>
      <c r="Q43523" s="208"/>
      <c r="R43523" s="208"/>
      <c r="S43523" s="208"/>
      <c r="T43523" s="208"/>
    </row>
    <row r="43524" spans="1:20" s="82" customFormat="1">
      <c r="A43524" s="7"/>
      <c r="G43524" s="208"/>
      <c r="H43524" s="208"/>
      <c r="I43524" s="208"/>
      <c r="J43524" s="208"/>
      <c r="K43524" s="208"/>
      <c r="L43524" s="208"/>
      <c r="M43524" s="208"/>
      <c r="N43524" s="208"/>
      <c r="O43524" s="208"/>
      <c r="P43524" s="208"/>
      <c r="Q43524" s="208"/>
      <c r="R43524" s="208"/>
      <c r="S43524" s="208"/>
      <c r="T43524" s="208"/>
    </row>
    <row r="43525" spans="1:20" s="82" customFormat="1">
      <c r="A43525" s="7"/>
      <c r="G43525" s="208"/>
      <c r="H43525" s="208"/>
      <c r="I43525" s="208"/>
      <c r="J43525" s="208"/>
      <c r="K43525" s="208"/>
      <c r="L43525" s="208"/>
      <c r="M43525" s="208"/>
      <c r="N43525" s="208"/>
      <c r="O43525" s="208"/>
      <c r="P43525" s="208"/>
      <c r="Q43525" s="208"/>
      <c r="R43525" s="208"/>
      <c r="S43525" s="208"/>
      <c r="T43525" s="208"/>
    </row>
    <row r="43526" spans="1:20" s="82" customFormat="1">
      <c r="A43526" s="7"/>
      <c r="G43526" s="208"/>
      <c r="H43526" s="208"/>
      <c r="I43526" s="208"/>
      <c r="J43526" s="208"/>
      <c r="K43526" s="208"/>
      <c r="L43526" s="208"/>
      <c r="M43526" s="208"/>
      <c r="N43526" s="208"/>
      <c r="O43526" s="208"/>
      <c r="P43526" s="208"/>
      <c r="Q43526" s="208"/>
      <c r="R43526" s="208"/>
      <c r="S43526" s="208"/>
      <c r="T43526" s="208"/>
    </row>
    <row r="43527" spans="1:20" s="82" customFormat="1">
      <c r="A43527" s="7"/>
      <c r="G43527" s="208"/>
      <c r="H43527" s="208"/>
      <c r="I43527" s="208"/>
      <c r="J43527" s="208"/>
      <c r="K43527" s="208"/>
      <c r="L43527" s="208"/>
      <c r="M43527" s="208"/>
      <c r="N43527" s="208"/>
      <c r="O43527" s="208"/>
      <c r="P43527" s="208"/>
      <c r="Q43527" s="208"/>
      <c r="R43527" s="208"/>
      <c r="S43527" s="208"/>
      <c r="T43527" s="208"/>
    </row>
    <row r="43528" spans="1:20" s="82" customFormat="1">
      <c r="A43528" s="7"/>
      <c r="G43528" s="208"/>
      <c r="H43528" s="208"/>
      <c r="I43528" s="208"/>
      <c r="J43528" s="208"/>
      <c r="K43528" s="208"/>
      <c r="L43528" s="208"/>
      <c r="M43528" s="208"/>
      <c r="N43528" s="208"/>
      <c r="O43528" s="208"/>
      <c r="P43528" s="208"/>
      <c r="Q43528" s="208"/>
      <c r="R43528" s="208"/>
      <c r="S43528" s="208"/>
      <c r="T43528" s="208"/>
    </row>
    <row r="43529" spans="1:20" s="82" customFormat="1">
      <c r="A43529" s="7"/>
      <c r="G43529" s="208"/>
      <c r="H43529" s="208"/>
      <c r="I43529" s="208"/>
      <c r="J43529" s="208"/>
      <c r="K43529" s="208"/>
      <c r="L43529" s="208"/>
      <c r="M43529" s="208"/>
      <c r="N43529" s="208"/>
      <c r="O43529" s="208"/>
      <c r="P43529" s="208"/>
      <c r="Q43529" s="208"/>
      <c r="R43529" s="208"/>
      <c r="S43529" s="208"/>
      <c r="T43529" s="208"/>
    </row>
    <row r="43530" spans="1:20" s="82" customFormat="1">
      <c r="A43530" s="7"/>
      <c r="G43530" s="208"/>
      <c r="H43530" s="208"/>
      <c r="I43530" s="208"/>
      <c r="J43530" s="208"/>
      <c r="K43530" s="208"/>
      <c r="L43530" s="208"/>
      <c r="M43530" s="208"/>
      <c r="N43530" s="208"/>
      <c r="O43530" s="208"/>
      <c r="P43530" s="208"/>
      <c r="Q43530" s="208"/>
      <c r="R43530" s="208"/>
      <c r="S43530" s="208"/>
      <c r="T43530" s="208"/>
    </row>
    <row r="43531" spans="1:20" s="82" customFormat="1">
      <c r="A43531" s="7"/>
      <c r="G43531" s="208"/>
      <c r="H43531" s="208"/>
      <c r="I43531" s="208"/>
      <c r="J43531" s="208"/>
      <c r="K43531" s="208"/>
      <c r="L43531" s="208"/>
      <c r="M43531" s="208"/>
      <c r="N43531" s="208"/>
      <c r="O43531" s="208"/>
      <c r="P43531" s="208"/>
      <c r="Q43531" s="208"/>
      <c r="R43531" s="208"/>
      <c r="S43531" s="208"/>
      <c r="T43531" s="208"/>
    </row>
    <row r="43532" spans="1:20" s="82" customFormat="1">
      <c r="A43532" s="7"/>
      <c r="G43532" s="208"/>
      <c r="H43532" s="208"/>
      <c r="I43532" s="208"/>
      <c r="J43532" s="208"/>
      <c r="K43532" s="208"/>
      <c r="L43532" s="208"/>
      <c r="M43532" s="208"/>
      <c r="N43532" s="208"/>
      <c r="O43532" s="208"/>
      <c r="P43532" s="208"/>
      <c r="Q43532" s="208"/>
      <c r="R43532" s="208"/>
      <c r="S43532" s="208"/>
      <c r="T43532" s="208"/>
    </row>
    <row r="43533" spans="1:20" s="82" customFormat="1">
      <c r="A43533" s="7"/>
      <c r="G43533" s="208"/>
      <c r="H43533" s="208"/>
      <c r="I43533" s="208"/>
      <c r="J43533" s="208"/>
      <c r="K43533" s="208"/>
      <c r="L43533" s="208"/>
      <c r="M43533" s="208"/>
      <c r="N43533" s="208"/>
      <c r="O43533" s="208"/>
      <c r="P43533" s="208"/>
      <c r="Q43533" s="208"/>
      <c r="R43533" s="208"/>
      <c r="S43533" s="208"/>
      <c r="T43533" s="208"/>
    </row>
    <row r="43534" spans="1:20" s="82" customFormat="1">
      <c r="A43534" s="7"/>
      <c r="G43534" s="208"/>
      <c r="H43534" s="208"/>
      <c r="I43534" s="208"/>
      <c r="J43534" s="208"/>
      <c r="K43534" s="208"/>
      <c r="L43534" s="208"/>
      <c r="M43534" s="208"/>
      <c r="N43534" s="208"/>
      <c r="O43534" s="208"/>
      <c r="P43534" s="208"/>
      <c r="Q43534" s="208"/>
      <c r="R43534" s="208"/>
      <c r="S43534" s="208"/>
      <c r="T43534" s="208"/>
    </row>
    <row r="43535" spans="1:20" s="82" customFormat="1">
      <c r="A43535" s="7"/>
      <c r="G43535" s="208"/>
      <c r="H43535" s="208"/>
      <c r="I43535" s="208"/>
      <c r="J43535" s="208"/>
      <c r="K43535" s="208"/>
      <c r="L43535" s="208"/>
      <c r="M43535" s="208"/>
      <c r="N43535" s="208"/>
      <c r="O43535" s="208"/>
      <c r="P43535" s="208"/>
      <c r="Q43535" s="208"/>
      <c r="R43535" s="208"/>
      <c r="S43535" s="208"/>
      <c r="T43535" s="208"/>
    </row>
    <row r="43536" spans="1:20" s="82" customFormat="1">
      <c r="A43536" s="7"/>
      <c r="G43536" s="208"/>
      <c r="H43536" s="208"/>
      <c r="I43536" s="208"/>
      <c r="J43536" s="208"/>
      <c r="K43536" s="208"/>
      <c r="L43536" s="208"/>
      <c r="M43536" s="208"/>
      <c r="N43536" s="208"/>
      <c r="O43536" s="208"/>
      <c r="P43536" s="208"/>
      <c r="Q43536" s="208"/>
      <c r="R43536" s="208"/>
      <c r="S43536" s="208"/>
      <c r="T43536" s="208"/>
    </row>
    <row r="43537" spans="1:20" s="82" customFormat="1">
      <c r="A43537" s="7"/>
      <c r="G43537" s="208"/>
      <c r="H43537" s="208"/>
      <c r="I43537" s="208"/>
      <c r="J43537" s="208"/>
      <c r="K43537" s="208"/>
      <c r="L43537" s="208"/>
      <c r="M43537" s="208"/>
      <c r="N43537" s="208"/>
      <c r="O43537" s="208"/>
      <c r="P43537" s="208"/>
      <c r="Q43537" s="208"/>
      <c r="R43537" s="208"/>
      <c r="S43537" s="208"/>
      <c r="T43537" s="208"/>
    </row>
    <row r="43538" spans="1:20" s="82" customFormat="1">
      <c r="A43538" s="7"/>
      <c r="G43538" s="208"/>
      <c r="H43538" s="208"/>
      <c r="I43538" s="208"/>
      <c r="J43538" s="208"/>
      <c r="K43538" s="208"/>
      <c r="L43538" s="208"/>
      <c r="M43538" s="208"/>
      <c r="N43538" s="208"/>
      <c r="O43538" s="208"/>
      <c r="P43538" s="208"/>
      <c r="Q43538" s="208"/>
      <c r="R43538" s="208"/>
      <c r="S43538" s="208"/>
      <c r="T43538" s="208"/>
    </row>
    <row r="43539" spans="1:20" s="82" customFormat="1">
      <c r="A43539" s="7"/>
      <c r="G43539" s="208"/>
      <c r="H43539" s="208"/>
      <c r="I43539" s="208"/>
      <c r="J43539" s="208"/>
      <c r="K43539" s="208"/>
      <c r="L43539" s="208"/>
      <c r="M43539" s="208"/>
      <c r="N43539" s="208"/>
      <c r="O43539" s="208"/>
      <c r="P43539" s="208"/>
      <c r="Q43539" s="208"/>
      <c r="R43539" s="208"/>
      <c r="S43539" s="208"/>
      <c r="T43539" s="208"/>
    </row>
    <row r="43540" spans="1:20" s="82" customFormat="1">
      <c r="A43540" s="7"/>
      <c r="G43540" s="208"/>
      <c r="H43540" s="208"/>
      <c r="I43540" s="208"/>
      <c r="J43540" s="208"/>
      <c r="K43540" s="208"/>
      <c r="L43540" s="208"/>
      <c r="M43540" s="208"/>
      <c r="N43540" s="208"/>
      <c r="O43540" s="208"/>
      <c r="P43540" s="208"/>
      <c r="Q43540" s="208"/>
      <c r="R43540" s="208"/>
      <c r="S43540" s="208"/>
      <c r="T43540" s="208"/>
    </row>
    <row r="43541" spans="1:20" s="82" customFormat="1">
      <c r="A43541" s="7"/>
      <c r="G43541" s="208"/>
      <c r="H43541" s="208"/>
      <c r="I43541" s="208"/>
      <c r="J43541" s="208"/>
      <c r="K43541" s="208"/>
      <c r="L43541" s="208"/>
      <c r="M43541" s="208"/>
      <c r="N43541" s="208"/>
      <c r="O43541" s="208"/>
      <c r="P43541" s="208"/>
      <c r="Q43541" s="208"/>
      <c r="R43541" s="208"/>
      <c r="S43541" s="208"/>
      <c r="T43541" s="208"/>
    </row>
    <row r="43542" spans="1:20" s="82" customFormat="1">
      <c r="A43542" s="7"/>
      <c r="G43542" s="208"/>
      <c r="H43542" s="208"/>
      <c r="I43542" s="208"/>
      <c r="J43542" s="208"/>
      <c r="K43542" s="208"/>
      <c r="L43542" s="208"/>
      <c r="M43542" s="208"/>
      <c r="N43542" s="208"/>
      <c r="O43542" s="208"/>
      <c r="P43542" s="208"/>
      <c r="Q43542" s="208"/>
      <c r="R43542" s="208"/>
      <c r="S43542" s="208"/>
      <c r="T43542" s="208"/>
    </row>
    <row r="43543" spans="1:20" s="82" customFormat="1">
      <c r="A43543" s="7"/>
      <c r="G43543" s="208"/>
      <c r="H43543" s="208"/>
      <c r="I43543" s="208"/>
      <c r="J43543" s="208"/>
      <c r="K43543" s="208"/>
      <c r="L43543" s="208"/>
      <c r="M43543" s="208"/>
      <c r="N43543" s="208"/>
      <c r="O43543" s="208"/>
      <c r="P43543" s="208"/>
      <c r="Q43543" s="208"/>
      <c r="R43543" s="208"/>
      <c r="S43543" s="208"/>
      <c r="T43543" s="208"/>
    </row>
    <row r="43544" spans="1:20" s="82" customFormat="1">
      <c r="A43544" s="7"/>
      <c r="G43544" s="208"/>
      <c r="H43544" s="208"/>
      <c r="I43544" s="208"/>
      <c r="J43544" s="208"/>
      <c r="K43544" s="208"/>
      <c r="L43544" s="208"/>
      <c r="M43544" s="208"/>
      <c r="N43544" s="208"/>
      <c r="O43544" s="208"/>
      <c r="P43544" s="208"/>
      <c r="Q43544" s="208"/>
      <c r="R43544" s="208"/>
      <c r="S43544" s="208"/>
      <c r="T43544" s="208"/>
    </row>
    <row r="43545" spans="1:20" s="82" customFormat="1">
      <c r="A43545" s="7"/>
      <c r="G43545" s="208"/>
      <c r="H43545" s="208"/>
      <c r="I43545" s="208"/>
      <c r="J43545" s="208"/>
      <c r="K43545" s="208"/>
      <c r="L43545" s="208"/>
      <c r="M43545" s="208"/>
      <c r="N43545" s="208"/>
      <c r="O43545" s="208"/>
      <c r="P43545" s="208"/>
      <c r="Q43545" s="208"/>
      <c r="R43545" s="208"/>
      <c r="S43545" s="208"/>
      <c r="T43545" s="208"/>
    </row>
    <row r="43546" spans="1:20" s="82" customFormat="1">
      <c r="A43546" s="7"/>
      <c r="G43546" s="208"/>
      <c r="H43546" s="208"/>
      <c r="I43546" s="208"/>
      <c r="J43546" s="208"/>
      <c r="K43546" s="208"/>
      <c r="L43546" s="208"/>
      <c r="M43546" s="208"/>
      <c r="N43546" s="208"/>
      <c r="O43546" s="208"/>
      <c r="P43546" s="208"/>
      <c r="Q43546" s="208"/>
      <c r="R43546" s="208"/>
      <c r="S43546" s="208"/>
      <c r="T43546" s="208"/>
    </row>
    <row r="43547" spans="1:20" s="82" customFormat="1">
      <c r="A43547" s="7"/>
      <c r="G43547" s="208"/>
      <c r="H43547" s="208"/>
      <c r="I43547" s="208"/>
      <c r="J43547" s="208"/>
      <c r="K43547" s="208"/>
      <c r="L43547" s="208"/>
      <c r="M43547" s="208"/>
      <c r="N43547" s="208"/>
      <c r="O43547" s="208"/>
      <c r="P43547" s="208"/>
      <c r="Q43547" s="208"/>
      <c r="R43547" s="208"/>
      <c r="S43547" s="208"/>
      <c r="T43547" s="208"/>
    </row>
    <row r="43548" spans="1:20" s="82" customFormat="1">
      <c r="A43548" s="7"/>
      <c r="G43548" s="208"/>
      <c r="H43548" s="208"/>
      <c r="I43548" s="208"/>
      <c r="J43548" s="208"/>
      <c r="K43548" s="208"/>
      <c r="L43548" s="208"/>
      <c r="M43548" s="208"/>
      <c r="N43548" s="208"/>
      <c r="O43548" s="208"/>
      <c r="P43548" s="208"/>
      <c r="Q43548" s="208"/>
      <c r="R43548" s="208"/>
      <c r="S43548" s="208"/>
      <c r="T43548" s="208"/>
    </row>
    <row r="43549" spans="1:20" s="82" customFormat="1">
      <c r="A43549" s="7"/>
      <c r="G43549" s="208"/>
      <c r="H43549" s="208"/>
      <c r="I43549" s="208"/>
      <c r="J43549" s="208"/>
      <c r="K43549" s="208"/>
      <c r="L43549" s="208"/>
      <c r="M43549" s="208"/>
      <c r="N43549" s="208"/>
      <c r="O43549" s="208"/>
      <c r="P43549" s="208"/>
      <c r="Q43549" s="208"/>
      <c r="R43549" s="208"/>
      <c r="S43549" s="208"/>
      <c r="T43549" s="208"/>
    </row>
    <row r="43550" spans="1:20" s="82" customFormat="1">
      <c r="A43550" s="7"/>
      <c r="G43550" s="208"/>
      <c r="H43550" s="208"/>
      <c r="I43550" s="208"/>
      <c r="J43550" s="208"/>
      <c r="K43550" s="208"/>
      <c r="L43550" s="208"/>
      <c r="M43550" s="208"/>
      <c r="N43550" s="208"/>
      <c r="O43550" s="208"/>
      <c r="P43550" s="208"/>
      <c r="Q43550" s="208"/>
      <c r="R43550" s="208"/>
      <c r="S43550" s="208"/>
      <c r="T43550" s="208"/>
    </row>
    <row r="43551" spans="1:20" s="82" customFormat="1">
      <c r="A43551" s="7"/>
      <c r="G43551" s="208"/>
      <c r="H43551" s="208"/>
      <c r="I43551" s="208"/>
      <c r="J43551" s="208"/>
      <c r="K43551" s="208"/>
      <c r="L43551" s="208"/>
      <c r="M43551" s="208"/>
      <c r="N43551" s="208"/>
      <c r="O43551" s="208"/>
      <c r="P43551" s="208"/>
      <c r="Q43551" s="208"/>
      <c r="R43551" s="208"/>
      <c r="S43551" s="208"/>
      <c r="T43551" s="208"/>
    </row>
    <row r="43552" spans="1:20" s="82" customFormat="1">
      <c r="A43552" s="7"/>
      <c r="G43552" s="208"/>
      <c r="H43552" s="208"/>
      <c r="I43552" s="208"/>
      <c r="J43552" s="208"/>
      <c r="K43552" s="208"/>
      <c r="L43552" s="208"/>
      <c r="M43552" s="208"/>
      <c r="N43552" s="208"/>
      <c r="O43552" s="208"/>
      <c r="P43552" s="208"/>
      <c r="Q43552" s="208"/>
      <c r="R43552" s="208"/>
      <c r="S43552" s="208"/>
      <c r="T43552" s="208"/>
    </row>
    <row r="43553" spans="1:20" s="82" customFormat="1">
      <c r="A43553" s="7"/>
      <c r="G43553" s="208"/>
      <c r="H43553" s="208"/>
      <c r="I43553" s="208"/>
      <c r="J43553" s="208"/>
      <c r="K43553" s="208"/>
      <c r="L43553" s="208"/>
      <c r="M43553" s="208"/>
      <c r="N43553" s="208"/>
      <c r="O43553" s="208"/>
      <c r="P43553" s="208"/>
      <c r="Q43553" s="208"/>
      <c r="R43553" s="208"/>
      <c r="S43553" s="208"/>
      <c r="T43553" s="208"/>
    </row>
    <row r="43554" spans="1:20" s="82" customFormat="1">
      <c r="A43554" s="7"/>
      <c r="G43554" s="208"/>
      <c r="H43554" s="208"/>
      <c r="I43554" s="208"/>
      <c r="J43554" s="208"/>
      <c r="K43554" s="208"/>
      <c r="L43554" s="208"/>
      <c r="M43554" s="208"/>
      <c r="N43554" s="208"/>
      <c r="O43554" s="208"/>
      <c r="P43554" s="208"/>
      <c r="Q43554" s="208"/>
      <c r="R43554" s="208"/>
      <c r="S43554" s="208"/>
      <c r="T43554" s="208"/>
    </row>
    <row r="43555" spans="1:20" s="82" customFormat="1">
      <c r="A43555" s="7"/>
      <c r="G43555" s="208"/>
      <c r="H43555" s="208"/>
      <c r="I43555" s="208"/>
      <c r="J43555" s="208"/>
      <c r="K43555" s="208"/>
      <c r="L43555" s="208"/>
      <c r="M43555" s="208"/>
      <c r="N43555" s="208"/>
      <c r="O43555" s="208"/>
      <c r="P43555" s="208"/>
      <c r="Q43555" s="208"/>
      <c r="R43555" s="208"/>
      <c r="S43555" s="208"/>
      <c r="T43555" s="208"/>
    </row>
    <row r="43556" spans="1:20" s="82" customFormat="1">
      <c r="A43556" s="7"/>
      <c r="G43556" s="208"/>
      <c r="H43556" s="208"/>
      <c r="I43556" s="208"/>
      <c r="J43556" s="208"/>
      <c r="K43556" s="208"/>
      <c r="L43556" s="208"/>
      <c r="M43556" s="208"/>
      <c r="N43556" s="208"/>
      <c r="O43556" s="208"/>
      <c r="P43556" s="208"/>
      <c r="Q43556" s="208"/>
      <c r="R43556" s="208"/>
      <c r="S43556" s="208"/>
      <c r="T43556" s="208"/>
    </row>
    <row r="43557" spans="1:20" s="82" customFormat="1">
      <c r="A43557" s="7"/>
      <c r="G43557" s="208"/>
      <c r="H43557" s="208"/>
      <c r="I43557" s="208"/>
      <c r="J43557" s="208"/>
      <c r="K43557" s="208"/>
      <c r="L43557" s="208"/>
      <c r="M43557" s="208"/>
      <c r="N43557" s="208"/>
      <c r="O43557" s="208"/>
      <c r="P43557" s="208"/>
      <c r="Q43557" s="208"/>
      <c r="R43557" s="208"/>
      <c r="S43557" s="208"/>
      <c r="T43557" s="208"/>
    </row>
    <row r="43558" spans="1:20" s="82" customFormat="1">
      <c r="A43558" s="7"/>
      <c r="G43558" s="208"/>
      <c r="H43558" s="208"/>
      <c r="I43558" s="208"/>
      <c r="J43558" s="208"/>
      <c r="K43558" s="208"/>
      <c r="L43558" s="208"/>
      <c r="M43558" s="208"/>
      <c r="N43558" s="208"/>
      <c r="O43558" s="208"/>
      <c r="P43558" s="208"/>
      <c r="Q43558" s="208"/>
      <c r="R43558" s="208"/>
      <c r="S43558" s="208"/>
      <c r="T43558" s="208"/>
    </row>
    <row r="43559" spans="1:20" s="82" customFormat="1">
      <c r="A43559" s="7"/>
      <c r="G43559" s="208"/>
      <c r="H43559" s="208"/>
      <c r="I43559" s="208"/>
      <c r="J43559" s="208"/>
      <c r="K43559" s="208"/>
      <c r="L43559" s="208"/>
      <c r="M43559" s="208"/>
      <c r="N43559" s="208"/>
      <c r="O43559" s="208"/>
      <c r="P43559" s="208"/>
      <c r="Q43559" s="208"/>
      <c r="R43559" s="208"/>
      <c r="S43559" s="208"/>
      <c r="T43559" s="208"/>
    </row>
    <row r="43560" spans="1:20" s="82" customFormat="1">
      <c r="A43560" s="7"/>
      <c r="G43560" s="208"/>
      <c r="H43560" s="208"/>
      <c r="I43560" s="208"/>
      <c r="J43560" s="208"/>
      <c r="K43560" s="208"/>
      <c r="L43560" s="208"/>
      <c r="M43560" s="208"/>
      <c r="N43560" s="208"/>
      <c r="O43560" s="208"/>
      <c r="P43560" s="208"/>
      <c r="Q43560" s="208"/>
      <c r="R43560" s="208"/>
      <c r="S43560" s="208"/>
      <c r="T43560" s="208"/>
    </row>
    <row r="43561" spans="1:20" s="82" customFormat="1">
      <c r="A43561" s="7"/>
      <c r="G43561" s="208"/>
      <c r="H43561" s="208"/>
      <c r="I43561" s="208"/>
      <c r="J43561" s="208"/>
      <c r="K43561" s="208"/>
      <c r="L43561" s="208"/>
      <c r="M43561" s="208"/>
      <c r="N43561" s="208"/>
      <c r="O43561" s="208"/>
      <c r="P43561" s="208"/>
      <c r="Q43561" s="208"/>
      <c r="R43561" s="208"/>
      <c r="S43561" s="208"/>
      <c r="T43561" s="208"/>
    </row>
    <row r="43562" spans="1:20" s="82" customFormat="1">
      <c r="A43562" s="7"/>
      <c r="G43562" s="208"/>
      <c r="H43562" s="208"/>
      <c r="I43562" s="208"/>
      <c r="J43562" s="208"/>
      <c r="K43562" s="208"/>
      <c r="L43562" s="208"/>
      <c r="M43562" s="208"/>
      <c r="N43562" s="208"/>
      <c r="O43562" s="208"/>
      <c r="P43562" s="208"/>
      <c r="Q43562" s="208"/>
      <c r="R43562" s="208"/>
      <c r="S43562" s="208"/>
      <c r="T43562" s="208"/>
    </row>
    <row r="43563" spans="1:20" s="82" customFormat="1">
      <c r="A43563" s="7"/>
      <c r="G43563" s="208"/>
      <c r="H43563" s="208"/>
      <c r="I43563" s="208"/>
      <c r="J43563" s="208"/>
      <c r="K43563" s="208"/>
      <c r="L43563" s="208"/>
      <c r="M43563" s="208"/>
      <c r="N43563" s="208"/>
      <c r="O43563" s="208"/>
      <c r="P43563" s="208"/>
      <c r="Q43563" s="208"/>
      <c r="R43563" s="208"/>
      <c r="S43563" s="208"/>
      <c r="T43563" s="208"/>
    </row>
    <row r="43564" spans="1:20" s="82" customFormat="1">
      <c r="A43564" s="7"/>
      <c r="G43564" s="208"/>
      <c r="H43564" s="208"/>
      <c r="I43564" s="208"/>
      <c r="J43564" s="208"/>
      <c r="K43564" s="208"/>
      <c r="L43564" s="208"/>
      <c r="M43564" s="208"/>
      <c r="N43564" s="208"/>
      <c r="O43564" s="208"/>
      <c r="P43564" s="208"/>
      <c r="Q43564" s="208"/>
      <c r="R43564" s="208"/>
      <c r="S43564" s="208"/>
      <c r="T43564" s="208"/>
    </row>
    <row r="43565" spans="1:20" s="82" customFormat="1">
      <c r="A43565" s="7"/>
      <c r="G43565" s="208"/>
      <c r="H43565" s="208"/>
      <c r="I43565" s="208"/>
      <c r="J43565" s="208"/>
      <c r="K43565" s="208"/>
      <c r="L43565" s="208"/>
      <c r="M43565" s="208"/>
      <c r="N43565" s="208"/>
      <c r="O43565" s="208"/>
      <c r="P43565" s="208"/>
      <c r="Q43565" s="208"/>
      <c r="R43565" s="208"/>
      <c r="S43565" s="208"/>
      <c r="T43565" s="208"/>
    </row>
    <row r="43566" spans="1:20" s="82" customFormat="1">
      <c r="A43566" s="7"/>
      <c r="G43566" s="208"/>
      <c r="H43566" s="208"/>
      <c r="I43566" s="208"/>
      <c r="J43566" s="208"/>
      <c r="K43566" s="208"/>
      <c r="L43566" s="208"/>
      <c r="M43566" s="208"/>
      <c r="N43566" s="208"/>
      <c r="O43566" s="208"/>
      <c r="P43566" s="208"/>
      <c r="Q43566" s="208"/>
      <c r="R43566" s="208"/>
      <c r="S43566" s="208"/>
      <c r="T43566" s="208"/>
    </row>
    <row r="43567" spans="1:20" s="82" customFormat="1">
      <c r="A43567" s="7"/>
      <c r="G43567" s="208"/>
      <c r="H43567" s="208"/>
      <c r="I43567" s="208"/>
      <c r="J43567" s="208"/>
      <c r="K43567" s="208"/>
      <c r="L43567" s="208"/>
      <c r="M43567" s="208"/>
      <c r="N43567" s="208"/>
      <c r="O43567" s="208"/>
      <c r="P43567" s="208"/>
      <c r="Q43567" s="208"/>
      <c r="R43567" s="208"/>
      <c r="S43567" s="208"/>
      <c r="T43567" s="208"/>
    </row>
    <row r="43568" spans="1:20" s="82" customFormat="1">
      <c r="A43568" s="7"/>
      <c r="G43568" s="208"/>
      <c r="H43568" s="208"/>
      <c r="I43568" s="208"/>
      <c r="J43568" s="208"/>
      <c r="K43568" s="208"/>
      <c r="L43568" s="208"/>
      <c r="M43568" s="208"/>
      <c r="N43568" s="208"/>
      <c r="O43568" s="208"/>
      <c r="P43568" s="208"/>
      <c r="Q43568" s="208"/>
      <c r="R43568" s="208"/>
      <c r="S43568" s="208"/>
      <c r="T43568" s="208"/>
    </row>
    <row r="43569" spans="1:20" s="82" customFormat="1">
      <c r="A43569" s="7"/>
      <c r="G43569" s="208"/>
      <c r="H43569" s="208"/>
      <c r="I43569" s="208"/>
      <c r="J43569" s="208"/>
      <c r="K43569" s="208"/>
      <c r="L43569" s="208"/>
      <c r="M43569" s="208"/>
      <c r="N43569" s="208"/>
      <c r="O43569" s="208"/>
      <c r="P43569" s="208"/>
      <c r="Q43569" s="208"/>
      <c r="R43569" s="208"/>
      <c r="S43569" s="208"/>
      <c r="T43569" s="208"/>
    </row>
    <row r="43570" spans="1:20" s="82" customFormat="1">
      <c r="A43570" s="7"/>
      <c r="G43570" s="208"/>
      <c r="H43570" s="208"/>
      <c r="I43570" s="208"/>
      <c r="J43570" s="208"/>
      <c r="K43570" s="208"/>
      <c r="L43570" s="208"/>
      <c r="M43570" s="208"/>
      <c r="N43570" s="208"/>
      <c r="O43570" s="208"/>
      <c r="P43570" s="208"/>
      <c r="Q43570" s="208"/>
      <c r="R43570" s="208"/>
      <c r="S43570" s="208"/>
      <c r="T43570" s="208"/>
    </row>
    <row r="43571" spans="1:20" s="82" customFormat="1">
      <c r="A43571" s="7"/>
      <c r="G43571" s="208"/>
      <c r="H43571" s="208"/>
      <c r="I43571" s="208"/>
      <c r="J43571" s="208"/>
      <c r="K43571" s="208"/>
      <c r="L43571" s="208"/>
      <c r="M43571" s="208"/>
      <c r="N43571" s="208"/>
      <c r="O43571" s="208"/>
      <c r="P43571" s="208"/>
      <c r="Q43571" s="208"/>
      <c r="R43571" s="208"/>
      <c r="S43571" s="208"/>
      <c r="T43571" s="208"/>
    </row>
    <row r="43572" spans="1:20" s="82" customFormat="1">
      <c r="A43572" s="7"/>
      <c r="G43572" s="208"/>
      <c r="H43572" s="208"/>
      <c r="I43572" s="208"/>
      <c r="J43572" s="208"/>
      <c r="K43572" s="208"/>
      <c r="L43572" s="208"/>
      <c r="M43572" s="208"/>
      <c r="N43572" s="208"/>
      <c r="O43572" s="208"/>
      <c r="P43572" s="208"/>
      <c r="Q43572" s="208"/>
      <c r="R43572" s="208"/>
      <c r="S43572" s="208"/>
      <c r="T43572" s="208"/>
    </row>
    <row r="43573" spans="1:20" s="82" customFormat="1">
      <c r="A43573" s="7"/>
      <c r="G43573" s="208"/>
      <c r="H43573" s="208"/>
      <c r="I43573" s="208"/>
      <c r="J43573" s="208"/>
      <c r="K43573" s="208"/>
      <c r="L43573" s="208"/>
      <c r="M43573" s="208"/>
      <c r="N43573" s="208"/>
      <c r="O43573" s="208"/>
      <c r="P43573" s="208"/>
      <c r="Q43573" s="208"/>
      <c r="R43573" s="208"/>
      <c r="S43573" s="208"/>
      <c r="T43573" s="208"/>
    </row>
    <row r="43574" spans="1:20" s="82" customFormat="1">
      <c r="A43574" s="7"/>
      <c r="G43574" s="208"/>
      <c r="H43574" s="208"/>
      <c r="I43574" s="208"/>
      <c r="J43574" s="208"/>
      <c r="K43574" s="208"/>
      <c r="L43574" s="208"/>
      <c r="M43574" s="208"/>
      <c r="N43574" s="208"/>
      <c r="O43574" s="208"/>
      <c r="P43574" s="208"/>
      <c r="Q43574" s="208"/>
      <c r="R43574" s="208"/>
      <c r="S43574" s="208"/>
      <c r="T43574" s="208"/>
    </row>
    <row r="43575" spans="1:20" s="82" customFormat="1">
      <c r="A43575" s="7"/>
      <c r="G43575" s="208"/>
      <c r="H43575" s="208"/>
      <c r="I43575" s="208"/>
      <c r="J43575" s="208"/>
      <c r="K43575" s="208"/>
      <c r="L43575" s="208"/>
      <c r="M43575" s="208"/>
      <c r="N43575" s="208"/>
      <c r="O43575" s="208"/>
      <c r="P43575" s="208"/>
      <c r="Q43575" s="208"/>
      <c r="R43575" s="208"/>
      <c r="S43575" s="208"/>
      <c r="T43575" s="208"/>
    </row>
    <row r="43576" spans="1:20" s="82" customFormat="1">
      <c r="A43576" s="7"/>
      <c r="G43576" s="208"/>
      <c r="H43576" s="208"/>
      <c r="I43576" s="208"/>
      <c r="J43576" s="208"/>
      <c r="K43576" s="208"/>
      <c r="L43576" s="208"/>
      <c r="M43576" s="208"/>
      <c r="N43576" s="208"/>
      <c r="O43576" s="208"/>
      <c r="P43576" s="208"/>
      <c r="Q43576" s="208"/>
      <c r="R43576" s="208"/>
      <c r="S43576" s="208"/>
      <c r="T43576" s="208"/>
    </row>
    <row r="43577" spans="1:20" s="82" customFormat="1">
      <c r="A43577" s="7"/>
      <c r="G43577" s="208"/>
      <c r="H43577" s="208"/>
      <c r="I43577" s="208"/>
      <c r="J43577" s="208"/>
      <c r="K43577" s="208"/>
      <c r="L43577" s="208"/>
      <c r="M43577" s="208"/>
      <c r="N43577" s="208"/>
      <c r="O43577" s="208"/>
      <c r="P43577" s="208"/>
      <c r="Q43577" s="208"/>
      <c r="R43577" s="208"/>
      <c r="S43577" s="208"/>
      <c r="T43577" s="208"/>
    </row>
    <row r="43578" spans="1:20" s="82" customFormat="1">
      <c r="A43578" s="7"/>
      <c r="G43578" s="208"/>
      <c r="H43578" s="208"/>
      <c r="I43578" s="208"/>
      <c r="J43578" s="208"/>
      <c r="K43578" s="208"/>
      <c r="L43578" s="208"/>
      <c r="M43578" s="208"/>
      <c r="N43578" s="208"/>
      <c r="O43578" s="208"/>
      <c r="P43578" s="208"/>
      <c r="Q43578" s="208"/>
      <c r="R43578" s="208"/>
      <c r="S43578" s="208"/>
      <c r="T43578" s="208"/>
    </row>
    <row r="43579" spans="1:20" s="82" customFormat="1">
      <c r="A43579" s="7"/>
      <c r="G43579" s="208"/>
      <c r="H43579" s="208"/>
      <c r="I43579" s="208"/>
      <c r="J43579" s="208"/>
      <c r="K43579" s="208"/>
      <c r="L43579" s="208"/>
      <c r="M43579" s="208"/>
      <c r="N43579" s="208"/>
      <c r="O43579" s="208"/>
      <c r="P43579" s="208"/>
      <c r="Q43579" s="208"/>
      <c r="R43579" s="208"/>
      <c r="S43579" s="208"/>
      <c r="T43579" s="208"/>
    </row>
    <row r="43580" spans="1:20" s="82" customFormat="1">
      <c r="A43580" s="7"/>
      <c r="G43580" s="208"/>
      <c r="H43580" s="208"/>
      <c r="I43580" s="208"/>
      <c r="J43580" s="208"/>
      <c r="K43580" s="208"/>
      <c r="L43580" s="208"/>
      <c r="M43580" s="208"/>
      <c r="N43580" s="208"/>
      <c r="O43580" s="208"/>
      <c r="P43580" s="208"/>
      <c r="Q43580" s="208"/>
      <c r="R43580" s="208"/>
      <c r="S43580" s="208"/>
      <c r="T43580" s="208"/>
    </row>
    <row r="43581" spans="1:20" s="82" customFormat="1">
      <c r="A43581" s="7"/>
      <c r="G43581" s="208"/>
      <c r="H43581" s="208"/>
      <c r="I43581" s="208"/>
      <c r="J43581" s="208"/>
      <c r="K43581" s="208"/>
      <c r="L43581" s="208"/>
      <c r="M43581" s="208"/>
      <c r="N43581" s="208"/>
      <c r="O43581" s="208"/>
      <c r="P43581" s="208"/>
      <c r="Q43581" s="208"/>
      <c r="R43581" s="208"/>
      <c r="S43581" s="208"/>
      <c r="T43581" s="208"/>
    </row>
    <row r="43582" spans="1:20" s="82" customFormat="1">
      <c r="A43582" s="7"/>
      <c r="G43582" s="208"/>
      <c r="H43582" s="208"/>
      <c r="I43582" s="208"/>
      <c r="J43582" s="208"/>
      <c r="K43582" s="208"/>
      <c r="L43582" s="208"/>
      <c r="M43582" s="208"/>
      <c r="N43582" s="208"/>
      <c r="O43582" s="208"/>
      <c r="P43582" s="208"/>
      <c r="Q43582" s="208"/>
      <c r="R43582" s="208"/>
      <c r="S43582" s="208"/>
      <c r="T43582" s="208"/>
    </row>
    <row r="43583" spans="1:20" s="82" customFormat="1">
      <c r="A43583" s="7"/>
      <c r="G43583" s="208"/>
      <c r="H43583" s="208"/>
      <c r="I43583" s="208"/>
      <c r="J43583" s="208"/>
      <c r="K43583" s="208"/>
      <c r="L43583" s="208"/>
      <c r="M43583" s="208"/>
      <c r="N43583" s="208"/>
      <c r="O43583" s="208"/>
      <c r="P43583" s="208"/>
      <c r="Q43583" s="208"/>
      <c r="R43583" s="208"/>
      <c r="S43583" s="208"/>
      <c r="T43583" s="208"/>
    </row>
    <row r="43584" spans="1:20" s="82" customFormat="1">
      <c r="A43584" s="7"/>
      <c r="G43584" s="208"/>
      <c r="H43584" s="208"/>
      <c r="I43584" s="208"/>
      <c r="J43584" s="208"/>
      <c r="K43584" s="208"/>
      <c r="L43584" s="208"/>
      <c r="M43584" s="208"/>
      <c r="N43584" s="208"/>
      <c r="O43584" s="208"/>
      <c r="P43584" s="208"/>
      <c r="Q43584" s="208"/>
      <c r="R43584" s="208"/>
      <c r="S43584" s="208"/>
      <c r="T43584" s="208"/>
    </row>
    <row r="43585" spans="1:20" s="82" customFormat="1">
      <c r="A43585" s="7"/>
      <c r="G43585" s="208"/>
      <c r="H43585" s="208"/>
      <c r="I43585" s="208"/>
      <c r="J43585" s="208"/>
      <c r="K43585" s="208"/>
      <c r="L43585" s="208"/>
      <c r="M43585" s="208"/>
      <c r="N43585" s="208"/>
      <c r="O43585" s="208"/>
      <c r="P43585" s="208"/>
      <c r="Q43585" s="208"/>
      <c r="R43585" s="208"/>
      <c r="S43585" s="208"/>
      <c r="T43585" s="208"/>
    </row>
    <row r="43586" spans="1:20" s="82" customFormat="1">
      <c r="A43586" s="7"/>
      <c r="G43586" s="208"/>
      <c r="H43586" s="208"/>
      <c r="I43586" s="208"/>
      <c r="J43586" s="208"/>
      <c r="K43586" s="208"/>
      <c r="L43586" s="208"/>
      <c r="M43586" s="208"/>
      <c r="N43586" s="208"/>
      <c r="O43586" s="208"/>
      <c r="P43586" s="208"/>
      <c r="Q43586" s="208"/>
      <c r="R43586" s="208"/>
      <c r="S43586" s="208"/>
      <c r="T43586" s="208"/>
    </row>
    <row r="43587" spans="1:20" s="82" customFormat="1">
      <c r="A43587" s="7"/>
      <c r="G43587" s="208"/>
      <c r="H43587" s="208"/>
      <c r="I43587" s="208"/>
      <c r="J43587" s="208"/>
      <c r="K43587" s="208"/>
      <c r="L43587" s="208"/>
      <c r="M43587" s="208"/>
      <c r="N43587" s="208"/>
      <c r="O43587" s="208"/>
      <c r="P43587" s="208"/>
      <c r="Q43587" s="208"/>
      <c r="R43587" s="208"/>
      <c r="S43587" s="208"/>
      <c r="T43587" s="208"/>
    </row>
    <row r="43588" spans="1:20" s="82" customFormat="1">
      <c r="A43588" s="7"/>
      <c r="G43588" s="208"/>
      <c r="H43588" s="208"/>
      <c r="I43588" s="208"/>
      <c r="J43588" s="208"/>
      <c r="K43588" s="208"/>
      <c r="L43588" s="208"/>
      <c r="M43588" s="208"/>
      <c r="N43588" s="208"/>
      <c r="O43588" s="208"/>
      <c r="P43588" s="208"/>
      <c r="Q43588" s="208"/>
      <c r="R43588" s="208"/>
      <c r="S43588" s="208"/>
      <c r="T43588" s="208"/>
    </row>
    <row r="43589" spans="1:20" s="82" customFormat="1">
      <c r="A43589" s="7"/>
      <c r="G43589" s="208"/>
      <c r="H43589" s="208"/>
      <c r="I43589" s="208"/>
      <c r="J43589" s="208"/>
      <c r="K43589" s="208"/>
      <c r="L43589" s="208"/>
      <c r="M43589" s="208"/>
      <c r="N43589" s="208"/>
      <c r="O43589" s="208"/>
      <c r="P43589" s="208"/>
      <c r="Q43589" s="208"/>
      <c r="R43589" s="208"/>
      <c r="S43589" s="208"/>
      <c r="T43589" s="208"/>
    </row>
    <row r="43590" spans="1:20" s="82" customFormat="1">
      <c r="A43590" s="7"/>
      <c r="G43590" s="208"/>
      <c r="H43590" s="208"/>
      <c r="I43590" s="208"/>
      <c r="J43590" s="208"/>
      <c r="K43590" s="208"/>
      <c r="L43590" s="208"/>
      <c r="M43590" s="208"/>
      <c r="N43590" s="208"/>
      <c r="O43590" s="208"/>
      <c r="P43590" s="208"/>
      <c r="Q43590" s="208"/>
      <c r="R43590" s="208"/>
      <c r="S43590" s="208"/>
      <c r="T43590" s="208"/>
    </row>
    <row r="43591" spans="1:20" s="82" customFormat="1">
      <c r="A43591" s="7"/>
      <c r="G43591" s="208"/>
      <c r="H43591" s="208"/>
      <c r="I43591" s="208"/>
      <c r="J43591" s="208"/>
      <c r="K43591" s="208"/>
      <c r="L43591" s="208"/>
      <c r="M43591" s="208"/>
      <c r="N43591" s="208"/>
      <c r="O43591" s="208"/>
      <c r="P43591" s="208"/>
      <c r="Q43591" s="208"/>
      <c r="R43591" s="208"/>
      <c r="S43591" s="208"/>
      <c r="T43591" s="208"/>
    </row>
    <row r="43592" spans="1:20" s="82" customFormat="1">
      <c r="A43592" s="7"/>
      <c r="G43592" s="208"/>
      <c r="H43592" s="208"/>
      <c r="I43592" s="208"/>
      <c r="J43592" s="208"/>
      <c r="K43592" s="208"/>
      <c r="L43592" s="208"/>
      <c r="M43592" s="208"/>
      <c r="N43592" s="208"/>
      <c r="O43592" s="208"/>
      <c r="P43592" s="208"/>
      <c r="Q43592" s="208"/>
      <c r="R43592" s="208"/>
      <c r="S43592" s="208"/>
      <c r="T43592" s="208"/>
    </row>
    <row r="43593" spans="1:20" s="82" customFormat="1">
      <c r="A43593" s="7"/>
      <c r="G43593" s="208"/>
      <c r="H43593" s="208"/>
      <c r="I43593" s="208"/>
      <c r="J43593" s="208"/>
      <c r="K43593" s="208"/>
      <c r="L43593" s="208"/>
      <c r="M43593" s="208"/>
      <c r="N43593" s="208"/>
      <c r="O43593" s="208"/>
      <c r="P43593" s="208"/>
      <c r="Q43593" s="208"/>
      <c r="R43593" s="208"/>
      <c r="S43593" s="208"/>
      <c r="T43593" s="208"/>
    </row>
    <row r="43594" spans="1:20" s="82" customFormat="1">
      <c r="A43594" s="7"/>
      <c r="G43594" s="208"/>
      <c r="H43594" s="208"/>
      <c r="I43594" s="208"/>
      <c r="J43594" s="208"/>
      <c r="K43594" s="208"/>
      <c r="L43594" s="208"/>
      <c r="M43594" s="208"/>
      <c r="N43594" s="208"/>
      <c r="O43594" s="208"/>
      <c r="P43594" s="208"/>
      <c r="Q43594" s="208"/>
      <c r="R43594" s="208"/>
      <c r="S43594" s="208"/>
      <c r="T43594" s="208"/>
    </row>
    <row r="43595" spans="1:20" s="82" customFormat="1">
      <c r="A43595" s="7"/>
      <c r="G43595" s="208"/>
      <c r="H43595" s="208"/>
      <c r="I43595" s="208"/>
      <c r="J43595" s="208"/>
      <c r="K43595" s="208"/>
      <c r="L43595" s="208"/>
      <c r="M43595" s="208"/>
      <c r="N43595" s="208"/>
      <c r="O43595" s="208"/>
      <c r="P43595" s="208"/>
      <c r="Q43595" s="208"/>
      <c r="R43595" s="208"/>
      <c r="S43595" s="208"/>
      <c r="T43595" s="208"/>
    </row>
    <row r="43596" spans="1:20" s="82" customFormat="1">
      <c r="A43596" s="7"/>
      <c r="G43596" s="208"/>
      <c r="H43596" s="208"/>
      <c r="I43596" s="208"/>
      <c r="J43596" s="208"/>
      <c r="K43596" s="208"/>
      <c r="L43596" s="208"/>
      <c r="M43596" s="208"/>
      <c r="N43596" s="208"/>
      <c r="O43596" s="208"/>
      <c r="P43596" s="208"/>
      <c r="Q43596" s="208"/>
      <c r="R43596" s="208"/>
      <c r="S43596" s="208"/>
      <c r="T43596" s="208"/>
    </row>
    <row r="43597" spans="1:20" s="82" customFormat="1">
      <c r="A43597" s="7"/>
      <c r="G43597" s="208"/>
      <c r="H43597" s="208"/>
      <c r="I43597" s="208"/>
      <c r="J43597" s="208"/>
      <c r="K43597" s="208"/>
      <c r="L43597" s="208"/>
      <c r="M43597" s="208"/>
      <c r="N43597" s="208"/>
      <c r="O43597" s="208"/>
      <c r="P43597" s="208"/>
      <c r="Q43597" s="208"/>
      <c r="R43597" s="208"/>
      <c r="S43597" s="208"/>
      <c r="T43597" s="208"/>
    </row>
    <row r="43598" spans="1:20" s="82" customFormat="1">
      <c r="A43598" s="7"/>
      <c r="G43598" s="208"/>
      <c r="H43598" s="208"/>
      <c r="I43598" s="208"/>
      <c r="J43598" s="208"/>
      <c r="K43598" s="208"/>
      <c r="L43598" s="208"/>
      <c r="M43598" s="208"/>
      <c r="N43598" s="208"/>
      <c r="O43598" s="208"/>
      <c r="P43598" s="208"/>
      <c r="Q43598" s="208"/>
      <c r="R43598" s="208"/>
      <c r="S43598" s="208"/>
      <c r="T43598" s="208"/>
    </row>
    <row r="43599" spans="1:20" s="82" customFormat="1">
      <c r="A43599" s="7"/>
      <c r="G43599" s="208"/>
      <c r="H43599" s="208"/>
      <c r="I43599" s="208"/>
      <c r="J43599" s="208"/>
      <c r="K43599" s="208"/>
      <c r="L43599" s="208"/>
      <c r="M43599" s="208"/>
      <c r="N43599" s="208"/>
      <c r="O43599" s="208"/>
      <c r="P43599" s="208"/>
      <c r="Q43599" s="208"/>
      <c r="R43599" s="208"/>
      <c r="S43599" s="208"/>
      <c r="T43599" s="208"/>
    </row>
    <row r="43600" spans="1:20" s="82" customFormat="1">
      <c r="A43600" s="7"/>
      <c r="G43600" s="208"/>
      <c r="H43600" s="208"/>
      <c r="I43600" s="208"/>
      <c r="J43600" s="208"/>
      <c r="K43600" s="208"/>
      <c r="L43600" s="208"/>
      <c r="M43600" s="208"/>
      <c r="N43600" s="208"/>
      <c r="O43600" s="208"/>
      <c r="P43600" s="208"/>
      <c r="Q43600" s="208"/>
      <c r="R43600" s="208"/>
      <c r="S43600" s="208"/>
      <c r="T43600" s="208"/>
    </row>
    <row r="43601" spans="1:20" s="82" customFormat="1">
      <c r="A43601" s="7"/>
      <c r="G43601" s="208"/>
      <c r="H43601" s="208"/>
      <c r="I43601" s="208"/>
      <c r="J43601" s="208"/>
      <c r="K43601" s="208"/>
      <c r="L43601" s="208"/>
      <c r="M43601" s="208"/>
      <c r="N43601" s="208"/>
      <c r="O43601" s="208"/>
      <c r="P43601" s="208"/>
      <c r="Q43601" s="208"/>
      <c r="R43601" s="208"/>
      <c r="S43601" s="208"/>
      <c r="T43601" s="208"/>
    </row>
    <row r="43602" spans="1:20" s="82" customFormat="1">
      <c r="A43602" s="7"/>
      <c r="G43602" s="208"/>
      <c r="H43602" s="208"/>
      <c r="I43602" s="208"/>
      <c r="J43602" s="208"/>
      <c r="K43602" s="208"/>
      <c r="L43602" s="208"/>
      <c r="M43602" s="208"/>
      <c r="N43602" s="208"/>
      <c r="O43602" s="208"/>
      <c r="P43602" s="208"/>
      <c r="Q43602" s="208"/>
      <c r="R43602" s="208"/>
      <c r="S43602" s="208"/>
      <c r="T43602" s="208"/>
    </row>
    <row r="43603" spans="1:20" s="82" customFormat="1">
      <c r="A43603" s="7"/>
      <c r="G43603" s="208"/>
      <c r="H43603" s="208"/>
      <c r="I43603" s="208"/>
      <c r="J43603" s="208"/>
      <c r="K43603" s="208"/>
      <c r="L43603" s="208"/>
      <c r="M43603" s="208"/>
      <c r="N43603" s="208"/>
      <c r="O43603" s="208"/>
      <c r="P43603" s="208"/>
      <c r="Q43603" s="208"/>
      <c r="R43603" s="208"/>
      <c r="S43603" s="208"/>
      <c r="T43603" s="208"/>
    </row>
    <row r="43604" spans="1:20" s="82" customFormat="1">
      <c r="A43604" s="7"/>
      <c r="G43604" s="208"/>
      <c r="H43604" s="208"/>
      <c r="I43604" s="208"/>
      <c r="J43604" s="208"/>
      <c r="K43604" s="208"/>
      <c r="L43604" s="208"/>
      <c r="M43604" s="208"/>
      <c r="N43604" s="208"/>
      <c r="O43604" s="208"/>
      <c r="P43604" s="208"/>
      <c r="Q43604" s="208"/>
      <c r="R43604" s="208"/>
      <c r="S43604" s="208"/>
      <c r="T43604" s="208"/>
    </row>
    <row r="43605" spans="1:20" s="82" customFormat="1">
      <c r="A43605" s="7"/>
      <c r="G43605" s="208"/>
      <c r="H43605" s="208"/>
      <c r="I43605" s="208"/>
      <c r="J43605" s="208"/>
      <c r="K43605" s="208"/>
      <c r="L43605" s="208"/>
      <c r="M43605" s="208"/>
      <c r="N43605" s="208"/>
      <c r="O43605" s="208"/>
      <c r="P43605" s="208"/>
      <c r="Q43605" s="208"/>
      <c r="R43605" s="208"/>
      <c r="S43605" s="208"/>
      <c r="T43605" s="208"/>
    </row>
    <row r="43606" spans="1:20" s="82" customFormat="1">
      <c r="A43606" s="7"/>
      <c r="G43606" s="208"/>
      <c r="H43606" s="208"/>
      <c r="I43606" s="208"/>
      <c r="J43606" s="208"/>
      <c r="K43606" s="208"/>
      <c r="L43606" s="208"/>
      <c r="M43606" s="208"/>
      <c r="N43606" s="208"/>
      <c r="O43606" s="208"/>
      <c r="P43606" s="208"/>
      <c r="Q43606" s="208"/>
      <c r="R43606" s="208"/>
      <c r="S43606" s="208"/>
      <c r="T43606" s="208"/>
    </row>
    <row r="43607" spans="1:20" s="82" customFormat="1">
      <c r="A43607" s="7"/>
      <c r="G43607" s="208"/>
      <c r="H43607" s="208"/>
      <c r="I43607" s="208"/>
      <c r="J43607" s="208"/>
      <c r="K43607" s="208"/>
      <c r="L43607" s="208"/>
      <c r="M43607" s="208"/>
      <c r="N43607" s="208"/>
      <c r="O43607" s="208"/>
      <c r="P43607" s="208"/>
      <c r="Q43607" s="208"/>
      <c r="R43607" s="208"/>
      <c r="S43607" s="208"/>
      <c r="T43607" s="208"/>
    </row>
    <row r="43608" spans="1:20" s="82" customFormat="1">
      <c r="A43608" s="7"/>
      <c r="G43608" s="208"/>
      <c r="H43608" s="208"/>
      <c r="I43608" s="208"/>
      <c r="J43608" s="208"/>
      <c r="K43608" s="208"/>
      <c r="L43608" s="208"/>
      <c r="M43608" s="208"/>
      <c r="N43608" s="208"/>
      <c r="O43608" s="208"/>
      <c r="P43608" s="208"/>
      <c r="Q43608" s="208"/>
      <c r="R43608" s="208"/>
      <c r="S43608" s="208"/>
      <c r="T43608" s="208"/>
    </row>
    <row r="43609" spans="1:20" s="82" customFormat="1">
      <c r="A43609" s="7"/>
      <c r="G43609" s="208"/>
      <c r="H43609" s="208"/>
      <c r="I43609" s="208"/>
      <c r="J43609" s="208"/>
      <c r="K43609" s="208"/>
      <c r="L43609" s="208"/>
      <c r="M43609" s="208"/>
      <c r="N43609" s="208"/>
      <c r="O43609" s="208"/>
      <c r="P43609" s="208"/>
      <c r="Q43609" s="208"/>
      <c r="R43609" s="208"/>
      <c r="S43609" s="208"/>
      <c r="T43609" s="208"/>
    </row>
    <row r="43610" spans="1:20" s="82" customFormat="1">
      <c r="A43610" s="7"/>
      <c r="G43610" s="208"/>
      <c r="H43610" s="208"/>
      <c r="I43610" s="208"/>
      <c r="J43610" s="208"/>
      <c r="K43610" s="208"/>
      <c r="L43610" s="208"/>
      <c r="M43610" s="208"/>
      <c r="N43610" s="208"/>
      <c r="O43610" s="208"/>
      <c r="P43610" s="208"/>
      <c r="Q43610" s="208"/>
      <c r="R43610" s="208"/>
      <c r="S43610" s="208"/>
      <c r="T43610" s="208"/>
    </row>
    <row r="43611" spans="1:20" s="82" customFormat="1">
      <c r="A43611" s="7"/>
      <c r="G43611" s="208"/>
      <c r="H43611" s="208"/>
      <c r="I43611" s="208"/>
      <c r="J43611" s="208"/>
      <c r="K43611" s="208"/>
      <c r="L43611" s="208"/>
      <c r="M43611" s="208"/>
      <c r="N43611" s="208"/>
      <c r="O43611" s="208"/>
      <c r="P43611" s="208"/>
      <c r="Q43611" s="208"/>
      <c r="R43611" s="208"/>
      <c r="S43611" s="208"/>
      <c r="T43611" s="208"/>
    </row>
    <row r="43612" spans="1:20" s="82" customFormat="1">
      <c r="A43612" s="7"/>
      <c r="G43612" s="208"/>
      <c r="H43612" s="208"/>
      <c r="I43612" s="208"/>
      <c r="J43612" s="208"/>
      <c r="K43612" s="208"/>
      <c r="L43612" s="208"/>
      <c r="M43612" s="208"/>
      <c r="N43612" s="208"/>
      <c r="O43612" s="208"/>
      <c r="P43612" s="208"/>
      <c r="Q43612" s="208"/>
      <c r="R43612" s="208"/>
      <c r="S43612" s="208"/>
      <c r="T43612" s="208"/>
    </row>
    <row r="43613" spans="1:20" s="82" customFormat="1">
      <c r="A43613" s="7"/>
      <c r="G43613" s="208"/>
      <c r="H43613" s="208"/>
      <c r="I43613" s="208"/>
      <c r="J43613" s="208"/>
      <c r="K43613" s="208"/>
      <c r="L43613" s="208"/>
      <c r="M43613" s="208"/>
      <c r="N43613" s="208"/>
      <c r="O43613" s="208"/>
      <c r="P43613" s="208"/>
      <c r="Q43613" s="208"/>
      <c r="R43613" s="208"/>
      <c r="S43613" s="208"/>
      <c r="T43613" s="208"/>
    </row>
    <row r="43614" spans="1:20" s="82" customFormat="1">
      <c r="A43614" s="7"/>
      <c r="G43614" s="208"/>
      <c r="H43614" s="208"/>
      <c r="I43614" s="208"/>
      <c r="J43614" s="208"/>
      <c r="K43614" s="208"/>
      <c r="L43614" s="208"/>
      <c r="M43614" s="208"/>
      <c r="N43614" s="208"/>
      <c r="O43614" s="208"/>
      <c r="P43614" s="208"/>
      <c r="Q43614" s="208"/>
      <c r="R43614" s="208"/>
      <c r="S43614" s="208"/>
      <c r="T43614" s="208"/>
    </row>
    <row r="43615" spans="1:20" s="82" customFormat="1">
      <c r="A43615" s="7"/>
      <c r="G43615" s="208"/>
      <c r="H43615" s="208"/>
      <c r="I43615" s="208"/>
      <c r="J43615" s="208"/>
      <c r="K43615" s="208"/>
      <c r="L43615" s="208"/>
      <c r="M43615" s="208"/>
      <c r="N43615" s="208"/>
      <c r="O43615" s="208"/>
      <c r="P43615" s="208"/>
      <c r="Q43615" s="208"/>
      <c r="R43615" s="208"/>
      <c r="S43615" s="208"/>
      <c r="T43615" s="208"/>
    </row>
    <row r="43616" spans="1:20" s="82" customFormat="1">
      <c r="A43616" s="7"/>
      <c r="G43616" s="208"/>
      <c r="H43616" s="208"/>
      <c r="I43616" s="208"/>
      <c r="J43616" s="208"/>
      <c r="K43616" s="208"/>
      <c r="L43616" s="208"/>
      <c r="M43616" s="208"/>
      <c r="N43616" s="208"/>
      <c r="O43616" s="208"/>
      <c r="P43616" s="208"/>
      <c r="Q43616" s="208"/>
      <c r="R43616" s="208"/>
      <c r="S43616" s="208"/>
      <c r="T43616" s="208"/>
    </row>
    <row r="43617" spans="1:20" s="82" customFormat="1">
      <c r="A43617" s="7"/>
      <c r="G43617" s="208"/>
      <c r="H43617" s="208"/>
      <c r="I43617" s="208"/>
      <c r="J43617" s="208"/>
      <c r="K43617" s="208"/>
      <c r="L43617" s="208"/>
      <c r="M43617" s="208"/>
      <c r="N43617" s="208"/>
      <c r="O43617" s="208"/>
      <c r="P43617" s="208"/>
      <c r="Q43617" s="208"/>
      <c r="R43617" s="208"/>
      <c r="S43617" s="208"/>
      <c r="T43617" s="208"/>
    </row>
    <row r="43618" spans="1:20" s="82" customFormat="1">
      <c r="A43618" s="7"/>
      <c r="G43618" s="208"/>
      <c r="H43618" s="208"/>
      <c r="I43618" s="208"/>
      <c r="J43618" s="208"/>
      <c r="K43618" s="208"/>
      <c r="L43618" s="208"/>
      <c r="M43618" s="208"/>
      <c r="N43618" s="208"/>
      <c r="O43618" s="208"/>
      <c r="P43618" s="208"/>
      <c r="Q43618" s="208"/>
      <c r="R43618" s="208"/>
      <c r="S43618" s="208"/>
      <c r="T43618" s="208"/>
    </row>
    <row r="43619" spans="1:20" s="82" customFormat="1">
      <c r="A43619" s="7"/>
      <c r="G43619" s="208"/>
      <c r="H43619" s="208"/>
      <c r="I43619" s="208"/>
      <c r="J43619" s="208"/>
      <c r="K43619" s="208"/>
      <c r="L43619" s="208"/>
      <c r="M43619" s="208"/>
      <c r="N43619" s="208"/>
      <c r="O43619" s="208"/>
      <c r="P43619" s="208"/>
      <c r="Q43619" s="208"/>
      <c r="R43619" s="208"/>
      <c r="S43619" s="208"/>
      <c r="T43619" s="208"/>
    </row>
    <row r="43620" spans="1:20" s="82" customFormat="1">
      <c r="A43620" s="7"/>
      <c r="G43620" s="208"/>
      <c r="H43620" s="208"/>
      <c r="I43620" s="208"/>
      <c r="J43620" s="208"/>
      <c r="K43620" s="208"/>
      <c r="L43620" s="208"/>
      <c r="M43620" s="208"/>
      <c r="N43620" s="208"/>
      <c r="O43620" s="208"/>
      <c r="P43620" s="208"/>
      <c r="Q43620" s="208"/>
      <c r="R43620" s="208"/>
      <c r="S43620" s="208"/>
      <c r="T43620" s="208"/>
    </row>
    <row r="43621" spans="1:20" s="82" customFormat="1">
      <c r="A43621" s="7"/>
      <c r="G43621" s="208"/>
      <c r="H43621" s="208"/>
      <c r="I43621" s="208"/>
      <c r="J43621" s="208"/>
      <c r="K43621" s="208"/>
      <c r="L43621" s="208"/>
      <c r="M43621" s="208"/>
      <c r="N43621" s="208"/>
      <c r="O43621" s="208"/>
      <c r="P43621" s="208"/>
      <c r="Q43621" s="208"/>
      <c r="R43621" s="208"/>
      <c r="S43621" s="208"/>
      <c r="T43621" s="208"/>
    </row>
    <row r="43622" spans="1:20" s="82" customFormat="1">
      <c r="A43622" s="7"/>
      <c r="G43622" s="208"/>
      <c r="H43622" s="208"/>
      <c r="I43622" s="208"/>
      <c r="J43622" s="208"/>
      <c r="K43622" s="208"/>
      <c r="L43622" s="208"/>
      <c r="M43622" s="208"/>
      <c r="N43622" s="208"/>
      <c r="O43622" s="208"/>
      <c r="P43622" s="208"/>
      <c r="Q43622" s="208"/>
      <c r="R43622" s="208"/>
      <c r="S43622" s="208"/>
      <c r="T43622" s="208"/>
    </row>
    <row r="43623" spans="1:20" s="82" customFormat="1">
      <c r="A43623" s="7"/>
      <c r="G43623" s="208"/>
      <c r="H43623" s="208"/>
      <c r="I43623" s="208"/>
      <c r="J43623" s="208"/>
      <c r="K43623" s="208"/>
      <c r="L43623" s="208"/>
      <c r="M43623" s="208"/>
      <c r="N43623" s="208"/>
      <c r="O43623" s="208"/>
      <c r="P43623" s="208"/>
      <c r="Q43623" s="208"/>
      <c r="R43623" s="208"/>
      <c r="S43623" s="208"/>
      <c r="T43623" s="208"/>
    </row>
    <row r="43624" spans="1:20" s="82" customFormat="1">
      <c r="A43624" s="7"/>
      <c r="G43624" s="208"/>
      <c r="H43624" s="208"/>
      <c r="I43624" s="208"/>
      <c r="J43624" s="208"/>
      <c r="K43624" s="208"/>
      <c r="L43624" s="208"/>
      <c r="M43624" s="208"/>
      <c r="N43624" s="208"/>
      <c r="O43624" s="208"/>
      <c r="P43624" s="208"/>
      <c r="Q43624" s="208"/>
      <c r="R43624" s="208"/>
      <c r="S43624" s="208"/>
      <c r="T43624" s="208"/>
    </row>
    <row r="43625" spans="1:20" s="82" customFormat="1">
      <c r="A43625" s="7"/>
      <c r="G43625" s="208"/>
      <c r="H43625" s="208"/>
      <c r="I43625" s="208"/>
      <c r="J43625" s="208"/>
      <c r="K43625" s="208"/>
      <c r="L43625" s="208"/>
      <c r="M43625" s="208"/>
      <c r="N43625" s="208"/>
      <c r="O43625" s="208"/>
      <c r="P43625" s="208"/>
      <c r="Q43625" s="208"/>
      <c r="R43625" s="208"/>
      <c r="S43625" s="208"/>
      <c r="T43625" s="208"/>
    </row>
    <row r="43626" spans="1:20" s="82" customFormat="1">
      <c r="A43626" s="7"/>
      <c r="G43626" s="208"/>
      <c r="H43626" s="208"/>
      <c r="I43626" s="208"/>
      <c r="J43626" s="208"/>
      <c r="K43626" s="208"/>
      <c r="L43626" s="208"/>
      <c r="M43626" s="208"/>
      <c r="N43626" s="208"/>
      <c r="O43626" s="208"/>
      <c r="P43626" s="208"/>
      <c r="Q43626" s="208"/>
      <c r="R43626" s="208"/>
      <c r="S43626" s="208"/>
      <c r="T43626" s="208"/>
    </row>
    <row r="43627" spans="1:20" s="82" customFormat="1">
      <c r="A43627" s="7"/>
      <c r="G43627" s="208"/>
      <c r="H43627" s="208"/>
      <c r="I43627" s="208"/>
      <c r="J43627" s="208"/>
      <c r="K43627" s="208"/>
      <c r="L43627" s="208"/>
      <c r="M43627" s="208"/>
      <c r="N43627" s="208"/>
      <c r="O43627" s="208"/>
      <c r="P43627" s="208"/>
      <c r="Q43627" s="208"/>
      <c r="R43627" s="208"/>
      <c r="S43627" s="208"/>
      <c r="T43627" s="208"/>
    </row>
    <row r="43628" spans="1:20" s="82" customFormat="1">
      <c r="A43628" s="7"/>
      <c r="G43628" s="208"/>
      <c r="H43628" s="208"/>
      <c r="I43628" s="208"/>
      <c r="J43628" s="208"/>
      <c r="K43628" s="208"/>
      <c r="L43628" s="208"/>
      <c r="M43628" s="208"/>
      <c r="N43628" s="208"/>
      <c r="O43628" s="208"/>
      <c r="P43628" s="208"/>
      <c r="Q43628" s="208"/>
      <c r="R43628" s="208"/>
      <c r="S43628" s="208"/>
      <c r="T43628" s="208"/>
    </row>
    <row r="43629" spans="1:20" s="82" customFormat="1">
      <c r="A43629" s="7"/>
      <c r="G43629" s="208"/>
      <c r="H43629" s="208"/>
      <c r="I43629" s="208"/>
      <c r="J43629" s="208"/>
      <c r="K43629" s="208"/>
      <c r="L43629" s="208"/>
      <c r="M43629" s="208"/>
      <c r="N43629" s="208"/>
      <c r="O43629" s="208"/>
      <c r="P43629" s="208"/>
      <c r="Q43629" s="208"/>
      <c r="R43629" s="208"/>
      <c r="S43629" s="208"/>
      <c r="T43629" s="208"/>
    </row>
    <row r="43630" spans="1:20" s="82" customFormat="1">
      <c r="A43630" s="7"/>
      <c r="G43630" s="208"/>
      <c r="H43630" s="208"/>
      <c r="I43630" s="208"/>
      <c r="J43630" s="208"/>
      <c r="K43630" s="208"/>
      <c r="L43630" s="208"/>
      <c r="M43630" s="208"/>
      <c r="N43630" s="208"/>
      <c r="O43630" s="208"/>
      <c r="P43630" s="208"/>
      <c r="Q43630" s="208"/>
      <c r="R43630" s="208"/>
      <c r="S43630" s="208"/>
      <c r="T43630" s="208"/>
    </row>
    <row r="43631" spans="1:20" s="82" customFormat="1">
      <c r="A43631" s="7"/>
      <c r="G43631" s="208"/>
      <c r="H43631" s="208"/>
      <c r="I43631" s="208"/>
      <c r="J43631" s="208"/>
      <c r="K43631" s="208"/>
      <c r="L43631" s="208"/>
      <c r="M43631" s="208"/>
      <c r="N43631" s="208"/>
      <c r="O43631" s="208"/>
      <c r="P43631" s="208"/>
      <c r="Q43631" s="208"/>
      <c r="R43631" s="208"/>
      <c r="S43631" s="208"/>
      <c r="T43631" s="208"/>
    </row>
    <row r="43632" spans="1:20" s="82" customFormat="1">
      <c r="A43632" s="7"/>
      <c r="G43632" s="208"/>
      <c r="H43632" s="208"/>
      <c r="I43632" s="208"/>
      <c r="J43632" s="208"/>
      <c r="K43632" s="208"/>
      <c r="L43632" s="208"/>
      <c r="M43632" s="208"/>
      <c r="N43632" s="208"/>
      <c r="O43632" s="208"/>
      <c r="P43632" s="208"/>
      <c r="Q43632" s="208"/>
      <c r="R43632" s="208"/>
      <c r="S43632" s="208"/>
      <c r="T43632" s="208"/>
    </row>
    <row r="43633" spans="1:20" s="82" customFormat="1">
      <c r="A43633" s="7"/>
      <c r="G43633" s="208"/>
      <c r="H43633" s="208"/>
      <c r="I43633" s="208"/>
      <c r="J43633" s="208"/>
      <c r="K43633" s="208"/>
      <c r="L43633" s="208"/>
      <c r="M43633" s="208"/>
      <c r="N43633" s="208"/>
      <c r="O43633" s="208"/>
      <c r="P43633" s="208"/>
      <c r="Q43633" s="208"/>
      <c r="R43633" s="208"/>
      <c r="S43633" s="208"/>
      <c r="T43633" s="208"/>
    </row>
    <row r="43634" spans="1:20" s="82" customFormat="1">
      <c r="A43634" s="7"/>
      <c r="G43634" s="208"/>
      <c r="H43634" s="208"/>
      <c r="I43634" s="208"/>
      <c r="J43634" s="208"/>
      <c r="K43634" s="208"/>
      <c r="L43634" s="208"/>
      <c r="M43634" s="208"/>
      <c r="N43634" s="208"/>
      <c r="O43634" s="208"/>
      <c r="P43634" s="208"/>
      <c r="Q43634" s="208"/>
      <c r="R43634" s="208"/>
      <c r="S43634" s="208"/>
      <c r="T43634" s="208"/>
    </row>
    <row r="43635" spans="1:20" s="82" customFormat="1">
      <c r="A43635" s="7"/>
      <c r="G43635" s="208"/>
      <c r="H43635" s="208"/>
      <c r="I43635" s="208"/>
      <c r="J43635" s="208"/>
      <c r="K43635" s="208"/>
      <c r="L43635" s="208"/>
      <c r="M43635" s="208"/>
      <c r="N43635" s="208"/>
      <c r="O43635" s="208"/>
      <c r="P43635" s="208"/>
      <c r="Q43635" s="208"/>
      <c r="R43635" s="208"/>
      <c r="S43635" s="208"/>
      <c r="T43635" s="208"/>
    </row>
    <row r="43636" spans="1:20" s="82" customFormat="1">
      <c r="A43636" s="7"/>
      <c r="G43636" s="208"/>
      <c r="H43636" s="208"/>
      <c r="I43636" s="208"/>
      <c r="J43636" s="208"/>
      <c r="K43636" s="208"/>
      <c r="L43636" s="208"/>
      <c r="M43636" s="208"/>
      <c r="N43636" s="208"/>
      <c r="O43636" s="208"/>
      <c r="P43636" s="208"/>
      <c r="Q43636" s="208"/>
      <c r="R43636" s="208"/>
      <c r="S43636" s="208"/>
      <c r="T43636" s="208"/>
    </row>
    <row r="43637" spans="1:20" s="82" customFormat="1">
      <c r="A43637" s="7"/>
      <c r="G43637" s="208"/>
      <c r="H43637" s="208"/>
      <c r="I43637" s="208"/>
      <c r="J43637" s="208"/>
      <c r="K43637" s="208"/>
      <c r="L43637" s="208"/>
      <c r="M43637" s="208"/>
      <c r="N43637" s="208"/>
      <c r="O43637" s="208"/>
      <c r="P43637" s="208"/>
      <c r="Q43637" s="208"/>
      <c r="R43637" s="208"/>
      <c r="S43637" s="208"/>
      <c r="T43637" s="208"/>
    </row>
    <row r="43638" spans="1:20" s="82" customFormat="1">
      <c r="A43638" s="7"/>
      <c r="G43638" s="208"/>
      <c r="H43638" s="208"/>
      <c r="I43638" s="208"/>
      <c r="J43638" s="208"/>
      <c r="K43638" s="208"/>
      <c r="L43638" s="208"/>
      <c r="M43638" s="208"/>
      <c r="N43638" s="208"/>
      <c r="O43638" s="208"/>
      <c r="P43638" s="208"/>
      <c r="Q43638" s="208"/>
      <c r="R43638" s="208"/>
      <c r="S43638" s="208"/>
      <c r="T43638" s="208"/>
    </row>
    <row r="43639" spans="1:20" s="82" customFormat="1">
      <c r="A43639" s="7"/>
      <c r="G43639" s="208"/>
      <c r="H43639" s="208"/>
      <c r="I43639" s="208"/>
      <c r="J43639" s="208"/>
      <c r="K43639" s="208"/>
      <c r="L43639" s="208"/>
      <c r="M43639" s="208"/>
      <c r="N43639" s="208"/>
      <c r="O43639" s="208"/>
      <c r="P43639" s="208"/>
      <c r="Q43639" s="208"/>
      <c r="R43639" s="208"/>
      <c r="S43639" s="208"/>
      <c r="T43639" s="208"/>
    </row>
    <row r="43640" spans="1:20" s="82" customFormat="1">
      <c r="A43640" s="7"/>
      <c r="G43640" s="208"/>
      <c r="H43640" s="208"/>
      <c r="I43640" s="208"/>
      <c r="J43640" s="208"/>
      <c r="K43640" s="208"/>
      <c r="L43640" s="208"/>
      <c r="M43640" s="208"/>
      <c r="N43640" s="208"/>
      <c r="O43640" s="208"/>
      <c r="P43640" s="208"/>
      <c r="Q43640" s="208"/>
      <c r="R43640" s="208"/>
      <c r="S43640" s="208"/>
      <c r="T43640" s="208"/>
    </row>
    <row r="43641" spans="1:20" s="82" customFormat="1">
      <c r="A43641" s="7"/>
      <c r="G43641" s="208"/>
      <c r="H43641" s="208"/>
      <c r="I43641" s="208"/>
      <c r="J43641" s="208"/>
      <c r="K43641" s="208"/>
      <c r="L43641" s="208"/>
      <c r="M43641" s="208"/>
      <c r="N43641" s="208"/>
      <c r="O43641" s="208"/>
      <c r="P43641" s="208"/>
      <c r="Q43641" s="208"/>
      <c r="R43641" s="208"/>
      <c r="S43641" s="208"/>
      <c r="T43641" s="208"/>
    </row>
    <row r="43642" spans="1:20" s="82" customFormat="1">
      <c r="A43642" s="7"/>
      <c r="G43642" s="208"/>
      <c r="H43642" s="208"/>
      <c r="I43642" s="208"/>
      <c r="J43642" s="208"/>
      <c r="K43642" s="208"/>
      <c r="L43642" s="208"/>
      <c r="M43642" s="208"/>
      <c r="N43642" s="208"/>
      <c r="O43642" s="208"/>
      <c r="P43642" s="208"/>
      <c r="Q43642" s="208"/>
      <c r="R43642" s="208"/>
      <c r="S43642" s="208"/>
      <c r="T43642" s="208"/>
    </row>
    <row r="43643" spans="1:20" s="82" customFormat="1">
      <c r="A43643" s="7"/>
      <c r="G43643" s="208"/>
      <c r="H43643" s="208"/>
      <c r="I43643" s="208"/>
      <c r="J43643" s="208"/>
      <c r="K43643" s="208"/>
      <c r="L43643" s="208"/>
      <c r="M43643" s="208"/>
      <c r="N43643" s="208"/>
      <c r="O43643" s="208"/>
      <c r="P43643" s="208"/>
      <c r="Q43643" s="208"/>
      <c r="R43643" s="208"/>
      <c r="S43643" s="208"/>
      <c r="T43643" s="208"/>
    </row>
    <row r="43644" spans="1:20" s="82" customFormat="1">
      <c r="A43644" s="7"/>
      <c r="G43644" s="208"/>
      <c r="H43644" s="208"/>
      <c r="I43644" s="208"/>
      <c r="J43644" s="208"/>
      <c r="K43644" s="208"/>
      <c r="L43644" s="208"/>
      <c r="M43644" s="208"/>
      <c r="N43644" s="208"/>
      <c r="O43644" s="208"/>
      <c r="P43644" s="208"/>
      <c r="Q43644" s="208"/>
      <c r="R43644" s="208"/>
      <c r="S43644" s="208"/>
      <c r="T43644" s="208"/>
    </row>
    <row r="43645" spans="1:20" s="82" customFormat="1">
      <c r="A43645" s="7"/>
      <c r="G43645" s="208"/>
      <c r="H43645" s="208"/>
      <c r="I43645" s="208"/>
      <c r="J43645" s="208"/>
      <c r="K43645" s="208"/>
      <c r="L43645" s="208"/>
      <c r="M43645" s="208"/>
      <c r="N43645" s="208"/>
      <c r="O43645" s="208"/>
      <c r="P43645" s="208"/>
      <c r="Q43645" s="208"/>
      <c r="R43645" s="208"/>
      <c r="S43645" s="208"/>
      <c r="T43645" s="208"/>
    </row>
    <row r="43646" spans="1:20" s="82" customFormat="1">
      <c r="A43646" s="7"/>
      <c r="G43646" s="208"/>
      <c r="H43646" s="208"/>
      <c r="I43646" s="208"/>
      <c r="J43646" s="208"/>
      <c r="K43646" s="208"/>
      <c r="L43646" s="208"/>
      <c r="M43646" s="208"/>
      <c r="N43646" s="208"/>
      <c r="O43646" s="208"/>
      <c r="P43646" s="208"/>
      <c r="Q43646" s="208"/>
      <c r="R43646" s="208"/>
      <c r="S43646" s="208"/>
      <c r="T43646" s="208"/>
    </row>
    <row r="43647" spans="1:20" s="82" customFormat="1">
      <c r="A43647" s="7"/>
      <c r="G43647" s="208"/>
      <c r="H43647" s="208"/>
      <c r="I43647" s="208"/>
      <c r="J43647" s="208"/>
      <c r="K43647" s="208"/>
      <c r="L43647" s="208"/>
      <c r="M43647" s="208"/>
      <c r="N43647" s="208"/>
      <c r="O43647" s="208"/>
      <c r="P43647" s="208"/>
      <c r="Q43647" s="208"/>
      <c r="R43647" s="208"/>
      <c r="S43647" s="208"/>
      <c r="T43647" s="208"/>
    </row>
    <row r="43648" spans="1:20" s="82" customFormat="1">
      <c r="A43648" s="7"/>
      <c r="G43648" s="208"/>
      <c r="H43648" s="208"/>
      <c r="I43648" s="208"/>
      <c r="J43648" s="208"/>
      <c r="K43648" s="208"/>
      <c r="L43648" s="208"/>
      <c r="M43648" s="208"/>
      <c r="N43648" s="208"/>
      <c r="O43648" s="208"/>
      <c r="P43648" s="208"/>
      <c r="Q43648" s="208"/>
      <c r="R43648" s="208"/>
      <c r="S43648" s="208"/>
      <c r="T43648" s="208"/>
    </row>
    <row r="43649" spans="1:20" s="82" customFormat="1">
      <c r="A43649" s="7"/>
      <c r="G43649" s="208"/>
      <c r="H43649" s="208"/>
      <c r="I43649" s="208"/>
      <c r="J43649" s="208"/>
      <c r="K43649" s="208"/>
      <c r="L43649" s="208"/>
      <c r="M43649" s="208"/>
      <c r="N43649" s="208"/>
      <c r="O43649" s="208"/>
      <c r="P43649" s="208"/>
      <c r="Q43649" s="208"/>
      <c r="R43649" s="208"/>
      <c r="S43649" s="208"/>
      <c r="T43649" s="208"/>
    </row>
    <row r="43650" spans="1:20" s="82" customFormat="1">
      <c r="A43650" s="7"/>
      <c r="G43650" s="208"/>
      <c r="H43650" s="208"/>
      <c r="I43650" s="208"/>
      <c r="J43650" s="208"/>
      <c r="K43650" s="208"/>
      <c r="L43650" s="208"/>
      <c r="M43650" s="208"/>
      <c r="N43650" s="208"/>
      <c r="O43650" s="208"/>
      <c r="P43650" s="208"/>
      <c r="Q43650" s="208"/>
      <c r="R43650" s="208"/>
      <c r="S43650" s="208"/>
      <c r="T43650" s="208"/>
    </row>
    <row r="43651" spans="1:20" s="82" customFormat="1">
      <c r="A43651" s="7"/>
      <c r="G43651" s="208"/>
      <c r="H43651" s="208"/>
      <c r="I43651" s="208"/>
      <c r="J43651" s="208"/>
      <c r="K43651" s="208"/>
      <c r="L43651" s="208"/>
      <c r="M43651" s="208"/>
      <c r="N43651" s="208"/>
      <c r="O43651" s="208"/>
      <c r="P43651" s="208"/>
      <c r="Q43651" s="208"/>
      <c r="R43651" s="208"/>
      <c r="S43651" s="208"/>
      <c r="T43651" s="208"/>
    </row>
    <row r="43652" spans="1:20" s="82" customFormat="1">
      <c r="A43652" s="7"/>
      <c r="G43652" s="208"/>
      <c r="H43652" s="208"/>
      <c r="I43652" s="208"/>
      <c r="J43652" s="208"/>
      <c r="K43652" s="208"/>
      <c r="L43652" s="208"/>
      <c r="M43652" s="208"/>
      <c r="N43652" s="208"/>
      <c r="O43652" s="208"/>
      <c r="P43652" s="208"/>
      <c r="Q43652" s="208"/>
      <c r="R43652" s="208"/>
      <c r="S43652" s="208"/>
      <c r="T43652" s="208"/>
    </row>
    <row r="43653" spans="1:20" s="82" customFormat="1">
      <c r="A43653" s="7"/>
      <c r="G43653" s="208"/>
      <c r="H43653" s="208"/>
      <c r="I43653" s="208"/>
      <c r="J43653" s="208"/>
      <c r="K43653" s="208"/>
      <c r="L43653" s="208"/>
      <c r="M43653" s="208"/>
      <c r="N43653" s="208"/>
      <c r="O43653" s="208"/>
      <c r="P43653" s="208"/>
      <c r="Q43653" s="208"/>
      <c r="R43653" s="208"/>
      <c r="S43653" s="208"/>
      <c r="T43653" s="208"/>
    </row>
    <row r="43654" spans="1:20" s="82" customFormat="1">
      <c r="A43654" s="7"/>
      <c r="G43654" s="208"/>
      <c r="H43654" s="208"/>
      <c r="I43654" s="208"/>
      <c r="J43654" s="208"/>
      <c r="K43654" s="208"/>
      <c r="L43654" s="208"/>
      <c r="M43654" s="208"/>
      <c r="N43654" s="208"/>
      <c r="O43654" s="208"/>
      <c r="P43654" s="208"/>
      <c r="Q43654" s="208"/>
      <c r="R43654" s="208"/>
      <c r="S43654" s="208"/>
      <c r="T43654" s="208"/>
    </row>
    <row r="43655" spans="1:20" s="82" customFormat="1">
      <c r="A43655" s="7"/>
      <c r="G43655" s="208"/>
      <c r="H43655" s="208"/>
      <c r="I43655" s="208"/>
      <c r="J43655" s="208"/>
      <c r="K43655" s="208"/>
      <c r="L43655" s="208"/>
      <c r="M43655" s="208"/>
      <c r="N43655" s="208"/>
      <c r="O43655" s="208"/>
      <c r="P43655" s="208"/>
      <c r="Q43655" s="208"/>
      <c r="R43655" s="208"/>
      <c r="S43655" s="208"/>
      <c r="T43655" s="208"/>
    </row>
    <row r="43656" spans="1:20" s="82" customFormat="1">
      <c r="A43656" s="7"/>
      <c r="G43656" s="208"/>
      <c r="H43656" s="208"/>
      <c r="I43656" s="208"/>
      <c r="J43656" s="208"/>
      <c r="K43656" s="208"/>
      <c r="L43656" s="208"/>
      <c r="M43656" s="208"/>
      <c r="N43656" s="208"/>
      <c r="O43656" s="208"/>
      <c r="P43656" s="208"/>
      <c r="Q43656" s="208"/>
      <c r="R43656" s="208"/>
      <c r="S43656" s="208"/>
      <c r="T43656" s="208"/>
    </row>
    <row r="43657" spans="1:20" s="82" customFormat="1">
      <c r="A43657" s="7"/>
      <c r="G43657" s="208"/>
      <c r="H43657" s="208"/>
      <c r="I43657" s="208"/>
      <c r="J43657" s="208"/>
      <c r="K43657" s="208"/>
      <c r="L43657" s="208"/>
      <c r="M43657" s="208"/>
      <c r="N43657" s="208"/>
      <c r="O43657" s="208"/>
      <c r="P43657" s="208"/>
      <c r="Q43657" s="208"/>
      <c r="R43657" s="208"/>
      <c r="S43657" s="208"/>
      <c r="T43657" s="208"/>
    </row>
    <row r="43658" spans="1:20" s="82" customFormat="1">
      <c r="A43658" s="7"/>
      <c r="G43658" s="208"/>
      <c r="H43658" s="208"/>
      <c r="I43658" s="208"/>
      <c r="J43658" s="208"/>
      <c r="K43658" s="208"/>
      <c r="L43658" s="208"/>
      <c r="M43658" s="208"/>
      <c r="N43658" s="208"/>
      <c r="O43658" s="208"/>
      <c r="P43658" s="208"/>
      <c r="Q43658" s="208"/>
      <c r="R43658" s="208"/>
      <c r="S43658" s="208"/>
      <c r="T43658" s="208"/>
    </row>
    <row r="43659" spans="1:20" s="82" customFormat="1">
      <c r="A43659" s="7"/>
      <c r="G43659" s="208"/>
      <c r="H43659" s="208"/>
      <c r="I43659" s="208"/>
      <c r="J43659" s="208"/>
      <c r="K43659" s="208"/>
      <c r="L43659" s="208"/>
      <c r="M43659" s="208"/>
      <c r="N43659" s="208"/>
      <c r="O43659" s="208"/>
      <c r="P43659" s="208"/>
      <c r="Q43659" s="208"/>
      <c r="R43659" s="208"/>
      <c r="S43659" s="208"/>
      <c r="T43659" s="208"/>
    </row>
    <row r="43660" spans="1:20" s="82" customFormat="1">
      <c r="A43660" s="7"/>
      <c r="G43660" s="208"/>
      <c r="H43660" s="208"/>
      <c r="I43660" s="208"/>
      <c r="J43660" s="208"/>
      <c r="K43660" s="208"/>
      <c r="L43660" s="208"/>
      <c r="M43660" s="208"/>
      <c r="N43660" s="208"/>
      <c r="O43660" s="208"/>
      <c r="P43660" s="208"/>
      <c r="Q43660" s="208"/>
      <c r="R43660" s="208"/>
      <c r="S43660" s="208"/>
      <c r="T43660" s="208"/>
    </row>
    <row r="43661" spans="1:20" s="82" customFormat="1">
      <c r="A43661" s="7"/>
      <c r="G43661" s="208"/>
      <c r="H43661" s="208"/>
      <c r="I43661" s="208"/>
      <c r="J43661" s="208"/>
      <c r="K43661" s="208"/>
      <c r="L43661" s="208"/>
      <c r="M43661" s="208"/>
      <c r="N43661" s="208"/>
      <c r="O43661" s="208"/>
      <c r="P43661" s="208"/>
      <c r="Q43661" s="208"/>
      <c r="R43661" s="208"/>
      <c r="S43661" s="208"/>
      <c r="T43661" s="208"/>
    </row>
    <row r="43662" spans="1:20" s="82" customFormat="1">
      <c r="A43662" s="7"/>
      <c r="G43662" s="208"/>
      <c r="H43662" s="208"/>
      <c r="I43662" s="208"/>
      <c r="J43662" s="208"/>
      <c r="K43662" s="208"/>
      <c r="L43662" s="208"/>
      <c r="M43662" s="208"/>
      <c r="N43662" s="208"/>
      <c r="O43662" s="208"/>
      <c r="P43662" s="208"/>
      <c r="Q43662" s="208"/>
      <c r="R43662" s="208"/>
      <c r="S43662" s="208"/>
      <c r="T43662" s="208"/>
    </row>
    <row r="43663" spans="1:20" s="82" customFormat="1">
      <c r="A43663" s="7"/>
      <c r="G43663" s="208"/>
      <c r="H43663" s="208"/>
      <c r="I43663" s="208"/>
      <c r="J43663" s="208"/>
      <c r="K43663" s="208"/>
      <c r="L43663" s="208"/>
      <c r="M43663" s="208"/>
      <c r="N43663" s="208"/>
      <c r="O43663" s="208"/>
      <c r="P43663" s="208"/>
      <c r="Q43663" s="208"/>
      <c r="R43663" s="208"/>
      <c r="S43663" s="208"/>
      <c r="T43663" s="208"/>
    </row>
    <row r="43664" spans="1:20" s="82" customFormat="1">
      <c r="A43664" s="7"/>
      <c r="G43664" s="208"/>
      <c r="H43664" s="208"/>
      <c r="I43664" s="208"/>
      <c r="J43664" s="208"/>
      <c r="K43664" s="208"/>
      <c r="L43664" s="208"/>
      <c r="M43664" s="208"/>
      <c r="N43664" s="208"/>
      <c r="O43664" s="208"/>
      <c r="P43664" s="208"/>
      <c r="Q43664" s="208"/>
      <c r="R43664" s="208"/>
      <c r="S43664" s="208"/>
      <c r="T43664" s="208"/>
    </row>
    <row r="43665" spans="1:20" s="82" customFormat="1">
      <c r="A43665" s="7"/>
      <c r="G43665" s="208"/>
      <c r="H43665" s="208"/>
      <c r="I43665" s="208"/>
      <c r="J43665" s="208"/>
      <c r="K43665" s="208"/>
      <c r="L43665" s="208"/>
      <c r="M43665" s="208"/>
      <c r="N43665" s="208"/>
      <c r="O43665" s="208"/>
      <c r="P43665" s="208"/>
      <c r="Q43665" s="208"/>
      <c r="R43665" s="208"/>
      <c r="S43665" s="208"/>
      <c r="T43665" s="208"/>
    </row>
    <row r="43666" spans="1:20" s="82" customFormat="1">
      <c r="A43666" s="7"/>
      <c r="G43666" s="208"/>
      <c r="H43666" s="208"/>
      <c r="I43666" s="208"/>
      <c r="J43666" s="208"/>
      <c r="K43666" s="208"/>
      <c r="L43666" s="208"/>
      <c r="M43666" s="208"/>
      <c r="N43666" s="208"/>
      <c r="O43666" s="208"/>
      <c r="P43666" s="208"/>
      <c r="Q43666" s="208"/>
      <c r="R43666" s="208"/>
      <c r="S43666" s="208"/>
      <c r="T43666" s="208"/>
    </row>
    <row r="43667" spans="1:20" s="82" customFormat="1">
      <c r="A43667" s="7"/>
      <c r="G43667" s="208"/>
      <c r="H43667" s="208"/>
      <c r="I43667" s="208"/>
      <c r="J43667" s="208"/>
      <c r="K43667" s="208"/>
      <c r="L43667" s="208"/>
      <c r="M43667" s="208"/>
      <c r="N43667" s="208"/>
      <c r="O43667" s="208"/>
      <c r="P43667" s="208"/>
      <c r="Q43667" s="208"/>
      <c r="R43667" s="208"/>
      <c r="S43667" s="208"/>
      <c r="T43667" s="208"/>
    </row>
    <row r="43668" spans="1:20" s="82" customFormat="1">
      <c r="A43668" s="7"/>
      <c r="G43668" s="208"/>
      <c r="H43668" s="208"/>
      <c r="I43668" s="208"/>
      <c r="J43668" s="208"/>
      <c r="K43668" s="208"/>
      <c r="L43668" s="208"/>
      <c r="M43668" s="208"/>
      <c r="N43668" s="208"/>
      <c r="O43668" s="208"/>
      <c r="P43668" s="208"/>
      <c r="Q43668" s="208"/>
      <c r="R43668" s="208"/>
      <c r="S43668" s="208"/>
      <c r="T43668" s="208"/>
    </row>
    <row r="43669" spans="1:20" s="82" customFormat="1">
      <c r="A43669" s="7"/>
      <c r="G43669" s="208"/>
      <c r="H43669" s="208"/>
      <c r="I43669" s="208"/>
      <c r="J43669" s="208"/>
      <c r="K43669" s="208"/>
      <c r="L43669" s="208"/>
      <c r="M43669" s="208"/>
      <c r="N43669" s="208"/>
      <c r="O43669" s="208"/>
      <c r="P43669" s="208"/>
      <c r="Q43669" s="208"/>
      <c r="R43669" s="208"/>
      <c r="S43669" s="208"/>
      <c r="T43669" s="208"/>
    </row>
    <row r="43670" spans="1:20" s="82" customFormat="1">
      <c r="A43670" s="7"/>
      <c r="G43670" s="208"/>
      <c r="H43670" s="208"/>
      <c r="I43670" s="208"/>
      <c r="J43670" s="208"/>
      <c r="K43670" s="208"/>
      <c r="L43670" s="208"/>
      <c r="M43670" s="208"/>
      <c r="N43670" s="208"/>
      <c r="O43670" s="208"/>
      <c r="P43670" s="208"/>
      <c r="Q43670" s="208"/>
      <c r="R43670" s="208"/>
      <c r="S43670" s="208"/>
      <c r="T43670" s="208"/>
    </row>
    <row r="43671" spans="1:20" s="82" customFormat="1">
      <c r="A43671" s="7"/>
      <c r="G43671" s="208"/>
      <c r="H43671" s="208"/>
      <c r="I43671" s="208"/>
      <c r="J43671" s="208"/>
      <c r="K43671" s="208"/>
      <c r="L43671" s="208"/>
      <c r="M43671" s="208"/>
      <c r="N43671" s="208"/>
      <c r="O43671" s="208"/>
      <c r="P43671" s="208"/>
      <c r="Q43671" s="208"/>
      <c r="R43671" s="208"/>
      <c r="S43671" s="208"/>
      <c r="T43671" s="208"/>
    </row>
    <row r="43672" spans="1:20" s="82" customFormat="1">
      <c r="A43672" s="7"/>
      <c r="G43672" s="208"/>
      <c r="H43672" s="208"/>
      <c r="I43672" s="208"/>
      <c r="J43672" s="208"/>
      <c r="K43672" s="208"/>
      <c r="L43672" s="208"/>
      <c r="M43672" s="208"/>
      <c r="N43672" s="208"/>
      <c r="O43672" s="208"/>
      <c r="P43672" s="208"/>
      <c r="Q43672" s="208"/>
      <c r="R43672" s="208"/>
      <c r="S43672" s="208"/>
      <c r="T43672" s="208"/>
    </row>
    <row r="43673" spans="1:20" s="82" customFormat="1">
      <c r="A43673" s="7"/>
      <c r="G43673" s="208"/>
      <c r="H43673" s="208"/>
      <c r="I43673" s="208"/>
      <c r="J43673" s="208"/>
      <c r="K43673" s="208"/>
      <c r="L43673" s="208"/>
      <c r="M43673" s="208"/>
      <c r="N43673" s="208"/>
      <c r="O43673" s="208"/>
      <c r="P43673" s="208"/>
      <c r="Q43673" s="208"/>
      <c r="R43673" s="208"/>
      <c r="S43673" s="208"/>
      <c r="T43673" s="208"/>
    </row>
    <row r="43674" spans="1:20" s="82" customFormat="1">
      <c r="A43674" s="7"/>
      <c r="G43674" s="208"/>
      <c r="H43674" s="208"/>
      <c r="I43674" s="208"/>
      <c r="J43674" s="208"/>
      <c r="K43674" s="208"/>
      <c r="L43674" s="208"/>
      <c r="M43674" s="208"/>
      <c r="N43674" s="208"/>
      <c r="O43674" s="208"/>
      <c r="P43674" s="208"/>
      <c r="Q43674" s="208"/>
      <c r="R43674" s="208"/>
      <c r="S43674" s="208"/>
      <c r="T43674" s="208"/>
    </row>
    <row r="43675" spans="1:20" s="82" customFormat="1">
      <c r="A43675" s="7"/>
      <c r="G43675" s="208"/>
      <c r="H43675" s="208"/>
      <c r="I43675" s="208"/>
      <c r="J43675" s="208"/>
      <c r="K43675" s="208"/>
      <c r="L43675" s="208"/>
      <c r="M43675" s="208"/>
      <c r="N43675" s="208"/>
      <c r="O43675" s="208"/>
      <c r="P43675" s="208"/>
      <c r="Q43675" s="208"/>
      <c r="R43675" s="208"/>
      <c r="S43675" s="208"/>
      <c r="T43675" s="208"/>
    </row>
    <row r="43676" spans="1:20" s="82" customFormat="1">
      <c r="A43676" s="7"/>
      <c r="G43676" s="208"/>
      <c r="H43676" s="208"/>
      <c r="I43676" s="208"/>
      <c r="J43676" s="208"/>
      <c r="K43676" s="208"/>
      <c r="L43676" s="208"/>
      <c r="M43676" s="208"/>
      <c r="N43676" s="208"/>
      <c r="O43676" s="208"/>
      <c r="P43676" s="208"/>
      <c r="Q43676" s="208"/>
      <c r="R43676" s="208"/>
      <c r="S43676" s="208"/>
      <c r="T43676" s="208"/>
    </row>
    <row r="43677" spans="1:20" s="82" customFormat="1">
      <c r="A43677" s="7"/>
      <c r="G43677" s="208"/>
      <c r="H43677" s="208"/>
      <c r="I43677" s="208"/>
      <c r="J43677" s="208"/>
      <c r="K43677" s="208"/>
      <c r="L43677" s="208"/>
      <c r="M43677" s="208"/>
      <c r="N43677" s="208"/>
      <c r="O43677" s="208"/>
      <c r="P43677" s="208"/>
      <c r="Q43677" s="208"/>
      <c r="R43677" s="208"/>
      <c r="S43677" s="208"/>
      <c r="T43677" s="208"/>
    </row>
    <row r="43678" spans="1:20" s="82" customFormat="1">
      <c r="A43678" s="7"/>
      <c r="G43678" s="208"/>
      <c r="H43678" s="208"/>
      <c r="I43678" s="208"/>
      <c r="J43678" s="208"/>
      <c r="K43678" s="208"/>
      <c r="L43678" s="208"/>
      <c r="M43678" s="208"/>
      <c r="N43678" s="208"/>
      <c r="O43678" s="208"/>
      <c r="P43678" s="208"/>
      <c r="Q43678" s="208"/>
      <c r="R43678" s="208"/>
      <c r="S43678" s="208"/>
      <c r="T43678" s="208"/>
    </row>
    <row r="43679" spans="1:20" s="82" customFormat="1">
      <c r="A43679" s="7"/>
      <c r="G43679" s="208"/>
      <c r="H43679" s="208"/>
      <c r="I43679" s="208"/>
      <c r="J43679" s="208"/>
      <c r="K43679" s="208"/>
      <c r="L43679" s="208"/>
      <c r="M43679" s="208"/>
      <c r="N43679" s="208"/>
      <c r="O43679" s="208"/>
      <c r="P43679" s="208"/>
      <c r="Q43679" s="208"/>
      <c r="R43679" s="208"/>
      <c r="S43679" s="208"/>
      <c r="T43679" s="208"/>
    </row>
    <row r="43680" spans="1:20" s="82" customFormat="1">
      <c r="A43680" s="7"/>
      <c r="G43680" s="208"/>
      <c r="H43680" s="208"/>
      <c r="I43680" s="208"/>
      <c r="J43680" s="208"/>
      <c r="K43680" s="208"/>
      <c r="L43680" s="208"/>
      <c r="M43680" s="208"/>
      <c r="N43680" s="208"/>
      <c r="O43680" s="208"/>
      <c r="P43680" s="208"/>
      <c r="Q43680" s="208"/>
      <c r="R43680" s="208"/>
      <c r="S43680" s="208"/>
      <c r="T43680" s="208"/>
    </row>
    <row r="43681" spans="1:20" s="82" customFormat="1">
      <c r="A43681" s="7"/>
      <c r="G43681" s="208"/>
      <c r="H43681" s="208"/>
      <c r="I43681" s="208"/>
      <c r="J43681" s="208"/>
      <c r="K43681" s="208"/>
      <c r="L43681" s="208"/>
      <c r="M43681" s="208"/>
      <c r="N43681" s="208"/>
      <c r="O43681" s="208"/>
      <c r="P43681" s="208"/>
      <c r="Q43681" s="208"/>
      <c r="R43681" s="208"/>
      <c r="S43681" s="208"/>
      <c r="T43681" s="208"/>
    </row>
    <row r="43682" spans="1:20" s="82" customFormat="1">
      <c r="A43682" s="7"/>
      <c r="G43682" s="208"/>
      <c r="H43682" s="208"/>
      <c r="I43682" s="208"/>
      <c r="J43682" s="208"/>
      <c r="K43682" s="208"/>
      <c r="L43682" s="208"/>
      <c r="M43682" s="208"/>
      <c r="N43682" s="208"/>
      <c r="O43682" s="208"/>
      <c r="P43682" s="208"/>
      <c r="Q43682" s="208"/>
      <c r="R43682" s="208"/>
      <c r="S43682" s="208"/>
      <c r="T43682" s="208"/>
    </row>
    <row r="43683" spans="1:20" s="82" customFormat="1">
      <c r="A43683" s="7"/>
      <c r="G43683" s="208"/>
      <c r="H43683" s="208"/>
      <c r="I43683" s="208"/>
      <c r="J43683" s="208"/>
      <c r="K43683" s="208"/>
      <c r="L43683" s="208"/>
      <c r="M43683" s="208"/>
      <c r="N43683" s="208"/>
      <c r="O43683" s="208"/>
      <c r="P43683" s="208"/>
      <c r="Q43683" s="208"/>
      <c r="R43683" s="208"/>
      <c r="S43683" s="208"/>
      <c r="T43683" s="208"/>
    </row>
    <row r="43684" spans="1:20" s="82" customFormat="1">
      <c r="A43684" s="7"/>
      <c r="G43684" s="208"/>
      <c r="H43684" s="208"/>
      <c r="I43684" s="208"/>
      <c r="J43684" s="208"/>
      <c r="K43684" s="208"/>
      <c r="L43684" s="208"/>
      <c r="M43684" s="208"/>
      <c r="N43684" s="208"/>
      <c r="O43684" s="208"/>
      <c r="P43684" s="208"/>
      <c r="Q43684" s="208"/>
      <c r="R43684" s="208"/>
      <c r="S43684" s="208"/>
      <c r="T43684" s="208"/>
    </row>
    <row r="43685" spans="1:20" s="82" customFormat="1">
      <c r="A43685" s="7"/>
      <c r="G43685" s="208"/>
      <c r="H43685" s="208"/>
      <c r="I43685" s="208"/>
      <c r="J43685" s="208"/>
      <c r="K43685" s="208"/>
      <c r="L43685" s="208"/>
      <c r="M43685" s="208"/>
      <c r="N43685" s="208"/>
      <c r="O43685" s="208"/>
      <c r="P43685" s="208"/>
      <c r="Q43685" s="208"/>
      <c r="R43685" s="208"/>
      <c r="S43685" s="208"/>
      <c r="T43685" s="208"/>
    </row>
    <row r="43686" spans="1:20" s="82" customFormat="1">
      <c r="A43686" s="7"/>
      <c r="G43686" s="208"/>
      <c r="H43686" s="208"/>
      <c r="I43686" s="208"/>
      <c r="J43686" s="208"/>
      <c r="K43686" s="208"/>
      <c r="L43686" s="208"/>
      <c r="M43686" s="208"/>
      <c r="N43686" s="208"/>
      <c r="O43686" s="208"/>
      <c r="P43686" s="208"/>
      <c r="Q43686" s="208"/>
      <c r="R43686" s="208"/>
      <c r="S43686" s="208"/>
      <c r="T43686" s="208"/>
    </row>
    <row r="43687" spans="1:20" s="82" customFormat="1">
      <c r="A43687" s="7"/>
      <c r="G43687" s="208"/>
      <c r="H43687" s="208"/>
      <c r="I43687" s="208"/>
      <c r="J43687" s="208"/>
      <c r="K43687" s="208"/>
      <c r="L43687" s="208"/>
      <c r="M43687" s="208"/>
      <c r="N43687" s="208"/>
      <c r="O43687" s="208"/>
      <c r="P43687" s="208"/>
      <c r="Q43687" s="208"/>
      <c r="R43687" s="208"/>
      <c r="S43687" s="208"/>
      <c r="T43687" s="208"/>
    </row>
    <row r="43688" spans="1:20" s="82" customFormat="1">
      <c r="A43688" s="7"/>
      <c r="G43688" s="208"/>
      <c r="H43688" s="208"/>
      <c r="I43688" s="208"/>
      <c r="J43688" s="208"/>
      <c r="K43688" s="208"/>
      <c r="L43688" s="208"/>
      <c r="M43688" s="208"/>
      <c r="N43688" s="208"/>
      <c r="O43688" s="208"/>
      <c r="P43688" s="208"/>
      <c r="Q43688" s="208"/>
      <c r="R43688" s="208"/>
      <c r="S43688" s="208"/>
      <c r="T43688" s="208"/>
    </row>
    <row r="43689" spans="1:20" s="82" customFormat="1">
      <c r="A43689" s="7"/>
      <c r="G43689" s="208"/>
      <c r="H43689" s="208"/>
      <c r="I43689" s="208"/>
      <c r="J43689" s="208"/>
      <c r="K43689" s="208"/>
      <c r="L43689" s="208"/>
      <c r="M43689" s="208"/>
      <c r="N43689" s="208"/>
      <c r="O43689" s="208"/>
      <c r="P43689" s="208"/>
      <c r="Q43689" s="208"/>
      <c r="R43689" s="208"/>
      <c r="S43689" s="208"/>
      <c r="T43689" s="208"/>
    </row>
    <row r="43690" spans="1:20" s="82" customFormat="1">
      <c r="A43690" s="7"/>
      <c r="G43690" s="208"/>
      <c r="H43690" s="208"/>
      <c r="I43690" s="208"/>
      <c r="J43690" s="208"/>
      <c r="K43690" s="208"/>
      <c r="L43690" s="208"/>
      <c r="M43690" s="208"/>
      <c r="N43690" s="208"/>
      <c r="O43690" s="208"/>
      <c r="P43690" s="208"/>
      <c r="Q43690" s="208"/>
      <c r="R43690" s="208"/>
      <c r="S43690" s="208"/>
      <c r="T43690" s="208"/>
    </row>
    <row r="43691" spans="1:20" s="82" customFormat="1">
      <c r="A43691" s="7"/>
      <c r="G43691" s="208"/>
      <c r="H43691" s="208"/>
      <c r="I43691" s="208"/>
      <c r="J43691" s="208"/>
      <c r="K43691" s="208"/>
      <c r="L43691" s="208"/>
      <c r="M43691" s="208"/>
      <c r="N43691" s="208"/>
      <c r="O43691" s="208"/>
      <c r="P43691" s="208"/>
      <c r="Q43691" s="208"/>
      <c r="R43691" s="208"/>
      <c r="S43691" s="208"/>
      <c r="T43691" s="208"/>
    </row>
    <row r="43692" spans="1:20" s="82" customFormat="1">
      <c r="A43692" s="7"/>
      <c r="G43692" s="208"/>
      <c r="H43692" s="208"/>
      <c r="I43692" s="208"/>
      <c r="J43692" s="208"/>
      <c r="K43692" s="208"/>
      <c r="L43692" s="208"/>
      <c r="M43692" s="208"/>
      <c r="N43692" s="208"/>
      <c r="O43692" s="208"/>
      <c r="P43692" s="208"/>
      <c r="Q43692" s="208"/>
      <c r="R43692" s="208"/>
      <c r="S43692" s="208"/>
      <c r="T43692" s="208"/>
    </row>
    <row r="43693" spans="1:20" s="82" customFormat="1">
      <c r="A43693" s="7"/>
      <c r="G43693" s="208"/>
      <c r="H43693" s="208"/>
      <c r="I43693" s="208"/>
      <c r="J43693" s="208"/>
      <c r="K43693" s="208"/>
      <c r="L43693" s="208"/>
      <c r="M43693" s="208"/>
      <c r="N43693" s="208"/>
      <c r="O43693" s="208"/>
      <c r="P43693" s="208"/>
      <c r="Q43693" s="208"/>
      <c r="R43693" s="208"/>
      <c r="S43693" s="208"/>
      <c r="T43693" s="208"/>
    </row>
    <row r="43694" spans="1:20" s="82" customFormat="1">
      <c r="A43694" s="7"/>
      <c r="G43694" s="208"/>
      <c r="H43694" s="208"/>
      <c r="I43694" s="208"/>
      <c r="J43694" s="208"/>
      <c r="K43694" s="208"/>
      <c r="L43694" s="208"/>
      <c r="M43694" s="208"/>
      <c r="N43694" s="208"/>
      <c r="O43694" s="208"/>
      <c r="P43694" s="208"/>
      <c r="Q43694" s="208"/>
      <c r="R43694" s="208"/>
      <c r="S43694" s="208"/>
      <c r="T43694" s="208"/>
    </row>
    <row r="43695" spans="1:20" s="82" customFormat="1">
      <c r="A43695" s="7"/>
      <c r="G43695" s="208"/>
      <c r="H43695" s="208"/>
      <c r="I43695" s="208"/>
      <c r="J43695" s="208"/>
      <c r="K43695" s="208"/>
      <c r="L43695" s="208"/>
      <c r="M43695" s="208"/>
      <c r="N43695" s="208"/>
      <c r="O43695" s="208"/>
      <c r="P43695" s="208"/>
      <c r="Q43695" s="208"/>
      <c r="R43695" s="208"/>
      <c r="S43695" s="208"/>
      <c r="T43695" s="208"/>
    </row>
    <row r="43696" spans="1:20" s="82" customFormat="1">
      <c r="A43696" s="7"/>
      <c r="G43696" s="208"/>
      <c r="H43696" s="208"/>
      <c r="I43696" s="208"/>
      <c r="J43696" s="208"/>
      <c r="K43696" s="208"/>
      <c r="L43696" s="208"/>
      <c r="M43696" s="208"/>
      <c r="N43696" s="208"/>
      <c r="O43696" s="208"/>
      <c r="P43696" s="208"/>
      <c r="Q43696" s="208"/>
      <c r="R43696" s="208"/>
      <c r="S43696" s="208"/>
      <c r="T43696" s="208"/>
    </row>
    <row r="43697" spans="1:20" s="82" customFormat="1">
      <c r="A43697" s="7"/>
      <c r="G43697" s="208"/>
      <c r="H43697" s="208"/>
      <c r="I43697" s="208"/>
      <c r="J43697" s="208"/>
      <c r="K43697" s="208"/>
      <c r="L43697" s="208"/>
      <c r="M43697" s="208"/>
      <c r="N43697" s="208"/>
      <c r="O43697" s="208"/>
      <c r="P43697" s="208"/>
      <c r="Q43697" s="208"/>
      <c r="R43697" s="208"/>
      <c r="S43697" s="208"/>
      <c r="T43697" s="208"/>
    </row>
    <row r="43698" spans="1:20" s="82" customFormat="1">
      <c r="A43698" s="7"/>
      <c r="G43698" s="208"/>
      <c r="H43698" s="208"/>
      <c r="I43698" s="208"/>
      <c r="J43698" s="208"/>
      <c r="K43698" s="208"/>
      <c r="L43698" s="208"/>
      <c r="M43698" s="208"/>
      <c r="N43698" s="208"/>
      <c r="O43698" s="208"/>
      <c r="P43698" s="208"/>
      <c r="Q43698" s="208"/>
      <c r="R43698" s="208"/>
      <c r="S43698" s="208"/>
      <c r="T43698" s="208"/>
    </row>
    <row r="43699" spans="1:20" s="82" customFormat="1">
      <c r="A43699" s="7"/>
      <c r="G43699" s="208"/>
      <c r="H43699" s="208"/>
      <c r="I43699" s="208"/>
      <c r="J43699" s="208"/>
      <c r="K43699" s="208"/>
      <c r="L43699" s="208"/>
      <c r="M43699" s="208"/>
      <c r="N43699" s="208"/>
      <c r="O43699" s="208"/>
      <c r="P43699" s="208"/>
      <c r="Q43699" s="208"/>
      <c r="R43699" s="208"/>
      <c r="S43699" s="208"/>
      <c r="T43699" s="208"/>
    </row>
    <row r="43700" spans="1:20" s="82" customFormat="1">
      <c r="A43700" s="7"/>
      <c r="G43700" s="208"/>
      <c r="H43700" s="208"/>
      <c r="I43700" s="208"/>
      <c r="J43700" s="208"/>
      <c r="K43700" s="208"/>
      <c r="L43700" s="208"/>
      <c r="M43700" s="208"/>
      <c r="N43700" s="208"/>
      <c r="O43700" s="208"/>
      <c r="P43700" s="208"/>
      <c r="Q43700" s="208"/>
      <c r="R43700" s="208"/>
      <c r="S43700" s="208"/>
      <c r="T43700" s="208"/>
    </row>
    <row r="43701" spans="1:20" s="82" customFormat="1">
      <c r="A43701" s="7"/>
      <c r="G43701" s="208"/>
      <c r="H43701" s="208"/>
      <c r="I43701" s="208"/>
      <c r="J43701" s="208"/>
      <c r="K43701" s="208"/>
      <c r="L43701" s="208"/>
      <c r="M43701" s="208"/>
      <c r="N43701" s="208"/>
      <c r="O43701" s="208"/>
      <c r="P43701" s="208"/>
      <c r="Q43701" s="208"/>
      <c r="R43701" s="208"/>
      <c r="S43701" s="208"/>
      <c r="T43701" s="208"/>
    </row>
    <row r="43702" spans="1:20" s="82" customFormat="1">
      <c r="A43702" s="7"/>
      <c r="G43702" s="208"/>
      <c r="H43702" s="208"/>
      <c r="I43702" s="208"/>
      <c r="J43702" s="208"/>
      <c r="K43702" s="208"/>
      <c r="L43702" s="208"/>
      <c r="M43702" s="208"/>
      <c r="N43702" s="208"/>
      <c r="O43702" s="208"/>
      <c r="P43702" s="208"/>
      <c r="Q43702" s="208"/>
      <c r="R43702" s="208"/>
      <c r="S43702" s="208"/>
      <c r="T43702" s="208"/>
    </row>
    <row r="43703" spans="1:20" s="82" customFormat="1">
      <c r="A43703" s="7"/>
      <c r="G43703" s="208"/>
      <c r="H43703" s="208"/>
      <c r="I43703" s="208"/>
      <c r="J43703" s="208"/>
      <c r="K43703" s="208"/>
      <c r="L43703" s="208"/>
      <c r="M43703" s="208"/>
      <c r="N43703" s="208"/>
      <c r="O43703" s="208"/>
      <c r="P43703" s="208"/>
      <c r="Q43703" s="208"/>
      <c r="R43703" s="208"/>
      <c r="S43703" s="208"/>
      <c r="T43703" s="208"/>
    </row>
    <row r="43704" spans="1:20" s="82" customFormat="1">
      <c r="A43704" s="7"/>
      <c r="G43704" s="208"/>
      <c r="H43704" s="208"/>
      <c r="I43704" s="208"/>
      <c r="J43704" s="208"/>
      <c r="K43704" s="208"/>
      <c r="L43704" s="208"/>
      <c r="M43704" s="208"/>
      <c r="N43704" s="208"/>
      <c r="O43704" s="208"/>
      <c r="P43704" s="208"/>
      <c r="Q43704" s="208"/>
      <c r="R43704" s="208"/>
      <c r="S43704" s="208"/>
      <c r="T43704" s="208"/>
    </row>
    <row r="43705" spans="1:20" s="82" customFormat="1">
      <c r="A43705" s="7"/>
      <c r="G43705" s="208"/>
      <c r="H43705" s="208"/>
      <c r="I43705" s="208"/>
      <c r="J43705" s="208"/>
      <c r="K43705" s="208"/>
      <c r="L43705" s="208"/>
      <c r="M43705" s="208"/>
      <c r="N43705" s="208"/>
      <c r="O43705" s="208"/>
      <c r="P43705" s="208"/>
      <c r="Q43705" s="208"/>
      <c r="R43705" s="208"/>
      <c r="S43705" s="208"/>
      <c r="T43705" s="208"/>
    </row>
    <row r="43706" spans="1:20" s="82" customFormat="1">
      <c r="A43706" s="7"/>
      <c r="G43706" s="208"/>
      <c r="H43706" s="208"/>
      <c r="I43706" s="208"/>
      <c r="J43706" s="208"/>
      <c r="K43706" s="208"/>
      <c r="L43706" s="208"/>
      <c r="M43706" s="208"/>
      <c r="N43706" s="208"/>
      <c r="O43706" s="208"/>
      <c r="P43706" s="208"/>
      <c r="Q43706" s="208"/>
      <c r="R43706" s="208"/>
      <c r="S43706" s="208"/>
      <c r="T43706" s="208"/>
    </row>
    <row r="43707" spans="1:20" s="82" customFormat="1">
      <c r="A43707" s="7"/>
      <c r="G43707" s="208"/>
      <c r="H43707" s="208"/>
      <c r="I43707" s="208"/>
      <c r="J43707" s="208"/>
      <c r="K43707" s="208"/>
      <c r="L43707" s="208"/>
      <c r="M43707" s="208"/>
      <c r="N43707" s="208"/>
      <c r="O43707" s="208"/>
      <c r="P43707" s="208"/>
      <c r="Q43707" s="208"/>
      <c r="R43707" s="208"/>
      <c r="S43707" s="208"/>
      <c r="T43707" s="208"/>
    </row>
    <row r="43708" spans="1:20" s="82" customFormat="1">
      <c r="A43708" s="7"/>
      <c r="G43708" s="208"/>
      <c r="H43708" s="208"/>
      <c r="I43708" s="208"/>
      <c r="J43708" s="208"/>
      <c r="K43708" s="208"/>
      <c r="L43708" s="208"/>
      <c r="M43708" s="208"/>
      <c r="N43708" s="208"/>
      <c r="O43708" s="208"/>
      <c r="P43708" s="208"/>
      <c r="Q43708" s="208"/>
      <c r="R43708" s="208"/>
      <c r="S43708" s="208"/>
      <c r="T43708" s="208"/>
    </row>
    <row r="43709" spans="1:20" s="82" customFormat="1">
      <c r="A43709" s="7"/>
      <c r="G43709" s="208"/>
      <c r="H43709" s="208"/>
      <c r="I43709" s="208"/>
      <c r="J43709" s="208"/>
      <c r="K43709" s="208"/>
      <c r="L43709" s="208"/>
      <c r="M43709" s="208"/>
      <c r="N43709" s="208"/>
      <c r="O43709" s="208"/>
      <c r="P43709" s="208"/>
      <c r="Q43709" s="208"/>
      <c r="R43709" s="208"/>
      <c r="S43709" s="208"/>
      <c r="T43709" s="208"/>
    </row>
    <row r="43710" spans="1:20" s="82" customFormat="1">
      <c r="A43710" s="7"/>
      <c r="G43710" s="208"/>
      <c r="H43710" s="208"/>
      <c r="I43710" s="208"/>
      <c r="J43710" s="208"/>
      <c r="K43710" s="208"/>
      <c r="L43710" s="208"/>
      <c r="M43710" s="208"/>
      <c r="N43710" s="208"/>
      <c r="O43710" s="208"/>
      <c r="P43710" s="208"/>
      <c r="Q43710" s="208"/>
      <c r="R43710" s="208"/>
      <c r="S43710" s="208"/>
      <c r="T43710" s="208"/>
    </row>
    <row r="43711" spans="1:20" s="82" customFormat="1">
      <c r="A43711" s="7"/>
      <c r="G43711" s="208"/>
      <c r="H43711" s="208"/>
      <c r="I43711" s="208"/>
      <c r="J43711" s="208"/>
      <c r="K43711" s="208"/>
      <c r="L43711" s="208"/>
      <c r="M43711" s="208"/>
      <c r="N43711" s="208"/>
      <c r="O43711" s="208"/>
      <c r="P43711" s="208"/>
      <c r="Q43711" s="208"/>
      <c r="R43711" s="208"/>
      <c r="S43711" s="208"/>
      <c r="T43711" s="208"/>
    </row>
    <row r="43712" spans="1:20" s="82" customFormat="1">
      <c r="A43712" s="7"/>
      <c r="G43712" s="208"/>
      <c r="H43712" s="208"/>
      <c r="I43712" s="208"/>
      <c r="J43712" s="208"/>
      <c r="K43712" s="208"/>
      <c r="L43712" s="208"/>
      <c r="M43712" s="208"/>
      <c r="N43712" s="208"/>
      <c r="O43712" s="208"/>
      <c r="P43712" s="208"/>
      <c r="Q43712" s="208"/>
      <c r="R43712" s="208"/>
      <c r="S43712" s="208"/>
      <c r="T43712" s="208"/>
    </row>
    <row r="43713" spans="1:20" s="82" customFormat="1">
      <c r="A43713" s="7"/>
      <c r="G43713" s="208"/>
      <c r="H43713" s="208"/>
      <c r="I43713" s="208"/>
      <c r="J43713" s="208"/>
      <c r="K43713" s="208"/>
      <c r="L43713" s="208"/>
      <c r="M43713" s="208"/>
      <c r="N43713" s="208"/>
      <c r="O43713" s="208"/>
      <c r="P43713" s="208"/>
      <c r="Q43713" s="208"/>
      <c r="R43713" s="208"/>
      <c r="S43713" s="208"/>
      <c r="T43713" s="208"/>
    </row>
    <row r="43714" spans="1:20" s="82" customFormat="1">
      <c r="A43714" s="7"/>
      <c r="G43714" s="208"/>
      <c r="H43714" s="208"/>
      <c r="I43714" s="208"/>
      <c r="J43714" s="208"/>
      <c r="K43714" s="208"/>
      <c r="L43714" s="208"/>
      <c r="M43714" s="208"/>
      <c r="N43714" s="208"/>
      <c r="O43714" s="208"/>
      <c r="P43714" s="208"/>
      <c r="Q43714" s="208"/>
      <c r="R43714" s="208"/>
      <c r="S43714" s="208"/>
      <c r="T43714" s="208"/>
    </row>
    <row r="43715" spans="1:20" s="82" customFormat="1">
      <c r="A43715" s="7"/>
      <c r="G43715" s="208"/>
      <c r="H43715" s="208"/>
      <c r="I43715" s="208"/>
      <c r="J43715" s="208"/>
      <c r="K43715" s="208"/>
      <c r="L43715" s="208"/>
      <c r="M43715" s="208"/>
      <c r="N43715" s="208"/>
      <c r="O43715" s="208"/>
      <c r="P43715" s="208"/>
      <c r="Q43715" s="208"/>
      <c r="R43715" s="208"/>
      <c r="S43715" s="208"/>
      <c r="T43715" s="208"/>
    </row>
    <row r="43716" spans="1:20" s="82" customFormat="1">
      <c r="A43716" s="7"/>
      <c r="G43716" s="208"/>
      <c r="H43716" s="208"/>
      <c r="I43716" s="208"/>
      <c r="J43716" s="208"/>
      <c r="K43716" s="208"/>
      <c r="L43716" s="208"/>
      <c r="M43716" s="208"/>
      <c r="N43716" s="208"/>
      <c r="O43716" s="208"/>
      <c r="P43716" s="208"/>
      <c r="Q43716" s="208"/>
      <c r="R43716" s="208"/>
      <c r="S43716" s="208"/>
      <c r="T43716" s="208"/>
    </row>
    <row r="43717" spans="1:20" s="82" customFormat="1">
      <c r="A43717" s="7"/>
      <c r="G43717" s="208"/>
      <c r="H43717" s="208"/>
      <c r="I43717" s="208"/>
      <c r="J43717" s="208"/>
      <c r="K43717" s="208"/>
      <c r="L43717" s="208"/>
      <c r="M43717" s="208"/>
      <c r="N43717" s="208"/>
      <c r="O43717" s="208"/>
      <c r="P43717" s="208"/>
      <c r="Q43717" s="208"/>
      <c r="R43717" s="208"/>
      <c r="S43717" s="208"/>
      <c r="T43717" s="208"/>
    </row>
    <row r="43718" spans="1:20" s="82" customFormat="1">
      <c r="A43718" s="7"/>
      <c r="G43718" s="208"/>
      <c r="H43718" s="208"/>
      <c r="I43718" s="208"/>
      <c r="J43718" s="208"/>
      <c r="K43718" s="208"/>
      <c r="L43718" s="208"/>
      <c r="M43718" s="208"/>
      <c r="N43718" s="208"/>
      <c r="O43718" s="208"/>
      <c r="P43718" s="208"/>
      <c r="Q43718" s="208"/>
      <c r="R43718" s="208"/>
      <c r="S43718" s="208"/>
      <c r="T43718" s="208"/>
    </row>
    <row r="43719" spans="1:20" s="82" customFormat="1">
      <c r="A43719" s="7"/>
      <c r="G43719" s="208"/>
      <c r="H43719" s="208"/>
      <c r="I43719" s="208"/>
      <c r="J43719" s="208"/>
      <c r="K43719" s="208"/>
      <c r="L43719" s="208"/>
      <c r="M43719" s="208"/>
      <c r="N43719" s="208"/>
      <c r="O43719" s="208"/>
      <c r="P43719" s="208"/>
      <c r="Q43719" s="208"/>
      <c r="R43719" s="208"/>
      <c r="S43719" s="208"/>
      <c r="T43719" s="208"/>
    </row>
    <row r="43720" spans="1:20" s="82" customFormat="1">
      <c r="A43720" s="7"/>
      <c r="G43720" s="208"/>
      <c r="H43720" s="208"/>
      <c r="I43720" s="208"/>
      <c r="J43720" s="208"/>
      <c r="K43720" s="208"/>
      <c r="L43720" s="208"/>
      <c r="M43720" s="208"/>
      <c r="N43720" s="208"/>
      <c r="O43720" s="208"/>
      <c r="P43720" s="208"/>
      <c r="Q43720" s="208"/>
      <c r="R43720" s="208"/>
      <c r="S43720" s="208"/>
      <c r="T43720" s="208"/>
    </row>
    <row r="43721" spans="1:20" s="82" customFormat="1">
      <c r="A43721" s="7"/>
      <c r="G43721" s="208"/>
      <c r="H43721" s="208"/>
      <c r="I43721" s="208"/>
      <c r="J43721" s="208"/>
      <c r="K43721" s="208"/>
      <c r="L43721" s="208"/>
      <c r="M43721" s="208"/>
      <c r="N43721" s="208"/>
      <c r="O43721" s="208"/>
      <c r="P43721" s="208"/>
      <c r="Q43721" s="208"/>
      <c r="R43721" s="208"/>
      <c r="S43721" s="208"/>
      <c r="T43721" s="208"/>
    </row>
    <row r="43722" spans="1:20" s="82" customFormat="1">
      <c r="A43722" s="7"/>
      <c r="G43722" s="208"/>
      <c r="H43722" s="208"/>
      <c r="I43722" s="208"/>
      <c r="J43722" s="208"/>
      <c r="K43722" s="208"/>
      <c r="L43722" s="208"/>
      <c r="M43722" s="208"/>
      <c r="N43722" s="208"/>
      <c r="O43722" s="208"/>
      <c r="P43722" s="208"/>
      <c r="Q43722" s="208"/>
      <c r="R43722" s="208"/>
      <c r="S43722" s="208"/>
      <c r="T43722" s="208"/>
    </row>
    <row r="43723" spans="1:20" s="82" customFormat="1">
      <c r="A43723" s="7"/>
      <c r="G43723" s="208"/>
      <c r="H43723" s="208"/>
      <c r="I43723" s="208"/>
      <c r="J43723" s="208"/>
      <c r="K43723" s="208"/>
      <c r="L43723" s="208"/>
      <c r="M43723" s="208"/>
      <c r="N43723" s="208"/>
      <c r="O43723" s="208"/>
      <c r="P43723" s="208"/>
      <c r="Q43723" s="208"/>
      <c r="R43723" s="208"/>
      <c r="S43723" s="208"/>
      <c r="T43723" s="208"/>
    </row>
    <row r="43724" spans="1:20" s="82" customFormat="1">
      <c r="A43724" s="7"/>
      <c r="G43724" s="208"/>
      <c r="H43724" s="208"/>
      <c r="I43724" s="208"/>
      <c r="J43724" s="208"/>
      <c r="K43724" s="208"/>
      <c r="L43724" s="208"/>
      <c r="M43724" s="208"/>
      <c r="N43724" s="208"/>
      <c r="O43724" s="208"/>
      <c r="P43724" s="208"/>
      <c r="Q43724" s="208"/>
      <c r="R43724" s="208"/>
      <c r="S43724" s="208"/>
      <c r="T43724" s="208"/>
    </row>
    <row r="43725" spans="1:20" s="82" customFormat="1">
      <c r="A43725" s="7"/>
      <c r="G43725" s="208"/>
      <c r="H43725" s="208"/>
      <c r="I43725" s="208"/>
      <c r="J43725" s="208"/>
      <c r="K43725" s="208"/>
      <c r="L43725" s="208"/>
      <c r="M43725" s="208"/>
      <c r="N43725" s="208"/>
      <c r="O43725" s="208"/>
      <c r="P43725" s="208"/>
      <c r="Q43725" s="208"/>
      <c r="R43725" s="208"/>
      <c r="S43725" s="208"/>
      <c r="T43725" s="208"/>
    </row>
    <row r="43726" spans="1:20" s="82" customFormat="1">
      <c r="A43726" s="7"/>
      <c r="G43726" s="208"/>
      <c r="H43726" s="208"/>
      <c r="I43726" s="208"/>
      <c r="J43726" s="208"/>
      <c r="K43726" s="208"/>
      <c r="L43726" s="208"/>
      <c r="M43726" s="208"/>
      <c r="N43726" s="208"/>
      <c r="O43726" s="208"/>
      <c r="P43726" s="208"/>
      <c r="Q43726" s="208"/>
      <c r="R43726" s="208"/>
      <c r="S43726" s="208"/>
      <c r="T43726" s="208"/>
    </row>
    <row r="43727" spans="1:20" s="82" customFormat="1">
      <c r="A43727" s="7"/>
      <c r="G43727" s="208"/>
      <c r="H43727" s="208"/>
      <c r="I43727" s="208"/>
      <c r="J43727" s="208"/>
      <c r="K43727" s="208"/>
      <c r="L43727" s="208"/>
      <c r="M43727" s="208"/>
      <c r="N43727" s="208"/>
      <c r="O43727" s="208"/>
      <c r="P43727" s="208"/>
      <c r="Q43727" s="208"/>
      <c r="R43727" s="208"/>
      <c r="S43727" s="208"/>
      <c r="T43727" s="208"/>
    </row>
    <row r="43728" spans="1:20" s="82" customFormat="1">
      <c r="A43728" s="7"/>
      <c r="G43728" s="208"/>
      <c r="H43728" s="208"/>
      <c r="I43728" s="208"/>
      <c r="J43728" s="208"/>
      <c r="K43728" s="208"/>
      <c r="L43728" s="208"/>
      <c r="M43728" s="208"/>
      <c r="N43728" s="208"/>
      <c r="O43728" s="208"/>
      <c r="P43728" s="208"/>
      <c r="Q43728" s="208"/>
      <c r="R43728" s="208"/>
      <c r="S43728" s="208"/>
      <c r="T43728" s="208"/>
    </row>
    <row r="43729" spans="1:20" s="82" customFormat="1">
      <c r="A43729" s="7"/>
      <c r="G43729" s="208"/>
      <c r="H43729" s="208"/>
      <c r="I43729" s="208"/>
      <c r="J43729" s="208"/>
      <c r="K43729" s="208"/>
      <c r="L43729" s="208"/>
      <c r="M43729" s="208"/>
      <c r="N43729" s="208"/>
      <c r="O43729" s="208"/>
      <c r="P43729" s="208"/>
      <c r="Q43729" s="208"/>
      <c r="R43729" s="208"/>
      <c r="S43729" s="208"/>
      <c r="T43729" s="208"/>
    </row>
    <row r="43730" spans="1:20" s="82" customFormat="1">
      <c r="A43730" s="7"/>
      <c r="G43730" s="208"/>
      <c r="H43730" s="208"/>
      <c r="I43730" s="208"/>
      <c r="J43730" s="208"/>
      <c r="K43730" s="208"/>
      <c r="L43730" s="208"/>
      <c r="M43730" s="208"/>
      <c r="N43730" s="208"/>
      <c r="O43730" s="208"/>
      <c r="P43730" s="208"/>
      <c r="Q43730" s="208"/>
      <c r="R43730" s="208"/>
      <c r="S43730" s="208"/>
      <c r="T43730" s="208"/>
    </row>
    <row r="43731" spans="1:20" s="82" customFormat="1">
      <c r="A43731" s="7"/>
      <c r="G43731" s="208"/>
      <c r="H43731" s="208"/>
      <c r="I43731" s="208"/>
      <c r="J43731" s="208"/>
      <c r="K43731" s="208"/>
      <c r="L43731" s="208"/>
      <c r="M43731" s="208"/>
      <c r="N43731" s="208"/>
      <c r="O43731" s="208"/>
      <c r="P43731" s="208"/>
      <c r="Q43731" s="208"/>
      <c r="R43731" s="208"/>
      <c r="S43731" s="208"/>
      <c r="T43731" s="208"/>
    </row>
    <row r="43732" spans="1:20" s="82" customFormat="1">
      <c r="A43732" s="7"/>
      <c r="G43732" s="208"/>
      <c r="H43732" s="208"/>
      <c r="I43732" s="208"/>
      <c r="J43732" s="208"/>
      <c r="K43732" s="208"/>
      <c r="L43732" s="208"/>
      <c r="M43732" s="208"/>
      <c r="N43732" s="208"/>
      <c r="O43732" s="208"/>
      <c r="P43732" s="208"/>
      <c r="Q43732" s="208"/>
      <c r="R43732" s="208"/>
      <c r="S43732" s="208"/>
      <c r="T43732" s="208"/>
    </row>
    <row r="43733" spans="1:20" s="82" customFormat="1">
      <c r="A43733" s="7"/>
      <c r="G43733" s="208"/>
      <c r="H43733" s="208"/>
      <c r="I43733" s="208"/>
      <c r="J43733" s="208"/>
      <c r="K43733" s="208"/>
      <c r="L43733" s="208"/>
      <c r="M43733" s="208"/>
      <c r="N43733" s="208"/>
      <c r="O43733" s="208"/>
      <c r="P43733" s="208"/>
      <c r="Q43733" s="208"/>
      <c r="R43733" s="208"/>
      <c r="S43733" s="208"/>
      <c r="T43733" s="208"/>
    </row>
    <row r="43734" spans="1:20" s="82" customFormat="1">
      <c r="A43734" s="7"/>
      <c r="G43734" s="208"/>
      <c r="H43734" s="208"/>
      <c r="I43734" s="208"/>
      <c r="J43734" s="208"/>
      <c r="K43734" s="208"/>
      <c r="L43734" s="208"/>
      <c r="M43734" s="208"/>
      <c r="N43734" s="208"/>
      <c r="O43734" s="208"/>
      <c r="P43734" s="208"/>
      <c r="Q43734" s="208"/>
      <c r="R43734" s="208"/>
      <c r="S43734" s="208"/>
      <c r="T43734" s="208"/>
    </row>
    <row r="43735" spans="1:20" s="82" customFormat="1">
      <c r="A43735" s="7"/>
      <c r="G43735" s="208"/>
      <c r="H43735" s="208"/>
      <c r="I43735" s="208"/>
      <c r="J43735" s="208"/>
      <c r="K43735" s="208"/>
      <c r="L43735" s="208"/>
      <c r="M43735" s="208"/>
      <c r="N43735" s="208"/>
      <c r="O43735" s="208"/>
      <c r="P43735" s="208"/>
      <c r="Q43735" s="208"/>
      <c r="R43735" s="208"/>
      <c r="S43735" s="208"/>
      <c r="T43735" s="208"/>
    </row>
    <row r="43736" spans="1:20" s="82" customFormat="1">
      <c r="A43736" s="7"/>
      <c r="G43736" s="208"/>
      <c r="H43736" s="208"/>
      <c r="I43736" s="208"/>
      <c r="J43736" s="208"/>
      <c r="K43736" s="208"/>
      <c r="L43736" s="208"/>
      <c r="M43736" s="208"/>
      <c r="N43736" s="208"/>
      <c r="O43736" s="208"/>
      <c r="P43736" s="208"/>
      <c r="Q43736" s="208"/>
      <c r="R43736" s="208"/>
      <c r="S43736" s="208"/>
      <c r="T43736" s="208"/>
    </row>
    <row r="43737" spans="1:20" s="82" customFormat="1">
      <c r="A43737" s="7"/>
      <c r="G43737" s="208"/>
      <c r="H43737" s="208"/>
      <c r="I43737" s="208"/>
      <c r="J43737" s="208"/>
      <c r="K43737" s="208"/>
      <c r="L43737" s="208"/>
      <c r="M43737" s="208"/>
      <c r="N43737" s="208"/>
      <c r="O43737" s="208"/>
      <c r="P43737" s="208"/>
      <c r="Q43737" s="208"/>
      <c r="R43737" s="208"/>
      <c r="S43737" s="208"/>
      <c r="T43737" s="208"/>
    </row>
    <row r="43738" spans="1:20" s="82" customFormat="1">
      <c r="A43738" s="7"/>
      <c r="G43738" s="208"/>
      <c r="H43738" s="208"/>
      <c r="I43738" s="208"/>
      <c r="J43738" s="208"/>
      <c r="K43738" s="208"/>
      <c r="L43738" s="208"/>
      <c r="M43738" s="208"/>
      <c r="N43738" s="208"/>
      <c r="O43738" s="208"/>
      <c r="P43738" s="208"/>
      <c r="Q43738" s="208"/>
      <c r="R43738" s="208"/>
      <c r="S43738" s="208"/>
      <c r="T43738" s="208"/>
    </row>
    <row r="43739" spans="1:20" s="82" customFormat="1">
      <c r="A43739" s="7"/>
      <c r="G43739" s="208"/>
      <c r="H43739" s="208"/>
      <c r="I43739" s="208"/>
      <c r="J43739" s="208"/>
      <c r="K43739" s="208"/>
      <c r="L43739" s="208"/>
      <c r="M43739" s="208"/>
      <c r="N43739" s="208"/>
      <c r="O43739" s="208"/>
      <c r="P43739" s="208"/>
      <c r="Q43739" s="208"/>
      <c r="R43739" s="208"/>
      <c r="S43739" s="208"/>
      <c r="T43739" s="208"/>
    </row>
    <row r="43740" spans="1:20" s="82" customFormat="1">
      <c r="A43740" s="7"/>
      <c r="G43740" s="208"/>
      <c r="H43740" s="208"/>
      <c r="I43740" s="208"/>
      <c r="J43740" s="208"/>
      <c r="K43740" s="208"/>
      <c r="L43740" s="208"/>
      <c r="M43740" s="208"/>
      <c r="N43740" s="208"/>
      <c r="O43740" s="208"/>
      <c r="P43740" s="208"/>
      <c r="Q43740" s="208"/>
      <c r="R43740" s="208"/>
      <c r="S43740" s="208"/>
      <c r="T43740" s="208"/>
    </row>
    <row r="43741" spans="1:20" s="82" customFormat="1">
      <c r="A43741" s="7"/>
      <c r="G43741" s="208"/>
      <c r="H43741" s="208"/>
      <c r="I43741" s="208"/>
      <c r="J43741" s="208"/>
      <c r="K43741" s="208"/>
      <c r="L43741" s="208"/>
      <c r="M43741" s="208"/>
      <c r="N43741" s="208"/>
      <c r="O43741" s="208"/>
      <c r="P43741" s="208"/>
      <c r="Q43741" s="208"/>
      <c r="R43741" s="208"/>
      <c r="S43741" s="208"/>
      <c r="T43741" s="208"/>
    </row>
    <row r="43742" spans="1:20" s="82" customFormat="1">
      <c r="A43742" s="7"/>
      <c r="G43742" s="208"/>
      <c r="H43742" s="208"/>
      <c r="I43742" s="208"/>
      <c r="J43742" s="208"/>
      <c r="K43742" s="208"/>
      <c r="L43742" s="208"/>
      <c r="M43742" s="208"/>
      <c r="N43742" s="208"/>
      <c r="O43742" s="208"/>
      <c r="P43742" s="208"/>
      <c r="Q43742" s="208"/>
      <c r="R43742" s="208"/>
      <c r="S43742" s="208"/>
      <c r="T43742" s="208"/>
    </row>
    <row r="43743" spans="1:20" s="82" customFormat="1">
      <c r="A43743" s="7"/>
      <c r="G43743" s="208"/>
      <c r="H43743" s="208"/>
      <c r="I43743" s="208"/>
      <c r="J43743" s="208"/>
      <c r="K43743" s="208"/>
      <c r="L43743" s="208"/>
      <c r="M43743" s="208"/>
      <c r="N43743" s="208"/>
      <c r="O43743" s="208"/>
      <c r="P43743" s="208"/>
      <c r="Q43743" s="208"/>
      <c r="R43743" s="208"/>
      <c r="S43743" s="208"/>
      <c r="T43743" s="208"/>
    </row>
    <row r="43744" spans="1:20" s="82" customFormat="1">
      <c r="A43744" s="7"/>
      <c r="G43744" s="208"/>
      <c r="H43744" s="208"/>
      <c r="I43744" s="208"/>
      <c r="J43744" s="208"/>
      <c r="K43744" s="208"/>
      <c r="L43744" s="208"/>
      <c r="M43744" s="208"/>
      <c r="N43744" s="208"/>
      <c r="O43744" s="208"/>
      <c r="P43744" s="208"/>
      <c r="Q43744" s="208"/>
      <c r="R43744" s="208"/>
      <c r="S43744" s="208"/>
      <c r="T43744" s="208"/>
    </row>
    <row r="43745" spans="1:20" s="82" customFormat="1">
      <c r="A43745" s="7"/>
      <c r="G43745" s="208"/>
      <c r="H43745" s="208"/>
      <c r="I43745" s="208"/>
      <c r="J43745" s="208"/>
      <c r="K43745" s="208"/>
      <c r="L43745" s="208"/>
      <c r="M43745" s="208"/>
      <c r="N43745" s="208"/>
      <c r="O43745" s="208"/>
      <c r="P43745" s="208"/>
      <c r="Q43745" s="208"/>
      <c r="R43745" s="208"/>
      <c r="S43745" s="208"/>
      <c r="T43745" s="208"/>
    </row>
    <row r="43746" spans="1:20" s="82" customFormat="1">
      <c r="A43746" s="7"/>
      <c r="G43746" s="208"/>
      <c r="H43746" s="208"/>
      <c r="I43746" s="208"/>
      <c r="J43746" s="208"/>
      <c r="K43746" s="208"/>
      <c r="L43746" s="208"/>
      <c r="M43746" s="208"/>
      <c r="N43746" s="208"/>
      <c r="O43746" s="208"/>
      <c r="P43746" s="208"/>
      <c r="Q43746" s="208"/>
      <c r="R43746" s="208"/>
      <c r="S43746" s="208"/>
      <c r="T43746" s="208"/>
    </row>
    <row r="43747" spans="1:20" s="82" customFormat="1">
      <c r="A43747" s="7"/>
      <c r="G43747" s="208"/>
      <c r="H43747" s="208"/>
      <c r="I43747" s="208"/>
      <c r="J43747" s="208"/>
      <c r="K43747" s="208"/>
      <c r="L43747" s="208"/>
      <c r="M43747" s="208"/>
      <c r="N43747" s="208"/>
      <c r="O43747" s="208"/>
      <c r="P43747" s="208"/>
      <c r="Q43747" s="208"/>
      <c r="R43747" s="208"/>
      <c r="S43747" s="208"/>
      <c r="T43747" s="208"/>
    </row>
    <row r="43748" spans="1:20" s="82" customFormat="1">
      <c r="A43748" s="7"/>
      <c r="G43748" s="208"/>
      <c r="H43748" s="208"/>
      <c r="I43748" s="208"/>
      <c r="J43748" s="208"/>
      <c r="K43748" s="208"/>
      <c r="L43748" s="208"/>
      <c r="M43748" s="208"/>
      <c r="N43748" s="208"/>
      <c r="O43748" s="208"/>
      <c r="P43748" s="208"/>
      <c r="Q43748" s="208"/>
      <c r="R43748" s="208"/>
      <c r="S43748" s="208"/>
      <c r="T43748" s="208"/>
    </row>
    <row r="43749" spans="1:20" s="82" customFormat="1">
      <c r="A43749" s="7"/>
      <c r="G43749" s="208"/>
      <c r="H43749" s="208"/>
      <c r="I43749" s="208"/>
      <c r="J43749" s="208"/>
      <c r="K43749" s="208"/>
      <c r="L43749" s="208"/>
      <c r="M43749" s="208"/>
      <c r="N43749" s="208"/>
      <c r="O43749" s="208"/>
      <c r="P43749" s="208"/>
      <c r="Q43749" s="208"/>
      <c r="R43749" s="208"/>
      <c r="S43749" s="208"/>
      <c r="T43749" s="208"/>
    </row>
    <row r="43750" spans="1:20" s="82" customFormat="1">
      <c r="A43750" s="7"/>
      <c r="G43750" s="208"/>
      <c r="H43750" s="208"/>
      <c r="I43750" s="208"/>
      <c r="J43750" s="208"/>
      <c r="K43750" s="208"/>
      <c r="L43750" s="208"/>
      <c r="M43750" s="208"/>
      <c r="N43750" s="208"/>
      <c r="O43750" s="208"/>
      <c r="P43750" s="208"/>
      <c r="Q43750" s="208"/>
      <c r="R43750" s="208"/>
      <c r="S43750" s="208"/>
      <c r="T43750" s="208"/>
    </row>
    <row r="43751" spans="1:20" s="82" customFormat="1">
      <c r="A43751" s="7"/>
      <c r="G43751" s="208"/>
      <c r="H43751" s="208"/>
      <c r="I43751" s="208"/>
      <c r="J43751" s="208"/>
      <c r="K43751" s="208"/>
      <c r="L43751" s="208"/>
      <c r="M43751" s="208"/>
      <c r="N43751" s="208"/>
      <c r="O43751" s="208"/>
      <c r="P43751" s="208"/>
      <c r="Q43751" s="208"/>
      <c r="R43751" s="208"/>
      <c r="S43751" s="208"/>
      <c r="T43751" s="208"/>
    </row>
    <row r="43752" spans="1:20" s="82" customFormat="1">
      <c r="A43752" s="7"/>
      <c r="G43752" s="208"/>
      <c r="H43752" s="208"/>
      <c r="I43752" s="208"/>
      <c r="J43752" s="208"/>
      <c r="K43752" s="208"/>
      <c r="L43752" s="208"/>
      <c r="M43752" s="208"/>
      <c r="N43752" s="208"/>
      <c r="O43752" s="208"/>
      <c r="P43752" s="208"/>
      <c r="Q43752" s="208"/>
      <c r="R43752" s="208"/>
      <c r="S43752" s="208"/>
      <c r="T43752" s="208"/>
    </row>
    <row r="43753" spans="1:20" s="82" customFormat="1">
      <c r="A43753" s="7"/>
      <c r="G43753" s="208"/>
      <c r="H43753" s="208"/>
      <c r="I43753" s="208"/>
      <c r="J43753" s="208"/>
      <c r="K43753" s="208"/>
      <c r="L43753" s="208"/>
      <c r="M43753" s="208"/>
      <c r="N43753" s="208"/>
      <c r="O43753" s="208"/>
      <c r="P43753" s="208"/>
      <c r="Q43753" s="208"/>
      <c r="R43753" s="208"/>
      <c r="S43753" s="208"/>
      <c r="T43753" s="208"/>
    </row>
    <row r="43754" spans="1:20" s="82" customFormat="1">
      <c r="A43754" s="7"/>
      <c r="G43754" s="208"/>
      <c r="H43754" s="208"/>
      <c r="I43754" s="208"/>
      <c r="J43754" s="208"/>
      <c r="K43754" s="208"/>
      <c r="L43754" s="208"/>
      <c r="M43754" s="208"/>
      <c r="N43754" s="208"/>
      <c r="O43754" s="208"/>
      <c r="P43754" s="208"/>
      <c r="Q43754" s="208"/>
      <c r="R43754" s="208"/>
      <c r="S43754" s="208"/>
      <c r="T43754" s="208"/>
    </row>
    <row r="43755" spans="1:20" s="82" customFormat="1">
      <c r="A43755" s="7"/>
      <c r="G43755" s="208"/>
      <c r="H43755" s="208"/>
      <c r="I43755" s="208"/>
      <c r="J43755" s="208"/>
      <c r="K43755" s="208"/>
      <c r="L43755" s="208"/>
      <c r="M43755" s="208"/>
      <c r="N43755" s="208"/>
      <c r="O43755" s="208"/>
      <c r="P43755" s="208"/>
      <c r="Q43755" s="208"/>
      <c r="R43755" s="208"/>
      <c r="S43755" s="208"/>
      <c r="T43755" s="208"/>
    </row>
    <row r="43756" spans="1:20" s="82" customFormat="1">
      <c r="A43756" s="7"/>
      <c r="G43756" s="208"/>
      <c r="H43756" s="208"/>
      <c r="I43756" s="208"/>
      <c r="J43756" s="208"/>
      <c r="K43756" s="208"/>
      <c r="L43756" s="208"/>
      <c r="M43756" s="208"/>
      <c r="N43756" s="208"/>
      <c r="O43756" s="208"/>
      <c r="P43756" s="208"/>
      <c r="Q43756" s="208"/>
      <c r="R43756" s="208"/>
      <c r="S43756" s="208"/>
      <c r="T43756" s="208"/>
    </row>
    <row r="43757" spans="1:20" s="82" customFormat="1">
      <c r="A43757" s="7"/>
      <c r="G43757" s="208"/>
      <c r="H43757" s="208"/>
      <c r="I43757" s="208"/>
      <c r="J43757" s="208"/>
      <c r="K43757" s="208"/>
      <c r="L43757" s="208"/>
      <c r="M43757" s="208"/>
      <c r="N43757" s="208"/>
      <c r="O43757" s="208"/>
      <c r="P43757" s="208"/>
      <c r="Q43757" s="208"/>
      <c r="R43757" s="208"/>
      <c r="S43757" s="208"/>
      <c r="T43757" s="208"/>
    </row>
    <row r="43758" spans="1:20" s="82" customFormat="1">
      <c r="A43758" s="7"/>
      <c r="G43758" s="208"/>
      <c r="H43758" s="208"/>
      <c r="I43758" s="208"/>
      <c r="J43758" s="208"/>
      <c r="K43758" s="208"/>
      <c r="L43758" s="208"/>
      <c r="M43758" s="208"/>
      <c r="N43758" s="208"/>
      <c r="O43758" s="208"/>
      <c r="P43758" s="208"/>
      <c r="Q43758" s="208"/>
      <c r="R43758" s="208"/>
      <c r="S43758" s="208"/>
      <c r="T43758" s="208"/>
    </row>
    <row r="43759" spans="1:20" s="82" customFormat="1">
      <c r="A43759" s="7"/>
      <c r="G43759" s="208"/>
      <c r="H43759" s="208"/>
      <c r="I43759" s="208"/>
      <c r="J43759" s="208"/>
      <c r="K43759" s="208"/>
      <c r="L43759" s="208"/>
      <c r="M43759" s="208"/>
      <c r="N43759" s="208"/>
      <c r="O43759" s="208"/>
      <c r="P43759" s="208"/>
      <c r="Q43759" s="208"/>
      <c r="R43759" s="208"/>
      <c r="S43759" s="208"/>
      <c r="T43759" s="208"/>
    </row>
    <row r="43760" spans="1:20" s="82" customFormat="1">
      <c r="A43760" s="7"/>
      <c r="G43760" s="208"/>
      <c r="H43760" s="208"/>
      <c r="I43760" s="208"/>
      <c r="J43760" s="208"/>
      <c r="K43760" s="208"/>
      <c r="L43760" s="208"/>
      <c r="M43760" s="208"/>
      <c r="N43760" s="208"/>
      <c r="O43760" s="208"/>
      <c r="P43760" s="208"/>
      <c r="Q43760" s="208"/>
      <c r="R43760" s="208"/>
      <c r="S43760" s="208"/>
      <c r="T43760" s="208"/>
    </row>
    <row r="43761" spans="1:20" s="82" customFormat="1">
      <c r="A43761" s="7"/>
      <c r="G43761" s="208"/>
      <c r="H43761" s="208"/>
      <c r="I43761" s="208"/>
      <c r="J43761" s="208"/>
      <c r="K43761" s="208"/>
      <c r="L43761" s="208"/>
      <c r="M43761" s="208"/>
      <c r="N43761" s="208"/>
      <c r="O43761" s="208"/>
      <c r="P43761" s="208"/>
      <c r="Q43761" s="208"/>
      <c r="R43761" s="208"/>
      <c r="S43761" s="208"/>
      <c r="T43761" s="208"/>
    </row>
    <row r="43762" spans="1:20" s="82" customFormat="1">
      <c r="A43762" s="7"/>
      <c r="G43762" s="208"/>
      <c r="H43762" s="208"/>
      <c r="I43762" s="208"/>
      <c r="J43762" s="208"/>
      <c r="K43762" s="208"/>
      <c r="L43762" s="208"/>
      <c r="M43762" s="208"/>
      <c r="N43762" s="208"/>
      <c r="O43762" s="208"/>
      <c r="P43762" s="208"/>
      <c r="Q43762" s="208"/>
      <c r="R43762" s="208"/>
      <c r="S43762" s="208"/>
      <c r="T43762" s="208"/>
    </row>
    <row r="43763" spans="1:20" s="82" customFormat="1">
      <c r="A43763" s="7"/>
      <c r="G43763" s="208"/>
      <c r="H43763" s="208"/>
      <c r="I43763" s="208"/>
      <c r="J43763" s="208"/>
      <c r="K43763" s="208"/>
      <c r="L43763" s="208"/>
      <c r="M43763" s="208"/>
      <c r="N43763" s="208"/>
      <c r="O43763" s="208"/>
      <c r="P43763" s="208"/>
      <c r="Q43763" s="208"/>
      <c r="R43763" s="208"/>
      <c r="S43763" s="208"/>
      <c r="T43763" s="208"/>
    </row>
    <row r="43764" spans="1:20" s="82" customFormat="1">
      <c r="A43764" s="7"/>
      <c r="G43764" s="208"/>
      <c r="H43764" s="208"/>
      <c r="I43764" s="208"/>
      <c r="J43764" s="208"/>
      <c r="K43764" s="208"/>
      <c r="L43764" s="208"/>
      <c r="M43764" s="208"/>
      <c r="N43764" s="208"/>
      <c r="O43764" s="208"/>
      <c r="P43764" s="208"/>
      <c r="Q43764" s="208"/>
      <c r="R43764" s="208"/>
      <c r="S43764" s="208"/>
      <c r="T43764" s="208"/>
    </row>
    <row r="43765" spans="1:20" s="82" customFormat="1">
      <c r="A43765" s="7"/>
      <c r="G43765" s="208"/>
      <c r="H43765" s="208"/>
      <c r="I43765" s="208"/>
      <c r="J43765" s="208"/>
      <c r="K43765" s="208"/>
      <c r="L43765" s="208"/>
      <c r="M43765" s="208"/>
      <c r="N43765" s="208"/>
      <c r="O43765" s="208"/>
      <c r="P43765" s="208"/>
      <c r="Q43765" s="208"/>
      <c r="R43765" s="208"/>
      <c r="S43765" s="208"/>
      <c r="T43765" s="208"/>
    </row>
    <row r="43766" spans="1:20" s="82" customFormat="1">
      <c r="A43766" s="7"/>
      <c r="G43766" s="208"/>
      <c r="H43766" s="208"/>
      <c r="I43766" s="208"/>
      <c r="J43766" s="208"/>
      <c r="K43766" s="208"/>
      <c r="L43766" s="208"/>
      <c r="M43766" s="208"/>
      <c r="N43766" s="208"/>
      <c r="O43766" s="208"/>
      <c r="P43766" s="208"/>
      <c r="Q43766" s="208"/>
      <c r="R43766" s="208"/>
      <c r="S43766" s="208"/>
      <c r="T43766" s="208"/>
    </row>
    <row r="43767" spans="1:20" s="82" customFormat="1">
      <c r="A43767" s="7"/>
      <c r="G43767" s="208"/>
      <c r="H43767" s="208"/>
      <c r="I43767" s="208"/>
      <c r="J43767" s="208"/>
      <c r="K43767" s="208"/>
      <c r="L43767" s="208"/>
      <c r="M43767" s="208"/>
      <c r="N43767" s="208"/>
      <c r="O43767" s="208"/>
      <c r="P43767" s="208"/>
      <c r="Q43767" s="208"/>
      <c r="R43767" s="208"/>
      <c r="S43767" s="208"/>
      <c r="T43767" s="208"/>
    </row>
    <row r="43768" spans="1:20" s="82" customFormat="1">
      <c r="A43768" s="7"/>
      <c r="G43768" s="208"/>
      <c r="H43768" s="208"/>
      <c r="I43768" s="208"/>
      <c r="J43768" s="208"/>
      <c r="K43768" s="208"/>
      <c r="L43768" s="208"/>
      <c r="M43768" s="208"/>
      <c r="N43768" s="208"/>
      <c r="O43768" s="208"/>
      <c r="P43768" s="208"/>
      <c r="Q43768" s="208"/>
      <c r="R43768" s="208"/>
      <c r="S43768" s="208"/>
      <c r="T43768" s="208"/>
    </row>
    <row r="43769" spans="1:20" s="82" customFormat="1">
      <c r="A43769" s="7"/>
      <c r="G43769" s="208"/>
      <c r="H43769" s="208"/>
      <c r="I43769" s="208"/>
      <c r="J43769" s="208"/>
      <c r="K43769" s="208"/>
      <c r="L43769" s="208"/>
      <c r="M43769" s="208"/>
      <c r="N43769" s="208"/>
      <c r="O43769" s="208"/>
      <c r="P43769" s="208"/>
      <c r="Q43769" s="208"/>
      <c r="R43769" s="208"/>
      <c r="S43769" s="208"/>
      <c r="T43769" s="208"/>
    </row>
    <row r="43770" spans="1:20" s="82" customFormat="1">
      <c r="A43770" s="7"/>
      <c r="G43770" s="208"/>
      <c r="H43770" s="208"/>
      <c r="I43770" s="208"/>
      <c r="J43770" s="208"/>
      <c r="K43770" s="208"/>
      <c r="L43770" s="208"/>
      <c r="M43770" s="208"/>
      <c r="N43770" s="208"/>
      <c r="O43770" s="208"/>
      <c r="P43770" s="208"/>
      <c r="Q43770" s="208"/>
      <c r="R43770" s="208"/>
      <c r="S43770" s="208"/>
      <c r="T43770" s="208"/>
    </row>
    <row r="43771" spans="1:20" s="82" customFormat="1">
      <c r="A43771" s="7"/>
      <c r="G43771" s="208"/>
      <c r="H43771" s="208"/>
      <c r="I43771" s="208"/>
      <c r="J43771" s="208"/>
      <c r="K43771" s="208"/>
      <c r="L43771" s="208"/>
      <c r="M43771" s="208"/>
      <c r="N43771" s="208"/>
      <c r="O43771" s="208"/>
      <c r="P43771" s="208"/>
      <c r="Q43771" s="208"/>
      <c r="R43771" s="208"/>
      <c r="S43771" s="208"/>
      <c r="T43771" s="208"/>
    </row>
    <row r="43772" spans="1:20" s="82" customFormat="1">
      <c r="A43772" s="7"/>
      <c r="G43772" s="208"/>
      <c r="H43772" s="208"/>
      <c r="I43772" s="208"/>
      <c r="J43772" s="208"/>
      <c r="K43772" s="208"/>
      <c r="L43772" s="208"/>
      <c r="M43772" s="208"/>
      <c r="N43772" s="208"/>
      <c r="O43772" s="208"/>
      <c r="P43772" s="208"/>
      <c r="Q43772" s="208"/>
      <c r="R43772" s="208"/>
      <c r="S43772" s="208"/>
      <c r="T43772" s="208"/>
    </row>
    <row r="43773" spans="1:20" s="82" customFormat="1">
      <c r="A43773" s="7"/>
      <c r="G43773" s="208"/>
      <c r="H43773" s="208"/>
      <c r="I43773" s="208"/>
      <c r="J43773" s="208"/>
      <c r="K43773" s="208"/>
      <c r="L43773" s="208"/>
      <c r="M43773" s="208"/>
      <c r="N43773" s="208"/>
      <c r="O43773" s="208"/>
      <c r="P43773" s="208"/>
      <c r="Q43773" s="208"/>
      <c r="R43773" s="208"/>
      <c r="S43773" s="208"/>
      <c r="T43773" s="208"/>
    </row>
    <row r="43774" spans="1:20" s="82" customFormat="1">
      <c r="A43774" s="7"/>
      <c r="G43774" s="208"/>
      <c r="H43774" s="208"/>
      <c r="I43774" s="208"/>
      <c r="J43774" s="208"/>
      <c r="K43774" s="208"/>
      <c r="L43774" s="208"/>
      <c r="M43774" s="208"/>
      <c r="N43774" s="208"/>
      <c r="O43774" s="208"/>
      <c r="P43774" s="208"/>
      <c r="Q43774" s="208"/>
      <c r="R43774" s="208"/>
      <c r="S43774" s="208"/>
      <c r="T43774" s="208"/>
    </row>
    <row r="43775" spans="1:20" s="82" customFormat="1">
      <c r="A43775" s="7"/>
      <c r="G43775" s="208"/>
      <c r="H43775" s="208"/>
      <c r="I43775" s="208"/>
      <c r="J43775" s="208"/>
      <c r="K43775" s="208"/>
      <c r="L43775" s="208"/>
      <c r="M43775" s="208"/>
      <c r="N43775" s="208"/>
      <c r="O43775" s="208"/>
      <c r="P43775" s="208"/>
      <c r="Q43775" s="208"/>
      <c r="R43775" s="208"/>
      <c r="S43775" s="208"/>
      <c r="T43775" s="208"/>
    </row>
    <row r="43776" spans="1:20" s="82" customFormat="1">
      <c r="A43776" s="7"/>
      <c r="G43776" s="208"/>
      <c r="H43776" s="208"/>
      <c r="I43776" s="208"/>
      <c r="J43776" s="208"/>
      <c r="K43776" s="208"/>
      <c r="L43776" s="208"/>
      <c r="M43776" s="208"/>
      <c r="N43776" s="208"/>
      <c r="O43776" s="208"/>
      <c r="P43776" s="208"/>
      <c r="Q43776" s="208"/>
      <c r="R43776" s="208"/>
      <c r="S43776" s="208"/>
      <c r="T43776" s="208"/>
    </row>
    <row r="43777" spans="1:20" s="82" customFormat="1">
      <c r="A43777" s="7"/>
      <c r="G43777" s="208"/>
      <c r="H43777" s="208"/>
      <c r="I43777" s="208"/>
      <c r="J43777" s="208"/>
      <c r="K43777" s="208"/>
      <c r="L43777" s="208"/>
      <c r="M43777" s="208"/>
      <c r="N43777" s="208"/>
      <c r="O43777" s="208"/>
      <c r="P43777" s="208"/>
      <c r="Q43777" s="208"/>
      <c r="R43777" s="208"/>
      <c r="S43777" s="208"/>
      <c r="T43777" s="208"/>
    </row>
    <row r="43778" spans="1:20" s="82" customFormat="1">
      <c r="A43778" s="7"/>
      <c r="G43778" s="208"/>
      <c r="H43778" s="208"/>
      <c r="I43778" s="208"/>
      <c r="J43778" s="208"/>
      <c r="K43778" s="208"/>
      <c r="L43778" s="208"/>
      <c r="M43778" s="208"/>
      <c r="N43778" s="208"/>
      <c r="O43778" s="208"/>
      <c r="P43778" s="208"/>
      <c r="Q43778" s="208"/>
      <c r="R43778" s="208"/>
      <c r="S43778" s="208"/>
      <c r="T43778" s="208"/>
    </row>
    <row r="43779" spans="1:20" s="82" customFormat="1">
      <c r="A43779" s="7"/>
      <c r="G43779" s="208"/>
      <c r="H43779" s="208"/>
      <c r="I43779" s="208"/>
      <c r="J43779" s="208"/>
      <c r="K43779" s="208"/>
      <c r="L43779" s="208"/>
      <c r="M43779" s="208"/>
      <c r="N43779" s="208"/>
      <c r="O43779" s="208"/>
      <c r="P43779" s="208"/>
      <c r="Q43779" s="208"/>
      <c r="R43779" s="208"/>
      <c r="S43779" s="208"/>
      <c r="T43779" s="208"/>
    </row>
    <row r="43780" spans="1:20" s="82" customFormat="1">
      <c r="A43780" s="7"/>
      <c r="G43780" s="208"/>
      <c r="H43780" s="208"/>
      <c r="I43780" s="208"/>
      <c r="J43780" s="208"/>
      <c r="K43780" s="208"/>
      <c r="L43780" s="208"/>
      <c r="M43780" s="208"/>
      <c r="N43780" s="208"/>
      <c r="O43780" s="208"/>
      <c r="P43780" s="208"/>
      <c r="Q43780" s="208"/>
      <c r="R43780" s="208"/>
      <c r="S43780" s="208"/>
      <c r="T43780" s="208"/>
    </row>
    <row r="43781" spans="1:20" s="82" customFormat="1">
      <c r="A43781" s="7"/>
      <c r="G43781" s="208"/>
      <c r="H43781" s="208"/>
      <c r="I43781" s="208"/>
      <c r="J43781" s="208"/>
      <c r="K43781" s="208"/>
      <c r="L43781" s="208"/>
      <c r="M43781" s="208"/>
      <c r="N43781" s="208"/>
      <c r="O43781" s="208"/>
      <c r="P43781" s="208"/>
      <c r="Q43781" s="208"/>
      <c r="R43781" s="208"/>
      <c r="S43781" s="208"/>
      <c r="T43781" s="208"/>
    </row>
    <row r="43782" spans="1:20" s="82" customFormat="1">
      <c r="A43782" s="7"/>
      <c r="G43782" s="208"/>
      <c r="H43782" s="208"/>
      <c r="I43782" s="208"/>
      <c r="J43782" s="208"/>
      <c r="K43782" s="208"/>
      <c r="L43782" s="208"/>
      <c r="M43782" s="208"/>
      <c r="N43782" s="208"/>
      <c r="O43782" s="208"/>
      <c r="P43782" s="208"/>
      <c r="Q43782" s="208"/>
      <c r="R43782" s="208"/>
      <c r="S43782" s="208"/>
      <c r="T43782" s="208"/>
    </row>
    <row r="43783" spans="1:20" s="82" customFormat="1">
      <c r="A43783" s="7"/>
      <c r="G43783" s="208"/>
      <c r="H43783" s="208"/>
      <c r="I43783" s="208"/>
      <c r="J43783" s="208"/>
      <c r="K43783" s="208"/>
      <c r="L43783" s="208"/>
      <c r="M43783" s="208"/>
      <c r="N43783" s="208"/>
      <c r="O43783" s="208"/>
      <c r="P43783" s="208"/>
      <c r="Q43783" s="208"/>
      <c r="R43783" s="208"/>
      <c r="S43783" s="208"/>
      <c r="T43783" s="208"/>
    </row>
    <row r="43784" spans="1:20" s="82" customFormat="1">
      <c r="A43784" s="7"/>
      <c r="G43784" s="208"/>
      <c r="H43784" s="208"/>
      <c r="I43784" s="208"/>
      <c r="J43784" s="208"/>
      <c r="K43784" s="208"/>
      <c r="L43784" s="208"/>
      <c r="M43784" s="208"/>
      <c r="N43784" s="208"/>
      <c r="O43784" s="208"/>
      <c r="P43784" s="208"/>
      <c r="Q43784" s="208"/>
      <c r="R43784" s="208"/>
      <c r="S43784" s="208"/>
      <c r="T43784" s="208"/>
    </row>
    <row r="43785" spans="1:20" s="82" customFormat="1">
      <c r="A43785" s="7"/>
      <c r="G43785" s="208"/>
      <c r="H43785" s="208"/>
      <c r="I43785" s="208"/>
      <c r="J43785" s="208"/>
      <c r="K43785" s="208"/>
      <c r="L43785" s="208"/>
      <c r="M43785" s="208"/>
      <c r="N43785" s="208"/>
      <c r="O43785" s="208"/>
      <c r="P43785" s="208"/>
      <c r="Q43785" s="208"/>
      <c r="R43785" s="208"/>
      <c r="S43785" s="208"/>
      <c r="T43785" s="208"/>
    </row>
    <row r="43786" spans="1:20" s="82" customFormat="1">
      <c r="A43786" s="7"/>
      <c r="G43786" s="208"/>
      <c r="H43786" s="208"/>
      <c r="I43786" s="208"/>
      <c r="J43786" s="208"/>
      <c r="K43786" s="208"/>
      <c r="L43786" s="208"/>
      <c r="M43786" s="208"/>
      <c r="N43786" s="208"/>
      <c r="O43786" s="208"/>
      <c r="P43786" s="208"/>
      <c r="Q43786" s="208"/>
      <c r="R43786" s="208"/>
      <c r="S43786" s="208"/>
      <c r="T43786" s="208"/>
    </row>
    <row r="43787" spans="1:20" s="82" customFormat="1">
      <c r="A43787" s="7"/>
      <c r="G43787" s="208"/>
      <c r="H43787" s="208"/>
      <c r="I43787" s="208"/>
      <c r="J43787" s="208"/>
      <c r="K43787" s="208"/>
      <c r="L43787" s="208"/>
      <c r="M43787" s="208"/>
      <c r="N43787" s="208"/>
      <c r="O43787" s="208"/>
      <c r="P43787" s="208"/>
      <c r="Q43787" s="208"/>
      <c r="R43787" s="208"/>
      <c r="S43787" s="208"/>
      <c r="T43787" s="208"/>
    </row>
    <row r="43788" spans="1:20" s="82" customFormat="1">
      <c r="A43788" s="7"/>
      <c r="G43788" s="208"/>
      <c r="H43788" s="208"/>
      <c r="I43788" s="208"/>
      <c r="J43788" s="208"/>
      <c r="K43788" s="208"/>
      <c r="L43788" s="208"/>
      <c r="M43788" s="208"/>
      <c r="N43788" s="208"/>
      <c r="O43788" s="208"/>
      <c r="P43788" s="208"/>
      <c r="Q43788" s="208"/>
      <c r="R43788" s="208"/>
      <c r="S43788" s="208"/>
      <c r="T43788" s="208"/>
    </row>
    <row r="43789" spans="1:20" s="82" customFormat="1">
      <c r="A43789" s="7"/>
      <c r="G43789" s="208"/>
      <c r="H43789" s="208"/>
      <c r="I43789" s="208"/>
      <c r="J43789" s="208"/>
      <c r="K43789" s="208"/>
      <c r="L43789" s="208"/>
      <c r="M43789" s="208"/>
      <c r="N43789" s="208"/>
      <c r="O43789" s="208"/>
      <c r="P43789" s="208"/>
      <c r="Q43789" s="208"/>
      <c r="R43789" s="208"/>
      <c r="S43789" s="208"/>
      <c r="T43789" s="208"/>
    </row>
    <row r="43790" spans="1:20" s="82" customFormat="1">
      <c r="A43790" s="7"/>
      <c r="G43790" s="208"/>
      <c r="H43790" s="208"/>
      <c r="I43790" s="208"/>
      <c r="J43790" s="208"/>
      <c r="K43790" s="208"/>
      <c r="L43790" s="208"/>
      <c r="M43790" s="208"/>
      <c r="N43790" s="208"/>
      <c r="O43790" s="208"/>
      <c r="P43790" s="208"/>
      <c r="Q43790" s="208"/>
      <c r="R43790" s="208"/>
      <c r="S43790" s="208"/>
      <c r="T43790" s="208"/>
    </row>
    <row r="43791" spans="1:20" s="82" customFormat="1">
      <c r="A43791" s="7"/>
      <c r="G43791" s="208"/>
      <c r="H43791" s="208"/>
      <c r="I43791" s="208"/>
      <c r="J43791" s="208"/>
      <c r="K43791" s="208"/>
      <c r="L43791" s="208"/>
      <c r="M43791" s="208"/>
      <c r="N43791" s="208"/>
      <c r="O43791" s="208"/>
      <c r="P43791" s="208"/>
      <c r="Q43791" s="208"/>
      <c r="R43791" s="208"/>
      <c r="S43791" s="208"/>
      <c r="T43791" s="208"/>
    </row>
    <row r="43792" spans="1:20" s="82" customFormat="1">
      <c r="A43792" s="7"/>
      <c r="G43792" s="208"/>
      <c r="H43792" s="208"/>
      <c r="I43792" s="208"/>
      <c r="J43792" s="208"/>
      <c r="K43792" s="208"/>
      <c r="L43792" s="208"/>
      <c r="M43792" s="208"/>
      <c r="N43792" s="208"/>
      <c r="O43792" s="208"/>
      <c r="P43792" s="208"/>
      <c r="Q43792" s="208"/>
      <c r="R43792" s="208"/>
      <c r="S43792" s="208"/>
      <c r="T43792" s="208"/>
    </row>
    <row r="43793" spans="1:20" s="82" customFormat="1">
      <c r="A43793" s="7"/>
      <c r="G43793" s="208"/>
      <c r="H43793" s="208"/>
      <c r="I43793" s="208"/>
      <c r="J43793" s="208"/>
      <c r="K43793" s="208"/>
      <c r="L43793" s="208"/>
      <c r="M43793" s="208"/>
      <c r="N43793" s="208"/>
      <c r="O43793" s="208"/>
      <c r="P43793" s="208"/>
      <c r="Q43793" s="208"/>
      <c r="R43793" s="208"/>
      <c r="S43793" s="208"/>
      <c r="T43793" s="208"/>
    </row>
    <row r="43794" spans="1:20" s="82" customFormat="1">
      <c r="A43794" s="7"/>
      <c r="G43794" s="208"/>
      <c r="H43794" s="208"/>
      <c r="I43794" s="208"/>
      <c r="J43794" s="208"/>
      <c r="K43794" s="208"/>
      <c r="L43794" s="208"/>
      <c r="M43794" s="208"/>
      <c r="N43794" s="208"/>
      <c r="O43794" s="208"/>
      <c r="P43794" s="208"/>
      <c r="Q43794" s="208"/>
      <c r="R43794" s="208"/>
      <c r="S43794" s="208"/>
      <c r="T43794" s="208"/>
    </row>
    <row r="43795" spans="1:20" s="82" customFormat="1">
      <c r="A43795" s="7"/>
      <c r="G43795" s="208"/>
      <c r="H43795" s="208"/>
      <c r="I43795" s="208"/>
      <c r="J43795" s="208"/>
      <c r="K43795" s="208"/>
      <c r="L43795" s="208"/>
      <c r="M43795" s="208"/>
      <c r="N43795" s="208"/>
      <c r="O43795" s="208"/>
      <c r="P43795" s="208"/>
      <c r="Q43795" s="208"/>
      <c r="R43795" s="208"/>
      <c r="S43795" s="208"/>
      <c r="T43795" s="208"/>
    </row>
    <row r="43796" spans="1:20" s="82" customFormat="1">
      <c r="A43796" s="7"/>
      <c r="G43796" s="208"/>
      <c r="H43796" s="208"/>
      <c r="I43796" s="208"/>
      <c r="J43796" s="208"/>
      <c r="K43796" s="208"/>
      <c r="L43796" s="208"/>
      <c r="M43796" s="208"/>
      <c r="N43796" s="208"/>
      <c r="O43796" s="208"/>
      <c r="P43796" s="208"/>
      <c r="Q43796" s="208"/>
      <c r="R43796" s="208"/>
      <c r="S43796" s="208"/>
      <c r="T43796" s="208"/>
    </row>
    <row r="43797" spans="1:20" s="82" customFormat="1">
      <c r="A43797" s="7"/>
      <c r="G43797" s="208"/>
      <c r="H43797" s="208"/>
      <c r="I43797" s="208"/>
      <c r="J43797" s="208"/>
      <c r="K43797" s="208"/>
      <c r="L43797" s="208"/>
      <c r="M43797" s="208"/>
      <c r="N43797" s="208"/>
      <c r="O43797" s="208"/>
      <c r="P43797" s="208"/>
      <c r="Q43797" s="208"/>
      <c r="R43797" s="208"/>
      <c r="S43797" s="208"/>
      <c r="T43797" s="208"/>
    </row>
    <row r="43798" spans="1:20" s="82" customFormat="1">
      <c r="A43798" s="7"/>
      <c r="G43798" s="208"/>
      <c r="H43798" s="208"/>
      <c r="I43798" s="208"/>
      <c r="J43798" s="208"/>
      <c r="K43798" s="208"/>
      <c r="L43798" s="208"/>
      <c r="M43798" s="208"/>
      <c r="N43798" s="208"/>
      <c r="O43798" s="208"/>
      <c r="P43798" s="208"/>
      <c r="Q43798" s="208"/>
      <c r="R43798" s="208"/>
      <c r="S43798" s="208"/>
      <c r="T43798" s="208"/>
    </row>
    <row r="43799" spans="1:20" s="82" customFormat="1">
      <c r="A43799" s="7"/>
      <c r="G43799" s="208"/>
      <c r="H43799" s="208"/>
      <c r="I43799" s="208"/>
      <c r="J43799" s="208"/>
      <c r="K43799" s="208"/>
      <c r="L43799" s="208"/>
      <c r="M43799" s="208"/>
      <c r="N43799" s="208"/>
      <c r="O43799" s="208"/>
      <c r="P43799" s="208"/>
      <c r="Q43799" s="208"/>
      <c r="R43799" s="208"/>
      <c r="S43799" s="208"/>
      <c r="T43799" s="208"/>
    </row>
    <row r="43800" spans="1:20" s="82" customFormat="1">
      <c r="A43800" s="7"/>
      <c r="G43800" s="208"/>
      <c r="H43800" s="208"/>
      <c r="I43800" s="208"/>
      <c r="J43800" s="208"/>
      <c r="K43800" s="208"/>
      <c r="L43800" s="208"/>
      <c r="M43800" s="208"/>
      <c r="N43800" s="208"/>
      <c r="O43800" s="208"/>
      <c r="P43800" s="208"/>
      <c r="Q43800" s="208"/>
      <c r="R43800" s="208"/>
      <c r="S43800" s="208"/>
      <c r="T43800" s="208"/>
    </row>
    <row r="43801" spans="1:20" s="82" customFormat="1">
      <c r="A43801" s="7"/>
      <c r="G43801" s="208"/>
      <c r="H43801" s="208"/>
      <c r="I43801" s="208"/>
      <c r="J43801" s="208"/>
      <c r="K43801" s="208"/>
      <c r="L43801" s="208"/>
      <c r="M43801" s="208"/>
      <c r="N43801" s="208"/>
      <c r="O43801" s="208"/>
      <c r="P43801" s="208"/>
      <c r="Q43801" s="208"/>
      <c r="R43801" s="208"/>
      <c r="S43801" s="208"/>
      <c r="T43801" s="208"/>
    </row>
    <row r="43802" spans="1:20" s="82" customFormat="1">
      <c r="A43802" s="7"/>
      <c r="G43802" s="208"/>
      <c r="H43802" s="208"/>
      <c r="I43802" s="208"/>
      <c r="J43802" s="208"/>
      <c r="K43802" s="208"/>
      <c r="L43802" s="208"/>
      <c r="M43802" s="208"/>
      <c r="N43802" s="208"/>
      <c r="O43802" s="208"/>
      <c r="P43802" s="208"/>
      <c r="Q43802" s="208"/>
      <c r="R43802" s="208"/>
      <c r="S43802" s="208"/>
      <c r="T43802" s="208"/>
    </row>
    <row r="43803" spans="1:20" s="82" customFormat="1">
      <c r="A43803" s="7"/>
      <c r="G43803" s="208"/>
      <c r="H43803" s="208"/>
      <c r="I43803" s="208"/>
      <c r="J43803" s="208"/>
      <c r="K43803" s="208"/>
      <c r="L43803" s="208"/>
      <c r="M43803" s="208"/>
      <c r="N43803" s="208"/>
      <c r="O43803" s="208"/>
      <c r="P43803" s="208"/>
      <c r="Q43803" s="208"/>
      <c r="R43803" s="208"/>
      <c r="S43803" s="208"/>
      <c r="T43803" s="208"/>
    </row>
    <row r="43804" spans="1:20" s="82" customFormat="1">
      <c r="A43804" s="7"/>
      <c r="G43804" s="208"/>
      <c r="H43804" s="208"/>
      <c r="I43804" s="208"/>
      <c r="J43804" s="208"/>
      <c r="K43804" s="208"/>
      <c r="L43804" s="208"/>
      <c r="M43804" s="208"/>
      <c r="N43804" s="208"/>
      <c r="O43804" s="208"/>
      <c r="P43804" s="208"/>
      <c r="Q43804" s="208"/>
      <c r="R43804" s="208"/>
      <c r="S43804" s="208"/>
      <c r="T43804" s="208"/>
    </row>
    <row r="43805" spans="1:20" s="82" customFormat="1">
      <c r="A43805" s="7"/>
      <c r="G43805" s="208"/>
      <c r="H43805" s="208"/>
      <c r="I43805" s="208"/>
      <c r="J43805" s="208"/>
      <c r="K43805" s="208"/>
      <c r="L43805" s="208"/>
      <c r="M43805" s="208"/>
      <c r="N43805" s="208"/>
      <c r="O43805" s="208"/>
      <c r="P43805" s="208"/>
      <c r="Q43805" s="208"/>
      <c r="R43805" s="208"/>
      <c r="S43805" s="208"/>
      <c r="T43805" s="208"/>
    </row>
    <row r="43806" spans="1:20" s="82" customFormat="1">
      <c r="A43806" s="7"/>
      <c r="G43806" s="208"/>
      <c r="H43806" s="208"/>
      <c r="I43806" s="208"/>
      <c r="J43806" s="208"/>
      <c r="K43806" s="208"/>
      <c r="L43806" s="208"/>
      <c r="M43806" s="208"/>
      <c r="N43806" s="208"/>
      <c r="O43806" s="208"/>
      <c r="P43806" s="208"/>
      <c r="Q43806" s="208"/>
      <c r="R43806" s="208"/>
      <c r="S43806" s="208"/>
      <c r="T43806" s="208"/>
    </row>
    <row r="43807" spans="1:20" s="82" customFormat="1">
      <c r="A43807" s="7"/>
      <c r="G43807" s="208"/>
      <c r="H43807" s="208"/>
      <c r="I43807" s="208"/>
      <c r="J43807" s="208"/>
      <c r="K43807" s="208"/>
      <c r="L43807" s="208"/>
      <c r="M43807" s="208"/>
      <c r="N43807" s="208"/>
      <c r="O43807" s="208"/>
      <c r="P43807" s="208"/>
      <c r="Q43807" s="208"/>
      <c r="R43807" s="208"/>
      <c r="S43807" s="208"/>
      <c r="T43807" s="208"/>
    </row>
    <row r="43808" spans="1:20" s="82" customFormat="1">
      <c r="A43808" s="7"/>
      <c r="G43808" s="208"/>
      <c r="H43808" s="208"/>
      <c r="I43808" s="208"/>
      <c r="J43808" s="208"/>
      <c r="K43808" s="208"/>
      <c r="L43808" s="208"/>
      <c r="M43808" s="208"/>
      <c r="N43808" s="208"/>
      <c r="O43808" s="208"/>
      <c r="P43808" s="208"/>
      <c r="Q43808" s="208"/>
      <c r="R43808" s="208"/>
      <c r="S43808" s="208"/>
      <c r="T43808" s="208"/>
    </row>
    <row r="43809" spans="1:20" s="82" customFormat="1">
      <c r="A43809" s="7"/>
      <c r="G43809" s="208"/>
      <c r="H43809" s="208"/>
      <c r="I43809" s="208"/>
      <c r="J43809" s="208"/>
      <c r="K43809" s="208"/>
      <c r="L43809" s="208"/>
      <c r="M43809" s="208"/>
      <c r="N43809" s="208"/>
      <c r="O43809" s="208"/>
      <c r="P43809" s="208"/>
      <c r="Q43809" s="208"/>
      <c r="R43809" s="208"/>
      <c r="S43809" s="208"/>
      <c r="T43809" s="208"/>
    </row>
    <row r="43810" spans="1:20" s="82" customFormat="1">
      <c r="A43810" s="7"/>
      <c r="G43810" s="208"/>
      <c r="H43810" s="208"/>
      <c r="I43810" s="208"/>
      <c r="J43810" s="208"/>
      <c r="K43810" s="208"/>
      <c r="L43810" s="208"/>
      <c r="M43810" s="208"/>
      <c r="N43810" s="208"/>
      <c r="O43810" s="208"/>
      <c r="P43810" s="208"/>
      <c r="Q43810" s="208"/>
      <c r="R43810" s="208"/>
      <c r="S43810" s="208"/>
      <c r="T43810" s="208"/>
    </row>
    <row r="43811" spans="1:20" s="82" customFormat="1">
      <c r="A43811" s="7"/>
      <c r="G43811" s="208"/>
      <c r="H43811" s="208"/>
      <c r="I43811" s="208"/>
      <c r="J43811" s="208"/>
      <c r="K43811" s="208"/>
      <c r="L43811" s="208"/>
      <c r="M43811" s="208"/>
      <c r="N43811" s="208"/>
      <c r="O43811" s="208"/>
      <c r="P43811" s="208"/>
      <c r="Q43811" s="208"/>
      <c r="R43811" s="208"/>
      <c r="S43811" s="208"/>
      <c r="T43811" s="208"/>
    </row>
    <row r="43812" spans="1:20" s="82" customFormat="1">
      <c r="A43812" s="7"/>
      <c r="G43812" s="208"/>
      <c r="H43812" s="208"/>
      <c r="I43812" s="208"/>
      <c r="J43812" s="208"/>
      <c r="K43812" s="208"/>
      <c r="L43812" s="208"/>
      <c r="M43812" s="208"/>
      <c r="N43812" s="208"/>
      <c r="O43812" s="208"/>
      <c r="P43812" s="208"/>
      <c r="Q43812" s="208"/>
      <c r="R43812" s="208"/>
      <c r="S43812" s="208"/>
      <c r="T43812" s="208"/>
    </row>
    <row r="43813" spans="1:20" s="82" customFormat="1">
      <c r="A43813" s="7"/>
      <c r="G43813" s="208"/>
      <c r="H43813" s="208"/>
      <c r="I43813" s="208"/>
      <c r="J43813" s="208"/>
      <c r="K43813" s="208"/>
      <c r="L43813" s="208"/>
      <c r="M43813" s="208"/>
      <c r="N43813" s="208"/>
      <c r="O43813" s="208"/>
      <c r="P43813" s="208"/>
      <c r="Q43813" s="208"/>
      <c r="R43813" s="208"/>
      <c r="S43813" s="208"/>
      <c r="T43813" s="208"/>
    </row>
    <row r="43814" spans="1:20" s="82" customFormat="1">
      <c r="A43814" s="7"/>
      <c r="G43814" s="208"/>
      <c r="H43814" s="208"/>
      <c r="I43814" s="208"/>
      <c r="J43814" s="208"/>
      <c r="K43814" s="208"/>
      <c r="L43814" s="208"/>
      <c r="M43814" s="208"/>
      <c r="N43814" s="208"/>
      <c r="O43814" s="208"/>
      <c r="P43814" s="208"/>
      <c r="Q43814" s="208"/>
      <c r="R43814" s="208"/>
      <c r="S43814" s="208"/>
      <c r="T43814" s="208"/>
    </row>
    <row r="43815" spans="1:20" s="82" customFormat="1">
      <c r="A43815" s="7"/>
      <c r="G43815" s="208"/>
      <c r="H43815" s="208"/>
      <c r="I43815" s="208"/>
      <c r="J43815" s="208"/>
      <c r="K43815" s="208"/>
      <c r="L43815" s="208"/>
      <c r="M43815" s="208"/>
      <c r="N43815" s="208"/>
      <c r="O43815" s="208"/>
      <c r="P43815" s="208"/>
      <c r="Q43815" s="208"/>
      <c r="R43815" s="208"/>
      <c r="S43815" s="208"/>
      <c r="T43815" s="208"/>
    </row>
    <row r="43816" spans="1:20" s="82" customFormat="1">
      <c r="A43816" s="7"/>
      <c r="G43816" s="208"/>
      <c r="H43816" s="208"/>
      <c r="I43816" s="208"/>
      <c r="J43816" s="208"/>
      <c r="K43816" s="208"/>
      <c r="L43816" s="208"/>
      <c r="M43816" s="208"/>
      <c r="N43816" s="208"/>
      <c r="O43816" s="208"/>
      <c r="P43816" s="208"/>
      <c r="Q43816" s="208"/>
      <c r="R43816" s="208"/>
      <c r="S43816" s="208"/>
      <c r="T43816" s="208"/>
    </row>
    <row r="43817" spans="1:20" s="82" customFormat="1">
      <c r="A43817" s="7"/>
      <c r="G43817" s="208"/>
      <c r="H43817" s="208"/>
      <c r="I43817" s="208"/>
      <c r="J43817" s="208"/>
      <c r="K43817" s="208"/>
      <c r="L43817" s="208"/>
      <c r="M43817" s="208"/>
      <c r="N43817" s="208"/>
      <c r="O43817" s="208"/>
      <c r="P43817" s="208"/>
      <c r="Q43817" s="208"/>
      <c r="R43817" s="208"/>
      <c r="S43817" s="208"/>
      <c r="T43817" s="208"/>
    </row>
    <row r="43818" spans="1:20" s="82" customFormat="1">
      <c r="A43818" s="7"/>
      <c r="G43818" s="208"/>
      <c r="H43818" s="208"/>
      <c r="I43818" s="208"/>
      <c r="J43818" s="208"/>
      <c r="K43818" s="208"/>
      <c r="L43818" s="208"/>
      <c r="M43818" s="208"/>
      <c r="N43818" s="208"/>
      <c r="O43818" s="208"/>
      <c r="P43818" s="208"/>
      <c r="Q43818" s="208"/>
      <c r="R43818" s="208"/>
      <c r="S43818" s="208"/>
      <c r="T43818" s="208"/>
    </row>
    <row r="43819" spans="1:20" s="82" customFormat="1">
      <c r="A43819" s="7"/>
      <c r="G43819" s="208"/>
      <c r="H43819" s="208"/>
      <c r="I43819" s="208"/>
      <c r="J43819" s="208"/>
      <c r="K43819" s="208"/>
      <c r="L43819" s="208"/>
      <c r="M43819" s="208"/>
      <c r="N43819" s="208"/>
      <c r="O43819" s="208"/>
      <c r="P43819" s="208"/>
      <c r="Q43819" s="208"/>
      <c r="R43819" s="208"/>
      <c r="S43819" s="208"/>
      <c r="T43819" s="208"/>
    </row>
    <row r="43820" spans="1:20" s="82" customFormat="1">
      <c r="A43820" s="7"/>
      <c r="G43820" s="208"/>
      <c r="H43820" s="208"/>
      <c r="I43820" s="208"/>
      <c r="J43820" s="208"/>
      <c r="K43820" s="208"/>
      <c r="L43820" s="208"/>
      <c r="M43820" s="208"/>
      <c r="N43820" s="208"/>
      <c r="O43820" s="208"/>
      <c r="P43820" s="208"/>
      <c r="Q43820" s="208"/>
      <c r="R43820" s="208"/>
      <c r="S43820" s="208"/>
      <c r="T43820" s="208"/>
    </row>
    <row r="43821" spans="1:20" s="82" customFormat="1">
      <c r="A43821" s="7"/>
      <c r="G43821" s="208"/>
      <c r="H43821" s="208"/>
      <c r="I43821" s="208"/>
      <c r="J43821" s="208"/>
      <c r="K43821" s="208"/>
      <c r="L43821" s="208"/>
      <c r="M43821" s="208"/>
      <c r="N43821" s="208"/>
      <c r="O43821" s="208"/>
      <c r="P43821" s="208"/>
      <c r="Q43821" s="208"/>
      <c r="R43821" s="208"/>
      <c r="S43821" s="208"/>
      <c r="T43821" s="208"/>
    </row>
    <row r="43822" spans="1:20" s="82" customFormat="1">
      <c r="A43822" s="7"/>
      <c r="G43822" s="208"/>
      <c r="H43822" s="208"/>
      <c r="I43822" s="208"/>
      <c r="J43822" s="208"/>
      <c r="K43822" s="208"/>
      <c r="L43822" s="208"/>
      <c r="M43822" s="208"/>
      <c r="N43822" s="208"/>
      <c r="O43822" s="208"/>
      <c r="P43822" s="208"/>
      <c r="Q43822" s="208"/>
      <c r="R43822" s="208"/>
      <c r="S43822" s="208"/>
      <c r="T43822" s="208"/>
    </row>
    <row r="43823" spans="1:20" s="82" customFormat="1">
      <c r="A43823" s="7"/>
      <c r="G43823" s="208"/>
      <c r="H43823" s="208"/>
      <c r="I43823" s="208"/>
      <c r="J43823" s="208"/>
      <c r="K43823" s="208"/>
      <c r="L43823" s="208"/>
      <c r="M43823" s="208"/>
      <c r="N43823" s="208"/>
      <c r="O43823" s="208"/>
      <c r="P43823" s="208"/>
      <c r="Q43823" s="208"/>
      <c r="R43823" s="208"/>
      <c r="S43823" s="208"/>
      <c r="T43823" s="208"/>
    </row>
    <row r="43824" spans="1:20" s="82" customFormat="1">
      <c r="A43824" s="7"/>
      <c r="G43824" s="208"/>
      <c r="H43824" s="208"/>
      <c r="I43824" s="208"/>
      <c r="J43824" s="208"/>
      <c r="K43824" s="208"/>
      <c r="L43824" s="208"/>
      <c r="M43824" s="208"/>
      <c r="N43824" s="208"/>
      <c r="O43824" s="208"/>
      <c r="P43824" s="208"/>
      <c r="Q43824" s="208"/>
      <c r="R43824" s="208"/>
      <c r="S43824" s="208"/>
      <c r="T43824" s="208"/>
    </row>
    <row r="43825" spans="1:20" s="82" customFormat="1">
      <c r="A43825" s="7"/>
      <c r="G43825" s="208"/>
      <c r="H43825" s="208"/>
      <c r="I43825" s="208"/>
      <c r="J43825" s="208"/>
      <c r="K43825" s="208"/>
      <c r="L43825" s="208"/>
      <c r="M43825" s="208"/>
      <c r="N43825" s="208"/>
      <c r="O43825" s="208"/>
      <c r="P43825" s="208"/>
      <c r="Q43825" s="208"/>
      <c r="R43825" s="208"/>
      <c r="S43825" s="208"/>
      <c r="T43825" s="208"/>
    </row>
    <row r="43826" spans="1:20" s="82" customFormat="1">
      <c r="A43826" s="7"/>
      <c r="G43826" s="208"/>
      <c r="H43826" s="208"/>
      <c r="I43826" s="208"/>
      <c r="J43826" s="208"/>
      <c r="K43826" s="208"/>
      <c r="L43826" s="208"/>
      <c r="M43826" s="208"/>
      <c r="N43826" s="208"/>
      <c r="O43826" s="208"/>
      <c r="P43826" s="208"/>
      <c r="Q43826" s="208"/>
      <c r="R43826" s="208"/>
      <c r="S43826" s="208"/>
      <c r="T43826" s="208"/>
    </row>
    <row r="43827" spans="1:20" s="82" customFormat="1">
      <c r="A43827" s="7"/>
      <c r="G43827" s="208"/>
      <c r="H43827" s="208"/>
      <c r="I43827" s="208"/>
      <c r="J43827" s="208"/>
      <c r="K43827" s="208"/>
      <c r="L43827" s="208"/>
      <c r="M43827" s="208"/>
      <c r="N43827" s="208"/>
      <c r="O43827" s="208"/>
      <c r="P43827" s="208"/>
      <c r="Q43827" s="208"/>
      <c r="R43827" s="208"/>
      <c r="S43827" s="208"/>
      <c r="T43827" s="208"/>
    </row>
    <row r="43828" spans="1:20" s="82" customFormat="1">
      <c r="A43828" s="7"/>
      <c r="G43828" s="208"/>
      <c r="H43828" s="208"/>
      <c r="I43828" s="208"/>
      <c r="J43828" s="208"/>
      <c r="K43828" s="208"/>
      <c r="L43828" s="208"/>
      <c r="M43828" s="208"/>
      <c r="N43828" s="208"/>
      <c r="O43828" s="208"/>
      <c r="P43828" s="208"/>
      <c r="Q43828" s="208"/>
      <c r="R43828" s="208"/>
      <c r="S43828" s="208"/>
      <c r="T43828" s="208"/>
    </row>
    <row r="43829" spans="1:20" s="82" customFormat="1">
      <c r="A43829" s="7"/>
      <c r="G43829" s="208"/>
      <c r="H43829" s="208"/>
      <c r="I43829" s="208"/>
      <c r="J43829" s="208"/>
      <c r="K43829" s="208"/>
      <c r="L43829" s="208"/>
      <c r="M43829" s="208"/>
      <c r="N43829" s="208"/>
      <c r="O43829" s="208"/>
      <c r="P43829" s="208"/>
      <c r="Q43829" s="208"/>
      <c r="R43829" s="208"/>
      <c r="S43829" s="208"/>
      <c r="T43829" s="208"/>
    </row>
    <row r="43830" spans="1:20" s="82" customFormat="1">
      <c r="A43830" s="7"/>
      <c r="G43830" s="208"/>
      <c r="H43830" s="208"/>
      <c r="I43830" s="208"/>
      <c r="J43830" s="208"/>
      <c r="K43830" s="208"/>
      <c r="L43830" s="208"/>
      <c r="M43830" s="208"/>
      <c r="N43830" s="208"/>
      <c r="O43830" s="208"/>
      <c r="P43830" s="208"/>
      <c r="Q43830" s="208"/>
      <c r="R43830" s="208"/>
      <c r="S43830" s="208"/>
      <c r="T43830" s="208"/>
    </row>
    <row r="43831" spans="1:20" s="82" customFormat="1">
      <c r="A43831" s="7"/>
      <c r="G43831" s="208"/>
      <c r="H43831" s="208"/>
      <c r="I43831" s="208"/>
      <c r="J43831" s="208"/>
      <c r="K43831" s="208"/>
      <c r="L43831" s="208"/>
      <c r="M43831" s="208"/>
      <c r="N43831" s="208"/>
      <c r="O43831" s="208"/>
      <c r="P43831" s="208"/>
      <c r="Q43831" s="208"/>
      <c r="R43831" s="208"/>
      <c r="S43831" s="208"/>
      <c r="T43831" s="208"/>
    </row>
    <row r="43832" spans="1:20" s="82" customFormat="1">
      <c r="A43832" s="7"/>
      <c r="G43832" s="208"/>
      <c r="H43832" s="208"/>
      <c r="I43832" s="208"/>
      <c r="J43832" s="208"/>
      <c r="K43832" s="208"/>
      <c r="L43832" s="208"/>
      <c r="M43832" s="208"/>
      <c r="N43832" s="208"/>
      <c r="O43832" s="208"/>
      <c r="P43832" s="208"/>
      <c r="Q43832" s="208"/>
      <c r="R43832" s="208"/>
      <c r="S43832" s="208"/>
      <c r="T43832" s="208"/>
    </row>
    <row r="43833" spans="1:20" s="82" customFormat="1">
      <c r="A43833" s="7"/>
      <c r="G43833" s="208"/>
      <c r="H43833" s="208"/>
      <c r="I43833" s="208"/>
      <c r="J43833" s="208"/>
      <c r="K43833" s="208"/>
      <c r="L43833" s="208"/>
      <c r="M43833" s="208"/>
      <c r="N43833" s="208"/>
      <c r="O43833" s="208"/>
      <c r="P43833" s="208"/>
      <c r="Q43833" s="208"/>
      <c r="R43833" s="208"/>
      <c r="S43833" s="208"/>
      <c r="T43833" s="208"/>
    </row>
    <row r="43834" spans="1:20" s="82" customFormat="1">
      <c r="A43834" s="7"/>
      <c r="G43834" s="208"/>
      <c r="H43834" s="208"/>
      <c r="I43834" s="208"/>
      <c r="J43834" s="208"/>
      <c r="K43834" s="208"/>
      <c r="L43834" s="208"/>
      <c r="M43834" s="208"/>
      <c r="N43834" s="208"/>
      <c r="O43834" s="208"/>
      <c r="P43834" s="208"/>
      <c r="Q43834" s="208"/>
      <c r="R43834" s="208"/>
      <c r="S43834" s="208"/>
      <c r="T43834" s="208"/>
    </row>
    <row r="43835" spans="1:20" s="82" customFormat="1">
      <c r="A43835" s="7"/>
      <c r="G43835" s="208"/>
      <c r="H43835" s="208"/>
      <c r="I43835" s="208"/>
      <c r="J43835" s="208"/>
      <c r="K43835" s="208"/>
      <c r="L43835" s="208"/>
      <c r="M43835" s="208"/>
      <c r="N43835" s="208"/>
      <c r="O43835" s="208"/>
      <c r="P43835" s="208"/>
      <c r="Q43835" s="208"/>
      <c r="R43835" s="208"/>
      <c r="S43835" s="208"/>
      <c r="T43835" s="208"/>
    </row>
    <row r="43836" spans="1:20" s="82" customFormat="1">
      <c r="A43836" s="7"/>
      <c r="G43836" s="208"/>
      <c r="H43836" s="208"/>
      <c r="I43836" s="208"/>
      <c r="J43836" s="208"/>
      <c r="K43836" s="208"/>
      <c r="L43836" s="208"/>
      <c r="M43836" s="208"/>
      <c r="N43836" s="208"/>
      <c r="O43836" s="208"/>
      <c r="P43836" s="208"/>
      <c r="Q43836" s="208"/>
      <c r="R43836" s="208"/>
      <c r="S43836" s="208"/>
      <c r="T43836" s="208"/>
    </row>
    <row r="43837" spans="1:20" s="82" customFormat="1">
      <c r="A43837" s="7"/>
      <c r="G43837" s="208"/>
      <c r="H43837" s="208"/>
      <c r="I43837" s="208"/>
      <c r="J43837" s="208"/>
      <c r="K43837" s="208"/>
      <c r="L43837" s="208"/>
      <c r="M43837" s="208"/>
      <c r="N43837" s="208"/>
      <c r="O43837" s="208"/>
      <c r="P43837" s="208"/>
      <c r="Q43837" s="208"/>
      <c r="R43837" s="208"/>
      <c r="S43837" s="208"/>
      <c r="T43837" s="208"/>
    </row>
    <row r="43838" spans="1:20" s="82" customFormat="1">
      <c r="A43838" s="7"/>
      <c r="G43838" s="208"/>
      <c r="H43838" s="208"/>
      <c r="I43838" s="208"/>
      <c r="J43838" s="208"/>
      <c r="K43838" s="208"/>
      <c r="L43838" s="208"/>
      <c r="M43838" s="208"/>
      <c r="N43838" s="208"/>
      <c r="O43838" s="208"/>
      <c r="P43838" s="208"/>
      <c r="Q43838" s="208"/>
      <c r="R43838" s="208"/>
      <c r="S43838" s="208"/>
      <c r="T43838" s="208"/>
    </row>
    <row r="43839" spans="1:20" s="82" customFormat="1">
      <c r="A43839" s="7"/>
      <c r="G43839" s="208"/>
      <c r="H43839" s="208"/>
      <c r="I43839" s="208"/>
      <c r="J43839" s="208"/>
      <c r="K43839" s="208"/>
      <c r="L43839" s="208"/>
      <c r="M43839" s="208"/>
      <c r="N43839" s="208"/>
      <c r="O43839" s="208"/>
      <c r="P43839" s="208"/>
      <c r="Q43839" s="208"/>
      <c r="R43839" s="208"/>
      <c r="S43839" s="208"/>
      <c r="T43839" s="208"/>
    </row>
    <row r="43840" spans="1:20" s="82" customFormat="1">
      <c r="A43840" s="7"/>
      <c r="G43840" s="208"/>
      <c r="H43840" s="208"/>
      <c r="I43840" s="208"/>
      <c r="J43840" s="208"/>
      <c r="K43840" s="208"/>
      <c r="L43840" s="208"/>
      <c r="M43840" s="208"/>
      <c r="N43840" s="208"/>
      <c r="O43840" s="208"/>
      <c r="P43840" s="208"/>
      <c r="Q43840" s="208"/>
      <c r="R43840" s="208"/>
      <c r="S43840" s="208"/>
      <c r="T43840" s="208"/>
    </row>
    <row r="43841" spans="1:20" s="82" customFormat="1">
      <c r="A43841" s="7"/>
      <c r="G43841" s="208"/>
      <c r="H43841" s="208"/>
      <c r="I43841" s="208"/>
      <c r="J43841" s="208"/>
      <c r="K43841" s="208"/>
      <c r="L43841" s="208"/>
      <c r="M43841" s="208"/>
      <c r="N43841" s="208"/>
      <c r="O43841" s="208"/>
      <c r="P43841" s="208"/>
      <c r="Q43841" s="208"/>
      <c r="R43841" s="208"/>
      <c r="S43841" s="208"/>
      <c r="T43841" s="208"/>
    </row>
    <row r="43842" spans="1:20" s="82" customFormat="1">
      <c r="A43842" s="7"/>
      <c r="G43842" s="208"/>
      <c r="H43842" s="208"/>
      <c r="I43842" s="208"/>
      <c r="J43842" s="208"/>
      <c r="K43842" s="208"/>
      <c r="L43842" s="208"/>
      <c r="M43842" s="208"/>
      <c r="N43842" s="208"/>
      <c r="O43842" s="208"/>
      <c r="P43842" s="208"/>
      <c r="Q43842" s="208"/>
      <c r="R43842" s="208"/>
      <c r="S43842" s="208"/>
      <c r="T43842" s="208"/>
    </row>
    <row r="43843" spans="1:20" s="82" customFormat="1">
      <c r="A43843" s="7"/>
      <c r="G43843" s="208"/>
      <c r="H43843" s="208"/>
      <c r="I43843" s="208"/>
      <c r="J43843" s="208"/>
      <c r="K43843" s="208"/>
      <c r="L43843" s="208"/>
      <c r="M43843" s="208"/>
      <c r="N43843" s="208"/>
      <c r="O43843" s="208"/>
      <c r="P43843" s="208"/>
      <c r="Q43843" s="208"/>
      <c r="R43843" s="208"/>
      <c r="S43843" s="208"/>
      <c r="T43843" s="208"/>
    </row>
    <row r="43844" spans="1:20" s="82" customFormat="1">
      <c r="A43844" s="7"/>
      <c r="G43844" s="208"/>
      <c r="H43844" s="208"/>
      <c r="I43844" s="208"/>
      <c r="J43844" s="208"/>
      <c r="K43844" s="208"/>
      <c r="L43844" s="208"/>
      <c r="M43844" s="208"/>
      <c r="N43844" s="208"/>
      <c r="O43844" s="208"/>
      <c r="P43844" s="208"/>
      <c r="Q43844" s="208"/>
      <c r="R43844" s="208"/>
      <c r="S43844" s="208"/>
      <c r="T43844" s="208"/>
    </row>
    <row r="43845" spans="1:20" s="82" customFormat="1">
      <c r="A43845" s="7"/>
      <c r="G43845" s="208"/>
      <c r="H43845" s="208"/>
      <c r="I43845" s="208"/>
      <c r="J43845" s="208"/>
      <c r="K43845" s="208"/>
      <c r="L43845" s="208"/>
      <c r="M43845" s="208"/>
      <c r="N43845" s="208"/>
      <c r="O43845" s="208"/>
      <c r="P43845" s="208"/>
      <c r="Q43845" s="208"/>
      <c r="R43845" s="208"/>
      <c r="S43845" s="208"/>
      <c r="T43845" s="208"/>
    </row>
    <row r="43846" spans="1:20" s="82" customFormat="1">
      <c r="A43846" s="7"/>
      <c r="G43846" s="208"/>
      <c r="H43846" s="208"/>
      <c r="I43846" s="208"/>
      <c r="J43846" s="208"/>
      <c r="K43846" s="208"/>
      <c r="L43846" s="208"/>
      <c r="M43846" s="208"/>
      <c r="N43846" s="208"/>
      <c r="O43846" s="208"/>
      <c r="P43846" s="208"/>
      <c r="Q43846" s="208"/>
      <c r="R43846" s="208"/>
      <c r="S43846" s="208"/>
      <c r="T43846" s="208"/>
    </row>
    <row r="43847" spans="1:20" s="82" customFormat="1">
      <c r="A43847" s="7"/>
      <c r="G43847" s="208"/>
      <c r="H43847" s="208"/>
      <c r="I43847" s="208"/>
      <c r="J43847" s="208"/>
      <c r="K43847" s="208"/>
      <c r="L43847" s="208"/>
      <c r="M43847" s="208"/>
      <c r="N43847" s="208"/>
      <c r="O43847" s="208"/>
      <c r="P43847" s="208"/>
      <c r="Q43847" s="208"/>
      <c r="R43847" s="208"/>
      <c r="S43847" s="208"/>
      <c r="T43847" s="208"/>
    </row>
    <row r="43848" spans="1:20" s="82" customFormat="1">
      <c r="A43848" s="7"/>
      <c r="G43848" s="208"/>
      <c r="H43848" s="208"/>
      <c r="I43848" s="208"/>
      <c r="J43848" s="208"/>
      <c r="K43848" s="208"/>
      <c r="L43848" s="208"/>
      <c r="M43848" s="208"/>
      <c r="N43848" s="208"/>
      <c r="O43848" s="208"/>
      <c r="P43848" s="208"/>
      <c r="Q43848" s="208"/>
      <c r="R43848" s="208"/>
      <c r="S43848" s="208"/>
      <c r="T43848" s="208"/>
    </row>
    <row r="43849" spans="1:20" s="82" customFormat="1">
      <c r="A43849" s="7"/>
      <c r="G43849" s="208"/>
      <c r="H43849" s="208"/>
      <c r="I43849" s="208"/>
      <c r="J43849" s="208"/>
      <c r="K43849" s="208"/>
      <c r="L43849" s="208"/>
      <c r="M43849" s="208"/>
      <c r="N43849" s="208"/>
      <c r="O43849" s="208"/>
      <c r="P43849" s="208"/>
      <c r="Q43849" s="208"/>
      <c r="R43849" s="208"/>
      <c r="S43849" s="208"/>
      <c r="T43849" s="208"/>
    </row>
    <row r="43850" spans="1:20" s="82" customFormat="1">
      <c r="A43850" s="7"/>
      <c r="G43850" s="208"/>
      <c r="H43850" s="208"/>
      <c r="I43850" s="208"/>
      <c r="J43850" s="208"/>
      <c r="K43850" s="208"/>
      <c r="L43850" s="208"/>
      <c r="M43850" s="208"/>
      <c r="N43850" s="208"/>
      <c r="O43850" s="208"/>
      <c r="P43850" s="208"/>
      <c r="Q43850" s="208"/>
      <c r="R43850" s="208"/>
      <c r="S43850" s="208"/>
      <c r="T43850" s="208"/>
    </row>
    <row r="43851" spans="1:20" s="82" customFormat="1">
      <c r="A43851" s="7"/>
      <c r="G43851" s="208"/>
      <c r="H43851" s="208"/>
      <c r="I43851" s="208"/>
      <c r="J43851" s="208"/>
      <c r="K43851" s="208"/>
      <c r="L43851" s="208"/>
      <c r="M43851" s="208"/>
      <c r="N43851" s="208"/>
      <c r="O43851" s="208"/>
      <c r="P43851" s="208"/>
      <c r="Q43851" s="208"/>
      <c r="R43851" s="208"/>
      <c r="S43851" s="208"/>
      <c r="T43851" s="208"/>
    </row>
    <row r="43852" spans="1:20" s="82" customFormat="1">
      <c r="A43852" s="7"/>
      <c r="G43852" s="208"/>
      <c r="H43852" s="208"/>
      <c r="I43852" s="208"/>
      <c r="J43852" s="208"/>
      <c r="K43852" s="208"/>
      <c r="L43852" s="208"/>
      <c r="M43852" s="208"/>
      <c r="N43852" s="208"/>
      <c r="O43852" s="208"/>
      <c r="P43852" s="208"/>
      <c r="Q43852" s="208"/>
      <c r="R43852" s="208"/>
      <c r="S43852" s="208"/>
      <c r="T43852" s="208"/>
    </row>
    <row r="43853" spans="1:20" s="82" customFormat="1">
      <c r="A43853" s="7"/>
      <c r="G43853" s="208"/>
      <c r="H43853" s="208"/>
      <c r="I43853" s="208"/>
      <c r="J43853" s="208"/>
      <c r="K43853" s="208"/>
      <c r="L43853" s="208"/>
      <c r="M43853" s="208"/>
      <c r="N43853" s="208"/>
      <c r="O43853" s="208"/>
      <c r="P43853" s="208"/>
      <c r="Q43853" s="208"/>
      <c r="R43853" s="208"/>
      <c r="S43853" s="208"/>
      <c r="T43853" s="208"/>
    </row>
    <row r="43854" spans="1:20" s="82" customFormat="1">
      <c r="A43854" s="7"/>
      <c r="G43854" s="208"/>
      <c r="H43854" s="208"/>
      <c r="I43854" s="208"/>
      <c r="J43854" s="208"/>
      <c r="K43854" s="208"/>
      <c r="L43854" s="208"/>
      <c r="M43854" s="208"/>
      <c r="N43854" s="208"/>
      <c r="O43854" s="208"/>
      <c r="P43854" s="208"/>
      <c r="Q43854" s="208"/>
      <c r="R43854" s="208"/>
      <c r="S43854" s="208"/>
      <c r="T43854" s="208"/>
    </row>
    <row r="43855" spans="1:20" s="82" customFormat="1">
      <c r="A43855" s="7"/>
      <c r="G43855" s="208"/>
      <c r="H43855" s="208"/>
      <c r="I43855" s="208"/>
      <c r="J43855" s="208"/>
      <c r="K43855" s="208"/>
      <c r="L43855" s="208"/>
      <c r="M43855" s="208"/>
      <c r="N43855" s="208"/>
      <c r="O43855" s="208"/>
      <c r="P43855" s="208"/>
      <c r="Q43855" s="208"/>
      <c r="R43855" s="208"/>
      <c r="S43855" s="208"/>
      <c r="T43855" s="208"/>
    </row>
    <row r="43856" spans="1:20" s="82" customFormat="1">
      <c r="A43856" s="7"/>
      <c r="G43856" s="208"/>
      <c r="H43856" s="208"/>
      <c r="I43856" s="208"/>
      <c r="J43856" s="208"/>
      <c r="K43856" s="208"/>
      <c r="L43856" s="208"/>
      <c r="M43856" s="208"/>
      <c r="N43856" s="208"/>
      <c r="O43856" s="208"/>
      <c r="P43856" s="208"/>
      <c r="Q43856" s="208"/>
      <c r="R43856" s="208"/>
      <c r="S43856" s="208"/>
      <c r="T43856" s="208"/>
    </row>
    <row r="43857" spans="1:20" s="82" customFormat="1">
      <c r="A43857" s="7"/>
      <c r="G43857" s="208"/>
      <c r="H43857" s="208"/>
      <c r="I43857" s="208"/>
      <c r="J43857" s="208"/>
      <c r="K43857" s="208"/>
      <c r="L43857" s="208"/>
      <c r="M43857" s="208"/>
      <c r="N43857" s="208"/>
      <c r="O43857" s="208"/>
      <c r="P43857" s="208"/>
      <c r="Q43857" s="208"/>
      <c r="R43857" s="208"/>
      <c r="S43857" s="208"/>
      <c r="T43857" s="208"/>
    </row>
    <row r="43858" spans="1:20" s="82" customFormat="1">
      <c r="A43858" s="7"/>
      <c r="G43858" s="208"/>
      <c r="H43858" s="208"/>
      <c r="I43858" s="208"/>
      <c r="J43858" s="208"/>
      <c r="K43858" s="208"/>
      <c r="L43858" s="208"/>
      <c r="M43858" s="208"/>
      <c r="N43858" s="208"/>
      <c r="O43858" s="208"/>
      <c r="P43858" s="208"/>
      <c r="Q43858" s="208"/>
      <c r="R43858" s="208"/>
      <c r="S43858" s="208"/>
      <c r="T43858" s="208"/>
    </row>
    <row r="43859" spans="1:20" s="82" customFormat="1">
      <c r="A43859" s="7"/>
      <c r="G43859" s="208"/>
      <c r="H43859" s="208"/>
      <c r="I43859" s="208"/>
      <c r="J43859" s="208"/>
      <c r="K43859" s="208"/>
      <c r="L43859" s="208"/>
      <c r="M43859" s="208"/>
      <c r="N43859" s="208"/>
      <c r="O43859" s="208"/>
      <c r="P43859" s="208"/>
      <c r="Q43859" s="208"/>
      <c r="R43859" s="208"/>
      <c r="S43859" s="208"/>
      <c r="T43859" s="208"/>
    </row>
    <row r="43860" spans="1:20" s="82" customFormat="1">
      <c r="A43860" s="7"/>
      <c r="G43860" s="208"/>
      <c r="H43860" s="208"/>
      <c r="I43860" s="208"/>
      <c r="J43860" s="208"/>
      <c r="K43860" s="208"/>
      <c r="L43860" s="208"/>
      <c r="M43860" s="208"/>
      <c r="N43860" s="208"/>
      <c r="O43860" s="208"/>
      <c r="P43860" s="208"/>
      <c r="Q43860" s="208"/>
      <c r="R43860" s="208"/>
      <c r="S43860" s="208"/>
      <c r="T43860" s="208"/>
    </row>
    <row r="43861" spans="1:20" s="82" customFormat="1">
      <c r="A43861" s="7"/>
      <c r="G43861" s="208"/>
      <c r="H43861" s="208"/>
      <c r="I43861" s="208"/>
      <c r="J43861" s="208"/>
      <c r="K43861" s="208"/>
      <c r="L43861" s="208"/>
      <c r="M43861" s="208"/>
      <c r="N43861" s="208"/>
      <c r="O43861" s="208"/>
      <c r="P43861" s="208"/>
      <c r="Q43861" s="208"/>
      <c r="R43861" s="208"/>
      <c r="S43861" s="208"/>
      <c r="T43861" s="208"/>
    </row>
    <row r="43862" spans="1:20" s="82" customFormat="1">
      <c r="A43862" s="7"/>
      <c r="G43862" s="208"/>
      <c r="H43862" s="208"/>
      <c r="I43862" s="208"/>
      <c r="J43862" s="208"/>
      <c r="K43862" s="208"/>
      <c r="L43862" s="208"/>
      <c r="M43862" s="208"/>
      <c r="N43862" s="208"/>
      <c r="O43862" s="208"/>
      <c r="P43862" s="208"/>
      <c r="Q43862" s="208"/>
      <c r="R43862" s="208"/>
      <c r="S43862" s="208"/>
      <c r="T43862" s="208"/>
    </row>
    <row r="43863" spans="1:20" s="82" customFormat="1">
      <c r="A43863" s="7"/>
      <c r="G43863" s="208"/>
      <c r="H43863" s="208"/>
      <c r="I43863" s="208"/>
      <c r="J43863" s="208"/>
      <c r="K43863" s="208"/>
      <c r="L43863" s="208"/>
      <c r="M43863" s="208"/>
      <c r="N43863" s="208"/>
      <c r="O43863" s="208"/>
      <c r="P43863" s="208"/>
      <c r="Q43863" s="208"/>
      <c r="R43863" s="208"/>
      <c r="S43863" s="208"/>
      <c r="T43863" s="208"/>
    </row>
    <row r="43864" spans="1:20" s="82" customFormat="1">
      <c r="A43864" s="7"/>
      <c r="G43864" s="208"/>
      <c r="H43864" s="208"/>
      <c r="I43864" s="208"/>
      <c r="J43864" s="208"/>
      <c r="K43864" s="208"/>
      <c r="L43864" s="208"/>
      <c r="M43864" s="208"/>
      <c r="N43864" s="208"/>
      <c r="O43864" s="208"/>
      <c r="P43864" s="208"/>
      <c r="Q43864" s="208"/>
      <c r="R43864" s="208"/>
      <c r="S43864" s="208"/>
      <c r="T43864" s="208"/>
    </row>
    <row r="43865" spans="1:20" s="82" customFormat="1">
      <c r="A43865" s="7"/>
      <c r="G43865" s="208"/>
      <c r="H43865" s="208"/>
      <c r="I43865" s="208"/>
      <c r="J43865" s="208"/>
      <c r="K43865" s="208"/>
      <c r="L43865" s="208"/>
      <c r="M43865" s="208"/>
      <c r="N43865" s="208"/>
      <c r="O43865" s="208"/>
      <c r="P43865" s="208"/>
      <c r="Q43865" s="208"/>
      <c r="R43865" s="208"/>
      <c r="S43865" s="208"/>
      <c r="T43865" s="208"/>
    </row>
    <row r="43866" spans="1:20" s="82" customFormat="1">
      <c r="A43866" s="7"/>
      <c r="G43866" s="208"/>
      <c r="H43866" s="208"/>
      <c r="I43866" s="208"/>
      <c r="J43866" s="208"/>
      <c r="K43866" s="208"/>
      <c r="L43866" s="208"/>
      <c r="M43866" s="208"/>
      <c r="N43866" s="208"/>
      <c r="O43866" s="208"/>
      <c r="P43866" s="208"/>
      <c r="Q43866" s="208"/>
      <c r="R43866" s="208"/>
      <c r="S43866" s="208"/>
      <c r="T43866" s="208"/>
    </row>
    <row r="43867" spans="1:20" s="82" customFormat="1">
      <c r="A43867" s="7"/>
      <c r="G43867" s="208"/>
      <c r="H43867" s="208"/>
      <c r="I43867" s="208"/>
      <c r="J43867" s="208"/>
      <c r="K43867" s="208"/>
      <c r="L43867" s="208"/>
      <c r="M43867" s="208"/>
      <c r="N43867" s="208"/>
      <c r="O43867" s="208"/>
      <c r="P43867" s="208"/>
      <c r="Q43867" s="208"/>
      <c r="R43867" s="208"/>
      <c r="S43867" s="208"/>
      <c r="T43867" s="208"/>
    </row>
    <row r="43868" spans="1:20" s="82" customFormat="1">
      <c r="A43868" s="7"/>
      <c r="G43868" s="208"/>
      <c r="H43868" s="208"/>
      <c r="I43868" s="208"/>
      <c r="J43868" s="208"/>
      <c r="K43868" s="208"/>
      <c r="L43868" s="208"/>
      <c r="M43868" s="208"/>
      <c r="N43868" s="208"/>
      <c r="O43868" s="208"/>
      <c r="P43868" s="208"/>
      <c r="Q43868" s="208"/>
      <c r="R43868" s="208"/>
      <c r="S43868" s="208"/>
      <c r="T43868" s="208"/>
    </row>
    <row r="43869" spans="1:20" s="82" customFormat="1">
      <c r="A43869" s="7"/>
      <c r="G43869" s="208"/>
      <c r="H43869" s="208"/>
      <c r="I43869" s="208"/>
      <c r="J43869" s="208"/>
      <c r="K43869" s="208"/>
      <c r="L43869" s="208"/>
      <c r="M43869" s="208"/>
      <c r="N43869" s="208"/>
      <c r="O43869" s="208"/>
      <c r="P43869" s="208"/>
      <c r="Q43869" s="208"/>
      <c r="R43869" s="208"/>
      <c r="S43869" s="208"/>
      <c r="T43869" s="208"/>
    </row>
    <row r="43870" spans="1:20" s="82" customFormat="1">
      <c r="A43870" s="7"/>
      <c r="G43870" s="208"/>
      <c r="H43870" s="208"/>
      <c r="I43870" s="208"/>
      <c r="J43870" s="208"/>
      <c r="K43870" s="208"/>
      <c r="L43870" s="208"/>
      <c r="M43870" s="208"/>
      <c r="N43870" s="208"/>
      <c r="O43870" s="208"/>
      <c r="P43870" s="208"/>
      <c r="Q43870" s="208"/>
      <c r="R43870" s="208"/>
      <c r="S43870" s="208"/>
      <c r="T43870" s="208"/>
    </row>
    <row r="43871" spans="1:20" s="82" customFormat="1">
      <c r="A43871" s="7"/>
      <c r="G43871" s="208"/>
      <c r="H43871" s="208"/>
      <c r="I43871" s="208"/>
      <c r="J43871" s="208"/>
      <c r="K43871" s="208"/>
      <c r="L43871" s="208"/>
      <c r="M43871" s="208"/>
      <c r="N43871" s="208"/>
      <c r="O43871" s="208"/>
      <c r="P43871" s="208"/>
      <c r="Q43871" s="208"/>
      <c r="R43871" s="208"/>
      <c r="S43871" s="208"/>
      <c r="T43871" s="208"/>
    </row>
    <row r="43872" spans="1:20" s="82" customFormat="1">
      <c r="A43872" s="7"/>
      <c r="G43872" s="208"/>
      <c r="H43872" s="208"/>
      <c r="I43872" s="208"/>
      <c r="J43872" s="208"/>
      <c r="K43872" s="208"/>
      <c r="L43872" s="208"/>
      <c r="M43872" s="208"/>
      <c r="N43872" s="208"/>
      <c r="O43872" s="208"/>
      <c r="P43872" s="208"/>
      <c r="Q43872" s="208"/>
      <c r="R43872" s="208"/>
      <c r="S43872" s="208"/>
      <c r="T43872" s="208"/>
    </row>
    <row r="43873" spans="1:20" s="82" customFormat="1">
      <c r="A43873" s="7"/>
      <c r="G43873" s="208"/>
      <c r="H43873" s="208"/>
      <c r="I43873" s="208"/>
      <c r="J43873" s="208"/>
      <c r="K43873" s="208"/>
      <c r="L43873" s="208"/>
      <c r="M43873" s="208"/>
      <c r="N43873" s="208"/>
      <c r="O43873" s="208"/>
      <c r="P43873" s="208"/>
      <c r="Q43873" s="208"/>
      <c r="R43873" s="208"/>
      <c r="S43873" s="208"/>
      <c r="T43873" s="208"/>
    </row>
    <row r="43874" spans="1:20" s="82" customFormat="1">
      <c r="A43874" s="7"/>
      <c r="G43874" s="208"/>
      <c r="H43874" s="208"/>
      <c r="I43874" s="208"/>
      <c r="J43874" s="208"/>
      <c r="K43874" s="208"/>
      <c r="L43874" s="208"/>
      <c r="M43874" s="208"/>
      <c r="N43874" s="208"/>
      <c r="O43874" s="208"/>
      <c r="P43874" s="208"/>
      <c r="Q43874" s="208"/>
      <c r="R43874" s="208"/>
      <c r="S43874" s="208"/>
      <c r="T43874" s="208"/>
    </row>
    <row r="43875" spans="1:20" s="82" customFormat="1">
      <c r="A43875" s="7"/>
      <c r="G43875" s="208"/>
      <c r="H43875" s="208"/>
      <c r="I43875" s="208"/>
      <c r="J43875" s="208"/>
      <c r="K43875" s="208"/>
      <c r="L43875" s="208"/>
      <c r="M43875" s="208"/>
      <c r="N43875" s="208"/>
      <c r="O43875" s="208"/>
      <c r="P43875" s="208"/>
      <c r="Q43875" s="208"/>
      <c r="R43875" s="208"/>
      <c r="S43875" s="208"/>
      <c r="T43875" s="208"/>
    </row>
    <row r="43876" spans="1:20" s="82" customFormat="1">
      <c r="A43876" s="7"/>
      <c r="G43876" s="208"/>
      <c r="H43876" s="208"/>
      <c r="I43876" s="208"/>
      <c r="J43876" s="208"/>
      <c r="K43876" s="208"/>
      <c r="L43876" s="208"/>
      <c r="M43876" s="208"/>
      <c r="N43876" s="208"/>
      <c r="O43876" s="208"/>
      <c r="P43876" s="208"/>
      <c r="Q43876" s="208"/>
      <c r="R43876" s="208"/>
      <c r="S43876" s="208"/>
      <c r="T43876" s="208"/>
    </row>
    <row r="43877" spans="1:20" s="82" customFormat="1">
      <c r="A43877" s="7"/>
      <c r="G43877" s="208"/>
      <c r="H43877" s="208"/>
      <c r="I43877" s="208"/>
      <c r="J43877" s="208"/>
      <c r="K43877" s="208"/>
      <c r="L43877" s="208"/>
      <c r="M43877" s="208"/>
      <c r="N43877" s="208"/>
      <c r="O43877" s="208"/>
      <c r="P43877" s="208"/>
      <c r="Q43877" s="208"/>
      <c r="R43877" s="208"/>
      <c r="S43877" s="208"/>
      <c r="T43877" s="208"/>
    </row>
    <row r="43878" spans="1:20" s="82" customFormat="1">
      <c r="A43878" s="7"/>
      <c r="G43878" s="208"/>
      <c r="H43878" s="208"/>
      <c r="I43878" s="208"/>
      <c r="J43878" s="208"/>
      <c r="K43878" s="208"/>
      <c r="L43878" s="208"/>
      <c r="M43878" s="208"/>
      <c r="N43878" s="208"/>
      <c r="O43878" s="208"/>
      <c r="P43878" s="208"/>
      <c r="Q43878" s="208"/>
      <c r="R43878" s="208"/>
      <c r="S43878" s="208"/>
      <c r="T43878" s="208"/>
    </row>
    <row r="43879" spans="1:20" s="82" customFormat="1">
      <c r="A43879" s="7"/>
      <c r="G43879" s="208"/>
      <c r="H43879" s="208"/>
      <c r="I43879" s="208"/>
      <c r="J43879" s="208"/>
      <c r="K43879" s="208"/>
      <c r="L43879" s="208"/>
      <c r="M43879" s="208"/>
      <c r="N43879" s="208"/>
      <c r="O43879" s="208"/>
      <c r="P43879" s="208"/>
      <c r="Q43879" s="208"/>
      <c r="R43879" s="208"/>
      <c r="S43879" s="208"/>
      <c r="T43879" s="208"/>
    </row>
    <row r="43880" spans="1:20" s="82" customFormat="1">
      <c r="A43880" s="7"/>
      <c r="G43880" s="208"/>
      <c r="H43880" s="208"/>
      <c r="I43880" s="208"/>
      <c r="J43880" s="208"/>
      <c r="K43880" s="208"/>
      <c r="L43880" s="208"/>
      <c r="M43880" s="208"/>
      <c r="N43880" s="208"/>
      <c r="O43880" s="208"/>
      <c r="P43880" s="208"/>
      <c r="Q43880" s="208"/>
      <c r="R43880" s="208"/>
      <c r="S43880" s="208"/>
      <c r="T43880" s="208"/>
    </row>
    <row r="43881" spans="1:20" s="82" customFormat="1">
      <c r="A43881" s="7"/>
      <c r="G43881" s="208"/>
      <c r="H43881" s="208"/>
      <c r="I43881" s="208"/>
      <c r="J43881" s="208"/>
      <c r="K43881" s="208"/>
      <c r="L43881" s="208"/>
      <c r="M43881" s="208"/>
      <c r="N43881" s="208"/>
      <c r="O43881" s="208"/>
      <c r="P43881" s="208"/>
      <c r="Q43881" s="208"/>
      <c r="R43881" s="208"/>
      <c r="S43881" s="208"/>
      <c r="T43881" s="208"/>
    </row>
    <row r="43882" spans="1:20" s="82" customFormat="1">
      <c r="A43882" s="7"/>
      <c r="G43882" s="208"/>
      <c r="H43882" s="208"/>
      <c r="I43882" s="208"/>
      <c r="J43882" s="208"/>
      <c r="K43882" s="208"/>
      <c r="L43882" s="208"/>
      <c r="M43882" s="208"/>
      <c r="N43882" s="208"/>
      <c r="O43882" s="208"/>
      <c r="P43882" s="208"/>
      <c r="Q43882" s="208"/>
      <c r="R43882" s="208"/>
      <c r="S43882" s="208"/>
      <c r="T43882" s="208"/>
    </row>
    <row r="43883" spans="1:20" s="82" customFormat="1">
      <c r="A43883" s="7"/>
      <c r="G43883" s="208"/>
      <c r="H43883" s="208"/>
      <c r="I43883" s="208"/>
      <c r="J43883" s="208"/>
      <c r="K43883" s="208"/>
      <c r="L43883" s="208"/>
      <c r="M43883" s="208"/>
      <c r="N43883" s="208"/>
      <c r="O43883" s="208"/>
      <c r="P43883" s="208"/>
      <c r="Q43883" s="208"/>
      <c r="R43883" s="208"/>
      <c r="S43883" s="208"/>
      <c r="T43883" s="208"/>
    </row>
    <row r="43884" spans="1:20" s="82" customFormat="1">
      <c r="A43884" s="7"/>
      <c r="G43884" s="208"/>
      <c r="H43884" s="208"/>
      <c r="I43884" s="208"/>
      <c r="J43884" s="208"/>
      <c r="K43884" s="208"/>
      <c r="L43884" s="208"/>
      <c r="M43884" s="208"/>
      <c r="N43884" s="208"/>
      <c r="O43884" s="208"/>
      <c r="P43884" s="208"/>
      <c r="Q43884" s="208"/>
      <c r="R43884" s="208"/>
      <c r="S43884" s="208"/>
      <c r="T43884" s="208"/>
    </row>
    <row r="43885" spans="1:20" s="82" customFormat="1">
      <c r="A43885" s="7"/>
      <c r="G43885" s="208"/>
      <c r="H43885" s="208"/>
      <c r="I43885" s="208"/>
      <c r="J43885" s="208"/>
      <c r="K43885" s="208"/>
      <c r="L43885" s="208"/>
      <c r="M43885" s="208"/>
      <c r="N43885" s="208"/>
      <c r="O43885" s="208"/>
      <c r="P43885" s="208"/>
      <c r="Q43885" s="208"/>
      <c r="R43885" s="208"/>
      <c r="S43885" s="208"/>
      <c r="T43885" s="208"/>
    </row>
    <row r="43886" spans="1:20" s="82" customFormat="1">
      <c r="A43886" s="7"/>
      <c r="G43886" s="208"/>
      <c r="H43886" s="208"/>
      <c r="I43886" s="208"/>
      <c r="J43886" s="208"/>
      <c r="K43886" s="208"/>
      <c r="L43886" s="208"/>
      <c r="M43886" s="208"/>
      <c r="N43886" s="208"/>
      <c r="O43886" s="208"/>
      <c r="P43886" s="208"/>
      <c r="Q43886" s="208"/>
      <c r="R43886" s="208"/>
      <c r="S43886" s="208"/>
      <c r="T43886" s="208"/>
    </row>
    <row r="43887" spans="1:20" s="82" customFormat="1">
      <c r="A43887" s="7"/>
      <c r="G43887" s="208"/>
      <c r="H43887" s="208"/>
      <c r="I43887" s="208"/>
      <c r="J43887" s="208"/>
      <c r="K43887" s="208"/>
      <c r="L43887" s="208"/>
      <c r="M43887" s="208"/>
      <c r="N43887" s="208"/>
      <c r="O43887" s="208"/>
      <c r="P43887" s="208"/>
      <c r="Q43887" s="208"/>
      <c r="R43887" s="208"/>
      <c r="S43887" s="208"/>
      <c r="T43887" s="208"/>
    </row>
    <row r="43888" spans="1:20" s="82" customFormat="1">
      <c r="A43888" s="7"/>
      <c r="G43888" s="208"/>
      <c r="H43888" s="208"/>
      <c r="I43888" s="208"/>
      <c r="J43888" s="208"/>
      <c r="K43888" s="208"/>
      <c r="L43888" s="208"/>
      <c r="M43888" s="208"/>
      <c r="N43888" s="208"/>
      <c r="O43888" s="208"/>
      <c r="P43888" s="208"/>
      <c r="Q43888" s="208"/>
      <c r="R43888" s="208"/>
      <c r="S43888" s="208"/>
      <c r="T43888" s="208"/>
    </row>
    <row r="43889" spans="1:20" s="82" customFormat="1">
      <c r="A43889" s="7"/>
      <c r="G43889" s="208"/>
      <c r="H43889" s="208"/>
      <c r="I43889" s="208"/>
      <c r="J43889" s="208"/>
      <c r="K43889" s="208"/>
      <c r="L43889" s="208"/>
      <c r="M43889" s="208"/>
      <c r="N43889" s="208"/>
      <c r="O43889" s="208"/>
      <c r="P43889" s="208"/>
      <c r="Q43889" s="208"/>
      <c r="R43889" s="208"/>
      <c r="S43889" s="208"/>
      <c r="T43889" s="208"/>
    </row>
    <row r="43890" spans="1:20" s="82" customFormat="1">
      <c r="A43890" s="7"/>
      <c r="G43890" s="208"/>
      <c r="H43890" s="208"/>
      <c r="I43890" s="208"/>
      <c r="J43890" s="208"/>
      <c r="K43890" s="208"/>
      <c r="L43890" s="208"/>
      <c r="M43890" s="208"/>
      <c r="N43890" s="208"/>
      <c r="O43890" s="208"/>
      <c r="P43890" s="208"/>
      <c r="Q43890" s="208"/>
      <c r="R43890" s="208"/>
      <c r="S43890" s="208"/>
      <c r="T43890" s="208"/>
    </row>
    <row r="43891" spans="1:20" s="82" customFormat="1">
      <c r="A43891" s="7"/>
      <c r="G43891" s="208"/>
      <c r="H43891" s="208"/>
      <c r="I43891" s="208"/>
      <c r="J43891" s="208"/>
      <c r="K43891" s="208"/>
      <c r="L43891" s="208"/>
      <c r="M43891" s="208"/>
      <c r="N43891" s="208"/>
      <c r="O43891" s="208"/>
      <c r="P43891" s="208"/>
      <c r="Q43891" s="208"/>
      <c r="R43891" s="208"/>
      <c r="S43891" s="208"/>
      <c r="T43891" s="208"/>
    </row>
    <row r="43892" spans="1:20" s="82" customFormat="1">
      <c r="A43892" s="7"/>
      <c r="G43892" s="208"/>
      <c r="H43892" s="208"/>
      <c r="I43892" s="208"/>
      <c r="J43892" s="208"/>
      <c r="K43892" s="208"/>
      <c r="L43892" s="208"/>
      <c r="M43892" s="208"/>
      <c r="N43892" s="208"/>
      <c r="O43892" s="208"/>
      <c r="P43892" s="208"/>
      <c r="Q43892" s="208"/>
      <c r="R43892" s="208"/>
      <c r="S43892" s="208"/>
      <c r="T43892" s="208"/>
    </row>
    <row r="43893" spans="1:20" s="82" customFormat="1">
      <c r="A43893" s="7"/>
      <c r="G43893" s="208"/>
      <c r="H43893" s="208"/>
      <c r="I43893" s="208"/>
      <c r="J43893" s="208"/>
      <c r="K43893" s="208"/>
      <c r="L43893" s="208"/>
      <c r="M43893" s="208"/>
      <c r="N43893" s="208"/>
      <c r="O43893" s="208"/>
      <c r="P43893" s="208"/>
      <c r="Q43893" s="208"/>
      <c r="R43893" s="208"/>
      <c r="S43893" s="208"/>
      <c r="T43893" s="208"/>
    </row>
    <row r="43894" spans="1:20" s="82" customFormat="1">
      <c r="A43894" s="7"/>
      <c r="G43894" s="208"/>
      <c r="H43894" s="208"/>
      <c r="I43894" s="208"/>
      <c r="J43894" s="208"/>
      <c r="K43894" s="208"/>
      <c r="L43894" s="208"/>
      <c r="M43894" s="208"/>
      <c r="N43894" s="208"/>
      <c r="O43894" s="208"/>
      <c r="P43894" s="208"/>
      <c r="Q43894" s="208"/>
      <c r="R43894" s="208"/>
      <c r="S43894" s="208"/>
      <c r="T43894" s="208"/>
    </row>
    <row r="43895" spans="1:20" s="82" customFormat="1">
      <c r="A43895" s="7"/>
      <c r="G43895" s="208"/>
      <c r="H43895" s="208"/>
      <c r="I43895" s="208"/>
      <c r="J43895" s="208"/>
      <c r="K43895" s="208"/>
      <c r="L43895" s="208"/>
      <c r="M43895" s="208"/>
      <c r="N43895" s="208"/>
      <c r="O43895" s="208"/>
      <c r="P43895" s="208"/>
      <c r="Q43895" s="208"/>
      <c r="R43895" s="208"/>
      <c r="S43895" s="208"/>
      <c r="T43895" s="208"/>
    </row>
    <row r="43896" spans="1:20" s="82" customFormat="1">
      <c r="A43896" s="7"/>
      <c r="G43896" s="208"/>
      <c r="H43896" s="208"/>
      <c r="I43896" s="208"/>
      <c r="J43896" s="208"/>
      <c r="K43896" s="208"/>
      <c r="L43896" s="208"/>
      <c r="M43896" s="208"/>
      <c r="N43896" s="208"/>
      <c r="O43896" s="208"/>
      <c r="P43896" s="208"/>
      <c r="Q43896" s="208"/>
      <c r="R43896" s="208"/>
      <c r="S43896" s="208"/>
      <c r="T43896" s="208"/>
    </row>
    <row r="43897" spans="1:20" s="82" customFormat="1">
      <c r="A43897" s="7"/>
      <c r="G43897" s="208"/>
      <c r="H43897" s="208"/>
      <c r="I43897" s="208"/>
      <c r="J43897" s="208"/>
      <c r="K43897" s="208"/>
      <c r="L43897" s="208"/>
      <c r="M43897" s="208"/>
      <c r="N43897" s="208"/>
      <c r="O43897" s="208"/>
      <c r="P43897" s="208"/>
      <c r="Q43897" s="208"/>
      <c r="R43897" s="208"/>
      <c r="S43897" s="208"/>
      <c r="T43897" s="208"/>
    </row>
    <row r="43898" spans="1:20" s="82" customFormat="1">
      <c r="A43898" s="7"/>
      <c r="G43898" s="208"/>
      <c r="H43898" s="208"/>
      <c r="I43898" s="208"/>
      <c r="J43898" s="208"/>
      <c r="K43898" s="208"/>
      <c r="L43898" s="208"/>
      <c r="M43898" s="208"/>
      <c r="N43898" s="208"/>
      <c r="O43898" s="208"/>
      <c r="P43898" s="208"/>
      <c r="Q43898" s="208"/>
      <c r="R43898" s="208"/>
      <c r="S43898" s="208"/>
      <c r="T43898" s="208"/>
    </row>
    <row r="43899" spans="1:20" s="82" customFormat="1">
      <c r="A43899" s="7"/>
      <c r="G43899" s="208"/>
      <c r="H43899" s="208"/>
      <c r="I43899" s="208"/>
      <c r="J43899" s="208"/>
      <c r="K43899" s="208"/>
      <c r="L43899" s="208"/>
      <c r="M43899" s="208"/>
      <c r="N43899" s="208"/>
      <c r="O43899" s="208"/>
      <c r="P43899" s="208"/>
      <c r="Q43899" s="208"/>
      <c r="R43899" s="208"/>
      <c r="S43899" s="208"/>
      <c r="T43899" s="208"/>
    </row>
    <row r="43900" spans="1:20" s="82" customFormat="1">
      <c r="A43900" s="7"/>
      <c r="G43900" s="208"/>
      <c r="H43900" s="208"/>
      <c r="I43900" s="208"/>
      <c r="J43900" s="208"/>
      <c r="K43900" s="208"/>
      <c r="L43900" s="208"/>
      <c r="M43900" s="208"/>
      <c r="N43900" s="208"/>
      <c r="O43900" s="208"/>
      <c r="P43900" s="208"/>
      <c r="Q43900" s="208"/>
      <c r="R43900" s="208"/>
      <c r="S43900" s="208"/>
      <c r="T43900" s="208"/>
    </row>
    <row r="43901" spans="1:20" s="82" customFormat="1">
      <c r="A43901" s="7"/>
      <c r="G43901" s="208"/>
      <c r="H43901" s="208"/>
      <c r="I43901" s="208"/>
      <c r="J43901" s="208"/>
      <c r="K43901" s="208"/>
      <c r="L43901" s="208"/>
      <c r="M43901" s="208"/>
      <c r="N43901" s="208"/>
      <c r="O43901" s="208"/>
      <c r="P43901" s="208"/>
      <c r="Q43901" s="208"/>
      <c r="R43901" s="208"/>
      <c r="S43901" s="208"/>
      <c r="T43901" s="208"/>
    </row>
    <row r="43902" spans="1:20" s="82" customFormat="1">
      <c r="A43902" s="7"/>
      <c r="G43902" s="208"/>
      <c r="H43902" s="208"/>
      <c r="I43902" s="208"/>
      <c r="J43902" s="208"/>
      <c r="K43902" s="208"/>
      <c r="L43902" s="208"/>
      <c r="M43902" s="208"/>
      <c r="N43902" s="208"/>
      <c r="O43902" s="208"/>
      <c r="P43902" s="208"/>
      <c r="Q43902" s="208"/>
      <c r="R43902" s="208"/>
      <c r="S43902" s="208"/>
      <c r="T43902" s="208"/>
    </row>
    <row r="43903" spans="1:20" s="82" customFormat="1">
      <c r="A43903" s="7"/>
      <c r="G43903" s="208"/>
      <c r="H43903" s="208"/>
      <c r="I43903" s="208"/>
      <c r="J43903" s="208"/>
      <c r="K43903" s="208"/>
      <c r="L43903" s="208"/>
      <c r="M43903" s="208"/>
      <c r="N43903" s="208"/>
      <c r="O43903" s="208"/>
      <c r="P43903" s="208"/>
      <c r="Q43903" s="208"/>
      <c r="R43903" s="208"/>
      <c r="S43903" s="208"/>
      <c r="T43903" s="208"/>
    </row>
    <row r="43904" spans="1:20" s="82" customFormat="1">
      <c r="A43904" s="7"/>
      <c r="G43904" s="208"/>
      <c r="H43904" s="208"/>
      <c r="I43904" s="208"/>
      <c r="J43904" s="208"/>
      <c r="K43904" s="208"/>
      <c r="L43904" s="208"/>
      <c r="M43904" s="208"/>
      <c r="N43904" s="208"/>
      <c r="O43904" s="208"/>
      <c r="P43904" s="208"/>
      <c r="Q43904" s="208"/>
      <c r="R43904" s="208"/>
      <c r="S43904" s="208"/>
      <c r="T43904" s="208"/>
    </row>
    <row r="43905" spans="1:20" s="82" customFormat="1">
      <c r="A43905" s="7"/>
      <c r="G43905" s="208"/>
      <c r="H43905" s="208"/>
      <c r="I43905" s="208"/>
      <c r="J43905" s="208"/>
      <c r="K43905" s="208"/>
      <c r="L43905" s="208"/>
      <c r="M43905" s="208"/>
      <c r="N43905" s="208"/>
      <c r="O43905" s="208"/>
      <c r="P43905" s="208"/>
      <c r="Q43905" s="208"/>
      <c r="R43905" s="208"/>
      <c r="S43905" s="208"/>
      <c r="T43905" s="208"/>
    </row>
    <row r="43906" spans="1:20" s="82" customFormat="1">
      <c r="A43906" s="7"/>
      <c r="G43906" s="208"/>
      <c r="H43906" s="208"/>
      <c r="I43906" s="208"/>
      <c r="J43906" s="208"/>
      <c r="K43906" s="208"/>
      <c r="L43906" s="208"/>
      <c r="M43906" s="208"/>
      <c r="N43906" s="208"/>
      <c r="O43906" s="208"/>
      <c r="P43906" s="208"/>
      <c r="Q43906" s="208"/>
      <c r="R43906" s="208"/>
      <c r="S43906" s="208"/>
      <c r="T43906" s="208"/>
    </row>
    <row r="43907" spans="1:20" s="82" customFormat="1">
      <c r="A43907" s="7"/>
      <c r="G43907" s="208"/>
      <c r="H43907" s="208"/>
      <c r="I43907" s="208"/>
      <c r="J43907" s="208"/>
      <c r="K43907" s="208"/>
      <c r="L43907" s="208"/>
      <c r="M43907" s="208"/>
      <c r="N43907" s="208"/>
      <c r="O43907" s="208"/>
      <c r="P43907" s="208"/>
      <c r="Q43907" s="208"/>
      <c r="R43907" s="208"/>
      <c r="S43907" s="208"/>
      <c r="T43907" s="208"/>
    </row>
    <row r="43908" spans="1:20" s="82" customFormat="1">
      <c r="A43908" s="7"/>
      <c r="G43908" s="208"/>
      <c r="H43908" s="208"/>
      <c r="I43908" s="208"/>
      <c r="J43908" s="208"/>
      <c r="K43908" s="208"/>
      <c r="L43908" s="208"/>
      <c r="M43908" s="208"/>
      <c r="N43908" s="208"/>
      <c r="O43908" s="208"/>
      <c r="P43908" s="208"/>
      <c r="Q43908" s="208"/>
      <c r="R43908" s="208"/>
      <c r="S43908" s="208"/>
      <c r="T43908" s="208"/>
    </row>
    <row r="43909" spans="1:20" s="82" customFormat="1">
      <c r="A43909" s="7"/>
      <c r="G43909" s="208"/>
      <c r="H43909" s="208"/>
      <c r="I43909" s="208"/>
      <c r="J43909" s="208"/>
      <c r="K43909" s="208"/>
      <c r="L43909" s="208"/>
      <c r="M43909" s="208"/>
      <c r="N43909" s="208"/>
      <c r="O43909" s="208"/>
      <c r="P43909" s="208"/>
      <c r="Q43909" s="208"/>
      <c r="R43909" s="208"/>
      <c r="S43909" s="208"/>
      <c r="T43909" s="208"/>
    </row>
    <row r="43910" spans="1:20" s="82" customFormat="1">
      <c r="A43910" s="7"/>
      <c r="G43910" s="208"/>
      <c r="H43910" s="208"/>
      <c r="I43910" s="208"/>
      <c r="J43910" s="208"/>
      <c r="K43910" s="208"/>
      <c r="L43910" s="208"/>
      <c r="M43910" s="208"/>
      <c r="N43910" s="208"/>
      <c r="O43910" s="208"/>
      <c r="P43910" s="208"/>
      <c r="Q43910" s="208"/>
      <c r="R43910" s="208"/>
      <c r="S43910" s="208"/>
      <c r="T43910" s="208"/>
    </row>
    <row r="43911" spans="1:20" s="82" customFormat="1">
      <c r="A43911" s="7"/>
      <c r="G43911" s="208"/>
      <c r="H43911" s="208"/>
      <c r="I43911" s="208"/>
      <c r="J43911" s="208"/>
      <c r="K43911" s="208"/>
      <c r="L43911" s="208"/>
      <c r="M43911" s="208"/>
      <c r="N43911" s="208"/>
      <c r="O43911" s="208"/>
      <c r="P43911" s="208"/>
      <c r="Q43911" s="208"/>
      <c r="R43911" s="208"/>
      <c r="S43911" s="208"/>
      <c r="T43911" s="208"/>
    </row>
    <row r="43912" spans="1:20" s="82" customFormat="1">
      <c r="A43912" s="7"/>
      <c r="G43912" s="208"/>
      <c r="H43912" s="208"/>
      <c r="I43912" s="208"/>
      <c r="J43912" s="208"/>
      <c r="K43912" s="208"/>
      <c r="L43912" s="208"/>
      <c r="M43912" s="208"/>
      <c r="N43912" s="208"/>
      <c r="O43912" s="208"/>
      <c r="P43912" s="208"/>
      <c r="Q43912" s="208"/>
      <c r="R43912" s="208"/>
      <c r="S43912" s="208"/>
      <c r="T43912" s="208"/>
    </row>
    <row r="43913" spans="1:20" s="82" customFormat="1">
      <c r="A43913" s="7"/>
      <c r="G43913" s="208"/>
      <c r="H43913" s="208"/>
      <c r="I43913" s="208"/>
      <c r="J43913" s="208"/>
      <c r="K43913" s="208"/>
      <c r="L43913" s="208"/>
      <c r="M43913" s="208"/>
      <c r="N43913" s="208"/>
      <c r="O43913" s="208"/>
      <c r="P43913" s="208"/>
      <c r="Q43913" s="208"/>
      <c r="R43913" s="208"/>
      <c r="S43913" s="208"/>
      <c r="T43913" s="208"/>
    </row>
    <row r="43914" spans="1:20" s="82" customFormat="1">
      <c r="A43914" s="7"/>
      <c r="G43914" s="208"/>
      <c r="H43914" s="208"/>
      <c r="I43914" s="208"/>
      <c r="J43914" s="208"/>
      <c r="K43914" s="208"/>
      <c r="L43914" s="208"/>
      <c r="M43914" s="208"/>
      <c r="N43914" s="208"/>
      <c r="O43914" s="208"/>
      <c r="P43914" s="208"/>
      <c r="Q43914" s="208"/>
      <c r="R43914" s="208"/>
      <c r="S43914" s="208"/>
      <c r="T43914" s="208"/>
    </row>
    <row r="43915" spans="1:20" s="82" customFormat="1">
      <c r="A43915" s="7"/>
      <c r="G43915" s="208"/>
      <c r="H43915" s="208"/>
      <c r="I43915" s="208"/>
      <c r="J43915" s="208"/>
      <c r="K43915" s="208"/>
      <c r="L43915" s="208"/>
      <c r="M43915" s="208"/>
      <c r="N43915" s="208"/>
      <c r="O43915" s="208"/>
      <c r="P43915" s="208"/>
      <c r="Q43915" s="208"/>
      <c r="R43915" s="208"/>
      <c r="S43915" s="208"/>
      <c r="T43915" s="208"/>
    </row>
    <row r="43916" spans="1:20" s="82" customFormat="1">
      <c r="A43916" s="7"/>
      <c r="G43916" s="208"/>
      <c r="H43916" s="208"/>
      <c r="I43916" s="208"/>
      <c r="J43916" s="208"/>
      <c r="K43916" s="208"/>
      <c r="L43916" s="208"/>
      <c r="M43916" s="208"/>
      <c r="N43916" s="208"/>
      <c r="O43916" s="208"/>
      <c r="P43916" s="208"/>
      <c r="Q43916" s="208"/>
      <c r="R43916" s="208"/>
      <c r="S43916" s="208"/>
      <c r="T43916" s="208"/>
    </row>
    <row r="43917" spans="1:20" s="82" customFormat="1">
      <c r="A43917" s="7"/>
      <c r="G43917" s="208"/>
      <c r="H43917" s="208"/>
      <c r="I43917" s="208"/>
      <c r="J43917" s="208"/>
      <c r="K43917" s="208"/>
      <c r="L43917" s="208"/>
      <c r="M43917" s="208"/>
      <c r="N43917" s="208"/>
      <c r="O43917" s="208"/>
      <c r="P43917" s="208"/>
      <c r="Q43917" s="208"/>
      <c r="R43917" s="208"/>
      <c r="S43917" s="208"/>
      <c r="T43917" s="208"/>
    </row>
    <row r="43918" spans="1:20" s="82" customFormat="1">
      <c r="A43918" s="7"/>
      <c r="G43918" s="208"/>
      <c r="H43918" s="208"/>
      <c r="I43918" s="208"/>
      <c r="J43918" s="208"/>
      <c r="K43918" s="208"/>
      <c r="L43918" s="208"/>
      <c r="M43918" s="208"/>
      <c r="N43918" s="208"/>
      <c r="O43918" s="208"/>
      <c r="P43918" s="208"/>
      <c r="Q43918" s="208"/>
      <c r="R43918" s="208"/>
      <c r="S43918" s="208"/>
      <c r="T43918" s="208"/>
    </row>
    <row r="43919" spans="1:20" s="82" customFormat="1">
      <c r="A43919" s="7"/>
      <c r="G43919" s="208"/>
      <c r="H43919" s="208"/>
      <c r="I43919" s="208"/>
      <c r="J43919" s="208"/>
      <c r="K43919" s="208"/>
      <c r="L43919" s="208"/>
      <c r="M43919" s="208"/>
      <c r="N43919" s="208"/>
      <c r="O43919" s="208"/>
      <c r="P43919" s="208"/>
      <c r="Q43919" s="208"/>
      <c r="R43919" s="208"/>
      <c r="S43919" s="208"/>
      <c r="T43919" s="208"/>
    </row>
    <row r="43920" spans="1:20" s="82" customFormat="1">
      <c r="A43920" s="7"/>
      <c r="G43920" s="208"/>
      <c r="H43920" s="208"/>
      <c r="I43920" s="208"/>
      <c r="J43920" s="208"/>
      <c r="K43920" s="208"/>
      <c r="L43920" s="208"/>
      <c r="M43920" s="208"/>
      <c r="N43920" s="208"/>
      <c r="O43920" s="208"/>
      <c r="P43920" s="208"/>
      <c r="Q43920" s="208"/>
      <c r="R43920" s="208"/>
      <c r="S43920" s="208"/>
      <c r="T43920" s="208"/>
    </row>
    <row r="43921" spans="1:20" s="82" customFormat="1">
      <c r="A43921" s="7"/>
      <c r="G43921" s="208"/>
      <c r="H43921" s="208"/>
      <c r="I43921" s="208"/>
      <c r="J43921" s="208"/>
      <c r="K43921" s="208"/>
      <c r="L43921" s="208"/>
      <c r="M43921" s="208"/>
      <c r="N43921" s="208"/>
      <c r="O43921" s="208"/>
      <c r="P43921" s="208"/>
      <c r="Q43921" s="208"/>
      <c r="R43921" s="208"/>
      <c r="S43921" s="208"/>
      <c r="T43921" s="208"/>
    </row>
    <row r="43922" spans="1:20" s="82" customFormat="1">
      <c r="A43922" s="7"/>
      <c r="G43922" s="208"/>
      <c r="H43922" s="208"/>
      <c r="I43922" s="208"/>
      <c r="J43922" s="208"/>
      <c r="K43922" s="208"/>
      <c r="L43922" s="208"/>
      <c r="M43922" s="208"/>
      <c r="N43922" s="208"/>
      <c r="O43922" s="208"/>
      <c r="P43922" s="208"/>
      <c r="Q43922" s="208"/>
      <c r="R43922" s="208"/>
      <c r="S43922" s="208"/>
      <c r="T43922" s="208"/>
    </row>
    <row r="43923" spans="1:20" s="82" customFormat="1">
      <c r="A43923" s="7"/>
      <c r="G43923" s="208"/>
      <c r="H43923" s="208"/>
      <c r="I43923" s="208"/>
      <c r="J43923" s="208"/>
      <c r="K43923" s="208"/>
      <c r="L43923" s="208"/>
      <c r="M43923" s="208"/>
      <c r="N43923" s="208"/>
      <c r="O43923" s="208"/>
      <c r="P43923" s="208"/>
      <c r="Q43923" s="208"/>
      <c r="R43923" s="208"/>
      <c r="S43923" s="208"/>
      <c r="T43923" s="208"/>
    </row>
    <row r="43924" spans="1:20" s="82" customFormat="1">
      <c r="A43924" s="7"/>
      <c r="G43924" s="208"/>
      <c r="H43924" s="208"/>
      <c r="I43924" s="208"/>
      <c r="J43924" s="208"/>
      <c r="K43924" s="208"/>
      <c r="L43924" s="208"/>
      <c r="M43924" s="208"/>
      <c r="N43924" s="208"/>
      <c r="O43924" s="208"/>
      <c r="P43924" s="208"/>
      <c r="Q43924" s="208"/>
      <c r="R43924" s="208"/>
      <c r="S43924" s="208"/>
      <c r="T43924" s="208"/>
    </row>
    <row r="43925" spans="1:20" s="82" customFormat="1">
      <c r="A43925" s="7"/>
      <c r="G43925" s="208"/>
      <c r="H43925" s="208"/>
      <c r="I43925" s="208"/>
      <c r="J43925" s="208"/>
      <c r="K43925" s="208"/>
      <c r="L43925" s="208"/>
      <c r="M43925" s="208"/>
      <c r="N43925" s="208"/>
      <c r="O43925" s="208"/>
      <c r="P43925" s="208"/>
      <c r="Q43925" s="208"/>
      <c r="R43925" s="208"/>
      <c r="S43925" s="208"/>
      <c r="T43925" s="208"/>
    </row>
    <row r="43926" spans="1:20" s="82" customFormat="1">
      <c r="A43926" s="7"/>
      <c r="G43926" s="208"/>
      <c r="H43926" s="208"/>
      <c r="I43926" s="208"/>
      <c r="J43926" s="208"/>
      <c r="K43926" s="208"/>
      <c r="L43926" s="208"/>
      <c r="M43926" s="208"/>
      <c r="N43926" s="208"/>
      <c r="O43926" s="208"/>
      <c r="P43926" s="208"/>
      <c r="Q43926" s="208"/>
      <c r="R43926" s="208"/>
      <c r="S43926" s="208"/>
      <c r="T43926" s="208"/>
    </row>
    <row r="43927" spans="1:20" s="82" customFormat="1">
      <c r="A43927" s="7"/>
      <c r="G43927" s="208"/>
      <c r="H43927" s="208"/>
      <c r="I43927" s="208"/>
      <c r="J43927" s="208"/>
      <c r="K43927" s="208"/>
      <c r="L43927" s="208"/>
      <c r="M43927" s="208"/>
      <c r="N43927" s="208"/>
      <c r="O43927" s="208"/>
      <c r="P43927" s="208"/>
      <c r="Q43927" s="208"/>
      <c r="R43927" s="208"/>
      <c r="S43927" s="208"/>
      <c r="T43927" s="208"/>
    </row>
    <row r="43928" spans="1:20" s="82" customFormat="1">
      <c r="A43928" s="7"/>
      <c r="G43928" s="208"/>
      <c r="H43928" s="208"/>
      <c r="I43928" s="208"/>
      <c r="J43928" s="208"/>
      <c r="K43928" s="208"/>
      <c r="L43928" s="208"/>
      <c r="M43928" s="208"/>
      <c r="N43928" s="208"/>
      <c r="O43928" s="208"/>
      <c r="P43928" s="208"/>
      <c r="Q43928" s="208"/>
      <c r="R43928" s="208"/>
      <c r="S43928" s="208"/>
      <c r="T43928" s="208"/>
    </row>
    <row r="43929" spans="1:20" s="82" customFormat="1">
      <c r="A43929" s="7"/>
      <c r="G43929" s="208"/>
      <c r="H43929" s="208"/>
      <c r="I43929" s="208"/>
      <c r="J43929" s="208"/>
      <c r="K43929" s="208"/>
      <c r="L43929" s="208"/>
      <c r="M43929" s="208"/>
      <c r="N43929" s="208"/>
      <c r="O43929" s="208"/>
      <c r="P43929" s="208"/>
      <c r="Q43929" s="208"/>
      <c r="R43929" s="208"/>
      <c r="S43929" s="208"/>
      <c r="T43929" s="208"/>
    </row>
    <row r="43930" spans="1:20" s="82" customFormat="1">
      <c r="A43930" s="7"/>
      <c r="G43930" s="208"/>
      <c r="H43930" s="208"/>
      <c r="I43930" s="208"/>
      <c r="J43930" s="208"/>
      <c r="K43930" s="208"/>
      <c r="L43930" s="208"/>
      <c r="M43930" s="208"/>
      <c r="N43930" s="208"/>
      <c r="O43930" s="208"/>
      <c r="P43930" s="208"/>
      <c r="Q43930" s="208"/>
      <c r="R43930" s="208"/>
      <c r="S43930" s="208"/>
      <c r="T43930" s="208"/>
    </row>
    <row r="43931" spans="1:20" s="82" customFormat="1">
      <c r="A43931" s="7"/>
      <c r="G43931" s="208"/>
      <c r="H43931" s="208"/>
      <c r="I43931" s="208"/>
      <c r="J43931" s="208"/>
      <c r="K43931" s="208"/>
      <c r="L43931" s="208"/>
      <c r="M43931" s="208"/>
      <c r="N43931" s="208"/>
      <c r="O43931" s="208"/>
      <c r="P43931" s="208"/>
      <c r="Q43931" s="208"/>
      <c r="R43931" s="208"/>
      <c r="S43931" s="208"/>
      <c r="T43931" s="208"/>
    </row>
    <row r="43932" spans="1:20" s="82" customFormat="1">
      <c r="A43932" s="7"/>
      <c r="G43932" s="208"/>
      <c r="H43932" s="208"/>
      <c r="I43932" s="208"/>
      <c r="J43932" s="208"/>
      <c r="K43932" s="208"/>
      <c r="L43932" s="208"/>
      <c r="M43932" s="208"/>
      <c r="N43932" s="208"/>
      <c r="O43932" s="208"/>
      <c r="P43932" s="208"/>
      <c r="Q43932" s="208"/>
      <c r="R43932" s="208"/>
      <c r="S43932" s="208"/>
      <c r="T43932" s="208"/>
    </row>
    <row r="43933" spans="1:20" s="82" customFormat="1">
      <c r="A43933" s="7"/>
      <c r="G43933" s="208"/>
      <c r="H43933" s="208"/>
      <c r="I43933" s="208"/>
      <c r="J43933" s="208"/>
      <c r="K43933" s="208"/>
      <c r="L43933" s="208"/>
      <c r="M43933" s="208"/>
      <c r="N43933" s="208"/>
      <c r="O43933" s="208"/>
      <c r="P43933" s="208"/>
      <c r="Q43933" s="208"/>
      <c r="R43933" s="208"/>
      <c r="S43933" s="208"/>
      <c r="T43933" s="208"/>
    </row>
    <row r="43934" spans="1:20" s="82" customFormat="1">
      <c r="A43934" s="7"/>
      <c r="G43934" s="208"/>
      <c r="H43934" s="208"/>
      <c r="I43934" s="208"/>
      <c r="J43934" s="208"/>
      <c r="K43934" s="208"/>
      <c r="L43934" s="208"/>
      <c r="M43934" s="208"/>
      <c r="N43934" s="208"/>
      <c r="O43934" s="208"/>
      <c r="P43934" s="208"/>
      <c r="Q43934" s="208"/>
      <c r="R43934" s="208"/>
      <c r="S43934" s="208"/>
      <c r="T43934" s="208"/>
    </row>
    <row r="43935" spans="1:20" s="82" customFormat="1">
      <c r="A43935" s="7"/>
      <c r="G43935" s="208"/>
      <c r="H43935" s="208"/>
      <c r="I43935" s="208"/>
      <c r="J43935" s="208"/>
      <c r="K43935" s="208"/>
      <c r="L43935" s="208"/>
      <c r="M43935" s="208"/>
      <c r="N43935" s="208"/>
      <c r="O43935" s="208"/>
      <c r="P43935" s="208"/>
      <c r="Q43935" s="208"/>
      <c r="R43935" s="208"/>
      <c r="S43935" s="208"/>
      <c r="T43935" s="208"/>
    </row>
    <row r="43936" spans="1:20" s="82" customFormat="1">
      <c r="A43936" s="7"/>
      <c r="G43936" s="208"/>
      <c r="H43936" s="208"/>
      <c r="I43936" s="208"/>
      <c r="J43936" s="208"/>
      <c r="K43936" s="208"/>
      <c r="L43936" s="208"/>
      <c r="M43936" s="208"/>
      <c r="N43936" s="208"/>
      <c r="O43936" s="208"/>
      <c r="P43936" s="208"/>
      <c r="Q43936" s="208"/>
      <c r="R43936" s="208"/>
      <c r="S43936" s="208"/>
      <c r="T43936" s="208"/>
    </row>
    <row r="43937" spans="1:20" s="82" customFormat="1">
      <c r="A43937" s="7"/>
      <c r="G43937" s="208"/>
      <c r="H43937" s="208"/>
      <c r="I43937" s="208"/>
      <c r="J43937" s="208"/>
      <c r="K43937" s="208"/>
      <c r="L43937" s="208"/>
      <c r="M43937" s="208"/>
      <c r="N43937" s="208"/>
      <c r="O43937" s="208"/>
      <c r="P43937" s="208"/>
      <c r="Q43937" s="208"/>
      <c r="R43937" s="208"/>
      <c r="S43937" s="208"/>
      <c r="T43937" s="208"/>
    </row>
    <row r="43938" spans="1:20" s="82" customFormat="1">
      <c r="A43938" s="7"/>
      <c r="G43938" s="208"/>
      <c r="H43938" s="208"/>
      <c r="I43938" s="208"/>
      <c r="J43938" s="208"/>
      <c r="K43938" s="208"/>
      <c r="L43938" s="208"/>
      <c r="M43938" s="208"/>
      <c r="N43938" s="208"/>
      <c r="O43938" s="208"/>
      <c r="P43938" s="208"/>
      <c r="Q43938" s="208"/>
      <c r="R43938" s="208"/>
      <c r="S43938" s="208"/>
      <c r="T43938" s="208"/>
    </row>
    <row r="43939" spans="1:20" s="82" customFormat="1">
      <c r="A43939" s="7"/>
      <c r="G43939" s="208"/>
      <c r="H43939" s="208"/>
      <c r="I43939" s="208"/>
      <c r="J43939" s="208"/>
      <c r="K43939" s="208"/>
      <c r="L43939" s="208"/>
      <c r="M43939" s="208"/>
      <c r="N43939" s="208"/>
      <c r="O43939" s="208"/>
      <c r="P43939" s="208"/>
      <c r="Q43939" s="208"/>
      <c r="R43939" s="208"/>
      <c r="S43939" s="208"/>
      <c r="T43939" s="208"/>
    </row>
    <row r="43940" spans="1:20" s="82" customFormat="1">
      <c r="A43940" s="7"/>
      <c r="G43940" s="208"/>
      <c r="H43940" s="208"/>
      <c r="I43940" s="208"/>
      <c r="J43940" s="208"/>
      <c r="K43940" s="208"/>
      <c r="L43940" s="208"/>
      <c r="M43940" s="208"/>
      <c r="N43940" s="208"/>
      <c r="O43940" s="208"/>
      <c r="P43940" s="208"/>
      <c r="Q43940" s="208"/>
      <c r="R43940" s="208"/>
      <c r="S43940" s="208"/>
      <c r="T43940" s="208"/>
    </row>
    <row r="43941" spans="1:20" s="82" customFormat="1">
      <c r="A43941" s="7"/>
      <c r="G43941" s="208"/>
      <c r="H43941" s="208"/>
      <c r="I43941" s="208"/>
      <c r="J43941" s="208"/>
      <c r="K43941" s="208"/>
      <c r="L43941" s="208"/>
      <c r="M43941" s="208"/>
      <c r="N43941" s="208"/>
      <c r="O43941" s="208"/>
      <c r="P43941" s="208"/>
      <c r="Q43941" s="208"/>
      <c r="R43941" s="208"/>
      <c r="S43941" s="208"/>
      <c r="T43941" s="208"/>
    </row>
    <row r="43942" spans="1:20" s="82" customFormat="1">
      <c r="A43942" s="7"/>
      <c r="G43942" s="208"/>
      <c r="H43942" s="208"/>
      <c r="I43942" s="208"/>
      <c r="J43942" s="208"/>
      <c r="K43942" s="208"/>
      <c r="L43942" s="208"/>
      <c r="M43942" s="208"/>
      <c r="N43942" s="208"/>
      <c r="O43942" s="208"/>
      <c r="P43942" s="208"/>
      <c r="Q43942" s="208"/>
      <c r="R43942" s="208"/>
      <c r="S43942" s="208"/>
      <c r="T43942" s="208"/>
    </row>
    <row r="43943" spans="1:20" s="82" customFormat="1">
      <c r="A43943" s="7"/>
      <c r="G43943" s="208"/>
      <c r="H43943" s="208"/>
      <c r="I43943" s="208"/>
      <c r="J43943" s="208"/>
      <c r="K43943" s="208"/>
      <c r="L43943" s="208"/>
      <c r="M43943" s="208"/>
      <c r="N43943" s="208"/>
      <c r="O43943" s="208"/>
      <c r="P43943" s="208"/>
      <c r="Q43943" s="208"/>
      <c r="R43943" s="208"/>
      <c r="S43943" s="208"/>
      <c r="T43943" s="208"/>
    </row>
    <row r="43944" spans="1:20" s="82" customFormat="1">
      <c r="A43944" s="7"/>
      <c r="G43944" s="208"/>
      <c r="H43944" s="208"/>
      <c r="I43944" s="208"/>
      <c r="J43944" s="208"/>
      <c r="K43944" s="208"/>
      <c r="L43944" s="208"/>
      <c r="M43944" s="208"/>
      <c r="N43944" s="208"/>
      <c r="O43944" s="208"/>
      <c r="P43944" s="208"/>
      <c r="Q43944" s="208"/>
      <c r="R43944" s="208"/>
      <c r="S43944" s="208"/>
      <c r="T43944" s="208"/>
    </row>
    <row r="43945" spans="1:20" s="82" customFormat="1">
      <c r="A43945" s="7"/>
      <c r="G43945" s="208"/>
      <c r="H43945" s="208"/>
      <c r="I43945" s="208"/>
      <c r="J43945" s="208"/>
      <c r="K43945" s="208"/>
      <c r="L43945" s="208"/>
      <c r="M43945" s="208"/>
      <c r="N43945" s="208"/>
      <c r="O43945" s="208"/>
      <c r="P43945" s="208"/>
      <c r="Q43945" s="208"/>
      <c r="R43945" s="208"/>
      <c r="S43945" s="208"/>
      <c r="T43945" s="208"/>
    </row>
    <row r="43946" spans="1:20" s="82" customFormat="1">
      <c r="A43946" s="7"/>
      <c r="G43946" s="208"/>
      <c r="H43946" s="208"/>
      <c r="I43946" s="208"/>
      <c r="J43946" s="208"/>
      <c r="K43946" s="208"/>
      <c r="L43946" s="208"/>
      <c r="M43946" s="208"/>
      <c r="N43946" s="208"/>
      <c r="O43946" s="208"/>
      <c r="P43946" s="208"/>
      <c r="Q43946" s="208"/>
      <c r="R43946" s="208"/>
      <c r="S43946" s="208"/>
      <c r="T43946" s="208"/>
    </row>
    <row r="43947" spans="1:20" s="82" customFormat="1">
      <c r="A43947" s="7"/>
      <c r="G43947" s="208"/>
      <c r="H43947" s="208"/>
      <c r="I43947" s="208"/>
      <c r="J43947" s="208"/>
      <c r="K43947" s="208"/>
      <c r="L43947" s="208"/>
      <c r="M43947" s="208"/>
      <c r="N43947" s="208"/>
      <c r="O43947" s="208"/>
      <c r="P43947" s="208"/>
      <c r="Q43947" s="208"/>
      <c r="R43947" s="208"/>
      <c r="S43947" s="208"/>
      <c r="T43947" s="208"/>
    </row>
    <row r="43948" spans="1:20" s="82" customFormat="1">
      <c r="A43948" s="7"/>
      <c r="G43948" s="208"/>
      <c r="H43948" s="208"/>
      <c r="I43948" s="208"/>
      <c r="J43948" s="208"/>
      <c r="K43948" s="208"/>
      <c r="L43948" s="208"/>
      <c r="M43948" s="208"/>
      <c r="N43948" s="208"/>
      <c r="O43948" s="208"/>
      <c r="P43948" s="208"/>
      <c r="Q43948" s="208"/>
      <c r="R43948" s="208"/>
      <c r="S43948" s="208"/>
      <c r="T43948" s="208"/>
    </row>
    <row r="43949" spans="1:20" s="82" customFormat="1">
      <c r="A43949" s="7"/>
      <c r="G43949" s="208"/>
      <c r="H43949" s="208"/>
      <c r="I43949" s="208"/>
      <c r="J43949" s="208"/>
      <c r="K43949" s="208"/>
      <c r="L43949" s="208"/>
      <c r="M43949" s="208"/>
      <c r="N43949" s="208"/>
      <c r="O43949" s="208"/>
      <c r="P43949" s="208"/>
      <c r="Q43949" s="208"/>
      <c r="R43949" s="208"/>
      <c r="S43949" s="208"/>
      <c r="T43949" s="208"/>
    </row>
    <row r="43950" spans="1:20" s="82" customFormat="1">
      <c r="A43950" s="7"/>
      <c r="G43950" s="208"/>
      <c r="H43950" s="208"/>
      <c r="I43950" s="208"/>
      <c r="J43950" s="208"/>
      <c r="K43950" s="208"/>
      <c r="L43950" s="208"/>
      <c r="M43950" s="208"/>
      <c r="N43950" s="208"/>
      <c r="O43950" s="208"/>
      <c r="P43950" s="208"/>
      <c r="Q43950" s="208"/>
      <c r="R43950" s="208"/>
      <c r="S43950" s="208"/>
      <c r="T43950" s="208"/>
    </row>
    <row r="43951" spans="1:20" s="82" customFormat="1">
      <c r="A43951" s="7"/>
      <c r="G43951" s="208"/>
      <c r="H43951" s="208"/>
      <c r="I43951" s="208"/>
      <c r="J43951" s="208"/>
      <c r="K43951" s="208"/>
      <c r="L43951" s="208"/>
      <c r="M43951" s="208"/>
      <c r="N43951" s="208"/>
      <c r="O43951" s="208"/>
      <c r="P43951" s="208"/>
      <c r="Q43951" s="208"/>
      <c r="R43951" s="208"/>
      <c r="S43951" s="208"/>
      <c r="T43951" s="208"/>
    </row>
    <row r="43952" spans="1:20" s="82" customFormat="1">
      <c r="A43952" s="7"/>
      <c r="G43952" s="208"/>
      <c r="H43952" s="208"/>
      <c r="I43952" s="208"/>
      <c r="J43952" s="208"/>
      <c r="K43952" s="208"/>
      <c r="L43952" s="208"/>
      <c r="M43952" s="208"/>
      <c r="N43952" s="208"/>
      <c r="O43952" s="208"/>
      <c r="P43952" s="208"/>
      <c r="Q43952" s="208"/>
      <c r="R43952" s="208"/>
      <c r="S43952" s="208"/>
      <c r="T43952" s="208"/>
    </row>
    <row r="43953" spans="1:20" s="82" customFormat="1">
      <c r="A43953" s="7"/>
      <c r="G43953" s="208"/>
      <c r="H43953" s="208"/>
      <c r="I43953" s="208"/>
      <c r="J43953" s="208"/>
      <c r="K43953" s="208"/>
      <c r="L43953" s="208"/>
      <c r="M43953" s="208"/>
      <c r="N43953" s="208"/>
      <c r="O43953" s="208"/>
      <c r="P43953" s="208"/>
      <c r="Q43953" s="208"/>
      <c r="R43953" s="208"/>
      <c r="S43953" s="208"/>
      <c r="T43953" s="208"/>
    </row>
    <row r="43954" spans="1:20" s="82" customFormat="1">
      <c r="A43954" s="7"/>
      <c r="G43954" s="208"/>
      <c r="H43954" s="208"/>
      <c r="I43954" s="208"/>
      <c r="J43954" s="208"/>
      <c r="K43954" s="208"/>
      <c r="L43954" s="208"/>
      <c r="M43954" s="208"/>
      <c r="N43954" s="208"/>
      <c r="O43954" s="208"/>
      <c r="P43954" s="208"/>
      <c r="Q43954" s="208"/>
      <c r="R43954" s="208"/>
      <c r="S43954" s="208"/>
      <c r="T43954" s="208"/>
    </row>
    <row r="43955" spans="1:20" s="82" customFormat="1">
      <c r="A43955" s="7"/>
      <c r="G43955" s="208"/>
      <c r="H43955" s="208"/>
      <c r="I43955" s="208"/>
      <c r="J43955" s="208"/>
      <c r="K43955" s="208"/>
      <c r="L43955" s="208"/>
      <c r="M43955" s="208"/>
      <c r="N43955" s="208"/>
      <c r="O43955" s="208"/>
      <c r="P43955" s="208"/>
      <c r="Q43955" s="208"/>
      <c r="R43955" s="208"/>
      <c r="S43955" s="208"/>
      <c r="T43955" s="208"/>
    </row>
    <row r="43956" spans="1:20" s="82" customFormat="1">
      <c r="A43956" s="7"/>
      <c r="G43956" s="208"/>
      <c r="H43956" s="208"/>
      <c r="I43956" s="208"/>
      <c r="J43956" s="208"/>
      <c r="K43956" s="208"/>
      <c r="L43956" s="208"/>
      <c r="M43956" s="208"/>
      <c r="N43956" s="208"/>
      <c r="O43956" s="208"/>
      <c r="P43956" s="208"/>
      <c r="Q43956" s="208"/>
      <c r="R43956" s="208"/>
      <c r="S43956" s="208"/>
      <c r="T43956" s="208"/>
    </row>
    <row r="43957" spans="1:20" s="82" customFormat="1">
      <c r="A43957" s="7"/>
      <c r="G43957" s="208"/>
      <c r="H43957" s="208"/>
      <c r="I43957" s="208"/>
      <c r="J43957" s="208"/>
      <c r="K43957" s="208"/>
      <c r="L43957" s="208"/>
      <c r="M43957" s="208"/>
      <c r="N43957" s="208"/>
      <c r="O43957" s="208"/>
      <c r="P43957" s="208"/>
      <c r="Q43957" s="208"/>
      <c r="R43957" s="208"/>
      <c r="S43957" s="208"/>
      <c r="T43957" s="208"/>
    </row>
    <row r="43958" spans="1:20" s="82" customFormat="1">
      <c r="A43958" s="7"/>
      <c r="G43958" s="208"/>
      <c r="H43958" s="208"/>
      <c r="I43958" s="208"/>
      <c r="J43958" s="208"/>
      <c r="K43958" s="208"/>
      <c r="L43958" s="208"/>
      <c r="M43958" s="208"/>
      <c r="N43958" s="208"/>
      <c r="O43958" s="208"/>
      <c r="P43958" s="208"/>
      <c r="Q43958" s="208"/>
      <c r="R43958" s="208"/>
      <c r="S43958" s="208"/>
      <c r="T43958" s="208"/>
    </row>
    <row r="43959" spans="1:20" s="82" customFormat="1">
      <c r="A43959" s="7"/>
      <c r="G43959" s="208"/>
      <c r="H43959" s="208"/>
      <c r="I43959" s="208"/>
      <c r="J43959" s="208"/>
      <c r="K43959" s="208"/>
      <c r="L43959" s="208"/>
      <c r="M43959" s="208"/>
      <c r="N43959" s="208"/>
      <c r="O43959" s="208"/>
      <c r="P43959" s="208"/>
      <c r="Q43959" s="208"/>
      <c r="R43959" s="208"/>
      <c r="S43959" s="208"/>
      <c r="T43959" s="208"/>
    </row>
    <row r="43960" spans="1:20" s="82" customFormat="1">
      <c r="A43960" s="7"/>
      <c r="G43960" s="208"/>
      <c r="H43960" s="208"/>
      <c r="I43960" s="208"/>
      <c r="J43960" s="208"/>
      <c r="K43960" s="208"/>
      <c r="L43960" s="208"/>
      <c r="M43960" s="208"/>
      <c r="N43960" s="208"/>
      <c r="O43960" s="208"/>
      <c r="P43960" s="208"/>
      <c r="Q43960" s="208"/>
      <c r="R43960" s="208"/>
      <c r="S43960" s="208"/>
      <c r="T43960" s="208"/>
    </row>
    <row r="43961" spans="1:20" s="82" customFormat="1">
      <c r="A43961" s="7"/>
      <c r="G43961" s="208"/>
      <c r="H43961" s="208"/>
      <c r="I43961" s="208"/>
      <c r="J43961" s="208"/>
      <c r="K43961" s="208"/>
      <c r="L43961" s="208"/>
      <c r="M43961" s="208"/>
      <c r="N43961" s="208"/>
      <c r="O43961" s="208"/>
      <c r="P43961" s="208"/>
      <c r="Q43961" s="208"/>
      <c r="R43961" s="208"/>
      <c r="S43961" s="208"/>
      <c r="T43961" s="208"/>
    </row>
    <row r="43962" spans="1:20" s="82" customFormat="1">
      <c r="A43962" s="7"/>
      <c r="G43962" s="208"/>
      <c r="H43962" s="208"/>
      <c r="I43962" s="208"/>
      <c r="J43962" s="208"/>
      <c r="K43962" s="208"/>
      <c r="L43962" s="208"/>
      <c r="M43962" s="208"/>
      <c r="N43962" s="208"/>
      <c r="O43962" s="208"/>
      <c r="P43962" s="208"/>
      <c r="Q43962" s="208"/>
      <c r="R43962" s="208"/>
      <c r="S43962" s="208"/>
      <c r="T43962" s="208"/>
    </row>
    <row r="43963" spans="1:20" s="82" customFormat="1">
      <c r="A43963" s="7"/>
      <c r="G43963" s="208"/>
      <c r="H43963" s="208"/>
      <c r="I43963" s="208"/>
      <c r="J43963" s="208"/>
      <c r="K43963" s="208"/>
      <c r="L43963" s="208"/>
      <c r="M43963" s="208"/>
      <c r="N43963" s="208"/>
      <c r="O43963" s="208"/>
      <c r="P43963" s="208"/>
      <c r="Q43963" s="208"/>
      <c r="R43963" s="208"/>
      <c r="S43963" s="208"/>
      <c r="T43963" s="208"/>
    </row>
    <row r="43964" spans="1:20" s="82" customFormat="1">
      <c r="A43964" s="7"/>
      <c r="G43964" s="208"/>
      <c r="H43964" s="208"/>
      <c r="I43964" s="208"/>
      <c r="J43964" s="208"/>
      <c r="K43964" s="208"/>
      <c r="L43964" s="208"/>
      <c r="M43964" s="208"/>
      <c r="N43964" s="208"/>
      <c r="O43964" s="208"/>
      <c r="P43964" s="208"/>
      <c r="Q43964" s="208"/>
      <c r="R43964" s="208"/>
      <c r="S43964" s="208"/>
      <c r="T43964" s="208"/>
    </row>
    <row r="43965" spans="1:20" s="82" customFormat="1">
      <c r="A43965" s="7"/>
      <c r="G43965" s="208"/>
      <c r="H43965" s="208"/>
      <c r="I43965" s="208"/>
      <c r="J43965" s="208"/>
      <c r="K43965" s="208"/>
      <c r="L43965" s="208"/>
      <c r="M43965" s="208"/>
      <c r="N43965" s="208"/>
      <c r="O43965" s="208"/>
      <c r="P43965" s="208"/>
      <c r="Q43965" s="208"/>
      <c r="R43965" s="208"/>
      <c r="S43965" s="208"/>
      <c r="T43965" s="208"/>
    </row>
    <row r="43966" spans="1:20" s="82" customFormat="1">
      <c r="A43966" s="7"/>
      <c r="G43966" s="208"/>
      <c r="H43966" s="208"/>
      <c r="I43966" s="208"/>
      <c r="J43966" s="208"/>
      <c r="K43966" s="208"/>
      <c r="L43966" s="208"/>
      <c r="M43966" s="208"/>
      <c r="N43966" s="208"/>
      <c r="O43966" s="208"/>
      <c r="P43966" s="208"/>
      <c r="Q43966" s="208"/>
      <c r="R43966" s="208"/>
      <c r="S43966" s="208"/>
      <c r="T43966" s="208"/>
    </row>
    <row r="43967" spans="1:20" s="82" customFormat="1">
      <c r="A43967" s="7"/>
      <c r="G43967" s="208"/>
      <c r="H43967" s="208"/>
      <c r="I43967" s="208"/>
      <c r="J43967" s="208"/>
      <c r="K43967" s="208"/>
      <c r="L43967" s="208"/>
      <c r="M43967" s="208"/>
      <c r="N43967" s="208"/>
      <c r="O43967" s="208"/>
      <c r="P43967" s="208"/>
      <c r="Q43967" s="208"/>
      <c r="R43967" s="208"/>
      <c r="S43967" s="208"/>
      <c r="T43967" s="208"/>
    </row>
    <row r="43968" spans="1:20" s="82" customFormat="1">
      <c r="A43968" s="7"/>
      <c r="G43968" s="208"/>
      <c r="H43968" s="208"/>
      <c r="I43968" s="208"/>
      <c r="J43968" s="208"/>
      <c r="K43968" s="208"/>
      <c r="L43968" s="208"/>
      <c r="M43968" s="208"/>
      <c r="N43968" s="208"/>
      <c r="O43968" s="208"/>
      <c r="P43968" s="208"/>
      <c r="Q43968" s="208"/>
      <c r="R43968" s="208"/>
      <c r="S43968" s="208"/>
      <c r="T43968" s="208"/>
    </row>
    <row r="43969" spans="1:20" s="82" customFormat="1">
      <c r="A43969" s="7"/>
      <c r="G43969" s="208"/>
      <c r="H43969" s="208"/>
      <c r="I43969" s="208"/>
      <c r="J43969" s="208"/>
      <c r="K43969" s="208"/>
      <c r="L43969" s="208"/>
      <c r="M43969" s="208"/>
      <c r="N43969" s="208"/>
      <c r="O43969" s="208"/>
      <c r="P43969" s="208"/>
      <c r="Q43969" s="208"/>
      <c r="R43969" s="208"/>
      <c r="S43969" s="208"/>
      <c r="T43969" s="208"/>
    </row>
    <row r="43970" spans="1:20" s="82" customFormat="1">
      <c r="A43970" s="7"/>
      <c r="G43970" s="208"/>
      <c r="H43970" s="208"/>
      <c r="I43970" s="208"/>
      <c r="J43970" s="208"/>
      <c r="K43970" s="208"/>
      <c r="L43970" s="208"/>
      <c r="M43970" s="208"/>
      <c r="N43970" s="208"/>
      <c r="O43970" s="208"/>
      <c r="P43970" s="208"/>
      <c r="Q43970" s="208"/>
      <c r="R43970" s="208"/>
      <c r="S43970" s="208"/>
      <c r="T43970" s="208"/>
    </row>
    <row r="43971" spans="1:20" s="82" customFormat="1">
      <c r="A43971" s="7"/>
      <c r="G43971" s="208"/>
      <c r="H43971" s="208"/>
      <c r="I43971" s="208"/>
      <c r="J43971" s="208"/>
      <c r="K43971" s="208"/>
      <c r="L43971" s="208"/>
      <c r="M43971" s="208"/>
      <c r="N43971" s="208"/>
      <c r="O43971" s="208"/>
      <c r="P43971" s="208"/>
      <c r="Q43971" s="208"/>
      <c r="R43971" s="208"/>
      <c r="S43971" s="208"/>
      <c r="T43971" s="208"/>
    </row>
    <row r="43972" spans="1:20" s="82" customFormat="1">
      <c r="A43972" s="7"/>
      <c r="G43972" s="208"/>
      <c r="H43972" s="208"/>
      <c r="I43972" s="208"/>
      <c r="J43972" s="208"/>
      <c r="K43972" s="208"/>
      <c r="L43972" s="208"/>
      <c r="M43972" s="208"/>
      <c r="N43972" s="208"/>
      <c r="O43972" s="208"/>
      <c r="P43972" s="208"/>
      <c r="Q43972" s="208"/>
      <c r="R43972" s="208"/>
      <c r="S43972" s="208"/>
      <c r="T43972" s="208"/>
    </row>
    <row r="43973" spans="1:20" s="82" customFormat="1">
      <c r="A43973" s="7"/>
      <c r="G43973" s="208"/>
      <c r="H43973" s="208"/>
      <c r="I43973" s="208"/>
      <c r="J43973" s="208"/>
      <c r="K43973" s="208"/>
      <c r="L43973" s="208"/>
      <c r="M43973" s="208"/>
      <c r="N43973" s="208"/>
      <c r="O43973" s="208"/>
      <c r="P43973" s="208"/>
      <c r="Q43973" s="208"/>
      <c r="R43973" s="208"/>
      <c r="S43973" s="208"/>
      <c r="T43973" s="208"/>
    </row>
    <row r="43974" spans="1:20" s="82" customFormat="1">
      <c r="A43974" s="7"/>
      <c r="G43974" s="208"/>
      <c r="H43974" s="208"/>
      <c r="I43974" s="208"/>
      <c r="J43974" s="208"/>
      <c r="K43974" s="208"/>
      <c r="L43974" s="208"/>
      <c r="M43974" s="208"/>
      <c r="N43974" s="208"/>
      <c r="O43974" s="208"/>
      <c r="P43974" s="208"/>
      <c r="Q43974" s="208"/>
      <c r="R43974" s="208"/>
      <c r="S43974" s="208"/>
      <c r="T43974" s="208"/>
    </row>
    <row r="43975" spans="1:20" s="82" customFormat="1">
      <c r="A43975" s="7"/>
      <c r="G43975" s="208"/>
      <c r="H43975" s="208"/>
      <c r="I43975" s="208"/>
      <c r="J43975" s="208"/>
      <c r="K43975" s="208"/>
      <c r="L43975" s="208"/>
      <c r="M43975" s="208"/>
      <c r="N43975" s="208"/>
      <c r="O43975" s="208"/>
      <c r="P43975" s="208"/>
      <c r="Q43975" s="208"/>
      <c r="R43975" s="208"/>
      <c r="S43975" s="208"/>
      <c r="T43975" s="208"/>
    </row>
    <row r="43976" spans="1:20" s="82" customFormat="1">
      <c r="A43976" s="7"/>
      <c r="G43976" s="208"/>
      <c r="H43976" s="208"/>
      <c r="I43976" s="208"/>
      <c r="J43976" s="208"/>
      <c r="K43976" s="208"/>
      <c r="L43976" s="208"/>
      <c r="M43976" s="208"/>
      <c r="N43976" s="208"/>
      <c r="O43976" s="208"/>
      <c r="P43976" s="208"/>
      <c r="Q43976" s="208"/>
      <c r="R43976" s="208"/>
      <c r="S43976" s="208"/>
      <c r="T43976" s="208"/>
    </row>
    <row r="43977" spans="1:20" s="82" customFormat="1">
      <c r="A43977" s="7"/>
      <c r="G43977" s="208"/>
      <c r="H43977" s="208"/>
      <c r="I43977" s="208"/>
      <c r="J43977" s="208"/>
      <c r="K43977" s="208"/>
      <c r="L43977" s="208"/>
      <c r="M43977" s="208"/>
      <c r="N43977" s="208"/>
      <c r="O43977" s="208"/>
      <c r="P43977" s="208"/>
      <c r="Q43977" s="208"/>
      <c r="R43977" s="208"/>
      <c r="S43977" s="208"/>
      <c r="T43977" s="208"/>
    </row>
    <row r="43978" spans="1:20" s="82" customFormat="1">
      <c r="A43978" s="7"/>
      <c r="G43978" s="208"/>
      <c r="H43978" s="208"/>
      <c r="I43978" s="208"/>
      <c r="J43978" s="208"/>
      <c r="K43978" s="208"/>
      <c r="L43978" s="208"/>
      <c r="M43978" s="208"/>
      <c r="N43978" s="208"/>
      <c r="O43978" s="208"/>
      <c r="P43978" s="208"/>
      <c r="Q43978" s="208"/>
      <c r="R43978" s="208"/>
      <c r="S43978" s="208"/>
      <c r="T43978" s="208"/>
    </row>
    <row r="43979" spans="1:20" s="82" customFormat="1">
      <c r="A43979" s="7"/>
      <c r="G43979" s="208"/>
      <c r="H43979" s="208"/>
      <c r="I43979" s="208"/>
      <c r="J43979" s="208"/>
      <c r="K43979" s="208"/>
      <c r="L43979" s="208"/>
      <c r="M43979" s="208"/>
      <c r="N43979" s="208"/>
      <c r="O43979" s="208"/>
      <c r="P43979" s="208"/>
      <c r="Q43979" s="208"/>
      <c r="R43979" s="208"/>
      <c r="S43979" s="208"/>
      <c r="T43979" s="208"/>
    </row>
    <row r="43980" spans="1:20" s="82" customFormat="1">
      <c r="A43980" s="7"/>
      <c r="G43980" s="208"/>
      <c r="H43980" s="208"/>
      <c r="I43980" s="208"/>
      <c r="J43980" s="208"/>
      <c r="K43980" s="208"/>
      <c r="L43980" s="208"/>
      <c r="M43980" s="208"/>
      <c r="N43980" s="208"/>
      <c r="O43980" s="208"/>
      <c r="P43980" s="208"/>
      <c r="Q43980" s="208"/>
      <c r="R43980" s="208"/>
      <c r="S43980" s="208"/>
      <c r="T43980" s="208"/>
    </row>
    <row r="43981" spans="1:20" s="82" customFormat="1">
      <c r="A43981" s="7"/>
      <c r="G43981" s="208"/>
      <c r="H43981" s="208"/>
      <c r="I43981" s="208"/>
      <c r="J43981" s="208"/>
      <c r="K43981" s="208"/>
      <c r="L43981" s="208"/>
      <c r="M43981" s="208"/>
      <c r="N43981" s="208"/>
      <c r="O43981" s="208"/>
      <c r="P43981" s="208"/>
      <c r="Q43981" s="208"/>
      <c r="R43981" s="208"/>
      <c r="S43981" s="208"/>
      <c r="T43981" s="208"/>
    </row>
    <row r="43982" spans="1:20" s="82" customFormat="1">
      <c r="A43982" s="7"/>
      <c r="G43982" s="208"/>
      <c r="H43982" s="208"/>
      <c r="I43982" s="208"/>
      <c r="J43982" s="208"/>
      <c r="K43982" s="208"/>
      <c r="L43982" s="208"/>
      <c r="M43982" s="208"/>
      <c r="N43982" s="208"/>
      <c r="O43982" s="208"/>
      <c r="P43982" s="208"/>
      <c r="Q43982" s="208"/>
      <c r="R43982" s="208"/>
      <c r="S43982" s="208"/>
      <c r="T43982" s="208"/>
    </row>
    <row r="43983" spans="1:20" s="82" customFormat="1">
      <c r="A43983" s="7"/>
      <c r="G43983" s="208"/>
      <c r="H43983" s="208"/>
      <c r="I43983" s="208"/>
      <c r="J43983" s="208"/>
      <c r="K43983" s="208"/>
      <c r="L43983" s="208"/>
      <c r="M43983" s="208"/>
      <c r="N43983" s="208"/>
      <c r="O43983" s="208"/>
      <c r="P43983" s="208"/>
      <c r="Q43983" s="208"/>
      <c r="R43983" s="208"/>
      <c r="S43983" s="208"/>
      <c r="T43983" s="208"/>
    </row>
    <row r="43984" spans="1:20" s="82" customFormat="1">
      <c r="A43984" s="7"/>
      <c r="G43984" s="208"/>
      <c r="H43984" s="208"/>
      <c r="I43984" s="208"/>
      <c r="J43984" s="208"/>
      <c r="K43984" s="208"/>
      <c r="L43984" s="208"/>
      <c r="M43984" s="208"/>
      <c r="N43984" s="208"/>
      <c r="O43984" s="208"/>
      <c r="P43984" s="208"/>
      <c r="Q43984" s="208"/>
      <c r="R43984" s="208"/>
      <c r="S43984" s="208"/>
      <c r="T43984" s="208"/>
    </row>
    <row r="43985" spans="1:20" s="82" customFormat="1">
      <c r="A43985" s="7"/>
      <c r="G43985" s="208"/>
      <c r="H43985" s="208"/>
      <c r="I43985" s="208"/>
      <c r="J43985" s="208"/>
      <c r="K43985" s="208"/>
      <c r="L43985" s="208"/>
      <c r="M43985" s="208"/>
      <c r="N43985" s="208"/>
      <c r="O43985" s="208"/>
      <c r="P43985" s="208"/>
      <c r="Q43985" s="208"/>
      <c r="R43985" s="208"/>
      <c r="S43985" s="208"/>
      <c r="T43985" s="208"/>
    </row>
    <row r="43986" spans="1:20" s="82" customFormat="1">
      <c r="A43986" s="7"/>
      <c r="G43986" s="208"/>
      <c r="H43986" s="208"/>
      <c r="I43986" s="208"/>
      <c r="J43986" s="208"/>
      <c r="K43986" s="208"/>
      <c r="L43986" s="208"/>
      <c r="M43986" s="208"/>
      <c r="N43986" s="208"/>
      <c r="O43986" s="208"/>
      <c r="P43986" s="208"/>
      <c r="Q43986" s="208"/>
      <c r="R43986" s="208"/>
      <c r="S43986" s="208"/>
      <c r="T43986" s="208"/>
    </row>
    <row r="43987" spans="1:20" s="82" customFormat="1">
      <c r="A43987" s="7"/>
      <c r="G43987" s="208"/>
      <c r="H43987" s="208"/>
      <c r="I43987" s="208"/>
      <c r="J43987" s="208"/>
      <c r="K43987" s="208"/>
      <c r="L43987" s="208"/>
      <c r="M43987" s="208"/>
      <c r="N43987" s="208"/>
      <c r="O43987" s="208"/>
      <c r="P43987" s="208"/>
      <c r="Q43987" s="208"/>
      <c r="R43987" s="208"/>
      <c r="S43987" s="208"/>
      <c r="T43987" s="208"/>
    </row>
    <row r="43988" spans="1:20" s="82" customFormat="1">
      <c r="A43988" s="7"/>
      <c r="G43988" s="208"/>
      <c r="H43988" s="208"/>
      <c r="I43988" s="208"/>
      <c r="J43988" s="208"/>
      <c r="K43988" s="208"/>
      <c r="L43988" s="208"/>
      <c r="M43988" s="208"/>
      <c r="N43988" s="208"/>
      <c r="O43988" s="208"/>
      <c r="P43988" s="208"/>
      <c r="Q43988" s="208"/>
      <c r="R43988" s="208"/>
      <c r="S43988" s="208"/>
      <c r="T43988" s="208"/>
    </row>
    <row r="43989" spans="1:20" s="82" customFormat="1">
      <c r="A43989" s="7"/>
      <c r="G43989" s="208"/>
      <c r="H43989" s="208"/>
      <c r="I43989" s="208"/>
      <c r="J43989" s="208"/>
      <c r="K43989" s="208"/>
      <c r="L43989" s="208"/>
      <c r="M43989" s="208"/>
      <c r="N43989" s="208"/>
      <c r="O43989" s="208"/>
      <c r="P43989" s="208"/>
      <c r="Q43989" s="208"/>
      <c r="R43989" s="208"/>
      <c r="S43989" s="208"/>
      <c r="T43989" s="208"/>
    </row>
    <row r="43990" spans="1:20" s="82" customFormat="1">
      <c r="A43990" s="7"/>
      <c r="G43990" s="208"/>
      <c r="H43990" s="208"/>
      <c r="I43990" s="208"/>
      <c r="J43990" s="208"/>
      <c r="K43990" s="208"/>
      <c r="L43990" s="208"/>
      <c r="M43990" s="208"/>
      <c r="N43990" s="208"/>
      <c r="O43990" s="208"/>
      <c r="P43990" s="208"/>
      <c r="Q43990" s="208"/>
      <c r="R43990" s="208"/>
      <c r="S43990" s="208"/>
      <c r="T43990" s="208"/>
    </row>
    <row r="43991" spans="1:20" s="82" customFormat="1">
      <c r="A43991" s="7"/>
      <c r="G43991" s="208"/>
      <c r="H43991" s="208"/>
      <c r="I43991" s="208"/>
      <c r="J43991" s="208"/>
      <c r="K43991" s="208"/>
      <c r="L43991" s="208"/>
      <c r="M43991" s="208"/>
      <c r="N43991" s="208"/>
      <c r="O43991" s="208"/>
      <c r="P43991" s="208"/>
      <c r="Q43991" s="208"/>
      <c r="R43991" s="208"/>
      <c r="S43991" s="208"/>
      <c r="T43991" s="208"/>
    </row>
    <row r="43992" spans="1:20" s="82" customFormat="1">
      <c r="A43992" s="7"/>
      <c r="G43992" s="208"/>
      <c r="H43992" s="208"/>
      <c r="I43992" s="208"/>
      <c r="J43992" s="208"/>
      <c r="K43992" s="208"/>
      <c r="L43992" s="208"/>
      <c r="M43992" s="208"/>
      <c r="N43992" s="208"/>
      <c r="O43992" s="208"/>
      <c r="P43992" s="208"/>
      <c r="Q43992" s="208"/>
      <c r="R43992" s="208"/>
      <c r="S43992" s="208"/>
      <c r="T43992" s="208"/>
    </row>
    <row r="43993" spans="1:20" s="82" customFormat="1">
      <c r="A43993" s="7"/>
      <c r="G43993" s="208"/>
      <c r="H43993" s="208"/>
      <c r="I43993" s="208"/>
      <c r="J43993" s="208"/>
      <c r="K43993" s="208"/>
      <c r="L43993" s="208"/>
      <c r="M43993" s="208"/>
      <c r="N43993" s="208"/>
      <c r="O43993" s="208"/>
      <c r="P43993" s="208"/>
      <c r="Q43993" s="208"/>
      <c r="R43993" s="208"/>
      <c r="S43993" s="208"/>
      <c r="T43993" s="208"/>
    </row>
    <row r="43994" spans="1:20" s="82" customFormat="1">
      <c r="A43994" s="7"/>
      <c r="G43994" s="208"/>
      <c r="H43994" s="208"/>
      <c r="I43994" s="208"/>
      <c r="J43994" s="208"/>
      <c r="K43994" s="208"/>
      <c r="L43994" s="208"/>
      <c r="M43994" s="208"/>
      <c r="N43994" s="208"/>
      <c r="O43994" s="208"/>
      <c r="P43994" s="208"/>
      <c r="Q43994" s="208"/>
      <c r="R43994" s="208"/>
      <c r="S43994" s="208"/>
      <c r="T43994" s="208"/>
    </row>
    <row r="43995" spans="1:20" s="82" customFormat="1">
      <c r="A43995" s="7"/>
      <c r="G43995" s="208"/>
      <c r="H43995" s="208"/>
      <c r="I43995" s="208"/>
      <c r="J43995" s="208"/>
      <c r="K43995" s="208"/>
      <c r="L43995" s="208"/>
      <c r="M43995" s="208"/>
      <c r="N43995" s="208"/>
      <c r="O43995" s="208"/>
      <c r="P43995" s="208"/>
      <c r="Q43995" s="208"/>
      <c r="R43995" s="208"/>
      <c r="S43995" s="208"/>
      <c r="T43995" s="208"/>
    </row>
    <row r="43996" spans="1:20" s="82" customFormat="1">
      <c r="A43996" s="7"/>
      <c r="G43996" s="208"/>
      <c r="H43996" s="208"/>
      <c r="I43996" s="208"/>
      <c r="J43996" s="208"/>
      <c r="K43996" s="208"/>
      <c r="L43996" s="208"/>
      <c r="M43996" s="208"/>
      <c r="N43996" s="208"/>
      <c r="O43996" s="208"/>
      <c r="P43996" s="208"/>
      <c r="Q43996" s="208"/>
      <c r="R43996" s="208"/>
      <c r="S43996" s="208"/>
      <c r="T43996" s="208"/>
    </row>
    <row r="43997" spans="1:20" s="82" customFormat="1">
      <c r="A43997" s="7"/>
      <c r="G43997" s="208"/>
      <c r="H43997" s="208"/>
      <c r="I43997" s="208"/>
      <c r="J43997" s="208"/>
      <c r="K43997" s="208"/>
      <c r="L43997" s="208"/>
      <c r="M43997" s="208"/>
      <c r="N43997" s="208"/>
      <c r="O43997" s="208"/>
      <c r="P43997" s="208"/>
      <c r="Q43997" s="208"/>
      <c r="R43997" s="208"/>
      <c r="S43997" s="208"/>
      <c r="T43997" s="208"/>
    </row>
    <row r="43998" spans="1:20" s="82" customFormat="1">
      <c r="A43998" s="7"/>
      <c r="G43998" s="208"/>
      <c r="H43998" s="208"/>
      <c r="I43998" s="208"/>
      <c r="J43998" s="208"/>
      <c r="K43998" s="208"/>
      <c r="L43998" s="208"/>
      <c r="M43998" s="208"/>
      <c r="N43998" s="208"/>
      <c r="O43998" s="208"/>
      <c r="P43998" s="208"/>
      <c r="Q43998" s="208"/>
      <c r="R43998" s="208"/>
      <c r="S43998" s="208"/>
      <c r="T43998" s="208"/>
    </row>
    <row r="43999" spans="1:20" s="82" customFormat="1">
      <c r="A43999" s="7"/>
      <c r="G43999" s="208"/>
      <c r="H43999" s="208"/>
      <c r="I43999" s="208"/>
      <c r="J43999" s="208"/>
      <c r="K43999" s="208"/>
      <c r="L43999" s="208"/>
      <c r="M43999" s="208"/>
      <c r="N43999" s="208"/>
      <c r="O43999" s="208"/>
      <c r="P43999" s="208"/>
      <c r="Q43999" s="208"/>
      <c r="R43999" s="208"/>
      <c r="S43999" s="208"/>
      <c r="T43999" s="208"/>
    </row>
    <row r="44000" spans="1:20" s="82" customFormat="1">
      <c r="A44000" s="7"/>
      <c r="G44000" s="208"/>
      <c r="H44000" s="208"/>
      <c r="I44000" s="208"/>
      <c r="J44000" s="208"/>
      <c r="K44000" s="208"/>
      <c r="L44000" s="208"/>
      <c r="M44000" s="208"/>
      <c r="N44000" s="208"/>
      <c r="O44000" s="208"/>
      <c r="P44000" s="208"/>
      <c r="Q44000" s="208"/>
      <c r="R44000" s="208"/>
      <c r="S44000" s="208"/>
      <c r="T44000" s="208"/>
    </row>
    <row r="44001" spans="1:20" s="82" customFormat="1">
      <c r="A44001" s="7"/>
      <c r="G44001" s="208"/>
      <c r="H44001" s="208"/>
      <c r="I44001" s="208"/>
      <c r="J44001" s="208"/>
      <c r="K44001" s="208"/>
      <c r="L44001" s="208"/>
      <c r="M44001" s="208"/>
      <c r="N44001" s="208"/>
      <c r="O44001" s="208"/>
      <c r="P44001" s="208"/>
      <c r="Q44001" s="208"/>
      <c r="R44001" s="208"/>
      <c r="S44001" s="208"/>
      <c r="T44001" s="208"/>
    </row>
    <row r="44002" spans="1:20" s="82" customFormat="1">
      <c r="A44002" s="7"/>
      <c r="G44002" s="208"/>
      <c r="H44002" s="208"/>
      <c r="I44002" s="208"/>
      <c r="J44002" s="208"/>
      <c r="K44002" s="208"/>
      <c r="L44002" s="208"/>
      <c r="M44002" s="208"/>
      <c r="N44002" s="208"/>
      <c r="O44002" s="208"/>
      <c r="P44002" s="208"/>
      <c r="Q44002" s="208"/>
      <c r="R44002" s="208"/>
      <c r="S44002" s="208"/>
      <c r="T44002" s="208"/>
    </row>
    <row r="44003" spans="1:20" s="82" customFormat="1">
      <c r="A44003" s="7"/>
      <c r="G44003" s="208"/>
      <c r="H44003" s="208"/>
      <c r="I44003" s="208"/>
      <c r="J44003" s="208"/>
      <c r="K44003" s="208"/>
      <c r="L44003" s="208"/>
      <c r="M44003" s="208"/>
      <c r="N44003" s="208"/>
      <c r="O44003" s="208"/>
      <c r="P44003" s="208"/>
      <c r="Q44003" s="208"/>
      <c r="R44003" s="208"/>
      <c r="S44003" s="208"/>
      <c r="T44003" s="208"/>
    </row>
    <row r="44004" spans="1:20" s="82" customFormat="1">
      <c r="A44004" s="7"/>
      <c r="G44004" s="208"/>
      <c r="H44004" s="208"/>
      <c r="I44004" s="208"/>
      <c r="J44004" s="208"/>
      <c r="K44004" s="208"/>
      <c r="L44004" s="208"/>
      <c r="M44004" s="208"/>
      <c r="N44004" s="208"/>
      <c r="O44004" s="208"/>
      <c r="P44004" s="208"/>
      <c r="Q44004" s="208"/>
      <c r="R44004" s="208"/>
      <c r="S44004" s="208"/>
      <c r="T44004" s="208"/>
    </row>
    <row r="44005" spans="1:20" s="82" customFormat="1">
      <c r="A44005" s="7"/>
      <c r="G44005" s="208"/>
      <c r="H44005" s="208"/>
      <c r="I44005" s="208"/>
      <c r="J44005" s="208"/>
      <c r="K44005" s="208"/>
      <c r="L44005" s="208"/>
      <c r="M44005" s="208"/>
      <c r="N44005" s="208"/>
      <c r="O44005" s="208"/>
      <c r="P44005" s="208"/>
      <c r="Q44005" s="208"/>
      <c r="R44005" s="208"/>
      <c r="S44005" s="208"/>
      <c r="T44005" s="208"/>
    </row>
    <row r="44006" spans="1:20" s="82" customFormat="1">
      <c r="A44006" s="7"/>
      <c r="G44006" s="208"/>
      <c r="H44006" s="208"/>
      <c r="I44006" s="208"/>
      <c r="J44006" s="208"/>
      <c r="K44006" s="208"/>
      <c r="L44006" s="208"/>
      <c r="M44006" s="208"/>
      <c r="N44006" s="208"/>
      <c r="O44006" s="208"/>
      <c r="P44006" s="208"/>
      <c r="Q44006" s="208"/>
      <c r="R44006" s="208"/>
      <c r="S44006" s="208"/>
      <c r="T44006" s="208"/>
    </row>
    <row r="44007" spans="1:20" s="82" customFormat="1">
      <c r="A44007" s="7"/>
      <c r="G44007" s="208"/>
      <c r="H44007" s="208"/>
      <c r="I44007" s="208"/>
      <c r="J44007" s="208"/>
      <c r="K44007" s="208"/>
      <c r="L44007" s="208"/>
      <c r="M44007" s="208"/>
      <c r="N44007" s="208"/>
      <c r="O44007" s="208"/>
      <c r="P44007" s="208"/>
      <c r="Q44007" s="208"/>
      <c r="R44007" s="208"/>
      <c r="S44007" s="208"/>
      <c r="T44007" s="208"/>
    </row>
    <row r="44008" spans="1:20" s="82" customFormat="1">
      <c r="A44008" s="7"/>
      <c r="G44008" s="208"/>
      <c r="H44008" s="208"/>
      <c r="I44008" s="208"/>
      <c r="J44008" s="208"/>
      <c r="K44008" s="208"/>
      <c r="L44008" s="208"/>
      <c r="M44008" s="208"/>
      <c r="N44008" s="208"/>
      <c r="O44008" s="208"/>
      <c r="P44008" s="208"/>
      <c r="Q44008" s="208"/>
      <c r="R44008" s="208"/>
      <c r="S44008" s="208"/>
      <c r="T44008" s="208"/>
    </row>
    <row r="44009" spans="1:20" s="82" customFormat="1">
      <c r="A44009" s="7"/>
      <c r="G44009" s="208"/>
      <c r="H44009" s="208"/>
      <c r="I44009" s="208"/>
      <c r="J44009" s="208"/>
      <c r="K44009" s="208"/>
      <c r="L44009" s="208"/>
      <c r="M44009" s="208"/>
      <c r="N44009" s="208"/>
      <c r="O44009" s="208"/>
      <c r="P44009" s="208"/>
      <c r="Q44009" s="208"/>
      <c r="R44009" s="208"/>
      <c r="S44009" s="208"/>
      <c r="T44009" s="208"/>
    </row>
    <row r="44010" spans="1:20" s="82" customFormat="1">
      <c r="A44010" s="7"/>
      <c r="G44010" s="208"/>
      <c r="H44010" s="208"/>
      <c r="I44010" s="208"/>
      <c r="J44010" s="208"/>
      <c r="K44010" s="208"/>
      <c r="L44010" s="208"/>
      <c r="M44010" s="208"/>
      <c r="N44010" s="208"/>
      <c r="O44010" s="208"/>
      <c r="P44010" s="208"/>
      <c r="Q44010" s="208"/>
      <c r="R44010" s="208"/>
      <c r="S44010" s="208"/>
      <c r="T44010" s="208"/>
    </row>
    <row r="44011" spans="1:20" s="82" customFormat="1">
      <c r="A44011" s="7"/>
      <c r="G44011" s="208"/>
      <c r="H44011" s="208"/>
      <c r="I44011" s="208"/>
      <c r="J44011" s="208"/>
      <c r="K44011" s="208"/>
      <c r="L44011" s="208"/>
      <c r="M44011" s="208"/>
      <c r="N44011" s="208"/>
      <c r="O44011" s="208"/>
      <c r="P44011" s="208"/>
      <c r="Q44011" s="208"/>
      <c r="R44011" s="208"/>
      <c r="S44011" s="208"/>
      <c r="T44011" s="208"/>
    </row>
    <row r="44012" spans="1:20" s="82" customFormat="1">
      <c r="A44012" s="7"/>
      <c r="G44012" s="208"/>
      <c r="H44012" s="208"/>
      <c r="I44012" s="208"/>
      <c r="J44012" s="208"/>
      <c r="K44012" s="208"/>
      <c r="L44012" s="208"/>
      <c r="M44012" s="208"/>
      <c r="N44012" s="208"/>
      <c r="O44012" s="208"/>
      <c r="P44012" s="208"/>
      <c r="Q44012" s="208"/>
      <c r="R44012" s="208"/>
      <c r="S44012" s="208"/>
      <c r="T44012" s="208"/>
    </row>
    <row r="44013" spans="1:20" s="82" customFormat="1">
      <c r="A44013" s="7"/>
      <c r="G44013" s="208"/>
      <c r="H44013" s="208"/>
      <c r="I44013" s="208"/>
      <c r="J44013" s="208"/>
      <c r="K44013" s="208"/>
      <c r="L44013" s="208"/>
      <c r="M44013" s="208"/>
      <c r="N44013" s="208"/>
      <c r="O44013" s="208"/>
      <c r="P44013" s="208"/>
      <c r="Q44013" s="208"/>
      <c r="R44013" s="208"/>
      <c r="S44013" s="208"/>
      <c r="T44013" s="208"/>
    </row>
    <row r="44014" spans="1:20" s="82" customFormat="1">
      <c r="A44014" s="7"/>
      <c r="G44014" s="208"/>
      <c r="H44014" s="208"/>
      <c r="I44014" s="208"/>
      <c r="J44014" s="208"/>
      <c r="K44014" s="208"/>
      <c r="L44014" s="208"/>
      <c r="M44014" s="208"/>
      <c r="N44014" s="208"/>
      <c r="O44014" s="208"/>
      <c r="P44014" s="208"/>
      <c r="Q44014" s="208"/>
      <c r="R44014" s="208"/>
      <c r="S44014" s="208"/>
      <c r="T44014" s="208"/>
    </row>
    <row r="44015" spans="1:20" s="82" customFormat="1">
      <c r="A44015" s="7"/>
      <c r="G44015" s="208"/>
      <c r="H44015" s="208"/>
      <c r="I44015" s="208"/>
      <c r="J44015" s="208"/>
      <c r="K44015" s="208"/>
      <c r="L44015" s="208"/>
      <c r="M44015" s="208"/>
      <c r="N44015" s="208"/>
      <c r="O44015" s="208"/>
      <c r="P44015" s="208"/>
      <c r="Q44015" s="208"/>
      <c r="R44015" s="208"/>
      <c r="S44015" s="208"/>
      <c r="T44015" s="208"/>
    </row>
    <row r="44016" spans="1:20" s="82" customFormat="1">
      <c r="A44016" s="7"/>
      <c r="G44016" s="208"/>
      <c r="H44016" s="208"/>
      <c r="I44016" s="208"/>
      <c r="J44016" s="208"/>
      <c r="K44016" s="208"/>
      <c r="L44016" s="208"/>
      <c r="M44016" s="208"/>
      <c r="N44016" s="208"/>
      <c r="O44016" s="208"/>
      <c r="P44016" s="208"/>
      <c r="Q44016" s="208"/>
      <c r="R44016" s="208"/>
      <c r="S44016" s="208"/>
      <c r="T44016" s="208"/>
    </row>
    <row r="44017" spans="1:20" s="82" customFormat="1">
      <c r="A44017" s="7"/>
      <c r="G44017" s="208"/>
      <c r="H44017" s="208"/>
      <c r="I44017" s="208"/>
      <c r="J44017" s="208"/>
      <c r="K44017" s="208"/>
      <c r="L44017" s="208"/>
      <c r="M44017" s="208"/>
      <c r="N44017" s="208"/>
      <c r="O44017" s="208"/>
      <c r="P44017" s="208"/>
      <c r="Q44017" s="208"/>
      <c r="R44017" s="208"/>
      <c r="S44017" s="208"/>
      <c r="T44017" s="208"/>
    </row>
    <row r="44018" spans="1:20" s="82" customFormat="1">
      <c r="A44018" s="7"/>
      <c r="G44018" s="208"/>
      <c r="H44018" s="208"/>
      <c r="I44018" s="208"/>
      <c r="J44018" s="208"/>
      <c r="K44018" s="208"/>
      <c r="L44018" s="208"/>
      <c r="M44018" s="208"/>
      <c r="N44018" s="208"/>
      <c r="O44018" s="208"/>
      <c r="P44018" s="208"/>
      <c r="Q44018" s="208"/>
      <c r="R44018" s="208"/>
      <c r="S44018" s="208"/>
      <c r="T44018" s="208"/>
    </row>
    <row r="44019" spans="1:20" s="82" customFormat="1">
      <c r="A44019" s="7"/>
      <c r="G44019" s="208"/>
      <c r="H44019" s="208"/>
      <c r="I44019" s="208"/>
      <c r="J44019" s="208"/>
      <c r="K44019" s="208"/>
      <c r="L44019" s="208"/>
      <c r="M44019" s="208"/>
      <c r="N44019" s="208"/>
      <c r="O44019" s="208"/>
      <c r="P44019" s="208"/>
      <c r="Q44019" s="208"/>
      <c r="R44019" s="208"/>
      <c r="S44019" s="208"/>
      <c r="T44019" s="208"/>
    </row>
    <row r="44020" spans="1:20" s="82" customFormat="1">
      <c r="A44020" s="7"/>
      <c r="G44020" s="208"/>
      <c r="H44020" s="208"/>
      <c r="I44020" s="208"/>
      <c r="J44020" s="208"/>
      <c r="K44020" s="208"/>
      <c r="L44020" s="208"/>
      <c r="M44020" s="208"/>
      <c r="N44020" s="208"/>
      <c r="O44020" s="208"/>
      <c r="P44020" s="208"/>
      <c r="Q44020" s="208"/>
      <c r="R44020" s="208"/>
      <c r="S44020" s="208"/>
      <c r="T44020" s="208"/>
    </row>
    <row r="44021" spans="1:20" s="82" customFormat="1">
      <c r="A44021" s="7"/>
      <c r="G44021" s="208"/>
      <c r="H44021" s="208"/>
      <c r="I44021" s="208"/>
      <c r="J44021" s="208"/>
      <c r="K44021" s="208"/>
      <c r="L44021" s="208"/>
      <c r="M44021" s="208"/>
      <c r="N44021" s="208"/>
      <c r="O44021" s="208"/>
      <c r="P44021" s="208"/>
      <c r="Q44021" s="208"/>
      <c r="R44021" s="208"/>
      <c r="S44021" s="208"/>
      <c r="T44021" s="208"/>
    </row>
    <row r="44022" spans="1:20" s="82" customFormat="1">
      <c r="A44022" s="7"/>
      <c r="G44022" s="208"/>
      <c r="H44022" s="208"/>
      <c r="I44022" s="208"/>
      <c r="J44022" s="208"/>
      <c r="K44022" s="208"/>
      <c r="L44022" s="208"/>
      <c r="M44022" s="208"/>
      <c r="N44022" s="208"/>
      <c r="O44022" s="208"/>
      <c r="P44022" s="208"/>
      <c r="Q44022" s="208"/>
      <c r="R44022" s="208"/>
      <c r="S44022" s="208"/>
      <c r="T44022" s="208"/>
    </row>
    <row r="44023" spans="1:20" s="82" customFormat="1">
      <c r="A44023" s="7"/>
      <c r="G44023" s="208"/>
      <c r="H44023" s="208"/>
      <c r="I44023" s="208"/>
      <c r="J44023" s="208"/>
      <c r="K44023" s="208"/>
      <c r="L44023" s="208"/>
      <c r="M44023" s="208"/>
      <c r="N44023" s="208"/>
      <c r="O44023" s="208"/>
      <c r="P44023" s="208"/>
      <c r="Q44023" s="208"/>
      <c r="R44023" s="208"/>
      <c r="S44023" s="208"/>
      <c r="T44023" s="208"/>
    </row>
    <row r="44024" spans="1:20" s="82" customFormat="1">
      <c r="A44024" s="7"/>
      <c r="G44024" s="208"/>
      <c r="H44024" s="208"/>
      <c r="I44024" s="208"/>
      <c r="J44024" s="208"/>
      <c r="K44024" s="208"/>
      <c r="L44024" s="208"/>
      <c r="M44024" s="208"/>
      <c r="N44024" s="208"/>
      <c r="O44024" s="208"/>
      <c r="P44024" s="208"/>
      <c r="Q44024" s="208"/>
      <c r="R44024" s="208"/>
      <c r="S44024" s="208"/>
      <c r="T44024" s="208"/>
    </row>
    <row r="44025" spans="1:20" s="82" customFormat="1">
      <c r="A44025" s="7"/>
      <c r="G44025" s="208"/>
      <c r="H44025" s="208"/>
      <c r="I44025" s="208"/>
      <c r="J44025" s="208"/>
      <c r="K44025" s="208"/>
      <c r="L44025" s="208"/>
      <c r="M44025" s="208"/>
      <c r="N44025" s="208"/>
      <c r="O44025" s="208"/>
      <c r="P44025" s="208"/>
      <c r="Q44025" s="208"/>
      <c r="R44025" s="208"/>
      <c r="S44025" s="208"/>
      <c r="T44025" s="208"/>
    </row>
    <row r="44026" spans="1:20" s="82" customFormat="1">
      <c r="A44026" s="7"/>
      <c r="G44026" s="208"/>
      <c r="H44026" s="208"/>
      <c r="I44026" s="208"/>
      <c r="J44026" s="208"/>
      <c r="K44026" s="208"/>
      <c r="L44026" s="208"/>
      <c r="M44026" s="208"/>
      <c r="N44026" s="208"/>
      <c r="O44026" s="208"/>
      <c r="P44026" s="208"/>
      <c r="Q44026" s="208"/>
      <c r="R44026" s="208"/>
      <c r="S44026" s="208"/>
      <c r="T44026" s="208"/>
    </row>
    <row r="44027" spans="1:20" s="82" customFormat="1">
      <c r="A44027" s="7"/>
      <c r="G44027" s="208"/>
      <c r="H44027" s="208"/>
      <c r="I44027" s="208"/>
      <c r="J44027" s="208"/>
      <c r="K44027" s="208"/>
      <c r="L44027" s="208"/>
      <c r="M44027" s="208"/>
      <c r="N44027" s="208"/>
      <c r="O44027" s="208"/>
      <c r="P44027" s="208"/>
      <c r="Q44027" s="208"/>
      <c r="R44027" s="208"/>
      <c r="S44027" s="208"/>
      <c r="T44027" s="208"/>
    </row>
    <row r="44028" spans="1:20" s="82" customFormat="1">
      <c r="A44028" s="7"/>
      <c r="G44028" s="208"/>
      <c r="H44028" s="208"/>
      <c r="I44028" s="208"/>
      <c r="J44028" s="208"/>
      <c r="K44028" s="208"/>
      <c r="L44028" s="208"/>
      <c r="M44028" s="208"/>
      <c r="N44028" s="208"/>
      <c r="O44028" s="208"/>
      <c r="P44028" s="208"/>
      <c r="Q44028" s="208"/>
      <c r="R44028" s="208"/>
      <c r="S44028" s="208"/>
      <c r="T44028" s="208"/>
    </row>
    <row r="44029" spans="1:20" s="82" customFormat="1">
      <c r="A44029" s="7"/>
      <c r="G44029" s="208"/>
      <c r="H44029" s="208"/>
      <c r="I44029" s="208"/>
      <c r="J44029" s="208"/>
      <c r="K44029" s="208"/>
      <c r="L44029" s="208"/>
      <c r="M44029" s="208"/>
      <c r="N44029" s="208"/>
      <c r="O44029" s="208"/>
      <c r="P44029" s="208"/>
      <c r="Q44029" s="208"/>
      <c r="R44029" s="208"/>
      <c r="S44029" s="208"/>
      <c r="T44029" s="208"/>
    </row>
    <row r="44030" spans="1:20" s="82" customFormat="1">
      <c r="A44030" s="7"/>
      <c r="G44030" s="208"/>
      <c r="H44030" s="208"/>
      <c r="I44030" s="208"/>
      <c r="J44030" s="208"/>
      <c r="K44030" s="208"/>
      <c r="L44030" s="208"/>
      <c r="M44030" s="208"/>
      <c r="N44030" s="208"/>
      <c r="O44030" s="208"/>
      <c r="P44030" s="208"/>
      <c r="Q44030" s="208"/>
      <c r="R44030" s="208"/>
      <c r="S44030" s="208"/>
      <c r="T44030" s="208"/>
    </row>
    <row r="44031" spans="1:20" s="82" customFormat="1">
      <c r="A44031" s="7"/>
      <c r="G44031" s="208"/>
      <c r="H44031" s="208"/>
      <c r="I44031" s="208"/>
      <c r="J44031" s="208"/>
      <c r="K44031" s="208"/>
      <c r="L44031" s="208"/>
      <c r="M44031" s="208"/>
      <c r="N44031" s="208"/>
      <c r="O44031" s="208"/>
      <c r="P44031" s="208"/>
      <c r="Q44031" s="208"/>
      <c r="R44031" s="208"/>
      <c r="S44031" s="208"/>
      <c r="T44031" s="208"/>
    </row>
    <row r="44032" spans="1:20" s="82" customFormat="1">
      <c r="A44032" s="7"/>
      <c r="G44032" s="208"/>
      <c r="H44032" s="208"/>
      <c r="I44032" s="208"/>
      <c r="J44032" s="208"/>
      <c r="K44032" s="208"/>
      <c r="L44032" s="208"/>
      <c r="M44032" s="208"/>
      <c r="N44032" s="208"/>
      <c r="O44032" s="208"/>
      <c r="P44032" s="208"/>
      <c r="Q44032" s="208"/>
      <c r="R44032" s="208"/>
      <c r="S44032" s="208"/>
      <c r="T44032" s="208"/>
    </row>
    <row r="44033" spans="1:20" s="82" customFormat="1">
      <c r="A44033" s="7"/>
      <c r="G44033" s="208"/>
      <c r="H44033" s="208"/>
      <c r="I44033" s="208"/>
      <c r="J44033" s="208"/>
      <c r="K44033" s="208"/>
      <c r="L44033" s="208"/>
      <c r="M44033" s="208"/>
      <c r="N44033" s="208"/>
      <c r="O44033" s="208"/>
      <c r="P44033" s="208"/>
      <c r="Q44033" s="208"/>
      <c r="R44033" s="208"/>
      <c r="S44033" s="208"/>
      <c r="T44033" s="208"/>
    </row>
    <row r="44034" spans="1:20" s="82" customFormat="1">
      <c r="A44034" s="7"/>
      <c r="G44034" s="208"/>
      <c r="H44034" s="208"/>
      <c r="I44034" s="208"/>
      <c r="J44034" s="208"/>
      <c r="K44034" s="208"/>
      <c r="L44034" s="208"/>
      <c r="M44034" s="208"/>
      <c r="N44034" s="208"/>
      <c r="O44034" s="208"/>
      <c r="P44034" s="208"/>
      <c r="Q44034" s="208"/>
      <c r="R44034" s="208"/>
      <c r="S44034" s="208"/>
      <c r="T44034" s="208"/>
    </row>
    <row r="44035" spans="1:20" s="82" customFormat="1">
      <c r="A44035" s="7"/>
      <c r="G44035" s="208"/>
      <c r="H44035" s="208"/>
      <c r="I44035" s="208"/>
      <c r="J44035" s="208"/>
      <c r="K44035" s="208"/>
      <c r="L44035" s="208"/>
      <c r="M44035" s="208"/>
      <c r="N44035" s="208"/>
      <c r="O44035" s="208"/>
      <c r="P44035" s="208"/>
      <c r="Q44035" s="208"/>
      <c r="R44035" s="208"/>
      <c r="S44035" s="208"/>
      <c r="T44035" s="208"/>
    </row>
    <row r="44036" spans="1:20" s="82" customFormat="1">
      <c r="A44036" s="7"/>
      <c r="G44036" s="208"/>
      <c r="H44036" s="208"/>
      <c r="I44036" s="208"/>
      <c r="J44036" s="208"/>
      <c r="K44036" s="208"/>
      <c r="L44036" s="208"/>
      <c r="M44036" s="208"/>
      <c r="N44036" s="208"/>
      <c r="O44036" s="208"/>
      <c r="P44036" s="208"/>
      <c r="Q44036" s="208"/>
      <c r="R44036" s="208"/>
      <c r="S44036" s="208"/>
      <c r="T44036" s="208"/>
    </row>
    <row r="44037" spans="1:20" s="82" customFormat="1">
      <c r="A44037" s="7"/>
      <c r="G44037" s="208"/>
      <c r="H44037" s="208"/>
      <c r="I44037" s="208"/>
      <c r="J44037" s="208"/>
      <c r="K44037" s="208"/>
      <c r="L44037" s="208"/>
      <c r="M44037" s="208"/>
      <c r="N44037" s="208"/>
      <c r="O44037" s="208"/>
      <c r="P44037" s="208"/>
      <c r="Q44037" s="208"/>
      <c r="R44037" s="208"/>
      <c r="S44037" s="208"/>
      <c r="T44037" s="208"/>
    </row>
    <row r="44038" spans="1:20" s="82" customFormat="1">
      <c r="A44038" s="7"/>
      <c r="G44038" s="208"/>
      <c r="H44038" s="208"/>
      <c r="I44038" s="208"/>
      <c r="J44038" s="208"/>
      <c r="K44038" s="208"/>
      <c r="L44038" s="208"/>
      <c r="M44038" s="208"/>
      <c r="N44038" s="208"/>
      <c r="O44038" s="208"/>
      <c r="P44038" s="208"/>
      <c r="Q44038" s="208"/>
      <c r="R44038" s="208"/>
      <c r="S44038" s="208"/>
      <c r="T44038" s="208"/>
    </row>
    <row r="44039" spans="1:20" s="82" customFormat="1">
      <c r="A44039" s="7"/>
      <c r="G44039" s="208"/>
      <c r="H44039" s="208"/>
      <c r="I44039" s="208"/>
      <c r="J44039" s="208"/>
      <c r="K44039" s="208"/>
      <c r="L44039" s="208"/>
      <c r="M44039" s="208"/>
      <c r="N44039" s="208"/>
      <c r="O44039" s="208"/>
      <c r="P44039" s="208"/>
      <c r="Q44039" s="208"/>
      <c r="R44039" s="208"/>
      <c r="S44039" s="208"/>
      <c r="T44039" s="208"/>
    </row>
    <row r="44040" spans="1:20" s="82" customFormat="1">
      <c r="A44040" s="7"/>
      <c r="G44040" s="208"/>
      <c r="H44040" s="208"/>
      <c r="I44040" s="208"/>
      <c r="J44040" s="208"/>
      <c r="K44040" s="208"/>
      <c r="L44040" s="208"/>
      <c r="M44040" s="208"/>
      <c r="N44040" s="208"/>
      <c r="O44040" s="208"/>
      <c r="P44040" s="208"/>
      <c r="Q44040" s="208"/>
      <c r="R44040" s="208"/>
      <c r="S44040" s="208"/>
      <c r="T44040" s="208"/>
    </row>
    <row r="44041" spans="1:20" s="82" customFormat="1">
      <c r="A44041" s="7"/>
      <c r="G44041" s="208"/>
      <c r="H44041" s="208"/>
      <c r="I44041" s="208"/>
      <c r="J44041" s="208"/>
      <c r="K44041" s="208"/>
      <c r="L44041" s="208"/>
      <c r="M44041" s="208"/>
      <c r="N44041" s="208"/>
      <c r="O44041" s="208"/>
      <c r="P44041" s="208"/>
      <c r="Q44041" s="208"/>
      <c r="R44041" s="208"/>
      <c r="S44041" s="208"/>
      <c r="T44041" s="208"/>
    </row>
    <row r="44042" spans="1:20" s="82" customFormat="1">
      <c r="A44042" s="7"/>
      <c r="G44042" s="208"/>
      <c r="H44042" s="208"/>
      <c r="I44042" s="208"/>
      <c r="J44042" s="208"/>
      <c r="K44042" s="208"/>
      <c r="L44042" s="208"/>
      <c r="M44042" s="208"/>
      <c r="N44042" s="208"/>
      <c r="O44042" s="208"/>
      <c r="P44042" s="208"/>
      <c r="Q44042" s="208"/>
      <c r="R44042" s="208"/>
      <c r="S44042" s="208"/>
      <c r="T44042" s="208"/>
    </row>
    <row r="44043" spans="1:20" s="82" customFormat="1">
      <c r="A44043" s="7"/>
      <c r="G44043" s="208"/>
      <c r="H44043" s="208"/>
      <c r="I44043" s="208"/>
      <c r="J44043" s="208"/>
      <c r="K44043" s="208"/>
      <c r="L44043" s="208"/>
      <c r="M44043" s="208"/>
      <c r="N44043" s="208"/>
      <c r="O44043" s="208"/>
      <c r="P44043" s="208"/>
      <c r="Q44043" s="208"/>
      <c r="R44043" s="208"/>
      <c r="S44043" s="208"/>
      <c r="T44043" s="208"/>
    </row>
    <row r="44044" spans="1:20" s="82" customFormat="1">
      <c r="A44044" s="7"/>
      <c r="G44044" s="208"/>
      <c r="H44044" s="208"/>
      <c r="I44044" s="208"/>
      <c r="J44044" s="208"/>
      <c r="K44044" s="208"/>
      <c r="L44044" s="208"/>
      <c r="M44044" s="208"/>
      <c r="N44044" s="208"/>
      <c r="O44044" s="208"/>
      <c r="P44044" s="208"/>
      <c r="Q44044" s="208"/>
      <c r="R44044" s="208"/>
      <c r="S44044" s="208"/>
      <c r="T44044" s="208"/>
    </row>
    <row r="44045" spans="1:20" s="82" customFormat="1">
      <c r="A44045" s="7"/>
      <c r="G44045" s="208"/>
      <c r="H44045" s="208"/>
      <c r="I44045" s="208"/>
      <c r="J44045" s="208"/>
      <c r="K44045" s="208"/>
      <c r="L44045" s="208"/>
      <c r="M44045" s="208"/>
      <c r="N44045" s="208"/>
      <c r="O44045" s="208"/>
      <c r="P44045" s="208"/>
      <c r="Q44045" s="208"/>
      <c r="R44045" s="208"/>
      <c r="S44045" s="208"/>
      <c r="T44045" s="208"/>
    </row>
    <row r="44046" spans="1:20" s="82" customFormat="1">
      <c r="A44046" s="7"/>
      <c r="G44046" s="208"/>
      <c r="H44046" s="208"/>
      <c r="I44046" s="208"/>
      <c r="J44046" s="208"/>
      <c r="K44046" s="208"/>
      <c r="L44046" s="208"/>
      <c r="M44046" s="208"/>
      <c r="N44046" s="208"/>
      <c r="O44046" s="208"/>
      <c r="P44046" s="208"/>
      <c r="Q44046" s="208"/>
      <c r="R44046" s="208"/>
      <c r="S44046" s="208"/>
      <c r="T44046" s="208"/>
    </row>
    <row r="44047" spans="1:20" s="82" customFormat="1">
      <c r="A44047" s="7"/>
      <c r="G44047" s="208"/>
      <c r="H44047" s="208"/>
      <c r="I44047" s="208"/>
      <c r="J44047" s="208"/>
      <c r="K44047" s="208"/>
      <c r="L44047" s="208"/>
      <c r="M44047" s="208"/>
      <c r="N44047" s="208"/>
      <c r="O44047" s="208"/>
      <c r="P44047" s="208"/>
      <c r="Q44047" s="208"/>
      <c r="R44047" s="208"/>
      <c r="S44047" s="208"/>
      <c r="T44047" s="208"/>
    </row>
    <row r="44048" spans="1:20" s="82" customFormat="1">
      <c r="A44048" s="7"/>
      <c r="G44048" s="208"/>
      <c r="H44048" s="208"/>
      <c r="I44048" s="208"/>
      <c r="J44048" s="208"/>
      <c r="K44048" s="208"/>
      <c r="L44048" s="208"/>
      <c r="M44048" s="208"/>
      <c r="N44048" s="208"/>
      <c r="O44048" s="208"/>
      <c r="P44048" s="208"/>
      <c r="Q44048" s="208"/>
      <c r="R44048" s="208"/>
      <c r="S44048" s="208"/>
      <c r="T44048" s="208"/>
    </row>
    <row r="44049" spans="1:20" s="82" customFormat="1">
      <c r="A44049" s="7"/>
      <c r="G44049" s="208"/>
      <c r="H44049" s="208"/>
      <c r="I44049" s="208"/>
      <c r="J44049" s="208"/>
      <c r="K44049" s="208"/>
      <c r="L44049" s="208"/>
      <c r="M44049" s="208"/>
      <c r="N44049" s="208"/>
      <c r="O44049" s="208"/>
      <c r="P44049" s="208"/>
      <c r="Q44049" s="208"/>
      <c r="R44049" s="208"/>
      <c r="S44049" s="208"/>
      <c r="T44049" s="208"/>
    </row>
    <row r="44050" spans="1:20" s="82" customFormat="1">
      <c r="A44050" s="7"/>
      <c r="G44050" s="208"/>
      <c r="H44050" s="208"/>
      <c r="I44050" s="208"/>
      <c r="J44050" s="208"/>
      <c r="K44050" s="208"/>
      <c r="L44050" s="208"/>
      <c r="M44050" s="208"/>
      <c r="N44050" s="208"/>
      <c r="O44050" s="208"/>
      <c r="P44050" s="208"/>
      <c r="Q44050" s="208"/>
      <c r="R44050" s="208"/>
      <c r="S44050" s="208"/>
      <c r="T44050" s="208"/>
    </row>
    <row r="44051" spans="1:20" s="82" customFormat="1">
      <c r="A44051" s="7"/>
      <c r="G44051" s="208"/>
      <c r="H44051" s="208"/>
      <c r="I44051" s="208"/>
      <c r="J44051" s="208"/>
      <c r="K44051" s="208"/>
      <c r="L44051" s="208"/>
      <c r="M44051" s="208"/>
      <c r="N44051" s="208"/>
      <c r="O44051" s="208"/>
      <c r="P44051" s="208"/>
      <c r="Q44051" s="208"/>
      <c r="R44051" s="208"/>
      <c r="S44051" s="208"/>
      <c r="T44051" s="208"/>
    </row>
    <row r="44052" spans="1:20" s="82" customFormat="1">
      <c r="A44052" s="7"/>
      <c r="G44052" s="208"/>
      <c r="H44052" s="208"/>
      <c r="I44052" s="208"/>
      <c r="J44052" s="208"/>
      <c r="K44052" s="208"/>
      <c r="L44052" s="208"/>
      <c r="M44052" s="208"/>
      <c r="N44052" s="208"/>
      <c r="O44052" s="208"/>
      <c r="P44052" s="208"/>
      <c r="Q44052" s="208"/>
      <c r="R44052" s="208"/>
      <c r="S44052" s="208"/>
      <c r="T44052" s="208"/>
    </row>
    <row r="44053" spans="1:20" s="82" customFormat="1">
      <c r="A44053" s="7"/>
      <c r="G44053" s="208"/>
      <c r="H44053" s="208"/>
      <c r="I44053" s="208"/>
      <c r="J44053" s="208"/>
      <c r="K44053" s="208"/>
      <c r="L44053" s="208"/>
      <c r="M44053" s="208"/>
      <c r="N44053" s="208"/>
      <c r="O44053" s="208"/>
      <c r="P44053" s="208"/>
      <c r="Q44053" s="208"/>
      <c r="R44053" s="208"/>
      <c r="S44053" s="208"/>
      <c r="T44053" s="208"/>
    </row>
    <row r="44054" spans="1:20" s="82" customFormat="1">
      <c r="A44054" s="7"/>
      <c r="G44054" s="208"/>
      <c r="H44054" s="208"/>
      <c r="I44054" s="208"/>
      <c r="J44054" s="208"/>
      <c r="K44054" s="208"/>
      <c r="L44054" s="208"/>
      <c r="M44054" s="208"/>
      <c r="N44054" s="208"/>
      <c r="O44054" s="208"/>
      <c r="P44054" s="208"/>
      <c r="Q44054" s="208"/>
      <c r="R44054" s="208"/>
      <c r="S44054" s="208"/>
      <c r="T44054" s="208"/>
    </row>
    <row r="44055" spans="1:20" s="82" customFormat="1">
      <c r="A44055" s="7"/>
      <c r="G44055" s="208"/>
      <c r="H44055" s="208"/>
      <c r="I44055" s="208"/>
      <c r="J44055" s="208"/>
      <c r="K44055" s="208"/>
      <c r="L44055" s="208"/>
      <c r="M44055" s="208"/>
      <c r="N44055" s="208"/>
      <c r="O44055" s="208"/>
      <c r="P44055" s="208"/>
      <c r="Q44055" s="208"/>
      <c r="R44055" s="208"/>
      <c r="S44055" s="208"/>
      <c r="T44055" s="208"/>
    </row>
    <row r="44056" spans="1:20" s="82" customFormat="1">
      <c r="A44056" s="7"/>
      <c r="G44056" s="208"/>
      <c r="H44056" s="208"/>
      <c r="I44056" s="208"/>
      <c r="J44056" s="208"/>
      <c r="K44056" s="208"/>
      <c r="L44056" s="208"/>
      <c r="M44056" s="208"/>
      <c r="N44056" s="208"/>
      <c r="O44056" s="208"/>
      <c r="P44056" s="208"/>
      <c r="Q44056" s="208"/>
      <c r="R44056" s="208"/>
      <c r="S44056" s="208"/>
      <c r="T44056" s="208"/>
    </row>
    <row r="44057" spans="1:20" s="82" customFormat="1">
      <c r="A44057" s="7"/>
      <c r="G44057" s="208"/>
      <c r="H44057" s="208"/>
      <c r="I44057" s="208"/>
      <c r="J44057" s="208"/>
      <c r="K44057" s="208"/>
      <c r="L44057" s="208"/>
      <c r="M44057" s="208"/>
      <c r="N44057" s="208"/>
      <c r="O44057" s="208"/>
      <c r="P44057" s="208"/>
      <c r="Q44057" s="208"/>
      <c r="R44057" s="208"/>
      <c r="S44057" s="208"/>
      <c r="T44057" s="208"/>
    </row>
    <row r="44058" spans="1:20" s="82" customFormat="1">
      <c r="A44058" s="7"/>
      <c r="G44058" s="208"/>
      <c r="H44058" s="208"/>
      <c r="I44058" s="208"/>
      <c r="J44058" s="208"/>
      <c r="K44058" s="208"/>
      <c r="L44058" s="208"/>
      <c r="M44058" s="208"/>
      <c r="N44058" s="208"/>
      <c r="O44058" s="208"/>
      <c r="P44058" s="208"/>
      <c r="Q44058" s="208"/>
      <c r="R44058" s="208"/>
      <c r="S44058" s="208"/>
      <c r="T44058" s="208"/>
    </row>
    <row r="44059" spans="1:20" s="82" customFormat="1">
      <c r="A44059" s="7"/>
      <c r="G44059" s="208"/>
      <c r="H44059" s="208"/>
      <c r="I44059" s="208"/>
      <c r="J44059" s="208"/>
      <c r="K44059" s="208"/>
      <c r="L44059" s="208"/>
      <c r="M44059" s="208"/>
      <c r="N44059" s="208"/>
      <c r="O44059" s="208"/>
      <c r="P44059" s="208"/>
      <c r="Q44059" s="208"/>
      <c r="R44059" s="208"/>
      <c r="S44059" s="208"/>
      <c r="T44059" s="208"/>
    </row>
    <row r="44060" spans="1:20" s="82" customFormat="1">
      <c r="A44060" s="7"/>
      <c r="G44060" s="208"/>
      <c r="H44060" s="208"/>
      <c r="I44060" s="208"/>
      <c r="J44060" s="208"/>
      <c r="K44060" s="208"/>
      <c r="L44060" s="208"/>
      <c r="M44060" s="208"/>
      <c r="N44060" s="208"/>
      <c r="O44060" s="208"/>
      <c r="P44060" s="208"/>
      <c r="Q44060" s="208"/>
      <c r="R44060" s="208"/>
      <c r="S44060" s="208"/>
      <c r="T44060" s="208"/>
    </row>
    <row r="44061" spans="1:20" s="82" customFormat="1">
      <c r="A44061" s="7"/>
      <c r="G44061" s="208"/>
      <c r="H44061" s="208"/>
      <c r="I44061" s="208"/>
      <c r="J44061" s="208"/>
      <c r="K44061" s="208"/>
      <c r="L44061" s="208"/>
      <c r="M44061" s="208"/>
      <c r="N44061" s="208"/>
      <c r="O44061" s="208"/>
      <c r="P44061" s="208"/>
      <c r="Q44061" s="208"/>
      <c r="R44061" s="208"/>
      <c r="S44061" s="208"/>
      <c r="T44061" s="208"/>
    </row>
    <row r="44062" spans="1:20" s="82" customFormat="1">
      <c r="A44062" s="7"/>
      <c r="G44062" s="208"/>
      <c r="H44062" s="208"/>
      <c r="I44062" s="208"/>
      <c r="J44062" s="208"/>
      <c r="K44062" s="208"/>
      <c r="L44062" s="208"/>
      <c r="M44062" s="208"/>
      <c r="N44062" s="208"/>
      <c r="O44062" s="208"/>
      <c r="P44062" s="208"/>
      <c r="Q44062" s="208"/>
      <c r="R44062" s="208"/>
      <c r="S44062" s="208"/>
      <c r="T44062" s="208"/>
    </row>
    <row r="44063" spans="1:20" s="82" customFormat="1">
      <c r="A44063" s="7"/>
      <c r="G44063" s="208"/>
      <c r="H44063" s="208"/>
      <c r="I44063" s="208"/>
      <c r="J44063" s="208"/>
      <c r="K44063" s="208"/>
      <c r="L44063" s="208"/>
      <c r="M44063" s="208"/>
      <c r="N44063" s="208"/>
      <c r="O44063" s="208"/>
      <c r="P44063" s="208"/>
      <c r="Q44063" s="208"/>
      <c r="R44063" s="208"/>
      <c r="S44063" s="208"/>
      <c r="T44063" s="208"/>
    </row>
    <row r="44064" spans="1:20" s="82" customFormat="1">
      <c r="A44064" s="7"/>
      <c r="G44064" s="208"/>
      <c r="H44064" s="208"/>
      <c r="I44064" s="208"/>
      <c r="J44064" s="208"/>
      <c r="K44064" s="208"/>
      <c r="L44064" s="208"/>
      <c r="M44064" s="208"/>
      <c r="N44064" s="208"/>
      <c r="O44064" s="208"/>
      <c r="P44064" s="208"/>
      <c r="Q44064" s="208"/>
      <c r="R44064" s="208"/>
      <c r="S44064" s="208"/>
      <c r="T44064" s="208"/>
    </row>
    <row r="44065" spans="1:20" s="82" customFormat="1">
      <c r="A44065" s="7"/>
      <c r="G44065" s="208"/>
      <c r="H44065" s="208"/>
      <c r="I44065" s="208"/>
      <c r="J44065" s="208"/>
      <c r="K44065" s="208"/>
      <c r="L44065" s="208"/>
      <c r="M44065" s="208"/>
      <c r="N44065" s="208"/>
      <c r="O44065" s="208"/>
      <c r="P44065" s="208"/>
      <c r="Q44065" s="208"/>
      <c r="R44065" s="208"/>
      <c r="S44065" s="208"/>
      <c r="T44065" s="208"/>
    </row>
    <row r="44066" spans="1:20" s="82" customFormat="1">
      <c r="A44066" s="7"/>
      <c r="G44066" s="208"/>
      <c r="H44066" s="208"/>
      <c r="I44066" s="208"/>
      <c r="J44066" s="208"/>
      <c r="K44066" s="208"/>
      <c r="L44066" s="208"/>
      <c r="M44066" s="208"/>
      <c r="N44066" s="208"/>
      <c r="O44066" s="208"/>
      <c r="P44066" s="208"/>
      <c r="Q44066" s="208"/>
      <c r="R44066" s="208"/>
      <c r="S44066" s="208"/>
      <c r="T44066" s="208"/>
    </row>
    <row r="44067" spans="1:20" s="82" customFormat="1">
      <c r="A44067" s="7"/>
      <c r="G44067" s="208"/>
      <c r="H44067" s="208"/>
      <c r="I44067" s="208"/>
      <c r="J44067" s="208"/>
      <c r="K44067" s="208"/>
      <c r="L44067" s="208"/>
      <c r="M44067" s="208"/>
      <c r="N44067" s="208"/>
      <c r="O44067" s="208"/>
      <c r="P44067" s="208"/>
      <c r="Q44067" s="208"/>
      <c r="R44067" s="208"/>
      <c r="S44067" s="208"/>
      <c r="T44067" s="208"/>
    </row>
    <row r="44068" spans="1:20" s="82" customFormat="1">
      <c r="A44068" s="7"/>
      <c r="G44068" s="208"/>
      <c r="H44068" s="208"/>
      <c r="I44068" s="208"/>
      <c r="J44068" s="208"/>
      <c r="K44068" s="208"/>
      <c r="L44068" s="208"/>
      <c r="M44068" s="208"/>
      <c r="N44068" s="208"/>
      <c r="O44068" s="208"/>
      <c r="P44068" s="208"/>
      <c r="Q44068" s="208"/>
      <c r="R44068" s="208"/>
      <c r="S44068" s="208"/>
      <c r="T44068" s="208"/>
    </row>
    <row r="44069" spans="1:20" s="82" customFormat="1">
      <c r="A44069" s="7"/>
      <c r="G44069" s="208"/>
      <c r="H44069" s="208"/>
      <c r="I44069" s="208"/>
      <c r="J44069" s="208"/>
      <c r="K44069" s="208"/>
      <c r="L44069" s="208"/>
      <c r="M44069" s="208"/>
      <c r="N44069" s="208"/>
      <c r="O44069" s="208"/>
      <c r="P44069" s="208"/>
      <c r="Q44069" s="208"/>
      <c r="R44069" s="208"/>
      <c r="S44069" s="208"/>
      <c r="T44069" s="208"/>
    </row>
    <row r="44070" spans="1:20" s="82" customFormat="1">
      <c r="A44070" s="7"/>
      <c r="G44070" s="208"/>
      <c r="H44070" s="208"/>
      <c r="I44070" s="208"/>
      <c r="J44070" s="208"/>
      <c r="K44070" s="208"/>
      <c r="L44070" s="208"/>
      <c r="M44070" s="208"/>
      <c r="N44070" s="208"/>
      <c r="O44070" s="208"/>
      <c r="P44070" s="208"/>
      <c r="Q44070" s="208"/>
      <c r="R44070" s="208"/>
      <c r="S44070" s="208"/>
      <c r="T44070" s="208"/>
    </row>
    <row r="44071" spans="1:20" s="82" customFormat="1">
      <c r="A44071" s="7"/>
      <c r="G44071" s="208"/>
      <c r="H44071" s="208"/>
      <c r="I44071" s="208"/>
      <c r="J44071" s="208"/>
      <c r="K44071" s="208"/>
      <c r="L44071" s="208"/>
      <c r="M44071" s="208"/>
      <c r="N44071" s="208"/>
      <c r="O44071" s="208"/>
      <c r="P44071" s="208"/>
      <c r="Q44071" s="208"/>
      <c r="R44071" s="208"/>
      <c r="S44071" s="208"/>
      <c r="T44071" s="208"/>
    </row>
    <row r="44072" spans="1:20" s="82" customFormat="1">
      <c r="A44072" s="7"/>
      <c r="G44072" s="208"/>
      <c r="H44072" s="208"/>
      <c r="I44072" s="208"/>
      <c r="J44072" s="208"/>
      <c r="K44072" s="208"/>
      <c r="L44072" s="208"/>
      <c r="M44072" s="208"/>
      <c r="N44072" s="208"/>
      <c r="O44072" s="208"/>
      <c r="P44072" s="208"/>
      <c r="Q44072" s="208"/>
      <c r="R44072" s="208"/>
      <c r="S44072" s="208"/>
      <c r="T44072" s="208"/>
    </row>
    <row r="44073" spans="1:20" s="82" customFormat="1">
      <c r="A44073" s="7"/>
      <c r="G44073" s="208"/>
      <c r="H44073" s="208"/>
      <c r="I44073" s="208"/>
      <c r="J44073" s="208"/>
      <c r="K44073" s="208"/>
      <c r="L44073" s="208"/>
      <c r="M44073" s="208"/>
      <c r="N44073" s="208"/>
      <c r="O44073" s="208"/>
      <c r="P44073" s="208"/>
      <c r="Q44073" s="208"/>
      <c r="R44073" s="208"/>
      <c r="S44073" s="208"/>
      <c r="T44073" s="208"/>
    </row>
    <row r="44074" spans="1:20" s="82" customFormat="1">
      <c r="A44074" s="7"/>
      <c r="G44074" s="208"/>
      <c r="H44074" s="208"/>
      <c r="I44074" s="208"/>
      <c r="J44074" s="208"/>
      <c r="K44074" s="208"/>
      <c r="L44074" s="208"/>
      <c r="M44074" s="208"/>
      <c r="N44074" s="208"/>
      <c r="O44074" s="208"/>
      <c r="P44074" s="208"/>
      <c r="Q44074" s="208"/>
      <c r="R44074" s="208"/>
      <c r="S44074" s="208"/>
      <c r="T44074" s="208"/>
    </row>
    <row r="44075" spans="1:20" s="82" customFormat="1">
      <c r="A44075" s="7"/>
      <c r="G44075" s="208"/>
      <c r="H44075" s="208"/>
      <c r="I44075" s="208"/>
      <c r="J44075" s="208"/>
      <c r="K44075" s="208"/>
      <c r="L44075" s="208"/>
      <c r="M44075" s="208"/>
      <c r="N44075" s="208"/>
      <c r="O44075" s="208"/>
      <c r="P44075" s="208"/>
      <c r="Q44075" s="208"/>
      <c r="R44075" s="208"/>
      <c r="S44075" s="208"/>
      <c r="T44075" s="208"/>
    </row>
    <row r="44076" spans="1:20" s="82" customFormat="1">
      <c r="A44076" s="7"/>
      <c r="G44076" s="208"/>
      <c r="H44076" s="208"/>
      <c r="I44076" s="208"/>
      <c r="J44076" s="208"/>
      <c r="K44076" s="208"/>
      <c r="L44076" s="208"/>
      <c r="M44076" s="208"/>
      <c r="N44076" s="208"/>
      <c r="O44076" s="208"/>
      <c r="P44076" s="208"/>
      <c r="Q44076" s="208"/>
      <c r="R44076" s="208"/>
      <c r="S44076" s="208"/>
      <c r="T44076" s="208"/>
    </row>
    <row r="44077" spans="1:20" s="82" customFormat="1">
      <c r="A44077" s="7"/>
      <c r="G44077" s="208"/>
      <c r="H44077" s="208"/>
      <c r="I44077" s="208"/>
      <c r="J44077" s="208"/>
      <c r="K44077" s="208"/>
      <c r="L44077" s="208"/>
      <c r="M44077" s="208"/>
      <c r="N44077" s="208"/>
      <c r="O44077" s="208"/>
      <c r="P44077" s="208"/>
      <c r="Q44077" s="208"/>
      <c r="R44077" s="208"/>
      <c r="S44077" s="208"/>
      <c r="T44077" s="208"/>
    </row>
    <row r="44078" spans="1:20" s="82" customFormat="1">
      <c r="A44078" s="7"/>
      <c r="G44078" s="208"/>
      <c r="H44078" s="208"/>
      <c r="I44078" s="208"/>
      <c r="J44078" s="208"/>
      <c r="K44078" s="208"/>
      <c r="L44078" s="208"/>
      <c r="M44078" s="208"/>
      <c r="N44078" s="208"/>
      <c r="O44078" s="208"/>
      <c r="P44078" s="208"/>
      <c r="Q44078" s="208"/>
      <c r="R44078" s="208"/>
      <c r="S44078" s="208"/>
      <c r="T44078" s="208"/>
    </row>
    <row r="44079" spans="1:20" s="82" customFormat="1">
      <c r="A44079" s="7"/>
      <c r="G44079" s="208"/>
      <c r="H44079" s="208"/>
      <c r="I44079" s="208"/>
      <c r="J44079" s="208"/>
      <c r="K44079" s="208"/>
      <c r="L44079" s="208"/>
      <c r="M44079" s="208"/>
      <c r="N44079" s="208"/>
      <c r="O44079" s="208"/>
      <c r="P44079" s="208"/>
      <c r="Q44079" s="208"/>
      <c r="R44079" s="208"/>
      <c r="S44079" s="208"/>
      <c r="T44079" s="208"/>
    </row>
    <row r="44080" spans="1:20" s="82" customFormat="1">
      <c r="A44080" s="7"/>
      <c r="G44080" s="208"/>
      <c r="H44080" s="208"/>
      <c r="I44080" s="208"/>
      <c r="J44080" s="208"/>
      <c r="K44080" s="208"/>
      <c r="L44080" s="208"/>
      <c r="M44080" s="208"/>
      <c r="N44080" s="208"/>
      <c r="O44080" s="208"/>
      <c r="P44080" s="208"/>
      <c r="Q44080" s="208"/>
      <c r="R44080" s="208"/>
      <c r="S44080" s="208"/>
      <c r="T44080" s="208"/>
    </row>
    <row r="44081" spans="1:20" s="82" customFormat="1">
      <c r="A44081" s="7"/>
      <c r="G44081" s="208"/>
      <c r="H44081" s="208"/>
      <c r="I44081" s="208"/>
      <c r="J44081" s="208"/>
      <c r="K44081" s="208"/>
      <c r="L44081" s="208"/>
      <c r="M44081" s="208"/>
      <c r="N44081" s="208"/>
      <c r="O44081" s="208"/>
      <c r="P44081" s="208"/>
      <c r="Q44081" s="208"/>
      <c r="R44081" s="208"/>
      <c r="S44081" s="208"/>
      <c r="T44081" s="208"/>
    </row>
    <row r="44082" spans="1:20" s="82" customFormat="1">
      <c r="A44082" s="7"/>
      <c r="G44082" s="208"/>
      <c r="H44082" s="208"/>
      <c r="I44082" s="208"/>
      <c r="J44082" s="208"/>
      <c r="K44082" s="208"/>
      <c r="L44082" s="208"/>
      <c r="M44082" s="208"/>
      <c r="N44082" s="208"/>
      <c r="O44082" s="208"/>
      <c r="P44082" s="208"/>
      <c r="Q44082" s="208"/>
      <c r="R44082" s="208"/>
      <c r="S44082" s="208"/>
      <c r="T44082" s="208"/>
    </row>
    <row r="44083" spans="1:20" s="82" customFormat="1">
      <c r="A44083" s="7"/>
      <c r="G44083" s="208"/>
      <c r="H44083" s="208"/>
      <c r="I44083" s="208"/>
      <c r="J44083" s="208"/>
      <c r="K44083" s="208"/>
      <c r="L44083" s="208"/>
      <c r="M44083" s="208"/>
      <c r="N44083" s="208"/>
      <c r="O44083" s="208"/>
      <c r="P44083" s="208"/>
      <c r="Q44083" s="208"/>
      <c r="R44083" s="208"/>
      <c r="S44083" s="208"/>
      <c r="T44083" s="208"/>
    </row>
    <row r="44084" spans="1:20" s="82" customFormat="1">
      <c r="A44084" s="7"/>
      <c r="G44084" s="208"/>
      <c r="H44084" s="208"/>
      <c r="I44084" s="208"/>
      <c r="J44084" s="208"/>
      <c r="K44084" s="208"/>
      <c r="L44084" s="208"/>
      <c r="M44084" s="208"/>
      <c r="N44084" s="208"/>
      <c r="O44084" s="208"/>
      <c r="P44084" s="208"/>
      <c r="Q44084" s="208"/>
      <c r="R44084" s="208"/>
      <c r="S44084" s="208"/>
      <c r="T44084" s="208"/>
    </row>
    <row r="44085" spans="1:20" s="82" customFormat="1">
      <c r="A44085" s="7"/>
      <c r="G44085" s="208"/>
      <c r="H44085" s="208"/>
      <c r="I44085" s="208"/>
      <c r="J44085" s="208"/>
      <c r="K44085" s="208"/>
      <c r="L44085" s="208"/>
      <c r="M44085" s="208"/>
      <c r="N44085" s="208"/>
      <c r="O44085" s="208"/>
      <c r="P44085" s="208"/>
      <c r="Q44085" s="208"/>
      <c r="R44085" s="208"/>
      <c r="S44085" s="208"/>
      <c r="T44085" s="208"/>
    </row>
    <row r="44086" spans="1:20" s="82" customFormat="1">
      <c r="A44086" s="7"/>
      <c r="G44086" s="208"/>
      <c r="H44086" s="208"/>
      <c r="I44086" s="208"/>
      <c r="J44086" s="208"/>
      <c r="K44086" s="208"/>
      <c r="L44086" s="208"/>
      <c r="M44086" s="208"/>
      <c r="N44086" s="208"/>
      <c r="O44086" s="208"/>
      <c r="P44086" s="208"/>
      <c r="Q44086" s="208"/>
      <c r="R44086" s="208"/>
      <c r="S44086" s="208"/>
      <c r="T44086" s="208"/>
    </row>
    <row r="44087" spans="1:20" s="82" customFormat="1">
      <c r="A44087" s="7"/>
      <c r="G44087" s="208"/>
      <c r="H44087" s="208"/>
      <c r="I44087" s="208"/>
      <c r="J44087" s="208"/>
      <c r="K44087" s="208"/>
      <c r="L44087" s="208"/>
      <c r="M44087" s="208"/>
      <c r="N44087" s="208"/>
      <c r="O44087" s="208"/>
      <c r="P44087" s="208"/>
      <c r="Q44087" s="208"/>
      <c r="R44087" s="208"/>
      <c r="S44087" s="208"/>
      <c r="T44087" s="208"/>
    </row>
    <row r="44088" spans="1:20" s="82" customFormat="1">
      <c r="A44088" s="7"/>
      <c r="G44088" s="208"/>
      <c r="H44088" s="208"/>
      <c r="I44088" s="208"/>
      <c r="J44088" s="208"/>
      <c r="K44088" s="208"/>
      <c r="L44088" s="208"/>
      <c r="M44088" s="208"/>
      <c r="N44088" s="208"/>
      <c r="O44088" s="208"/>
      <c r="P44088" s="208"/>
      <c r="Q44088" s="208"/>
      <c r="R44088" s="208"/>
      <c r="S44088" s="208"/>
      <c r="T44088" s="208"/>
    </row>
    <row r="44089" spans="1:20" s="82" customFormat="1">
      <c r="A44089" s="7"/>
      <c r="G44089" s="208"/>
      <c r="H44089" s="208"/>
      <c r="I44089" s="208"/>
      <c r="J44089" s="208"/>
      <c r="K44089" s="208"/>
      <c r="L44089" s="208"/>
      <c r="M44089" s="208"/>
      <c r="N44089" s="208"/>
      <c r="O44089" s="208"/>
      <c r="P44089" s="208"/>
      <c r="Q44089" s="208"/>
      <c r="R44089" s="208"/>
      <c r="S44089" s="208"/>
      <c r="T44089" s="208"/>
    </row>
    <row r="44090" spans="1:20" s="82" customFormat="1">
      <c r="A44090" s="7"/>
      <c r="G44090" s="208"/>
      <c r="H44090" s="208"/>
      <c r="I44090" s="208"/>
      <c r="J44090" s="208"/>
      <c r="K44090" s="208"/>
      <c r="L44090" s="208"/>
      <c r="M44090" s="208"/>
      <c r="N44090" s="208"/>
      <c r="O44090" s="208"/>
      <c r="P44090" s="208"/>
      <c r="Q44090" s="208"/>
      <c r="R44090" s="208"/>
      <c r="S44090" s="208"/>
      <c r="T44090" s="208"/>
    </row>
    <row r="44091" spans="1:20" s="82" customFormat="1">
      <c r="A44091" s="7"/>
      <c r="G44091" s="208"/>
      <c r="H44091" s="208"/>
      <c r="I44091" s="208"/>
      <c r="J44091" s="208"/>
      <c r="K44091" s="208"/>
      <c r="L44091" s="208"/>
      <c r="M44091" s="208"/>
      <c r="N44091" s="208"/>
      <c r="O44091" s="208"/>
      <c r="P44091" s="208"/>
      <c r="Q44091" s="208"/>
      <c r="R44091" s="208"/>
      <c r="S44091" s="208"/>
      <c r="T44091" s="208"/>
    </row>
    <row r="44092" spans="1:20" s="82" customFormat="1">
      <c r="A44092" s="7"/>
      <c r="G44092" s="208"/>
      <c r="H44092" s="208"/>
      <c r="I44092" s="208"/>
      <c r="J44092" s="208"/>
      <c r="K44092" s="208"/>
      <c r="L44092" s="208"/>
      <c r="M44092" s="208"/>
      <c r="N44092" s="208"/>
      <c r="O44092" s="208"/>
      <c r="P44092" s="208"/>
      <c r="Q44092" s="208"/>
      <c r="R44092" s="208"/>
      <c r="S44092" s="208"/>
      <c r="T44092" s="208"/>
    </row>
    <row r="44093" spans="1:20" s="82" customFormat="1">
      <c r="A44093" s="7"/>
      <c r="G44093" s="208"/>
      <c r="H44093" s="208"/>
      <c r="I44093" s="208"/>
      <c r="J44093" s="208"/>
      <c r="K44093" s="208"/>
      <c r="L44093" s="208"/>
      <c r="M44093" s="208"/>
      <c r="N44093" s="208"/>
      <c r="O44093" s="208"/>
      <c r="P44093" s="208"/>
      <c r="Q44093" s="208"/>
      <c r="R44093" s="208"/>
      <c r="S44093" s="208"/>
      <c r="T44093" s="208"/>
    </row>
    <row r="44094" spans="1:20" s="82" customFormat="1">
      <c r="A44094" s="7"/>
      <c r="G44094" s="208"/>
      <c r="H44094" s="208"/>
      <c r="I44094" s="208"/>
      <c r="J44094" s="208"/>
      <c r="K44094" s="208"/>
      <c r="L44094" s="208"/>
      <c r="M44094" s="208"/>
      <c r="N44094" s="208"/>
      <c r="O44094" s="208"/>
      <c r="P44094" s="208"/>
      <c r="Q44094" s="208"/>
      <c r="R44094" s="208"/>
      <c r="S44094" s="208"/>
      <c r="T44094" s="208"/>
    </row>
    <row r="44095" spans="1:20" s="82" customFormat="1">
      <c r="A44095" s="7"/>
      <c r="G44095" s="208"/>
      <c r="H44095" s="208"/>
      <c r="I44095" s="208"/>
      <c r="J44095" s="208"/>
      <c r="K44095" s="208"/>
      <c r="L44095" s="208"/>
      <c r="M44095" s="208"/>
      <c r="N44095" s="208"/>
      <c r="O44095" s="208"/>
      <c r="P44095" s="208"/>
      <c r="Q44095" s="208"/>
      <c r="R44095" s="208"/>
      <c r="S44095" s="208"/>
      <c r="T44095" s="208"/>
    </row>
    <row r="44096" spans="1:20" s="82" customFormat="1">
      <c r="A44096" s="7"/>
      <c r="G44096" s="208"/>
      <c r="H44096" s="208"/>
      <c r="I44096" s="208"/>
      <c r="J44096" s="208"/>
      <c r="K44096" s="208"/>
      <c r="L44096" s="208"/>
      <c r="M44096" s="208"/>
      <c r="N44096" s="208"/>
      <c r="O44096" s="208"/>
      <c r="P44096" s="208"/>
      <c r="Q44096" s="208"/>
      <c r="R44096" s="208"/>
      <c r="S44096" s="208"/>
      <c r="T44096" s="208"/>
    </row>
    <row r="44097" spans="1:20" s="82" customFormat="1">
      <c r="A44097" s="7"/>
      <c r="G44097" s="208"/>
      <c r="H44097" s="208"/>
      <c r="I44097" s="208"/>
      <c r="J44097" s="208"/>
      <c r="K44097" s="208"/>
      <c r="L44097" s="208"/>
      <c r="M44097" s="208"/>
      <c r="N44097" s="208"/>
      <c r="O44097" s="208"/>
      <c r="P44097" s="208"/>
      <c r="Q44097" s="208"/>
      <c r="R44097" s="208"/>
      <c r="S44097" s="208"/>
      <c r="T44097" s="208"/>
    </row>
    <row r="44098" spans="1:20" s="82" customFormat="1">
      <c r="A44098" s="7"/>
      <c r="G44098" s="208"/>
      <c r="H44098" s="208"/>
      <c r="I44098" s="208"/>
      <c r="J44098" s="208"/>
      <c r="K44098" s="208"/>
      <c r="L44098" s="208"/>
      <c r="M44098" s="208"/>
      <c r="N44098" s="208"/>
      <c r="O44098" s="208"/>
      <c r="P44098" s="208"/>
      <c r="Q44098" s="208"/>
      <c r="R44098" s="208"/>
      <c r="S44098" s="208"/>
      <c r="T44098" s="208"/>
    </row>
    <row r="44099" spans="1:20" s="82" customFormat="1">
      <c r="A44099" s="7"/>
      <c r="G44099" s="208"/>
      <c r="H44099" s="208"/>
      <c r="I44099" s="208"/>
      <c r="J44099" s="208"/>
      <c r="K44099" s="208"/>
      <c r="L44099" s="208"/>
      <c r="M44099" s="208"/>
      <c r="N44099" s="208"/>
      <c r="O44099" s="208"/>
      <c r="P44099" s="208"/>
      <c r="Q44099" s="208"/>
      <c r="R44099" s="208"/>
      <c r="S44099" s="208"/>
      <c r="T44099" s="208"/>
    </row>
    <row r="44100" spans="1:20" s="82" customFormat="1">
      <c r="A44100" s="7"/>
      <c r="G44100" s="208"/>
      <c r="H44100" s="208"/>
      <c r="I44100" s="208"/>
      <c r="J44100" s="208"/>
      <c r="K44100" s="208"/>
      <c r="L44100" s="208"/>
      <c r="M44100" s="208"/>
      <c r="N44100" s="208"/>
      <c r="O44100" s="208"/>
      <c r="P44100" s="208"/>
      <c r="Q44100" s="208"/>
      <c r="R44100" s="208"/>
      <c r="S44100" s="208"/>
      <c r="T44100" s="208"/>
    </row>
    <row r="44101" spans="1:20" s="82" customFormat="1">
      <c r="A44101" s="7"/>
      <c r="G44101" s="208"/>
      <c r="H44101" s="208"/>
      <c r="I44101" s="208"/>
      <c r="J44101" s="208"/>
      <c r="K44101" s="208"/>
      <c r="L44101" s="208"/>
      <c r="M44101" s="208"/>
      <c r="N44101" s="208"/>
      <c r="O44101" s="208"/>
      <c r="P44101" s="208"/>
      <c r="Q44101" s="208"/>
      <c r="R44101" s="208"/>
      <c r="S44101" s="208"/>
      <c r="T44101" s="208"/>
    </row>
    <row r="44102" spans="1:20" s="82" customFormat="1">
      <c r="A44102" s="7"/>
      <c r="G44102" s="208"/>
      <c r="H44102" s="208"/>
      <c r="I44102" s="208"/>
      <c r="J44102" s="208"/>
      <c r="K44102" s="208"/>
      <c r="L44102" s="208"/>
      <c r="M44102" s="208"/>
      <c r="N44102" s="208"/>
      <c r="O44102" s="208"/>
      <c r="P44102" s="208"/>
      <c r="Q44102" s="208"/>
      <c r="R44102" s="208"/>
      <c r="S44102" s="208"/>
      <c r="T44102" s="208"/>
    </row>
    <row r="44103" spans="1:20" s="82" customFormat="1">
      <c r="A44103" s="7"/>
      <c r="G44103" s="208"/>
      <c r="H44103" s="208"/>
      <c r="I44103" s="208"/>
      <c r="J44103" s="208"/>
      <c r="K44103" s="208"/>
      <c r="L44103" s="208"/>
      <c r="M44103" s="208"/>
      <c r="N44103" s="208"/>
      <c r="O44103" s="208"/>
      <c r="P44103" s="208"/>
      <c r="Q44103" s="208"/>
      <c r="R44103" s="208"/>
      <c r="S44103" s="208"/>
      <c r="T44103" s="208"/>
    </row>
    <row r="44104" spans="1:20" s="82" customFormat="1">
      <c r="A44104" s="7"/>
      <c r="G44104" s="208"/>
      <c r="H44104" s="208"/>
      <c r="I44104" s="208"/>
      <c r="J44104" s="208"/>
      <c r="K44104" s="208"/>
      <c r="L44104" s="208"/>
      <c r="M44104" s="208"/>
      <c r="N44104" s="208"/>
      <c r="O44104" s="208"/>
      <c r="P44104" s="208"/>
      <c r="Q44104" s="208"/>
      <c r="R44104" s="208"/>
      <c r="S44104" s="208"/>
      <c r="T44104" s="208"/>
    </row>
    <row r="44105" spans="1:20" s="82" customFormat="1">
      <c r="A44105" s="7"/>
      <c r="G44105" s="208"/>
      <c r="H44105" s="208"/>
      <c r="I44105" s="208"/>
      <c r="J44105" s="208"/>
      <c r="K44105" s="208"/>
      <c r="L44105" s="208"/>
      <c r="M44105" s="208"/>
      <c r="N44105" s="208"/>
      <c r="O44105" s="208"/>
      <c r="P44105" s="208"/>
      <c r="Q44105" s="208"/>
      <c r="R44105" s="208"/>
      <c r="S44105" s="208"/>
      <c r="T44105" s="208"/>
    </row>
    <row r="44106" spans="1:20" s="82" customFormat="1">
      <c r="A44106" s="7"/>
      <c r="G44106" s="208"/>
      <c r="H44106" s="208"/>
      <c r="I44106" s="208"/>
      <c r="J44106" s="208"/>
      <c r="K44106" s="208"/>
      <c r="L44106" s="208"/>
      <c r="M44106" s="208"/>
      <c r="N44106" s="208"/>
      <c r="O44106" s="208"/>
      <c r="P44106" s="208"/>
      <c r="Q44106" s="208"/>
      <c r="R44106" s="208"/>
      <c r="S44106" s="208"/>
      <c r="T44106" s="208"/>
    </row>
    <row r="44107" spans="1:20" s="82" customFormat="1">
      <c r="A44107" s="7"/>
      <c r="G44107" s="208"/>
      <c r="H44107" s="208"/>
      <c r="I44107" s="208"/>
      <c r="J44107" s="208"/>
      <c r="K44107" s="208"/>
      <c r="L44107" s="208"/>
      <c r="M44107" s="208"/>
      <c r="N44107" s="208"/>
      <c r="O44107" s="208"/>
      <c r="P44107" s="208"/>
      <c r="Q44107" s="208"/>
      <c r="R44107" s="208"/>
      <c r="S44107" s="208"/>
      <c r="T44107" s="208"/>
    </row>
    <row r="44108" spans="1:20" s="82" customFormat="1">
      <c r="A44108" s="7"/>
      <c r="G44108" s="208"/>
      <c r="H44108" s="208"/>
      <c r="I44108" s="208"/>
      <c r="J44108" s="208"/>
      <c r="K44108" s="208"/>
      <c r="L44108" s="208"/>
      <c r="M44108" s="208"/>
      <c r="N44108" s="208"/>
      <c r="O44108" s="208"/>
      <c r="P44108" s="208"/>
      <c r="Q44108" s="208"/>
      <c r="R44108" s="208"/>
      <c r="S44108" s="208"/>
      <c r="T44108" s="208"/>
    </row>
    <row r="44109" spans="1:20" s="82" customFormat="1">
      <c r="A44109" s="7"/>
      <c r="G44109" s="208"/>
      <c r="H44109" s="208"/>
      <c r="I44109" s="208"/>
      <c r="J44109" s="208"/>
      <c r="K44109" s="208"/>
      <c r="L44109" s="208"/>
      <c r="M44109" s="208"/>
      <c r="N44109" s="208"/>
      <c r="O44109" s="208"/>
      <c r="P44109" s="208"/>
      <c r="Q44109" s="208"/>
      <c r="R44109" s="208"/>
      <c r="S44109" s="208"/>
      <c r="T44109" s="208"/>
    </row>
    <row r="44110" spans="1:20" s="82" customFormat="1">
      <c r="A44110" s="7"/>
      <c r="G44110" s="208"/>
      <c r="H44110" s="208"/>
      <c r="I44110" s="208"/>
      <c r="J44110" s="208"/>
      <c r="K44110" s="208"/>
      <c r="L44110" s="208"/>
      <c r="M44110" s="208"/>
      <c r="N44110" s="208"/>
      <c r="O44110" s="208"/>
      <c r="P44110" s="208"/>
      <c r="Q44110" s="208"/>
      <c r="R44110" s="208"/>
      <c r="S44110" s="208"/>
      <c r="T44110" s="208"/>
    </row>
    <row r="44111" spans="1:20" s="82" customFormat="1">
      <c r="A44111" s="7"/>
      <c r="G44111" s="208"/>
      <c r="H44111" s="208"/>
      <c r="I44111" s="208"/>
      <c r="J44111" s="208"/>
      <c r="K44111" s="208"/>
      <c r="L44111" s="208"/>
      <c r="M44111" s="208"/>
      <c r="N44111" s="208"/>
      <c r="O44111" s="208"/>
      <c r="P44111" s="208"/>
      <c r="Q44111" s="208"/>
      <c r="R44111" s="208"/>
      <c r="S44111" s="208"/>
      <c r="T44111" s="208"/>
    </row>
    <row r="44112" spans="1:20" s="82" customFormat="1">
      <c r="A44112" s="7"/>
      <c r="G44112" s="208"/>
      <c r="H44112" s="208"/>
      <c r="I44112" s="208"/>
      <c r="J44112" s="208"/>
      <c r="K44112" s="208"/>
      <c r="L44112" s="208"/>
      <c r="M44112" s="208"/>
      <c r="N44112" s="208"/>
      <c r="O44112" s="208"/>
      <c r="P44112" s="208"/>
      <c r="Q44112" s="208"/>
      <c r="R44112" s="208"/>
      <c r="S44112" s="208"/>
      <c r="T44112" s="208"/>
    </row>
    <row r="44113" spans="1:20" s="82" customFormat="1">
      <c r="A44113" s="7"/>
      <c r="G44113" s="208"/>
      <c r="H44113" s="208"/>
      <c r="I44113" s="208"/>
      <c r="J44113" s="208"/>
      <c r="K44113" s="208"/>
      <c r="L44113" s="208"/>
      <c r="M44113" s="208"/>
      <c r="N44113" s="208"/>
      <c r="O44113" s="208"/>
      <c r="P44113" s="208"/>
      <c r="Q44113" s="208"/>
      <c r="R44113" s="208"/>
      <c r="S44113" s="208"/>
      <c r="T44113" s="208"/>
    </row>
    <row r="44114" spans="1:20" s="82" customFormat="1">
      <c r="A44114" s="7"/>
      <c r="G44114" s="208"/>
      <c r="H44114" s="208"/>
      <c r="I44114" s="208"/>
      <c r="J44114" s="208"/>
      <c r="K44114" s="208"/>
      <c r="L44114" s="208"/>
      <c r="M44114" s="208"/>
      <c r="N44114" s="208"/>
      <c r="O44114" s="208"/>
      <c r="P44114" s="208"/>
      <c r="Q44114" s="208"/>
      <c r="R44114" s="208"/>
      <c r="S44114" s="208"/>
      <c r="T44114" s="208"/>
    </row>
    <row r="44115" spans="1:20" s="82" customFormat="1">
      <c r="A44115" s="7"/>
      <c r="G44115" s="208"/>
      <c r="H44115" s="208"/>
      <c r="I44115" s="208"/>
      <c r="J44115" s="208"/>
      <c r="K44115" s="208"/>
      <c r="L44115" s="208"/>
      <c r="M44115" s="208"/>
      <c r="N44115" s="208"/>
      <c r="O44115" s="208"/>
      <c r="P44115" s="208"/>
      <c r="Q44115" s="208"/>
      <c r="R44115" s="208"/>
      <c r="S44115" s="208"/>
      <c r="T44115" s="208"/>
    </row>
    <row r="44116" spans="1:20" s="82" customFormat="1">
      <c r="A44116" s="7"/>
      <c r="G44116" s="208"/>
      <c r="H44116" s="208"/>
      <c r="I44116" s="208"/>
      <c r="J44116" s="208"/>
      <c r="K44116" s="208"/>
      <c r="L44116" s="208"/>
      <c r="M44116" s="208"/>
      <c r="N44116" s="208"/>
      <c r="O44116" s="208"/>
      <c r="P44116" s="208"/>
      <c r="Q44116" s="208"/>
      <c r="R44116" s="208"/>
      <c r="S44116" s="208"/>
      <c r="T44116" s="208"/>
    </row>
    <row r="44117" spans="1:20" s="82" customFormat="1">
      <c r="A44117" s="7"/>
      <c r="G44117" s="208"/>
      <c r="H44117" s="208"/>
      <c r="I44117" s="208"/>
      <c r="J44117" s="208"/>
      <c r="K44117" s="208"/>
      <c r="L44117" s="208"/>
      <c r="M44117" s="208"/>
      <c r="N44117" s="208"/>
      <c r="O44117" s="208"/>
      <c r="P44117" s="208"/>
      <c r="Q44117" s="208"/>
      <c r="R44117" s="208"/>
      <c r="S44117" s="208"/>
      <c r="T44117" s="208"/>
    </row>
    <row r="44118" spans="1:20" s="82" customFormat="1">
      <c r="A44118" s="7"/>
      <c r="G44118" s="208"/>
      <c r="H44118" s="208"/>
      <c r="I44118" s="208"/>
      <c r="J44118" s="208"/>
      <c r="K44118" s="208"/>
      <c r="L44118" s="208"/>
      <c r="M44118" s="208"/>
      <c r="N44118" s="208"/>
      <c r="O44118" s="208"/>
      <c r="P44118" s="208"/>
      <c r="Q44118" s="208"/>
      <c r="R44118" s="208"/>
      <c r="S44118" s="208"/>
      <c r="T44118" s="208"/>
    </row>
    <row r="44119" spans="1:20" s="82" customFormat="1">
      <c r="A44119" s="7"/>
      <c r="G44119" s="208"/>
      <c r="H44119" s="208"/>
      <c r="I44119" s="208"/>
      <c r="J44119" s="208"/>
      <c r="K44119" s="208"/>
      <c r="L44119" s="208"/>
      <c r="M44119" s="208"/>
      <c r="N44119" s="208"/>
      <c r="O44119" s="208"/>
      <c r="P44119" s="208"/>
      <c r="Q44119" s="208"/>
      <c r="R44119" s="208"/>
      <c r="S44119" s="208"/>
      <c r="T44119" s="208"/>
    </row>
    <row r="44120" spans="1:20" s="82" customFormat="1">
      <c r="A44120" s="7"/>
      <c r="G44120" s="208"/>
      <c r="H44120" s="208"/>
      <c r="I44120" s="208"/>
      <c r="J44120" s="208"/>
      <c r="K44120" s="208"/>
      <c r="L44120" s="208"/>
      <c r="M44120" s="208"/>
      <c r="N44120" s="208"/>
      <c r="O44120" s="208"/>
      <c r="P44120" s="208"/>
      <c r="Q44120" s="208"/>
      <c r="R44120" s="208"/>
      <c r="S44120" s="208"/>
      <c r="T44120" s="208"/>
    </row>
    <row r="44121" spans="1:20" s="82" customFormat="1">
      <c r="A44121" s="7"/>
      <c r="G44121" s="208"/>
      <c r="H44121" s="208"/>
      <c r="I44121" s="208"/>
      <c r="J44121" s="208"/>
      <c r="K44121" s="208"/>
      <c r="L44121" s="208"/>
      <c r="M44121" s="208"/>
      <c r="N44121" s="208"/>
      <c r="O44121" s="208"/>
      <c r="P44121" s="208"/>
      <c r="Q44121" s="208"/>
      <c r="R44121" s="208"/>
      <c r="S44121" s="208"/>
      <c r="T44121" s="208"/>
    </row>
    <row r="44122" spans="1:20" s="82" customFormat="1">
      <c r="A44122" s="7"/>
      <c r="G44122" s="208"/>
      <c r="H44122" s="208"/>
      <c r="I44122" s="208"/>
      <c r="J44122" s="208"/>
      <c r="K44122" s="208"/>
      <c r="L44122" s="208"/>
      <c r="M44122" s="208"/>
      <c r="N44122" s="208"/>
      <c r="O44122" s="208"/>
      <c r="P44122" s="208"/>
      <c r="Q44122" s="208"/>
      <c r="R44122" s="208"/>
      <c r="S44122" s="208"/>
      <c r="T44122" s="208"/>
    </row>
    <row r="44123" spans="1:20" s="82" customFormat="1">
      <c r="A44123" s="7"/>
      <c r="G44123" s="208"/>
      <c r="H44123" s="208"/>
      <c r="I44123" s="208"/>
      <c r="J44123" s="208"/>
      <c r="K44123" s="208"/>
      <c r="L44123" s="208"/>
      <c r="M44123" s="208"/>
      <c r="N44123" s="208"/>
      <c r="O44123" s="208"/>
      <c r="P44123" s="208"/>
      <c r="Q44123" s="208"/>
      <c r="R44123" s="208"/>
      <c r="S44123" s="208"/>
      <c r="T44123" s="208"/>
    </row>
    <row r="44124" spans="1:20" s="82" customFormat="1">
      <c r="A44124" s="7"/>
      <c r="G44124" s="208"/>
      <c r="H44124" s="208"/>
      <c r="I44124" s="208"/>
      <c r="J44124" s="208"/>
      <c r="K44124" s="208"/>
      <c r="L44124" s="208"/>
      <c r="M44124" s="208"/>
      <c r="N44124" s="208"/>
      <c r="O44124" s="208"/>
      <c r="P44124" s="208"/>
      <c r="Q44124" s="208"/>
      <c r="R44124" s="208"/>
      <c r="S44124" s="208"/>
      <c r="T44124" s="208"/>
    </row>
    <row r="44125" spans="1:20" s="82" customFormat="1">
      <c r="A44125" s="7"/>
      <c r="G44125" s="208"/>
      <c r="H44125" s="208"/>
      <c r="I44125" s="208"/>
      <c r="J44125" s="208"/>
      <c r="K44125" s="208"/>
      <c r="L44125" s="208"/>
      <c r="M44125" s="208"/>
      <c r="N44125" s="208"/>
      <c r="O44125" s="208"/>
      <c r="P44125" s="208"/>
      <c r="Q44125" s="208"/>
      <c r="R44125" s="208"/>
      <c r="S44125" s="208"/>
      <c r="T44125" s="208"/>
    </row>
    <row r="44126" spans="1:20" s="82" customFormat="1">
      <c r="A44126" s="7"/>
      <c r="G44126" s="208"/>
      <c r="H44126" s="208"/>
      <c r="I44126" s="208"/>
      <c r="J44126" s="208"/>
      <c r="K44126" s="208"/>
      <c r="L44126" s="208"/>
      <c r="M44126" s="208"/>
      <c r="N44126" s="208"/>
      <c r="O44126" s="208"/>
      <c r="P44126" s="208"/>
      <c r="Q44126" s="208"/>
      <c r="R44126" s="208"/>
      <c r="S44126" s="208"/>
      <c r="T44126" s="208"/>
    </row>
    <row r="44127" spans="1:20" s="82" customFormat="1">
      <c r="A44127" s="7"/>
      <c r="G44127" s="208"/>
      <c r="H44127" s="208"/>
      <c r="I44127" s="208"/>
      <c r="J44127" s="208"/>
      <c r="K44127" s="208"/>
      <c r="L44127" s="208"/>
      <c r="M44127" s="208"/>
      <c r="N44127" s="208"/>
      <c r="O44127" s="208"/>
      <c r="P44127" s="208"/>
      <c r="Q44127" s="208"/>
      <c r="R44127" s="208"/>
      <c r="S44127" s="208"/>
      <c r="T44127" s="208"/>
    </row>
    <row r="44128" spans="1:20" s="82" customFormat="1">
      <c r="A44128" s="7"/>
      <c r="G44128" s="208"/>
      <c r="H44128" s="208"/>
      <c r="I44128" s="208"/>
      <c r="J44128" s="208"/>
      <c r="K44128" s="208"/>
      <c r="L44128" s="208"/>
      <c r="M44128" s="208"/>
      <c r="N44128" s="208"/>
      <c r="O44128" s="208"/>
      <c r="P44128" s="208"/>
      <c r="Q44128" s="208"/>
      <c r="R44128" s="208"/>
      <c r="S44128" s="208"/>
      <c r="T44128" s="208"/>
    </row>
    <row r="44129" spans="1:20" s="82" customFormat="1">
      <c r="A44129" s="7"/>
      <c r="G44129" s="208"/>
      <c r="H44129" s="208"/>
      <c r="I44129" s="208"/>
      <c r="J44129" s="208"/>
      <c r="K44129" s="208"/>
      <c r="L44129" s="208"/>
      <c r="M44129" s="208"/>
      <c r="N44129" s="208"/>
      <c r="O44129" s="208"/>
      <c r="P44129" s="208"/>
      <c r="Q44129" s="208"/>
      <c r="R44129" s="208"/>
      <c r="S44129" s="208"/>
      <c r="T44129" s="208"/>
    </row>
    <row r="44130" spans="1:20" s="82" customFormat="1">
      <c r="A44130" s="7"/>
      <c r="G44130" s="208"/>
      <c r="H44130" s="208"/>
      <c r="I44130" s="208"/>
      <c r="J44130" s="208"/>
      <c r="K44130" s="208"/>
      <c r="L44130" s="208"/>
      <c r="M44130" s="208"/>
      <c r="N44130" s="208"/>
      <c r="O44130" s="208"/>
      <c r="P44130" s="208"/>
      <c r="Q44130" s="208"/>
      <c r="R44130" s="208"/>
      <c r="S44130" s="208"/>
      <c r="T44130" s="208"/>
    </row>
    <row r="44131" spans="1:20" s="82" customFormat="1">
      <c r="A44131" s="7"/>
      <c r="G44131" s="208"/>
      <c r="H44131" s="208"/>
      <c r="I44131" s="208"/>
      <c r="J44131" s="208"/>
      <c r="K44131" s="208"/>
      <c r="L44131" s="208"/>
      <c r="M44131" s="208"/>
      <c r="N44131" s="208"/>
      <c r="O44131" s="208"/>
      <c r="P44131" s="208"/>
      <c r="Q44131" s="208"/>
      <c r="R44131" s="208"/>
      <c r="S44131" s="208"/>
      <c r="T44131" s="208"/>
    </row>
    <row r="44132" spans="1:20" s="82" customFormat="1">
      <c r="A44132" s="7"/>
      <c r="G44132" s="208"/>
      <c r="H44132" s="208"/>
      <c r="I44132" s="208"/>
      <c r="J44132" s="208"/>
      <c r="K44132" s="208"/>
      <c r="L44132" s="208"/>
      <c r="M44132" s="208"/>
      <c r="N44132" s="208"/>
      <c r="O44132" s="208"/>
      <c r="P44132" s="208"/>
      <c r="Q44132" s="208"/>
      <c r="R44132" s="208"/>
      <c r="S44132" s="208"/>
      <c r="T44132" s="208"/>
    </row>
    <row r="44133" spans="1:20" s="82" customFormat="1">
      <c r="A44133" s="7"/>
      <c r="G44133" s="208"/>
      <c r="H44133" s="208"/>
      <c r="I44133" s="208"/>
      <c r="J44133" s="208"/>
      <c r="K44133" s="208"/>
      <c r="L44133" s="208"/>
      <c r="M44133" s="208"/>
      <c r="N44133" s="208"/>
      <c r="O44133" s="208"/>
      <c r="P44133" s="208"/>
      <c r="Q44133" s="208"/>
      <c r="R44133" s="208"/>
      <c r="S44133" s="208"/>
      <c r="T44133" s="208"/>
    </row>
    <row r="44134" spans="1:20" s="82" customFormat="1">
      <c r="A44134" s="7"/>
      <c r="G44134" s="208"/>
      <c r="H44134" s="208"/>
      <c r="I44134" s="208"/>
      <c r="J44134" s="208"/>
      <c r="K44134" s="208"/>
      <c r="L44134" s="208"/>
      <c r="M44134" s="208"/>
      <c r="N44134" s="208"/>
      <c r="O44134" s="208"/>
      <c r="P44134" s="208"/>
      <c r="Q44134" s="208"/>
      <c r="R44134" s="208"/>
      <c r="S44134" s="208"/>
      <c r="T44134" s="208"/>
    </row>
    <row r="44135" spans="1:20" s="82" customFormat="1">
      <c r="A44135" s="7"/>
      <c r="G44135" s="208"/>
      <c r="H44135" s="208"/>
      <c r="I44135" s="208"/>
      <c r="J44135" s="208"/>
      <c r="K44135" s="208"/>
      <c r="L44135" s="208"/>
      <c r="M44135" s="208"/>
      <c r="N44135" s="208"/>
      <c r="O44135" s="208"/>
      <c r="P44135" s="208"/>
      <c r="Q44135" s="208"/>
      <c r="R44135" s="208"/>
      <c r="S44135" s="208"/>
      <c r="T44135" s="208"/>
    </row>
    <row r="44136" spans="1:20" s="82" customFormat="1">
      <c r="A44136" s="7"/>
      <c r="G44136" s="208"/>
      <c r="H44136" s="208"/>
      <c r="I44136" s="208"/>
      <c r="J44136" s="208"/>
      <c r="K44136" s="208"/>
      <c r="L44136" s="208"/>
      <c r="M44136" s="208"/>
      <c r="N44136" s="208"/>
      <c r="O44136" s="208"/>
      <c r="P44136" s="208"/>
      <c r="Q44136" s="208"/>
      <c r="R44136" s="208"/>
      <c r="S44136" s="208"/>
      <c r="T44136" s="208"/>
    </row>
    <row r="44137" spans="1:20" s="82" customFormat="1">
      <c r="A44137" s="7"/>
      <c r="G44137" s="208"/>
      <c r="H44137" s="208"/>
      <c r="I44137" s="208"/>
      <c r="J44137" s="208"/>
      <c r="K44137" s="208"/>
      <c r="L44137" s="208"/>
      <c r="M44137" s="208"/>
      <c r="N44137" s="208"/>
      <c r="O44137" s="208"/>
      <c r="P44137" s="208"/>
      <c r="Q44137" s="208"/>
      <c r="R44137" s="208"/>
      <c r="S44137" s="208"/>
      <c r="T44137" s="208"/>
    </row>
    <row r="44138" spans="1:20" s="82" customFormat="1">
      <c r="A44138" s="7"/>
      <c r="G44138" s="208"/>
      <c r="H44138" s="208"/>
      <c r="I44138" s="208"/>
      <c r="J44138" s="208"/>
      <c r="K44138" s="208"/>
      <c r="L44138" s="208"/>
      <c r="M44138" s="208"/>
      <c r="N44138" s="208"/>
      <c r="O44138" s="208"/>
      <c r="P44138" s="208"/>
      <c r="Q44138" s="208"/>
      <c r="R44138" s="208"/>
      <c r="S44138" s="208"/>
      <c r="T44138" s="208"/>
    </row>
    <row r="44139" spans="1:20" s="82" customFormat="1">
      <c r="A44139" s="7"/>
      <c r="G44139" s="208"/>
      <c r="H44139" s="208"/>
      <c r="I44139" s="208"/>
      <c r="J44139" s="208"/>
      <c r="K44139" s="208"/>
      <c r="L44139" s="208"/>
      <c r="M44139" s="208"/>
      <c r="N44139" s="208"/>
      <c r="O44139" s="208"/>
      <c r="P44139" s="208"/>
      <c r="Q44139" s="208"/>
      <c r="R44139" s="208"/>
      <c r="S44139" s="208"/>
      <c r="T44139" s="208"/>
    </row>
    <row r="44140" spans="1:20" s="82" customFormat="1">
      <c r="A44140" s="7"/>
      <c r="G44140" s="208"/>
      <c r="H44140" s="208"/>
      <c r="I44140" s="208"/>
      <c r="J44140" s="208"/>
      <c r="K44140" s="208"/>
      <c r="L44140" s="208"/>
      <c r="M44140" s="208"/>
      <c r="N44140" s="208"/>
      <c r="O44140" s="208"/>
      <c r="P44140" s="208"/>
      <c r="Q44140" s="208"/>
      <c r="R44140" s="208"/>
      <c r="S44140" s="208"/>
      <c r="T44140" s="208"/>
    </row>
    <row r="44141" spans="1:20" s="82" customFormat="1">
      <c r="A44141" s="7"/>
      <c r="G44141" s="208"/>
      <c r="H44141" s="208"/>
      <c r="I44141" s="208"/>
      <c r="J44141" s="208"/>
      <c r="K44141" s="208"/>
      <c r="L44141" s="208"/>
      <c r="M44141" s="208"/>
      <c r="N44141" s="208"/>
      <c r="O44141" s="208"/>
      <c r="P44141" s="208"/>
      <c r="Q44141" s="208"/>
      <c r="R44141" s="208"/>
      <c r="S44141" s="208"/>
      <c r="T44141" s="208"/>
    </row>
    <row r="44142" spans="1:20" s="82" customFormat="1">
      <c r="A44142" s="7"/>
      <c r="G44142" s="208"/>
      <c r="H44142" s="208"/>
      <c r="I44142" s="208"/>
      <c r="J44142" s="208"/>
      <c r="K44142" s="208"/>
      <c r="L44142" s="208"/>
      <c r="M44142" s="208"/>
      <c r="N44142" s="208"/>
      <c r="O44142" s="208"/>
      <c r="P44142" s="208"/>
      <c r="Q44142" s="208"/>
      <c r="R44142" s="208"/>
      <c r="S44142" s="208"/>
      <c r="T44142" s="208"/>
    </row>
    <row r="44143" spans="1:20" s="82" customFormat="1">
      <c r="A44143" s="7"/>
      <c r="G44143" s="208"/>
      <c r="H44143" s="208"/>
      <c r="I44143" s="208"/>
      <c r="J44143" s="208"/>
      <c r="K44143" s="208"/>
      <c r="L44143" s="208"/>
      <c r="M44143" s="208"/>
      <c r="N44143" s="208"/>
      <c r="O44143" s="208"/>
      <c r="P44143" s="208"/>
      <c r="Q44143" s="208"/>
      <c r="R44143" s="208"/>
      <c r="S44143" s="208"/>
      <c r="T44143" s="208"/>
    </row>
    <row r="44144" spans="1:20" s="82" customFormat="1">
      <c r="A44144" s="7"/>
      <c r="G44144" s="208"/>
      <c r="H44144" s="208"/>
      <c r="I44144" s="208"/>
      <c r="J44144" s="208"/>
      <c r="K44144" s="208"/>
      <c r="L44144" s="208"/>
      <c r="M44144" s="208"/>
      <c r="N44144" s="208"/>
      <c r="O44144" s="208"/>
      <c r="P44144" s="208"/>
      <c r="Q44144" s="208"/>
      <c r="R44144" s="208"/>
      <c r="S44144" s="208"/>
      <c r="T44144" s="208"/>
    </row>
    <row r="44145" spans="1:20" s="82" customFormat="1">
      <c r="A44145" s="7"/>
      <c r="G44145" s="208"/>
      <c r="H44145" s="208"/>
      <c r="I44145" s="208"/>
      <c r="J44145" s="208"/>
      <c r="K44145" s="208"/>
      <c r="L44145" s="208"/>
      <c r="M44145" s="208"/>
      <c r="N44145" s="208"/>
      <c r="O44145" s="208"/>
      <c r="P44145" s="208"/>
      <c r="Q44145" s="208"/>
      <c r="R44145" s="208"/>
      <c r="S44145" s="208"/>
      <c r="T44145" s="208"/>
    </row>
    <row r="44146" spans="1:20" s="82" customFormat="1">
      <c r="A44146" s="7"/>
      <c r="G44146" s="208"/>
      <c r="H44146" s="208"/>
      <c r="I44146" s="208"/>
      <c r="J44146" s="208"/>
      <c r="K44146" s="208"/>
      <c r="L44146" s="208"/>
      <c r="M44146" s="208"/>
      <c r="N44146" s="208"/>
      <c r="O44146" s="208"/>
      <c r="P44146" s="208"/>
      <c r="Q44146" s="208"/>
      <c r="R44146" s="208"/>
      <c r="S44146" s="208"/>
      <c r="T44146" s="208"/>
    </row>
    <row r="44147" spans="1:20" s="82" customFormat="1">
      <c r="A44147" s="7"/>
      <c r="G44147" s="208"/>
      <c r="H44147" s="208"/>
      <c r="I44147" s="208"/>
      <c r="J44147" s="208"/>
      <c r="K44147" s="208"/>
      <c r="L44147" s="208"/>
      <c r="M44147" s="208"/>
      <c r="N44147" s="208"/>
      <c r="O44147" s="208"/>
      <c r="P44147" s="208"/>
      <c r="Q44147" s="208"/>
      <c r="R44147" s="208"/>
      <c r="S44147" s="208"/>
      <c r="T44147" s="208"/>
    </row>
    <row r="44148" spans="1:20" s="82" customFormat="1">
      <c r="A44148" s="7"/>
      <c r="G44148" s="208"/>
      <c r="H44148" s="208"/>
      <c r="I44148" s="208"/>
      <c r="J44148" s="208"/>
      <c r="K44148" s="208"/>
      <c r="L44148" s="208"/>
      <c r="M44148" s="208"/>
      <c r="N44148" s="208"/>
      <c r="O44148" s="208"/>
      <c r="P44148" s="208"/>
      <c r="Q44148" s="208"/>
      <c r="R44148" s="208"/>
      <c r="S44148" s="208"/>
      <c r="T44148" s="208"/>
    </row>
    <row r="44149" spans="1:20" s="82" customFormat="1">
      <c r="A44149" s="7"/>
      <c r="G44149" s="208"/>
      <c r="H44149" s="208"/>
      <c r="I44149" s="208"/>
      <c r="J44149" s="208"/>
      <c r="K44149" s="208"/>
      <c r="L44149" s="208"/>
      <c r="M44149" s="208"/>
      <c r="N44149" s="208"/>
      <c r="O44149" s="208"/>
      <c r="P44149" s="208"/>
      <c r="Q44149" s="208"/>
      <c r="R44149" s="208"/>
      <c r="S44149" s="208"/>
      <c r="T44149" s="208"/>
    </row>
    <row r="44150" spans="1:20" s="82" customFormat="1">
      <c r="A44150" s="7"/>
      <c r="G44150" s="208"/>
      <c r="H44150" s="208"/>
      <c r="I44150" s="208"/>
      <c r="J44150" s="208"/>
      <c r="K44150" s="208"/>
      <c r="L44150" s="208"/>
      <c r="M44150" s="208"/>
      <c r="N44150" s="208"/>
      <c r="O44150" s="208"/>
      <c r="P44150" s="208"/>
      <c r="Q44150" s="208"/>
      <c r="R44150" s="208"/>
      <c r="S44150" s="208"/>
      <c r="T44150" s="208"/>
    </row>
    <row r="44151" spans="1:20" s="82" customFormat="1">
      <c r="A44151" s="7"/>
      <c r="G44151" s="208"/>
      <c r="H44151" s="208"/>
      <c r="I44151" s="208"/>
      <c r="J44151" s="208"/>
      <c r="K44151" s="208"/>
      <c r="L44151" s="208"/>
      <c r="M44151" s="208"/>
      <c r="N44151" s="208"/>
      <c r="O44151" s="208"/>
      <c r="P44151" s="208"/>
      <c r="Q44151" s="208"/>
      <c r="R44151" s="208"/>
      <c r="S44151" s="208"/>
      <c r="T44151" s="208"/>
    </row>
    <row r="44152" spans="1:20" s="82" customFormat="1">
      <c r="A44152" s="7"/>
      <c r="G44152" s="208"/>
      <c r="H44152" s="208"/>
      <c r="I44152" s="208"/>
      <c r="J44152" s="208"/>
      <c r="K44152" s="208"/>
      <c r="L44152" s="208"/>
      <c r="M44152" s="208"/>
      <c r="N44152" s="208"/>
      <c r="O44152" s="208"/>
      <c r="P44152" s="208"/>
      <c r="Q44152" s="208"/>
      <c r="R44152" s="208"/>
      <c r="S44152" s="208"/>
      <c r="T44152" s="208"/>
    </row>
    <row r="44153" spans="1:20" s="82" customFormat="1">
      <c r="A44153" s="7"/>
      <c r="G44153" s="208"/>
      <c r="H44153" s="208"/>
      <c r="I44153" s="208"/>
      <c r="J44153" s="208"/>
      <c r="K44153" s="208"/>
      <c r="L44153" s="208"/>
      <c r="M44153" s="208"/>
      <c r="N44153" s="208"/>
      <c r="O44153" s="208"/>
      <c r="P44153" s="208"/>
      <c r="Q44153" s="208"/>
      <c r="R44153" s="208"/>
      <c r="S44153" s="208"/>
      <c r="T44153" s="208"/>
    </row>
    <row r="44154" spans="1:20" s="82" customFormat="1">
      <c r="A44154" s="7"/>
      <c r="G44154" s="208"/>
      <c r="H44154" s="208"/>
      <c r="I44154" s="208"/>
      <c r="J44154" s="208"/>
      <c r="K44154" s="208"/>
      <c r="L44154" s="208"/>
      <c r="M44154" s="208"/>
      <c r="N44154" s="208"/>
      <c r="O44154" s="208"/>
      <c r="P44154" s="208"/>
      <c r="Q44154" s="208"/>
      <c r="R44154" s="208"/>
      <c r="S44154" s="208"/>
      <c r="T44154" s="208"/>
    </row>
    <row r="44155" spans="1:20" s="82" customFormat="1">
      <c r="A44155" s="7"/>
      <c r="G44155" s="208"/>
      <c r="H44155" s="208"/>
      <c r="I44155" s="208"/>
      <c r="J44155" s="208"/>
      <c r="K44155" s="208"/>
      <c r="L44155" s="208"/>
      <c r="M44155" s="208"/>
      <c r="N44155" s="208"/>
      <c r="O44155" s="208"/>
      <c r="P44155" s="208"/>
      <c r="Q44155" s="208"/>
      <c r="R44155" s="208"/>
      <c r="S44155" s="208"/>
      <c r="T44155" s="208"/>
    </row>
    <row r="44156" spans="1:20" s="82" customFormat="1">
      <c r="A44156" s="7"/>
      <c r="G44156" s="208"/>
      <c r="H44156" s="208"/>
      <c r="I44156" s="208"/>
      <c r="J44156" s="208"/>
      <c r="K44156" s="208"/>
      <c r="L44156" s="208"/>
      <c r="M44156" s="208"/>
      <c r="N44156" s="208"/>
      <c r="O44156" s="208"/>
      <c r="P44156" s="208"/>
      <c r="Q44156" s="208"/>
      <c r="R44156" s="208"/>
      <c r="S44156" s="208"/>
      <c r="T44156" s="208"/>
    </row>
    <row r="44157" spans="1:20" s="82" customFormat="1">
      <c r="A44157" s="7"/>
      <c r="G44157" s="208"/>
      <c r="H44157" s="208"/>
      <c r="I44157" s="208"/>
      <c r="J44157" s="208"/>
      <c r="K44157" s="208"/>
      <c r="L44157" s="208"/>
      <c r="M44157" s="208"/>
      <c r="N44157" s="208"/>
      <c r="O44157" s="208"/>
      <c r="P44157" s="208"/>
      <c r="Q44157" s="208"/>
      <c r="R44157" s="208"/>
      <c r="S44157" s="208"/>
      <c r="T44157" s="208"/>
    </row>
    <row r="44158" spans="1:20" s="82" customFormat="1">
      <c r="A44158" s="7"/>
      <c r="G44158" s="208"/>
      <c r="H44158" s="208"/>
      <c r="I44158" s="208"/>
      <c r="J44158" s="208"/>
      <c r="K44158" s="208"/>
      <c r="L44158" s="208"/>
      <c r="M44158" s="208"/>
      <c r="N44158" s="208"/>
      <c r="O44158" s="208"/>
      <c r="P44158" s="208"/>
      <c r="Q44158" s="208"/>
      <c r="R44158" s="208"/>
      <c r="S44158" s="208"/>
      <c r="T44158" s="208"/>
    </row>
    <row r="44159" spans="1:20" s="82" customFormat="1">
      <c r="A44159" s="7"/>
      <c r="G44159" s="208"/>
      <c r="H44159" s="208"/>
      <c r="I44159" s="208"/>
      <c r="J44159" s="208"/>
      <c r="K44159" s="208"/>
      <c r="L44159" s="208"/>
      <c r="M44159" s="208"/>
      <c r="N44159" s="208"/>
      <c r="O44159" s="208"/>
      <c r="P44159" s="208"/>
      <c r="Q44159" s="208"/>
      <c r="R44159" s="208"/>
      <c r="S44159" s="208"/>
      <c r="T44159" s="208"/>
    </row>
    <row r="44160" spans="1:20" s="82" customFormat="1">
      <c r="A44160" s="7"/>
      <c r="G44160" s="208"/>
      <c r="H44160" s="208"/>
      <c r="I44160" s="208"/>
      <c r="J44160" s="208"/>
      <c r="K44160" s="208"/>
      <c r="L44160" s="208"/>
      <c r="M44160" s="208"/>
      <c r="N44160" s="208"/>
      <c r="O44160" s="208"/>
      <c r="P44160" s="208"/>
      <c r="Q44160" s="208"/>
      <c r="R44160" s="208"/>
      <c r="S44160" s="208"/>
      <c r="T44160" s="208"/>
    </row>
    <row r="44161" spans="1:20" s="82" customFormat="1">
      <c r="A44161" s="7"/>
      <c r="G44161" s="208"/>
      <c r="H44161" s="208"/>
      <c r="I44161" s="208"/>
      <c r="J44161" s="208"/>
      <c r="K44161" s="208"/>
      <c r="L44161" s="208"/>
      <c r="M44161" s="208"/>
      <c r="N44161" s="208"/>
      <c r="O44161" s="208"/>
      <c r="P44161" s="208"/>
      <c r="Q44161" s="208"/>
      <c r="R44161" s="208"/>
      <c r="S44161" s="208"/>
      <c r="T44161" s="208"/>
    </row>
    <row r="44162" spans="1:20" s="82" customFormat="1">
      <c r="A44162" s="7"/>
      <c r="G44162" s="208"/>
      <c r="H44162" s="208"/>
      <c r="I44162" s="208"/>
      <c r="J44162" s="208"/>
      <c r="K44162" s="208"/>
      <c r="L44162" s="208"/>
      <c r="M44162" s="208"/>
      <c r="N44162" s="208"/>
      <c r="O44162" s="208"/>
      <c r="P44162" s="208"/>
      <c r="Q44162" s="208"/>
      <c r="R44162" s="208"/>
      <c r="S44162" s="208"/>
      <c r="T44162" s="208"/>
    </row>
    <row r="44163" spans="1:20" s="82" customFormat="1">
      <c r="A44163" s="7"/>
      <c r="G44163" s="208"/>
      <c r="H44163" s="208"/>
      <c r="I44163" s="208"/>
      <c r="J44163" s="208"/>
      <c r="K44163" s="208"/>
      <c r="L44163" s="208"/>
      <c r="M44163" s="208"/>
      <c r="N44163" s="208"/>
      <c r="O44163" s="208"/>
      <c r="P44163" s="208"/>
      <c r="Q44163" s="208"/>
      <c r="R44163" s="208"/>
      <c r="S44163" s="208"/>
      <c r="T44163" s="208"/>
    </row>
    <row r="44164" spans="1:20" s="82" customFormat="1">
      <c r="A44164" s="7"/>
      <c r="G44164" s="208"/>
      <c r="H44164" s="208"/>
      <c r="I44164" s="208"/>
      <c r="J44164" s="208"/>
      <c r="K44164" s="208"/>
      <c r="L44164" s="208"/>
      <c r="M44164" s="208"/>
      <c r="N44164" s="208"/>
      <c r="O44164" s="208"/>
      <c r="P44164" s="208"/>
      <c r="Q44164" s="208"/>
      <c r="R44164" s="208"/>
      <c r="S44164" s="208"/>
      <c r="T44164" s="208"/>
    </row>
    <row r="44165" spans="1:20" s="82" customFormat="1">
      <c r="A44165" s="7"/>
      <c r="G44165" s="208"/>
      <c r="H44165" s="208"/>
      <c r="I44165" s="208"/>
      <c r="J44165" s="208"/>
      <c r="K44165" s="208"/>
      <c r="L44165" s="208"/>
      <c r="M44165" s="208"/>
      <c r="N44165" s="208"/>
      <c r="O44165" s="208"/>
      <c r="P44165" s="208"/>
      <c r="Q44165" s="208"/>
      <c r="R44165" s="208"/>
      <c r="S44165" s="208"/>
      <c r="T44165" s="208"/>
    </row>
    <row r="44166" spans="1:20" s="82" customFormat="1">
      <c r="A44166" s="7"/>
      <c r="G44166" s="208"/>
      <c r="H44166" s="208"/>
      <c r="I44166" s="208"/>
      <c r="J44166" s="208"/>
      <c r="K44166" s="208"/>
      <c r="L44166" s="208"/>
      <c r="M44166" s="208"/>
      <c r="N44166" s="208"/>
      <c r="O44166" s="208"/>
      <c r="P44166" s="208"/>
      <c r="Q44166" s="208"/>
      <c r="R44166" s="208"/>
      <c r="S44166" s="208"/>
      <c r="T44166" s="208"/>
    </row>
    <row r="44167" spans="1:20" s="82" customFormat="1">
      <c r="A44167" s="7"/>
      <c r="G44167" s="208"/>
      <c r="H44167" s="208"/>
      <c r="I44167" s="208"/>
      <c r="J44167" s="208"/>
      <c r="K44167" s="208"/>
      <c r="L44167" s="208"/>
      <c r="M44167" s="208"/>
      <c r="N44167" s="208"/>
      <c r="O44167" s="208"/>
      <c r="P44167" s="208"/>
      <c r="Q44167" s="208"/>
      <c r="R44167" s="208"/>
      <c r="S44167" s="208"/>
      <c r="T44167" s="208"/>
    </row>
    <row r="44168" spans="1:20" s="82" customFormat="1">
      <c r="A44168" s="7"/>
      <c r="G44168" s="208"/>
      <c r="H44168" s="208"/>
      <c r="I44168" s="208"/>
      <c r="J44168" s="208"/>
      <c r="K44168" s="208"/>
      <c r="L44168" s="208"/>
      <c r="M44168" s="208"/>
      <c r="N44168" s="208"/>
      <c r="O44168" s="208"/>
      <c r="P44168" s="208"/>
      <c r="Q44168" s="208"/>
      <c r="R44168" s="208"/>
      <c r="S44168" s="208"/>
      <c r="T44168" s="208"/>
    </row>
    <row r="44169" spans="1:20" s="82" customFormat="1">
      <c r="A44169" s="7"/>
      <c r="G44169" s="208"/>
      <c r="H44169" s="208"/>
      <c r="I44169" s="208"/>
      <c r="J44169" s="208"/>
      <c r="K44169" s="208"/>
      <c r="L44169" s="208"/>
      <c r="M44169" s="208"/>
      <c r="N44169" s="208"/>
      <c r="O44169" s="208"/>
      <c r="P44169" s="208"/>
      <c r="Q44169" s="208"/>
      <c r="R44169" s="208"/>
      <c r="S44169" s="208"/>
      <c r="T44169" s="208"/>
    </row>
    <row r="44170" spans="1:20" s="82" customFormat="1">
      <c r="A44170" s="7"/>
      <c r="G44170" s="208"/>
      <c r="H44170" s="208"/>
      <c r="I44170" s="208"/>
      <c r="J44170" s="208"/>
      <c r="K44170" s="208"/>
      <c r="L44170" s="208"/>
      <c r="M44170" s="208"/>
      <c r="N44170" s="208"/>
      <c r="O44170" s="208"/>
      <c r="P44170" s="208"/>
      <c r="Q44170" s="208"/>
      <c r="R44170" s="208"/>
      <c r="S44170" s="208"/>
      <c r="T44170" s="208"/>
    </row>
    <row r="44171" spans="1:20" s="82" customFormat="1">
      <c r="A44171" s="7"/>
      <c r="G44171" s="208"/>
      <c r="H44171" s="208"/>
      <c r="I44171" s="208"/>
      <c r="J44171" s="208"/>
      <c r="K44171" s="208"/>
      <c r="L44171" s="208"/>
      <c r="M44171" s="208"/>
      <c r="N44171" s="208"/>
      <c r="O44171" s="208"/>
      <c r="P44171" s="208"/>
      <c r="Q44171" s="208"/>
      <c r="R44171" s="208"/>
      <c r="S44171" s="208"/>
      <c r="T44171" s="208"/>
    </row>
    <row r="44172" spans="1:20" s="82" customFormat="1">
      <c r="A44172" s="7"/>
      <c r="G44172" s="208"/>
      <c r="H44172" s="208"/>
      <c r="I44172" s="208"/>
      <c r="J44172" s="208"/>
      <c r="K44172" s="208"/>
      <c r="L44172" s="208"/>
      <c r="M44172" s="208"/>
      <c r="N44172" s="208"/>
      <c r="O44172" s="208"/>
      <c r="P44172" s="208"/>
      <c r="Q44172" s="208"/>
      <c r="R44172" s="208"/>
      <c r="S44172" s="208"/>
      <c r="T44172" s="208"/>
    </row>
    <row r="44173" spans="1:20" s="82" customFormat="1">
      <c r="A44173" s="7"/>
      <c r="G44173" s="208"/>
      <c r="H44173" s="208"/>
      <c r="I44173" s="208"/>
      <c r="J44173" s="208"/>
      <c r="K44173" s="208"/>
      <c r="L44173" s="208"/>
      <c r="M44173" s="208"/>
      <c r="N44173" s="208"/>
      <c r="O44173" s="208"/>
      <c r="P44173" s="208"/>
      <c r="Q44173" s="208"/>
      <c r="R44173" s="208"/>
      <c r="S44173" s="208"/>
      <c r="T44173" s="208"/>
    </row>
    <row r="44174" spans="1:20" s="82" customFormat="1">
      <c r="A44174" s="7"/>
      <c r="G44174" s="208"/>
      <c r="H44174" s="208"/>
      <c r="I44174" s="208"/>
      <c r="J44174" s="208"/>
      <c r="K44174" s="208"/>
      <c r="L44174" s="208"/>
      <c r="M44174" s="208"/>
      <c r="N44174" s="208"/>
      <c r="O44174" s="208"/>
      <c r="P44174" s="208"/>
      <c r="Q44174" s="208"/>
      <c r="R44174" s="208"/>
      <c r="S44174" s="208"/>
      <c r="T44174" s="208"/>
    </row>
    <row r="44175" spans="1:20" s="82" customFormat="1">
      <c r="A44175" s="7"/>
      <c r="G44175" s="208"/>
      <c r="H44175" s="208"/>
      <c r="I44175" s="208"/>
      <c r="J44175" s="208"/>
      <c r="K44175" s="208"/>
      <c r="L44175" s="208"/>
      <c r="M44175" s="208"/>
      <c r="N44175" s="208"/>
      <c r="O44175" s="208"/>
      <c r="P44175" s="208"/>
      <c r="Q44175" s="208"/>
      <c r="R44175" s="208"/>
      <c r="S44175" s="208"/>
      <c r="T44175" s="208"/>
    </row>
    <row r="44176" spans="1:20" s="82" customFormat="1">
      <c r="A44176" s="7"/>
      <c r="G44176" s="208"/>
      <c r="H44176" s="208"/>
      <c r="I44176" s="208"/>
      <c r="J44176" s="208"/>
      <c r="K44176" s="208"/>
      <c r="L44176" s="208"/>
      <c r="M44176" s="208"/>
      <c r="N44176" s="208"/>
      <c r="O44176" s="208"/>
      <c r="P44176" s="208"/>
      <c r="Q44176" s="208"/>
      <c r="R44176" s="208"/>
      <c r="S44176" s="208"/>
      <c r="T44176" s="208"/>
    </row>
    <row r="44177" spans="1:20" s="82" customFormat="1">
      <c r="A44177" s="7"/>
      <c r="G44177" s="208"/>
      <c r="H44177" s="208"/>
      <c r="I44177" s="208"/>
      <c r="J44177" s="208"/>
      <c r="K44177" s="208"/>
      <c r="L44177" s="208"/>
      <c r="M44177" s="208"/>
      <c r="N44177" s="208"/>
      <c r="O44177" s="208"/>
      <c r="P44177" s="208"/>
      <c r="Q44177" s="208"/>
      <c r="R44177" s="208"/>
      <c r="S44177" s="208"/>
      <c r="T44177" s="208"/>
    </row>
    <row r="44178" spans="1:20" s="82" customFormat="1">
      <c r="A44178" s="7"/>
      <c r="G44178" s="208"/>
      <c r="H44178" s="208"/>
      <c r="I44178" s="208"/>
      <c r="J44178" s="208"/>
      <c r="K44178" s="208"/>
      <c r="L44178" s="208"/>
      <c r="M44178" s="208"/>
      <c r="N44178" s="208"/>
      <c r="O44178" s="208"/>
      <c r="P44178" s="208"/>
      <c r="Q44178" s="208"/>
      <c r="R44178" s="208"/>
      <c r="S44178" s="208"/>
      <c r="T44178" s="208"/>
    </row>
    <row r="44179" spans="1:20" s="82" customFormat="1">
      <c r="A44179" s="7"/>
      <c r="G44179" s="208"/>
      <c r="H44179" s="208"/>
      <c r="I44179" s="208"/>
      <c r="J44179" s="208"/>
      <c r="K44179" s="208"/>
      <c r="L44179" s="208"/>
      <c r="M44179" s="208"/>
      <c r="N44179" s="208"/>
      <c r="O44179" s="208"/>
      <c r="P44179" s="208"/>
      <c r="Q44179" s="208"/>
      <c r="R44179" s="208"/>
      <c r="S44179" s="208"/>
      <c r="T44179" s="208"/>
    </row>
    <row r="44180" spans="1:20" s="82" customFormat="1">
      <c r="A44180" s="7"/>
      <c r="G44180" s="208"/>
      <c r="H44180" s="208"/>
      <c r="I44180" s="208"/>
      <c r="J44180" s="208"/>
      <c r="K44180" s="208"/>
      <c r="L44180" s="208"/>
      <c r="M44180" s="208"/>
      <c r="N44180" s="208"/>
      <c r="O44180" s="208"/>
      <c r="P44180" s="208"/>
      <c r="Q44180" s="208"/>
      <c r="R44180" s="208"/>
      <c r="S44180" s="208"/>
      <c r="T44180" s="208"/>
    </row>
    <row r="44181" spans="1:20" s="82" customFormat="1">
      <c r="A44181" s="7"/>
      <c r="G44181" s="208"/>
      <c r="H44181" s="208"/>
      <c r="I44181" s="208"/>
      <c r="J44181" s="208"/>
      <c r="K44181" s="208"/>
      <c r="L44181" s="208"/>
      <c r="M44181" s="208"/>
      <c r="N44181" s="208"/>
      <c r="O44181" s="208"/>
      <c r="P44181" s="208"/>
      <c r="Q44181" s="208"/>
      <c r="R44181" s="208"/>
      <c r="S44181" s="208"/>
      <c r="T44181" s="208"/>
    </row>
    <row r="44182" spans="1:20" s="82" customFormat="1">
      <c r="A44182" s="7"/>
      <c r="G44182" s="208"/>
      <c r="H44182" s="208"/>
      <c r="I44182" s="208"/>
      <c r="J44182" s="208"/>
      <c r="K44182" s="208"/>
      <c r="L44182" s="208"/>
      <c r="M44182" s="208"/>
      <c r="N44182" s="208"/>
      <c r="O44182" s="208"/>
      <c r="P44182" s="208"/>
      <c r="Q44182" s="208"/>
      <c r="R44182" s="208"/>
      <c r="S44182" s="208"/>
      <c r="T44182" s="208"/>
    </row>
    <row r="44183" spans="1:20" s="82" customFormat="1">
      <c r="A44183" s="7"/>
      <c r="G44183" s="208"/>
      <c r="H44183" s="208"/>
      <c r="I44183" s="208"/>
      <c r="J44183" s="208"/>
      <c r="K44183" s="208"/>
      <c r="L44183" s="208"/>
      <c r="M44183" s="208"/>
      <c r="N44183" s="208"/>
      <c r="O44183" s="208"/>
      <c r="P44183" s="208"/>
      <c r="Q44183" s="208"/>
      <c r="R44183" s="208"/>
      <c r="S44183" s="208"/>
      <c r="T44183" s="208"/>
    </row>
    <row r="44184" spans="1:20" s="82" customFormat="1">
      <c r="A44184" s="7"/>
      <c r="G44184" s="208"/>
      <c r="H44184" s="208"/>
      <c r="I44184" s="208"/>
      <c r="J44184" s="208"/>
      <c r="K44184" s="208"/>
      <c r="L44184" s="208"/>
      <c r="M44184" s="208"/>
      <c r="N44184" s="208"/>
      <c r="O44184" s="208"/>
      <c r="P44184" s="208"/>
      <c r="Q44184" s="208"/>
      <c r="R44184" s="208"/>
      <c r="S44184" s="208"/>
      <c r="T44184" s="208"/>
    </row>
    <row r="44185" spans="1:20" s="82" customFormat="1">
      <c r="A44185" s="7"/>
      <c r="G44185" s="208"/>
      <c r="H44185" s="208"/>
      <c r="I44185" s="208"/>
      <c r="J44185" s="208"/>
      <c r="K44185" s="208"/>
      <c r="L44185" s="208"/>
      <c r="M44185" s="208"/>
      <c r="N44185" s="208"/>
      <c r="O44185" s="208"/>
      <c r="P44185" s="208"/>
      <c r="Q44185" s="208"/>
      <c r="R44185" s="208"/>
      <c r="S44185" s="208"/>
      <c r="T44185" s="208"/>
    </row>
    <row r="44186" spans="1:20" s="82" customFormat="1">
      <c r="A44186" s="7"/>
      <c r="G44186" s="208"/>
      <c r="H44186" s="208"/>
      <c r="I44186" s="208"/>
      <c r="J44186" s="208"/>
      <c r="K44186" s="208"/>
      <c r="L44186" s="208"/>
      <c r="M44186" s="208"/>
      <c r="N44186" s="208"/>
      <c r="O44186" s="208"/>
      <c r="P44186" s="208"/>
      <c r="Q44186" s="208"/>
      <c r="R44186" s="208"/>
      <c r="S44186" s="208"/>
      <c r="T44186" s="208"/>
    </row>
    <row r="44187" spans="1:20" s="82" customFormat="1">
      <c r="A44187" s="7"/>
      <c r="G44187" s="208"/>
      <c r="H44187" s="208"/>
      <c r="I44187" s="208"/>
      <c r="J44187" s="208"/>
      <c r="K44187" s="208"/>
      <c r="L44187" s="208"/>
      <c r="M44187" s="208"/>
      <c r="N44187" s="208"/>
      <c r="O44187" s="208"/>
      <c r="P44187" s="208"/>
      <c r="Q44187" s="208"/>
      <c r="R44187" s="208"/>
      <c r="S44187" s="208"/>
      <c r="T44187" s="208"/>
    </row>
    <row r="44188" spans="1:20" s="82" customFormat="1">
      <c r="A44188" s="7"/>
      <c r="G44188" s="208"/>
      <c r="H44188" s="208"/>
      <c r="I44188" s="208"/>
      <c r="J44188" s="208"/>
      <c r="K44188" s="208"/>
      <c r="L44188" s="208"/>
      <c r="M44188" s="208"/>
      <c r="N44188" s="208"/>
      <c r="O44188" s="208"/>
      <c r="P44188" s="208"/>
      <c r="Q44188" s="208"/>
      <c r="R44188" s="208"/>
      <c r="S44188" s="208"/>
      <c r="T44188" s="208"/>
    </row>
    <row r="44189" spans="1:20" s="82" customFormat="1">
      <c r="A44189" s="7"/>
      <c r="G44189" s="208"/>
      <c r="H44189" s="208"/>
      <c r="I44189" s="208"/>
      <c r="J44189" s="208"/>
      <c r="K44189" s="208"/>
      <c r="L44189" s="208"/>
      <c r="M44189" s="208"/>
      <c r="N44189" s="208"/>
      <c r="O44189" s="208"/>
      <c r="P44189" s="208"/>
      <c r="Q44189" s="208"/>
      <c r="R44189" s="208"/>
      <c r="S44189" s="208"/>
      <c r="T44189" s="208"/>
    </row>
    <row r="44190" spans="1:20" s="82" customFormat="1">
      <c r="A44190" s="7"/>
      <c r="G44190" s="208"/>
      <c r="H44190" s="208"/>
      <c r="I44190" s="208"/>
      <c r="J44190" s="208"/>
      <c r="K44190" s="208"/>
      <c r="L44190" s="208"/>
      <c r="M44190" s="208"/>
      <c r="N44190" s="208"/>
      <c r="O44190" s="208"/>
      <c r="P44190" s="208"/>
      <c r="Q44190" s="208"/>
      <c r="R44190" s="208"/>
      <c r="S44190" s="208"/>
      <c r="T44190" s="208"/>
    </row>
    <row r="44191" spans="1:20" s="82" customFormat="1">
      <c r="A44191" s="7"/>
      <c r="G44191" s="208"/>
      <c r="H44191" s="208"/>
      <c r="I44191" s="208"/>
      <c r="J44191" s="208"/>
      <c r="K44191" s="208"/>
      <c r="L44191" s="208"/>
      <c r="M44191" s="208"/>
      <c r="N44191" s="208"/>
      <c r="O44191" s="208"/>
      <c r="P44191" s="208"/>
      <c r="Q44191" s="208"/>
      <c r="R44191" s="208"/>
      <c r="S44191" s="208"/>
      <c r="T44191" s="208"/>
    </row>
    <row r="44192" spans="1:20" s="82" customFormat="1">
      <c r="A44192" s="7"/>
      <c r="G44192" s="208"/>
      <c r="H44192" s="208"/>
      <c r="I44192" s="208"/>
      <c r="J44192" s="208"/>
      <c r="K44192" s="208"/>
      <c r="L44192" s="208"/>
      <c r="M44192" s="208"/>
      <c r="N44192" s="208"/>
      <c r="O44192" s="208"/>
      <c r="P44192" s="208"/>
      <c r="Q44192" s="208"/>
      <c r="R44192" s="208"/>
      <c r="S44192" s="208"/>
      <c r="T44192" s="208"/>
    </row>
    <row r="44193" spans="1:20" s="82" customFormat="1">
      <c r="A44193" s="7"/>
      <c r="G44193" s="208"/>
      <c r="H44193" s="208"/>
      <c r="I44193" s="208"/>
      <c r="J44193" s="208"/>
      <c r="K44193" s="208"/>
      <c r="L44193" s="208"/>
      <c r="M44193" s="208"/>
      <c r="N44193" s="208"/>
      <c r="O44193" s="208"/>
      <c r="P44193" s="208"/>
      <c r="Q44193" s="208"/>
      <c r="R44193" s="208"/>
      <c r="S44193" s="208"/>
      <c r="T44193" s="208"/>
    </row>
    <row r="44194" spans="1:20" s="82" customFormat="1">
      <c r="A44194" s="7"/>
      <c r="G44194" s="208"/>
      <c r="H44194" s="208"/>
      <c r="I44194" s="208"/>
      <c r="J44194" s="208"/>
      <c r="K44194" s="208"/>
      <c r="L44194" s="208"/>
      <c r="M44194" s="208"/>
      <c r="N44194" s="208"/>
      <c r="O44194" s="208"/>
      <c r="P44194" s="208"/>
      <c r="Q44194" s="208"/>
      <c r="R44194" s="208"/>
      <c r="S44194" s="208"/>
      <c r="T44194" s="208"/>
    </row>
    <row r="44195" spans="1:20" s="82" customFormat="1">
      <c r="A44195" s="7"/>
      <c r="G44195" s="208"/>
      <c r="H44195" s="208"/>
      <c r="I44195" s="208"/>
      <c r="J44195" s="208"/>
      <c r="K44195" s="208"/>
      <c r="L44195" s="208"/>
      <c r="M44195" s="208"/>
      <c r="N44195" s="208"/>
      <c r="O44195" s="208"/>
      <c r="P44195" s="208"/>
      <c r="Q44195" s="208"/>
      <c r="R44195" s="208"/>
      <c r="S44195" s="208"/>
      <c r="T44195" s="208"/>
    </row>
    <row r="44196" spans="1:20" s="82" customFormat="1">
      <c r="A44196" s="7"/>
      <c r="G44196" s="208"/>
      <c r="H44196" s="208"/>
      <c r="I44196" s="208"/>
      <c r="J44196" s="208"/>
      <c r="K44196" s="208"/>
      <c r="L44196" s="208"/>
      <c r="M44196" s="208"/>
      <c r="N44196" s="208"/>
      <c r="O44196" s="208"/>
      <c r="P44196" s="208"/>
      <c r="Q44196" s="208"/>
      <c r="R44196" s="208"/>
      <c r="S44196" s="208"/>
      <c r="T44196" s="208"/>
    </row>
    <row r="44197" spans="1:20" s="82" customFormat="1">
      <c r="A44197" s="7"/>
      <c r="G44197" s="208"/>
      <c r="H44197" s="208"/>
      <c r="I44197" s="208"/>
      <c r="J44197" s="208"/>
      <c r="K44197" s="208"/>
      <c r="L44197" s="208"/>
      <c r="M44197" s="208"/>
      <c r="N44197" s="208"/>
      <c r="O44197" s="208"/>
      <c r="P44197" s="208"/>
      <c r="Q44197" s="208"/>
      <c r="R44197" s="208"/>
      <c r="S44197" s="208"/>
      <c r="T44197" s="208"/>
    </row>
    <row r="44198" spans="1:20" s="82" customFormat="1">
      <c r="A44198" s="7"/>
      <c r="G44198" s="208"/>
      <c r="H44198" s="208"/>
      <c r="I44198" s="208"/>
      <c r="J44198" s="208"/>
      <c r="K44198" s="208"/>
      <c r="L44198" s="208"/>
      <c r="M44198" s="208"/>
      <c r="N44198" s="208"/>
      <c r="O44198" s="208"/>
      <c r="P44198" s="208"/>
      <c r="Q44198" s="208"/>
      <c r="R44198" s="208"/>
      <c r="S44198" s="208"/>
      <c r="T44198" s="208"/>
    </row>
    <row r="44199" spans="1:20" s="82" customFormat="1">
      <c r="A44199" s="7"/>
      <c r="G44199" s="208"/>
      <c r="H44199" s="208"/>
      <c r="I44199" s="208"/>
      <c r="J44199" s="208"/>
      <c r="K44199" s="208"/>
      <c r="L44199" s="208"/>
      <c r="M44199" s="208"/>
      <c r="N44199" s="208"/>
      <c r="O44199" s="208"/>
      <c r="P44199" s="208"/>
      <c r="Q44199" s="208"/>
      <c r="R44199" s="208"/>
      <c r="S44199" s="208"/>
      <c r="T44199" s="208"/>
    </row>
    <row r="44200" spans="1:20" s="82" customFormat="1">
      <c r="A44200" s="7"/>
      <c r="G44200" s="208"/>
      <c r="H44200" s="208"/>
      <c r="I44200" s="208"/>
      <c r="J44200" s="208"/>
      <c r="K44200" s="208"/>
      <c r="L44200" s="208"/>
      <c r="M44200" s="208"/>
      <c r="N44200" s="208"/>
      <c r="O44200" s="208"/>
      <c r="P44200" s="208"/>
      <c r="Q44200" s="208"/>
      <c r="R44200" s="208"/>
      <c r="S44200" s="208"/>
      <c r="T44200" s="208"/>
    </row>
    <row r="44201" spans="1:20" s="82" customFormat="1">
      <c r="A44201" s="7"/>
      <c r="G44201" s="208"/>
      <c r="H44201" s="208"/>
      <c r="I44201" s="208"/>
      <c r="J44201" s="208"/>
      <c r="K44201" s="208"/>
      <c r="L44201" s="208"/>
      <c r="M44201" s="208"/>
      <c r="N44201" s="208"/>
      <c r="O44201" s="208"/>
      <c r="P44201" s="208"/>
      <c r="Q44201" s="208"/>
      <c r="R44201" s="208"/>
      <c r="S44201" s="208"/>
      <c r="T44201" s="208"/>
    </row>
    <row r="44202" spans="1:20" s="82" customFormat="1">
      <c r="A44202" s="7"/>
      <c r="G44202" s="208"/>
      <c r="H44202" s="208"/>
      <c r="I44202" s="208"/>
      <c r="J44202" s="208"/>
      <c r="K44202" s="208"/>
      <c r="L44202" s="208"/>
      <c r="M44202" s="208"/>
      <c r="N44202" s="208"/>
      <c r="O44202" s="208"/>
      <c r="P44202" s="208"/>
      <c r="Q44202" s="208"/>
      <c r="R44202" s="208"/>
      <c r="S44202" s="208"/>
      <c r="T44202" s="208"/>
    </row>
    <row r="44203" spans="1:20" s="82" customFormat="1">
      <c r="A44203" s="7"/>
      <c r="G44203" s="208"/>
      <c r="H44203" s="208"/>
      <c r="I44203" s="208"/>
      <c r="J44203" s="208"/>
      <c r="K44203" s="208"/>
      <c r="L44203" s="208"/>
      <c r="M44203" s="208"/>
      <c r="N44203" s="208"/>
      <c r="O44203" s="208"/>
      <c r="P44203" s="208"/>
      <c r="Q44203" s="208"/>
      <c r="R44203" s="208"/>
      <c r="S44203" s="208"/>
      <c r="T44203" s="208"/>
    </row>
    <row r="44204" spans="1:20" s="82" customFormat="1">
      <c r="A44204" s="7"/>
      <c r="G44204" s="208"/>
      <c r="H44204" s="208"/>
      <c r="I44204" s="208"/>
      <c r="J44204" s="208"/>
      <c r="K44204" s="208"/>
      <c r="L44204" s="208"/>
      <c r="M44204" s="208"/>
      <c r="N44204" s="208"/>
      <c r="O44204" s="208"/>
      <c r="P44204" s="208"/>
      <c r="Q44204" s="208"/>
      <c r="R44204" s="208"/>
      <c r="S44204" s="208"/>
      <c r="T44204" s="208"/>
    </row>
    <row r="44205" spans="1:20" s="82" customFormat="1">
      <c r="A44205" s="7"/>
      <c r="G44205" s="208"/>
      <c r="H44205" s="208"/>
      <c r="I44205" s="208"/>
      <c r="J44205" s="208"/>
      <c r="K44205" s="208"/>
      <c r="L44205" s="208"/>
      <c r="M44205" s="208"/>
      <c r="N44205" s="208"/>
      <c r="O44205" s="208"/>
      <c r="P44205" s="208"/>
      <c r="Q44205" s="208"/>
      <c r="R44205" s="208"/>
      <c r="S44205" s="208"/>
      <c r="T44205" s="208"/>
    </row>
    <row r="44206" spans="1:20" s="82" customFormat="1">
      <c r="A44206" s="7"/>
      <c r="G44206" s="208"/>
      <c r="H44206" s="208"/>
      <c r="I44206" s="208"/>
      <c r="J44206" s="208"/>
      <c r="K44206" s="208"/>
      <c r="L44206" s="208"/>
      <c r="M44206" s="208"/>
      <c r="N44206" s="208"/>
      <c r="O44206" s="208"/>
      <c r="P44206" s="208"/>
      <c r="Q44206" s="208"/>
      <c r="R44206" s="208"/>
      <c r="S44206" s="208"/>
      <c r="T44206" s="208"/>
    </row>
    <row r="44207" spans="1:20" s="82" customFormat="1">
      <c r="A44207" s="7"/>
      <c r="G44207" s="208"/>
      <c r="H44207" s="208"/>
      <c r="I44207" s="208"/>
      <c r="J44207" s="208"/>
      <c r="K44207" s="208"/>
      <c r="L44207" s="208"/>
      <c r="M44207" s="208"/>
      <c r="N44207" s="208"/>
      <c r="O44207" s="208"/>
      <c r="P44207" s="208"/>
      <c r="Q44207" s="208"/>
      <c r="R44207" s="208"/>
      <c r="S44207" s="208"/>
      <c r="T44207" s="208"/>
    </row>
    <row r="44208" spans="1:20" s="82" customFormat="1">
      <c r="A44208" s="7"/>
      <c r="G44208" s="208"/>
      <c r="H44208" s="208"/>
      <c r="I44208" s="208"/>
      <c r="J44208" s="208"/>
      <c r="K44208" s="208"/>
      <c r="L44208" s="208"/>
      <c r="M44208" s="208"/>
      <c r="N44208" s="208"/>
      <c r="O44208" s="208"/>
      <c r="P44208" s="208"/>
      <c r="Q44208" s="208"/>
      <c r="R44208" s="208"/>
      <c r="S44208" s="208"/>
      <c r="T44208" s="208"/>
    </row>
    <row r="44209" spans="1:20" s="82" customFormat="1">
      <c r="A44209" s="7"/>
      <c r="G44209" s="208"/>
      <c r="H44209" s="208"/>
      <c r="I44209" s="208"/>
      <c r="J44209" s="208"/>
      <c r="K44209" s="208"/>
      <c r="L44209" s="208"/>
      <c r="M44209" s="208"/>
      <c r="N44209" s="208"/>
      <c r="O44209" s="208"/>
      <c r="P44209" s="208"/>
      <c r="Q44209" s="208"/>
      <c r="R44209" s="208"/>
      <c r="S44209" s="208"/>
      <c r="T44209" s="208"/>
    </row>
    <row r="44210" spans="1:20" s="82" customFormat="1">
      <c r="A44210" s="7"/>
      <c r="G44210" s="208"/>
      <c r="H44210" s="208"/>
      <c r="I44210" s="208"/>
      <c r="J44210" s="208"/>
      <c r="K44210" s="208"/>
      <c r="L44210" s="208"/>
      <c r="M44210" s="208"/>
      <c r="N44210" s="208"/>
      <c r="O44210" s="208"/>
      <c r="P44210" s="208"/>
      <c r="Q44210" s="208"/>
      <c r="R44210" s="208"/>
      <c r="S44210" s="208"/>
      <c r="T44210" s="208"/>
    </row>
    <row r="44211" spans="1:20" s="82" customFormat="1">
      <c r="A44211" s="7"/>
      <c r="G44211" s="208"/>
      <c r="H44211" s="208"/>
      <c r="I44211" s="208"/>
      <c r="J44211" s="208"/>
      <c r="K44211" s="208"/>
      <c r="L44211" s="208"/>
      <c r="M44211" s="208"/>
      <c r="N44211" s="208"/>
      <c r="O44211" s="208"/>
      <c r="P44211" s="208"/>
      <c r="Q44211" s="208"/>
      <c r="R44211" s="208"/>
      <c r="S44211" s="208"/>
      <c r="T44211" s="208"/>
    </row>
    <row r="44212" spans="1:20" s="82" customFormat="1">
      <c r="A44212" s="7"/>
      <c r="G44212" s="208"/>
      <c r="H44212" s="208"/>
      <c r="I44212" s="208"/>
      <c r="J44212" s="208"/>
      <c r="K44212" s="208"/>
      <c r="L44212" s="208"/>
      <c r="M44212" s="208"/>
      <c r="N44212" s="208"/>
      <c r="O44212" s="208"/>
      <c r="P44212" s="208"/>
      <c r="Q44212" s="208"/>
      <c r="R44212" s="208"/>
      <c r="S44212" s="208"/>
      <c r="T44212" s="208"/>
    </row>
    <row r="44213" spans="1:20" s="82" customFormat="1">
      <c r="A44213" s="7"/>
      <c r="G44213" s="208"/>
      <c r="H44213" s="208"/>
      <c r="I44213" s="208"/>
      <c r="J44213" s="208"/>
      <c r="K44213" s="208"/>
      <c r="L44213" s="208"/>
      <c r="M44213" s="208"/>
      <c r="N44213" s="208"/>
      <c r="O44213" s="208"/>
      <c r="P44213" s="208"/>
      <c r="Q44213" s="208"/>
      <c r="R44213" s="208"/>
      <c r="S44213" s="208"/>
      <c r="T44213" s="208"/>
    </row>
    <row r="44214" spans="1:20" s="82" customFormat="1">
      <c r="A44214" s="7"/>
      <c r="G44214" s="208"/>
      <c r="H44214" s="208"/>
      <c r="I44214" s="208"/>
      <c r="J44214" s="208"/>
      <c r="K44214" s="208"/>
      <c r="L44214" s="208"/>
      <c r="M44214" s="208"/>
      <c r="N44214" s="208"/>
      <c r="O44214" s="208"/>
      <c r="P44214" s="208"/>
      <c r="Q44214" s="208"/>
      <c r="R44214" s="208"/>
      <c r="S44214" s="208"/>
      <c r="T44214" s="208"/>
    </row>
    <row r="44215" spans="1:20" s="82" customFormat="1">
      <c r="A44215" s="7"/>
      <c r="G44215" s="208"/>
      <c r="H44215" s="208"/>
      <c r="I44215" s="208"/>
      <c r="J44215" s="208"/>
      <c r="K44215" s="208"/>
      <c r="L44215" s="208"/>
      <c r="M44215" s="208"/>
      <c r="N44215" s="208"/>
      <c r="O44215" s="208"/>
      <c r="P44215" s="208"/>
      <c r="Q44215" s="208"/>
      <c r="R44215" s="208"/>
      <c r="S44215" s="208"/>
      <c r="T44215" s="208"/>
    </row>
    <row r="44216" spans="1:20" s="82" customFormat="1">
      <c r="A44216" s="7"/>
      <c r="G44216" s="208"/>
      <c r="H44216" s="208"/>
      <c r="I44216" s="208"/>
      <c r="J44216" s="208"/>
      <c r="K44216" s="208"/>
      <c r="L44216" s="208"/>
      <c r="M44216" s="208"/>
      <c r="N44216" s="208"/>
      <c r="O44216" s="208"/>
      <c r="P44216" s="208"/>
      <c r="Q44216" s="208"/>
      <c r="R44216" s="208"/>
      <c r="S44216" s="208"/>
      <c r="T44216" s="208"/>
    </row>
    <row r="44217" spans="1:20" s="82" customFormat="1">
      <c r="A44217" s="7"/>
      <c r="G44217" s="208"/>
      <c r="H44217" s="208"/>
      <c r="I44217" s="208"/>
      <c r="J44217" s="208"/>
      <c r="K44217" s="208"/>
      <c r="L44217" s="208"/>
      <c r="M44217" s="208"/>
      <c r="N44217" s="208"/>
      <c r="O44217" s="208"/>
      <c r="P44217" s="208"/>
      <c r="Q44217" s="208"/>
      <c r="R44217" s="208"/>
      <c r="S44217" s="208"/>
      <c r="T44217" s="208"/>
    </row>
    <row r="44218" spans="1:20" s="82" customFormat="1">
      <c r="A44218" s="7"/>
      <c r="G44218" s="208"/>
      <c r="H44218" s="208"/>
      <c r="I44218" s="208"/>
      <c r="J44218" s="208"/>
      <c r="K44218" s="208"/>
      <c r="L44218" s="208"/>
      <c r="M44218" s="208"/>
      <c r="N44218" s="208"/>
      <c r="O44218" s="208"/>
      <c r="P44218" s="208"/>
      <c r="Q44218" s="208"/>
      <c r="R44218" s="208"/>
      <c r="S44218" s="208"/>
      <c r="T44218" s="208"/>
    </row>
    <row r="44219" spans="1:20" s="82" customFormat="1">
      <c r="A44219" s="7"/>
      <c r="G44219" s="208"/>
      <c r="H44219" s="208"/>
      <c r="I44219" s="208"/>
      <c r="J44219" s="208"/>
      <c r="K44219" s="208"/>
      <c r="L44219" s="208"/>
      <c r="M44219" s="208"/>
      <c r="N44219" s="208"/>
      <c r="O44219" s="208"/>
      <c r="P44219" s="208"/>
      <c r="Q44219" s="208"/>
      <c r="R44219" s="208"/>
      <c r="S44219" s="208"/>
      <c r="T44219" s="208"/>
    </row>
    <row r="44220" spans="1:20" s="82" customFormat="1">
      <c r="A44220" s="7"/>
      <c r="G44220" s="208"/>
      <c r="H44220" s="208"/>
      <c r="I44220" s="208"/>
      <c r="J44220" s="208"/>
      <c r="K44220" s="208"/>
      <c r="L44220" s="208"/>
      <c r="M44220" s="208"/>
      <c r="N44220" s="208"/>
      <c r="O44220" s="208"/>
      <c r="P44220" s="208"/>
      <c r="Q44220" s="208"/>
      <c r="R44220" s="208"/>
      <c r="S44220" s="208"/>
      <c r="T44220" s="208"/>
    </row>
    <row r="44221" spans="1:20" s="82" customFormat="1">
      <c r="A44221" s="7"/>
      <c r="G44221" s="208"/>
      <c r="H44221" s="208"/>
      <c r="I44221" s="208"/>
      <c r="J44221" s="208"/>
      <c r="K44221" s="208"/>
      <c r="L44221" s="208"/>
      <c r="M44221" s="208"/>
      <c r="N44221" s="208"/>
      <c r="O44221" s="208"/>
      <c r="P44221" s="208"/>
      <c r="Q44221" s="208"/>
      <c r="R44221" s="208"/>
      <c r="S44221" s="208"/>
      <c r="T44221" s="208"/>
    </row>
    <row r="44222" spans="1:20" s="82" customFormat="1">
      <c r="A44222" s="7"/>
      <c r="G44222" s="208"/>
      <c r="H44222" s="208"/>
      <c r="I44222" s="208"/>
      <c r="J44222" s="208"/>
      <c r="K44222" s="208"/>
      <c r="L44222" s="208"/>
      <c r="M44222" s="208"/>
      <c r="N44222" s="208"/>
      <c r="O44222" s="208"/>
      <c r="P44222" s="208"/>
      <c r="Q44222" s="208"/>
      <c r="R44222" s="208"/>
      <c r="S44222" s="208"/>
      <c r="T44222" s="208"/>
    </row>
    <row r="44223" spans="1:20" s="82" customFormat="1">
      <c r="A44223" s="7"/>
      <c r="G44223" s="208"/>
      <c r="H44223" s="208"/>
      <c r="I44223" s="208"/>
      <c r="J44223" s="208"/>
      <c r="K44223" s="208"/>
      <c r="L44223" s="208"/>
      <c r="M44223" s="208"/>
      <c r="N44223" s="208"/>
      <c r="O44223" s="208"/>
      <c r="P44223" s="208"/>
      <c r="Q44223" s="208"/>
      <c r="R44223" s="208"/>
      <c r="S44223" s="208"/>
      <c r="T44223" s="208"/>
    </row>
    <row r="44224" spans="1:20" s="82" customFormat="1">
      <c r="A44224" s="7"/>
      <c r="G44224" s="208"/>
      <c r="H44224" s="208"/>
      <c r="I44224" s="208"/>
      <c r="J44224" s="208"/>
      <c r="K44224" s="208"/>
      <c r="L44224" s="208"/>
      <c r="M44224" s="208"/>
      <c r="N44224" s="208"/>
      <c r="O44224" s="208"/>
      <c r="P44224" s="208"/>
      <c r="Q44224" s="208"/>
      <c r="R44224" s="208"/>
      <c r="S44224" s="208"/>
      <c r="T44224" s="208"/>
    </row>
    <row r="44225" spans="1:20" s="82" customFormat="1">
      <c r="A44225" s="7"/>
      <c r="G44225" s="208"/>
      <c r="H44225" s="208"/>
      <c r="I44225" s="208"/>
      <c r="J44225" s="208"/>
      <c r="K44225" s="208"/>
      <c r="L44225" s="208"/>
      <c r="M44225" s="208"/>
      <c r="N44225" s="208"/>
      <c r="O44225" s="208"/>
      <c r="P44225" s="208"/>
      <c r="Q44225" s="208"/>
      <c r="R44225" s="208"/>
      <c r="S44225" s="208"/>
      <c r="T44225" s="208"/>
    </row>
    <row r="44226" spans="1:20" s="82" customFormat="1">
      <c r="A44226" s="7"/>
      <c r="G44226" s="208"/>
      <c r="H44226" s="208"/>
      <c r="I44226" s="208"/>
      <c r="J44226" s="208"/>
      <c r="K44226" s="208"/>
      <c r="L44226" s="208"/>
      <c r="M44226" s="208"/>
      <c r="N44226" s="208"/>
      <c r="O44226" s="208"/>
      <c r="P44226" s="208"/>
      <c r="Q44226" s="208"/>
      <c r="R44226" s="208"/>
      <c r="S44226" s="208"/>
      <c r="T44226" s="208"/>
    </row>
    <row r="44227" spans="1:20" s="82" customFormat="1">
      <c r="A44227" s="7"/>
      <c r="G44227" s="208"/>
      <c r="H44227" s="208"/>
      <c r="I44227" s="208"/>
      <c r="J44227" s="208"/>
      <c r="K44227" s="208"/>
      <c r="L44227" s="208"/>
      <c r="M44227" s="208"/>
      <c r="N44227" s="208"/>
      <c r="O44227" s="208"/>
      <c r="P44227" s="208"/>
      <c r="Q44227" s="208"/>
      <c r="R44227" s="208"/>
      <c r="S44227" s="208"/>
      <c r="T44227" s="208"/>
    </row>
    <row r="44228" spans="1:20" s="82" customFormat="1">
      <c r="A44228" s="7"/>
      <c r="G44228" s="208"/>
      <c r="H44228" s="208"/>
      <c r="I44228" s="208"/>
      <c r="J44228" s="208"/>
      <c r="K44228" s="208"/>
      <c r="L44228" s="208"/>
      <c r="M44228" s="208"/>
      <c r="N44228" s="208"/>
      <c r="O44228" s="208"/>
      <c r="P44228" s="208"/>
      <c r="Q44228" s="208"/>
      <c r="R44228" s="208"/>
      <c r="S44228" s="208"/>
      <c r="T44228" s="208"/>
    </row>
    <row r="44229" spans="1:20" s="82" customFormat="1">
      <c r="A44229" s="7"/>
      <c r="G44229" s="208"/>
      <c r="H44229" s="208"/>
      <c r="I44229" s="208"/>
      <c r="J44229" s="208"/>
      <c r="K44229" s="208"/>
      <c r="L44229" s="208"/>
      <c r="M44229" s="208"/>
      <c r="N44229" s="208"/>
      <c r="O44229" s="208"/>
      <c r="P44229" s="208"/>
      <c r="Q44229" s="208"/>
      <c r="R44229" s="208"/>
      <c r="S44229" s="208"/>
      <c r="T44229" s="208"/>
    </row>
    <row r="44230" spans="1:20" s="82" customFormat="1">
      <c r="A44230" s="7"/>
      <c r="G44230" s="208"/>
      <c r="H44230" s="208"/>
      <c r="I44230" s="208"/>
      <c r="J44230" s="208"/>
      <c r="K44230" s="208"/>
      <c r="L44230" s="208"/>
      <c r="M44230" s="208"/>
      <c r="N44230" s="208"/>
      <c r="O44230" s="208"/>
      <c r="P44230" s="208"/>
      <c r="Q44230" s="208"/>
      <c r="R44230" s="208"/>
      <c r="S44230" s="208"/>
      <c r="T44230" s="208"/>
    </row>
    <row r="44231" spans="1:20" s="82" customFormat="1">
      <c r="A44231" s="7"/>
      <c r="G44231" s="208"/>
      <c r="H44231" s="208"/>
      <c r="I44231" s="208"/>
      <c r="J44231" s="208"/>
      <c r="K44231" s="208"/>
      <c r="L44231" s="208"/>
      <c r="M44231" s="208"/>
      <c r="N44231" s="208"/>
      <c r="O44231" s="208"/>
      <c r="P44231" s="208"/>
      <c r="Q44231" s="208"/>
      <c r="R44231" s="208"/>
      <c r="S44231" s="208"/>
      <c r="T44231" s="208"/>
    </row>
    <row r="44232" spans="1:20" s="82" customFormat="1">
      <c r="A44232" s="7"/>
      <c r="G44232" s="208"/>
      <c r="H44232" s="208"/>
      <c r="I44232" s="208"/>
      <c r="J44232" s="208"/>
      <c r="K44232" s="208"/>
      <c r="L44232" s="208"/>
      <c r="M44232" s="208"/>
      <c r="N44232" s="208"/>
      <c r="O44232" s="208"/>
      <c r="P44232" s="208"/>
      <c r="Q44232" s="208"/>
      <c r="R44232" s="208"/>
      <c r="S44232" s="208"/>
      <c r="T44232" s="208"/>
    </row>
    <row r="44233" spans="1:20" s="82" customFormat="1">
      <c r="A44233" s="7"/>
      <c r="G44233" s="208"/>
      <c r="H44233" s="208"/>
      <c r="I44233" s="208"/>
      <c r="J44233" s="208"/>
      <c r="K44233" s="208"/>
      <c r="L44233" s="208"/>
      <c r="M44233" s="208"/>
      <c r="N44233" s="208"/>
      <c r="O44233" s="208"/>
      <c r="P44233" s="208"/>
      <c r="Q44233" s="208"/>
      <c r="R44233" s="208"/>
      <c r="S44233" s="208"/>
      <c r="T44233" s="208"/>
    </row>
    <row r="44234" spans="1:20" s="82" customFormat="1">
      <c r="A44234" s="7"/>
      <c r="G44234" s="208"/>
      <c r="H44234" s="208"/>
      <c r="I44234" s="208"/>
      <c r="J44234" s="208"/>
      <c r="K44234" s="208"/>
      <c r="L44234" s="208"/>
      <c r="M44234" s="208"/>
      <c r="N44234" s="208"/>
      <c r="O44234" s="208"/>
      <c r="P44234" s="208"/>
      <c r="Q44234" s="208"/>
      <c r="R44234" s="208"/>
      <c r="S44234" s="208"/>
      <c r="T44234" s="208"/>
    </row>
    <row r="44235" spans="1:20" s="82" customFormat="1">
      <c r="A44235" s="7"/>
      <c r="G44235" s="208"/>
      <c r="H44235" s="208"/>
      <c r="I44235" s="208"/>
      <c r="J44235" s="208"/>
      <c r="K44235" s="208"/>
      <c r="L44235" s="208"/>
      <c r="M44235" s="208"/>
      <c r="N44235" s="208"/>
      <c r="O44235" s="208"/>
      <c r="P44235" s="208"/>
      <c r="Q44235" s="208"/>
      <c r="R44235" s="208"/>
      <c r="S44235" s="208"/>
      <c r="T44235" s="208"/>
    </row>
    <row r="44236" spans="1:20" s="82" customFormat="1">
      <c r="A44236" s="7"/>
      <c r="G44236" s="208"/>
      <c r="H44236" s="208"/>
      <c r="I44236" s="208"/>
      <c r="J44236" s="208"/>
      <c r="K44236" s="208"/>
      <c r="L44236" s="208"/>
      <c r="M44236" s="208"/>
      <c r="N44236" s="208"/>
      <c r="O44236" s="208"/>
      <c r="P44236" s="208"/>
      <c r="Q44236" s="208"/>
      <c r="R44236" s="208"/>
      <c r="S44236" s="208"/>
      <c r="T44236" s="208"/>
    </row>
    <row r="44237" spans="1:20" s="82" customFormat="1">
      <c r="A44237" s="7"/>
      <c r="G44237" s="208"/>
      <c r="H44237" s="208"/>
      <c r="I44237" s="208"/>
      <c r="J44237" s="208"/>
      <c r="K44237" s="208"/>
      <c r="L44237" s="208"/>
      <c r="M44237" s="208"/>
      <c r="N44237" s="208"/>
      <c r="O44237" s="208"/>
      <c r="P44237" s="208"/>
      <c r="Q44237" s="208"/>
      <c r="R44237" s="208"/>
      <c r="S44237" s="208"/>
      <c r="T44237" s="208"/>
    </row>
    <row r="44238" spans="1:20" s="82" customFormat="1">
      <c r="A44238" s="7"/>
      <c r="G44238" s="208"/>
      <c r="H44238" s="208"/>
      <c r="I44238" s="208"/>
      <c r="J44238" s="208"/>
      <c r="K44238" s="208"/>
      <c r="L44238" s="208"/>
      <c r="M44238" s="208"/>
      <c r="N44238" s="208"/>
      <c r="O44238" s="208"/>
      <c r="P44238" s="208"/>
      <c r="Q44238" s="208"/>
      <c r="R44238" s="208"/>
      <c r="S44238" s="208"/>
      <c r="T44238" s="208"/>
    </row>
    <row r="44239" spans="1:20" s="82" customFormat="1">
      <c r="A44239" s="7"/>
      <c r="G44239" s="208"/>
      <c r="H44239" s="208"/>
      <c r="I44239" s="208"/>
      <c r="J44239" s="208"/>
      <c r="K44239" s="208"/>
      <c r="L44239" s="208"/>
      <c r="M44239" s="208"/>
      <c r="N44239" s="208"/>
      <c r="O44239" s="208"/>
      <c r="P44239" s="208"/>
      <c r="Q44239" s="208"/>
      <c r="R44239" s="208"/>
      <c r="S44239" s="208"/>
      <c r="T44239" s="208"/>
    </row>
    <row r="44240" spans="1:20" s="82" customFormat="1">
      <c r="A44240" s="7"/>
      <c r="G44240" s="208"/>
      <c r="H44240" s="208"/>
      <c r="I44240" s="208"/>
      <c r="J44240" s="208"/>
      <c r="K44240" s="208"/>
      <c r="L44240" s="208"/>
      <c r="M44240" s="208"/>
      <c r="N44240" s="208"/>
      <c r="O44240" s="208"/>
      <c r="P44240" s="208"/>
      <c r="Q44240" s="208"/>
      <c r="R44240" s="208"/>
      <c r="S44240" s="208"/>
      <c r="T44240" s="208"/>
    </row>
    <row r="44241" spans="1:20" s="82" customFormat="1">
      <c r="A44241" s="7"/>
      <c r="G44241" s="208"/>
      <c r="H44241" s="208"/>
      <c r="I44241" s="208"/>
      <c r="J44241" s="208"/>
      <c r="K44241" s="208"/>
      <c r="L44241" s="208"/>
      <c r="M44241" s="208"/>
      <c r="N44241" s="208"/>
      <c r="O44241" s="208"/>
      <c r="P44241" s="208"/>
      <c r="Q44241" s="208"/>
      <c r="R44241" s="208"/>
      <c r="S44241" s="208"/>
      <c r="T44241" s="208"/>
    </row>
    <row r="44242" spans="1:20" s="82" customFormat="1">
      <c r="A44242" s="7"/>
      <c r="G44242" s="208"/>
      <c r="H44242" s="208"/>
      <c r="I44242" s="208"/>
      <c r="J44242" s="208"/>
      <c r="K44242" s="208"/>
      <c r="L44242" s="208"/>
      <c r="M44242" s="208"/>
      <c r="N44242" s="208"/>
      <c r="O44242" s="208"/>
      <c r="P44242" s="208"/>
      <c r="Q44242" s="208"/>
      <c r="R44242" s="208"/>
      <c r="S44242" s="208"/>
      <c r="T44242" s="208"/>
    </row>
    <row r="44243" spans="1:20" s="82" customFormat="1">
      <c r="A44243" s="7"/>
      <c r="G44243" s="208"/>
      <c r="H44243" s="208"/>
      <c r="I44243" s="208"/>
      <c r="J44243" s="208"/>
      <c r="K44243" s="208"/>
      <c r="L44243" s="208"/>
      <c r="M44243" s="208"/>
      <c r="N44243" s="208"/>
      <c r="O44243" s="208"/>
      <c r="P44243" s="208"/>
      <c r="Q44243" s="208"/>
      <c r="R44243" s="208"/>
      <c r="S44243" s="208"/>
      <c r="T44243" s="208"/>
    </row>
    <row r="44244" spans="1:20" s="82" customFormat="1">
      <c r="A44244" s="7"/>
      <c r="G44244" s="208"/>
      <c r="H44244" s="208"/>
      <c r="I44244" s="208"/>
      <c r="J44244" s="208"/>
      <c r="K44244" s="208"/>
      <c r="L44244" s="208"/>
      <c r="M44244" s="208"/>
      <c r="N44244" s="208"/>
      <c r="O44244" s="208"/>
      <c r="P44244" s="208"/>
      <c r="Q44244" s="208"/>
      <c r="R44244" s="208"/>
      <c r="S44244" s="208"/>
      <c r="T44244" s="208"/>
    </row>
    <row r="44245" spans="1:20" s="82" customFormat="1">
      <c r="A44245" s="7"/>
      <c r="G44245" s="208"/>
      <c r="H44245" s="208"/>
      <c r="I44245" s="208"/>
      <c r="J44245" s="208"/>
      <c r="K44245" s="208"/>
      <c r="L44245" s="208"/>
      <c r="M44245" s="208"/>
      <c r="N44245" s="208"/>
      <c r="O44245" s="208"/>
      <c r="P44245" s="208"/>
      <c r="Q44245" s="208"/>
      <c r="R44245" s="208"/>
      <c r="S44245" s="208"/>
      <c r="T44245" s="208"/>
    </row>
    <row r="44246" spans="1:20" s="82" customFormat="1">
      <c r="A44246" s="7"/>
      <c r="G44246" s="208"/>
      <c r="H44246" s="208"/>
      <c r="I44246" s="208"/>
      <c r="J44246" s="208"/>
      <c r="K44246" s="208"/>
      <c r="L44246" s="208"/>
      <c r="M44246" s="208"/>
      <c r="N44246" s="208"/>
      <c r="O44246" s="208"/>
      <c r="P44246" s="208"/>
      <c r="Q44246" s="208"/>
      <c r="R44246" s="208"/>
      <c r="S44246" s="208"/>
      <c r="T44246" s="208"/>
    </row>
    <row r="44247" spans="1:20" s="82" customFormat="1">
      <c r="A44247" s="7"/>
      <c r="G44247" s="208"/>
      <c r="H44247" s="208"/>
      <c r="I44247" s="208"/>
      <c r="J44247" s="208"/>
      <c r="K44247" s="208"/>
      <c r="L44247" s="208"/>
      <c r="M44247" s="208"/>
      <c r="N44247" s="208"/>
      <c r="O44247" s="208"/>
      <c r="P44247" s="208"/>
      <c r="Q44247" s="208"/>
      <c r="R44247" s="208"/>
      <c r="S44247" s="208"/>
      <c r="T44247" s="208"/>
    </row>
    <row r="44248" spans="1:20" s="82" customFormat="1">
      <c r="A44248" s="7"/>
      <c r="G44248" s="208"/>
      <c r="H44248" s="208"/>
      <c r="I44248" s="208"/>
      <c r="J44248" s="208"/>
      <c r="K44248" s="208"/>
      <c r="L44248" s="208"/>
      <c r="M44248" s="208"/>
      <c r="N44248" s="208"/>
      <c r="O44248" s="208"/>
      <c r="P44248" s="208"/>
      <c r="Q44248" s="208"/>
      <c r="R44248" s="208"/>
      <c r="S44248" s="208"/>
      <c r="T44248" s="208"/>
    </row>
    <row r="44249" spans="1:20" s="82" customFormat="1">
      <c r="A44249" s="7"/>
      <c r="G44249" s="208"/>
      <c r="H44249" s="208"/>
      <c r="I44249" s="208"/>
      <c r="J44249" s="208"/>
      <c r="K44249" s="208"/>
      <c r="L44249" s="208"/>
      <c r="M44249" s="208"/>
      <c r="N44249" s="208"/>
      <c r="O44249" s="208"/>
      <c r="P44249" s="208"/>
      <c r="Q44249" s="208"/>
      <c r="R44249" s="208"/>
      <c r="S44249" s="208"/>
      <c r="T44249" s="208"/>
    </row>
    <row r="44250" spans="1:20" s="82" customFormat="1">
      <c r="A44250" s="7"/>
      <c r="G44250" s="208"/>
      <c r="H44250" s="208"/>
      <c r="I44250" s="208"/>
      <c r="J44250" s="208"/>
      <c r="K44250" s="208"/>
      <c r="L44250" s="208"/>
      <c r="M44250" s="208"/>
      <c r="N44250" s="208"/>
      <c r="O44250" s="208"/>
      <c r="P44250" s="208"/>
      <c r="Q44250" s="208"/>
      <c r="R44250" s="208"/>
      <c r="S44250" s="208"/>
      <c r="T44250" s="208"/>
    </row>
    <row r="44251" spans="1:20" s="82" customFormat="1">
      <c r="A44251" s="7"/>
      <c r="G44251" s="208"/>
      <c r="H44251" s="208"/>
      <c r="I44251" s="208"/>
      <c r="J44251" s="208"/>
      <c r="K44251" s="208"/>
      <c r="L44251" s="208"/>
      <c r="M44251" s="208"/>
      <c r="N44251" s="208"/>
      <c r="O44251" s="208"/>
      <c r="P44251" s="208"/>
      <c r="Q44251" s="208"/>
      <c r="R44251" s="208"/>
      <c r="S44251" s="208"/>
      <c r="T44251" s="208"/>
    </row>
    <row r="44252" spans="1:20" s="82" customFormat="1">
      <c r="A44252" s="7"/>
      <c r="G44252" s="208"/>
      <c r="H44252" s="208"/>
      <c r="I44252" s="208"/>
      <c r="J44252" s="208"/>
      <c r="K44252" s="208"/>
      <c r="L44252" s="208"/>
      <c r="M44252" s="208"/>
      <c r="N44252" s="208"/>
      <c r="O44252" s="208"/>
      <c r="P44252" s="208"/>
      <c r="Q44252" s="208"/>
      <c r="R44252" s="208"/>
      <c r="S44252" s="208"/>
      <c r="T44252" s="208"/>
    </row>
    <row r="44253" spans="1:20" s="82" customFormat="1">
      <c r="A44253" s="7"/>
      <c r="G44253" s="208"/>
      <c r="H44253" s="208"/>
      <c r="I44253" s="208"/>
      <c r="J44253" s="208"/>
      <c r="K44253" s="208"/>
      <c r="L44253" s="208"/>
      <c r="M44253" s="208"/>
      <c r="N44253" s="208"/>
      <c r="O44253" s="208"/>
      <c r="P44253" s="208"/>
      <c r="Q44253" s="208"/>
      <c r="R44253" s="208"/>
      <c r="S44253" s="208"/>
      <c r="T44253" s="208"/>
    </row>
    <row r="44254" spans="1:20" s="82" customFormat="1">
      <c r="A44254" s="7"/>
      <c r="G44254" s="208"/>
      <c r="H44254" s="208"/>
      <c r="I44254" s="208"/>
      <c r="J44254" s="208"/>
      <c r="K44254" s="208"/>
      <c r="L44254" s="208"/>
      <c r="M44254" s="208"/>
      <c r="N44254" s="208"/>
      <c r="O44254" s="208"/>
      <c r="P44254" s="208"/>
      <c r="Q44254" s="208"/>
      <c r="R44254" s="208"/>
      <c r="S44254" s="208"/>
      <c r="T44254" s="208"/>
    </row>
    <row r="44255" spans="1:20" s="82" customFormat="1">
      <c r="A44255" s="7"/>
      <c r="G44255" s="208"/>
      <c r="H44255" s="208"/>
      <c r="I44255" s="208"/>
      <c r="J44255" s="208"/>
      <c r="K44255" s="208"/>
      <c r="L44255" s="208"/>
      <c r="M44255" s="208"/>
      <c r="N44255" s="208"/>
      <c r="O44255" s="208"/>
      <c r="P44255" s="208"/>
      <c r="Q44255" s="208"/>
      <c r="R44255" s="208"/>
      <c r="S44255" s="208"/>
      <c r="T44255" s="208"/>
    </row>
    <row r="44256" spans="1:20" s="82" customFormat="1">
      <c r="A44256" s="7"/>
      <c r="G44256" s="208"/>
      <c r="H44256" s="208"/>
      <c r="I44256" s="208"/>
      <c r="J44256" s="208"/>
      <c r="K44256" s="208"/>
      <c r="L44256" s="208"/>
      <c r="M44256" s="208"/>
      <c r="N44256" s="208"/>
      <c r="O44256" s="208"/>
      <c r="P44256" s="208"/>
      <c r="Q44256" s="208"/>
      <c r="R44256" s="208"/>
      <c r="S44256" s="208"/>
      <c r="T44256" s="208"/>
    </row>
    <row r="44257" spans="1:20" s="82" customFormat="1">
      <c r="A44257" s="7"/>
      <c r="G44257" s="208"/>
      <c r="H44257" s="208"/>
      <c r="I44257" s="208"/>
      <c r="J44257" s="208"/>
      <c r="K44257" s="208"/>
      <c r="L44257" s="208"/>
      <c r="M44257" s="208"/>
      <c r="N44257" s="208"/>
      <c r="O44257" s="208"/>
      <c r="P44257" s="208"/>
      <c r="Q44257" s="208"/>
      <c r="R44257" s="208"/>
      <c r="S44257" s="208"/>
      <c r="T44257" s="208"/>
    </row>
    <row r="44258" spans="1:20" s="82" customFormat="1">
      <c r="A44258" s="7"/>
      <c r="G44258" s="208"/>
      <c r="H44258" s="208"/>
      <c r="I44258" s="208"/>
      <c r="J44258" s="208"/>
      <c r="K44258" s="208"/>
      <c r="L44258" s="208"/>
      <c r="M44258" s="208"/>
      <c r="N44258" s="208"/>
      <c r="O44258" s="208"/>
      <c r="P44258" s="208"/>
      <c r="Q44258" s="208"/>
      <c r="R44258" s="208"/>
      <c r="S44258" s="208"/>
      <c r="T44258" s="208"/>
    </row>
    <row r="44259" spans="1:20" s="82" customFormat="1">
      <c r="A44259" s="7"/>
      <c r="G44259" s="208"/>
      <c r="H44259" s="208"/>
      <c r="I44259" s="208"/>
      <c r="J44259" s="208"/>
      <c r="K44259" s="208"/>
      <c r="L44259" s="208"/>
      <c r="M44259" s="208"/>
      <c r="N44259" s="208"/>
      <c r="O44259" s="208"/>
      <c r="P44259" s="208"/>
      <c r="Q44259" s="208"/>
      <c r="R44259" s="208"/>
      <c r="S44259" s="208"/>
      <c r="T44259" s="208"/>
    </row>
    <row r="44260" spans="1:20" s="82" customFormat="1">
      <c r="A44260" s="7"/>
      <c r="G44260" s="208"/>
      <c r="H44260" s="208"/>
      <c r="I44260" s="208"/>
      <c r="J44260" s="208"/>
      <c r="K44260" s="208"/>
      <c r="L44260" s="208"/>
      <c r="M44260" s="208"/>
      <c r="N44260" s="208"/>
      <c r="O44260" s="208"/>
      <c r="P44260" s="208"/>
      <c r="Q44260" s="208"/>
      <c r="R44260" s="208"/>
      <c r="S44260" s="208"/>
      <c r="T44260" s="208"/>
    </row>
    <row r="44261" spans="1:20" s="82" customFormat="1">
      <c r="A44261" s="7"/>
      <c r="G44261" s="208"/>
      <c r="H44261" s="208"/>
      <c r="I44261" s="208"/>
      <c r="J44261" s="208"/>
      <c r="K44261" s="208"/>
      <c r="L44261" s="208"/>
      <c r="M44261" s="208"/>
      <c r="N44261" s="208"/>
      <c r="O44261" s="208"/>
      <c r="P44261" s="208"/>
      <c r="Q44261" s="208"/>
      <c r="R44261" s="208"/>
      <c r="S44261" s="208"/>
      <c r="T44261" s="208"/>
    </row>
    <row r="44262" spans="1:20" s="82" customFormat="1">
      <c r="A44262" s="7"/>
      <c r="G44262" s="208"/>
      <c r="H44262" s="208"/>
      <c r="I44262" s="208"/>
      <c r="J44262" s="208"/>
      <c r="K44262" s="208"/>
      <c r="L44262" s="208"/>
      <c r="M44262" s="208"/>
      <c r="N44262" s="208"/>
      <c r="O44262" s="208"/>
      <c r="P44262" s="208"/>
      <c r="Q44262" s="208"/>
      <c r="R44262" s="208"/>
      <c r="S44262" s="208"/>
      <c r="T44262" s="208"/>
    </row>
    <row r="44263" spans="1:20" s="82" customFormat="1">
      <c r="A44263" s="7"/>
      <c r="G44263" s="208"/>
      <c r="H44263" s="208"/>
      <c r="I44263" s="208"/>
      <c r="J44263" s="208"/>
      <c r="K44263" s="208"/>
      <c r="L44263" s="208"/>
      <c r="M44263" s="208"/>
      <c r="N44263" s="208"/>
      <c r="O44263" s="208"/>
      <c r="P44263" s="208"/>
      <c r="Q44263" s="208"/>
      <c r="R44263" s="208"/>
      <c r="S44263" s="208"/>
      <c r="T44263" s="208"/>
    </row>
    <row r="44264" spans="1:20" s="82" customFormat="1">
      <c r="A44264" s="7"/>
      <c r="G44264" s="208"/>
      <c r="H44264" s="208"/>
      <c r="I44264" s="208"/>
      <c r="J44264" s="208"/>
      <c r="K44264" s="208"/>
      <c r="L44264" s="208"/>
      <c r="M44264" s="208"/>
      <c r="N44264" s="208"/>
      <c r="O44264" s="208"/>
      <c r="P44264" s="208"/>
      <c r="Q44264" s="208"/>
      <c r="R44264" s="208"/>
      <c r="S44264" s="208"/>
      <c r="T44264" s="208"/>
    </row>
    <row r="44265" spans="1:20" s="82" customFormat="1">
      <c r="A44265" s="7"/>
      <c r="G44265" s="208"/>
      <c r="H44265" s="208"/>
      <c r="I44265" s="208"/>
      <c r="J44265" s="208"/>
      <c r="K44265" s="208"/>
      <c r="L44265" s="208"/>
      <c r="M44265" s="208"/>
      <c r="N44265" s="208"/>
      <c r="O44265" s="208"/>
      <c r="P44265" s="208"/>
      <c r="Q44265" s="208"/>
      <c r="R44265" s="208"/>
      <c r="S44265" s="208"/>
      <c r="T44265" s="208"/>
    </row>
    <row r="44266" spans="1:20" s="82" customFormat="1">
      <c r="A44266" s="7"/>
      <c r="G44266" s="208"/>
      <c r="H44266" s="208"/>
      <c r="I44266" s="208"/>
      <c r="J44266" s="208"/>
      <c r="K44266" s="208"/>
      <c r="L44266" s="208"/>
      <c r="M44266" s="208"/>
      <c r="N44266" s="208"/>
      <c r="O44266" s="208"/>
      <c r="P44266" s="208"/>
      <c r="Q44266" s="208"/>
      <c r="R44266" s="208"/>
      <c r="S44266" s="208"/>
      <c r="T44266" s="208"/>
    </row>
    <row r="44267" spans="1:20" s="82" customFormat="1">
      <c r="A44267" s="7"/>
      <c r="G44267" s="208"/>
      <c r="H44267" s="208"/>
      <c r="I44267" s="208"/>
      <c r="J44267" s="208"/>
      <c r="K44267" s="208"/>
      <c r="L44267" s="208"/>
      <c r="M44267" s="208"/>
      <c r="N44267" s="208"/>
      <c r="O44267" s="208"/>
      <c r="P44267" s="208"/>
      <c r="Q44267" s="208"/>
      <c r="R44267" s="208"/>
      <c r="S44267" s="208"/>
      <c r="T44267" s="208"/>
    </row>
    <row r="44268" spans="1:20" s="82" customFormat="1">
      <c r="A44268" s="7"/>
      <c r="G44268" s="208"/>
      <c r="H44268" s="208"/>
      <c r="I44268" s="208"/>
      <c r="J44268" s="208"/>
      <c r="K44268" s="208"/>
      <c r="L44268" s="208"/>
      <c r="M44268" s="208"/>
      <c r="N44268" s="208"/>
      <c r="O44268" s="208"/>
      <c r="P44268" s="208"/>
      <c r="Q44268" s="208"/>
      <c r="R44268" s="208"/>
      <c r="S44268" s="208"/>
      <c r="T44268" s="208"/>
    </row>
    <row r="44269" spans="1:20" s="82" customFormat="1">
      <c r="A44269" s="7"/>
      <c r="G44269" s="208"/>
      <c r="H44269" s="208"/>
      <c r="I44269" s="208"/>
      <c r="J44269" s="208"/>
      <c r="K44269" s="208"/>
      <c r="L44269" s="208"/>
      <c r="M44269" s="208"/>
      <c r="N44269" s="208"/>
      <c r="O44269" s="208"/>
      <c r="P44269" s="208"/>
      <c r="Q44269" s="208"/>
      <c r="R44269" s="208"/>
      <c r="S44269" s="208"/>
      <c r="T44269" s="208"/>
    </row>
    <row r="44270" spans="1:20" s="82" customFormat="1">
      <c r="A44270" s="7"/>
      <c r="G44270" s="208"/>
      <c r="H44270" s="208"/>
      <c r="I44270" s="208"/>
      <c r="J44270" s="208"/>
      <c r="K44270" s="208"/>
      <c r="L44270" s="208"/>
      <c r="M44270" s="208"/>
      <c r="N44270" s="208"/>
      <c r="O44270" s="208"/>
      <c r="P44270" s="208"/>
      <c r="Q44270" s="208"/>
      <c r="R44270" s="208"/>
      <c r="S44270" s="208"/>
      <c r="T44270" s="208"/>
    </row>
    <row r="44271" spans="1:20" s="82" customFormat="1">
      <c r="A44271" s="7"/>
      <c r="G44271" s="208"/>
      <c r="H44271" s="208"/>
      <c r="I44271" s="208"/>
      <c r="J44271" s="208"/>
      <c r="K44271" s="208"/>
      <c r="L44271" s="208"/>
      <c r="M44271" s="208"/>
      <c r="N44271" s="208"/>
      <c r="O44271" s="208"/>
      <c r="P44271" s="208"/>
      <c r="Q44271" s="208"/>
      <c r="R44271" s="208"/>
      <c r="S44271" s="208"/>
      <c r="T44271" s="208"/>
    </row>
    <row r="44272" spans="1:20" s="82" customFormat="1">
      <c r="A44272" s="7"/>
      <c r="G44272" s="208"/>
      <c r="H44272" s="208"/>
      <c r="I44272" s="208"/>
      <c r="J44272" s="208"/>
      <c r="K44272" s="208"/>
      <c r="L44272" s="208"/>
      <c r="M44272" s="208"/>
      <c r="N44272" s="208"/>
      <c r="O44272" s="208"/>
      <c r="P44272" s="208"/>
      <c r="Q44272" s="208"/>
      <c r="R44272" s="208"/>
      <c r="S44272" s="208"/>
      <c r="T44272" s="208"/>
    </row>
    <row r="44273" spans="1:20" s="82" customFormat="1">
      <c r="A44273" s="7"/>
      <c r="G44273" s="208"/>
      <c r="H44273" s="208"/>
      <c r="I44273" s="208"/>
      <c r="J44273" s="208"/>
      <c r="K44273" s="208"/>
      <c r="L44273" s="208"/>
      <c r="M44273" s="208"/>
      <c r="N44273" s="208"/>
      <c r="O44273" s="208"/>
      <c r="P44273" s="208"/>
      <c r="Q44273" s="208"/>
      <c r="R44273" s="208"/>
      <c r="S44273" s="208"/>
      <c r="T44273" s="208"/>
    </row>
    <row r="44274" spans="1:20" s="82" customFormat="1">
      <c r="A44274" s="7"/>
      <c r="G44274" s="208"/>
      <c r="H44274" s="208"/>
      <c r="I44274" s="208"/>
      <c r="J44274" s="208"/>
      <c r="K44274" s="208"/>
      <c r="L44274" s="208"/>
      <c r="M44274" s="208"/>
      <c r="N44274" s="208"/>
      <c r="O44274" s="208"/>
      <c r="P44274" s="208"/>
      <c r="Q44274" s="208"/>
      <c r="R44274" s="208"/>
      <c r="S44274" s="208"/>
      <c r="T44274" s="208"/>
    </row>
    <row r="44275" spans="1:20" s="82" customFormat="1">
      <c r="A44275" s="7"/>
      <c r="G44275" s="208"/>
      <c r="H44275" s="208"/>
      <c r="I44275" s="208"/>
      <c r="J44275" s="208"/>
      <c r="K44275" s="208"/>
      <c r="L44275" s="208"/>
      <c r="M44275" s="208"/>
      <c r="N44275" s="208"/>
      <c r="O44275" s="208"/>
      <c r="P44275" s="208"/>
      <c r="Q44275" s="208"/>
      <c r="R44275" s="208"/>
      <c r="S44275" s="208"/>
      <c r="T44275" s="208"/>
    </row>
    <row r="44276" spans="1:20" s="82" customFormat="1">
      <c r="A44276" s="7"/>
      <c r="G44276" s="208"/>
      <c r="H44276" s="208"/>
      <c r="I44276" s="208"/>
      <c r="J44276" s="208"/>
      <c r="K44276" s="208"/>
      <c r="L44276" s="208"/>
      <c r="M44276" s="208"/>
      <c r="N44276" s="208"/>
      <c r="O44276" s="208"/>
      <c r="P44276" s="208"/>
      <c r="Q44276" s="208"/>
      <c r="R44276" s="208"/>
      <c r="S44276" s="208"/>
      <c r="T44276" s="208"/>
    </row>
    <row r="44277" spans="1:20" s="82" customFormat="1">
      <c r="A44277" s="7"/>
      <c r="G44277" s="208"/>
      <c r="H44277" s="208"/>
      <c r="I44277" s="208"/>
      <c r="J44277" s="208"/>
      <c r="K44277" s="208"/>
      <c r="L44277" s="208"/>
      <c r="M44277" s="208"/>
      <c r="N44277" s="208"/>
      <c r="O44277" s="208"/>
      <c r="P44277" s="208"/>
      <c r="Q44277" s="208"/>
      <c r="R44277" s="208"/>
      <c r="S44277" s="208"/>
      <c r="T44277" s="208"/>
    </row>
    <row r="44278" spans="1:20" s="82" customFormat="1">
      <c r="A44278" s="7"/>
      <c r="G44278" s="208"/>
      <c r="H44278" s="208"/>
      <c r="I44278" s="208"/>
      <c r="J44278" s="208"/>
      <c r="K44278" s="208"/>
      <c r="L44278" s="208"/>
      <c r="M44278" s="208"/>
      <c r="N44278" s="208"/>
      <c r="O44278" s="208"/>
      <c r="P44278" s="208"/>
      <c r="Q44278" s="208"/>
      <c r="R44278" s="208"/>
      <c r="S44278" s="208"/>
      <c r="T44278" s="208"/>
    </row>
    <row r="44279" spans="1:20" s="82" customFormat="1">
      <c r="A44279" s="7"/>
      <c r="G44279" s="208"/>
      <c r="H44279" s="208"/>
      <c r="I44279" s="208"/>
      <c r="J44279" s="208"/>
      <c r="K44279" s="208"/>
      <c r="L44279" s="208"/>
      <c r="M44279" s="208"/>
      <c r="N44279" s="208"/>
      <c r="O44279" s="208"/>
      <c r="P44279" s="208"/>
      <c r="Q44279" s="208"/>
      <c r="R44279" s="208"/>
      <c r="S44279" s="208"/>
      <c r="T44279" s="208"/>
    </row>
    <row r="44280" spans="1:20" s="82" customFormat="1">
      <c r="A44280" s="7"/>
      <c r="G44280" s="208"/>
      <c r="H44280" s="208"/>
      <c r="I44280" s="208"/>
      <c r="J44280" s="208"/>
      <c r="K44280" s="208"/>
      <c r="L44280" s="208"/>
      <c r="M44280" s="208"/>
      <c r="N44280" s="208"/>
      <c r="O44280" s="208"/>
      <c r="P44280" s="208"/>
      <c r="Q44280" s="208"/>
      <c r="R44280" s="208"/>
      <c r="S44280" s="208"/>
      <c r="T44280" s="208"/>
    </row>
    <row r="44281" spans="1:20" s="82" customFormat="1">
      <c r="A44281" s="7"/>
      <c r="G44281" s="208"/>
      <c r="H44281" s="208"/>
      <c r="I44281" s="208"/>
      <c r="J44281" s="208"/>
      <c r="K44281" s="208"/>
      <c r="L44281" s="208"/>
      <c r="M44281" s="208"/>
      <c r="N44281" s="208"/>
      <c r="O44281" s="208"/>
      <c r="P44281" s="208"/>
      <c r="Q44281" s="208"/>
      <c r="R44281" s="208"/>
      <c r="S44281" s="208"/>
      <c r="T44281" s="208"/>
    </row>
    <row r="44282" spans="1:20" s="82" customFormat="1">
      <c r="A44282" s="7"/>
      <c r="G44282" s="208"/>
      <c r="H44282" s="208"/>
      <c r="I44282" s="208"/>
      <c r="J44282" s="208"/>
      <c r="K44282" s="208"/>
      <c r="L44282" s="208"/>
      <c r="M44282" s="208"/>
      <c r="N44282" s="208"/>
      <c r="O44282" s="208"/>
      <c r="P44282" s="208"/>
      <c r="Q44282" s="208"/>
      <c r="R44282" s="208"/>
      <c r="S44282" s="208"/>
      <c r="T44282" s="208"/>
    </row>
    <row r="44283" spans="1:20" s="82" customFormat="1">
      <c r="A44283" s="7"/>
      <c r="G44283" s="208"/>
      <c r="H44283" s="208"/>
      <c r="I44283" s="208"/>
      <c r="J44283" s="208"/>
      <c r="K44283" s="208"/>
      <c r="L44283" s="208"/>
      <c r="M44283" s="208"/>
      <c r="N44283" s="208"/>
      <c r="O44283" s="208"/>
      <c r="P44283" s="208"/>
      <c r="Q44283" s="208"/>
      <c r="R44283" s="208"/>
      <c r="S44283" s="208"/>
      <c r="T44283" s="208"/>
    </row>
    <row r="44284" spans="1:20" s="82" customFormat="1">
      <c r="A44284" s="7"/>
      <c r="G44284" s="208"/>
      <c r="H44284" s="208"/>
      <c r="I44284" s="208"/>
      <c r="J44284" s="208"/>
      <c r="K44284" s="208"/>
      <c r="L44284" s="208"/>
      <c r="M44284" s="208"/>
      <c r="N44284" s="208"/>
      <c r="O44284" s="208"/>
      <c r="P44284" s="208"/>
      <c r="Q44284" s="208"/>
      <c r="R44284" s="208"/>
      <c r="S44284" s="208"/>
      <c r="T44284" s="208"/>
    </row>
    <row r="44285" spans="1:20" s="82" customFormat="1">
      <c r="A44285" s="7"/>
      <c r="G44285" s="208"/>
      <c r="H44285" s="208"/>
      <c r="I44285" s="208"/>
      <c r="J44285" s="208"/>
      <c r="K44285" s="208"/>
      <c r="L44285" s="208"/>
      <c r="M44285" s="208"/>
      <c r="N44285" s="208"/>
      <c r="O44285" s="208"/>
      <c r="P44285" s="208"/>
      <c r="Q44285" s="208"/>
      <c r="R44285" s="208"/>
      <c r="S44285" s="208"/>
      <c r="T44285" s="208"/>
    </row>
    <row r="44286" spans="1:20" s="82" customFormat="1">
      <c r="A44286" s="7"/>
      <c r="G44286" s="208"/>
      <c r="H44286" s="208"/>
      <c r="I44286" s="208"/>
      <c r="J44286" s="208"/>
      <c r="K44286" s="208"/>
      <c r="L44286" s="208"/>
      <c r="M44286" s="208"/>
      <c r="N44286" s="208"/>
      <c r="O44286" s="208"/>
      <c r="P44286" s="208"/>
      <c r="Q44286" s="208"/>
      <c r="R44286" s="208"/>
      <c r="S44286" s="208"/>
      <c r="T44286" s="208"/>
    </row>
    <row r="44287" spans="1:20" s="82" customFormat="1">
      <c r="A44287" s="7"/>
      <c r="G44287" s="208"/>
      <c r="H44287" s="208"/>
      <c r="I44287" s="208"/>
      <c r="J44287" s="208"/>
      <c r="K44287" s="208"/>
      <c r="L44287" s="208"/>
      <c r="M44287" s="208"/>
      <c r="N44287" s="208"/>
      <c r="O44287" s="208"/>
      <c r="P44287" s="208"/>
      <c r="Q44287" s="208"/>
      <c r="R44287" s="208"/>
      <c r="S44287" s="208"/>
      <c r="T44287" s="208"/>
    </row>
    <row r="44288" spans="1:20" s="82" customFormat="1">
      <c r="A44288" s="7"/>
      <c r="G44288" s="208"/>
      <c r="H44288" s="208"/>
      <c r="I44288" s="208"/>
      <c r="J44288" s="208"/>
      <c r="K44288" s="208"/>
      <c r="L44288" s="208"/>
      <c r="M44288" s="208"/>
      <c r="N44288" s="208"/>
      <c r="O44288" s="208"/>
      <c r="P44288" s="208"/>
      <c r="Q44288" s="208"/>
      <c r="R44288" s="208"/>
      <c r="S44288" s="208"/>
      <c r="T44288" s="208"/>
    </row>
    <row r="44289" spans="1:20" s="82" customFormat="1">
      <c r="A44289" s="7"/>
      <c r="G44289" s="208"/>
      <c r="H44289" s="208"/>
      <c r="I44289" s="208"/>
      <c r="J44289" s="208"/>
      <c r="K44289" s="208"/>
      <c r="L44289" s="208"/>
      <c r="M44289" s="208"/>
      <c r="N44289" s="208"/>
      <c r="O44289" s="208"/>
      <c r="P44289" s="208"/>
      <c r="Q44289" s="208"/>
      <c r="R44289" s="208"/>
      <c r="S44289" s="208"/>
      <c r="T44289" s="208"/>
    </row>
    <row r="44290" spans="1:20" s="82" customFormat="1">
      <c r="A44290" s="7"/>
      <c r="G44290" s="208"/>
      <c r="H44290" s="208"/>
      <c r="I44290" s="208"/>
      <c r="J44290" s="208"/>
      <c r="K44290" s="208"/>
      <c r="L44290" s="208"/>
      <c r="M44290" s="208"/>
      <c r="N44290" s="208"/>
      <c r="O44290" s="208"/>
      <c r="P44290" s="208"/>
      <c r="Q44290" s="208"/>
      <c r="R44290" s="208"/>
      <c r="S44290" s="208"/>
      <c r="T44290" s="208"/>
    </row>
    <row r="44291" spans="1:20" s="82" customFormat="1">
      <c r="A44291" s="7"/>
      <c r="G44291" s="208"/>
      <c r="H44291" s="208"/>
      <c r="I44291" s="208"/>
      <c r="J44291" s="208"/>
      <c r="K44291" s="208"/>
      <c r="L44291" s="208"/>
      <c r="M44291" s="208"/>
      <c r="N44291" s="208"/>
      <c r="O44291" s="208"/>
      <c r="P44291" s="208"/>
      <c r="Q44291" s="208"/>
      <c r="R44291" s="208"/>
      <c r="S44291" s="208"/>
      <c r="T44291" s="208"/>
    </row>
    <row r="44292" spans="1:20" s="82" customFormat="1">
      <c r="A44292" s="7"/>
      <c r="G44292" s="208"/>
      <c r="H44292" s="208"/>
      <c r="I44292" s="208"/>
      <c r="J44292" s="208"/>
      <c r="K44292" s="208"/>
      <c r="L44292" s="208"/>
      <c r="M44292" s="208"/>
      <c r="N44292" s="208"/>
      <c r="O44292" s="208"/>
      <c r="P44292" s="208"/>
      <c r="Q44292" s="208"/>
      <c r="R44292" s="208"/>
      <c r="S44292" s="208"/>
      <c r="T44292" s="208"/>
    </row>
    <row r="44293" spans="1:20" s="82" customFormat="1">
      <c r="A44293" s="7"/>
      <c r="G44293" s="208"/>
      <c r="H44293" s="208"/>
      <c r="I44293" s="208"/>
      <c r="J44293" s="208"/>
      <c r="K44293" s="208"/>
      <c r="L44293" s="208"/>
      <c r="M44293" s="208"/>
      <c r="N44293" s="208"/>
      <c r="O44293" s="208"/>
      <c r="P44293" s="208"/>
      <c r="Q44293" s="208"/>
      <c r="R44293" s="208"/>
      <c r="S44293" s="208"/>
      <c r="T44293" s="208"/>
    </row>
    <row r="44294" spans="1:20" s="82" customFormat="1">
      <c r="A44294" s="7"/>
      <c r="G44294" s="208"/>
      <c r="H44294" s="208"/>
      <c r="I44294" s="208"/>
      <c r="J44294" s="208"/>
      <c r="K44294" s="208"/>
      <c r="L44294" s="208"/>
      <c r="M44294" s="208"/>
      <c r="N44294" s="208"/>
      <c r="O44294" s="208"/>
      <c r="P44294" s="208"/>
      <c r="Q44294" s="208"/>
      <c r="R44294" s="208"/>
      <c r="S44294" s="208"/>
      <c r="T44294" s="208"/>
    </row>
    <row r="44295" spans="1:20" s="82" customFormat="1">
      <c r="A44295" s="7"/>
      <c r="G44295" s="208"/>
      <c r="H44295" s="208"/>
      <c r="I44295" s="208"/>
      <c r="J44295" s="208"/>
      <c r="K44295" s="208"/>
      <c r="L44295" s="208"/>
      <c r="M44295" s="208"/>
      <c r="N44295" s="208"/>
      <c r="O44295" s="208"/>
      <c r="P44295" s="208"/>
      <c r="Q44295" s="208"/>
      <c r="R44295" s="208"/>
      <c r="S44295" s="208"/>
      <c r="T44295" s="208"/>
    </row>
    <row r="44296" spans="1:20" s="82" customFormat="1">
      <c r="A44296" s="7"/>
      <c r="G44296" s="208"/>
      <c r="H44296" s="208"/>
      <c r="I44296" s="208"/>
      <c r="J44296" s="208"/>
      <c r="K44296" s="208"/>
      <c r="L44296" s="208"/>
      <c r="M44296" s="208"/>
      <c r="N44296" s="208"/>
      <c r="O44296" s="208"/>
      <c r="P44296" s="208"/>
      <c r="Q44296" s="208"/>
      <c r="R44296" s="208"/>
      <c r="S44296" s="208"/>
      <c r="T44296" s="208"/>
    </row>
    <row r="44297" spans="1:20" s="82" customFormat="1">
      <c r="A44297" s="7"/>
      <c r="G44297" s="208"/>
      <c r="H44297" s="208"/>
      <c r="I44297" s="208"/>
      <c r="J44297" s="208"/>
      <c r="K44297" s="208"/>
      <c r="L44297" s="208"/>
      <c r="M44297" s="208"/>
      <c r="N44297" s="208"/>
      <c r="O44297" s="208"/>
      <c r="P44297" s="208"/>
      <c r="Q44297" s="208"/>
      <c r="R44297" s="208"/>
      <c r="S44297" s="208"/>
      <c r="T44297" s="208"/>
    </row>
    <row r="44298" spans="1:20" s="82" customFormat="1">
      <c r="A44298" s="7"/>
      <c r="G44298" s="208"/>
      <c r="H44298" s="208"/>
      <c r="I44298" s="208"/>
      <c r="J44298" s="208"/>
      <c r="K44298" s="208"/>
      <c r="L44298" s="208"/>
      <c r="M44298" s="208"/>
      <c r="N44298" s="208"/>
      <c r="O44298" s="208"/>
      <c r="P44298" s="208"/>
      <c r="Q44298" s="208"/>
      <c r="R44298" s="208"/>
      <c r="S44298" s="208"/>
      <c r="T44298" s="208"/>
    </row>
    <row r="44299" spans="1:20" s="82" customFormat="1">
      <c r="A44299" s="7"/>
      <c r="G44299" s="208"/>
      <c r="H44299" s="208"/>
      <c r="I44299" s="208"/>
      <c r="J44299" s="208"/>
      <c r="K44299" s="208"/>
      <c r="L44299" s="208"/>
      <c r="M44299" s="208"/>
      <c r="N44299" s="208"/>
      <c r="O44299" s="208"/>
      <c r="P44299" s="208"/>
      <c r="Q44299" s="208"/>
      <c r="R44299" s="208"/>
      <c r="S44299" s="208"/>
      <c r="T44299" s="208"/>
    </row>
    <row r="44300" spans="1:20" s="82" customFormat="1">
      <c r="A44300" s="7"/>
      <c r="G44300" s="208"/>
      <c r="H44300" s="208"/>
      <c r="I44300" s="208"/>
      <c r="J44300" s="208"/>
      <c r="K44300" s="208"/>
      <c r="L44300" s="208"/>
      <c r="M44300" s="208"/>
      <c r="N44300" s="208"/>
      <c r="O44300" s="208"/>
      <c r="P44300" s="208"/>
      <c r="Q44300" s="208"/>
      <c r="R44300" s="208"/>
      <c r="S44300" s="208"/>
      <c r="T44300" s="208"/>
    </row>
    <row r="44301" spans="1:20" s="82" customFormat="1">
      <c r="A44301" s="7"/>
      <c r="G44301" s="208"/>
      <c r="H44301" s="208"/>
      <c r="I44301" s="208"/>
      <c r="J44301" s="208"/>
      <c r="K44301" s="208"/>
      <c r="L44301" s="208"/>
      <c r="M44301" s="208"/>
      <c r="N44301" s="208"/>
      <c r="O44301" s="208"/>
      <c r="P44301" s="208"/>
      <c r="Q44301" s="208"/>
      <c r="R44301" s="208"/>
      <c r="S44301" s="208"/>
      <c r="T44301" s="208"/>
    </row>
    <row r="44302" spans="1:20" s="82" customFormat="1">
      <c r="A44302" s="7"/>
      <c r="G44302" s="208"/>
      <c r="H44302" s="208"/>
      <c r="I44302" s="208"/>
      <c r="J44302" s="208"/>
      <c r="K44302" s="208"/>
      <c r="L44302" s="208"/>
      <c r="M44302" s="208"/>
      <c r="N44302" s="208"/>
      <c r="O44302" s="208"/>
      <c r="P44302" s="208"/>
      <c r="Q44302" s="208"/>
      <c r="R44302" s="208"/>
      <c r="S44302" s="208"/>
      <c r="T44302" s="208"/>
    </row>
    <row r="44303" spans="1:20" s="82" customFormat="1">
      <c r="A44303" s="7"/>
      <c r="G44303" s="208"/>
      <c r="H44303" s="208"/>
      <c r="I44303" s="208"/>
      <c r="J44303" s="208"/>
      <c r="K44303" s="208"/>
      <c r="L44303" s="208"/>
      <c r="M44303" s="208"/>
      <c r="N44303" s="208"/>
      <c r="O44303" s="208"/>
      <c r="P44303" s="208"/>
      <c r="Q44303" s="208"/>
      <c r="R44303" s="208"/>
      <c r="S44303" s="208"/>
      <c r="T44303" s="208"/>
    </row>
    <row r="44304" spans="1:20" s="82" customFormat="1">
      <c r="A44304" s="7"/>
      <c r="G44304" s="208"/>
      <c r="H44304" s="208"/>
      <c r="I44304" s="208"/>
      <c r="J44304" s="208"/>
      <c r="K44304" s="208"/>
      <c r="L44304" s="208"/>
      <c r="M44304" s="208"/>
      <c r="N44304" s="208"/>
      <c r="O44304" s="208"/>
      <c r="P44304" s="208"/>
      <c r="Q44304" s="208"/>
      <c r="R44304" s="208"/>
      <c r="S44304" s="208"/>
      <c r="T44304" s="208"/>
    </row>
    <row r="44305" spans="1:20" s="82" customFormat="1">
      <c r="A44305" s="7"/>
      <c r="G44305" s="208"/>
      <c r="H44305" s="208"/>
      <c r="I44305" s="208"/>
      <c r="J44305" s="208"/>
      <c r="K44305" s="208"/>
      <c r="L44305" s="208"/>
      <c r="M44305" s="208"/>
      <c r="N44305" s="208"/>
      <c r="O44305" s="208"/>
      <c r="P44305" s="208"/>
      <c r="Q44305" s="208"/>
      <c r="R44305" s="208"/>
      <c r="S44305" s="208"/>
      <c r="T44305" s="208"/>
    </row>
    <row r="44306" spans="1:20" s="82" customFormat="1">
      <c r="A44306" s="7"/>
      <c r="G44306" s="208"/>
      <c r="H44306" s="208"/>
      <c r="I44306" s="208"/>
      <c r="J44306" s="208"/>
      <c r="K44306" s="208"/>
      <c r="L44306" s="208"/>
      <c r="M44306" s="208"/>
      <c r="N44306" s="208"/>
      <c r="O44306" s="208"/>
      <c r="P44306" s="208"/>
      <c r="Q44306" s="208"/>
      <c r="R44306" s="208"/>
      <c r="S44306" s="208"/>
      <c r="T44306" s="208"/>
    </row>
    <row r="44307" spans="1:20" s="82" customFormat="1">
      <c r="A44307" s="7"/>
      <c r="G44307" s="208"/>
      <c r="H44307" s="208"/>
      <c r="I44307" s="208"/>
      <c r="J44307" s="208"/>
      <c r="K44307" s="208"/>
      <c r="L44307" s="208"/>
      <c r="M44307" s="208"/>
      <c r="N44307" s="208"/>
      <c r="O44307" s="208"/>
      <c r="P44307" s="208"/>
      <c r="Q44307" s="208"/>
      <c r="R44307" s="208"/>
      <c r="S44307" s="208"/>
      <c r="T44307" s="208"/>
    </row>
    <row r="44308" spans="1:20" s="82" customFormat="1">
      <c r="A44308" s="7"/>
      <c r="G44308" s="208"/>
      <c r="H44308" s="208"/>
      <c r="I44308" s="208"/>
      <c r="J44308" s="208"/>
      <c r="K44308" s="208"/>
      <c r="L44308" s="208"/>
      <c r="M44308" s="208"/>
      <c r="N44308" s="208"/>
      <c r="O44308" s="208"/>
      <c r="P44308" s="208"/>
      <c r="Q44308" s="208"/>
      <c r="R44308" s="208"/>
      <c r="S44308" s="208"/>
      <c r="T44308" s="208"/>
    </row>
    <row r="44309" spans="1:20" s="82" customFormat="1">
      <c r="A44309" s="7"/>
      <c r="G44309" s="208"/>
      <c r="H44309" s="208"/>
      <c r="I44309" s="208"/>
      <c r="J44309" s="208"/>
      <c r="K44309" s="208"/>
      <c r="L44309" s="208"/>
      <c r="M44309" s="208"/>
      <c r="N44309" s="208"/>
      <c r="O44309" s="208"/>
      <c r="P44309" s="208"/>
      <c r="Q44309" s="208"/>
      <c r="R44309" s="208"/>
      <c r="S44309" s="208"/>
      <c r="T44309" s="208"/>
    </row>
    <row r="44310" spans="1:20" s="82" customFormat="1">
      <c r="A44310" s="7"/>
      <c r="G44310" s="208"/>
      <c r="H44310" s="208"/>
      <c r="I44310" s="208"/>
      <c r="J44310" s="208"/>
      <c r="K44310" s="208"/>
      <c r="L44310" s="208"/>
      <c r="M44310" s="208"/>
      <c r="N44310" s="208"/>
      <c r="O44310" s="208"/>
      <c r="P44310" s="208"/>
      <c r="Q44310" s="208"/>
      <c r="R44310" s="208"/>
      <c r="S44310" s="208"/>
      <c r="T44310" s="208"/>
    </row>
    <row r="44311" spans="1:20" s="82" customFormat="1">
      <c r="A44311" s="7"/>
      <c r="G44311" s="208"/>
      <c r="H44311" s="208"/>
      <c r="I44311" s="208"/>
      <c r="J44311" s="208"/>
      <c r="K44311" s="208"/>
      <c r="L44311" s="208"/>
      <c r="M44311" s="208"/>
      <c r="N44311" s="208"/>
      <c r="O44311" s="208"/>
      <c r="P44311" s="208"/>
      <c r="Q44311" s="208"/>
      <c r="R44311" s="208"/>
      <c r="S44311" s="208"/>
      <c r="T44311" s="208"/>
    </row>
    <row r="44312" spans="1:20" s="82" customFormat="1">
      <c r="A44312" s="7"/>
      <c r="G44312" s="208"/>
      <c r="H44312" s="208"/>
      <c r="I44312" s="208"/>
      <c r="J44312" s="208"/>
      <c r="K44312" s="208"/>
      <c r="L44312" s="208"/>
      <c r="M44312" s="208"/>
      <c r="N44312" s="208"/>
      <c r="O44312" s="208"/>
      <c r="P44312" s="208"/>
      <c r="Q44312" s="208"/>
      <c r="R44312" s="208"/>
      <c r="S44312" s="208"/>
      <c r="T44312" s="208"/>
    </row>
    <row r="44313" spans="1:20" s="82" customFormat="1">
      <c r="A44313" s="7"/>
      <c r="G44313" s="208"/>
      <c r="H44313" s="208"/>
      <c r="I44313" s="208"/>
      <c r="J44313" s="208"/>
      <c r="K44313" s="208"/>
      <c r="L44313" s="208"/>
      <c r="M44313" s="208"/>
      <c r="N44313" s="208"/>
      <c r="O44313" s="208"/>
      <c r="P44313" s="208"/>
      <c r="Q44313" s="208"/>
      <c r="R44313" s="208"/>
      <c r="S44313" s="208"/>
      <c r="T44313" s="208"/>
    </row>
    <row r="44314" spans="1:20" s="82" customFormat="1">
      <c r="A44314" s="7"/>
      <c r="G44314" s="208"/>
      <c r="H44314" s="208"/>
      <c r="I44314" s="208"/>
      <c r="J44314" s="208"/>
      <c r="K44314" s="208"/>
      <c r="L44314" s="208"/>
      <c r="M44314" s="208"/>
      <c r="N44314" s="208"/>
      <c r="O44314" s="208"/>
      <c r="P44314" s="208"/>
      <c r="Q44314" s="208"/>
      <c r="R44314" s="208"/>
      <c r="S44314" s="208"/>
      <c r="T44314" s="208"/>
    </row>
    <row r="44315" spans="1:20" s="82" customFormat="1">
      <c r="A44315" s="7"/>
      <c r="G44315" s="208"/>
      <c r="H44315" s="208"/>
      <c r="I44315" s="208"/>
      <c r="J44315" s="208"/>
      <c r="K44315" s="208"/>
      <c r="L44315" s="208"/>
      <c r="M44315" s="208"/>
      <c r="N44315" s="208"/>
      <c r="O44315" s="208"/>
      <c r="P44315" s="208"/>
      <c r="Q44315" s="208"/>
      <c r="R44315" s="208"/>
      <c r="S44315" s="208"/>
      <c r="T44315" s="208"/>
    </row>
    <row r="44316" spans="1:20" s="82" customFormat="1">
      <c r="A44316" s="7"/>
      <c r="G44316" s="208"/>
      <c r="H44316" s="208"/>
      <c r="I44316" s="208"/>
      <c r="J44316" s="208"/>
      <c r="K44316" s="208"/>
      <c r="L44316" s="208"/>
      <c r="M44316" s="208"/>
      <c r="N44316" s="208"/>
      <c r="O44316" s="208"/>
      <c r="P44316" s="208"/>
      <c r="Q44316" s="208"/>
      <c r="R44316" s="208"/>
      <c r="S44316" s="208"/>
      <c r="T44316" s="208"/>
    </row>
    <row r="44317" spans="1:20" s="82" customFormat="1">
      <c r="A44317" s="7"/>
      <c r="G44317" s="208"/>
      <c r="H44317" s="208"/>
      <c r="I44317" s="208"/>
      <c r="J44317" s="208"/>
      <c r="K44317" s="208"/>
      <c r="L44317" s="208"/>
      <c r="M44317" s="208"/>
      <c r="N44317" s="208"/>
      <c r="O44317" s="208"/>
      <c r="P44317" s="208"/>
      <c r="Q44317" s="208"/>
      <c r="R44317" s="208"/>
      <c r="S44317" s="208"/>
      <c r="T44317" s="208"/>
    </row>
    <row r="44318" spans="1:20" s="82" customFormat="1">
      <c r="A44318" s="7"/>
      <c r="G44318" s="208"/>
      <c r="H44318" s="208"/>
      <c r="I44318" s="208"/>
      <c r="J44318" s="208"/>
      <c r="K44318" s="208"/>
      <c r="L44318" s="208"/>
      <c r="M44318" s="208"/>
      <c r="N44318" s="208"/>
      <c r="O44318" s="208"/>
      <c r="P44318" s="208"/>
      <c r="Q44318" s="208"/>
      <c r="R44318" s="208"/>
      <c r="S44318" s="208"/>
      <c r="T44318" s="208"/>
    </row>
    <row r="44319" spans="1:20" s="82" customFormat="1">
      <c r="A44319" s="7"/>
      <c r="G44319" s="208"/>
      <c r="H44319" s="208"/>
      <c r="I44319" s="208"/>
      <c r="J44319" s="208"/>
      <c r="K44319" s="208"/>
      <c r="L44319" s="208"/>
      <c r="M44319" s="208"/>
      <c r="N44319" s="208"/>
      <c r="O44319" s="208"/>
      <c r="P44319" s="208"/>
      <c r="Q44319" s="208"/>
      <c r="R44319" s="208"/>
      <c r="S44319" s="208"/>
      <c r="T44319" s="208"/>
    </row>
    <row r="44320" spans="1:20" s="82" customFormat="1">
      <c r="A44320" s="7"/>
      <c r="G44320" s="208"/>
      <c r="H44320" s="208"/>
      <c r="I44320" s="208"/>
      <c r="J44320" s="208"/>
      <c r="K44320" s="208"/>
      <c r="L44320" s="208"/>
      <c r="M44320" s="208"/>
      <c r="N44320" s="208"/>
      <c r="O44320" s="208"/>
      <c r="P44320" s="208"/>
      <c r="Q44320" s="208"/>
      <c r="R44320" s="208"/>
      <c r="S44320" s="208"/>
      <c r="T44320" s="208"/>
    </row>
    <row r="44321" spans="1:20" s="82" customFormat="1">
      <c r="A44321" s="7"/>
      <c r="G44321" s="208"/>
      <c r="H44321" s="208"/>
      <c r="I44321" s="208"/>
      <c r="J44321" s="208"/>
      <c r="K44321" s="208"/>
      <c r="L44321" s="208"/>
      <c r="M44321" s="208"/>
      <c r="N44321" s="208"/>
      <c r="O44321" s="208"/>
      <c r="P44321" s="208"/>
      <c r="Q44321" s="208"/>
      <c r="R44321" s="208"/>
      <c r="S44321" s="208"/>
      <c r="T44321" s="208"/>
    </row>
    <row r="44322" spans="1:20" s="82" customFormat="1">
      <c r="A44322" s="7"/>
      <c r="G44322" s="208"/>
      <c r="H44322" s="208"/>
      <c r="I44322" s="208"/>
      <c r="J44322" s="208"/>
      <c r="K44322" s="208"/>
      <c r="L44322" s="208"/>
      <c r="M44322" s="208"/>
      <c r="N44322" s="208"/>
      <c r="O44322" s="208"/>
      <c r="P44322" s="208"/>
      <c r="Q44322" s="208"/>
      <c r="R44322" s="208"/>
      <c r="S44322" s="208"/>
      <c r="T44322" s="208"/>
    </row>
    <row r="44323" spans="1:20" s="82" customFormat="1">
      <c r="A44323" s="7"/>
      <c r="G44323" s="208"/>
      <c r="H44323" s="208"/>
      <c r="I44323" s="208"/>
      <c r="J44323" s="208"/>
      <c r="K44323" s="208"/>
      <c r="L44323" s="208"/>
      <c r="M44323" s="208"/>
      <c r="N44323" s="208"/>
      <c r="O44323" s="208"/>
      <c r="P44323" s="208"/>
      <c r="Q44323" s="208"/>
      <c r="R44323" s="208"/>
      <c r="S44323" s="208"/>
      <c r="T44323" s="208"/>
    </row>
    <row r="44324" spans="1:20" s="82" customFormat="1">
      <c r="A44324" s="7"/>
      <c r="G44324" s="208"/>
      <c r="H44324" s="208"/>
      <c r="I44324" s="208"/>
      <c r="J44324" s="208"/>
      <c r="K44324" s="208"/>
      <c r="L44324" s="208"/>
      <c r="M44324" s="208"/>
      <c r="N44324" s="208"/>
      <c r="O44324" s="208"/>
      <c r="P44324" s="208"/>
      <c r="Q44324" s="208"/>
      <c r="R44324" s="208"/>
      <c r="S44324" s="208"/>
      <c r="T44324" s="208"/>
    </row>
    <row r="44325" spans="1:20" s="82" customFormat="1">
      <c r="A44325" s="7"/>
      <c r="G44325" s="208"/>
      <c r="H44325" s="208"/>
      <c r="I44325" s="208"/>
      <c r="J44325" s="208"/>
      <c r="K44325" s="208"/>
      <c r="L44325" s="208"/>
      <c r="M44325" s="208"/>
      <c r="N44325" s="208"/>
      <c r="O44325" s="208"/>
      <c r="P44325" s="208"/>
      <c r="Q44325" s="208"/>
      <c r="R44325" s="208"/>
      <c r="S44325" s="208"/>
      <c r="T44325" s="208"/>
    </row>
    <row r="44326" spans="1:20" s="82" customFormat="1">
      <c r="A44326" s="7"/>
      <c r="G44326" s="208"/>
      <c r="H44326" s="208"/>
      <c r="I44326" s="208"/>
      <c r="J44326" s="208"/>
      <c r="K44326" s="208"/>
      <c r="L44326" s="208"/>
      <c r="M44326" s="208"/>
      <c r="N44326" s="208"/>
      <c r="O44326" s="208"/>
      <c r="P44326" s="208"/>
      <c r="Q44326" s="208"/>
      <c r="R44326" s="208"/>
      <c r="S44326" s="208"/>
      <c r="T44326" s="208"/>
    </row>
    <row r="44327" spans="1:20" s="82" customFormat="1">
      <c r="A44327" s="7"/>
      <c r="G44327" s="208"/>
      <c r="H44327" s="208"/>
      <c r="I44327" s="208"/>
      <c r="J44327" s="208"/>
      <c r="K44327" s="208"/>
      <c r="L44327" s="208"/>
      <c r="M44327" s="208"/>
      <c r="N44327" s="208"/>
      <c r="O44327" s="208"/>
      <c r="P44327" s="208"/>
      <c r="Q44327" s="208"/>
      <c r="R44327" s="208"/>
      <c r="S44327" s="208"/>
      <c r="T44327" s="208"/>
    </row>
    <row r="44328" spans="1:20" s="82" customFormat="1">
      <c r="A44328" s="7"/>
      <c r="G44328" s="208"/>
      <c r="H44328" s="208"/>
      <c r="I44328" s="208"/>
      <c r="J44328" s="208"/>
      <c r="K44328" s="208"/>
      <c r="L44328" s="208"/>
      <c r="M44328" s="208"/>
      <c r="N44328" s="208"/>
      <c r="O44328" s="208"/>
      <c r="P44328" s="208"/>
      <c r="Q44328" s="208"/>
      <c r="R44328" s="208"/>
      <c r="S44328" s="208"/>
      <c r="T44328" s="208"/>
    </row>
    <row r="44329" spans="1:20" s="82" customFormat="1">
      <c r="A44329" s="7"/>
      <c r="G44329" s="208"/>
      <c r="H44329" s="208"/>
      <c r="I44329" s="208"/>
      <c r="J44329" s="208"/>
      <c r="K44329" s="208"/>
      <c r="L44329" s="208"/>
      <c r="M44329" s="208"/>
      <c r="N44329" s="208"/>
      <c r="O44329" s="208"/>
      <c r="P44329" s="208"/>
      <c r="Q44329" s="208"/>
      <c r="R44329" s="208"/>
      <c r="S44329" s="208"/>
      <c r="T44329" s="208"/>
    </row>
    <row r="44330" spans="1:20" s="82" customFormat="1">
      <c r="A44330" s="7"/>
      <c r="G44330" s="208"/>
      <c r="H44330" s="208"/>
      <c r="I44330" s="208"/>
      <c r="J44330" s="208"/>
      <c r="K44330" s="208"/>
      <c r="L44330" s="208"/>
      <c r="M44330" s="208"/>
      <c r="N44330" s="208"/>
      <c r="O44330" s="208"/>
      <c r="P44330" s="208"/>
      <c r="Q44330" s="208"/>
      <c r="R44330" s="208"/>
      <c r="S44330" s="208"/>
      <c r="T44330" s="208"/>
    </row>
    <row r="44331" spans="1:20" s="82" customFormat="1">
      <c r="A44331" s="7"/>
      <c r="G44331" s="208"/>
      <c r="H44331" s="208"/>
      <c r="I44331" s="208"/>
      <c r="J44331" s="208"/>
      <c r="K44331" s="208"/>
      <c r="L44331" s="208"/>
      <c r="M44331" s="208"/>
      <c r="N44331" s="208"/>
      <c r="O44331" s="208"/>
      <c r="P44331" s="208"/>
      <c r="Q44331" s="208"/>
      <c r="R44331" s="208"/>
      <c r="S44331" s="208"/>
      <c r="T44331" s="208"/>
    </row>
    <row r="44332" spans="1:20" s="82" customFormat="1">
      <c r="A44332" s="7"/>
      <c r="G44332" s="208"/>
      <c r="H44332" s="208"/>
      <c r="I44332" s="208"/>
      <c r="J44332" s="208"/>
      <c r="K44332" s="208"/>
      <c r="L44332" s="208"/>
      <c r="M44332" s="208"/>
      <c r="N44332" s="208"/>
      <c r="O44332" s="208"/>
      <c r="P44332" s="208"/>
      <c r="Q44332" s="208"/>
      <c r="R44332" s="208"/>
      <c r="S44332" s="208"/>
      <c r="T44332" s="208"/>
    </row>
    <row r="44333" spans="1:20" s="82" customFormat="1">
      <c r="A44333" s="7"/>
      <c r="G44333" s="208"/>
      <c r="H44333" s="208"/>
      <c r="I44333" s="208"/>
      <c r="J44333" s="208"/>
      <c r="K44333" s="208"/>
      <c r="L44333" s="208"/>
      <c r="M44333" s="208"/>
      <c r="N44333" s="208"/>
      <c r="O44333" s="208"/>
      <c r="P44333" s="208"/>
      <c r="Q44333" s="208"/>
      <c r="R44333" s="208"/>
      <c r="S44333" s="208"/>
      <c r="T44333" s="208"/>
    </row>
    <row r="44334" spans="1:20" s="82" customFormat="1">
      <c r="A44334" s="7"/>
      <c r="G44334" s="208"/>
      <c r="H44334" s="208"/>
      <c r="I44334" s="208"/>
      <c r="J44334" s="208"/>
      <c r="K44334" s="208"/>
      <c r="L44334" s="208"/>
      <c r="M44334" s="208"/>
      <c r="N44334" s="208"/>
      <c r="O44334" s="208"/>
      <c r="P44334" s="208"/>
      <c r="Q44334" s="208"/>
      <c r="R44334" s="208"/>
      <c r="S44334" s="208"/>
      <c r="T44334" s="208"/>
    </row>
    <row r="44335" spans="1:20" s="82" customFormat="1">
      <c r="A44335" s="7"/>
      <c r="G44335" s="208"/>
      <c r="H44335" s="208"/>
      <c r="I44335" s="208"/>
      <c r="J44335" s="208"/>
      <c r="K44335" s="208"/>
      <c r="L44335" s="208"/>
      <c r="M44335" s="208"/>
      <c r="N44335" s="208"/>
      <c r="O44335" s="208"/>
      <c r="P44335" s="208"/>
      <c r="Q44335" s="208"/>
      <c r="R44335" s="208"/>
      <c r="S44335" s="208"/>
      <c r="T44335" s="208"/>
    </row>
    <row r="44336" spans="1:20" s="82" customFormat="1">
      <c r="A44336" s="7"/>
      <c r="G44336" s="208"/>
      <c r="H44336" s="208"/>
      <c r="I44336" s="208"/>
      <c r="J44336" s="208"/>
      <c r="K44336" s="208"/>
      <c r="L44336" s="208"/>
      <c r="M44336" s="208"/>
      <c r="N44336" s="208"/>
      <c r="O44336" s="208"/>
      <c r="P44336" s="208"/>
      <c r="Q44336" s="208"/>
      <c r="R44336" s="208"/>
      <c r="S44336" s="208"/>
      <c r="T44336" s="208"/>
    </row>
    <row r="44337" spans="1:20" s="82" customFormat="1">
      <c r="A44337" s="7"/>
      <c r="G44337" s="208"/>
      <c r="H44337" s="208"/>
      <c r="I44337" s="208"/>
      <c r="J44337" s="208"/>
      <c r="K44337" s="208"/>
      <c r="L44337" s="208"/>
      <c r="M44337" s="208"/>
      <c r="N44337" s="208"/>
      <c r="O44337" s="208"/>
      <c r="P44337" s="208"/>
      <c r="Q44337" s="208"/>
      <c r="R44337" s="208"/>
      <c r="S44337" s="208"/>
      <c r="T44337" s="208"/>
    </row>
    <row r="44338" spans="1:20" s="82" customFormat="1">
      <c r="A44338" s="7"/>
      <c r="G44338" s="208"/>
      <c r="H44338" s="208"/>
      <c r="I44338" s="208"/>
      <c r="J44338" s="208"/>
      <c r="K44338" s="208"/>
      <c r="L44338" s="208"/>
      <c r="M44338" s="208"/>
      <c r="N44338" s="208"/>
      <c r="O44338" s="208"/>
      <c r="P44338" s="208"/>
      <c r="Q44338" s="208"/>
      <c r="R44338" s="208"/>
      <c r="S44338" s="208"/>
      <c r="T44338" s="208"/>
    </row>
    <row r="44339" spans="1:20" s="82" customFormat="1">
      <c r="A44339" s="7"/>
      <c r="G44339" s="208"/>
      <c r="H44339" s="208"/>
      <c r="I44339" s="208"/>
      <c r="J44339" s="208"/>
      <c r="K44339" s="208"/>
      <c r="L44339" s="208"/>
      <c r="M44339" s="208"/>
      <c r="N44339" s="208"/>
      <c r="O44339" s="208"/>
      <c r="P44339" s="208"/>
      <c r="Q44339" s="208"/>
      <c r="R44339" s="208"/>
      <c r="S44339" s="208"/>
      <c r="T44339" s="208"/>
    </row>
    <row r="44340" spans="1:20" s="82" customFormat="1">
      <c r="A44340" s="7"/>
      <c r="G44340" s="208"/>
      <c r="H44340" s="208"/>
      <c r="I44340" s="208"/>
      <c r="J44340" s="208"/>
      <c r="K44340" s="208"/>
      <c r="L44340" s="208"/>
      <c r="M44340" s="208"/>
      <c r="N44340" s="208"/>
      <c r="O44340" s="208"/>
      <c r="P44340" s="208"/>
      <c r="Q44340" s="208"/>
      <c r="R44340" s="208"/>
      <c r="S44340" s="208"/>
      <c r="T44340" s="208"/>
    </row>
    <row r="44341" spans="1:20" s="82" customFormat="1">
      <c r="A44341" s="7"/>
      <c r="G44341" s="208"/>
      <c r="H44341" s="208"/>
      <c r="I44341" s="208"/>
      <c r="J44341" s="208"/>
      <c r="K44341" s="208"/>
      <c r="L44341" s="208"/>
      <c r="M44341" s="208"/>
      <c r="N44341" s="208"/>
      <c r="O44341" s="208"/>
      <c r="P44341" s="208"/>
      <c r="Q44341" s="208"/>
      <c r="R44341" s="208"/>
      <c r="S44341" s="208"/>
      <c r="T44341" s="208"/>
    </row>
    <row r="44342" spans="1:20" s="82" customFormat="1">
      <c r="A44342" s="7"/>
      <c r="G44342" s="208"/>
      <c r="H44342" s="208"/>
      <c r="I44342" s="208"/>
      <c r="J44342" s="208"/>
      <c r="K44342" s="208"/>
      <c r="L44342" s="208"/>
      <c r="M44342" s="208"/>
      <c r="N44342" s="208"/>
      <c r="O44342" s="208"/>
      <c r="P44342" s="208"/>
      <c r="Q44342" s="208"/>
      <c r="R44342" s="208"/>
      <c r="S44342" s="208"/>
      <c r="T44342" s="208"/>
    </row>
    <row r="44343" spans="1:20" s="82" customFormat="1">
      <c r="A44343" s="7"/>
      <c r="G44343" s="208"/>
      <c r="H44343" s="208"/>
      <c r="I44343" s="208"/>
      <c r="J44343" s="208"/>
      <c r="K44343" s="208"/>
      <c r="L44343" s="208"/>
      <c r="M44343" s="208"/>
      <c r="N44343" s="208"/>
      <c r="O44343" s="208"/>
      <c r="P44343" s="208"/>
      <c r="Q44343" s="208"/>
      <c r="R44343" s="208"/>
      <c r="S44343" s="208"/>
      <c r="T44343" s="208"/>
    </row>
    <row r="44344" spans="1:20" s="82" customFormat="1">
      <c r="A44344" s="7"/>
      <c r="G44344" s="208"/>
      <c r="H44344" s="208"/>
      <c r="I44344" s="208"/>
      <c r="J44344" s="208"/>
      <c r="K44344" s="208"/>
      <c r="L44344" s="208"/>
      <c r="M44344" s="208"/>
      <c r="N44344" s="208"/>
      <c r="O44344" s="208"/>
      <c r="P44344" s="208"/>
      <c r="Q44344" s="208"/>
      <c r="R44344" s="208"/>
      <c r="S44344" s="208"/>
      <c r="T44344" s="208"/>
    </row>
    <row r="44345" spans="1:20" s="82" customFormat="1">
      <c r="A44345" s="7"/>
      <c r="G44345" s="208"/>
      <c r="H44345" s="208"/>
      <c r="I44345" s="208"/>
      <c r="J44345" s="208"/>
      <c r="K44345" s="208"/>
      <c r="L44345" s="208"/>
      <c r="M44345" s="208"/>
      <c r="N44345" s="208"/>
      <c r="O44345" s="208"/>
      <c r="P44345" s="208"/>
      <c r="Q44345" s="208"/>
      <c r="R44345" s="208"/>
      <c r="S44345" s="208"/>
      <c r="T44345" s="208"/>
    </row>
    <row r="44346" spans="1:20" s="82" customFormat="1">
      <c r="A44346" s="7"/>
      <c r="G44346" s="208"/>
      <c r="H44346" s="208"/>
      <c r="I44346" s="208"/>
      <c r="J44346" s="208"/>
      <c r="K44346" s="208"/>
      <c r="L44346" s="208"/>
      <c r="M44346" s="208"/>
      <c r="N44346" s="208"/>
      <c r="O44346" s="208"/>
      <c r="P44346" s="208"/>
      <c r="Q44346" s="208"/>
      <c r="R44346" s="208"/>
      <c r="S44346" s="208"/>
      <c r="T44346" s="208"/>
    </row>
    <row r="44347" spans="1:20" s="82" customFormat="1">
      <c r="A44347" s="7"/>
      <c r="G44347" s="208"/>
      <c r="H44347" s="208"/>
      <c r="I44347" s="208"/>
      <c r="J44347" s="208"/>
      <c r="K44347" s="208"/>
      <c r="L44347" s="208"/>
      <c r="M44347" s="208"/>
      <c r="N44347" s="208"/>
      <c r="O44347" s="208"/>
      <c r="P44347" s="208"/>
      <c r="Q44347" s="208"/>
      <c r="R44347" s="208"/>
      <c r="S44347" s="208"/>
      <c r="T44347" s="208"/>
    </row>
    <row r="44348" spans="1:20" s="82" customFormat="1">
      <c r="A44348" s="7"/>
      <c r="G44348" s="208"/>
      <c r="H44348" s="208"/>
      <c r="I44348" s="208"/>
      <c r="J44348" s="208"/>
      <c r="K44348" s="208"/>
      <c r="L44348" s="208"/>
      <c r="M44348" s="208"/>
      <c r="N44348" s="208"/>
      <c r="O44348" s="208"/>
      <c r="P44348" s="208"/>
      <c r="Q44348" s="208"/>
      <c r="R44348" s="208"/>
      <c r="S44348" s="208"/>
      <c r="T44348" s="208"/>
    </row>
    <row r="44349" spans="1:20" s="82" customFormat="1">
      <c r="A44349" s="7"/>
      <c r="G44349" s="208"/>
      <c r="H44349" s="208"/>
      <c r="I44349" s="208"/>
      <c r="J44349" s="208"/>
      <c r="K44349" s="208"/>
      <c r="L44349" s="208"/>
      <c r="M44349" s="208"/>
      <c r="N44349" s="208"/>
      <c r="O44349" s="208"/>
      <c r="P44349" s="208"/>
      <c r="Q44349" s="208"/>
      <c r="R44349" s="208"/>
      <c r="S44349" s="208"/>
      <c r="T44349" s="208"/>
    </row>
    <row r="44350" spans="1:20" s="82" customFormat="1">
      <c r="A44350" s="7"/>
      <c r="G44350" s="208"/>
      <c r="H44350" s="208"/>
      <c r="I44350" s="208"/>
      <c r="J44350" s="208"/>
      <c r="K44350" s="208"/>
      <c r="L44350" s="208"/>
      <c r="M44350" s="208"/>
      <c r="N44350" s="208"/>
      <c r="O44350" s="208"/>
      <c r="P44350" s="208"/>
      <c r="Q44350" s="208"/>
      <c r="R44350" s="208"/>
      <c r="S44350" s="208"/>
      <c r="T44350" s="208"/>
    </row>
    <row r="44351" spans="1:20" s="82" customFormat="1">
      <c r="A44351" s="7"/>
      <c r="G44351" s="208"/>
      <c r="H44351" s="208"/>
      <c r="I44351" s="208"/>
      <c r="J44351" s="208"/>
      <c r="K44351" s="208"/>
      <c r="L44351" s="208"/>
      <c r="M44351" s="208"/>
      <c r="N44351" s="208"/>
      <c r="O44351" s="208"/>
      <c r="P44351" s="208"/>
      <c r="Q44351" s="208"/>
      <c r="R44351" s="208"/>
      <c r="S44351" s="208"/>
      <c r="T44351" s="208"/>
    </row>
    <row r="44352" spans="1:20" s="82" customFormat="1">
      <c r="A44352" s="7"/>
      <c r="G44352" s="208"/>
      <c r="H44352" s="208"/>
      <c r="I44352" s="208"/>
      <c r="J44352" s="208"/>
      <c r="K44352" s="208"/>
      <c r="L44352" s="208"/>
      <c r="M44352" s="208"/>
      <c r="N44352" s="208"/>
      <c r="O44352" s="208"/>
      <c r="P44352" s="208"/>
      <c r="Q44352" s="208"/>
      <c r="R44352" s="208"/>
      <c r="S44352" s="208"/>
      <c r="T44352" s="208"/>
    </row>
    <row r="44353" spans="1:20" s="82" customFormat="1">
      <c r="A44353" s="7"/>
      <c r="G44353" s="208"/>
      <c r="H44353" s="208"/>
      <c r="I44353" s="208"/>
      <c r="J44353" s="208"/>
      <c r="K44353" s="208"/>
      <c r="L44353" s="208"/>
      <c r="M44353" s="208"/>
      <c r="N44353" s="208"/>
      <c r="O44353" s="208"/>
      <c r="P44353" s="208"/>
      <c r="Q44353" s="208"/>
      <c r="R44353" s="208"/>
      <c r="S44353" s="208"/>
      <c r="T44353" s="208"/>
    </row>
    <row r="44354" spans="1:20" s="82" customFormat="1">
      <c r="A44354" s="7"/>
      <c r="G44354" s="208"/>
      <c r="H44354" s="208"/>
      <c r="I44354" s="208"/>
      <c r="J44354" s="208"/>
      <c r="K44354" s="208"/>
      <c r="L44354" s="208"/>
      <c r="M44354" s="208"/>
      <c r="N44354" s="208"/>
      <c r="O44354" s="208"/>
      <c r="P44354" s="208"/>
      <c r="Q44354" s="208"/>
      <c r="R44354" s="208"/>
      <c r="S44354" s="208"/>
      <c r="T44354" s="208"/>
    </row>
    <row r="44355" spans="1:20" s="82" customFormat="1">
      <c r="A44355" s="7"/>
      <c r="G44355" s="208"/>
      <c r="H44355" s="208"/>
      <c r="I44355" s="208"/>
      <c r="J44355" s="208"/>
      <c r="K44355" s="208"/>
      <c r="L44355" s="208"/>
      <c r="M44355" s="208"/>
      <c r="N44355" s="208"/>
      <c r="O44355" s="208"/>
      <c r="P44355" s="208"/>
      <c r="Q44355" s="208"/>
      <c r="R44355" s="208"/>
      <c r="S44355" s="208"/>
      <c r="T44355" s="208"/>
    </row>
    <row r="44356" spans="1:20" s="82" customFormat="1">
      <c r="A44356" s="7"/>
      <c r="G44356" s="208"/>
      <c r="H44356" s="208"/>
      <c r="I44356" s="208"/>
      <c r="J44356" s="208"/>
      <c r="K44356" s="208"/>
      <c r="L44356" s="208"/>
      <c r="M44356" s="208"/>
      <c r="N44356" s="208"/>
      <c r="O44356" s="208"/>
      <c r="P44356" s="208"/>
      <c r="Q44356" s="208"/>
      <c r="R44356" s="208"/>
      <c r="S44356" s="208"/>
      <c r="T44356" s="208"/>
    </row>
    <row r="44357" spans="1:20" s="82" customFormat="1">
      <c r="A44357" s="7"/>
      <c r="G44357" s="208"/>
      <c r="H44357" s="208"/>
      <c r="I44357" s="208"/>
      <c r="J44357" s="208"/>
      <c r="K44357" s="208"/>
      <c r="L44357" s="208"/>
      <c r="M44357" s="208"/>
      <c r="N44357" s="208"/>
      <c r="O44357" s="208"/>
      <c r="P44357" s="208"/>
      <c r="Q44357" s="208"/>
      <c r="R44357" s="208"/>
      <c r="S44357" s="208"/>
      <c r="T44357" s="208"/>
    </row>
    <row r="44358" spans="1:20" s="82" customFormat="1">
      <c r="A44358" s="7"/>
      <c r="G44358" s="208"/>
      <c r="H44358" s="208"/>
      <c r="I44358" s="208"/>
      <c r="J44358" s="208"/>
      <c r="K44358" s="208"/>
      <c r="L44358" s="208"/>
      <c r="M44358" s="208"/>
      <c r="N44358" s="208"/>
      <c r="O44358" s="208"/>
      <c r="P44358" s="208"/>
      <c r="Q44358" s="208"/>
      <c r="R44358" s="208"/>
      <c r="S44358" s="208"/>
      <c r="T44358" s="208"/>
    </row>
    <row r="44359" spans="1:20" s="82" customFormat="1">
      <c r="A44359" s="7"/>
      <c r="G44359" s="208"/>
      <c r="H44359" s="208"/>
      <c r="I44359" s="208"/>
      <c r="J44359" s="208"/>
      <c r="K44359" s="208"/>
      <c r="L44359" s="208"/>
      <c r="M44359" s="208"/>
      <c r="N44359" s="208"/>
      <c r="O44359" s="208"/>
      <c r="P44359" s="208"/>
      <c r="Q44359" s="208"/>
      <c r="R44359" s="208"/>
      <c r="S44359" s="208"/>
      <c r="T44359" s="208"/>
    </row>
    <row r="44360" spans="1:20" s="82" customFormat="1">
      <c r="A44360" s="7"/>
      <c r="G44360" s="208"/>
      <c r="H44360" s="208"/>
      <c r="I44360" s="208"/>
      <c r="J44360" s="208"/>
      <c r="K44360" s="208"/>
      <c r="L44360" s="208"/>
      <c r="M44360" s="208"/>
      <c r="N44360" s="208"/>
      <c r="O44360" s="208"/>
      <c r="P44360" s="208"/>
      <c r="Q44360" s="208"/>
      <c r="R44360" s="208"/>
      <c r="S44360" s="208"/>
      <c r="T44360" s="208"/>
    </row>
    <row r="44361" spans="1:20" s="82" customFormat="1">
      <c r="A44361" s="7"/>
      <c r="G44361" s="208"/>
      <c r="H44361" s="208"/>
      <c r="I44361" s="208"/>
      <c r="J44361" s="208"/>
      <c r="K44361" s="208"/>
      <c r="L44361" s="208"/>
      <c r="M44361" s="208"/>
      <c r="N44361" s="208"/>
      <c r="O44361" s="208"/>
      <c r="P44361" s="208"/>
      <c r="Q44361" s="208"/>
      <c r="R44361" s="208"/>
      <c r="S44361" s="208"/>
      <c r="T44361" s="208"/>
    </row>
    <row r="44362" spans="1:20" s="82" customFormat="1">
      <c r="A44362" s="7"/>
      <c r="G44362" s="208"/>
      <c r="H44362" s="208"/>
      <c r="I44362" s="208"/>
      <c r="J44362" s="208"/>
      <c r="K44362" s="208"/>
      <c r="L44362" s="208"/>
      <c r="M44362" s="208"/>
      <c r="N44362" s="208"/>
      <c r="O44362" s="208"/>
      <c r="P44362" s="208"/>
      <c r="Q44362" s="208"/>
      <c r="R44362" s="208"/>
      <c r="S44362" s="208"/>
      <c r="T44362" s="208"/>
    </row>
    <row r="44363" spans="1:20" s="82" customFormat="1">
      <c r="A44363" s="7"/>
      <c r="G44363" s="208"/>
      <c r="H44363" s="208"/>
      <c r="I44363" s="208"/>
      <c r="J44363" s="208"/>
      <c r="K44363" s="208"/>
      <c r="L44363" s="208"/>
      <c r="M44363" s="208"/>
      <c r="N44363" s="208"/>
      <c r="O44363" s="208"/>
      <c r="P44363" s="208"/>
      <c r="Q44363" s="208"/>
      <c r="R44363" s="208"/>
      <c r="S44363" s="208"/>
      <c r="T44363" s="208"/>
    </row>
    <row r="44364" spans="1:20" s="82" customFormat="1">
      <c r="A44364" s="7"/>
      <c r="G44364" s="208"/>
      <c r="H44364" s="208"/>
      <c r="I44364" s="208"/>
      <c r="J44364" s="208"/>
      <c r="K44364" s="208"/>
      <c r="L44364" s="208"/>
      <c r="M44364" s="208"/>
      <c r="N44364" s="208"/>
      <c r="O44364" s="208"/>
      <c r="P44364" s="208"/>
      <c r="Q44364" s="208"/>
      <c r="R44364" s="208"/>
      <c r="S44364" s="208"/>
      <c r="T44364" s="208"/>
    </row>
    <row r="44365" spans="1:20" s="82" customFormat="1">
      <c r="A44365" s="7"/>
      <c r="G44365" s="208"/>
      <c r="H44365" s="208"/>
      <c r="I44365" s="208"/>
      <c r="J44365" s="208"/>
      <c r="K44365" s="208"/>
      <c r="L44365" s="208"/>
      <c r="M44365" s="208"/>
      <c r="N44365" s="208"/>
      <c r="O44365" s="208"/>
      <c r="P44365" s="208"/>
      <c r="Q44365" s="208"/>
      <c r="R44365" s="208"/>
      <c r="S44365" s="208"/>
      <c r="T44365" s="208"/>
    </row>
    <row r="44366" spans="1:20" s="82" customFormat="1">
      <c r="A44366" s="7"/>
      <c r="G44366" s="208"/>
      <c r="H44366" s="208"/>
      <c r="I44366" s="208"/>
      <c r="J44366" s="208"/>
      <c r="K44366" s="208"/>
      <c r="L44366" s="208"/>
      <c r="M44366" s="208"/>
      <c r="N44366" s="208"/>
      <c r="O44366" s="208"/>
      <c r="P44366" s="208"/>
      <c r="Q44366" s="208"/>
      <c r="R44366" s="208"/>
      <c r="S44366" s="208"/>
      <c r="T44366" s="208"/>
    </row>
    <row r="44367" spans="1:20" s="82" customFormat="1">
      <c r="A44367" s="7"/>
      <c r="G44367" s="208"/>
      <c r="H44367" s="208"/>
      <c r="I44367" s="208"/>
      <c r="J44367" s="208"/>
      <c r="K44367" s="208"/>
      <c r="L44367" s="208"/>
      <c r="M44367" s="208"/>
      <c r="N44367" s="208"/>
      <c r="O44367" s="208"/>
      <c r="P44367" s="208"/>
      <c r="Q44367" s="208"/>
      <c r="R44367" s="208"/>
      <c r="S44367" s="208"/>
      <c r="T44367" s="208"/>
    </row>
    <row r="44368" spans="1:20" s="82" customFormat="1">
      <c r="A44368" s="7"/>
      <c r="G44368" s="208"/>
      <c r="H44368" s="208"/>
      <c r="I44368" s="208"/>
      <c r="J44368" s="208"/>
      <c r="K44368" s="208"/>
      <c r="L44368" s="208"/>
      <c r="M44368" s="208"/>
      <c r="N44368" s="208"/>
      <c r="O44368" s="208"/>
      <c r="P44368" s="208"/>
      <c r="Q44368" s="208"/>
      <c r="R44368" s="208"/>
      <c r="S44368" s="208"/>
      <c r="T44368" s="208"/>
    </row>
    <row r="44369" spans="1:20" s="82" customFormat="1">
      <c r="A44369" s="7"/>
      <c r="G44369" s="208"/>
      <c r="H44369" s="208"/>
      <c r="I44369" s="208"/>
      <c r="J44369" s="208"/>
      <c r="K44369" s="208"/>
      <c r="L44369" s="208"/>
      <c r="M44369" s="208"/>
      <c r="N44369" s="208"/>
      <c r="O44369" s="208"/>
      <c r="P44369" s="208"/>
      <c r="Q44369" s="208"/>
      <c r="R44369" s="208"/>
      <c r="S44369" s="208"/>
      <c r="T44369" s="208"/>
    </row>
    <row r="44370" spans="1:20" s="82" customFormat="1">
      <c r="A44370" s="7"/>
      <c r="G44370" s="208"/>
      <c r="H44370" s="208"/>
      <c r="I44370" s="208"/>
      <c r="J44370" s="208"/>
      <c r="K44370" s="208"/>
      <c r="L44370" s="208"/>
      <c r="M44370" s="208"/>
      <c r="N44370" s="208"/>
      <c r="O44370" s="208"/>
      <c r="P44370" s="208"/>
      <c r="Q44370" s="208"/>
      <c r="R44370" s="208"/>
      <c r="S44370" s="208"/>
      <c r="T44370" s="208"/>
    </row>
    <row r="44371" spans="1:20" s="82" customFormat="1">
      <c r="A44371" s="7"/>
      <c r="G44371" s="208"/>
      <c r="H44371" s="208"/>
      <c r="I44371" s="208"/>
      <c r="J44371" s="208"/>
      <c r="K44371" s="208"/>
      <c r="L44371" s="208"/>
      <c r="M44371" s="208"/>
      <c r="N44371" s="208"/>
      <c r="O44371" s="208"/>
      <c r="P44371" s="208"/>
      <c r="Q44371" s="208"/>
      <c r="R44371" s="208"/>
      <c r="S44371" s="208"/>
      <c r="T44371" s="208"/>
    </row>
    <row r="44372" spans="1:20" s="82" customFormat="1">
      <c r="A44372" s="7"/>
      <c r="G44372" s="208"/>
      <c r="H44372" s="208"/>
      <c r="I44372" s="208"/>
      <c r="J44372" s="208"/>
      <c r="K44372" s="208"/>
      <c r="L44372" s="208"/>
      <c r="M44372" s="208"/>
      <c r="N44372" s="208"/>
      <c r="O44372" s="208"/>
      <c r="P44372" s="208"/>
      <c r="Q44372" s="208"/>
      <c r="R44372" s="208"/>
      <c r="S44372" s="208"/>
      <c r="T44372" s="208"/>
    </row>
    <row r="44373" spans="1:20" s="82" customFormat="1">
      <c r="A44373" s="7"/>
      <c r="G44373" s="208"/>
      <c r="H44373" s="208"/>
      <c r="I44373" s="208"/>
      <c r="J44373" s="208"/>
      <c r="K44373" s="208"/>
      <c r="L44373" s="208"/>
      <c r="M44373" s="208"/>
      <c r="N44373" s="208"/>
      <c r="O44373" s="208"/>
      <c r="P44373" s="208"/>
      <c r="Q44373" s="208"/>
      <c r="R44373" s="208"/>
      <c r="S44373" s="208"/>
      <c r="T44373" s="208"/>
    </row>
    <row r="44374" spans="1:20" s="82" customFormat="1">
      <c r="A44374" s="7"/>
      <c r="G44374" s="208"/>
      <c r="H44374" s="208"/>
      <c r="I44374" s="208"/>
      <c r="J44374" s="208"/>
      <c r="K44374" s="208"/>
      <c r="L44374" s="208"/>
      <c r="M44374" s="208"/>
      <c r="N44374" s="208"/>
      <c r="O44374" s="208"/>
      <c r="P44374" s="208"/>
      <c r="Q44374" s="208"/>
      <c r="R44374" s="208"/>
      <c r="S44374" s="208"/>
      <c r="T44374" s="208"/>
    </row>
    <row r="44375" spans="1:20" s="82" customFormat="1">
      <c r="A44375" s="7"/>
      <c r="G44375" s="208"/>
      <c r="H44375" s="208"/>
      <c r="I44375" s="208"/>
      <c r="J44375" s="208"/>
      <c r="K44375" s="208"/>
      <c r="L44375" s="208"/>
      <c r="M44375" s="208"/>
      <c r="N44375" s="208"/>
      <c r="O44375" s="208"/>
      <c r="P44375" s="208"/>
      <c r="Q44375" s="208"/>
      <c r="R44375" s="208"/>
      <c r="S44375" s="208"/>
      <c r="T44375" s="208"/>
    </row>
    <row r="44376" spans="1:20" s="82" customFormat="1">
      <c r="A44376" s="7"/>
      <c r="G44376" s="208"/>
      <c r="H44376" s="208"/>
      <c r="I44376" s="208"/>
      <c r="J44376" s="208"/>
      <c r="K44376" s="208"/>
      <c r="L44376" s="208"/>
      <c r="M44376" s="208"/>
      <c r="N44376" s="208"/>
      <c r="O44376" s="208"/>
      <c r="P44376" s="208"/>
      <c r="Q44376" s="208"/>
      <c r="R44376" s="208"/>
      <c r="S44376" s="208"/>
      <c r="T44376" s="208"/>
    </row>
    <row r="44377" spans="1:20" s="82" customFormat="1">
      <c r="A44377" s="7"/>
      <c r="G44377" s="208"/>
      <c r="H44377" s="208"/>
      <c r="I44377" s="208"/>
      <c r="J44377" s="208"/>
      <c r="K44377" s="208"/>
      <c r="L44377" s="208"/>
      <c r="M44377" s="208"/>
      <c r="N44377" s="208"/>
      <c r="O44377" s="208"/>
      <c r="P44377" s="208"/>
      <c r="Q44377" s="208"/>
      <c r="R44377" s="208"/>
      <c r="S44377" s="208"/>
      <c r="T44377" s="208"/>
    </row>
    <row r="44378" spans="1:20" s="82" customFormat="1">
      <c r="A44378" s="7"/>
      <c r="G44378" s="208"/>
      <c r="H44378" s="208"/>
      <c r="I44378" s="208"/>
      <c r="J44378" s="208"/>
      <c r="K44378" s="208"/>
      <c r="L44378" s="208"/>
      <c r="M44378" s="208"/>
      <c r="N44378" s="208"/>
      <c r="O44378" s="208"/>
      <c r="P44378" s="208"/>
      <c r="Q44378" s="208"/>
      <c r="R44378" s="208"/>
      <c r="S44378" s="208"/>
      <c r="T44378" s="208"/>
    </row>
    <row r="44379" spans="1:20" s="82" customFormat="1">
      <c r="A44379" s="7"/>
      <c r="G44379" s="208"/>
      <c r="H44379" s="208"/>
      <c r="I44379" s="208"/>
      <c r="J44379" s="208"/>
      <c r="K44379" s="208"/>
      <c r="L44379" s="208"/>
      <c r="M44379" s="208"/>
      <c r="N44379" s="208"/>
      <c r="O44379" s="208"/>
      <c r="P44379" s="208"/>
      <c r="Q44379" s="208"/>
      <c r="R44379" s="208"/>
      <c r="S44379" s="208"/>
      <c r="T44379" s="208"/>
    </row>
    <row r="44380" spans="1:20" s="82" customFormat="1">
      <c r="A44380" s="7"/>
      <c r="G44380" s="208"/>
      <c r="H44380" s="208"/>
      <c r="I44380" s="208"/>
      <c r="J44380" s="208"/>
      <c r="K44380" s="208"/>
      <c r="L44380" s="208"/>
      <c r="M44380" s="208"/>
      <c r="N44380" s="208"/>
      <c r="O44380" s="208"/>
      <c r="P44380" s="208"/>
      <c r="Q44380" s="208"/>
      <c r="R44380" s="208"/>
      <c r="S44380" s="208"/>
      <c r="T44380" s="208"/>
    </row>
    <row r="44381" spans="1:20" s="82" customFormat="1">
      <c r="A44381" s="7"/>
      <c r="G44381" s="208"/>
      <c r="H44381" s="208"/>
      <c r="I44381" s="208"/>
      <c r="J44381" s="208"/>
      <c r="K44381" s="208"/>
      <c r="L44381" s="208"/>
      <c r="M44381" s="208"/>
      <c r="N44381" s="208"/>
      <c r="O44381" s="208"/>
      <c r="P44381" s="208"/>
      <c r="Q44381" s="208"/>
      <c r="R44381" s="208"/>
      <c r="S44381" s="208"/>
      <c r="T44381" s="208"/>
    </row>
    <row r="44382" spans="1:20" s="82" customFormat="1">
      <c r="A44382" s="7"/>
      <c r="G44382" s="208"/>
      <c r="H44382" s="208"/>
      <c r="I44382" s="208"/>
      <c r="J44382" s="208"/>
      <c r="K44382" s="208"/>
      <c r="L44382" s="208"/>
      <c r="M44382" s="208"/>
      <c r="N44382" s="208"/>
      <c r="O44382" s="208"/>
      <c r="P44382" s="208"/>
      <c r="Q44382" s="208"/>
      <c r="R44382" s="208"/>
      <c r="S44382" s="208"/>
      <c r="T44382" s="208"/>
    </row>
    <row r="44383" spans="1:20" s="82" customFormat="1">
      <c r="A44383" s="7"/>
      <c r="G44383" s="208"/>
      <c r="H44383" s="208"/>
      <c r="I44383" s="208"/>
      <c r="J44383" s="208"/>
      <c r="K44383" s="208"/>
      <c r="L44383" s="208"/>
      <c r="M44383" s="208"/>
      <c r="N44383" s="208"/>
      <c r="O44383" s="208"/>
      <c r="P44383" s="208"/>
      <c r="Q44383" s="208"/>
      <c r="R44383" s="208"/>
      <c r="S44383" s="208"/>
      <c r="T44383" s="208"/>
    </row>
    <row r="44384" spans="1:20" s="82" customFormat="1">
      <c r="A44384" s="7"/>
      <c r="G44384" s="208"/>
      <c r="H44384" s="208"/>
      <c r="I44384" s="208"/>
      <c r="J44384" s="208"/>
      <c r="K44384" s="208"/>
      <c r="L44384" s="208"/>
      <c r="M44384" s="208"/>
      <c r="N44384" s="208"/>
      <c r="O44384" s="208"/>
      <c r="P44384" s="208"/>
      <c r="Q44384" s="208"/>
      <c r="R44384" s="208"/>
      <c r="S44384" s="208"/>
      <c r="T44384" s="208"/>
    </row>
    <row r="44385" spans="1:20" s="82" customFormat="1">
      <c r="A44385" s="7"/>
      <c r="G44385" s="208"/>
      <c r="H44385" s="208"/>
      <c r="I44385" s="208"/>
      <c r="J44385" s="208"/>
      <c r="K44385" s="208"/>
      <c r="L44385" s="208"/>
      <c r="M44385" s="208"/>
      <c r="N44385" s="208"/>
      <c r="O44385" s="208"/>
      <c r="P44385" s="208"/>
      <c r="Q44385" s="208"/>
      <c r="R44385" s="208"/>
      <c r="S44385" s="208"/>
      <c r="T44385" s="208"/>
    </row>
    <row r="44386" spans="1:20" s="82" customFormat="1">
      <c r="A44386" s="7"/>
      <c r="G44386" s="208"/>
      <c r="H44386" s="208"/>
      <c r="I44386" s="208"/>
      <c r="J44386" s="208"/>
      <c r="K44386" s="208"/>
      <c r="L44386" s="208"/>
      <c r="M44386" s="208"/>
      <c r="N44386" s="208"/>
      <c r="O44386" s="208"/>
      <c r="P44386" s="208"/>
      <c r="Q44386" s="208"/>
      <c r="R44386" s="208"/>
      <c r="S44386" s="208"/>
      <c r="T44386" s="208"/>
    </row>
    <row r="44387" spans="1:20" s="82" customFormat="1">
      <c r="A44387" s="7"/>
      <c r="G44387" s="208"/>
      <c r="H44387" s="208"/>
      <c r="I44387" s="208"/>
      <c r="J44387" s="208"/>
      <c r="K44387" s="208"/>
      <c r="L44387" s="208"/>
      <c r="M44387" s="208"/>
      <c r="N44387" s="208"/>
      <c r="O44387" s="208"/>
      <c r="P44387" s="208"/>
      <c r="Q44387" s="208"/>
      <c r="R44387" s="208"/>
      <c r="S44387" s="208"/>
      <c r="T44387" s="208"/>
    </row>
    <row r="44388" spans="1:20" s="82" customFormat="1">
      <c r="A44388" s="7"/>
      <c r="G44388" s="208"/>
      <c r="H44388" s="208"/>
      <c r="I44388" s="208"/>
      <c r="J44388" s="208"/>
      <c r="K44388" s="208"/>
      <c r="L44388" s="208"/>
      <c r="M44388" s="208"/>
      <c r="N44388" s="208"/>
      <c r="O44388" s="208"/>
      <c r="P44388" s="208"/>
      <c r="Q44388" s="208"/>
      <c r="R44388" s="208"/>
      <c r="S44388" s="208"/>
      <c r="T44388" s="208"/>
    </row>
    <row r="44389" spans="1:20" s="82" customFormat="1">
      <c r="A44389" s="7"/>
      <c r="G44389" s="208"/>
      <c r="H44389" s="208"/>
      <c r="I44389" s="208"/>
      <c r="J44389" s="208"/>
      <c r="K44389" s="208"/>
      <c r="L44389" s="208"/>
      <c r="M44389" s="208"/>
      <c r="N44389" s="208"/>
      <c r="O44389" s="208"/>
      <c r="P44389" s="208"/>
      <c r="Q44389" s="208"/>
      <c r="R44389" s="208"/>
      <c r="S44389" s="208"/>
      <c r="T44389" s="208"/>
    </row>
    <row r="44390" spans="1:20" s="82" customFormat="1">
      <c r="A44390" s="7"/>
      <c r="G44390" s="208"/>
      <c r="H44390" s="208"/>
      <c r="I44390" s="208"/>
      <c r="J44390" s="208"/>
      <c r="K44390" s="208"/>
      <c r="L44390" s="208"/>
      <c r="M44390" s="208"/>
      <c r="N44390" s="208"/>
      <c r="O44390" s="208"/>
      <c r="P44390" s="208"/>
      <c r="Q44390" s="208"/>
      <c r="R44390" s="208"/>
      <c r="S44390" s="208"/>
      <c r="T44390" s="208"/>
    </row>
    <row r="44391" spans="1:20" s="82" customFormat="1">
      <c r="A44391" s="7"/>
      <c r="G44391" s="208"/>
      <c r="H44391" s="208"/>
      <c r="I44391" s="208"/>
      <c r="J44391" s="208"/>
      <c r="K44391" s="208"/>
      <c r="L44391" s="208"/>
      <c r="M44391" s="208"/>
      <c r="N44391" s="208"/>
      <c r="O44391" s="208"/>
      <c r="P44391" s="208"/>
      <c r="Q44391" s="208"/>
      <c r="R44391" s="208"/>
      <c r="S44391" s="208"/>
      <c r="T44391" s="208"/>
    </row>
    <row r="44392" spans="1:20" s="82" customFormat="1">
      <c r="A44392" s="7"/>
      <c r="G44392" s="208"/>
      <c r="H44392" s="208"/>
      <c r="I44392" s="208"/>
      <c r="J44392" s="208"/>
      <c r="K44392" s="208"/>
      <c r="L44392" s="208"/>
      <c r="M44392" s="208"/>
      <c r="N44392" s="208"/>
      <c r="O44392" s="208"/>
      <c r="P44392" s="208"/>
      <c r="Q44392" s="208"/>
      <c r="R44392" s="208"/>
      <c r="S44392" s="208"/>
      <c r="T44392" s="208"/>
    </row>
    <row r="44393" spans="1:20" s="82" customFormat="1">
      <c r="A44393" s="7"/>
      <c r="G44393" s="208"/>
      <c r="H44393" s="208"/>
      <c r="I44393" s="208"/>
      <c r="J44393" s="208"/>
      <c r="K44393" s="208"/>
      <c r="L44393" s="208"/>
      <c r="M44393" s="208"/>
      <c r="N44393" s="208"/>
      <c r="O44393" s="208"/>
      <c r="P44393" s="208"/>
      <c r="Q44393" s="208"/>
      <c r="R44393" s="208"/>
      <c r="S44393" s="208"/>
      <c r="T44393" s="208"/>
    </row>
    <row r="44394" spans="1:20" s="82" customFormat="1">
      <c r="A44394" s="7"/>
      <c r="G44394" s="208"/>
      <c r="H44394" s="208"/>
      <c r="I44394" s="208"/>
      <c r="J44394" s="208"/>
      <c r="K44394" s="208"/>
      <c r="L44394" s="208"/>
      <c r="M44394" s="208"/>
      <c r="N44394" s="208"/>
      <c r="O44394" s="208"/>
      <c r="P44394" s="208"/>
      <c r="Q44394" s="208"/>
      <c r="R44394" s="208"/>
      <c r="S44394" s="208"/>
      <c r="T44394" s="208"/>
    </row>
    <row r="44395" spans="1:20" s="82" customFormat="1">
      <c r="A44395" s="7"/>
      <c r="G44395" s="208"/>
      <c r="H44395" s="208"/>
      <c r="I44395" s="208"/>
      <c r="J44395" s="208"/>
      <c r="K44395" s="208"/>
      <c r="L44395" s="208"/>
      <c r="M44395" s="208"/>
      <c r="N44395" s="208"/>
      <c r="O44395" s="208"/>
      <c r="P44395" s="208"/>
      <c r="Q44395" s="208"/>
      <c r="R44395" s="208"/>
      <c r="S44395" s="208"/>
      <c r="T44395" s="208"/>
    </row>
    <row r="44396" spans="1:20" s="82" customFormat="1">
      <c r="A44396" s="7"/>
      <c r="G44396" s="208"/>
      <c r="H44396" s="208"/>
      <c r="I44396" s="208"/>
      <c r="J44396" s="208"/>
      <c r="K44396" s="208"/>
      <c r="L44396" s="208"/>
      <c r="M44396" s="208"/>
      <c r="N44396" s="208"/>
      <c r="O44396" s="208"/>
      <c r="P44396" s="208"/>
      <c r="Q44396" s="208"/>
      <c r="R44396" s="208"/>
      <c r="S44396" s="208"/>
      <c r="T44396" s="208"/>
    </row>
    <row r="44397" spans="1:20" s="82" customFormat="1">
      <c r="A44397" s="7"/>
      <c r="G44397" s="208"/>
      <c r="H44397" s="208"/>
      <c r="I44397" s="208"/>
      <c r="J44397" s="208"/>
      <c r="K44397" s="208"/>
      <c r="L44397" s="208"/>
      <c r="M44397" s="208"/>
      <c r="N44397" s="208"/>
      <c r="O44397" s="208"/>
      <c r="P44397" s="208"/>
      <c r="Q44397" s="208"/>
      <c r="R44397" s="208"/>
      <c r="S44397" s="208"/>
      <c r="T44397" s="208"/>
    </row>
    <row r="44398" spans="1:20" s="82" customFormat="1">
      <c r="A44398" s="7"/>
      <c r="G44398" s="208"/>
      <c r="H44398" s="208"/>
      <c r="I44398" s="208"/>
      <c r="J44398" s="208"/>
      <c r="K44398" s="208"/>
      <c r="L44398" s="208"/>
      <c r="M44398" s="208"/>
      <c r="N44398" s="208"/>
      <c r="O44398" s="208"/>
      <c r="P44398" s="208"/>
      <c r="Q44398" s="208"/>
      <c r="R44398" s="208"/>
      <c r="S44398" s="208"/>
      <c r="T44398" s="208"/>
    </row>
    <row r="44399" spans="1:20" s="82" customFormat="1">
      <c r="A44399" s="7"/>
      <c r="G44399" s="208"/>
      <c r="H44399" s="208"/>
      <c r="I44399" s="208"/>
      <c r="J44399" s="208"/>
      <c r="K44399" s="208"/>
      <c r="L44399" s="208"/>
      <c r="M44399" s="208"/>
      <c r="N44399" s="208"/>
      <c r="O44399" s="208"/>
      <c r="P44399" s="208"/>
      <c r="Q44399" s="208"/>
      <c r="R44399" s="208"/>
      <c r="S44399" s="208"/>
      <c r="T44399" s="208"/>
    </row>
    <row r="44400" spans="1:20" s="82" customFormat="1">
      <c r="A44400" s="7"/>
      <c r="G44400" s="208"/>
      <c r="H44400" s="208"/>
      <c r="I44400" s="208"/>
      <c r="J44400" s="208"/>
      <c r="K44400" s="208"/>
      <c r="L44400" s="208"/>
      <c r="M44400" s="208"/>
      <c r="N44400" s="208"/>
      <c r="O44400" s="208"/>
      <c r="P44400" s="208"/>
      <c r="Q44400" s="208"/>
      <c r="R44400" s="208"/>
      <c r="S44400" s="208"/>
      <c r="T44400" s="208"/>
    </row>
    <row r="44401" spans="1:20" s="82" customFormat="1">
      <c r="A44401" s="7"/>
      <c r="G44401" s="208"/>
      <c r="H44401" s="208"/>
      <c r="I44401" s="208"/>
      <c r="J44401" s="208"/>
      <c r="K44401" s="208"/>
      <c r="L44401" s="208"/>
      <c r="M44401" s="208"/>
      <c r="N44401" s="208"/>
      <c r="O44401" s="208"/>
      <c r="P44401" s="208"/>
      <c r="Q44401" s="208"/>
      <c r="R44401" s="208"/>
      <c r="S44401" s="208"/>
      <c r="T44401" s="208"/>
    </row>
    <row r="44402" spans="1:20" s="82" customFormat="1">
      <c r="A44402" s="7"/>
      <c r="G44402" s="208"/>
      <c r="H44402" s="208"/>
      <c r="I44402" s="208"/>
      <c r="J44402" s="208"/>
      <c r="K44402" s="208"/>
      <c r="L44402" s="208"/>
      <c r="M44402" s="208"/>
      <c r="N44402" s="208"/>
      <c r="O44402" s="208"/>
      <c r="P44402" s="208"/>
      <c r="Q44402" s="208"/>
      <c r="R44402" s="208"/>
      <c r="S44402" s="208"/>
      <c r="T44402" s="208"/>
    </row>
    <row r="44403" spans="1:20" s="82" customFormat="1">
      <c r="A44403" s="7"/>
      <c r="G44403" s="208"/>
      <c r="H44403" s="208"/>
      <c r="I44403" s="208"/>
      <c r="J44403" s="208"/>
      <c r="K44403" s="208"/>
      <c r="L44403" s="208"/>
      <c r="M44403" s="208"/>
      <c r="N44403" s="208"/>
      <c r="O44403" s="208"/>
      <c r="P44403" s="208"/>
      <c r="Q44403" s="208"/>
      <c r="R44403" s="208"/>
      <c r="S44403" s="208"/>
      <c r="T44403" s="208"/>
    </row>
    <row r="44404" spans="1:20" s="82" customFormat="1">
      <c r="A44404" s="7"/>
      <c r="G44404" s="208"/>
      <c r="H44404" s="208"/>
      <c r="I44404" s="208"/>
      <c r="J44404" s="208"/>
      <c r="K44404" s="208"/>
      <c r="L44404" s="208"/>
      <c r="M44404" s="208"/>
      <c r="N44404" s="208"/>
      <c r="O44404" s="208"/>
      <c r="P44404" s="208"/>
      <c r="Q44404" s="208"/>
      <c r="R44404" s="208"/>
      <c r="S44404" s="208"/>
      <c r="T44404" s="208"/>
    </row>
    <row r="44405" spans="1:20" s="82" customFormat="1">
      <c r="A44405" s="7"/>
      <c r="G44405" s="208"/>
      <c r="H44405" s="208"/>
      <c r="I44405" s="208"/>
      <c r="J44405" s="208"/>
      <c r="K44405" s="208"/>
      <c r="L44405" s="208"/>
      <c r="M44405" s="208"/>
      <c r="N44405" s="208"/>
      <c r="O44405" s="208"/>
      <c r="P44405" s="208"/>
      <c r="Q44405" s="208"/>
      <c r="R44405" s="208"/>
      <c r="S44405" s="208"/>
      <c r="T44405" s="208"/>
    </row>
    <row r="44406" spans="1:20" s="82" customFormat="1">
      <c r="A44406" s="7"/>
      <c r="G44406" s="208"/>
      <c r="H44406" s="208"/>
      <c r="I44406" s="208"/>
      <c r="J44406" s="208"/>
      <c r="K44406" s="208"/>
      <c r="L44406" s="208"/>
      <c r="M44406" s="208"/>
      <c r="N44406" s="208"/>
      <c r="O44406" s="208"/>
      <c r="P44406" s="208"/>
      <c r="Q44406" s="208"/>
      <c r="R44406" s="208"/>
      <c r="S44406" s="208"/>
      <c r="T44406" s="208"/>
    </row>
    <row r="44407" spans="1:20" s="82" customFormat="1">
      <c r="A44407" s="7"/>
      <c r="G44407" s="208"/>
      <c r="H44407" s="208"/>
      <c r="I44407" s="208"/>
      <c r="J44407" s="208"/>
      <c r="K44407" s="208"/>
      <c r="L44407" s="208"/>
      <c r="M44407" s="208"/>
      <c r="N44407" s="208"/>
      <c r="O44407" s="208"/>
      <c r="P44407" s="208"/>
      <c r="Q44407" s="208"/>
      <c r="R44407" s="208"/>
      <c r="S44407" s="208"/>
      <c r="T44407" s="208"/>
    </row>
    <row r="44408" spans="1:20" s="82" customFormat="1">
      <c r="A44408" s="7"/>
      <c r="G44408" s="208"/>
      <c r="H44408" s="208"/>
      <c r="I44408" s="208"/>
      <c r="J44408" s="208"/>
      <c r="K44408" s="208"/>
      <c r="L44408" s="208"/>
      <c r="M44408" s="208"/>
      <c r="N44408" s="208"/>
      <c r="O44408" s="208"/>
      <c r="P44408" s="208"/>
      <c r="Q44408" s="208"/>
      <c r="R44408" s="208"/>
      <c r="S44408" s="208"/>
      <c r="T44408" s="208"/>
    </row>
    <row r="44409" spans="1:20" s="82" customFormat="1">
      <c r="A44409" s="7"/>
      <c r="G44409" s="208"/>
      <c r="H44409" s="208"/>
      <c r="I44409" s="208"/>
      <c r="J44409" s="208"/>
      <c r="K44409" s="208"/>
      <c r="L44409" s="208"/>
      <c r="M44409" s="208"/>
      <c r="N44409" s="208"/>
      <c r="O44409" s="208"/>
      <c r="P44409" s="208"/>
      <c r="Q44409" s="208"/>
      <c r="R44409" s="208"/>
      <c r="S44409" s="208"/>
      <c r="T44409" s="208"/>
    </row>
    <row r="44410" spans="1:20" s="82" customFormat="1">
      <c r="A44410" s="7"/>
      <c r="G44410" s="208"/>
      <c r="H44410" s="208"/>
      <c r="I44410" s="208"/>
      <c r="J44410" s="208"/>
      <c r="K44410" s="208"/>
      <c r="L44410" s="208"/>
      <c r="M44410" s="208"/>
      <c r="N44410" s="208"/>
      <c r="O44410" s="208"/>
      <c r="P44410" s="208"/>
      <c r="Q44410" s="208"/>
      <c r="R44410" s="208"/>
      <c r="S44410" s="208"/>
      <c r="T44410" s="208"/>
    </row>
    <row r="44411" spans="1:20" s="82" customFormat="1">
      <c r="A44411" s="7"/>
      <c r="G44411" s="208"/>
      <c r="H44411" s="208"/>
      <c r="I44411" s="208"/>
      <c r="J44411" s="208"/>
      <c r="K44411" s="208"/>
      <c r="L44411" s="208"/>
      <c r="M44411" s="208"/>
      <c r="N44411" s="208"/>
      <c r="O44411" s="208"/>
      <c r="P44411" s="208"/>
      <c r="Q44411" s="208"/>
      <c r="R44411" s="208"/>
      <c r="S44411" s="208"/>
      <c r="T44411" s="208"/>
    </row>
    <row r="44412" spans="1:20" s="82" customFormat="1">
      <c r="A44412" s="7"/>
      <c r="G44412" s="208"/>
      <c r="H44412" s="208"/>
      <c r="I44412" s="208"/>
      <c r="J44412" s="208"/>
      <c r="K44412" s="208"/>
      <c r="L44412" s="208"/>
      <c r="M44412" s="208"/>
      <c r="N44412" s="208"/>
      <c r="O44412" s="208"/>
      <c r="P44412" s="208"/>
      <c r="Q44412" s="208"/>
      <c r="R44412" s="208"/>
      <c r="S44412" s="208"/>
      <c r="T44412" s="208"/>
    </row>
    <row r="44413" spans="1:20" s="82" customFormat="1">
      <c r="A44413" s="7"/>
      <c r="G44413" s="208"/>
      <c r="H44413" s="208"/>
      <c r="I44413" s="208"/>
      <c r="J44413" s="208"/>
      <c r="K44413" s="208"/>
      <c r="L44413" s="208"/>
      <c r="M44413" s="208"/>
      <c r="N44413" s="208"/>
      <c r="O44413" s="208"/>
      <c r="P44413" s="208"/>
      <c r="Q44413" s="208"/>
      <c r="R44413" s="208"/>
      <c r="S44413" s="208"/>
      <c r="T44413" s="208"/>
    </row>
    <row r="44414" spans="1:20" s="82" customFormat="1">
      <c r="A44414" s="7"/>
      <c r="G44414" s="208"/>
      <c r="H44414" s="208"/>
      <c r="I44414" s="208"/>
      <c r="J44414" s="208"/>
      <c r="K44414" s="208"/>
      <c r="L44414" s="208"/>
      <c r="M44414" s="208"/>
      <c r="N44414" s="208"/>
      <c r="O44414" s="208"/>
      <c r="P44414" s="208"/>
      <c r="Q44414" s="208"/>
      <c r="R44414" s="208"/>
      <c r="S44414" s="208"/>
      <c r="T44414" s="208"/>
    </row>
    <row r="44415" spans="1:20" s="82" customFormat="1">
      <c r="A44415" s="7"/>
      <c r="G44415" s="208"/>
      <c r="H44415" s="208"/>
      <c r="I44415" s="208"/>
      <c r="J44415" s="208"/>
      <c r="K44415" s="208"/>
      <c r="L44415" s="208"/>
      <c r="M44415" s="208"/>
      <c r="N44415" s="208"/>
      <c r="O44415" s="208"/>
      <c r="P44415" s="208"/>
      <c r="Q44415" s="208"/>
      <c r="R44415" s="208"/>
      <c r="S44415" s="208"/>
      <c r="T44415" s="208"/>
    </row>
    <row r="44416" spans="1:20" s="82" customFormat="1">
      <c r="A44416" s="7"/>
      <c r="G44416" s="208"/>
      <c r="H44416" s="208"/>
      <c r="I44416" s="208"/>
      <c r="J44416" s="208"/>
      <c r="K44416" s="208"/>
      <c r="L44416" s="208"/>
      <c r="M44416" s="208"/>
      <c r="N44416" s="208"/>
      <c r="O44416" s="208"/>
      <c r="P44416" s="208"/>
      <c r="Q44416" s="208"/>
      <c r="R44416" s="208"/>
      <c r="S44416" s="208"/>
      <c r="T44416" s="208"/>
    </row>
    <row r="44417" spans="1:20" s="82" customFormat="1">
      <c r="A44417" s="7"/>
      <c r="G44417" s="208"/>
      <c r="H44417" s="208"/>
      <c r="I44417" s="208"/>
      <c r="J44417" s="208"/>
      <c r="K44417" s="208"/>
      <c r="L44417" s="208"/>
      <c r="M44417" s="208"/>
      <c r="N44417" s="208"/>
      <c r="O44417" s="208"/>
      <c r="P44417" s="208"/>
      <c r="Q44417" s="208"/>
      <c r="R44417" s="208"/>
      <c r="S44417" s="208"/>
      <c r="T44417" s="208"/>
    </row>
    <row r="44418" spans="1:20" s="82" customFormat="1">
      <c r="A44418" s="7"/>
      <c r="G44418" s="208"/>
      <c r="H44418" s="208"/>
      <c r="I44418" s="208"/>
      <c r="J44418" s="208"/>
      <c r="K44418" s="208"/>
      <c r="L44418" s="208"/>
      <c r="M44418" s="208"/>
      <c r="N44418" s="208"/>
      <c r="O44418" s="208"/>
      <c r="P44418" s="208"/>
      <c r="Q44418" s="208"/>
      <c r="R44418" s="208"/>
      <c r="S44418" s="208"/>
      <c r="T44418" s="208"/>
    </row>
    <row r="44419" spans="1:20" s="82" customFormat="1">
      <c r="A44419" s="7"/>
      <c r="G44419" s="208"/>
      <c r="H44419" s="208"/>
      <c r="I44419" s="208"/>
      <c r="J44419" s="208"/>
      <c r="K44419" s="208"/>
      <c r="L44419" s="208"/>
      <c r="M44419" s="208"/>
      <c r="N44419" s="208"/>
      <c r="O44419" s="208"/>
      <c r="P44419" s="208"/>
      <c r="Q44419" s="208"/>
      <c r="R44419" s="208"/>
      <c r="S44419" s="208"/>
      <c r="T44419" s="208"/>
    </row>
    <row r="44420" spans="1:20" s="82" customFormat="1">
      <c r="A44420" s="7"/>
      <c r="G44420" s="208"/>
      <c r="H44420" s="208"/>
      <c r="I44420" s="208"/>
      <c r="J44420" s="208"/>
      <c r="K44420" s="208"/>
      <c r="L44420" s="208"/>
      <c r="M44420" s="208"/>
      <c r="N44420" s="208"/>
      <c r="O44420" s="208"/>
      <c r="P44420" s="208"/>
      <c r="Q44420" s="208"/>
      <c r="R44420" s="208"/>
      <c r="S44420" s="208"/>
      <c r="T44420" s="208"/>
    </row>
    <row r="44421" spans="1:20" s="82" customFormat="1">
      <c r="A44421" s="7"/>
      <c r="G44421" s="208"/>
      <c r="H44421" s="208"/>
      <c r="I44421" s="208"/>
      <c r="J44421" s="208"/>
      <c r="K44421" s="208"/>
      <c r="L44421" s="208"/>
      <c r="M44421" s="208"/>
      <c r="N44421" s="208"/>
      <c r="O44421" s="208"/>
      <c r="P44421" s="208"/>
      <c r="Q44421" s="208"/>
      <c r="R44421" s="208"/>
      <c r="S44421" s="208"/>
      <c r="T44421" s="208"/>
    </row>
    <row r="44422" spans="1:20" s="82" customFormat="1">
      <c r="A44422" s="7"/>
      <c r="G44422" s="208"/>
      <c r="H44422" s="208"/>
      <c r="I44422" s="208"/>
      <c r="J44422" s="208"/>
      <c r="K44422" s="208"/>
      <c r="L44422" s="208"/>
      <c r="M44422" s="208"/>
      <c r="N44422" s="208"/>
      <c r="O44422" s="208"/>
      <c r="P44422" s="208"/>
      <c r="Q44422" s="208"/>
      <c r="R44422" s="208"/>
      <c r="S44422" s="208"/>
      <c r="T44422" s="208"/>
    </row>
    <row r="44423" spans="1:20" s="82" customFormat="1">
      <c r="A44423" s="7"/>
      <c r="G44423" s="208"/>
      <c r="H44423" s="208"/>
      <c r="I44423" s="208"/>
      <c r="J44423" s="208"/>
      <c r="K44423" s="208"/>
      <c r="L44423" s="208"/>
      <c r="M44423" s="208"/>
      <c r="N44423" s="208"/>
      <c r="O44423" s="208"/>
      <c r="P44423" s="208"/>
      <c r="Q44423" s="208"/>
      <c r="R44423" s="208"/>
      <c r="S44423" s="208"/>
      <c r="T44423" s="208"/>
    </row>
    <row r="44424" spans="1:20" s="82" customFormat="1">
      <c r="A44424" s="7"/>
      <c r="G44424" s="208"/>
      <c r="H44424" s="208"/>
      <c r="I44424" s="208"/>
      <c r="J44424" s="208"/>
      <c r="K44424" s="208"/>
      <c r="L44424" s="208"/>
      <c r="M44424" s="208"/>
      <c r="N44424" s="208"/>
      <c r="O44424" s="208"/>
      <c r="P44424" s="208"/>
      <c r="Q44424" s="208"/>
      <c r="R44424" s="208"/>
      <c r="S44424" s="208"/>
      <c r="T44424" s="208"/>
    </row>
    <row r="44425" spans="1:20" s="82" customFormat="1">
      <c r="A44425" s="7"/>
      <c r="G44425" s="208"/>
      <c r="H44425" s="208"/>
      <c r="I44425" s="208"/>
      <c r="J44425" s="208"/>
      <c r="K44425" s="208"/>
      <c r="L44425" s="208"/>
      <c r="M44425" s="208"/>
      <c r="N44425" s="208"/>
      <c r="O44425" s="208"/>
      <c r="P44425" s="208"/>
      <c r="Q44425" s="208"/>
      <c r="R44425" s="208"/>
      <c r="S44425" s="208"/>
      <c r="T44425" s="208"/>
    </row>
    <row r="44426" spans="1:20" s="82" customFormat="1">
      <c r="A44426" s="7"/>
      <c r="G44426" s="208"/>
      <c r="H44426" s="208"/>
      <c r="I44426" s="208"/>
      <c r="J44426" s="208"/>
      <c r="K44426" s="208"/>
      <c r="L44426" s="208"/>
      <c r="M44426" s="208"/>
      <c r="N44426" s="208"/>
      <c r="O44426" s="208"/>
      <c r="P44426" s="208"/>
      <c r="Q44426" s="208"/>
      <c r="R44426" s="208"/>
      <c r="S44426" s="208"/>
      <c r="T44426" s="208"/>
    </row>
    <row r="44427" spans="1:20" s="82" customFormat="1">
      <c r="A44427" s="7"/>
      <c r="G44427" s="208"/>
      <c r="H44427" s="208"/>
      <c r="I44427" s="208"/>
      <c r="J44427" s="208"/>
      <c r="K44427" s="208"/>
      <c r="L44427" s="208"/>
      <c r="M44427" s="208"/>
      <c r="N44427" s="208"/>
      <c r="O44427" s="208"/>
      <c r="P44427" s="208"/>
      <c r="Q44427" s="208"/>
      <c r="R44427" s="208"/>
      <c r="S44427" s="208"/>
      <c r="T44427" s="208"/>
    </row>
    <row r="44428" spans="1:20" s="82" customFormat="1">
      <c r="A44428" s="7"/>
      <c r="G44428" s="208"/>
      <c r="H44428" s="208"/>
      <c r="I44428" s="208"/>
      <c r="J44428" s="208"/>
      <c r="K44428" s="208"/>
      <c r="L44428" s="208"/>
      <c r="M44428" s="208"/>
      <c r="N44428" s="208"/>
      <c r="O44428" s="208"/>
      <c r="P44428" s="208"/>
      <c r="Q44428" s="208"/>
      <c r="R44428" s="208"/>
      <c r="S44428" s="208"/>
      <c r="T44428" s="208"/>
    </row>
    <row r="44429" spans="1:20" s="82" customFormat="1">
      <c r="A44429" s="7"/>
      <c r="G44429" s="208"/>
      <c r="H44429" s="208"/>
      <c r="I44429" s="208"/>
      <c r="J44429" s="208"/>
      <c r="K44429" s="208"/>
      <c r="L44429" s="208"/>
      <c r="M44429" s="208"/>
      <c r="N44429" s="208"/>
      <c r="O44429" s="208"/>
      <c r="P44429" s="208"/>
      <c r="Q44429" s="208"/>
      <c r="R44429" s="208"/>
      <c r="S44429" s="208"/>
      <c r="T44429" s="208"/>
    </row>
    <row r="44430" spans="1:20" s="82" customFormat="1">
      <c r="A44430" s="7"/>
      <c r="G44430" s="208"/>
      <c r="H44430" s="208"/>
      <c r="I44430" s="208"/>
      <c r="J44430" s="208"/>
      <c r="K44430" s="208"/>
      <c r="L44430" s="208"/>
      <c r="M44430" s="208"/>
      <c r="N44430" s="208"/>
      <c r="O44430" s="208"/>
      <c r="P44430" s="208"/>
      <c r="Q44430" s="208"/>
      <c r="R44430" s="208"/>
      <c r="S44430" s="208"/>
      <c r="T44430" s="208"/>
    </row>
    <row r="44431" spans="1:20" s="82" customFormat="1">
      <c r="A44431" s="7"/>
      <c r="G44431" s="208"/>
      <c r="H44431" s="208"/>
      <c r="I44431" s="208"/>
      <c r="J44431" s="208"/>
      <c r="K44431" s="208"/>
      <c r="L44431" s="208"/>
      <c r="M44431" s="208"/>
      <c r="N44431" s="208"/>
      <c r="O44431" s="208"/>
      <c r="P44431" s="208"/>
      <c r="Q44431" s="208"/>
      <c r="R44431" s="208"/>
      <c r="S44431" s="208"/>
      <c r="T44431" s="208"/>
    </row>
    <row r="44432" spans="1:20" s="82" customFormat="1">
      <c r="A44432" s="7"/>
      <c r="G44432" s="208"/>
      <c r="H44432" s="208"/>
      <c r="I44432" s="208"/>
      <c r="J44432" s="208"/>
      <c r="K44432" s="208"/>
      <c r="L44432" s="208"/>
      <c r="M44432" s="208"/>
      <c r="N44432" s="208"/>
      <c r="O44432" s="208"/>
      <c r="P44432" s="208"/>
      <c r="Q44432" s="208"/>
      <c r="R44432" s="208"/>
      <c r="S44432" s="208"/>
      <c r="T44432" s="208"/>
    </row>
    <row r="44433" spans="1:20" s="82" customFormat="1">
      <c r="A44433" s="7"/>
      <c r="G44433" s="208"/>
      <c r="H44433" s="208"/>
      <c r="I44433" s="208"/>
      <c r="J44433" s="208"/>
      <c r="K44433" s="208"/>
      <c r="L44433" s="208"/>
      <c r="M44433" s="208"/>
      <c r="N44433" s="208"/>
      <c r="O44433" s="208"/>
      <c r="P44433" s="208"/>
      <c r="Q44433" s="208"/>
      <c r="R44433" s="208"/>
      <c r="S44433" s="208"/>
      <c r="T44433" s="208"/>
    </row>
    <row r="44434" spans="1:20" s="82" customFormat="1">
      <c r="A44434" s="7"/>
      <c r="G44434" s="208"/>
      <c r="H44434" s="208"/>
      <c r="I44434" s="208"/>
      <c r="J44434" s="208"/>
      <c r="K44434" s="208"/>
      <c r="L44434" s="208"/>
      <c r="M44434" s="208"/>
      <c r="N44434" s="208"/>
      <c r="O44434" s="208"/>
      <c r="P44434" s="208"/>
      <c r="Q44434" s="208"/>
      <c r="R44434" s="208"/>
      <c r="S44434" s="208"/>
      <c r="T44434" s="208"/>
    </row>
    <row r="44435" spans="1:20" s="82" customFormat="1">
      <c r="A44435" s="7"/>
      <c r="G44435" s="208"/>
      <c r="H44435" s="208"/>
      <c r="I44435" s="208"/>
      <c r="J44435" s="208"/>
      <c r="K44435" s="208"/>
      <c r="L44435" s="208"/>
      <c r="M44435" s="208"/>
      <c r="N44435" s="208"/>
      <c r="O44435" s="208"/>
      <c r="P44435" s="208"/>
      <c r="Q44435" s="208"/>
      <c r="R44435" s="208"/>
      <c r="S44435" s="208"/>
      <c r="T44435" s="208"/>
    </row>
    <row r="44436" spans="1:20" s="82" customFormat="1">
      <c r="A44436" s="7"/>
      <c r="G44436" s="208"/>
      <c r="H44436" s="208"/>
      <c r="I44436" s="208"/>
      <c r="J44436" s="208"/>
      <c r="K44436" s="208"/>
      <c r="L44436" s="208"/>
      <c r="M44436" s="208"/>
      <c r="N44436" s="208"/>
      <c r="O44436" s="208"/>
      <c r="P44436" s="208"/>
      <c r="Q44436" s="208"/>
      <c r="R44436" s="208"/>
      <c r="S44436" s="208"/>
      <c r="T44436" s="208"/>
    </row>
    <row r="44437" spans="1:20" s="82" customFormat="1">
      <c r="A44437" s="7"/>
      <c r="G44437" s="208"/>
      <c r="H44437" s="208"/>
      <c r="I44437" s="208"/>
      <c r="J44437" s="208"/>
      <c r="K44437" s="208"/>
      <c r="L44437" s="208"/>
      <c r="M44437" s="208"/>
      <c r="N44437" s="208"/>
      <c r="O44437" s="208"/>
      <c r="P44437" s="208"/>
      <c r="Q44437" s="208"/>
      <c r="R44437" s="208"/>
      <c r="S44437" s="208"/>
      <c r="T44437" s="208"/>
    </row>
    <row r="44438" spans="1:20" s="82" customFormat="1">
      <c r="A44438" s="7"/>
      <c r="G44438" s="208"/>
      <c r="H44438" s="208"/>
      <c r="I44438" s="208"/>
      <c r="J44438" s="208"/>
      <c r="K44438" s="208"/>
      <c r="L44438" s="208"/>
      <c r="M44438" s="208"/>
      <c r="N44438" s="208"/>
      <c r="O44438" s="208"/>
      <c r="P44438" s="208"/>
      <c r="Q44438" s="208"/>
      <c r="R44438" s="208"/>
      <c r="S44438" s="208"/>
      <c r="T44438" s="208"/>
    </row>
    <row r="44439" spans="1:20" s="82" customFormat="1">
      <c r="A44439" s="7"/>
      <c r="G44439" s="208"/>
      <c r="H44439" s="208"/>
      <c r="I44439" s="208"/>
      <c r="J44439" s="208"/>
      <c r="K44439" s="208"/>
      <c r="L44439" s="208"/>
      <c r="M44439" s="208"/>
      <c r="N44439" s="208"/>
      <c r="O44439" s="208"/>
      <c r="P44439" s="208"/>
      <c r="Q44439" s="208"/>
      <c r="R44439" s="208"/>
      <c r="S44439" s="208"/>
      <c r="T44439" s="208"/>
    </row>
    <row r="44440" spans="1:20" s="82" customFormat="1">
      <c r="A44440" s="7"/>
      <c r="G44440" s="208"/>
      <c r="H44440" s="208"/>
      <c r="I44440" s="208"/>
      <c r="J44440" s="208"/>
      <c r="K44440" s="208"/>
      <c r="L44440" s="208"/>
      <c r="M44440" s="208"/>
      <c r="N44440" s="208"/>
      <c r="O44440" s="208"/>
      <c r="P44440" s="208"/>
      <c r="Q44440" s="208"/>
      <c r="R44440" s="208"/>
      <c r="S44440" s="208"/>
      <c r="T44440" s="208"/>
    </row>
    <row r="44441" spans="1:20" s="82" customFormat="1">
      <c r="A44441" s="7"/>
      <c r="G44441" s="208"/>
      <c r="H44441" s="208"/>
      <c r="I44441" s="208"/>
      <c r="J44441" s="208"/>
      <c r="K44441" s="208"/>
      <c r="L44441" s="208"/>
      <c r="M44441" s="208"/>
      <c r="N44441" s="208"/>
      <c r="O44441" s="208"/>
      <c r="P44441" s="208"/>
      <c r="Q44441" s="208"/>
      <c r="R44441" s="208"/>
      <c r="S44441" s="208"/>
      <c r="T44441" s="208"/>
    </row>
    <row r="44442" spans="1:20" s="82" customFormat="1">
      <c r="A44442" s="7"/>
      <c r="G44442" s="208"/>
      <c r="H44442" s="208"/>
      <c r="I44442" s="208"/>
      <c r="J44442" s="208"/>
      <c r="K44442" s="208"/>
      <c r="L44442" s="208"/>
      <c r="M44442" s="208"/>
      <c r="N44442" s="208"/>
      <c r="O44442" s="208"/>
      <c r="P44442" s="208"/>
      <c r="Q44442" s="208"/>
      <c r="R44442" s="208"/>
      <c r="S44442" s="208"/>
      <c r="T44442" s="208"/>
    </row>
    <row r="44443" spans="1:20" s="82" customFormat="1">
      <c r="A44443" s="7"/>
      <c r="G44443" s="208"/>
      <c r="H44443" s="208"/>
      <c r="I44443" s="208"/>
      <c r="J44443" s="208"/>
      <c r="K44443" s="208"/>
      <c r="L44443" s="208"/>
      <c r="M44443" s="208"/>
      <c r="N44443" s="208"/>
      <c r="O44443" s="208"/>
      <c r="P44443" s="208"/>
      <c r="Q44443" s="208"/>
      <c r="R44443" s="208"/>
      <c r="S44443" s="208"/>
      <c r="T44443" s="208"/>
    </row>
    <row r="44444" spans="1:20" s="82" customFormat="1">
      <c r="A44444" s="7"/>
      <c r="G44444" s="208"/>
      <c r="H44444" s="208"/>
      <c r="I44444" s="208"/>
      <c r="J44444" s="208"/>
      <c r="K44444" s="208"/>
      <c r="L44444" s="208"/>
      <c r="M44444" s="208"/>
      <c r="N44444" s="208"/>
      <c r="O44444" s="208"/>
      <c r="P44444" s="208"/>
      <c r="Q44444" s="208"/>
      <c r="R44444" s="208"/>
      <c r="S44444" s="208"/>
      <c r="T44444" s="208"/>
    </row>
    <row r="44445" spans="1:20" s="82" customFormat="1">
      <c r="A44445" s="7"/>
      <c r="G44445" s="208"/>
      <c r="H44445" s="208"/>
      <c r="I44445" s="208"/>
      <c r="J44445" s="208"/>
      <c r="K44445" s="208"/>
      <c r="L44445" s="208"/>
      <c r="M44445" s="208"/>
      <c r="N44445" s="208"/>
      <c r="O44445" s="208"/>
      <c r="P44445" s="208"/>
      <c r="Q44445" s="208"/>
      <c r="R44445" s="208"/>
      <c r="S44445" s="208"/>
      <c r="T44445" s="208"/>
    </row>
    <row r="44446" spans="1:20" s="82" customFormat="1">
      <c r="A44446" s="7"/>
      <c r="G44446" s="208"/>
      <c r="H44446" s="208"/>
      <c r="I44446" s="208"/>
      <c r="J44446" s="208"/>
      <c r="K44446" s="208"/>
      <c r="L44446" s="208"/>
      <c r="M44446" s="208"/>
      <c r="N44446" s="208"/>
      <c r="O44446" s="208"/>
      <c r="P44446" s="208"/>
      <c r="Q44446" s="208"/>
      <c r="R44446" s="208"/>
      <c r="S44446" s="208"/>
      <c r="T44446" s="208"/>
    </row>
    <row r="44447" spans="1:20" s="82" customFormat="1">
      <c r="A44447" s="7"/>
      <c r="G44447" s="208"/>
      <c r="H44447" s="208"/>
      <c r="I44447" s="208"/>
      <c r="J44447" s="208"/>
      <c r="K44447" s="208"/>
      <c r="L44447" s="208"/>
      <c r="M44447" s="208"/>
      <c r="N44447" s="208"/>
      <c r="O44447" s="208"/>
      <c r="P44447" s="208"/>
      <c r="Q44447" s="208"/>
      <c r="R44447" s="208"/>
      <c r="S44447" s="208"/>
      <c r="T44447" s="208"/>
    </row>
    <row r="44448" spans="1:20" s="82" customFormat="1">
      <c r="A44448" s="7"/>
      <c r="G44448" s="208"/>
      <c r="H44448" s="208"/>
      <c r="I44448" s="208"/>
      <c r="J44448" s="208"/>
      <c r="K44448" s="208"/>
      <c r="L44448" s="208"/>
      <c r="M44448" s="208"/>
      <c r="N44448" s="208"/>
      <c r="O44448" s="208"/>
      <c r="P44448" s="208"/>
      <c r="Q44448" s="208"/>
      <c r="R44448" s="208"/>
      <c r="S44448" s="208"/>
      <c r="T44448" s="208"/>
    </row>
    <row r="44449" spans="1:20" s="82" customFormat="1">
      <c r="A44449" s="7"/>
      <c r="G44449" s="208"/>
      <c r="H44449" s="208"/>
      <c r="I44449" s="208"/>
      <c r="J44449" s="208"/>
      <c r="K44449" s="208"/>
      <c r="L44449" s="208"/>
      <c r="M44449" s="208"/>
      <c r="N44449" s="208"/>
      <c r="O44449" s="208"/>
      <c r="P44449" s="208"/>
      <c r="Q44449" s="208"/>
      <c r="R44449" s="208"/>
      <c r="S44449" s="208"/>
      <c r="T44449" s="208"/>
    </row>
    <row r="44450" spans="1:20" s="82" customFormat="1">
      <c r="A44450" s="7"/>
      <c r="G44450" s="208"/>
      <c r="H44450" s="208"/>
      <c r="I44450" s="208"/>
      <c r="J44450" s="208"/>
      <c r="K44450" s="208"/>
      <c r="L44450" s="208"/>
      <c r="M44450" s="208"/>
      <c r="N44450" s="208"/>
      <c r="O44450" s="208"/>
      <c r="P44450" s="208"/>
      <c r="Q44450" s="208"/>
      <c r="R44450" s="208"/>
      <c r="S44450" s="208"/>
      <c r="T44450" s="208"/>
    </row>
    <row r="44451" spans="1:20" s="82" customFormat="1">
      <c r="A44451" s="7"/>
      <c r="G44451" s="208"/>
      <c r="H44451" s="208"/>
      <c r="I44451" s="208"/>
      <c r="J44451" s="208"/>
      <c r="K44451" s="208"/>
      <c r="L44451" s="208"/>
      <c r="M44451" s="208"/>
      <c r="N44451" s="208"/>
      <c r="O44451" s="208"/>
      <c r="P44451" s="208"/>
      <c r="Q44451" s="208"/>
      <c r="R44451" s="208"/>
      <c r="S44451" s="208"/>
      <c r="T44451" s="208"/>
    </row>
    <row r="44452" spans="1:20" s="82" customFormat="1">
      <c r="A44452" s="7"/>
      <c r="G44452" s="208"/>
      <c r="H44452" s="208"/>
      <c r="I44452" s="208"/>
      <c r="J44452" s="208"/>
      <c r="K44452" s="208"/>
      <c r="L44452" s="208"/>
      <c r="M44452" s="208"/>
      <c r="N44452" s="208"/>
      <c r="O44452" s="208"/>
      <c r="P44452" s="208"/>
      <c r="Q44452" s="208"/>
      <c r="R44452" s="208"/>
      <c r="S44452" s="208"/>
      <c r="T44452" s="208"/>
    </row>
    <row r="44453" spans="1:20" s="82" customFormat="1">
      <c r="A44453" s="7"/>
      <c r="G44453" s="208"/>
      <c r="H44453" s="208"/>
      <c r="I44453" s="208"/>
      <c r="J44453" s="208"/>
      <c r="K44453" s="208"/>
      <c r="L44453" s="208"/>
      <c r="M44453" s="208"/>
      <c r="N44453" s="208"/>
      <c r="O44453" s="208"/>
      <c r="P44453" s="208"/>
      <c r="Q44453" s="208"/>
      <c r="R44453" s="208"/>
      <c r="S44453" s="208"/>
      <c r="T44453" s="208"/>
    </row>
    <row r="44454" spans="1:20" s="82" customFormat="1">
      <c r="A44454" s="7"/>
      <c r="G44454" s="208"/>
      <c r="H44454" s="208"/>
      <c r="I44454" s="208"/>
      <c r="J44454" s="208"/>
      <c r="K44454" s="208"/>
      <c r="L44454" s="208"/>
      <c r="M44454" s="208"/>
      <c r="N44454" s="208"/>
      <c r="O44454" s="208"/>
      <c r="P44454" s="208"/>
      <c r="Q44454" s="208"/>
      <c r="R44454" s="208"/>
      <c r="S44454" s="208"/>
      <c r="T44454" s="208"/>
    </row>
    <row r="44455" spans="1:20" s="82" customFormat="1">
      <c r="A44455" s="7"/>
      <c r="G44455" s="208"/>
      <c r="H44455" s="208"/>
      <c r="I44455" s="208"/>
      <c r="J44455" s="208"/>
      <c r="K44455" s="208"/>
      <c r="L44455" s="208"/>
      <c r="M44455" s="208"/>
      <c r="N44455" s="208"/>
      <c r="O44455" s="208"/>
      <c r="P44455" s="208"/>
      <c r="Q44455" s="208"/>
      <c r="R44455" s="208"/>
      <c r="S44455" s="208"/>
      <c r="T44455" s="208"/>
    </row>
    <row r="44456" spans="1:20" s="82" customFormat="1">
      <c r="A44456" s="7"/>
      <c r="G44456" s="208"/>
      <c r="H44456" s="208"/>
      <c r="I44456" s="208"/>
      <c r="J44456" s="208"/>
      <c r="K44456" s="208"/>
      <c r="L44456" s="208"/>
      <c r="M44456" s="208"/>
      <c r="N44456" s="208"/>
      <c r="O44456" s="208"/>
      <c r="P44456" s="208"/>
      <c r="Q44456" s="208"/>
      <c r="R44456" s="208"/>
      <c r="S44456" s="208"/>
      <c r="T44456" s="208"/>
    </row>
    <row r="44457" spans="1:20" s="82" customFormat="1">
      <c r="A44457" s="7"/>
      <c r="G44457" s="208"/>
      <c r="H44457" s="208"/>
      <c r="I44457" s="208"/>
      <c r="J44457" s="208"/>
      <c r="K44457" s="208"/>
      <c r="L44457" s="208"/>
      <c r="M44457" s="208"/>
      <c r="N44457" s="208"/>
      <c r="O44457" s="208"/>
      <c r="P44457" s="208"/>
      <c r="Q44457" s="208"/>
      <c r="R44457" s="208"/>
      <c r="S44457" s="208"/>
      <c r="T44457" s="208"/>
    </row>
    <row r="44458" spans="1:20" s="82" customFormat="1">
      <c r="A44458" s="7"/>
      <c r="G44458" s="208"/>
      <c r="H44458" s="208"/>
      <c r="I44458" s="208"/>
      <c r="J44458" s="208"/>
      <c r="K44458" s="208"/>
      <c r="L44458" s="208"/>
      <c r="M44458" s="208"/>
      <c r="N44458" s="208"/>
      <c r="O44458" s="208"/>
      <c r="P44458" s="208"/>
      <c r="Q44458" s="208"/>
      <c r="R44458" s="208"/>
      <c r="S44458" s="208"/>
      <c r="T44458" s="208"/>
    </row>
    <row r="44459" spans="1:20" s="82" customFormat="1">
      <c r="A44459" s="7"/>
      <c r="G44459" s="208"/>
      <c r="H44459" s="208"/>
      <c r="I44459" s="208"/>
      <c r="J44459" s="208"/>
      <c r="K44459" s="208"/>
      <c r="L44459" s="208"/>
      <c r="M44459" s="208"/>
      <c r="N44459" s="208"/>
      <c r="O44459" s="208"/>
      <c r="P44459" s="208"/>
      <c r="Q44459" s="208"/>
      <c r="R44459" s="208"/>
      <c r="S44459" s="208"/>
      <c r="T44459" s="208"/>
    </row>
    <row r="44460" spans="1:20" s="82" customFormat="1">
      <c r="A44460" s="7"/>
      <c r="G44460" s="208"/>
      <c r="H44460" s="208"/>
      <c r="I44460" s="208"/>
      <c r="J44460" s="208"/>
      <c r="K44460" s="208"/>
      <c r="L44460" s="208"/>
      <c r="M44460" s="208"/>
      <c r="N44460" s="208"/>
      <c r="O44460" s="208"/>
      <c r="P44460" s="208"/>
      <c r="Q44460" s="208"/>
      <c r="R44460" s="208"/>
      <c r="S44460" s="208"/>
      <c r="T44460" s="208"/>
    </row>
    <row r="44461" spans="1:20" s="82" customFormat="1">
      <c r="A44461" s="7"/>
      <c r="G44461" s="208"/>
      <c r="H44461" s="208"/>
      <c r="I44461" s="208"/>
      <c r="J44461" s="208"/>
      <c r="K44461" s="208"/>
      <c r="L44461" s="208"/>
      <c r="M44461" s="208"/>
      <c r="N44461" s="208"/>
      <c r="O44461" s="208"/>
      <c r="P44461" s="208"/>
      <c r="Q44461" s="208"/>
      <c r="R44461" s="208"/>
      <c r="S44461" s="208"/>
      <c r="T44461" s="208"/>
    </row>
    <row r="44462" spans="1:20" s="82" customFormat="1">
      <c r="A44462" s="7"/>
      <c r="G44462" s="208"/>
      <c r="H44462" s="208"/>
      <c r="I44462" s="208"/>
      <c r="J44462" s="208"/>
      <c r="K44462" s="208"/>
      <c r="L44462" s="208"/>
      <c r="M44462" s="208"/>
      <c r="N44462" s="208"/>
      <c r="O44462" s="208"/>
      <c r="P44462" s="208"/>
      <c r="Q44462" s="208"/>
      <c r="R44462" s="208"/>
      <c r="S44462" s="208"/>
      <c r="T44462" s="208"/>
    </row>
    <row r="44463" spans="1:20" s="82" customFormat="1">
      <c r="A44463" s="7"/>
      <c r="G44463" s="208"/>
      <c r="H44463" s="208"/>
      <c r="I44463" s="208"/>
      <c r="J44463" s="208"/>
      <c r="K44463" s="208"/>
      <c r="L44463" s="208"/>
      <c r="M44463" s="208"/>
      <c r="N44463" s="208"/>
      <c r="O44463" s="208"/>
      <c r="P44463" s="208"/>
      <c r="Q44463" s="208"/>
      <c r="R44463" s="208"/>
      <c r="S44463" s="208"/>
      <c r="T44463" s="208"/>
    </row>
    <row r="44464" spans="1:20" s="82" customFormat="1">
      <c r="A44464" s="7"/>
      <c r="G44464" s="208"/>
      <c r="H44464" s="208"/>
      <c r="I44464" s="208"/>
      <c r="J44464" s="208"/>
      <c r="K44464" s="208"/>
      <c r="L44464" s="208"/>
      <c r="M44464" s="208"/>
      <c r="N44464" s="208"/>
      <c r="O44464" s="208"/>
      <c r="P44464" s="208"/>
      <c r="Q44464" s="208"/>
      <c r="R44464" s="208"/>
      <c r="S44464" s="208"/>
      <c r="T44464" s="208"/>
    </row>
    <row r="44465" spans="1:20" s="82" customFormat="1">
      <c r="A44465" s="7"/>
      <c r="G44465" s="208"/>
      <c r="H44465" s="208"/>
      <c r="I44465" s="208"/>
      <c r="J44465" s="208"/>
      <c r="K44465" s="208"/>
      <c r="L44465" s="208"/>
      <c r="M44465" s="208"/>
      <c r="N44465" s="208"/>
      <c r="O44465" s="208"/>
      <c r="P44465" s="208"/>
      <c r="Q44465" s="208"/>
      <c r="R44465" s="208"/>
      <c r="S44465" s="208"/>
      <c r="T44465" s="208"/>
    </row>
    <row r="44466" spans="1:20" s="82" customFormat="1">
      <c r="A44466" s="7"/>
      <c r="G44466" s="208"/>
      <c r="H44466" s="208"/>
      <c r="I44466" s="208"/>
      <c r="J44466" s="208"/>
      <c r="K44466" s="208"/>
      <c r="L44466" s="208"/>
      <c r="M44466" s="208"/>
      <c r="N44466" s="208"/>
      <c r="O44466" s="208"/>
      <c r="P44466" s="208"/>
      <c r="Q44466" s="208"/>
      <c r="R44466" s="208"/>
      <c r="S44466" s="208"/>
      <c r="T44466" s="208"/>
    </row>
    <row r="44467" spans="1:20" s="82" customFormat="1">
      <c r="A44467" s="7"/>
      <c r="G44467" s="208"/>
      <c r="H44467" s="208"/>
      <c r="I44467" s="208"/>
      <c r="J44467" s="208"/>
      <c r="K44467" s="208"/>
      <c r="L44467" s="208"/>
      <c r="M44467" s="208"/>
      <c r="N44467" s="208"/>
      <c r="O44467" s="208"/>
      <c r="P44467" s="208"/>
      <c r="Q44467" s="208"/>
      <c r="R44467" s="208"/>
      <c r="S44467" s="208"/>
      <c r="T44467" s="208"/>
    </row>
    <row r="44468" spans="1:20" s="82" customFormat="1">
      <c r="A44468" s="7"/>
      <c r="G44468" s="208"/>
      <c r="H44468" s="208"/>
      <c r="I44468" s="208"/>
      <c r="J44468" s="208"/>
      <c r="K44468" s="208"/>
      <c r="L44468" s="208"/>
      <c r="M44468" s="208"/>
      <c r="N44468" s="208"/>
      <c r="O44468" s="208"/>
      <c r="P44468" s="208"/>
      <c r="Q44468" s="208"/>
      <c r="R44468" s="208"/>
      <c r="S44468" s="208"/>
      <c r="T44468" s="208"/>
    </row>
    <row r="44469" spans="1:20" s="82" customFormat="1">
      <c r="A44469" s="7"/>
      <c r="G44469" s="208"/>
      <c r="H44469" s="208"/>
      <c r="I44469" s="208"/>
      <c r="J44469" s="208"/>
      <c r="K44469" s="208"/>
      <c r="L44469" s="208"/>
      <c r="M44469" s="208"/>
      <c r="N44469" s="208"/>
      <c r="O44469" s="208"/>
      <c r="P44469" s="208"/>
      <c r="Q44469" s="208"/>
      <c r="R44469" s="208"/>
      <c r="S44469" s="208"/>
      <c r="T44469" s="208"/>
    </row>
    <row r="44470" spans="1:20" s="82" customFormat="1">
      <c r="A44470" s="7"/>
      <c r="G44470" s="208"/>
      <c r="H44470" s="208"/>
      <c r="I44470" s="208"/>
      <c r="J44470" s="208"/>
      <c r="K44470" s="208"/>
      <c r="L44470" s="208"/>
      <c r="M44470" s="208"/>
      <c r="N44470" s="208"/>
      <c r="O44470" s="208"/>
      <c r="P44470" s="208"/>
      <c r="Q44470" s="208"/>
      <c r="R44470" s="208"/>
      <c r="S44470" s="208"/>
      <c r="T44470" s="208"/>
    </row>
    <row r="44471" spans="1:20" s="82" customFormat="1">
      <c r="A44471" s="7"/>
      <c r="G44471" s="208"/>
      <c r="H44471" s="208"/>
      <c r="I44471" s="208"/>
      <c r="J44471" s="208"/>
      <c r="K44471" s="208"/>
      <c r="L44471" s="208"/>
      <c r="M44471" s="208"/>
      <c r="N44471" s="208"/>
      <c r="O44471" s="208"/>
      <c r="P44471" s="208"/>
      <c r="Q44471" s="208"/>
      <c r="R44471" s="208"/>
      <c r="S44471" s="208"/>
      <c r="T44471" s="208"/>
    </row>
    <row r="44472" spans="1:20" s="82" customFormat="1">
      <c r="A44472" s="7"/>
      <c r="G44472" s="208"/>
      <c r="H44472" s="208"/>
      <c r="I44472" s="208"/>
      <c r="J44472" s="208"/>
      <c r="K44472" s="208"/>
      <c r="L44472" s="208"/>
      <c r="M44472" s="208"/>
      <c r="N44472" s="208"/>
      <c r="O44472" s="208"/>
      <c r="P44472" s="208"/>
      <c r="Q44472" s="208"/>
      <c r="R44472" s="208"/>
      <c r="S44472" s="208"/>
      <c r="T44472" s="208"/>
    </row>
    <row r="44473" spans="1:20" s="82" customFormat="1">
      <c r="A44473" s="7"/>
      <c r="G44473" s="208"/>
      <c r="H44473" s="208"/>
      <c r="I44473" s="208"/>
      <c r="J44473" s="208"/>
      <c r="K44473" s="208"/>
      <c r="L44473" s="208"/>
      <c r="M44473" s="208"/>
      <c r="N44473" s="208"/>
      <c r="O44473" s="208"/>
      <c r="P44473" s="208"/>
      <c r="Q44473" s="208"/>
      <c r="R44473" s="208"/>
      <c r="S44473" s="208"/>
      <c r="T44473" s="208"/>
    </row>
    <row r="44474" spans="1:20" s="82" customFormat="1">
      <c r="A44474" s="7"/>
      <c r="G44474" s="208"/>
      <c r="H44474" s="208"/>
      <c r="I44474" s="208"/>
      <c r="J44474" s="208"/>
      <c r="K44474" s="208"/>
      <c r="L44474" s="208"/>
      <c r="M44474" s="208"/>
      <c r="N44474" s="208"/>
      <c r="O44474" s="208"/>
      <c r="P44474" s="208"/>
      <c r="Q44474" s="208"/>
      <c r="R44474" s="208"/>
      <c r="S44474" s="208"/>
      <c r="T44474" s="208"/>
    </row>
    <row r="44475" spans="1:20" s="82" customFormat="1">
      <c r="A44475" s="7"/>
      <c r="G44475" s="208"/>
      <c r="H44475" s="208"/>
      <c r="I44475" s="208"/>
      <c r="J44475" s="208"/>
      <c r="K44475" s="208"/>
      <c r="L44475" s="208"/>
      <c r="M44475" s="208"/>
      <c r="N44475" s="208"/>
      <c r="O44475" s="208"/>
      <c r="P44475" s="208"/>
      <c r="Q44475" s="208"/>
      <c r="R44475" s="208"/>
      <c r="S44475" s="208"/>
      <c r="T44475" s="208"/>
    </row>
    <row r="44476" spans="1:20" s="82" customFormat="1">
      <c r="A44476" s="7"/>
      <c r="G44476" s="208"/>
      <c r="H44476" s="208"/>
      <c r="I44476" s="208"/>
      <c r="J44476" s="208"/>
      <c r="K44476" s="208"/>
      <c r="L44476" s="208"/>
      <c r="M44476" s="208"/>
      <c r="N44476" s="208"/>
      <c r="O44476" s="208"/>
      <c r="P44476" s="208"/>
      <c r="Q44476" s="208"/>
      <c r="R44476" s="208"/>
      <c r="S44476" s="208"/>
      <c r="T44476" s="208"/>
    </row>
    <row r="44477" spans="1:20" s="82" customFormat="1">
      <c r="A44477" s="7"/>
      <c r="G44477" s="208"/>
      <c r="H44477" s="208"/>
      <c r="I44477" s="208"/>
      <c r="J44477" s="208"/>
      <c r="K44477" s="208"/>
      <c r="L44477" s="208"/>
      <c r="M44477" s="208"/>
      <c r="N44477" s="208"/>
      <c r="O44477" s="208"/>
      <c r="P44477" s="208"/>
      <c r="Q44477" s="208"/>
      <c r="R44477" s="208"/>
      <c r="S44477" s="208"/>
      <c r="T44477" s="208"/>
    </row>
    <row r="44478" spans="1:20" s="82" customFormat="1">
      <c r="A44478" s="7"/>
      <c r="G44478" s="208"/>
      <c r="H44478" s="208"/>
      <c r="I44478" s="208"/>
      <c r="J44478" s="208"/>
      <c r="K44478" s="208"/>
      <c r="L44478" s="208"/>
      <c r="M44478" s="208"/>
      <c r="N44478" s="208"/>
      <c r="O44478" s="208"/>
      <c r="P44478" s="208"/>
      <c r="Q44478" s="208"/>
      <c r="R44478" s="208"/>
      <c r="S44478" s="208"/>
      <c r="T44478" s="208"/>
    </row>
    <row r="44479" spans="1:20" s="82" customFormat="1">
      <c r="A44479" s="7"/>
      <c r="G44479" s="208"/>
      <c r="H44479" s="208"/>
      <c r="I44479" s="208"/>
      <c r="J44479" s="208"/>
      <c r="K44479" s="208"/>
      <c r="L44479" s="208"/>
      <c r="M44479" s="208"/>
      <c r="N44479" s="208"/>
      <c r="O44479" s="208"/>
      <c r="P44479" s="208"/>
      <c r="Q44479" s="208"/>
      <c r="R44479" s="208"/>
      <c r="S44479" s="208"/>
      <c r="T44479" s="208"/>
    </row>
    <row r="44480" spans="1:20" s="82" customFormat="1">
      <c r="A44480" s="7"/>
      <c r="G44480" s="208"/>
      <c r="H44480" s="208"/>
      <c r="I44480" s="208"/>
      <c r="J44480" s="208"/>
      <c r="K44480" s="208"/>
      <c r="L44480" s="208"/>
      <c r="M44480" s="208"/>
      <c r="N44480" s="208"/>
      <c r="O44480" s="208"/>
      <c r="P44480" s="208"/>
      <c r="Q44480" s="208"/>
      <c r="R44480" s="208"/>
      <c r="S44480" s="208"/>
      <c r="T44480" s="208"/>
    </row>
    <row r="44481" spans="1:20" s="82" customFormat="1">
      <c r="A44481" s="7"/>
      <c r="G44481" s="208"/>
      <c r="H44481" s="208"/>
      <c r="I44481" s="208"/>
      <c r="J44481" s="208"/>
      <c r="K44481" s="208"/>
      <c r="L44481" s="208"/>
      <c r="M44481" s="208"/>
      <c r="N44481" s="208"/>
      <c r="O44481" s="208"/>
      <c r="P44481" s="208"/>
      <c r="Q44481" s="208"/>
      <c r="R44481" s="208"/>
      <c r="S44481" s="208"/>
      <c r="T44481" s="208"/>
    </row>
    <row r="44482" spans="1:20" s="82" customFormat="1">
      <c r="A44482" s="7"/>
      <c r="G44482" s="208"/>
      <c r="H44482" s="208"/>
      <c r="I44482" s="208"/>
      <c r="J44482" s="208"/>
      <c r="K44482" s="208"/>
      <c r="L44482" s="208"/>
      <c r="M44482" s="208"/>
      <c r="N44482" s="208"/>
      <c r="O44482" s="208"/>
      <c r="P44482" s="208"/>
      <c r="Q44482" s="208"/>
      <c r="R44482" s="208"/>
      <c r="S44482" s="208"/>
      <c r="T44482" s="208"/>
    </row>
    <row r="44483" spans="1:20" s="82" customFormat="1">
      <c r="A44483" s="7"/>
      <c r="G44483" s="208"/>
      <c r="H44483" s="208"/>
      <c r="I44483" s="208"/>
      <c r="J44483" s="208"/>
      <c r="K44483" s="208"/>
      <c r="L44483" s="208"/>
      <c r="M44483" s="208"/>
      <c r="N44483" s="208"/>
      <c r="O44483" s="208"/>
      <c r="P44483" s="208"/>
      <c r="Q44483" s="208"/>
      <c r="R44483" s="208"/>
      <c r="S44483" s="208"/>
      <c r="T44483" s="208"/>
    </row>
    <row r="44484" spans="1:20" s="82" customFormat="1">
      <c r="A44484" s="7"/>
      <c r="G44484" s="208"/>
      <c r="H44484" s="208"/>
      <c r="I44484" s="208"/>
      <c r="J44484" s="208"/>
      <c r="K44484" s="208"/>
      <c r="L44484" s="208"/>
      <c r="M44484" s="208"/>
      <c r="N44484" s="208"/>
      <c r="O44484" s="208"/>
      <c r="P44484" s="208"/>
      <c r="Q44484" s="208"/>
      <c r="R44484" s="208"/>
      <c r="S44484" s="208"/>
      <c r="T44484" s="208"/>
    </row>
    <row r="44485" spans="1:20" s="82" customFormat="1">
      <c r="A44485" s="7"/>
      <c r="G44485" s="208"/>
      <c r="H44485" s="208"/>
      <c r="I44485" s="208"/>
      <c r="J44485" s="208"/>
      <c r="K44485" s="208"/>
      <c r="L44485" s="208"/>
      <c r="M44485" s="208"/>
      <c r="N44485" s="208"/>
      <c r="O44485" s="208"/>
      <c r="P44485" s="208"/>
      <c r="Q44485" s="208"/>
      <c r="R44485" s="208"/>
      <c r="S44485" s="208"/>
      <c r="T44485" s="208"/>
    </row>
    <row r="44486" spans="1:20" s="82" customFormat="1">
      <c r="A44486" s="7"/>
      <c r="G44486" s="208"/>
      <c r="H44486" s="208"/>
      <c r="I44486" s="208"/>
      <c r="J44486" s="208"/>
      <c r="K44486" s="208"/>
      <c r="L44486" s="208"/>
      <c r="M44486" s="208"/>
      <c r="N44486" s="208"/>
      <c r="O44486" s="208"/>
      <c r="P44486" s="208"/>
      <c r="Q44486" s="208"/>
      <c r="R44486" s="208"/>
      <c r="S44486" s="208"/>
      <c r="T44486" s="208"/>
    </row>
    <row r="44487" spans="1:20" s="82" customFormat="1">
      <c r="A44487" s="7"/>
      <c r="G44487" s="208"/>
      <c r="H44487" s="208"/>
      <c r="I44487" s="208"/>
      <c r="J44487" s="208"/>
      <c r="K44487" s="208"/>
      <c r="L44487" s="208"/>
      <c r="M44487" s="208"/>
      <c r="N44487" s="208"/>
      <c r="O44487" s="208"/>
      <c r="P44487" s="208"/>
      <c r="Q44487" s="208"/>
      <c r="R44487" s="208"/>
      <c r="S44487" s="208"/>
      <c r="T44487" s="208"/>
    </row>
    <row r="44488" spans="1:20" s="82" customFormat="1">
      <c r="A44488" s="7"/>
      <c r="G44488" s="208"/>
      <c r="H44488" s="208"/>
      <c r="I44488" s="208"/>
      <c r="J44488" s="208"/>
      <c r="K44488" s="208"/>
      <c r="L44488" s="208"/>
      <c r="M44488" s="208"/>
      <c r="N44488" s="208"/>
      <c r="O44488" s="208"/>
      <c r="P44488" s="208"/>
      <c r="Q44488" s="208"/>
      <c r="R44488" s="208"/>
      <c r="S44488" s="208"/>
      <c r="T44488" s="208"/>
    </row>
    <row r="44489" spans="1:20" s="82" customFormat="1">
      <c r="A44489" s="7"/>
      <c r="G44489" s="208"/>
      <c r="H44489" s="208"/>
      <c r="I44489" s="208"/>
      <c r="J44489" s="208"/>
      <c r="K44489" s="208"/>
      <c r="L44489" s="208"/>
      <c r="M44489" s="208"/>
      <c r="N44489" s="208"/>
      <c r="O44489" s="208"/>
      <c r="P44489" s="208"/>
      <c r="Q44489" s="208"/>
      <c r="R44489" s="208"/>
      <c r="S44489" s="208"/>
      <c r="T44489" s="208"/>
    </row>
    <row r="44490" spans="1:20" s="82" customFormat="1">
      <c r="A44490" s="7"/>
      <c r="G44490" s="208"/>
      <c r="H44490" s="208"/>
      <c r="I44490" s="208"/>
      <c r="J44490" s="208"/>
      <c r="K44490" s="208"/>
      <c r="L44490" s="208"/>
      <c r="M44490" s="208"/>
      <c r="N44490" s="208"/>
      <c r="O44490" s="208"/>
      <c r="P44490" s="208"/>
      <c r="Q44490" s="208"/>
      <c r="R44490" s="208"/>
      <c r="S44490" s="208"/>
      <c r="T44490" s="208"/>
    </row>
    <row r="44491" spans="1:20" s="82" customFormat="1">
      <c r="A44491" s="7"/>
      <c r="G44491" s="208"/>
      <c r="H44491" s="208"/>
      <c r="I44491" s="208"/>
      <c r="J44491" s="208"/>
      <c r="K44491" s="208"/>
      <c r="L44491" s="208"/>
      <c r="M44491" s="208"/>
      <c r="N44491" s="208"/>
      <c r="O44491" s="208"/>
      <c r="P44491" s="208"/>
      <c r="Q44491" s="208"/>
      <c r="R44491" s="208"/>
      <c r="S44491" s="208"/>
      <c r="T44491" s="208"/>
    </row>
    <row r="44492" spans="1:20" s="82" customFormat="1">
      <c r="A44492" s="7"/>
      <c r="G44492" s="208"/>
      <c r="H44492" s="208"/>
      <c r="I44492" s="208"/>
      <c r="J44492" s="208"/>
      <c r="K44492" s="208"/>
      <c r="L44492" s="208"/>
      <c r="M44492" s="208"/>
      <c r="N44492" s="208"/>
      <c r="O44492" s="208"/>
      <c r="P44492" s="208"/>
      <c r="Q44492" s="208"/>
      <c r="R44492" s="208"/>
      <c r="S44492" s="208"/>
      <c r="T44492" s="208"/>
    </row>
    <row r="44493" spans="1:20" s="82" customFormat="1">
      <c r="A44493" s="7"/>
      <c r="G44493" s="208"/>
      <c r="H44493" s="208"/>
      <c r="I44493" s="208"/>
      <c r="J44493" s="208"/>
      <c r="K44493" s="208"/>
      <c r="L44493" s="208"/>
      <c r="M44493" s="208"/>
      <c r="N44493" s="208"/>
      <c r="O44493" s="208"/>
      <c r="P44493" s="208"/>
      <c r="Q44493" s="208"/>
      <c r="R44493" s="208"/>
      <c r="S44493" s="208"/>
      <c r="T44493" s="208"/>
    </row>
    <row r="44494" spans="1:20" s="82" customFormat="1">
      <c r="A44494" s="7"/>
      <c r="G44494" s="208"/>
      <c r="H44494" s="208"/>
      <c r="I44494" s="208"/>
      <c r="J44494" s="208"/>
      <c r="K44494" s="208"/>
      <c r="L44494" s="208"/>
      <c r="M44494" s="208"/>
      <c r="N44494" s="208"/>
      <c r="O44494" s="208"/>
      <c r="P44494" s="208"/>
      <c r="Q44494" s="208"/>
      <c r="R44494" s="208"/>
      <c r="S44494" s="208"/>
      <c r="T44494" s="208"/>
    </row>
    <row r="44495" spans="1:20" s="82" customFormat="1">
      <c r="A44495" s="7"/>
      <c r="G44495" s="208"/>
      <c r="H44495" s="208"/>
      <c r="I44495" s="208"/>
      <c r="J44495" s="208"/>
      <c r="K44495" s="208"/>
      <c r="L44495" s="208"/>
      <c r="M44495" s="208"/>
      <c r="N44495" s="208"/>
      <c r="O44495" s="208"/>
      <c r="P44495" s="208"/>
      <c r="Q44495" s="208"/>
      <c r="R44495" s="208"/>
      <c r="S44495" s="208"/>
      <c r="T44495" s="208"/>
    </row>
    <row r="44496" spans="1:20" s="82" customFormat="1">
      <c r="A44496" s="7"/>
      <c r="G44496" s="208"/>
      <c r="H44496" s="208"/>
      <c r="I44496" s="208"/>
      <c r="J44496" s="208"/>
      <c r="K44496" s="208"/>
      <c r="L44496" s="208"/>
      <c r="M44496" s="208"/>
      <c r="N44496" s="208"/>
      <c r="O44496" s="208"/>
      <c r="P44496" s="208"/>
      <c r="Q44496" s="208"/>
      <c r="R44496" s="208"/>
      <c r="S44496" s="208"/>
      <c r="T44496" s="208"/>
    </row>
    <row r="44497" spans="1:20" s="82" customFormat="1">
      <c r="A44497" s="7"/>
      <c r="G44497" s="208"/>
      <c r="H44497" s="208"/>
      <c r="I44497" s="208"/>
      <c r="J44497" s="208"/>
      <c r="K44497" s="208"/>
      <c r="L44497" s="208"/>
      <c r="M44497" s="208"/>
      <c r="N44497" s="208"/>
      <c r="O44497" s="208"/>
      <c r="P44497" s="208"/>
      <c r="Q44497" s="208"/>
      <c r="R44497" s="208"/>
      <c r="S44497" s="208"/>
      <c r="T44497" s="208"/>
    </row>
    <row r="44498" spans="1:20" s="82" customFormat="1">
      <c r="A44498" s="7"/>
      <c r="G44498" s="208"/>
      <c r="H44498" s="208"/>
      <c r="I44498" s="208"/>
      <c r="J44498" s="208"/>
      <c r="K44498" s="208"/>
      <c r="L44498" s="208"/>
      <c r="M44498" s="208"/>
      <c r="N44498" s="208"/>
      <c r="O44498" s="208"/>
      <c r="P44498" s="208"/>
      <c r="Q44498" s="208"/>
      <c r="R44498" s="208"/>
      <c r="S44498" s="208"/>
      <c r="T44498" s="208"/>
    </row>
    <row r="44499" spans="1:20" s="82" customFormat="1">
      <c r="A44499" s="7"/>
      <c r="G44499" s="208"/>
      <c r="H44499" s="208"/>
      <c r="I44499" s="208"/>
      <c r="J44499" s="208"/>
      <c r="K44499" s="208"/>
      <c r="L44499" s="208"/>
      <c r="M44499" s="208"/>
      <c r="N44499" s="208"/>
      <c r="O44499" s="208"/>
      <c r="P44499" s="208"/>
      <c r="Q44499" s="208"/>
      <c r="R44499" s="208"/>
      <c r="S44499" s="208"/>
      <c r="T44499" s="208"/>
    </row>
    <row r="44500" spans="1:20" s="82" customFormat="1">
      <c r="A44500" s="7"/>
      <c r="G44500" s="208"/>
      <c r="H44500" s="208"/>
      <c r="I44500" s="208"/>
      <c r="J44500" s="208"/>
      <c r="K44500" s="208"/>
      <c r="L44500" s="208"/>
      <c r="M44500" s="208"/>
      <c r="N44500" s="208"/>
      <c r="O44500" s="208"/>
      <c r="P44500" s="208"/>
      <c r="Q44500" s="208"/>
      <c r="R44500" s="208"/>
      <c r="S44500" s="208"/>
      <c r="T44500" s="208"/>
    </row>
    <row r="44501" spans="1:20" s="82" customFormat="1">
      <c r="A44501" s="7"/>
      <c r="G44501" s="208"/>
      <c r="H44501" s="208"/>
      <c r="I44501" s="208"/>
      <c r="J44501" s="208"/>
      <c r="K44501" s="208"/>
      <c r="L44501" s="208"/>
      <c r="M44501" s="208"/>
      <c r="N44501" s="208"/>
      <c r="O44501" s="208"/>
      <c r="P44501" s="208"/>
      <c r="Q44501" s="208"/>
      <c r="R44501" s="208"/>
      <c r="S44501" s="208"/>
      <c r="T44501" s="208"/>
    </row>
    <row r="44502" spans="1:20" s="82" customFormat="1">
      <c r="A44502" s="7"/>
      <c r="G44502" s="208"/>
      <c r="H44502" s="208"/>
      <c r="I44502" s="208"/>
      <c r="J44502" s="208"/>
      <c r="K44502" s="208"/>
      <c r="L44502" s="208"/>
      <c r="M44502" s="208"/>
      <c r="N44502" s="208"/>
      <c r="O44502" s="208"/>
      <c r="P44502" s="208"/>
      <c r="Q44502" s="208"/>
      <c r="R44502" s="208"/>
      <c r="S44502" s="208"/>
      <c r="T44502" s="208"/>
    </row>
    <row r="44503" spans="1:20" s="82" customFormat="1">
      <c r="A44503" s="7"/>
      <c r="G44503" s="208"/>
      <c r="H44503" s="208"/>
      <c r="I44503" s="208"/>
      <c r="J44503" s="208"/>
      <c r="K44503" s="208"/>
      <c r="L44503" s="208"/>
      <c r="M44503" s="208"/>
      <c r="N44503" s="208"/>
      <c r="O44503" s="208"/>
      <c r="P44503" s="208"/>
      <c r="Q44503" s="208"/>
      <c r="R44503" s="208"/>
      <c r="S44503" s="208"/>
      <c r="T44503" s="208"/>
    </row>
    <row r="44504" spans="1:20" s="82" customFormat="1">
      <c r="A44504" s="7"/>
      <c r="G44504" s="208"/>
      <c r="H44504" s="208"/>
      <c r="I44504" s="208"/>
      <c r="J44504" s="208"/>
      <c r="K44504" s="208"/>
      <c r="L44504" s="208"/>
      <c r="M44504" s="208"/>
      <c r="N44504" s="208"/>
      <c r="O44504" s="208"/>
      <c r="P44504" s="208"/>
      <c r="Q44504" s="208"/>
      <c r="R44504" s="208"/>
      <c r="S44504" s="208"/>
      <c r="T44504" s="208"/>
    </row>
    <row r="44505" spans="1:20" s="82" customFormat="1">
      <c r="A44505" s="7"/>
      <c r="G44505" s="208"/>
      <c r="H44505" s="208"/>
      <c r="I44505" s="208"/>
      <c r="J44505" s="208"/>
      <c r="K44505" s="208"/>
      <c r="L44505" s="208"/>
      <c r="M44505" s="208"/>
      <c r="N44505" s="208"/>
      <c r="O44505" s="208"/>
      <c r="P44505" s="208"/>
      <c r="Q44505" s="208"/>
      <c r="R44505" s="208"/>
      <c r="S44505" s="208"/>
      <c r="T44505" s="208"/>
    </row>
    <row r="44506" spans="1:20" s="82" customFormat="1">
      <c r="A44506" s="7"/>
      <c r="G44506" s="208"/>
      <c r="H44506" s="208"/>
      <c r="I44506" s="208"/>
      <c r="J44506" s="208"/>
      <c r="K44506" s="208"/>
      <c r="L44506" s="208"/>
      <c r="M44506" s="208"/>
      <c r="N44506" s="208"/>
      <c r="O44506" s="208"/>
      <c r="P44506" s="208"/>
      <c r="Q44506" s="208"/>
      <c r="R44506" s="208"/>
      <c r="S44506" s="208"/>
      <c r="T44506" s="208"/>
    </row>
    <row r="44507" spans="1:20" s="82" customFormat="1">
      <c r="A44507" s="7"/>
      <c r="G44507" s="208"/>
      <c r="H44507" s="208"/>
      <c r="I44507" s="208"/>
      <c r="J44507" s="208"/>
      <c r="K44507" s="208"/>
      <c r="L44507" s="208"/>
      <c r="M44507" s="208"/>
      <c r="N44507" s="208"/>
      <c r="O44507" s="208"/>
      <c r="P44507" s="208"/>
      <c r="Q44507" s="208"/>
      <c r="R44507" s="208"/>
      <c r="S44507" s="208"/>
      <c r="T44507" s="208"/>
    </row>
    <row r="44508" spans="1:20" s="82" customFormat="1">
      <c r="A44508" s="7"/>
      <c r="G44508" s="208"/>
      <c r="H44508" s="208"/>
      <c r="I44508" s="208"/>
      <c r="J44508" s="208"/>
      <c r="K44508" s="208"/>
      <c r="L44508" s="208"/>
      <c r="M44508" s="208"/>
      <c r="N44508" s="208"/>
      <c r="O44508" s="208"/>
      <c r="P44508" s="208"/>
      <c r="Q44508" s="208"/>
      <c r="R44508" s="208"/>
      <c r="S44508" s="208"/>
      <c r="T44508" s="208"/>
    </row>
    <row r="44509" spans="1:20" s="82" customFormat="1">
      <c r="A44509" s="7"/>
      <c r="G44509" s="208"/>
      <c r="H44509" s="208"/>
      <c r="I44509" s="208"/>
      <c r="J44509" s="208"/>
      <c r="K44509" s="208"/>
      <c r="L44509" s="208"/>
      <c r="M44509" s="208"/>
      <c r="N44509" s="208"/>
      <c r="O44509" s="208"/>
      <c r="P44509" s="208"/>
      <c r="Q44509" s="208"/>
      <c r="R44509" s="208"/>
      <c r="S44509" s="208"/>
      <c r="T44509" s="208"/>
    </row>
    <row r="44510" spans="1:20" s="82" customFormat="1">
      <c r="A44510" s="7"/>
      <c r="G44510" s="208"/>
      <c r="H44510" s="208"/>
      <c r="I44510" s="208"/>
      <c r="J44510" s="208"/>
      <c r="K44510" s="208"/>
      <c r="L44510" s="208"/>
      <c r="M44510" s="208"/>
      <c r="N44510" s="208"/>
      <c r="O44510" s="208"/>
      <c r="P44510" s="208"/>
      <c r="Q44510" s="208"/>
      <c r="R44510" s="208"/>
      <c r="S44510" s="208"/>
      <c r="T44510" s="208"/>
    </row>
    <row r="44511" spans="1:20" s="82" customFormat="1">
      <c r="A44511" s="7"/>
      <c r="G44511" s="208"/>
      <c r="H44511" s="208"/>
      <c r="I44511" s="208"/>
      <c r="J44511" s="208"/>
      <c r="K44511" s="208"/>
      <c r="L44511" s="208"/>
      <c r="M44511" s="208"/>
      <c r="N44511" s="208"/>
      <c r="O44511" s="208"/>
      <c r="P44511" s="208"/>
      <c r="Q44511" s="208"/>
      <c r="R44511" s="208"/>
      <c r="S44511" s="208"/>
      <c r="T44511" s="208"/>
    </row>
    <row r="44512" spans="1:20" s="82" customFormat="1">
      <c r="A44512" s="7"/>
      <c r="G44512" s="208"/>
      <c r="H44512" s="208"/>
      <c r="I44512" s="208"/>
      <c r="J44512" s="208"/>
      <c r="K44512" s="208"/>
      <c r="L44512" s="208"/>
      <c r="M44512" s="208"/>
      <c r="N44512" s="208"/>
      <c r="O44512" s="208"/>
      <c r="P44512" s="208"/>
      <c r="Q44512" s="208"/>
      <c r="R44512" s="208"/>
      <c r="S44512" s="208"/>
      <c r="T44512" s="208"/>
    </row>
    <row r="44513" spans="1:20" s="82" customFormat="1">
      <c r="A44513" s="7"/>
      <c r="G44513" s="208"/>
      <c r="H44513" s="208"/>
      <c r="I44513" s="208"/>
      <c r="J44513" s="208"/>
      <c r="K44513" s="208"/>
      <c r="L44513" s="208"/>
      <c r="M44513" s="208"/>
      <c r="N44513" s="208"/>
      <c r="O44513" s="208"/>
      <c r="P44513" s="208"/>
      <c r="Q44513" s="208"/>
      <c r="R44513" s="208"/>
      <c r="S44513" s="208"/>
      <c r="T44513" s="208"/>
    </row>
    <row r="44514" spans="1:20" s="82" customFormat="1">
      <c r="A44514" s="7"/>
      <c r="G44514" s="208"/>
      <c r="H44514" s="208"/>
      <c r="I44514" s="208"/>
      <c r="J44514" s="208"/>
      <c r="K44514" s="208"/>
      <c r="L44514" s="208"/>
      <c r="M44514" s="208"/>
      <c r="N44514" s="208"/>
      <c r="O44514" s="208"/>
      <c r="P44514" s="208"/>
      <c r="Q44514" s="208"/>
      <c r="R44514" s="208"/>
      <c r="S44514" s="208"/>
      <c r="T44514" s="208"/>
    </row>
    <row r="44515" spans="1:20" s="82" customFormat="1">
      <c r="A44515" s="7"/>
      <c r="G44515" s="208"/>
      <c r="H44515" s="208"/>
      <c r="I44515" s="208"/>
      <c r="J44515" s="208"/>
      <c r="K44515" s="208"/>
      <c r="L44515" s="208"/>
      <c r="M44515" s="208"/>
      <c r="N44515" s="208"/>
      <c r="O44515" s="208"/>
      <c r="P44515" s="208"/>
      <c r="Q44515" s="208"/>
      <c r="R44515" s="208"/>
      <c r="S44515" s="208"/>
      <c r="T44515" s="208"/>
    </row>
    <row r="44516" spans="1:20" s="82" customFormat="1">
      <c r="A44516" s="7"/>
      <c r="G44516" s="208"/>
      <c r="H44516" s="208"/>
      <c r="I44516" s="208"/>
      <c r="J44516" s="208"/>
      <c r="K44516" s="208"/>
      <c r="L44516" s="208"/>
      <c r="M44516" s="208"/>
      <c r="N44516" s="208"/>
      <c r="O44516" s="208"/>
      <c r="P44516" s="208"/>
      <c r="Q44516" s="208"/>
      <c r="R44516" s="208"/>
      <c r="S44516" s="208"/>
      <c r="T44516" s="208"/>
    </row>
    <row r="44517" spans="1:20" s="82" customFormat="1">
      <c r="A44517" s="7"/>
      <c r="G44517" s="208"/>
      <c r="H44517" s="208"/>
      <c r="I44517" s="208"/>
      <c r="J44517" s="208"/>
      <c r="K44517" s="208"/>
      <c r="L44517" s="208"/>
      <c r="M44517" s="208"/>
      <c r="N44517" s="208"/>
      <c r="O44517" s="208"/>
      <c r="P44517" s="208"/>
      <c r="Q44517" s="208"/>
      <c r="R44517" s="208"/>
      <c r="S44517" s="208"/>
      <c r="T44517" s="208"/>
    </row>
    <row r="44518" spans="1:20" s="82" customFormat="1">
      <c r="A44518" s="7"/>
      <c r="G44518" s="208"/>
      <c r="H44518" s="208"/>
      <c r="I44518" s="208"/>
      <c r="J44518" s="208"/>
      <c r="K44518" s="208"/>
      <c r="L44518" s="208"/>
      <c r="M44518" s="208"/>
      <c r="N44518" s="208"/>
      <c r="O44518" s="208"/>
      <c r="P44518" s="208"/>
      <c r="Q44518" s="208"/>
      <c r="R44518" s="208"/>
      <c r="S44518" s="208"/>
      <c r="T44518" s="208"/>
    </row>
    <row r="44519" spans="1:20" s="82" customFormat="1">
      <c r="A44519" s="7"/>
      <c r="G44519" s="208"/>
      <c r="H44519" s="208"/>
      <c r="I44519" s="208"/>
      <c r="J44519" s="208"/>
      <c r="K44519" s="208"/>
      <c r="L44519" s="208"/>
      <c r="M44519" s="208"/>
      <c r="N44519" s="208"/>
      <c r="O44519" s="208"/>
      <c r="P44519" s="208"/>
      <c r="Q44519" s="208"/>
      <c r="R44519" s="208"/>
      <c r="S44519" s="208"/>
      <c r="T44519" s="208"/>
    </row>
    <row r="44520" spans="1:20" s="82" customFormat="1">
      <c r="A44520" s="7"/>
      <c r="G44520" s="208"/>
      <c r="H44520" s="208"/>
      <c r="I44520" s="208"/>
      <c r="J44520" s="208"/>
      <c r="K44520" s="208"/>
      <c r="L44520" s="208"/>
      <c r="M44520" s="208"/>
      <c r="N44520" s="208"/>
      <c r="O44520" s="208"/>
      <c r="P44520" s="208"/>
      <c r="Q44520" s="208"/>
      <c r="R44520" s="208"/>
      <c r="S44520" s="208"/>
      <c r="T44520" s="208"/>
    </row>
    <row r="44521" spans="1:20" s="82" customFormat="1">
      <c r="A44521" s="7"/>
      <c r="G44521" s="208"/>
      <c r="H44521" s="208"/>
      <c r="I44521" s="208"/>
      <c r="J44521" s="208"/>
      <c r="K44521" s="208"/>
      <c r="L44521" s="208"/>
      <c r="M44521" s="208"/>
      <c r="N44521" s="208"/>
      <c r="O44521" s="208"/>
      <c r="P44521" s="208"/>
      <c r="Q44521" s="208"/>
      <c r="R44521" s="208"/>
      <c r="S44521" s="208"/>
      <c r="T44521" s="208"/>
    </row>
    <row r="44522" spans="1:20" s="82" customFormat="1">
      <c r="A44522" s="7"/>
      <c r="G44522" s="208"/>
      <c r="H44522" s="208"/>
      <c r="I44522" s="208"/>
      <c r="J44522" s="208"/>
      <c r="K44522" s="208"/>
      <c r="L44522" s="208"/>
      <c r="M44522" s="208"/>
      <c r="N44522" s="208"/>
      <c r="O44522" s="208"/>
      <c r="P44522" s="208"/>
      <c r="Q44522" s="208"/>
      <c r="R44522" s="208"/>
      <c r="S44522" s="208"/>
      <c r="T44522" s="208"/>
    </row>
    <row r="44523" spans="1:20" s="82" customFormat="1">
      <c r="A44523" s="7"/>
      <c r="G44523" s="208"/>
      <c r="H44523" s="208"/>
      <c r="I44523" s="208"/>
      <c r="J44523" s="208"/>
      <c r="K44523" s="208"/>
      <c r="L44523" s="208"/>
      <c r="M44523" s="208"/>
      <c r="N44523" s="208"/>
      <c r="O44523" s="208"/>
      <c r="P44523" s="208"/>
      <c r="Q44523" s="208"/>
      <c r="R44523" s="208"/>
      <c r="S44523" s="208"/>
      <c r="T44523" s="208"/>
    </row>
    <row r="44524" spans="1:20" s="82" customFormat="1">
      <c r="A44524" s="7"/>
      <c r="G44524" s="208"/>
      <c r="H44524" s="208"/>
      <c r="I44524" s="208"/>
      <c r="J44524" s="208"/>
      <c r="K44524" s="208"/>
      <c r="L44524" s="208"/>
      <c r="M44524" s="208"/>
      <c r="N44524" s="208"/>
      <c r="O44524" s="208"/>
      <c r="P44524" s="208"/>
      <c r="Q44524" s="208"/>
      <c r="R44524" s="208"/>
      <c r="S44524" s="208"/>
      <c r="T44524" s="208"/>
    </row>
    <row r="44525" spans="1:20" s="82" customFormat="1">
      <c r="A44525" s="7"/>
      <c r="G44525" s="208"/>
      <c r="H44525" s="208"/>
      <c r="I44525" s="208"/>
      <c r="J44525" s="208"/>
      <c r="K44525" s="208"/>
      <c r="L44525" s="208"/>
      <c r="M44525" s="208"/>
      <c r="N44525" s="208"/>
      <c r="O44525" s="208"/>
      <c r="P44525" s="208"/>
      <c r="Q44525" s="208"/>
      <c r="R44525" s="208"/>
      <c r="S44525" s="208"/>
      <c r="T44525" s="208"/>
    </row>
    <row r="44526" spans="1:20" s="82" customFormat="1">
      <c r="A44526" s="7"/>
      <c r="G44526" s="208"/>
      <c r="H44526" s="208"/>
      <c r="I44526" s="208"/>
      <c r="J44526" s="208"/>
      <c r="K44526" s="208"/>
      <c r="L44526" s="208"/>
      <c r="M44526" s="208"/>
      <c r="N44526" s="208"/>
      <c r="O44526" s="208"/>
      <c r="P44526" s="208"/>
      <c r="Q44526" s="208"/>
      <c r="R44526" s="208"/>
      <c r="S44526" s="208"/>
      <c r="T44526" s="208"/>
    </row>
    <row r="44527" spans="1:20" s="82" customFormat="1">
      <c r="A44527" s="7"/>
      <c r="G44527" s="208"/>
      <c r="H44527" s="208"/>
      <c r="I44527" s="208"/>
      <c r="J44527" s="208"/>
      <c r="K44527" s="208"/>
      <c r="L44527" s="208"/>
      <c r="M44527" s="208"/>
      <c r="N44527" s="208"/>
      <c r="O44527" s="208"/>
      <c r="P44527" s="208"/>
      <c r="Q44527" s="208"/>
      <c r="R44527" s="208"/>
      <c r="S44527" s="208"/>
      <c r="T44527" s="208"/>
    </row>
    <row r="44528" spans="1:20" s="82" customFormat="1">
      <c r="A44528" s="7"/>
      <c r="G44528" s="208"/>
      <c r="H44528" s="208"/>
      <c r="I44528" s="208"/>
      <c r="J44528" s="208"/>
      <c r="K44528" s="208"/>
      <c r="L44528" s="208"/>
      <c r="M44528" s="208"/>
      <c r="N44528" s="208"/>
      <c r="O44528" s="208"/>
      <c r="P44528" s="208"/>
      <c r="Q44528" s="208"/>
      <c r="R44528" s="208"/>
      <c r="S44528" s="208"/>
      <c r="T44528" s="208"/>
    </row>
    <row r="44529" spans="1:20" s="82" customFormat="1">
      <c r="A44529" s="7"/>
      <c r="G44529" s="208"/>
      <c r="H44529" s="208"/>
      <c r="I44529" s="208"/>
      <c r="J44529" s="208"/>
      <c r="K44529" s="208"/>
      <c r="L44529" s="208"/>
      <c r="M44529" s="208"/>
      <c r="N44529" s="208"/>
      <c r="O44529" s="208"/>
      <c r="P44529" s="208"/>
      <c r="Q44529" s="208"/>
      <c r="R44529" s="208"/>
      <c r="S44529" s="208"/>
      <c r="T44529" s="208"/>
    </row>
    <row r="44530" spans="1:20" s="82" customFormat="1">
      <c r="A44530" s="7"/>
      <c r="G44530" s="208"/>
      <c r="H44530" s="208"/>
      <c r="I44530" s="208"/>
      <c r="J44530" s="208"/>
      <c r="K44530" s="208"/>
      <c r="L44530" s="208"/>
      <c r="M44530" s="208"/>
      <c r="N44530" s="208"/>
      <c r="O44530" s="208"/>
      <c r="P44530" s="208"/>
      <c r="Q44530" s="208"/>
      <c r="R44530" s="208"/>
      <c r="S44530" s="208"/>
      <c r="T44530" s="208"/>
    </row>
    <row r="44531" spans="1:20" s="82" customFormat="1">
      <c r="A44531" s="7"/>
      <c r="G44531" s="208"/>
      <c r="H44531" s="208"/>
      <c r="I44531" s="208"/>
      <c r="J44531" s="208"/>
      <c r="K44531" s="208"/>
      <c r="L44531" s="208"/>
      <c r="M44531" s="208"/>
      <c r="N44531" s="208"/>
      <c r="O44531" s="208"/>
      <c r="P44531" s="208"/>
      <c r="Q44531" s="208"/>
      <c r="R44531" s="208"/>
      <c r="S44531" s="208"/>
      <c r="T44531" s="208"/>
    </row>
    <row r="44532" spans="1:20" s="82" customFormat="1">
      <c r="A44532" s="7"/>
      <c r="G44532" s="208"/>
      <c r="H44532" s="208"/>
      <c r="I44532" s="208"/>
      <c r="J44532" s="208"/>
      <c r="K44532" s="208"/>
      <c r="L44532" s="208"/>
      <c r="M44532" s="208"/>
      <c r="N44532" s="208"/>
      <c r="O44532" s="208"/>
      <c r="P44532" s="208"/>
      <c r="Q44532" s="208"/>
      <c r="R44532" s="208"/>
      <c r="S44532" s="208"/>
      <c r="T44532" s="208"/>
    </row>
    <row r="44533" spans="1:20" s="82" customFormat="1">
      <c r="A44533" s="7"/>
      <c r="G44533" s="208"/>
      <c r="H44533" s="208"/>
      <c r="I44533" s="208"/>
      <c r="J44533" s="208"/>
      <c r="K44533" s="208"/>
      <c r="L44533" s="208"/>
      <c r="M44533" s="208"/>
      <c r="N44533" s="208"/>
      <c r="O44533" s="208"/>
      <c r="P44533" s="208"/>
      <c r="Q44533" s="208"/>
      <c r="R44533" s="208"/>
      <c r="S44533" s="208"/>
      <c r="T44533" s="208"/>
    </row>
    <row r="44534" spans="1:20" s="82" customFormat="1">
      <c r="A44534" s="7"/>
      <c r="G44534" s="208"/>
      <c r="H44534" s="208"/>
      <c r="I44534" s="208"/>
      <c r="J44534" s="208"/>
      <c r="K44534" s="208"/>
      <c r="L44534" s="208"/>
      <c r="M44534" s="208"/>
      <c r="N44534" s="208"/>
      <c r="O44534" s="208"/>
      <c r="P44534" s="208"/>
      <c r="Q44534" s="208"/>
      <c r="R44534" s="208"/>
      <c r="S44534" s="208"/>
      <c r="T44534" s="208"/>
    </row>
    <row r="44535" spans="1:20" s="82" customFormat="1">
      <c r="A44535" s="7"/>
      <c r="G44535" s="208"/>
      <c r="H44535" s="208"/>
      <c r="I44535" s="208"/>
      <c r="J44535" s="208"/>
      <c r="K44535" s="208"/>
      <c r="L44535" s="208"/>
      <c r="M44535" s="208"/>
      <c r="N44535" s="208"/>
      <c r="O44535" s="208"/>
      <c r="P44535" s="208"/>
      <c r="Q44535" s="208"/>
      <c r="R44535" s="208"/>
      <c r="S44535" s="208"/>
      <c r="T44535" s="208"/>
    </row>
    <row r="44536" spans="1:20" s="82" customFormat="1">
      <c r="A44536" s="7"/>
      <c r="G44536" s="208"/>
      <c r="H44536" s="208"/>
      <c r="I44536" s="208"/>
      <c r="J44536" s="208"/>
      <c r="K44536" s="208"/>
      <c r="L44536" s="208"/>
      <c r="M44536" s="208"/>
      <c r="N44536" s="208"/>
      <c r="O44536" s="208"/>
      <c r="P44536" s="208"/>
      <c r="Q44536" s="208"/>
      <c r="R44536" s="208"/>
      <c r="S44536" s="208"/>
      <c r="T44536" s="208"/>
    </row>
    <row r="44537" spans="1:20" s="82" customFormat="1">
      <c r="A44537" s="7"/>
      <c r="G44537" s="208"/>
      <c r="H44537" s="208"/>
      <c r="I44537" s="208"/>
      <c r="J44537" s="208"/>
      <c r="K44537" s="208"/>
      <c r="L44537" s="208"/>
      <c r="M44537" s="208"/>
      <c r="N44537" s="208"/>
      <c r="O44537" s="208"/>
      <c r="P44537" s="208"/>
      <c r="Q44537" s="208"/>
      <c r="R44537" s="208"/>
      <c r="S44537" s="208"/>
      <c r="T44537" s="208"/>
    </row>
    <row r="44538" spans="1:20" s="82" customFormat="1">
      <c r="A44538" s="7"/>
      <c r="G44538" s="208"/>
      <c r="H44538" s="208"/>
      <c r="I44538" s="208"/>
      <c r="J44538" s="208"/>
      <c r="K44538" s="208"/>
      <c r="L44538" s="208"/>
      <c r="M44538" s="208"/>
      <c r="N44538" s="208"/>
      <c r="O44538" s="208"/>
      <c r="P44538" s="208"/>
      <c r="Q44538" s="208"/>
      <c r="R44538" s="208"/>
      <c r="S44538" s="208"/>
      <c r="T44538" s="208"/>
    </row>
    <row r="44539" spans="1:20" s="82" customFormat="1">
      <c r="A44539" s="7"/>
      <c r="G44539" s="208"/>
      <c r="H44539" s="208"/>
      <c r="I44539" s="208"/>
      <c r="J44539" s="208"/>
      <c r="K44539" s="208"/>
      <c r="L44539" s="208"/>
      <c r="M44539" s="208"/>
      <c r="N44539" s="208"/>
      <c r="O44539" s="208"/>
      <c r="P44539" s="208"/>
      <c r="Q44539" s="208"/>
      <c r="R44539" s="208"/>
      <c r="S44539" s="208"/>
      <c r="T44539" s="208"/>
    </row>
    <row r="44540" spans="1:20" s="82" customFormat="1">
      <c r="A44540" s="7"/>
      <c r="G44540" s="208"/>
      <c r="H44540" s="208"/>
      <c r="I44540" s="208"/>
      <c r="J44540" s="208"/>
      <c r="K44540" s="208"/>
      <c r="L44540" s="208"/>
      <c r="M44540" s="208"/>
      <c r="N44540" s="208"/>
      <c r="O44540" s="208"/>
      <c r="P44540" s="208"/>
      <c r="Q44540" s="208"/>
      <c r="R44540" s="208"/>
      <c r="S44540" s="208"/>
      <c r="T44540" s="208"/>
    </row>
    <row r="44541" spans="1:20" s="82" customFormat="1">
      <c r="A44541" s="7"/>
      <c r="G44541" s="208"/>
      <c r="H44541" s="208"/>
      <c r="I44541" s="208"/>
      <c r="J44541" s="208"/>
      <c r="K44541" s="208"/>
      <c r="L44541" s="208"/>
      <c r="M44541" s="208"/>
      <c r="N44541" s="208"/>
      <c r="O44541" s="208"/>
      <c r="P44541" s="208"/>
      <c r="Q44541" s="208"/>
      <c r="R44541" s="208"/>
      <c r="S44541" s="208"/>
      <c r="T44541" s="208"/>
    </row>
    <row r="44542" spans="1:20" s="82" customFormat="1">
      <c r="A44542" s="7"/>
      <c r="G44542" s="208"/>
      <c r="H44542" s="208"/>
      <c r="I44542" s="208"/>
      <c r="J44542" s="208"/>
      <c r="K44542" s="208"/>
      <c r="L44542" s="208"/>
      <c r="M44542" s="208"/>
      <c r="N44542" s="208"/>
      <c r="O44542" s="208"/>
      <c r="P44542" s="208"/>
      <c r="Q44542" s="208"/>
      <c r="R44542" s="208"/>
      <c r="S44542" s="208"/>
      <c r="T44542" s="208"/>
    </row>
    <row r="44543" spans="1:20" s="82" customFormat="1">
      <c r="A44543" s="7"/>
      <c r="G44543" s="208"/>
      <c r="H44543" s="208"/>
      <c r="I44543" s="208"/>
      <c r="J44543" s="208"/>
      <c r="K44543" s="208"/>
      <c r="L44543" s="208"/>
      <c r="M44543" s="208"/>
      <c r="N44543" s="208"/>
      <c r="O44543" s="208"/>
      <c r="P44543" s="208"/>
      <c r="Q44543" s="208"/>
      <c r="R44543" s="208"/>
      <c r="S44543" s="208"/>
      <c r="T44543" s="208"/>
    </row>
    <row r="44544" spans="1:20" s="82" customFormat="1">
      <c r="A44544" s="7"/>
      <c r="G44544" s="208"/>
      <c r="H44544" s="208"/>
      <c r="I44544" s="208"/>
      <c r="J44544" s="208"/>
      <c r="K44544" s="208"/>
      <c r="L44544" s="208"/>
      <c r="M44544" s="208"/>
      <c r="N44544" s="208"/>
      <c r="O44544" s="208"/>
      <c r="P44544" s="208"/>
      <c r="Q44544" s="208"/>
      <c r="R44544" s="208"/>
      <c r="S44544" s="208"/>
      <c r="T44544" s="208"/>
    </row>
    <row r="44545" spans="1:20" s="82" customFormat="1">
      <c r="A44545" s="7"/>
      <c r="G44545" s="208"/>
      <c r="H44545" s="208"/>
      <c r="I44545" s="208"/>
      <c r="J44545" s="208"/>
      <c r="K44545" s="208"/>
      <c r="L44545" s="208"/>
      <c r="M44545" s="208"/>
      <c r="N44545" s="208"/>
      <c r="O44545" s="208"/>
      <c r="P44545" s="208"/>
      <c r="Q44545" s="208"/>
      <c r="R44545" s="208"/>
      <c r="S44545" s="208"/>
      <c r="T44545" s="208"/>
    </row>
    <row r="44546" spans="1:20" s="82" customFormat="1">
      <c r="A44546" s="7"/>
      <c r="G44546" s="208"/>
      <c r="H44546" s="208"/>
      <c r="I44546" s="208"/>
      <c r="J44546" s="208"/>
      <c r="K44546" s="208"/>
      <c r="L44546" s="208"/>
      <c r="M44546" s="208"/>
      <c r="N44546" s="208"/>
      <c r="O44546" s="208"/>
      <c r="P44546" s="208"/>
      <c r="Q44546" s="208"/>
      <c r="R44546" s="208"/>
      <c r="S44546" s="208"/>
      <c r="T44546" s="208"/>
    </row>
    <row r="44547" spans="1:20" s="82" customFormat="1">
      <c r="A44547" s="7"/>
      <c r="G44547" s="208"/>
      <c r="H44547" s="208"/>
      <c r="I44547" s="208"/>
      <c r="J44547" s="208"/>
      <c r="K44547" s="208"/>
      <c r="L44547" s="208"/>
      <c r="M44547" s="208"/>
      <c r="N44547" s="208"/>
      <c r="O44547" s="208"/>
      <c r="P44547" s="208"/>
      <c r="Q44547" s="208"/>
      <c r="R44547" s="208"/>
      <c r="S44547" s="208"/>
      <c r="T44547" s="208"/>
    </row>
    <row r="44548" spans="1:20" s="82" customFormat="1">
      <c r="A44548" s="7"/>
      <c r="G44548" s="208"/>
      <c r="H44548" s="208"/>
      <c r="I44548" s="208"/>
      <c r="J44548" s="208"/>
      <c r="K44548" s="208"/>
      <c r="L44548" s="208"/>
      <c r="M44548" s="208"/>
      <c r="N44548" s="208"/>
      <c r="O44548" s="208"/>
      <c r="P44548" s="208"/>
      <c r="Q44548" s="208"/>
      <c r="R44548" s="208"/>
      <c r="S44548" s="208"/>
      <c r="T44548" s="208"/>
    </row>
    <row r="44549" spans="1:20" s="82" customFormat="1">
      <c r="A44549" s="7"/>
      <c r="G44549" s="208"/>
      <c r="H44549" s="208"/>
      <c r="I44549" s="208"/>
      <c r="J44549" s="208"/>
      <c r="K44549" s="208"/>
      <c r="L44549" s="208"/>
      <c r="M44549" s="208"/>
      <c r="N44549" s="208"/>
      <c r="O44549" s="208"/>
      <c r="P44549" s="208"/>
      <c r="Q44549" s="208"/>
      <c r="R44549" s="208"/>
      <c r="S44549" s="208"/>
      <c r="T44549" s="208"/>
    </row>
    <row r="44550" spans="1:20" s="82" customFormat="1">
      <c r="A44550" s="7"/>
      <c r="G44550" s="208"/>
      <c r="H44550" s="208"/>
      <c r="I44550" s="208"/>
      <c r="J44550" s="208"/>
      <c r="K44550" s="208"/>
      <c r="L44550" s="208"/>
      <c r="M44550" s="208"/>
      <c r="N44550" s="208"/>
      <c r="O44550" s="208"/>
      <c r="P44550" s="208"/>
      <c r="Q44550" s="208"/>
      <c r="R44550" s="208"/>
      <c r="S44550" s="208"/>
      <c r="T44550" s="208"/>
    </row>
    <row r="44551" spans="1:20" s="82" customFormat="1">
      <c r="A44551" s="7"/>
      <c r="G44551" s="208"/>
      <c r="H44551" s="208"/>
      <c r="I44551" s="208"/>
      <c r="J44551" s="208"/>
      <c r="K44551" s="208"/>
      <c r="L44551" s="208"/>
      <c r="M44551" s="208"/>
      <c r="N44551" s="208"/>
      <c r="O44551" s="208"/>
      <c r="P44551" s="208"/>
      <c r="Q44551" s="208"/>
      <c r="R44551" s="208"/>
      <c r="S44551" s="208"/>
      <c r="T44551" s="208"/>
    </row>
    <row r="44552" spans="1:20" s="82" customFormat="1">
      <c r="A44552" s="7"/>
      <c r="G44552" s="208"/>
      <c r="H44552" s="208"/>
      <c r="I44552" s="208"/>
      <c r="J44552" s="208"/>
      <c r="K44552" s="208"/>
      <c r="L44552" s="208"/>
      <c r="M44552" s="208"/>
      <c r="N44552" s="208"/>
      <c r="O44552" s="208"/>
      <c r="P44552" s="208"/>
      <c r="Q44552" s="208"/>
      <c r="R44552" s="208"/>
      <c r="S44552" s="208"/>
      <c r="T44552" s="208"/>
    </row>
    <row r="44553" spans="1:20" s="82" customFormat="1">
      <c r="A44553" s="7"/>
      <c r="G44553" s="208"/>
      <c r="H44553" s="208"/>
      <c r="I44553" s="208"/>
      <c r="J44553" s="208"/>
      <c r="K44553" s="208"/>
      <c r="L44553" s="208"/>
      <c r="M44553" s="208"/>
      <c r="N44553" s="208"/>
      <c r="O44553" s="208"/>
      <c r="P44553" s="208"/>
      <c r="Q44553" s="208"/>
      <c r="R44553" s="208"/>
      <c r="S44553" s="208"/>
      <c r="T44553" s="208"/>
    </row>
    <row r="44554" spans="1:20" s="82" customFormat="1">
      <c r="A44554" s="7"/>
      <c r="G44554" s="208"/>
      <c r="H44554" s="208"/>
      <c r="I44554" s="208"/>
      <c r="J44554" s="208"/>
      <c r="K44554" s="208"/>
      <c r="L44554" s="208"/>
      <c r="M44554" s="208"/>
      <c r="N44554" s="208"/>
      <c r="O44554" s="208"/>
      <c r="P44554" s="208"/>
      <c r="Q44554" s="208"/>
      <c r="R44554" s="208"/>
      <c r="S44554" s="208"/>
      <c r="T44554" s="208"/>
    </row>
    <row r="44555" spans="1:20" s="82" customFormat="1">
      <c r="A44555" s="7"/>
      <c r="G44555" s="208"/>
      <c r="H44555" s="208"/>
      <c r="I44555" s="208"/>
      <c r="J44555" s="208"/>
      <c r="K44555" s="208"/>
      <c r="L44555" s="208"/>
      <c r="M44555" s="208"/>
      <c r="N44555" s="208"/>
      <c r="O44555" s="208"/>
      <c r="P44555" s="208"/>
      <c r="Q44555" s="208"/>
      <c r="R44555" s="208"/>
      <c r="S44555" s="208"/>
      <c r="T44555" s="208"/>
    </row>
    <row r="44556" spans="1:20" s="82" customFormat="1">
      <c r="A44556" s="7"/>
      <c r="G44556" s="208"/>
      <c r="H44556" s="208"/>
      <c r="I44556" s="208"/>
      <c r="J44556" s="208"/>
      <c r="K44556" s="208"/>
      <c r="L44556" s="208"/>
      <c r="M44556" s="208"/>
      <c r="N44556" s="208"/>
      <c r="O44556" s="208"/>
      <c r="P44556" s="208"/>
      <c r="Q44556" s="208"/>
      <c r="R44556" s="208"/>
      <c r="S44556" s="208"/>
      <c r="T44556" s="208"/>
    </row>
    <row r="44557" spans="1:20" s="82" customFormat="1">
      <c r="A44557" s="7"/>
      <c r="G44557" s="208"/>
      <c r="H44557" s="208"/>
      <c r="I44557" s="208"/>
      <c r="J44557" s="208"/>
      <c r="K44557" s="208"/>
      <c r="L44557" s="208"/>
      <c r="M44557" s="208"/>
      <c r="N44557" s="208"/>
      <c r="O44557" s="208"/>
      <c r="P44557" s="208"/>
      <c r="Q44557" s="208"/>
      <c r="R44557" s="208"/>
      <c r="S44557" s="208"/>
      <c r="T44557" s="208"/>
    </row>
    <row r="44558" spans="1:20" s="82" customFormat="1">
      <c r="A44558" s="7"/>
      <c r="G44558" s="208"/>
      <c r="H44558" s="208"/>
      <c r="I44558" s="208"/>
      <c r="J44558" s="208"/>
      <c r="K44558" s="208"/>
      <c r="L44558" s="208"/>
      <c r="M44558" s="208"/>
      <c r="N44558" s="208"/>
      <c r="O44558" s="208"/>
      <c r="P44558" s="208"/>
      <c r="Q44558" s="208"/>
      <c r="R44558" s="208"/>
      <c r="S44558" s="208"/>
      <c r="T44558" s="208"/>
    </row>
    <row r="44559" spans="1:20" s="82" customFormat="1">
      <c r="A44559" s="7"/>
      <c r="G44559" s="208"/>
      <c r="H44559" s="208"/>
      <c r="I44559" s="208"/>
      <c r="J44559" s="208"/>
      <c r="K44559" s="208"/>
      <c r="L44559" s="208"/>
      <c r="M44559" s="208"/>
      <c r="N44559" s="208"/>
      <c r="O44559" s="208"/>
      <c r="P44559" s="208"/>
      <c r="Q44559" s="208"/>
      <c r="R44559" s="208"/>
      <c r="S44559" s="208"/>
      <c r="T44559" s="208"/>
    </row>
    <row r="44560" spans="1:20" s="82" customFormat="1">
      <c r="A44560" s="7"/>
      <c r="G44560" s="208"/>
      <c r="H44560" s="208"/>
      <c r="I44560" s="208"/>
      <c r="J44560" s="208"/>
      <c r="K44560" s="208"/>
      <c r="L44560" s="208"/>
      <c r="M44560" s="208"/>
      <c r="N44560" s="208"/>
      <c r="O44560" s="208"/>
      <c r="P44560" s="208"/>
      <c r="Q44560" s="208"/>
      <c r="R44560" s="208"/>
      <c r="S44560" s="208"/>
      <c r="T44560" s="208"/>
    </row>
    <row r="44561" spans="1:20" s="82" customFormat="1">
      <c r="A44561" s="7"/>
      <c r="G44561" s="208"/>
      <c r="H44561" s="208"/>
      <c r="I44561" s="208"/>
      <c r="J44561" s="208"/>
      <c r="K44561" s="208"/>
      <c r="L44561" s="208"/>
      <c r="M44561" s="208"/>
      <c r="N44561" s="208"/>
      <c r="O44561" s="208"/>
      <c r="P44561" s="208"/>
      <c r="Q44561" s="208"/>
      <c r="R44561" s="208"/>
      <c r="S44561" s="208"/>
      <c r="T44561" s="208"/>
    </row>
    <row r="44562" spans="1:20" s="82" customFormat="1">
      <c r="A44562" s="7"/>
      <c r="G44562" s="208"/>
      <c r="H44562" s="208"/>
      <c r="I44562" s="208"/>
      <c r="J44562" s="208"/>
      <c r="K44562" s="208"/>
      <c r="L44562" s="208"/>
      <c r="M44562" s="208"/>
      <c r="N44562" s="208"/>
      <c r="O44562" s="208"/>
      <c r="P44562" s="208"/>
      <c r="Q44562" s="208"/>
      <c r="R44562" s="208"/>
      <c r="S44562" s="208"/>
      <c r="T44562" s="208"/>
    </row>
    <row r="44563" spans="1:20" s="82" customFormat="1">
      <c r="A44563" s="7"/>
      <c r="G44563" s="208"/>
      <c r="H44563" s="208"/>
      <c r="I44563" s="208"/>
      <c r="J44563" s="208"/>
      <c r="K44563" s="208"/>
      <c r="L44563" s="208"/>
      <c r="M44563" s="208"/>
      <c r="N44563" s="208"/>
      <c r="O44563" s="208"/>
      <c r="P44563" s="208"/>
      <c r="Q44563" s="208"/>
      <c r="R44563" s="208"/>
      <c r="S44563" s="208"/>
      <c r="T44563" s="208"/>
    </row>
    <row r="44564" spans="1:20" s="82" customFormat="1">
      <c r="A44564" s="7"/>
      <c r="G44564" s="208"/>
      <c r="H44564" s="208"/>
      <c r="I44564" s="208"/>
      <c r="J44564" s="208"/>
      <c r="K44564" s="208"/>
      <c r="L44564" s="208"/>
      <c r="M44564" s="208"/>
      <c r="N44564" s="208"/>
      <c r="O44564" s="208"/>
      <c r="P44564" s="208"/>
      <c r="Q44564" s="208"/>
      <c r="R44564" s="208"/>
      <c r="S44564" s="208"/>
      <c r="T44564" s="208"/>
    </row>
    <row r="44565" spans="1:20" s="82" customFormat="1">
      <c r="A44565" s="7"/>
      <c r="G44565" s="208"/>
      <c r="H44565" s="208"/>
      <c r="I44565" s="208"/>
      <c r="J44565" s="208"/>
      <c r="K44565" s="208"/>
      <c r="L44565" s="208"/>
      <c r="M44565" s="208"/>
      <c r="N44565" s="208"/>
      <c r="O44565" s="208"/>
      <c r="P44565" s="208"/>
      <c r="Q44565" s="208"/>
      <c r="R44565" s="208"/>
      <c r="S44565" s="208"/>
      <c r="T44565" s="208"/>
    </row>
    <row r="44566" spans="1:20" s="82" customFormat="1">
      <c r="A44566" s="7"/>
      <c r="G44566" s="208"/>
      <c r="H44566" s="208"/>
      <c r="I44566" s="208"/>
      <c r="J44566" s="208"/>
      <c r="K44566" s="208"/>
      <c r="L44566" s="208"/>
      <c r="M44566" s="208"/>
      <c r="N44566" s="208"/>
      <c r="O44566" s="208"/>
      <c r="P44566" s="208"/>
      <c r="Q44566" s="208"/>
      <c r="R44566" s="208"/>
      <c r="S44566" s="208"/>
      <c r="T44566" s="208"/>
    </row>
    <row r="44567" spans="1:20" s="82" customFormat="1">
      <c r="A44567" s="7"/>
      <c r="G44567" s="208"/>
      <c r="H44567" s="208"/>
      <c r="I44567" s="208"/>
      <c r="J44567" s="208"/>
      <c r="K44567" s="208"/>
      <c r="L44567" s="208"/>
      <c r="M44567" s="208"/>
      <c r="N44567" s="208"/>
      <c r="O44567" s="208"/>
      <c r="P44567" s="208"/>
      <c r="Q44567" s="208"/>
      <c r="R44567" s="208"/>
      <c r="S44567" s="208"/>
      <c r="T44567" s="208"/>
    </row>
    <row r="44568" spans="1:20" s="82" customFormat="1">
      <c r="A44568" s="7"/>
      <c r="G44568" s="208"/>
      <c r="H44568" s="208"/>
      <c r="I44568" s="208"/>
      <c r="J44568" s="208"/>
      <c r="K44568" s="208"/>
      <c r="L44568" s="208"/>
      <c r="M44568" s="208"/>
      <c r="N44568" s="208"/>
      <c r="O44568" s="208"/>
      <c r="P44568" s="208"/>
      <c r="Q44568" s="208"/>
      <c r="R44568" s="208"/>
      <c r="S44568" s="208"/>
      <c r="T44568" s="208"/>
    </row>
    <row r="44569" spans="1:20" s="82" customFormat="1">
      <c r="A44569" s="7"/>
      <c r="G44569" s="208"/>
      <c r="H44569" s="208"/>
      <c r="I44569" s="208"/>
      <c r="J44569" s="208"/>
      <c r="K44569" s="208"/>
      <c r="L44569" s="208"/>
      <c r="M44569" s="208"/>
      <c r="N44569" s="208"/>
      <c r="O44569" s="208"/>
      <c r="P44569" s="208"/>
      <c r="Q44569" s="208"/>
      <c r="R44569" s="208"/>
      <c r="S44569" s="208"/>
      <c r="T44569" s="208"/>
    </row>
    <row r="44570" spans="1:20" s="82" customFormat="1">
      <c r="A44570" s="7"/>
      <c r="G44570" s="208"/>
      <c r="H44570" s="208"/>
      <c r="I44570" s="208"/>
      <c r="J44570" s="208"/>
      <c r="K44570" s="208"/>
      <c r="L44570" s="208"/>
      <c r="M44570" s="208"/>
      <c r="N44570" s="208"/>
      <c r="O44570" s="208"/>
      <c r="P44570" s="208"/>
      <c r="Q44570" s="208"/>
      <c r="R44570" s="208"/>
      <c r="S44570" s="208"/>
      <c r="T44570" s="208"/>
    </row>
    <row r="44571" spans="1:20" s="82" customFormat="1">
      <c r="A44571" s="7"/>
      <c r="G44571" s="208"/>
      <c r="H44571" s="208"/>
      <c r="I44571" s="208"/>
      <c r="J44571" s="208"/>
      <c r="K44571" s="208"/>
      <c r="L44571" s="208"/>
      <c r="M44571" s="208"/>
      <c r="N44571" s="208"/>
      <c r="O44571" s="208"/>
      <c r="P44571" s="208"/>
      <c r="Q44571" s="208"/>
      <c r="R44571" s="208"/>
      <c r="S44571" s="208"/>
      <c r="T44571" s="208"/>
    </row>
    <row r="44572" spans="1:20" s="82" customFormat="1">
      <c r="A44572" s="7"/>
      <c r="G44572" s="208"/>
      <c r="H44572" s="208"/>
      <c r="I44572" s="208"/>
      <c r="J44572" s="208"/>
      <c r="K44572" s="208"/>
      <c r="L44572" s="208"/>
      <c r="M44572" s="208"/>
      <c r="N44572" s="208"/>
      <c r="O44572" s="208"/>
      <c r="P44572" s="208"/>
      <c r="Q44572" s="208"/>
      <c r="R44572" s="208"/>
      <c r="S44572" s="208"/>
      <c r="T44572" s="208"/>
    </row>
    <row r="44573" spans="1:20" s="82" customFormat="1">
      <c r="A44573" s="7"/>
      <c r="G44573" s="208"/>
      <c r="H44573" s="208"/>
      <c r="I44573" s="208"/>
      <c r="J44573" s="208"/>
      <c r="K44573" s="208"/>
      <c r="L44573" s="208"/>
      <c r="M44573" s="208"/>
      <c r="N44573" s="208"/>
      <c r="O44573" s="208"/>
      <c r="P44573" s="208"/>
      <c r="Q44573" s="208"/>
      <c r="R44573" s="208"/>
      <c r="S44573" s="208"/>
      <c r="T44573" s="208"/>
    </row>
    <row r="44574" spans="1:20" s="82" customFormat="1">
      <c r="A44574" s="7"/>
      <c r="G44574" s="208"/>
      <c r="H44574" s="208"/>
      <c r="I44574" s="208"/>
      <c r="J44574" s="208"/>
      <c r="K44574" s="208"/>
      <c r="L44574" s="208"/>
      <c r="M44574" s="208"/>
      <c r="N44574" s="208"/>
      <c r="O44574" s="208"/>
      <c r="P44574" s="208"/>
      <c r="Q44574" s="208"/>
      <c r="R44574" s="208"/>
      <c r="S44574" s="208"/>
      <c r="T44574" s="208"/>
    </row>
    <row r="44575" spans="1:20" s="82" customFormat="1">
      <c r="A44575" s="7"/>
      <c r="G44575" s="208"/>
      <c r="H44575" s="208"/>
      <c r="I44575" s="208"/>
      <c r="J44575" s="208"/>
      <c r="K44575" s="208"/>
      <c r="L44575" s="208"/>
      <c r="M44575" s="208"/>
      <c r="N44575" s="208"/>
      <c r="O44575" s="208"/>
      <c r="P44575" s="208"/>
      <c r="Q44575" s="208"/>
      <c r="R44575" s="208"/>
      <c r="S44575" s="208"/>
      <c r="T44575" s="208"/>
    </row>
    <row r="44576" spans="1:20" s="82" customFormat="1">
      <c r="A44576" s="7"/>
      <c r="G44576" s="208"/>
      <c r="H44576" s="208"/>
      <c r="I44576" s="208"/>
      <c r="J44576" s="208"/>
      <c r="K44576" s="208"/>
      <c r="L44576" s="208"/>
      <c r="M44576" s="208"/>
      <c r="N44576" s="208"/>
      <c r="O44576" s="208"/>
      <c r="P44576" s="208"/>
      <c r="Q44576" s="208"/>
      <c r="R44576" s="208"/>
      <c r="S44576" s="208"/>
      <c r="T44576" s="208"/>
    </row>
    <row r="44577" spans="1:20" s="82" customFormat="1">
      <c r="A44577" s="7"/>
      <c r="G44577" s="208"/>
      <c r="H44577" s="208"/>
      <c r="I44577" s="208"/>
      <c r="J44577" s="208"/>
      <c r="K44577" s="208"/>
      <c r="L44577" s="208"/>
      <c r="M44577" s="208"/>
      <c r="N44577" s="208"/>
      <c r="O44577" s="208"/>
      <c r="P44577" s="208"/>
      <c r="Q44577" s="208"/>
      <c r="R44577" s="208"/>
      <c r="S44577" s="208"/>
      <c r="T44577" s="208"/>
    </row>
    <row r="44578" spans="1:20" s="82" customFormat="1">
      <c r="A44578" s="7"/>
      <c r="G44578" s="208"/>
      <c r="H44578" s="208"/>
      <c r="I44578" s="208"/>
      <c r="J44578" s="208"/>
      <c r="K44578" s="208"/>
      <c r="L44578" s="208"/>
      <c r="M44578" s="208"/>
      <c r="N44578" s="208"/>
      <c r="O44578" s="208"/>
      <c r="P44578" s="208"/>
      <c r="Q44578" s="208"/>
      <c r="R44578" s="208"/>
      <c r="S44578" s="208"/>
      <c r="T44578" s="208"/>
    </row>
    <row r="44579" spans="1:20" s="82" customFormat="1">
      <c r="A44579" s="7"/>
      <c r="G44579" s="208"/>
      <c r="H44579" s="208"/>
      <c r="I44579" s="208"/>
      <c r="J44579" s="208"/>
      <c r="K44579" s="208"/>
      <c r="L44579" s="208"/>
      <c r="M44579" s="208"/>
      <c r="N44579" s="208"/>
      <c r="O44579" s="208"/>
      <c r="P44579" s="208"/>
      <c r="Q44579" s="208"/>
      <c r="R44579" s="208"/>
      <c r="S44579" s="208"/>
      <c r="T44579" s="208"/>
    </row>
    <row r="44580" spans="1:20" s="82" customFormat="1">
      <c r="A44580" s="7"/>
      <c r="G44580" s="208"/>
      <c r="H44580" s="208"/>
      <c r="I44580" s="208"/>
      <c r="J44580" s="208"/>
      <c r="K44580" s="208"/>
      <c r="L44580" s="208"/>
      <c r="M44580" s="208"/>
      <c r="N44580" s="208"/>
      <c r="O44580" s="208"/>
      <c r="P44580" s="208"/>
      <c r="Q44580" s="208"/>
      <c r="R44580" s="208"/>
      <c r="S44580" s="208"/>
      <c r="T44580" s="208"/>
    </row>
    <row r="44581" spans="1:20" s="82" customFormat="1">
      <c r="A44581" s="7"/>
      <c r="G44581" s="208"/>
      <c r="H44581" s="208"/>
      <c r="I44581" s="208"/>
      <c r="J44581" s="208"/>
      <c r="K44581" s="208"/>
      <c r="L44581" s="208"/>
      <c r="M44581" s="208"/>
      <c r="N44581" s="208"/>
      <c r="O44581" s="208"/>
      <c r="P44581" s="208"/>
      <c r="Q44581" s="208"/>
      <c r="R44581" s="208"/>
      <c r="S44581" s="208"/>
      <c r="T44581" s="208"/>
    </row>
    <row r="44582" spans="1:20" s="82" customFormat="1">
      <c r="A44582" s="7"/>
      <c r="G44582" s="208"/>
      <c r="H44582" s="208"/>
      <c r="I44582" s="208"/>
      <c r="J44582" s="208"/>
      <c r="K44582" s="208"/>
      <c r="L44582" s="208"/>
      <c r="M44582" s="208"/>
      <c r="N44582" s="208"/>
      <c r="O44582" s="208"/>
      <c r="P44582" s="208"/>
      <c r="Q44582" s="208"/>
      <c r="R44582" s="208"/>
      <c r="S44582" s="208"/>
      <c r="T44582" s="208"/>
    </row>
    <row r="44583" spans="1:20" s="82" customFormat="1">
      <c r="A44583" s="7"/>
      <c r="G44583" s="208"/>
      <c r="H44583" s="208"/>
      <c r="I44583" s="208"/>
      <c r="J44583" s="208"/>
      <c r="K44583" s="208"/>
      <c r="L44583" s="208"/>
      <c r="M44583" s="208"/>
      <c r="N44583" s="208"/>
      <c r="O44583" s="208"/>
      <c r="P44583" s="208"/>
      <c r="Q44583" s="208"/>
      <c r="R44583" s="208"/>
      <c r="S44583" s="208"/>
      <c r="T44583" s="208"/>
    </row>
    <row r="44584" spans="1:20" s="82" customFormat="1">
      <c r="A44584" s="7"/>
      <c r="G44584" s="208"/>
      <c r="H44584" s="208"/>
      <c r="I44584" s="208"/>
      <c r="J44584" s="208"/>
      <c r="K44584" s="208"/>
      <c r="L44584" s="208"/>
      <c r="M44584" s="208"/>
      <c r="N44584" s="208"/>
      <c r="O44584" s="208"/>
      <c r="P44584" s="208"/>
      <c r="Q44584" s="208"/>
      <c r="R44584" s="208"/>
      <c r="S44584" s="208"/>
      <c r="T44584" s="208"/>
    </row>
    <row r="44585" spans="1:20" s="82" customFormat="1">
      <c r="A44585" s="7"/>
      <c r="G44585" s="208"/>
      <c r="H44585" s="208"/>
      <c r="I44585" s="208"/>
      <c r="J44585" s="208"/>
      <c r="K44585" s="208"/>
      <c r="L44585" s="208"/>
      <c r="M44585" s="208"/>
      <c r="N44585" s="208"/>
      <c r="O44585" s="208"/>
      <c r="P44585" s="208"/>
      <c r="Q44585" s="208"/>
      <c r="R44585" s="208"/>
      <c r="S44585" s="208"/>
      <c r="T44585" s="208"/>
    </row>
    <row r="44586" spans="1:20" s="82" customFormat="1">
      <c r="A44586" s="7"/>
      <c r="G44586" s="208"/>
      <c r="H44586" s="208"/>
      <c r="I44586" s="208"/>
      <c r="J44586" s="208"/>
      <c r="K44586" s="208"/>
      <c r="L44586" s="208"/>
      <c r="M44586" s="208"/>
      <c r="N44586" s="208"/>
      <c r="O44586" s="208"/>
      <c r="P44586" s="208"/>
      <c r="Q44586" s="208"/>
      <c r="R44586" s="208"/>
      <c r="S44586" s="208"/>
      <c r="T44586" s="208"/>
    </row>
    <row r="44587" spans="1:20" s="82" customFormat="1">
      <c r="A44587" s="7"/>
      <c r="G44587" s="208"/>
      <c r="H44587" s="208"/>
      <c r="I44587" s="208"/>
      <c r="J44587" s="208"/>
      <c r="K44587" s="208"/>
      <c r="L44587" s="208"/>
      <c r="M44587" s="208"/>
      <c r="N44587" s="208"/>
      <c r="O44587" s="208"/>
      <c r="P44587" s="208"/>
      <c r="Q44587" s="208"/>
      <c r="R44587" s="208"/>
      <c r="S44587" s="208"/>
      <c r="T44587" s="208"/>
    </row>
    <row r="44588" spans="1:20" s="82" customFormat="1">
      <c r="A44588" s="7"/>
      <c r="G44588" s="208"/>
      <c r="H44588" s="208"/>
      <c r="I44588" s="208"/>
      <c r="J44588" s="208"/>
      <c r="K44588" s="208"/>
      <c r="L44588" s="208"/>
      <c r="M44588" s="208"/>
      <c r="N44588" s="208"/>
      <c r="O44588" s="208"/>
      <c r="P44588" s="208"/>
      <c r="Q44588" s="208"/>
      <c r="R44588" s="208"/>
      <c r="S44588" s="208"/>
      <c r="T44588" s="208"/>
    </row>
    <row r="44589" spans="1:20" s="82" customFormat="1">
      <c r="A44589" s="7"/>
      <c r="G44589" s="208"/>
      <c r="H44589" s="208"/>
      <c r="I44589" s="208"/>
      <c r="J44589" s="208"/>
      <c r="K44589" s="208"/>
      <c r="L44589" s="208"/>
      <c r="M44589" s="208"/>
      <c r="N44589" s="208"/>
      <c r="O44589" s="208"/>
      <c r="P44589" s="208"/>
      <c r="Q44589" s="208"/>
      <c r="R44589" s="208"/>
      <c r="S44589" s="208"/>
      <c r="T44589" s="208"/>
    </row>
    <row r="44590" spans="1:20" s="82" customFormat="1">
      <c r="A44590" s="7"/>
      <c r="G44590" s="208"/>
      <c r="H44590" s="208"/>
      <c r="I44590" s="208"/>
      <c r="J44590" s="208"/>
      <c r="K44590" s="208"/>
      <c r="L44590" s="208"/>
      <c r="M44590" s="208"/>
      <c r="N44590" s="208"/>
      <c r="O44590" s="208"/>
      <c r="P44590" s="208"/>
      <c r="Q44590" s="208"/>
      <c r="R44590" s="208"/>
      <c r="S44590" s="208"/>
      <c r="T44590" s="208"/>
    </row>
    <row r="44591" spans="1:20" s="82" customFormat="1">
      <c r="A44591" s="7"/>
      <c r="G44591" s="208"/>
      <c r="H44591" s="208"/>
      <c r="I44591" s="208"/>
      <c r="J44591" s="208"/>
      <c r="K44591" s="208"/>
      <c r="L44591" s="208"/>
      <c r="M44591" s="208"/>
      <c r="N44591" s="208"/>
      <c r="O44591" s="208"/>
      <c r="P44591" s="208"/>
      <c r="Q44591" s="208"/>
      <c r="R44591" s="208"/>
      <c r="S44591" s="208"/>
      <c r="T44591" s="208"/>
    </row>
    <row r="44592" spans="1:20" s="82" customFormat="1">
      <c r="A44592" s="7"/>
      <c r="G44592" s="208"/>
      <c r="H44592" s="208"/>
      <c r="I44592" s="208"/>
      <c r="J44592" s="208"/>
      <c r="K44592" s="208"/>
      <c r="L44592" s="208"/>
      <c r="M44592" s="208"/>
      <c r="N44592" s="208"/>
      <c r="O44592" s="208"/>
      <c r="P44592" s="208"/>
      <c r="Q44592" s="208"/>
      <c r="R44592" s="208"/>
      <c r="S44592" s="208"/>
      <c r="T44592" s="208"/>
    </row>
    <row r="44593" spans="1:20" s="82" customFormat="1">
      <c r="A44593" s="7"/>
      <c r="G44593" s="208"/>
      <c r="H44593" s="208"/>
      <c r="I44593" s="208"/>
      <c r="J44593" s="208"/>
      <c r="K44593" s="208"/>
      <c r="L44593" s="208"/>
      <c r="M44593" s="208"/>
      <c r="N44593" s="208"/>
      <c r="O44593" s="208"/>
      <c r="P44593" s="208"/>
      <c r="Q44593" s="208"/>
      <c r="R44593" s="208"/>
      <c r="S44593" s="208"/>
      <c r="T44593" s="208"/>
    </row>
    <row r="44594" spans="1:20" s="82" customFormat="1">
      <c r="A44594" s="7"/>
      <c r="G44594" s="208"/>
      <c r="H44594" s="208"/>
      <c r="I44594" s="208"/>
      <c r="J44594" s="208"/>
      <c r="K44594" s="208"/>
      <c r="L44594" s="208"/>
      <c r="M44594" s="208"/>
      <c r="N44594" s="208"/>
      <c r="O44594" s="208"/>
      <c r="P44594" s="208"/>
      <c r="Q44594" s="208"/>
      <c r="R44594" s="208"/>
      <c r="S44594" s="208"/>
      <c r="T44594" s="208"/>
    </row>
    <row r="44595" spans="1:20" s="82" customFormat="1">
      <c r="A44595" s="7"/>
      <c r="G44595" s="208"/>
      <c r="H44595" s="208"/>
      <c r="I44595" s="208"/>
      <c r="J44595" s="208"/>
      <c r="K44595" s="208"/>
      <c r="L44595" s="208"/>
      <c r="M44595" s="208"/>
      <c r="N44595" s="208"/>
      <c r="O44595" s="208"/>
      <c r="P44595" s="208"/>
      <c r="Q44595" s="208"/>
      <c r="R44595" s="208"/>
      <c r="S44595" s="208"/>
      <c r="T44595" s="208"/>
    </row>
    <row r="44596" spans="1:20" s="82" customFormat="1">
      <c r="A44596" s="7"/>
      <c r="G44596" s="208"/>
      <c r="H44596" s="208"/>
      <c r="I44596" s="208"/>
      <c r="J44596" s="208"/>
      <c r="K44596" s="208"/>
      <c r="L44596" s="208"/>
      <c r="M44596" s="208"/>
      <c r="N44596" s="208"/>
      <c r="O44596" s="208"/>
      <c r="P44596" s="208"/>
      <c r="Q44596" s="208"/>
      <c r="R44596" s="208"/>
      <c r="S44596" s="208"/>
      <c r="T44596" s="208"/>
    </row>
    <row r="44597" spans="1:20" s="82" customFormat="1">
      <c r="A44597" s="7"/>
      <c r="G44597" s="208"/>
      <c r="H44597" s="208"/>
      <c r="I44597" s="208"/>
      <c r="J44597" s="208"/>
      <c r="K44597" s="208"/>
      <c r="L44597" s="208"/>
      <c r="M44597" s="208"/>
      <c r="N44597" s="208"/>
      <c r="O44597" s="208"/>
      <c r="P44597" s="208"/>
      <c r="Q44597" s="208"/>
      <c r="R44597" s="208"/>
      <c r="S44597" s="208"/>
      <c r="T44597" s="208"/>
    </row>
    <row r="44598" spans="1:20" s="82" customFormat="1">
      <c r="A44598" s="7"/>
      <c r="G44598" s="208"/>
      <c r="H44598" s="208"/>
      <c r="I44598" s="208"/>
      <c r="J44598" s="208"/>
      <c r="K44598" s="208"/>
      <c r="L44598" s="208"/>
      <c r="M44598" s="208"/>
      <c r="N44598" s="208"/>
      <c r="O44598" s="208"/>
      <c r="P44598" s="208"/>
      <c r="Q44598" s="208"/>
      <c r="R44598" s="208"/>
      <c r="S44598" s="208"/>
      <c r="T44598" s="208"/>
    </row>
    <row r="44599" spans="1:20" s="82" customFormat="1">
      <c r="A44599" s="7"/>
      <c r="G44599" s="208"/>
      <c r="H44599" s="208"/>
      <c r="I44599" s="208"/>
      <c r="J44599" s="208"/>
      <c r="K44599" s="208"/>
      <c r="L44599" s="208"/>
      <c r="M44599" s="208"/>
      <c r="N44599" s="208"/>
      <c r="O44599" s="208"/>
      <c r="P44599" s="208"/>
      <c r="Q44599" s="208"/>
      <c r="R44599" s="208"/>
      <c r="S44599" s="208"/>
      <c r="T44599" s="208"/>
    </row>
    <row r="44600" spans="1:20" s="82" customFormat="1">
      <c r="A44600" s="7"/>
      <c r="G44600" s="208"/>
      <c r="H44600" s="208"/>
      <c r="I44600" s="208"/>
      <c r="J44600" s="208"/>
      <c r="K44600" s="208"/>
      <c r="L44600" s="208"/>
      <c r="M44600" s="208"/>
      <c r="N44600" s="208"/>
      <c r="O44600" s="208"/>
      <c r="P44600" s="208"/>
      <c r="Q44600" s="208"/>
      <c r="R44600" s="208"/>
      <c r="S44600" s="208"/>
      <c r="T44600" s="208"/>
    </row>
    <row r="44601" spans="1:20" s="82" customFormat="1">
      <c r="A44601" s="7"/>
      <c r="G44601" s="208"/>
      <c r="H44601" s="208"/>
      <c r="I44601" s="208"/>
      <c r="J44601" s="208"/>
      <c r="K44601" s="208"/>
      <c r="L44601" s="208"/>
      <c r="M44601" s="208"/>
      <c r="N44601" s="208"/>
      <c r="O44601" s="208"/>
      <c r="P44601" s="208"/>
      <c r="Q44601" s="208"/>
      <c r="R44601" s="208"/>
      <c r="S44601" s="208"/>
      <c r="T44601" s="208"/>
    </row>
    <row r="44602" spans="1:20" s="82" customFormat="1">
      <c r="A44602" s="7"/>
      <c r="G44602" s="208"/>
      <c r="H44602" s="208"/>
      <c r="I44602" s="208"/>
      <c r="J44602" s="208"/>
      <c r="K44602" s="208"/>
      <c r="L44602" s="208"/>
      <c r="M44602" s="208"/>
      <c r="N44602" s="208"/>
      <c r="O44602" s="208"/>
      <c r="P44602" s="208"/>
      <c r="Q44602" s="208"/>
      <c r="R44602" s="208"/>
      <c r="S44602" s="208"/>
      <c r="T44602" s="208"/>
    </row>
    <row r="44603" spans="1:20" s="82" customFormat="1">
      <c r="A44603" s="7"/>
      <c r="G44603" s="208"/>
      <c r="H44603" s="208"/>
      <c r="I44603" s="208"/>
      <c r="J44603" s="208"/>
      <c r="K44603" s="208"/>
      <c r="L44603" s="208"/>
      <c r="M44603" s="208"/>
      <c r="N44603" s="208"/>
      <c r="O44603" s="208"/>
      <c r="P44603" s="208"/>
      <c r="Q44603" s="208"/>
      <c r="R44603" s="208"/>
      <c r="S44603" s="208"/>
      <c r="T44603" s="208"/>
    </row>
    <row r="44604" spans="1:20" s="82" customFormat="1">
      <c r="A44604" s="7"/>
      <c r="G44604" s="208"/>
      <c r="H44604" s="208"/>
      <c r="I44604" s="208"/>
      <c r="J44604" s="208"/>
      <c r="K44604" s="208"/>
      <c r="L44604" s="208"/>
      <c r="M44604" s="208"/>
      <c r="N44604" s="208"/>
      <c r="O44604" s="208"/>
      <c r="P44604" s="208"/>
      <c r="Q44604" s="208"/>
      <c r="R44604" s="208"/>
      <c r="S44604" s="208"/>
      <c r="T44604" s="208"/>
    </row>
    <row r="44605" spans="1:20" s="82" customFormat="1">
      <c r="A44605" s="7"/>
      <c r="G44605" s="208"/>
      <c r="H44605" s="208"/>
      <c r="I44605" s="208"/>
      <c r="J44605" s="208"/>
      <c r="K44605" s="208"/>
      <c r="L44605" s="208"/>
      <c r="M44605" s="208"/>
      <c r="N44605" s="208"/>
      <c r="O44605" s="208"/>
      <c r="P44605" s="208"/>
      <c r="Q44605" s="208"/>
      <c r="R44605" s="208"/>
      <c r="S44605" s="208"/>
      <c r="T44605" s="208"/>
    </row>
    <row r="44606" spans="1:20" s="82" customFormat="1">
      <c r="A44606" s="7"/>
      <c r="G44606" s="208"/>
      <c r="H44606" s="208"/>
      <c r="I44606" s="208"/>
      <c r="J44606" s="208"/>
      <c r="K44606" s="208"/>
      <c r="L44606" s="208"/>
      <c r="M44606" s="208"/>
      <c r="N44606" s="208"/>
      <c r="O44606" s="208"/>
      <c r="P44606" s="208"/>
      <c r="Q44606" s="208"/>
      <c r="R44606" s="208"/>
      <c r="S44606" s="208"/>
      <c r="T44606" s="208"/>
    </row>
    <row r="44607" spans="1:20" s="82" customFormat="1">
      <c r="A44607" s="7"/>
      <c r="G44607" s="208"/>
      <c r="H44607" s="208"/>
      <c r="I44607" s="208"/>
      <c r="J44607" s="208"/>
      <c r="K44607" s="208"/>
      <c r="L44607" s="208"/>
      <c r="M44607" s="208"/>
      <c r="N44607" s="208"/>
      <c r="O44607" s="208"/>
      <c r="P44607" s="208"/>
      <c r="Q44607" s="208"/>
      <c r="R44607" s="208"/>
      <c r="S44607" s="208"/>
      <c r="T44607" s="208"/>
    </row>
    <row r="44608" spans="1:20" s="82" customFormat="1">
      <c r="A44608" s="7"/>
      <c r="G44608" s="208"/>
      <c r="H44608" s="208"/>
      <c r="I44608" s="208"/>
      <c r="J44608" s="208"/>
      <c r="K44608" s="208"/>
      <c r="L44608" s="208"/>
      <c r="M44608" s="208"/>
      <c r="N44608" s="208"/>
      <c r="O44608" s="208"/>
      <c r="P44608" s="208"/>
      <c r="Q44608" s="208"/>
      <c r="R44608" s="208"/>
      <c r="S44608" s="208"/>
      <c r="T44608" s="208"/>
    </row>
    <row r="44609" spans="1:20" s="82" customFormat="1">
      <c r="A44609" s="7"/>
      <c r="G44609" s="208"/>
      <c r="H44609" s="208"/>
      <c r="I44609" s="208"/>
      <c r="J44609" s="208"/>
      <c r="K44609" s="208"/>
      <c r="L44609" s="208"/>
      <c r="M44609" s="208"/>
      <c r="N44609" s="208"/>
      <c r="O44609" s="208"/>
      <c r="P44609" s="208"/>
      <c r="Q44609" s="208"/>
      <c r="R44609" s="208"/>
      <c r="S44609" s="208"/>
      <c r="T44609" s="208"/>
    </row>
    <row r="44610" spans="1:20" s="82" customFormat="1">
      <c r="A44610" s="7"/>
      <c r="G44610" s="208"/>
      <c r="H44610" s="208"/>
      <c r="I44610" s="208"/>
      <c r="J44610" s="208"/>
      <c r="K44610" s="208"/>
      <c r="L44610" s="208"/>
      <c r="M44610" s="208"/>
      <c r="N44610" s="208"/>
      <c r="O44610" s="208"/>
      <c r="P44610" s="208"/>
      <c r="Q44610" s="208"/>
      <c r="R44610" s="208"/>
      <c r="S44610" s="208"/>
      <c r="T44610" s="208"/>
    </row>
    <row r="44611" spans="1:20" s="82" customFormat="1">
      <c r="A44611" s="7"/>
      <c r="G44611" s="208"/>
      <c r="H44611" s="208"/>
      <c r="I44611" s="208"/>
      <c r="J44611" s="208"/>
      <c r="K44611" s="208"/>
      <c r="L44611" s="208"/>
      <c r="M44611" s="208"/>
      <c r="N44611" s="208"/>
      <c r="O44611" s="208"/>
      <c r="P44611" s="208"/>
      <c r="Q44611" s="208"/>
      <c r="R44611" s="208"/>
      <c r="S44611" s="208"/>
      <c r="T44611" s="208"/>
    </row>
    <row r="44612" spans="1:20" s="82" customFormat="1">
      <c r="A44612" s="7"/>
      <c r="G44612" s="208"/>
      <c r="H44612" s="208"/>
      <c r="I44612" s="208"/>
      <c r="J44612" s="208"/>
      <c r="K44612" s="208"/>
      <c r="L44612" s="208"/>
      <c r="M44612" s="208"/>
      <c r="N44612" s="208"/>
      <c r="O44612" s="208"/>
      <c r="P44612" s="208"/>
      <c r="Q44612" s="208"/>
      <c r="R44612" s="208"/>
      <c r="S44612" s="208"/>
      <c r="T44612" s="208"/>
    </row>
    <row r="44613" spans="1:20" s="82" customFormat="1">
      <c r="A44613" s="7"/>
      <c r="G44613" s="208"/>
      <c r="H44613" s="208"/>
      <c r="I44613" s="208"/>
      <c r="J44613" s="208"/>
      <c r="K44613" s="208"/>
      <c r="L44613" s="208"/>
      <c r="M44613" s="208"/>
      <c r="N44613" s="208"/>
      <c r="O44613" s="208"/>
      <c r="P44613" s="208"/>
      <c r="Q44613" s="208"/>
      <c r="R44613" s="208"/>
      <c r="S44613" s="208"/>
      <c r="T44613" s="208"/>
    </row>
    <row r="44614" spans="1:20" s="82" customFormat="1">
      <c r="A44614" s="7"/>
      <c r="G44614" s="208"/>
      <c r="H44614" s="208"/>
      <c r="I44614" s="208"/>
      <c r="J44614" s="208"/>
      <c r="K44614" s="208"/>
      <c r="L44614" s="208"/>
      <c r="M44614" s="208"/>
      <c r="N44614" s="208"/>
      <c r="O44614" s="208"/>
      <c r="P44614" s="208"/>
      <c r="Q44614" s="208"/>
      <c r="R44614" s="208"/>
      <c r="S44614" s="208"/>
      <c r="T44614" s="208"/>
    </row>
    <row r="44615" spans="1:20" s="82" customFormat="1">
      <c r="A44615" s="7"/>
      <c r="G44615" s="208"/>
      <c r="H44615" s="208"/>
      <c r="I44615" s="208"/>
      <c r="J44615" s="208"/>
      <c r="K44615" s="208"/>
      <c r="L44615" s="208"/>
      <c r="M44615" s="208"/>
      <c r="N44615" s="208"/>
      <c r="O44615" s="208"/>
      <c r="P44615" s="208"/>
      <c r="Q44615" s="208"/>
      <c r="R44615" s="208"/>
      <c r="S44615" s="208"/>
      <c r="T44615" s="208"/>
    </row>
    <row r="44616" spans="1:20" s="82" customFormat="1">
      <c r="A44616" s="7"/>
      <c r="G44616" s="208"/>
      <c r="H44616" s="208"/>
      <c r="I44616" s="208"/>
      <c r="J44616" s="208"/>
      <c r="K44616" s="208"/>
      <c r="L44616" s="208"/>
      <c r="M44616" s="208"/>
      <c r="N44616" s="208"/>
      <c r="O44616" s="208"/>
      <c r="P44616" s="208"/>
      <c r="Q44616" s="208"/>
      <c r="R44616" s="208"/>
      <c r="S44616" s="208"/>
      <c r="T44616" s="208"/>
    </row>
    <row r="44617" spans="1:20" s="82" customFormat="1">
      <c r="A44617" s="7"/>
      <c r="G44617" s="208"/>
      <c r="H44617" s="208"/>
      <c r="I44617" s="208"/>
      <c r="J44617" s="208"/>
      <c r="K44617" s="208"/>
      <c r="L44617" s="208"/>
      <c r="M44617" s="208"/>
      <c r="N44617" s="208"/>
      <c r="O44617" s="208"/>
      <c r="P44617" s="208"/>
      <c r="Q44617" s="208"/>
      <c r="R44617" s="208"/>
      <c r="S44617" s="208"/>
      <c r="T44617" s="208"/>
    </row>
    <row r="44618" spans="1:20" s="82" customFormat="1">
      <c r="A44618" s="7"/>
      <c r="G44618" s="208"/>
      <c r="H44618" s="208"/>
      <c r="I44618" s="208"/>
      <c r="J44618" s="208"/>
      <c r="K44618" s="208"/>
      <c r="L44618" s="208"/>
      <c r="M44618" s="208"/>
      <c r="N44618" s="208"/>
      <c r="O44618" s="208"/>
      <c r="P44618" s="208"/>
      <c r="Q44618" s="208"/>
      <c r="R44618" s="208"/>
      <c r="S44618" s="208"/>
      <c r="T44618" s="208"/>
    </row>
    <row r="44619" spans="1:20" s="82" customFormat="1">
      <c r="A44619" s="7"/>
      <c r="G44619" s="208"/>
      <c r="H44619" s="208"/>
      <c r="I44619" s="208"/>
      <c r="J44619" s="208"/>
      <c r="K44619" s="208"/>
      <c r="L44619" s="208"/>
      <c r="M44619" s="208"/>
      <c r="N44619" s="208"/>
      <c r="O44619" s="208"/>
      <c r="P44619" s="208"/>
      <c r="Q44619" s="208"/>
      <c r="R44619" s="208"/>
      <c r="S44619" s="208"/>
      <c r="T44619" s="208"/>
    </row>
    <row r="44620" spans="1:20" s="82" customFormat="1">
      <c r="A44620" s="7"/>
      <c r="G44620" s="208"/>
      <c r="H44620" s="208"/>
      <c r="I44620" s="208"/>
      <c r="J44620" s="208"/>
      <c r="K44620" s="208"/>
      <c r="L44620" s="208"/>
      <c r="M44620" s="208"/>
      <c r="N44620" s="208"/>
      <c r="O44620" s="208"/>
      <c r="P44620" s="208"/>
      <c r="Q44620" s="208"/>
      <c r="R44620" s="208"/>
      <c r="S44620" s="208"/>
      <c r="T44620" s="208"/>
    </row>
    <row r="44621" spans="1:20" s="82" customFormat="1">
      <c r="A44621" s="7"/>
      <c r="G44621" s="208"/>
      <c r="H44621" s="208"/>
      <c r="I44621" s="208"/>
      <c r="J44621" s="208"/>
      <c r="K44621" s="208"/>
      <c r="L44621" s="208"/>
      <c r="M44621" s="208"/>
      <c r="N44621" s="208"/>
      <c r="O44621" s="208"/>
      <c r="P44621" s="208"/>
      <c r="Q44621" s="208"/>
      <c r="R44621" s="208"/>
      <c r="S44621" s="208"/>
      <c r="T44621" s="208"/>
    </row>
    <row r="44622" spans="1:20" s="82" customFormat="1">
      <c r="A44622" s="7"/>
      <c r="G44622" s="208"/>
      <c r="H44622" s="208"/>
      <c r="I44622" s="208"/>
      <c r="J44622" s="208"/>
      <c r="K44622" s="208"/>
      <c r="L44622" s="208"/>
      <c r="M44622" s="208"/>
      <c r="N44622" s="208"/>
      <c r="O44622" s="208"/>
      <c r="P44622" s="208"/>
      <c r="Q44622" s="208"/>
      <c r="R44622" s="208"/>
      <c r="S44622" s="208"/>
      <c r="T44622" s="208"/>
    </row>
    <row r="44623" spans="1:20" s="82" customFormat="1">
      <c r="A44623" s="7"/>
      <c r="G44623" s="208"/>
      <c r="H44623" s="208"/>
      <c r="I44623" s="208"/>
      <c r="J44623" s="208"/>
      <c r="K44623" s="208"/>
      <c r="L44623" s="208"/>
      <c r="M44623" s="208"/>
      <c r="N44623" s="208"/>
      <c r="O44623" s="208"/>
      <c r="P44623" s="208"/>
      <c r="Q44623" s="208"/>
      <c r="R44623" s="208"/>
      <c r="S44623" s="208"/>
      <c r="T44623" s="208"/>
    </row>
    <row r="44624" spans="1:20" s="82" customFormat="1">
      <c r="A44624" s="7"/>
      <c r="G44624" s="208"/>
      <c r="H44624" s="208"/>
      <c r="I44624" s="208"/>
      <c r="J44624" s="208"/>
      <c r="K44624" s="208"/>
      <c r="L44624" s="208"/>
      <c r="M44624" s="208"/>
      <c r="N44624" s="208"/>
      <c r="O44624" s="208"/>
      <c r="P44624" s="208"/>
      <c r="Q44624" s="208"/>
      <c r="R44624" s="208"/>
      <c r="S44624" s="208"/>
      <c r="T44624" s="208"/>
    </row>
    <row r="44625" spans="1:20" s="82" customFormat="1">
      <c r="A44625" s="7"/>
      <c r="G44625" s="208"/>
      <c r="H44625" s="208"/>
      <c r="I44625" s="208"/>
      <c r="J44625" s="208"/>
      <c r="K44625" s="208"/>
      <c r="L44625" s="208"/>
      <c r="M44625" s="208"/>
      <c r="N44625" s="208"/>
      <c r="O44625" s="208"/>
      <c r="P44625" s="208"/>
      <c r="Q44625" s="208"/>
      <c r="R44625" s="208"/>
      <c r="S44625" s="208"/>
      <c r="T44625" s="208"/>
    </row>
    <row r="44626" spans="1:20" s="82" customFormat="1">
      <c r="A44626" s="7"/>
      <c r="G44626" s="208"/>
      <c r="H44626" s="208"/>
      <c r="I44626" s="208"/>
      <c r="J44626" s="208"/>
      <c r="K44626" s="208"/>
      <c r="L44626" s="208"/>
      <c r="M44626" s="208"/>
      <c r="N44626" s="208"/>
      <c r="O44626" s="208"/>
      <c r="P44626" s="208"/>
      <c r="Q44626" s="208"/>
      <c r="R44626" s="208"/>
      <c r="S44626" s="208"/>
      <c r="T44626" s="208"/>
    </row>
    <row r="44627" spans="1:20" s="82" customFormat="1">
      <c r="A44627" s="7"/>
      <c r="G44627" s="208"/>
      <c r="H44627" s="208"/>
      <c r="I44627" s="208"/>
      <c r="J44627" s="208"/>
      <c r="K44627" s="208"/>
      <c r="L44627" s="208"/>
      <c r="M44627" s="208"/>
      <c r="N44627" s="208"/>
      <c r="O44627" s="208"/>
      <c r="P44627" s="208"/>
      <c r="Q44627" s="208"/>
      <c r="R44627" s="208"/>
      <c r="S44627" s="208"/>
      <c r="T44627" s="208"/>
    </row>
    <row r="44628" spans="1:20" s="82" customFormat="1">
      <c r="A44628" s="7"/>
      <c r="G44628" s="208"/>
      <c r="H44628" s="208"/>
      <c r="I44628" s="208"/>
      <c r="J44628" s="208"/>
      <c r="K44628" s="208"/>
      <c r="L44628" s="208"/>
      <c r="M44628" s="208"/>
      <c r="N44628" s="208"/>
      <c r="O44628" s="208"/>
      <c r="P44628" s="208"/>
      <c r="Q44628" s="208"/>
      <c r="R44628" s="208"/>
      <c r="S44628" s="208"/>
      <c r="T44628" s="208"/>
    </row>
    <row r="44629" spans="1:20" s="82" customFormat="1">
      <c r="A44629" s="7"/>
      <c r="G44629" s="208"/>
      <c r="H44629" s="208"/>
      <c r="I44629" s="208"/>
      <c r="J44629" s="208"/>
      <c r="K44629" s="208"/>
      <c r="L44629" s="208"/>
      <c r="M44629" s="208"/>
      <c r="N44629" s="208"/>
      <c r="O44629" s="208"/>
      <c r="P44629" s="208"/>
      <c r="Q44629" s="208"/>
      <c r="R44629" s="208"/>
      <c r="S44629" s="208"/>
      <c r="T44629" s="208"/>
    </row>
    <row r="44630" spans="1:20" s="82" customFormat="1">
      <c r="A44630" s="7"/>
      <c r="G44630" s="208"/>
      <c r="H44630" s="208"/>
      <c r="I44630" s="208"/>
      <c r="J44630" s="208"/>
      <c r="K44630" s="208"/>
      <c r="L44630" s="208"/>
      <c r="M44630" s="208"/>
      <c r="N44630" s="208"/>
      <c r="O44630" s="208"/>
      <c r="P44630" s="208"/>
      <c r="Q44630" s="208"/>
      <c r="R44630" s="208"/>
      <c r="S44630" s="208"/>
      <c r="T44630" s="208"/>
    </row>
    <row r="44631" spans="1:20" s="82" customFormat="1">
      <c r="A44631" s="7"/>
      <c r="G44631" s="208"/>
      <c r="H44631" s="208"/>
      <c r="I44631" s="208"/>
      <c r="J44631" s="208"/>
      <c r="K44631" s="208"/>
      <c r="L44631" s="208"/>
      <c r="M44631" s="208"/>
      <c r="N44631" s="208"/>
      <c r="O44631" s="208"/>
      <c r="P44631" s="208"/>
      <c r="Q44631" s="208"/>
      <c r="R44631" s="208"/>
      <c r="S44631" s="208"/>
      <c r="T44631" s="208"/>
    </row>
    <row r="44632" spans="1:20" s="82" customFormat="1">
      <c r="A44632" s="7"/>
      <c r="G44632" s="208"/>
      <c r="H44632" s="208"/>
      <c r="I44632" s="208"/>
      <c r="J44632" s="208"/>
      <c r="K44632" s="208"/>
      <c r="L44632" s="208"/>
      <c r="M44632" s="208"/>
      <c r="N44632" s="208"/>
      <c r="O44632" s="208"/>
      <c r="P44632" s="208"/>
      <c r="Q44632" s="208"/>
      <c r="R44632" s="208"/>
      <c r="S44632" s="208"/>
      <c r="T44632" s="208"/>
    </row>
    <row r="44633" spans="1:20" s="82" customFormat="1">
      <c r="A44633" s="7"/>
      <c r="G44633" s="208"/>
      <c r="H44633" s="208"/>
      <c r="I44633" s="208"/>
      <c r="J44633" s="208"/>
      <c r="K44633" s="208"/>
      <c r="L44633" s="208"/>
      <c r="M44633" s="208"/>
      <c r="N44633" s="208"/>
      <c r="O44633" s="208"/>
      <c r="P44633" s="208"/>
      <c r="Q44633" s="208"/>
      <c r="R44633" s="208"/>
      <c r="S44633" s="208"/>
      <c r="T44633" s="208"/>
    </row>
    <row r="44634" spans="1:20" s="82" customFormat="1">
      <c r="A44634" s="7"/>
      <c r="G44634" s="208"/>
      <c r="H44634" s="208"/>
      <c r="I44634" s="208"/>
      <c r="J44634" s="208"/>
      <c r="K44634" s="208"/>
      <c r="L44634" s="208"/>
      <c r="M44634" s="208"/>
      <c r="N44634" s="208"/>
      <c r="O44634" s="208"/>
      <c r="P44634" s="208"/>
      <c r="Q44634" s="208"/>
      <c r="R44634" s="208"/>
      <c r="S44634" s="208"/>
      <c r="T44634" s="208"/>
    </row>
    <row r="44635" spans="1:20" s="82" customFormat="1">
      <c r="A44635" s="7"/>
      <c r="G44635" s="208"/>
      <c r="H44635" s="208"/>
      <c r="I44635" s="208"/>
      <c r="J44635" s="208"/>
      <c r="K44635" s="208"/>
      <c r="L44635" s="208"/>
      <c r="M44635" s="208"/>
      <c r="N44635" s="208"/>
      <c r="O44635" s="208"/>
      <c r="P44635" s="208"/>
      <c r="Q44635" s="208"/>
      <c r="R44635" s="208"/>
      <c r="S44635" s="208"/>
      <c r="T44635" s="208"/>
    </row>
    <row r="44636" spans="1:20" s="82" customFormat="1">
      <c r="A44636" s="7"/>
      <c r="G44636" s="208"/>
      <c r="H44636" s="208"/>
      <c r="I44636" s="208"/>
      <c r="J44636" s="208"/>
      <c r="K44636" s="208"/>
      <c r="L44636" s="208"/>
      <c r="M44636" s="208"/>
      <c r="N44636" s="208"/>
      <c r="O44636" s="208"/>
      <c r="P44636" s="208"/>
      <c r="Q44636" s="208"/>
      <c r="R44636" s="208"/>
      <c r="S44636" s="208"/>
      <c r="T44636" s="208"/>
    </row>
    <row r="44637" spans="1:20" s="82" customFormat="1">
      <c r="A44637" s="7"/>
      <c r="G44637" s="208"/>
      <c r="H44637" s="208"/>
      <c r="I44637" s="208"/>
      <c r="J44637" s="208"/>
      <c r="K44637" s="208"/>
      <c r="L44637" s="208"/>
      <c r="M44637" s="208"/>
      <c r="N44637" s="208"/>
      <c r="O44637" s="208"/>
      <c r="P44637" s="208"/>
      <c r="Q44637" s="208"/>
      <c r="R44637" s="208"/>
      <c r="S44637" s="208"/>
      <c r="T44637" s="208"/>
    </row>
    <row r="44638" spans="1:20" s="82" customFormat="1">
      <c r="A44638" s="7"/>
      <c r="G44638" s="208"/>
      <c r="H44638" s="208"/>
      <c r="I44638" s="208"/>
      <c r="J44638" s="208"/>
      <c r="K44638" s="208"/>
      <c r="L44638" s="208"/>
      <c r="M44638" s="208"/>
      <c r="N44638" s="208"/>
      <c r="O44638" s="208"/>
      <c r="P44638" s="208"/>
      <c r="Q44638" s="208"/>
      <c r="R44638" s="208"/>
      <c r="S44638" s="208"/>
      <c r="T44638" s="208"/>
    </row>
    <row r="44639" spans="1:20" s="82" customFormat="1">
      <c r="A44639" s="7"/>
      <c r="G44639" s="208"/>
      <c r="H44639" s="208"/>
      <c r="I44639" s="208"/>
      <c r="J44639" s="208"/>
      <c r="K44639" s="208"/>
      <c r="L44639" s="208"/>
      <c r="M44639" s="208"/>
      <c r="N44639" s="208"/>
      <c r="O44639" s="208"/>
      <c r="P44639" s="208"/>
      <c r="Q44639" s="208"/>
      <c r="R44639" s="208"/>
      <c r="S44639" s="208"/>
      <c r="T44639" s="208"/>
    </row>
    <row r="44640" spans="1:20" s="82" customFormat="1">
      <c r="A44640" s="7"/>
      <c r="G44640" s="208"/>
      <c r="H44640" s="208"/>
      <c r="I44640" s="208"/>
      <c r="J44640" s="208"/>
      <c r="K44640" s="208"/>
      <c r="L44640" s="208"/>
      <c r="M44640" s="208"/>
      <c r="N44640" s="208"/>
      <c r="O44640" s="208"/>
      <c r="P44640" s="208"/>
      <c r="Q44640" s="208"/>
      <c r="R44640" s="208"/>
      <c r="S44640" s="208"/>
      <c r="T44640" s="208"/>
    </row>
    <row r="44641" spans="1:20" s="82" customFormat="1">
      <c r="A44641" s="7"/>
      <c r="G44641" s="208"/>
      <c r="H44641" s="208"/>
      <c r="I44641" s="208"/>
      <c r="J44641" s="208"/>
      <c r="K44641" s="208"/>
      <c r="L44641" s="208"/>
      <c r="M44641" s="208"/>
      <c r="N44641" s="208"/>
      <c r="O44641" s="208"/>
      <c r="P44641" s="208"/>
      <c r="Q44641" s="208"/>
      <c r="R44641" s="208"/>
      <c r="S44641" s="208"/>
      <c r="T44641" s="208"/>
    </row>
    <row r="44642" spans="1:20" s="82" customFormat="1">
      <c r="A44642" s="7"/>
      <c r="G44642" s="208"/>
      <c r="H44642" s="208"/>
      <c r="I44642" s="208"/>
      <c r="J44642" s="208"/>
      <c r="K44642" s="208"/>
      <c r="L44642" s="208"/>
      <c r="M44642" s="208"/>
      <c r="N44642" s="208"/>
      <c r="O44642" s="208"/>
      <c r="P44642" s="208"/>
      <c r="Q44642" s="208"/>
      <c r="R44642" s="208"/>
      <c r="S44642" s="208"/>
      <c r="T44642" s="208"/>
    </row>
    <row r="44643" spans="1:20" s="82" customFormat="1">
      <c r="A44643" s="7"/>
      <c r="G44643" s="208"/>
      <c r="H44643" s="208"/>
      <c r="I44643" s="208"/>
      <c r="J44643" s="208"/>
      <c r="K44643" s="208"/>
      <c r="L44643" s="208"/>
      <c r="M44643" s="208"/>
      <c r="N44643" s="208"/>
      <c r="O44643" s="208"/>
      <c r="P44643" s="208"/>
      <c r="Q44643" s="208"/>
      <c r="R44643" s="208"/>
      <c r="S44643" s="208"/>
      <c r="T44643" s="208"/>
    </row>
    <row r="44644" spans="1:20" s="82" customFormat="1">
      <c r="A44644" s="7"/>
      <c r="G44644" s="208"/>
      <c r="H44644" s="208"/>
      <c r="I44644" s="208"/>
      <c r="J44644" s="208"/>
      <c r="K44644" s="208"/>
      <c r="L44644" s="208"/>
      <c r="M44644" s="208"/>
      <c r="N44644" s="208"/>
      <c r="O44644" s="208"/>
      <c r="P44644" s="208"/>
      <c r="Q44644" s="208"/>
      <c r="R44644" s="208"/>
      <c r="S44644" s="208"/>
      <c r="T44644" s="208"/>
    </row>
    <row r="44645" spans="1:20" s="82" customFormat="1">
      <c r="A44645" s="7"/>
      <c r="G44645" s="208"/>
      <c r="H44645" s="208"/>
      <c r="I44645" s="208"/>
      <c r="J44645" s="208"/>
      <c r="K44645" s="208"/>
      <c r="L44645" s="208"/>
      <c r="M44645" s="208"/>
      <c r="N44645" s="208"/>
      <c r="O44645" s="208"/>
      <c r="P44645" s="208"/>
      <c r="Q44645" s="208"/>
      <c r="R44645" s="208"/>
      <c r="S44645" s="208"/>
      <c r="T44645" s="208"/>
    </row>
    <row r="44646" spans="1:20" s="82" customFormat="1">
      <c r="A44646" s="7"/>
      <c r="G44646" s="208"/>
      <c r="H44646" s="208"/>
      <c r="I44646" s="208"/>
      <c r="J44646" s="208"/>
      <c r="K44646" s="208"/>
      <c r="L44646" s="208"/>
      <c r="M44646" s="208"/>
      <c r="N44646" s="208"/>
      <c r="O44646" s="208"/>
      <c r="P44646" s="208"/>
      <c r="Q44646" s="208"/>
      <c r="R44646" s="208"/>
      <c r="S44646" s="208"/>
      <c r="T44646" s="208"/>
    </row>
    <row r="44647" spans="1:20" s="82" customFormat="1">
      <c r="A44647" s="7"/>
      <c r="G44647" s="208"/>
      <c r="H44647" s="208"/>
      <c r="I44647" s="208"/>
      <c r="J44647" s="208"/>
      <c r="K44647" s="208"/>
      <c r="L44647" s="208"/>
      <c r="M44647" s="208"/>
      <c r="N44647" s="208"/>
      <c r="O44647" s="208"/>
      <c r="P44647" s="208"/>
      <c r="Q44647" s="208"/>
      <c r="R44647" s="208"/>
      <c r="S44647" s="208"/>
      <c r="T44647" s="208"/>
    </row>
    <row r="44648" spans="1:20" s="82" customFormat="1">
      <c r="A44648" s="7"/>
      <c r="G44648" s="208"/>
      <c r="H44648" s="208"/>
      <c r="I44648" s="208"/>
      <c r="J44648" s="208"/>
      <c r="K44648" s="208"/>
      <c r="L44648" s="208"/>
      <c r="M44648" s="208"/>
      <c r="N44648" s="208"/>
      <c r="O44648" s="208"/>
      <c r="P44648" s="208"/>
      <c r="Q44648" s="208"/>
      <c r="R44648" s="208"/>
      <c r="S44648" s="208"/>
      <c r="T44648" s="208"/>
    </row>
    <row r="44649" spans="1:20" s="82" customFormat="1">
      <c r="A44649" s="7"/>
      <c r="G44649" s="208"/>
      <c r="H44649" s="208"/>
      <c r="I44649" s="208"/>
      <c r="J44649" s="208"/>
      <c r="K44649" s="208"/>
      <c r="L44649" s="208"/>
      <c r="M44649" s="208"/>
      <c r="N44649" s="208"/>
      <c r="O44649" s="208"/>
      <c r="P44649" s="208"/>
      <c r="Q44649" s="208"/>
      <c r="R44649" s="208"/>
      <c r="S44649" s="208"/>
      <c r="T44649" s="208"/>
    </row>
    <row r="44650" spans="1:20" s="82" customFormat="1">
      <c r="A44650" s="7"/>
      <c r="G44650" s="208"/>
      <c r="H44650" s="208"/>
      <c r="I44650" s="208"/>
      <c r="J44650" s="208"/>
      <c r="K44650" s="208"/>
      <c r="L44650" s="208"/>
      <c r="M44650" s="208"/>
      <c r="N44650" s="208"/>
      <c r="O44650" s="208"/>
      <c r="P44650" s="208"/>
      <c r="Q44650" s="208"/>
      <c r="R44650" s="208"/>
      <c r="S44650" s="208"/>
      <c r="T44650" s="208"/>
    </row>
    <row r="44651" spans="1:20" s="82" customFormat="1">
      <c r="A44651" s="7"/>
      <c r="G44651" s="208"/>
      <c r="H44651" s="208"/>
      <c r="I44651" s="208"/>
      <c r="J44651" s="208"/>
      <c r="K44651" s="208"/>
      <c r="L44651" s="208"/>
      <c r="M44651" s="208"/>
      <c r="N44651" s="208"/>
      <c r="O44651" s="208"/>
      <c r="P44651" s="208"/>
      <c r="Q44651" s="208"/>
      <c r="R44651" s="208"/>
      <c r="S44651" s="208"/>
      <c r="T44651" s="208"/>
    </row>
    <row r="44652" spans="1:20" s="82" customFormat="1">
      <c r="A44652" s="7"/>
      <c r="G44652" s="208"/>
      <c r="H44652" s="208"/>
      <c r="I44652" s="208"/>
      <c r="J44652" s="208"/>
      <c r="K44652" s="208"/>
      <c r="L44652" s="208"/>
      <c r="M44652" s="208"/>
      <c r="N44652" s="208"/>
      <c r="O44652" s="208"/>
      <c r="P44652" s="208"/>
      <c r="Q44652" s="208"/>
      <c r="R44652" s="208"/>
      <c r="S44652" s="208"/>
      <c r="T44652" s="208"/>
    </row>
    <row r="44653" spans="1:20" s="82" customFormat="1">
      <c r="A44653" s="7"/>
      <c r="G44653" s="208"/>
      <c r="H44653" s="208"/>
      <c r="I44653" s="208"/>
      <c r="J44653" s="208"/>
      <c r="K44653" s="208"/>
      <c r="L44653" s="208"/>
      <c r="M44653" s="208"/>
      <c r="N44653" s="208"/>
      <c r="O44653" s="208"/>
      <c r="P44653" s="208"/>
      <c r="Q44653" s="208"/>
      <c r="R44653" s="208"/>
      <c r="S44653" s="208"/>
      <c r="T44653" s="208"/>
    </row>
    <row r="44654" spans="1:20" s="82" customFormat="1">
      <c r="A44654" s="7"/>
      <c r="G44654" s="208"/>
      <c r="H44654" s="208"/>
      <c r="I44654" s="208"/>
      <c r="J44654" s="208"/>
      <c r="K44654" s="208"/>
      <c r="L44654" s="208"/>
      <c r="M44654" s="208"/>
      <c r="N44654" s="208"/>
      <c r="O44654" s="208"/>
      <c r="P44654" s="208"/>
      <c r="Q44654" s="208"/>
      <c r="R44654" s="208"/>
      <c r="S44654" s="208"/>
      <c r="T44654" s="208"/>
    </row>
    <row r="44655" spans="1:20" s="82" customFormat="1">
      <c r="A44655" s="7"/>
      <c r="G44655" s="208"/>
      <c r="H44655" s="208"/>
      <c r="I44655" s="208"/>
      <c r="J44655" s="208"/>
      <c r="K44655" s="208"/>
      <c r="L44655" s="208"/>
      <c r="M44655" s="208"/>
      <c r="N44655" s="208"/>
      <c r="O44655" s="208"/>
      <c r="P44655" s="208"/>
      <c r="Q44655" s="208"/>
      <c r="R44655" s="208"/>
      <c r="S44655" s="208"/>
      <c r="T44655" s="208"/>
    </row>
    <row r="44656" spans="1:20" s="82" customFormat="1">
      <c r="A44656" s="7"/>
      <c r="G44656" s="208"/>
      <c r="H44656" s="208"/>
      <c r="I44656" s="208"/>
      <c r="J44656" s="208"/>
      <c r="K44656" s="208"/>
      <c r="L44656" s="208"/>
      <c r="M44656" s="208"/>
      <c r="N44656" s="208"/>
      <c r="O44656" s="208"/>
      <c r="P44656" s="208"/>
      <c r="Q44656" s="208"/>
      <c r="R44656" s="208"/>
      <c r="S44656" s="208"/>
      <c r="T44656" s="208"/>
    </row>
    <row r="44657" spans="1:20" s="82" customFormat="1">
      <c r="A44657" s="7"/>
      <c r="G44657" s="208"/>
      <c r="H44657" s="208"/>
      <c r="I44657" s="208"/>
      <c r="J44657" s="208"/>
      <c r="K44657" s="208"/>
      <c r="L44657" s="208"/>
      <c r="M44657" s="208"/>
      <c r="N44657" s="208"/>
      <c r="O44657" s="208"/>
      <c r="P44657" s="208"/>
      <c r="Q44657" s="208"/>
      <c r="R44657" s="208"/>
      <c r="S44657" s="208"/>
      <c r="T44657" s="208"/>
    </row>
    <row r="44658" spans="1:20" s="82" customFormat="1">
      <c r="A44658" s="7"/>
      <c r="G44658" s="208"/>
      <c r="H44658" s="208"/>
      <c r="I44658" s="208"/>
      <c r="J44658" s="208"/>
      <c r="K44658" s="208"/>
      <c r="L44658" s="208"/>
      <c r="M44658" s="208"/>
      <c r="N44658" s="208"/>
      <c r="O44658" s="208"/>
      <c r="P44658" s="208"/>
      <c r="Q44658" s="208"/>
      <c r="R44658" s="208"/>
      <c r="S44658" s="208"/>
      <c r="T44658" s="208"/>
    </row>
    <row r="44659" spans="1:20" s="82" customFormat="1">
      <c r="A44659" s="7"/>
      <c r="G44659" s="208"/>
      <c r="H44659" s="208"/>
      <c r="I44659" s="208"/>
      <c r="J44659" s="208"/>
      <c r="K44659" s="208"/>
      <c r="L44659" s="208"/>
      <c r="M44659" s="208"/>
      <c r="N44659" s="208"/>
      <c r="O44659" s="208"/>
      <c r="P44659" s="208"/>
      <c r="Q44659" s="208"/>
      <c r="R44659" s="208"/>
      <c r="S44659" s="208"/>
      <c r="T44659" s="208"/>
    </row>
    <row r="44660" spans="1:20" s="82" customFormat="1">
      <c r="A44660" s="7"/>
      <c r="G44660" s="208"/>
      <c r="H44660" s="208"/>
      <c r="I44660" s="208"/>
      <c r="J44660" s="208"/>
      <c r="K44660" s="208"/>
      <c r="L44660" s="208"/>
      <c r="M44660" s="208"/>
      <c r="N44660" s="208"/>
      <c r="O44660" s="208"/>
      <c r="P44660" s="208"/>
      <c r="Q44660" s="208"/>
      <c r="R44660" s="208"/>
      <c r="S44660" s="208"/>
      <c r="T44660" s="208"/>
    </row>
    <row r="44661" spans="1:20" s="82" customFormat="1">
      <c r="A44661" s="7"/>
      <c r="G44661" s="208"/>
      <c r="H44661" s="208"/>
      <c r="I44661" s="208"/>
      <c r="J44661" s="208"/>
      <c r="K44661" s="208"/>
      <c r="L44661" s="208"/>
      <c r="M44661" s="208"/>
      <c r="N44661" s="208"/>
      <c r="O44661" s="208"/>
      <c r="P44661" s="208"/>
      <c r="Q44661" s="208"/>
      <c r="R44661" s="208"/>
      <c r="S44661" s="208"/>
      <c r="T44661" s="208"/>
    </row>
    <row r="44662" spans="1:20" s="82" customFormat="1">
      <c r="A44662" s="7"/>
      <c r="G44662" s="208"/>
      <c r="H44662" s="208"/>
      <c r="I44662" s="208"/>
      <c r="J44662" s="208"/>
      <c r="K44662" s="208"/>
      <c r="L44662" s="208"/>
      <c r="M44662" s="208"/>
      <c r="N44662" s="208"/>
      <c r="O44662" s="208"/>
      <c r="P44662" s="208"/>
      <c r="Q44662" s="208"/>
      <c r="R44662" s="208"/>
      <c r="S44662" s="208"/>
      <c r="T44662" s="208"/>
    </row>
    <row r="44663" spans="1:20" s="82" customFormat="1">
      <c r="A44663" s="7"/>
      <c r="G44663" s="208"/>
      <c r="H44663" s="208"/>
      <c r="I44663" s="208"/>
      <c r="J44663" s="208"/>
      <c r="K44663" s="208"/>
      <c r="L44663" s="208"/>
      <c r="M44663" s="208"/>
      <c r="N44663" s="208"/>
      <c r="O44663" s="208"/>
      <c r="P44663" s="208"/>
      <c r="Q44663" s="208"/>
      <c r="R44663" s="208"/>
      <c r="S44663" s="208"/>
      <c r="T44663" s="208"/>
    </row>
    <row r="44664" spans="1:20" s="82" customFormat="1">
      <c r="A44664" s="7"/>
      <c r="G44664" s="208"/>
      <c r="H44664" s="208"/>
      <c r="I44664" s="208"/>
      <c r="J44664" s="208"/>
      <c r="K44664" s="208"/>
      <c r="L44664" s="208"/>
      <c r="M44664" s="208"/>
      <c r="N44664" s="208"/>
      <c r="O44664" s="208"/>
      <c r="P44664" s="208"/>
      <c r="Q44664" s="208"/>
      <c r="R44664" s="208"/>
      <c r="S44664" s="208"/>
      <c r="T44664" s="208"/>
    </row>
    <row r="44665" spans="1:20" s="82" customFormat="1">
      <c r="A44665" s="7"/>
      <c r="G44665" s="208"/>
      <c r="H44665" s="208"/>
      <c r="I44665" s="208"/>
      <c r="J44665" s="208"/>
      <c r="K44665" s="208"/>
      <c r="L44665" s="208"/>
      <c r="M44665" s="208"/>
      <c r="N44665" s="208"/>
      <c r="O44665" s="208"/>
      <c r="P44665" s="208"/>
      <c r="Q44665" s="208"/>
      <c r="R44665" s="208"/>
      <c r="S44665" s="208"/>
      <c r="T44665" s="208"/>
    </row>
    <row r="44666" spans="1:20" s="82" customFormat="1">
      <c r="A44666" s="7"/>
      <c r="G44666" s="208"/>
      <c r="H44666" s="208"/>
      <c r="I44666" s="208"/>
      <c r="J44666" s="208"/>
      <c r="K44666" s="208"/>
      <c r="L44666" s="208"/>
      <c r="M44666" s="208"/>
      <c r="N44666" s="208"/>
      <c r="O44666" s="208"/>
      <c r="P44666" s="208"/>
      <c r="Q44666" s="208"/>
      <c r="R44666" s="208"/>
      <c r="S44666" s="208"/>
      <c r="T44666" s="208"/>
    </row>
    <row r="44667" spans="1:20" s="82" customFormat="1">
      <c r="A44667" s="7"/>
      <c r="G44667" s="208"/>
      <c r="H44667" s="208"/>
      <c r="I44667" s="208"/>
      <c r="J44667" s="208"/>
      <c r="K44667" s="208"/>
      <c r="L44667" s="208"/>
      <c r="M44667" s="208"/>
      <c r="N44667" s="208"/>
      <c r="O44667" s="208"/>
      <c r="P44667" s="208"/>
      <c r="Q44667" s="208"/>
      <c r="R44667" s="208"/>
      <c r="S44667" s="208"/>
      <c r="T44667" s="208"/>
    </row>
    <row r="44668" spans="1:20" s="82" customFormat="1">
      <c r="A44668" s="7"/>
      <c r="G44668" s="208"/>
      <c r="H44668" s="208"/>
      <c r="I44668" s="208"/>
      <c r="J44668" s="208"/>
      <c r="K44668" s="208"/>
      <c r="L44668" s="208"/>
      <c r="M44668" s="208"/>
      <c r="N44668" s="208"/>
      <c r="O44668" s="208"/>
      <c r="P44668" s="208"/>
      <c r="Q44668" s="208"/>
      <c r="R44668" s="208"/>
      <c r="S44668" s="208"/>
      <c r="T44668" s="208"/>
    </row>
    <row r="44669" spans="1:20" s="82" customFormat="1">
      <c r="A44669" s="7"/>
      <c r="G44669" s="208"/>
      <c r="H44669" s="208"/>
      <c r="I44669" s="208"/>
      <c r="J44669" s="208"/>
      <c r="K44669" s="208"/>
      <c r="L44669" s="208"/>
      <c r="M44669" s="208"/>
      <c r="N44669" s="208"/>
      <c r="O44669" s="208"/>
      <c r="P44669" s="208"/>
      <c r="Q44669" s="208"/>
      <c r="R44669" s="208"/>
      <c r="S44669" s="208"/>
      <c r="T44669" s="208"/>
    </row>
    <row r="44670" spans="1:20" s="82" customFormat="1">
      <c r="A44670" s="7"/>
      <c r="G44670" s="208"/>
      <c r="H44670" s="208"/>
      <c r="I44670" s="208"/>
      <c r="J44670" s="208"/>
      <c r="K44670" s="208"/>
      <c r="L44670" s="208"/>
      <c r="M44670" s="208"/>
      <c r="N44670" s="208"/>
      <c r="O44670" s="208"/>
      <c r="P44670" s="208"/>
      <c r="Q44670" s="208"/>
      <c r="R44670" s="208"/>
      <c r="S44670" s="208"/>
      <c r="T44670" s="208"/>
    </row>
    <row r="44671" spans="1:20" s="82" customFormat="1">
      <c r="A44671" s="7"/>
      <c r="G44671" s="208"/>
      <c r="H44671" s="208"/>
      <c r="I44671" s="208"/>
      <c r="J44671" s="208"/>
      <c r="K44671" s="208"/>
      <c r="L44671" s="208"/>
      <c r="M44671" s="208"/>
      <c r="N44671" s="208"/>
      <c r="O44671" s="208"/>
      <c r="P44671" s="208"/>
      <c r="Q44671" s="208"/>
      <c r="R44671" s="208"/>
      <c r="S44671" s="208"/>
      <c r="T44671" s="208"/>
    </row>
    <row r="44672" spans="1:20" s="82" customFormat="1">
      <c r="A44672" s="7"/>
      <c r="G44672" s="208"/>
      <c r="H44672" s="208"/>
      <c r="I44672" s="208"/>
      <c r="J44672" s="208"/>
      <c r="K44672" s="208"/>
      <c r="L44672" s="208"/>
      <c r="M44672" s="208"/>
      <c r="N44672" s="208"/>
      <c r="O44672" s="208"/>
      <c r="P44672" s="208"/>
      <c r="Q44672" s="208"/>
      <c r="R44672" s="208"/>
      <c r="S44672" s="208"/>
      <c r="T44672" s="208"/>
    </row>
    <row r="44673" spans="1:20" s="82" customFormat="1">
      <c r="A44673" s="7"/>
      <c r="G44673" s="208"/>
      <c r="H44673" s="208"/>
      <c r="I44673" s="208"/>
      <c r="J44673" s="208"/>
      <c r="K44673" s="208"/>
      <c r="L44673" s="208"/>
      <c r="M44673" s="208"/>
      <c r="N44673" s="208"/>
      <c r="O44673" s="208"/>
      <c r="P44673" s="208"/>
      <c r="Q44673" s="208"/>
      <c r="R44673" s="208"/>
      <c r="S44673" s="208"/>
      <c r="T44673" s="208"/>
    </row>
    <row r="44674" spans="1:20" s="82" customFormat="1">
      <c r="A44674" s="7"/>
      <c r="G44674" s="208"/>
      <c r="H44674" s="208"/>
      <c r="I44674" s="208"/>
      <c r="J44674" s="208"/>
      <c r="K44674" s="208"/>
      <c r="L44674" s="208"/>
      <c r="M44674" s="208"/>
      <c r="N44674" s="208"/>
      <c r="O44674" s="208"/>
      <c r="P44674" s="208"/>
      <c r="Q44674" s="208"/>
      <c r="R44674" s="208"/>
      <c r="S44674" s="208"/>
      <c r="T44674" s="208"/>
    </row>
    <row r="44675" spans="1:20" s="82" customFormat="1">
      <c r="A44675" s="7"/>
      <c r="G44675" s="208"/>
      <c r="H44675" s="208"/>
      <c r="I44675" s="208"/>
      <c r="J44675" s="208"/>
      <c r="K44675" s="208"/>
      <c r="L44675" s="208"/>
      <c r="M44675" s="208"/>
      <c r="N44675" s="208"/>
      <c r="O44675" s="208"/>
      <c r="P44675" s="208"/>
      <c r="Q44675" s="208"/>
      <c r="R44675" s="208"/>
      <c r="S44675" s="208"/>
      <c r="T44675" s="208"/>
    </row>
    <row r="44676" spans="1:20" s="82" customFormat="1">
      <c r="A44676" s="7"/>
      <c r="G44676" s="208"/>
      <c r="H44676" s="208"/>
      <c r="I44676" s="208"/>
      <c r="J44676" s="208"/>
      <c r="K44676" s="208"/>
      <c r="L44676" s="208"/>
      <c r="M44676" s="208"/>
      <c r="N44676" s="208"/>
      <c r="O44676" s="208"/>
      <c r="P44676" s="208"/>
      <c r="Q44676" s="208"/>
      <c r="R44676" s="208"/>
      <c r="S44676" s="208"/>
      <c r="T44676" s="208"/>
    </row>
    <row r="44677" spans="1:20" s="82" customFormat="1">
      <c r="A44677" s="7"/>
      <c r="G44677" s="208"/>
      <c r="H44677" s="208"/>
      <c r="I44677" s="208"/>
      <c r="J44677" s="208"/>
      <c r="K44677" s="208"/>
      <c r="L44677" s="208"/>
      <c r="M44677" s="208"/>
      <c r="N44677" s="208"/>
      <c r="O44677" s="208"/>
      <c r="P44677" s="208"/>
      <c r="Q44677" s="208"/>
      <c r="R44677" s="208"/>
      <c r="S44677" s="208"/>
      <c r="T44677" s="208"/>
    </row>
    <row r="44678" spans="1:20" s="82" customFormat="1">
      <c r="A44678" s="7"/>
      <c r="G44678" s="208"/>
      <c r="H44678" s="208"/>
      <c r="I44678" s="208"/>
      <c r="J44678" s="208"/>
      <c r="K44678" s="208"/>
      <c r="L44678" s="208"/>
      <c r="M44678" s="208"/>
      <c r="N44678" s="208"/>
      <c r="O44678" s="208"/>
      <c r="P44678" s="208"/>
      <c r="Q44678" s="208"/>
      <c r="R44678" s="208"/>
      <c r="S44678" s="208"/>
      <c r="T44678" s="208"/>
    </row>
    <row r="44679" spans="1:20" s="82" customFormat="1">
      <c r="A44679" s="7"/>
      <c r="G44679" s="208"/>
      <c r="H44679" s="208"/>
      <c r="I44679" s="208"/>
      <c r="J44679" s="208"/>
      <c r="K44679" s="208"/>
      <c r="L44679" s="208"/>
      <c r="M44679" s="208"/>
      <c r="N44679" s="208"/>
      <c r="O44679" s="208"/>
      <c r="P44679" s="208"/>
      <c r="Q44679" s="208"/>
      <c r="R44679" s="208"/>
      <c r="S44679" s="208"/>
      <c r="T44679" s="208"/>
    </row>
    <row r="44680" spans="1:20" s="82" customFormat="1">
      <c r="A44680" s="7"/>
      <c r="G44680" s="208"/>
      <c r="H44680" s="208"/>
      <c r="I44680" s="208"/>
      <c r="J44680" s="208"/>
      <c r="K44680" s="208"/>
      <c r="L44680" s="208"/>
      <c r="M44680" s="208"/>
      <c r="N44680" s="208"/>
      <c r="O44680" s="208"/>
      <c r="P44680" s="208"/>
      <c r="Q44680" s="208"/>
      <c r="R44680" s="208"/>
      <c r="S44680" s="208"/>
      <c r="T44680" s="208"/>
    </row>
    <row r="44681" spans="1:20" s="82" customFormat="1">
      <c r="A44681" s="7"/>
      <c r="G44681" s="208"/>
      <c r="H44681" s="208"/>
      <c r="I44681" s="208"/>
      <c r="J44681" s="208"/>
      <c r="K44681" s="208"/>
      <c r="L44681" s="208"/>
      <c r="M44681" s="208"/>
      <c r="N44681" s="208"/>
      <c r="O44681" s="208"/>
      <c r="P44681" s="208"/>
      <c r="Q44681" s="208"/>
      <c r="R44681" s="208"/>
      <c r="S44681" s="208"/>
      <c r="T44681" s="208"/>
    </row>
    <row r="44682" spans="1:20" s="82" customFormat="1">
      <c r="A44682" s="7"/>
      <c r="G44682" s="208"/>
      <c r="H44682" s="208"/>
      <c r="I44682" s="208"/>
      <c r="J44682" s="208"/>
      <c r="K44682" s="208"/>
      <c r="L44682" s="208"/>
      <c r="M44682" s="208"/>
      <c r="N44682" s="208"/>
      <c r="O44682" s="208"/>
      <c r="P44682" s="208"/>
      <c r="Q44682" s="208"/>
      <c r="R44682" s="208"/>
      <c r="S44682" s="208"/>
      <c r="T44682" s="208"/>
    </row>
    <row r="44683" spans="1:20" s="82" customFormat="1">
      <c r="A44683" s="7"/>
      <c r="G44683" s="208"/>
      <c r="H44683" s="208"/>
      <c r="I44683" s="208"/>
      <c r="J44683" s="208"/>
      <c r="K44683" s="208"/>
      <c r="L44683" s="208"/>
      <c r="M44683" s="208"/>
      <c r="N44683" s="208"/>
      <c r="O44683" s="208"/>
      <c r="P44683" s="208"/>
      <c r="Q44683" s="208"/>
      <c r="R44683" s="208"/>
      <c r="S44683" s="208"/>
      <c r="T44683" s="208"/>
    </row>
    <row r="44684" spans="1:20" s="82" customFormat="1">
      <c r="A44684" s="7"/>
      <c r="G44684" s="208"/>
      <c r="H44684" s="208"/>
      <c r="I44684" s="208"/>
      <c r="J44684" s="208"/>
      <c r="K44684" s="208"/>
      <c r="L44684" s="208"/>
      <c r="M44684" s="208"/>
      <c r="N44684" s="208"/>
      <c r="O44684" s="208"/>
      <c r="P44684" s="208"/>
      <c r="Q44684" s="208"/>
      <c r="R44684" s="208"/>
      <c r="S44684" s="208"/>
      <c r="T44684" s="208"/>
    </row>
    <row r="44685" spans="1:20" s="82" customFormat="1">
      <c r="A44685" s="7"/>
      <c r="G44685" s="208"/>
      <c r="H44685" s="208"/>
      <c r="I44685" s="208"/>
      <c r="J44685" s="208"/>
      <c r="K44685" s="208"/>
      <c r="L44685" s="208"/>
      <c r="M44685" s="208"/>
      <c r="N44685" s="208"/>
      <c r="O44685" s="208"/>
      <c r="P44685" s="208"/>
      <c r="Q44685" s="208"/>
      <c r="R44685" s="208"/>
      <c r="S44685" s="208"/>
      <c r="T44685" s="208"/>
    </row>
    <row r="44686" spans="1:20" s="82" customFormat="1">
      <c r="A44686" s="7"/>
      <c r="G44686" s="208"/>
      <c r="H44686" s="208"/>
      <c r="I44686" s="208"/>
      <c r="J44686" s="208"/>
      <c r="K44686" s="208"/>
      <c r="L44686" s="208"/>
      <c r="M44686" s="208"/>
      <c r="N44686" s="208"/>
      <c r="O44686" s="208"/>
      <c r="P44686" s="208"/>
      <c r="Q44686" s="208"/>
      <c r="R44686" s="208"/>
      <c r="S44686" s="208"/>
      <c r="T44686" s="208"/>
    </row>
    <row r="44687" spans="1:20" s="82" customFormat="1">
      <c r="A44687" s="7"/>
      <c r="G44687" s="208"/>
      <c r="H44687" s="208"/>
      <c r="I44687" s="208"/>
      <c r="J44687" s="208"/>
      <c r="K44687" s="208"/>
      <c r="L44687" s="208"/>
      <c r="M44687" s="208"/>
      <c r="N44687" s="208"/>
      <c r="O44687" s="208"/>
      <c r="P44687" s="208"/>
      <c r="Q44687" s="208"/>
      <c r="R44687" s="208"/>
      <c r="S44687" s="208"/>
      <c r="T44687" s="208"/>
    </row>
    <row r="44688" spans="1:20" s="82" customFormat="1">
      <c r="A44688" s="7"/>
      <c r="G44688" s="208"/>
      <c r="H44688" s="208"/>
      <c r="I44688" s="208"/>
      <c r="J44688" s="208"/>
      <c r="K44688" s="208"/>
      <c r="L44688" s="208"/>
      <c r="M44688" s="208"/>
      <c r="N44688" s="208"/>
      <c r="O44688" s="208"/>
      <c r="P44688" s="208"/>
      <c r="Q44688" s="208"/>
      <c r="R44688" s="208"/>
      <c r="S44688" s="208"/>
      <c r="T44688" s="208"/>
    </row>
    <row r="44689" spans="1:20" s="82" customFormat="1">
      <c r="A44689" s="7"/>
      <c r="G44689" s="208"/>
      <c r="H44689" s="208"/>
      <c r="I44689" s="208"/>
      <c r="J44689" s="208"/>
      <c r="K44689" s="208"/>
      <c r="L44689" s="208"/>
      <c r="M44689" s="208"/>
      <c r="N44689" s="208"/>
      <c r="O44689" s="208"/>
      <c r="P44689" s="208"/>
      <c r="Q44689" s="208"/>
      <c r="R44689" s="208"/>
      <c r="S44689" s="208"/>
      <c r="T44689" s="208"/>
    </row>
    <row r="44690" spans="1:20" s="82" customFormat="1">
      <c r="A44690" s="7"/>
      <c r="G44690" s="208"/>
      <c r="H44690" s="208"/>
      <c r="I44690" s="208"/>
      <c r="J44690" s="208"/>
      <c r="K44690" s="208"/>
      <c r="L44690" s="208"/>
      <c r="M44690" s="208"/>
      <c r="N44690" s="208"/>
      <c r="O44690" s="208"/>
      <c r="P44690" s="208"/>
      <c r="Q44690" s="208"/>
      <c r="R44690" s="208"/>
      <c r="S44690" s="208"/>
      <c r="T44690" s="208"/>
    </row>
    <row r="44691" spans="1:20" s="82" customFormat="1">
      <c r="A44691" s="7"/>
      <c r="G44691" s="208"/>
      <c r="H44691" s="208"/>
      <c r="I44691" s="208"/>
      <c r="J44691" s="208"/>
      <c r="K44691" s="208"/>
      <c r="L44691" s="208"/>
      <c r="M44691" s="208"/>
      <c r="N44691" s="208"/>
      <c r="O44691" s="208"/>
      <c r="P44691" s="208"/>
      <c r="Q44691" s="208"/>
      <c r="R44691" s="208"/>
      <c r="S44691" s="208"/>
      <c r="T44691" s="208"/>
    </row>
    <row r="44692" spans="1:20" s="82" customFormat="1">
      <c r="A44692" s="7"/>
      <c r="G44692" s="208"/>
      <c r="H44692" s="208"/>
      <c r="I44692" s="208"/>
      <c r="J44692" s="208"/>
      <c r="K44692" s="208"/>
      <c r="L44692" s="208"/>
      <c r="M44692" s="208"/>
      <c r="N44692" s="208"/>
      <c r="O44692" s="208"/>
      <c r="P44692" s="208"/>
      <c r="Q44692" s="208"/>
      <c r="R44692" s="208"/>
      <c r="S44692" s="208"/>
      <c r="T44692" s="208"/>
    </row>
    <row r="44693" spans="1:20" s="82" customFormat="1">
      <c r="A44693" s="7"/>
      <c r="G44693" s="208"/>
      <c r="H44693" s="208"/>
      <c r="I44693" s="208"/>
      <c r="J44693" s="208"/>
      <c r="K44693" s="208"/>
      <c r="L44693" s="208"/>
      <c r="M44693" s="208"/>
      <c r="N44693" s="208"/>
      <c r="O44693" s="208"/>
      <c r="P44693" s="208"/>
      <c r="Q44693" s="208"/>
      <c r="R44693" s="208"/>
      <c r="S44693" s="208"/>
      <c r="T44693" s="208"/>
    </row>
    <row r="44694" spans="1:20" s="82" customFormat="1">
      <c r="A44694" s="7"/>
      <c r="G44694" s="208"/>
      <c r="H44694" s="208"/>
      <c r="I44694" s="208"/>
      <c r="J44694" s="208"/>
      <c r="K44694" s="208"/>
      <c r="L44694" s="208"/>
      <c r="M44694" s="208"/>
      <c r="N44694" s="208"/>
      <c r="O44694" s="208"/>
      <c r="P44694" s="208"/>
      <c r="Q44694" s="208"/>
      <c r="R44694" s="208"/>
      <c r="S44694" s="208"/>
      <c r="T44694" s="208"/>
    </row>
    <row r="44695" spans="1:20" s="82" customFormat="1">
      <c r="A44695" s="7"/>
      <c r="G44695" s="208"/>
      <c r="H44695" s="208"/>
      <c r="I44695" s="208"/>
      <c r="J44695" s="208"/>
      <c r="K44695" s="208"/>
      <c r="L44695" s="208"/>
      <c r="M44695" s="208"/>
      <c r="N44695" s="208"/>
      <c r="O44695" s="208"/>
      <c r="P44695" s="208"/>
      <c r="Q44695" s="208"/>
      <c r="R44695" s="208"/>
      <c r="S44695" s="208"/>
      <c r="T44695" s="208"/>
    </row>
    <row r="44696" spans="1:20" s="82" customFormat="1">
      <c r="A44696" s="7"/>
      <c r="G44696" s="208"/>
      <c r="H44696" s="208"/>
      <c r="I44696" s="208"/>
      <c r="J44696" s="208"/>
      <c r="K44696" s="208"/>
      <c r="L44696" s="208"/>
      <c r="M44696" s="208"/>
      <c r="N44696" s="208"/>
      <c r="O44696" s="208"/>
      <c r="P44696" s="208"/>
      <c r="Q44696" s="208"/>
      <c r="R44696" s="208"/>
      <c r="S44696" s="208"/>
      <c r="T44696" s="208"/>
    </row>
    <row r="44697" spans="1:20" s="82" customFormat="1">
      <c r="A44697" s="7"/>
      <c r="G44697" s="208"/>
      <c r="H44697" s="208"/>
      <c r="I44697" s="208"/>
      <c r="J44697" s="208"/>
      <c r="K44697" s="208"/>
      <c r="L44697" s="208"/>
      <c r="M44697" s="208"/>
      <c r="N44697" s="208"/>
      <c r="O44697" s="208"/>
      <c r="P44697" s="208"/>
      <c r="Q44697" s="208"/>
      <c r="R44697" s="208"/>
      <c r="S44697" s="208"/>
      <c r="T44697" s="208"/>
    </row>
    <row r="44698" spans="1:20" s="82" customFormat="1">
      <c r="A44698" s="7"/>
      <c r="G44698" s="208"/>
      <c r="H44698" s="208"/>
      <c r="I44698" s="208"/>
      <c r="J44698" s="208"/>
      <c r="K44698" s="208"/>
      <c r="L44698" s="208"/>
      <c r="M44698" s="208"/>
      <c r="N44698" s="208"/>
      <c r="O44698" s="208"/>
      <c r="P44698" s="208"/>
      <c r="Q44698" s="208"/>
      <c r="R44698" s="208"/>
      <c r="S44698" s="208"/>
      <c r="T44698" s="208"/>
    </row>
    <row r="44699" spans="1:20" s="82" customFormat="1">
      <c r="A44699" s="7"/>
      <c r="G44699" s="208"/>
      <c r="H44699" s="208"/>
      <c r="I44699" s="208"/>
      <c r="J44699" s="208"/>
      <c r="K44699" s="208"/>
      <c r="L44699" s="208"/>
      <c r="M44699" s="208"/>
      <c r="N44699" s="208"/>
      <c r="O44699" s="208"/>
      <c r="P44699" s="208"/>
      <c r="Q44699" s="208"/>
      <c r="R44699" s="208"/>
      <c r="S44699" s="208"/>
      <c r="T44699" s="208"/>
    </row>
    <row r="44700" spans="1:20" s="82" customFormat="1">
      <c r="A44700" s="7"/>
      <c r="G44700" s="208"/>
      <c r="H44700" s="208"/>
      <c r="I44700" s="208"/>
      <c r="J44700" s="208"/>
      <c r="K44700" s="208"/>
      <c r="L44700" s="208"/>
      <c r="M44700" s="208"/>
      <c r="N44700" s="208"/>
      <c r="O44700" s="208"/>
      <c r="P44700" s="208"/>
      <c r="Q44700" s="208"/>
      <c r="R44700" s="208"/>
      <c r="S44700" s="208"/>
      <c r="T44700" s="208"/>
    </row>
    <row r="44701" spans="1:20" s="82" customFormat="1">
      <c r="A44701" s="7"/>
      <c r="G44701" s="208"/>
      <c r="H44701" s="208"/>
      <c r="I44701" s="208"/>
      <c r="J44701" s="208"/>
      <c r="K44701" s="208"/>
      <c r="L44701" s="208"/>
      <c r="M44701" s="208"/>
      <c r="N44701" s="208"/>
      <c r="O44701" s="208"/>
      <c r="P44701" s="208"/>
      <c r="Q44701" s="208"/>
      <c r="R44701" s="208"/>
      <c r="S44701" s="208"/>
      <c r="T44701" s="208"/>
    </row>
    <row r="44702" spans="1:20" s="82" customFormat="1">
      <c r="A44702" s="7"/>
      <c r="G44702" s="208"/>
      <c r="H44702" s="208"/>
      <c r="I44702" s="208"/>
      <c r="J44702" s="208"/>
      <c r="K44702" s="208"/>
      <c r="L44702" s="208"/>
      <c r="M44702" s="208"/>
      <c r="N44702" s="208"/>
      <c r="O44702" s="208"/>
      <c r="P44702" s="208"/>
      <c r="Q44702" s="208"/>
      <c r="R44702" s="208"/>
      <c r="S44702" s="208"/>
      <c r="T44702" s="208"/>
    </row>
    <row r="44703" spans="1:20" s="82" customFormat="1">
      <c r="A44703" s="7"/>
      <c r="G44703" s="208"/>
      <c r="H44703" s="208"/>
      <c r="I44703" s="208"/>
      <c r="J44703" s="208"/>
      <c r="K44703" s="208"/>
      <c r="L44703" s="208"/>
      <c r="M44703" s="208"/>
      <c r="N44703" s="208"/>
      <c r="O44703" s="208"/>
      <c r="P44703" s="208"/>
      <c r="Q44703" s="208"/>
      <c r="R44703" s="208"/>
      <c r="S44703" s="208"/>
      <c r="T44703" s="208"/>
    </row>
    <row r="44704" spans="1:20" s="82" customFormat="1">
      <c r="A44704" s="7"/>
      <c r="G44704" s="208"/>
      <c r="H44704" s="208"/>
      <c r="I44704" s="208"/>
      <c r="J44704" s="208"/>
      <c r="K44704" s="208"/>
      <c r="L44704" s="208"/>
      <c r="M44704" s="208"/>
      <c r="N44704" s="208"/>
      <c r="O44704" s="208"/>
      <c r="P44704" s="208"/>
      <c r="Q44704" s="208"/>
      <c r="R44704" s="208"/>
      <c r="S44704" s="208"/>
      <c r="T44704" s="208"/>
    </row>
    <row r="44705" spans="1:20" s="82" customFormat="1">
      <c r="A44705" s="7"/>
      <c r="G44705" s="208"/>
      <c r="H44705" s="208"/>
      <c r="I44705" s="208"/>
      <c r="J44705" s="208"/>
      <c r="K44705" s="208"/>
      <c r="L44705" s="208"/>
      <c r="M44705" s="208"/>
      <c r="N44705" s="208"/>
      <c r="O44705" s="208"/>
      <c r="P44705" s="208"/>
      <c r="Q44705" s="208"/>
      <c r="R44705" s="208"/>
      <c r="S44705" s="208"/>
      <c r="T44705" s="208"/>
    </row>
    <row r="44706" spans="1:20" s="82" customFormat="1">
      <c r="A44706" s="7"/>
      <c r="G44706" s="208"/>
      <c r="H44706" s="208"/>
      <c r="I44706" s="208"/>
      <c r="J44706" s="208"/>
      <c r="K44706" s="208"/>
      <c r="L44706" s="208"/>
      <c r="M44706" s="208"/>
      <c r="N44706" s="208"/>
      <c r="O44706" s="208"/>
      <c r="P44706" s="208"/>
      <c r="Q44706" s="208"/>
      <c r="R44706" s="208"/>
      <c r="S44706" s="208"/>
      <c r="T44706" s="208"/>
    </row>
    <row r="44707" spans="1:20" s="82" customFormat="1">
      <c r="A44707" s="7"/>
      <c r="G44707" s="208"/>
      <c r="H44707" s="208"/>
      <c r="I44707" s="208"/>
      <c r="J44707" s="208"/>
      <c r="K44707" s="208"/>
      <c r="L44707" s="208"/>
      <c r="M44707" s="208"/>
      <c r="N44707" s="208"/>
      <c r="O44707" s="208"/>
      <c r="P44707" s="208"/>
      <c r="Q44707" s="208"/>
      <c r="R44707" s="208"/>
      <c r="S44707" s="208"/>
      <c r="T44707" s="208"/>
    </row>
    <row r="44708" spans="1:20" s="82" customFormat="1">
      <c r="A44708" s="7"/>
      <c r="G44708" s="208"/>
      <c r="H44708" s="208"/>
      <c r="I44708" s="208"/>
      <c r="J44708" s="208"/>
      <c r="K44708" s="208"/>
      <c r="L44708" s="208"/>
      <c r="M44708" s="208"/>
      <c r="N44708" s="208"/>
      <c r="O44708" s="208"/>
      <c r="P44708" s="208"/>
      <c r="Q44708" s="208"/>
      <c r="R44708" s="208"/>
      <c r="S44708" s="208"/>
      <c r="T44708" s="208"/>
    </row>
    <row r="44709" spans="1:20" s="82" customFormat="1">
      <c r="A44709" s="7"/>
      <c r="G44709" s="208"/>
      <c r="H44709" s="208"/>
      <c r="I44709" s="208"/>
      <c r="J44709" s="208"/>
      <c r="K44709" s="208"/>
      <c r="L44709" s="208"/>
      <c r="M44709" s="208"/>
      <c r="N44709" s="208"/>
      <c r="O44709" s="208"/>
      <c r="P44709" s="208"/>
      <c r="Q44709" s="208"/>
      <c r="R44709" s="208"/>
      <c r="S44709" s="208"/>
      <c r="T44709" s="208"/>
    </row>
    <row r="44710" spans="1:20" s="82" customFormat="1">
      <c r="A44710" s="7"/>
      <c r="G44710" s="208"/>
      <c r="H44710" s="208"/>
      <c r="I44710" s="208"/>
      <c r="J44710" s="208"/>
      <c r="K44710" s="208"/>
      <c r="L44710" s="208"/>
      <c r="M44710" s="208"/>
      <c r="N44710" s="208"/>
      <c r="O44710" s="208"/>
      <c r="P44710" s="208"/>
      <c r="Q44710" s="208"/>
      <c r="R44710" s="208"/>
      <c r="S44710" s="208"/>
      <c r="T44710" s="208"/>
    </row>
    <row r="44711" spans="1:20" s="82" customFormat="1">
      <c r="A44711" s="7"/>
      <c r="G44711" s="208"/>
      <c r="H44711" s="208"/>
      <c r="I44711" s="208"/>
      <c r="J44711" s="208"/>
      <c r="K44711" s="208"/>
      <c r="L44711" s="208"/>
      <c r="M44711" s="208"/>
      <c r="N44711" s="208"/>
      <c r="O44711" s="208"/>
      <c r="P44711" s="208"/>
      <c r="Q44711" s="208"/>
      <c r="R44711" s="208"/>
      <c r="S44711" s="208"/>
      <c r="T44711" s="208"/>
    </row>
    <row r="44712" spans="1:20" s="82" customFormat="1">
      <c r="A44712" s="7"/>
      <c r="G44712" s="208"/>
      <c r="H44712" s="208"/>
      <c r="I44712" s="208"/>
      <c r="J44712" s="208"/>
      <c r="K44712" s="208"/>
      <c r="L44712" s="208"/>
      <c r="M44712" s="208"/>
      <c r="N44712" s="208"/>
      <c r="O44712" s="208"/>
      <c r="P44712" s="208"/>
      <c r="Q44712" s="208"/>
      <c r="R44712" s="208"/>
      <c r="S44712" s="208"/>
      <c r="T44712" s="208"/>
    </row>
    <row r="44713" spans="1:20" s="82" customFormat="1">
      <c r="A44713" s="7"/>
      <c r="G44713" s="208"/>
      <c r="H44713" s="208"/>
      <c r="I44713" s="208"/>
      <c r="J44713" s="208"/>
      <c r="K44713" s="208"/>
      <c r="L44713" s="208"/>
      <c r="M44713" s="208"/>
      <c r="N44713" s="208"/>
      <c r="O44713" s="208"/>
      <c r="P44713" s="208"/>
      <c r="Q44713" s="208"/>
      <c r="R44713" s="208"/>
      <c r="S44713" s="208"/>
      <c r="T44713" s="208"/>
    </row>
    <row r="44714" spans="1:20" s="82" customFormat="1">
      <c r="A44714" s="7"/>
      <c r="G44714" s="208"/>
      <c r="H44714" s="208"/>
      <c r="I44714" s="208"/>
      <c r="J44714" s="208"/>
      <c r="K44714" s="208"/>
      <c r="L44714" s="208"/>
      <c r="M44714" s="208"/>
      <c r="N44714" s="208"/>
      <c r="O44714" s="208"/>
      <c r="P44714" s="208"/>
      <c r="Q44714" s="208"/>
      <c r="R44714" s="208"/>
      <c r="S44714" s="208"/>
      <c r="T44714" s="208"/>
    </row>
    <row r="44715" spans="1:20" s="82" customFormat="1">
      <c r="A44715" s="7"/>
      <c r="G44715" s="208"/>
      <c r="H44715" s="208"/>
      <c r="I44715" s="208"/>
      <c r="J44715" s="208"/>
      <c r="K44715" s="208"/>
      <c r="L44715" s="208"/>
      <c r="M44715" s="208"/>
      <c r="N44715" s="208"/>
      <c r="O44715" s="208"/>
      <c r="P44715" s="208"/>
      <c r="Q44715" s="208"/>
      <c r="R44715" s="208"/>
      <c r="S44715" s="208"/>
      <c r="T44715" s="208"/>
    </row>
    <row r="44716" spans="1:20" s="82" customFormat="1">
      <c r="A44716" s="7"/>
      <c r="G44716" s="208"/>
      <c r="H44716" s="208"/>
      <c r="I44716" s="208"/>
      <c r="J44716" s="208"/>
      <c r="K44716" s="208"/>
      <c r="L44716" s="208"/>
      <c r="M44716" s="208"/>
      <c r="N44716" s="208"/>
      <c r="O44716" s="208"/>
      <c r="P44716" s="208"/>
      <c r="Q44716" s="208"/>
      <c r="R44716" s="208"/>
      <c r="S44716" s="208"/>
      <c r="T44716" s="208"/>
    </row>
    <row r="44717" spans="1:20" s="82" customFormat="1">
      <c r="A44717" s="7"/>
      <c r="G44717" s="208"/>
      <c r="H44717" s="208"/>
      <c r="I44717" s="208"/>
      <c r="J44717" s="208"/>
      <c r="K44717" s="208"/>
      <c r="L44717" s="208"/>
      <c r="M44717" s="208"/>
      <c r="N44717" s="208"/>
      <c r="O44717" s="208"/>
      <c r="P44717" s="208"/>
      <c r="Q44717" s="208"/>
      <c r="R44717" s="208"/>
      <c r="S44717" s="208"/>
      <c r="T44717" s="208"/>
    </row>
    <row r="44718" spans="1:20" s="82" customFormat="1">
      <c r="A44718" s="7"/>
      <c r="G44718" s="208"/>
      <c r="H44718" s="208"/>
      <c r="I44718" s="208"/>
      <c r="J44718" s="208"/>
      <c r="K44718" s="208"/>
      <c r="L44718" s="208"/>
      <c r="M44718" s="208"/>
      <c r="N44718" s="208"/>
      <c r="O44718" s="208"/>
      <c r="P44718" s="208"/>
      <c r="Q44718" s="208"/>
      <c r="R44718" s="208"/>
      <c r="S44718" s="208"/>
      <c r="T44718" s="208"/>
    </row>
    <row r="44719" spans="1:20" s="82" customFormat="1">
      <c r="A44719" s="7"/>
      <c r="G44719" s="208"/>
      <c r="H44719" s="208"/>
      <c r="I44719" s="208"/>
      <c r="J44719" s="208"/>
      <c r="K44719" s="208"/>
      <c r="L44719" s="208"/>
      <c r="M44719" s="208"/>
      <c r="N44719" s="208"/>
      <c r="O44719" s="208"/>
      <c r="P44719" s="208"/>
      <c r="Q44719" s="208"/>
      <c r="R44719" s="208"/>
      <c r="S44719" s="208"/>
      <c r="T44719" s="208"/>
    </row>
    <row r="44720" spans="1:20" s="82" customFormat="1">
      <c r="A44720" s="7"/>
      <c r="G44720" s="208"/>
      <c r="H44720" s="208"/>
      <c r="I44720" s="208"/>
      <c r="J44720" s="208"/>
      <c r="K44720" s="208"/>
      <c r="L44720" s="208"/>
      <c r="M44720" s="208"/>
      <c r="N44720" s="208"/>
      <c r="O44720" s="208"/>
      <c r="P44720" s="208"/>
      <c r="Q44720" s="208"/>
      <c r="R44720" s="208"/>
      <c r="S44720" s="208"/>
      <c r="T44720" s="208"/>
    </row>
    <row r="44721" spans="1:20" s="82" customFormat="1">
      <c r="A44721" s="7"/>
      <c r="G44721" s="208"/>
      <c r="H44721" s="208"/>
      <c r="I44721" s="208"/>
      <c r="J44721" s="208"/>
      <c r="K44721" s="208"/>
      <c r="L44721" s="208"/>
      <c r="M44721" s="208"/>
      <c r="N44721" s="208"/>
      <c r="O44721" s="208"/>
      <c r="P44721" s="208"/>
      <c r="Q44721" s="208"/>
      <c r="R44721" s="208"/>
      <c r="S44721" s="208"/>
      <c r="T44721" s="208"/>
    </row>
    <row r="44722" spans="1:20" s="82" customFormat="1">
      <c r="A44722" s="7"/>
      <c r="G44722" s="208"/>
      <c r="H44722" s="208"/>
      <c r="I44722" s="208"/>
      <c r="J44722" s="208"/>
      <c r="K44722" s="208"/>
      <c r="L44722" s="208"/>
      <c r="M44722" s="208"/>
      <c r="N44722" s="208"/>
      <c r="O44722" s="208"/>
      <c r="P44722" s="208"/>
      <c r="Q44722" s="208"/>
      <c r="R44722" s="208"/>
      <c r="S44722" s="208"/>
      <c r="T44722" s="208"/>
    </row>
    <row r="44723" spans="1:20" s="82" customFormat="1">
      <c r="A44723" s="7"/>
      <c r="G44723" s="208"/>
      <c r="H44723" s="208"/>
      <c r="I44723" s="208"/>
      <c r="J44723" s="208"/>
      <c r="K44723" s="208"/>
      <c r="L44723" s="208"/>
      <c r="M44723" s="208"/>
      <c r="N44723" s="208"/>
      <c r="O44723" s="208"/>
      <c r="P44723" s="208"/>
      <c r="Q44723" s="208"/>
      <c r="R44723" s="208"/>
      <c r="S44723" s="208"/>
      <c r="T44723" s="208"/>
    </row>
    <row r="44724" spans="1:20" s="82" customFormat="1">
      <c r="A44724" s="7"/>
      <c r="G44724" s="208"/>
      <c r="H44724" s="208"/>
      <c r="I44724" s="208"/>
      <c r="J44724" s="208"/>
      <c r="K44724" s="208"/>
      <c r="L44724" s="208"/>
      <c r="M44724" s="208"/>
      <c r="N44724" s="208"/>
      <c r="O44724" s="208"/>
      <c r="P44724" s="208"/>
      <c r="Q44724" s="208"/>
      <c r="R44724" s="208"/>
      <c r="S44724" s="208"/>
      <c r="T44724" s="208"/>
    </row>
    <row r="44725" spans="1:20" s="82" customFormat="1">
      <c r="A44725" s="7"/>
      <c r="G44725" s="208"/>
      <c r="H44725" s="208"/>
      <c r="I44725" s="208"/>
      <c r="J44725" s="208"/>
      <c r="K44725" s="208"/>
      <c r="L44725" s="208"/>
      <c r="M44725" s="208"/>
      <c r="N44725" s="208"/>
      <c r="O44725" s="208"/>
      <c r="P44725" s="208"/>
      <c r="Q44725" s="208"/>
      <c r="R44725" s="208"/>
      <c r="S44725" s="208"/>
      <c r="T44725" s="208"/>
    </row>
    <row r="44726" spans="1:20" s="82" customFormat="1">
      <c r="A44726" s="7"/>
      <c r="G44726" s="208"/>
      <c r="H44726" s="208"/>
      <c r="I44726" s="208"/>
      <c r="J44726" s="208"/>
      <c r="K44726" s="208"/>
      <c r="L44726" s="208"/>
      <c r="M44726" s="208"/>
      <c r="N44726" s="208"/>
      <c r="O44726" s="208"/>
      <c r="P44726" s="208"/>
      <c r="Q44726" s="208"/>
      <c r="R44726" s="208"/>
      <c r="S44726" s="208"/>
      <c r="T44726" s="208"/>
    </row>
    <row r="44727" spans="1:20" s="82" customFormat="1">
      <c r="A44727" s="7"/>
      <c r="G44727" s="208"/>
      <c r="H44727" s="208"/>
      <c r="I44727" s="208"/>
      <c r="J44727" s="208"/>
      <c r="K44727" s="208"/>
      <c r="L44727" s="208"/>
      <c r="M44727" s="208"/>
      <c r="N44727" s="208"/>
      <c r="O44727" s="208"/>
      <c r="P44727" s="208"/>
      <c r="Q44727" s="208"/>
      <c r="R44727" s="208"/>
      <c r="S44727" s="208"/>
      <c r="T44727" s="208"/>
    </row>
    <row r="44728" spans="1:20" s="82" customFormat="1">
      <c r="A44728" s="7"/>
      <c r="G44728" s="208"/>
      <c r="H44728" s="208"/>
      <c r="I44728" s="208"/>
      <c r="J44728" s="208"/>
      <c r="K44728" s="208"/>
      <c r="L44728" s="208"/>
      <c r="M44728" s="208"/>
      <c r="N44728" s="208"/>
      <c r="O44728" s="208"/>
      <c r="P44728" s="208"/>
      <c r="Q44728" s="208"/>
      <c r="R44728" s="208"/>
      <c r="S44728" s="208"/>
      <c r="T44728" s="208"/>
    </row>
    <row r="44729" spans="1:20" s="82" customFormat="1">
      <c r="A44729" s="7"/>
      <c r="G44729" s="208"/>
      <c r="H44729" s="208"/>
      <c r="I44729" s="208"/>
      <c r="J44729" s="208"/>
      <c r="K44729" s="208"/>
      <c r="L44729" s="208"/>
      <c r="M44729" s="208"/>
      <c r="N44729" s="208"/>
      <c r="O44729" s="208"/>
      <c r="P44729" s="208"/>
      <c r="Q44729" s="208"/>
      <c r="R44729" s="208"/>
      <c r="S44729" s="208"/>
      <c r="T44729" s="208"/>
    </row>
    <row r="44730" spans="1:20" s="82" customFormat="1">
      <c r="A44730" s="7"/>
      <c r="G44730" s="208"/>
      <c r="H44730" s="208"/>
      <c r="I44730" s="208"/>
      <c r="J44730" s="208"/>
      <c r="K44730" s="208"/>
      <c r="L44730" s="208"/>
      <c r="M44730" s="208"/>
      <c r="N44730" s="208"/>
      <c r="O44730" s="208"/>
      <c r="P44730" s="208"/>
      <c r="Q44730" s="208"/>
      <c r="R44730" s="208"/>
      <c r="S44730" s="208"/>
      <c r="T44730" s="208"/>
    </row>
    <row r="44731" spans="1:20" s="82" customFormat="1">
      <c r="A44731" s="7"/>
      <c r="G44731" s="208"/>
      <c r="H44731" s="208"/>
      <c r="I44731" s="208"/>
      <c r="J44731" s="208"/>
      <c r="K44731" s="208"/>
      <c r="L44731" s="208"/>
      <c r="M44731" s="208"/>
      <c r="N44731" s="208"/>
      <c r="O44731" s="208"/>
      <c r="P44731" s="208"/>
      <c r="Q44731" s="208"/>
      <c r="R44731" s="208"/>
      <c r="S44731" s="208"/>
      <c r="T44731" s="208"/>
    </row>
    <row r="44732" spans="1:20" s="82" customFormat="1">
      <c r="A44732" s="7"/>
      <c r="G44732" s="208"/>
      <c r="H44732" s="208"/>
      <c r="I44732" s="208"/>
      <c r="J44732" s="208"/>
      <c r="K44732" s="208"/>
      <c r="L44732" s="208"/>
      <c r="M44732" s="208"/>
      <c r="N44732" s="208"/>
      <c r="O44732" s="208"/>
      <c r="P44732" s="208"/>
      <c r="Q44732" s="208"/>
      <c r="R44732" s="208"/>
      <c r="S44732" s="208"/>
      <c r="T44732" s="208"/>
    </row>
    <row r="44733" spans="1:20" s="82" customFormat="1">
      <c r="A44733" s="7"/>
      <c r="G44733" s="208"/>
      <c r="H44733" s="208"/>
      <c r="I44733" s="208"/>
      <c r="J44733" s="208"/>
      <c r="K44733" s="208"/>
      <c r="L44733" s="208"/>
      <c r="M44733" s="208"/>
      <c r="N44733" s="208"/>
      <c r="O44733" s="208"/>
      <c r="P44733" s="208"/>
      <c r="Q44733" s="208"/>
      <c r="R44733" s="208"/>
      <c r="S44733" s="208"/>
      <c r="T44733" s="208"/>
    </row>
    <row r="44734" spans="1:20" s="82" customFormat="1">
      <c r="A44734" s="7"/>
      <c r="G44734" s="208"/>
      <c r="H44734" s="208"/>
      <c r="I44734" s="208"/>
      <c r="J44734" s="208"/>
      <c r="K44734" s="208"/>
      <c r="L44734" s="208"/>
      <c r="M44734" s="208"/>
      <c r="N44734" s="208"/>
      <c r="O44734" s="208"/>
      <c r="P44734" s="208"/>
      <c r="Q44734" s="208"/>
      <c r="R44734" s="208"/>
      <c r="S44734" s="208"/>
      <c r="T44734" s="208"/>
    </row>
    <row r="44735" spans="1:20" s="82" customFormat="1">
      <c r="A44735" s="7"/>
      <c r="G44735" s="208"/>
      <c r="H44735" s="208"/>
      <c r="I44735" s="208"/>
      <c r="J44735" s="208"/>
      <c r="K44735" s="208"/>
      <c r="L44735" s="208"/>
      <c r="M44735" s="208"/>
      <c r="N44735" s="208"/>
      <c r="O44735" s="208"/>
      <c r="P44735" s="208"/>
      <c r="Q44735" s="208"/>
      <c r="R44735" s="208"/>
      <c r="S44735" s="208"/>
      <c r="T44735" s="208"/>
    </row>
    <row r="44736" spans="1:20" s="82" customFormat="1">
      <c r="A44736" s="7"/>
      <c r="G44736" s="208"/>
      <c r="H44736" s="208"/>
      <c r="I44736" s="208"/>
      <c r="J44736" s="208"/>
      <c r="K44736" s="208"/>
      <c r="L44736" s="208"/>
      <c r="M44736" s="208"/>
      <c r="N44736" s="208"/>
      <c r="O44736" s="208"/>
      <c r="P44736" s="208"/>
      <c r="Q44736" s="208"/>
      <c r="R44736" s="208"/>
      <c r="S44736" s="208"/>
      <c r="T44736" s="208"/>
    </row>
    <row r="44737" spans="1:20" s="82" customFormat="1">
      <c r="A44737" s="7"/>
      <c r="G44737" s="208"/>
      <c r="H44737" s="208"/>
      <c r="I44737" s="208"/>
      <c r="J44737" s="208"/>
      <c r="K44737" s="208"/>
      <c r="L44737" s="208"/>
      <c r="M44737" s="208"/>
      <c r="N44737" s="208"/>
      <c r="O44737" s="208"/>
      <c r="P44737" s="208"/>
      <c r="Q44737" s="208"/>
      <c r="R44737" s="208"/>
      <c r="S44737" s="208"/>
      <c r="T44737" s="208"/>
    </row>
    <row r="44738" spans="1:20" s="82" customFormat="1">
      <c r="A44738" s="7"/>
      <c r="G44738" s="208"/>
      <c r="H44738" s="208"/>
      <c r="I44738" s="208"/>
      <c r="J44738" s="208"/>
      <c r="K44738" s="208"/>
      <c r="L44738" s="208"/>
      <c r="M44738" s="208"/>
      <c r="N44738" s="208"/>
      <c r="O44738" s="208"/>
      <c r="P44738" s="208"/>
      <c r="Q44738" s="208"/>
      <c r="R44738" s="208"/>
      <c r="S44738" s="208"/>
      <c r="T44738" s="208"/>
    </row>
    <row r="44739" spans="1:20" s="82" customFormat="1">
      <c r="A44739" s="7"/>
      <c r="G44739" s="208"/>
      <c r="H44739" s="208"/>
      <c r="I44739" s="208"/>
      <c r="J44739" s="208"/>
      <c r="K44739" s="208"/>
      <c r="L44739" s="208"/>
      <c r="M44739" s="208"/>
      <c r="N44739" s="208"/>
      <c r="O44739" s="208"/>
      <c r="P44739" s="208"/>
      <c r="Q44739" s="208"/>
      <c r="R44739" s="208"/>
      <c r="S44739" s="208"/>
      <c r="T44739" s="208"/>
    </row>
    <row r="44740" spans="1:20" s="82" customFormat="1">
      <c r="A44740" s="7"/>
      <c r="G44740" s="208"/>
      <c r="H44740" s="208"/>
      <c r="I44740" s="208"/>
      <c r="J44740" s="208"/>
      <c r="K44740" s="208"/>
      <c r="L44740" s="208"/>
      <c r="M44740" s="208"/>
      <c r="N44740" s="208"/>
      <c r="O44740" s="208"/>
      <c r="P44740" s="208"/>
      <c r="Q44740" s="208"/>
      <c r="R44740" s="208"/>
      <c r="S44740" s="208"/>
      <c r="T44740" s="208"/>
    </row>
    <row r="44741" spans="1:20" s="82" customFormat="1">
      <c r="A44741" s="7"/>
      <c r="G44741" s="208"/>
      <c r="H44741" s="208"/>
      <c r="I44741" s="208"/>
      <c r="J44741" s="208"/>
      <c r="K44741" s="208"/>
      <c r="L44741" s="208"/>
      <c r="M44741" s="208"/>
      <c r="N44741" s="208"/>
      <c r="O44741" s="208"/>
      <c r="P44741" s="208"/>
      <c r="Q44741" s="208"/>
      <c r="R44741" s="208"/>
      <c r="S44741" s="208"/>
      <c r="T44741" s="208"/>
    </row>
    <row r="44742" spans="1:20" s="82" customFormat="1">
      <c r="A44742" s="7"/>
      <c r="G44742" s="208"/>
      <c r="H44742" s="208"/>
      <c r="I44742" s="208"/>
      <c r="J44742" s="208"/>
      <c r="K44742" s="208"/>
      <c r="L44742" s="208"/>
      <c r="M44742" s="208"/>
      <c r="N44742" s="208"/>
      <c r="O44742" s="208"/>
      <c r="P44742" s="208"/>
      <c r="Q44742" s="208"/>
      <c r="R44742" s="208"/>
      <c r="S44742" s="208"/>
      <c r="T44742" s="208"/>
    </row>
    <row r="44743" spans="1:20" s="82" customFormat="1">
      <c r="A44743" s="7"/>
      <c r="G44743" s="208"/>
      <c r="H44743" s="208"/>
      <c r="I44743" s="208"/>
      <c r="J44743" s="208"/>
      <c r="K44743" s="208"/>
      <c r="L44743" s="208"/>
      <c r="M44743" s="208"/>
      <c r="N44743" s="208"/>
      <c r="O44743" s="208"/>
      <c r="P44743" s="208"/>
      <c r="Q44743" s="208"/>
      <c r="R44743" s="208"/>
      <c r="S44743" s="208"/>
      <c r="T44743" s="208"/>
    </row>
    <row r="44744" spans="1:20" s="82" customFormat="1">
      <c r="A44744" s="7"/>
      <c r="G44744" s="208"/>
      <c r="H44744" s="208"/>
      <c r="I44744" s="208"/>
      <c r="J44744" s="208"/>
      <c r="K44744" s="208"/>
      <c r="L44744" s="208"/>
      <c r="M44744" s="208"/>
      <c r="N44744" s="208"/>
      <c r="O44744" s="208"/>
      <c r="P44744" s="208"/>
      <c r="Q44744" s="208"/>
      <c r="R44744" s="208"/>
      <c r="S44744" s="208"/>
      <c r="T44744" s="208"/>
    </row>
    <row r="44745" spans="1:20" s="82" customFormat="1">
      <c r="A44745" s="7"/>
      <c r="G44745" s="208"/>
      <c r="H44745" s="208"/>
      <c r="I44745" s="208"/>
      <c r="J44745" s="208"/>
      <c r="K44745" s="208"/>
      <c r="L44745" s="208"/>
      <c r="M44745" s="208"/>
      <c r="N44745" s="208"/>
      <c r="O44745" s="208"/>
      <c r="P44745" s="208"/>
      <c r="Q44745" s="208"/>
      <c r="R44745" s="208"/>
      <c r="S44745" s="208"/>
      <c r="T44745" s="208"/>
    </row>
    <row r="44746" spans="1:20" s="82" customFormat="1">
      <c r="A44746" s="7"/>
      <c r="G44746" s="208"/>
      <c r="H44746" s="208"/>
      <c r="I44746" s="208"/>
      <c r="J44746" s="208"/>
      <c r="K44746" s="208"/>
      <c r="L44746" s="208"/>
      <c r="M44746" s="208"/>
      <c r="N44746" s="208"/>
      <c r="O44746" s="208"/>
      <c r="P44746" s="208"/>
      <c r="Q44746" s="208"/>
      <c r="R44746" s="208"/>
      <c r="S44746" s="208"/>
      <c r="T44746" s="208"/>
    </row>
    <row r="44747" spans="1:20" s="82" customFormat="1">
      <c r="A44747" s="7"/>
      <c r="G44747" s="208"/>
      <c r="H44747" s="208"/>
      <c r="I44747" s="208"/>
      <c r="J44747" s="208"/>
      <c r="K44747" s="208"/>
      <c r="L44747" s="208"/>
      <c r="M44747" s="208"/>
      <c r="N44747" s="208"/>
      <c r="O44747" s="208"/>
      <c r="P44747" s="208"/>
      <c r="Q44747" s="208"/>
      <c r="R44747" s="208"/>
      <c r="S44747" s="208"/>
      <c r="T44747" s="208"/>
    </row>
    <row r="44748" spans="1:20" s="82" customFormat="1">
      <c r="A44748" s="7"/>
      <c r="G44748" s="208"/>
      <c r="H44748" s="208"/>
      <c r="I44748" s="208"/>
      <c r="J44748" s="208"/>
      <c r="K44748" s="208"/>
      <c r="L44748" s="208"/>
      <c r="M44748" s="208"/>
      <c r="N44748" s="208"/>
      <c r="O44748" s="208"/>
      <c r="P44748" s="208"/>
      <c r="Q44748" s="208"/>
      <c r="R44748" s="208"/>
      <c r="S44748" s="208"/>
      <c r="T44748" s="208"/>
    </row>
    <row r="44749" spans="1:20" s="82" customFormat="1">
      <c r="A44749" s="7"/>
      <c r="G44749" s="208"/>
      <c r="H44749" s="208"/>
      <c r="I44749" s="208"/>
      <c r="J44749" s="208"/>
      <c r="K44749" s="208"/>
      <c r="L44749" s="208"/>
      <c r="M44749" s="208"/>
      <c r="N44749" s="208"/>
      <c r="O44749" s="208"/>
      <c r="P44749" s="208"/>
      <c r="Q44749" s="208"/>
      <c r="R44749" s="208"/>
      <c r="S44749" s="208"/>
      <c r="T44749" s="208"/>
    </row>
    <row r="44750" spans="1:20" s="82" customFormat="1">
      <c r="A44750" s="7"/>
      <c r="G44750" s="208"/>
      <c r="H44750" s="208"/>
      <c r="I44750" s="208"/>
      <c r="J44750" s="208"/>
      <c r="K44750" s="208"/>
      <c r="L44750" s="208"/>
      <c r="M44750" s="208"/>
      <c r="N44750" s="208"/>
      <c r="O44750" s="208"/>
      <c r="P44750" s="208"/>
      <c r="Q44750" s="208"/>
      <c r="R44750" s="208"/>
      <c r="S44750" s="208"/>
      <c r="T44750" s="208"/>
    </row>
    <row r="44751" spans="1:20" s="82" customFormat="1">
      <c r="A44751" s="7"/>
      <c r="G44751" s="208"/>
      <c r="H44751" s="208"/>
      <c r="I44751" s="208"/>
      <c r="J44751" s="208"/>
      <c r="K44751" s="208"/>
      <c r="L44751" s="208"/>
      <c r="M44751" s="208"/>
      <c r="N44751" s="208"/>
      <c r="O44751" s="208"/>
      <c r="P44751" s="208"/>
      <c r="Q44751" s="208"/>
      <c r="R44751" s="208"/>
      <c r="S44751" s="208"/>
      <c r="T44751" s="208"/>
    </row>
    <row r="44752" spans="1:20" s="82" customFormat="1">
      <c r="A44752" s="7"/>
      <c r="G44752" s="208"/>
      <c r="H44752" s="208"/>
      <c r="I44752" s="208"/>
      <c r="J44752" s="208"/>
      <c r="K44752" s="208"/>
      <c r="L44752" s="208"/>
      <c r="M44752" s="208"/>
      <c r="N44752" s="208"/>
      <c r="O44752" s="208"/>
      <c r="P44752" s="208"/>
      <c r="Q44752" s="208"/>
      <c r="R44752" s="208"/>
      <c r="S44752" s="208"/>
      <c r="T44752" s="208"/>
    </row>
    <row r="44753" spans="1:20" s="82" customFormat="1">
      <c r="A44753" s="7"/>
      <c r="G44753" s="208"/>
      <c r="H44753" s="208"/>
      <c r="I44753" s="208"/>
      <c r="J44753" s="208"/>
      <c r="K44753" s="208"/>
      <c r="L44753" s="208"/>
      <c r="M44753" s="208"/>
      <c r="N44753" s="208"/>
      <c r="O44753" s="208"/>
      <c r="P44753" s="208"/>
      <c r="Q44753" s="208"/>
      <c r="R44753" s="208"/>
      <c r="S44753" s="208"/>
      <c r="T44753" s="208"/>
    </row>
    <row r="44754" spans="1:20" s="82" customFormat="1">
      <c r="A44754" s="7"/>
      <c r="G44754" s="208"/>
      <c r="H44754" s="208"/>
      <c r="I44754" s="208"/>
      <c r="J44754" s="208"/>
      <c r="K44754" s="208"/>
      <c r="L44754" s="208"/>
      <c r="M44754" s="208"/>
      <c r="N44754" s="208"/>
      <c r="O44754" s="208"/>
      <c r="P44754" s="208"/>
      <c r="Q44754" s="208"/>
      <c r="R44754" s="208"/>
      <c r="S44754" s="208"/>
      <c r="T44754" s="208"/>
    </row>
    <row r="44755" spans="1:20" s="82" customFormat="1">
      <c r="A44755" s="7"/>
      <c r="G44755" s="208"/>
      <c r="H44755" s="208"/>
      <c r="I44755" s="208"/>
      <c r="J44755" s="208"/>
      <c r="K44755" s="208"/>
      <c r="L44755" s="208"/>
      <c r="M44755" s="208"/>
      <c r="N44755" s="208"/>
      <c r="O44755" s="208"/>
      <c r="P44755" s="208"/>
      <c r="Q44755" s="208"/>
      <c r="R44755" s="208"/>
      <c r="S44755" s="208"/>
      <c r="T44755" s="208"/>
    </row>
    <row r="44756" spans="1:20" s="82" customFormat="1">
      <c r="A44756" s="7"/>
      <c r="G44756" s="208"/>
      <c r="H44756" s="208"/>
      <c r="I44756" s="208"/>
      <c r="J44756" s="208"/>
      <c r="K44756" s="208"/>
      <c r="L44756" s="208"/>
      <c r="M44756" s="208"/>
      <c r="N44756" s="208"/>
      <c r="O44756" s="208"/>
      <c r="P44756" s="208"/>
      <c r="Q44756" s="208"/>
      <c r="R44756" s="208"/>
      <c r="S44756" s="208"/>
      <c r="T44756" s="208"/>
    </row>
    <row r="44757" spans="1:20" s="82" customFormat="1">
      <c r="A44757" s="7"/>
      <c r="G44757" s="208"/>
      <c r="H44757" s="208"/>
      <c r="I44757" s="208"/>
      <c r="J44757" s="208"/>
      <c r="K44757" s="208"/>
      <c r="L44757" s="208"/>
      <c r="M44757" s="208"/>
      <c r="N44757" s="208"/>
      <c r="O44757" s="208"/>
      <c r="P44757" s="208"/>
      <c r="Q44757" s="208"/>
      <c r="R44757" s="208"/>
      <c r="S44757" s="208"/>
      <c r="T44757" s="208"/>
    </row>
    <row r="44758" spans="1:20" s="82" customFormat="1">
      <c r="A44758" s="7"/>
      <c r="G44758" s="208"/>
      <c r="H44758" s="208"/>
      <c r="I44758" s="208"/>
      <c r="J44758" s="208"/>
      <c r="K44758" s="208"/>
      <c r="L44758" s="208"/>
      <c r="M44758" s="208"/>
      <c r="N44758" s="208"/>
      <c r="O44758" s="208"/>
      <c r="P44758" s="208"/>
      <c r="Q44758" s="208"/>
      <c r="R44758" s="208"/>
      <c r="S44758" s="208"/>
      <c r="T44758" s="208"/>
    </row>
    <row r="44759" spans="1:20" s="82" customFormat="1">
      <c r="A44759" s="7"/>
      <c r="G44759" s="208"/>
      <c r="H44759" s="208"/>
      <c r="I44759" s="208"/>
      <c r="J44759" s="208"/>
      <c r="K44759" s="208"/>
      <c r="L44759" s="208"/>
      <c r="M44759" s="208"/>
      <c r="N44759" s="208"/>
      <c r="O44759" s="208"/>
      <c r="P44759" s="208"/>
      <c r="Q44759" s="208"/>
      <c r="R44759" s="208"/>
      <c r="S44759" s="208"/>
      <c r="T44759" s="208"/>
    </row>
    <row r="44760" spans="1:20" s="82" customFormat="1">
      <c r="A44760" s="7"/>
      <c r="G44760" s="208"/>
      <c r="H44760" s="208"/>
      <c r="I44760" s="208"/>
      <c r="J44760" s="208"/>
      <c r="K44760" s="208"/>
      <c r="L44760" s="208"/>
      <c r="M44760" s="208"/>
      <c r="N44760" s="208"/>
      <c r="O44760" s="208"/>
      <c r="P44760" s="208"/>
      <c r="Q44760" s="208"/>
      <c r="R44760" s="208"/>
      <c r="S44760" s="208"/>
      <c r="T44760" s="208"/>
    </row>
    <row r="44761" spans="1:20" s="82" customFormat="1">
      <c r="A44761" s="7"/>
      <c r="G44761" s="208"/>
      <c r="H44761" s="208"/>
      <c r="I44761" s="208"/>
      <c r="J44761" s="208"/>
      <c r="K44761" s="208"/>
      <c r="L44761" s="208"/>
      <c r="M44761" s="208"/>
      <c r="N44761" s="208"/>
      <c r="O44761" s="208"/>
      <c r="P44761" s="208"/>
      <c r="Q44761" s="208"/>
      <c r="R44761" s="208"/>
      <c r="S44761" s="208"/>
      <c r="T44761" s="208"/>
    </row>
    <row r="44762" spans="1:20" s="82" customFormat="1">
      <c r="A44762" s="7"/>
      <c r="G44762" s="208"/>
      <c r="H44762" s="208"/>
      <c r="I44762" s="208"/>
      <c r="J44762" s="208"/>
      <c r="K44762" s="208"/>
      <c r="L44762" s="208"/>
      <c r="M44762" s="208"/>
      <c r="N44762" s="208"/>
      <c r="O44762" s="208"/>
      <c r="P44762" s="208"/>
      <c r="Q44762" s="208"/>
      <c r="R44762" s="208"/>
      <c r="S44762" s="208"/>
      <c r="T44762" s="208"/>
    </row>
    <row r="44763" spans="1:20" s="82" customFormat="1">
      <c r="A44763" s="7"/>
      <c r="G44763" s="208"/>
      <c r="H44763" s="208"/>
      <c r="I44763" s="208"/>
      <c r="J44763" s="208"/>
      <c r="K44763" s="208"/>
      <c r="L44763" s="208"/>
      <c r="M44763" s="208"/>
      <c r="N44763" s="208"/>
      <c r="O44763" s="208"/>
      <c r="P44763" s="208"/>
      <c r="Q44763" s="208"/>
      <c r="R44763" s="208"/>
      <c r="S44763" s="208"/>
      <c r="T44763" s="208"/>
    </row>
    <row r="44764" spans="1:20" s="82" customFormat="1">
      <c r="A44764" s="7"/>
      <c r="G44764" s="208"/>
      <c r="H44764" s="208"/>
      <c r="I44764" s="208"/>
      <c r="J44764" s="208"/>
      <c r="K44764" s="208"/>
      <c r="L44764" s="208"/>
      <c r="M44764" s="208"/>
      <c r="N44764" s="208"/>
      <c r="O44764" s="208"/>
      <c r="P44764" s="208"/>
      <c r="Q44764" s="208"/>
      <c r="R44764" s="208"/>
      <c r="S44764" s="208"/>
      <c r="T44764" s="208"/>
    </row>
    <row r="44765" spans="1:20" s="82" customFormat="1">
      <c r="A44765" s="7"/>
      <c r="G44765" s="208"/>
      <c r="H44765" s="208"/>
      <c r="I44765" s="208"/>
      <c r="J44765" s="208"/>
      <c r="K44765" s="208"/>
      <c r="L44765" s="208"/>
      <c r="M44765" s="208"/>
      <c r="N44765" s="208"/>
      <c r="O44765" s="208"/>
      <c r="P44765" s="208"/>
      <c r="Q44765" s="208"/>
      <c r="R44765" s="208"/>
      <c r="S44765" s="208"/>
      <c r="T44765" s="208"/>
    </row>
    <row r="44766" spans="1:20" s="82" customFormat="1">
      <c r="A44766" s="7"/>
      <c r="G44766" s="208"/>
      <c r="H44766" s="208"/>
      <c r="I44766" s="208"/>
      <c r="J44766" s="208"/>
      <c r="K44766" s="208"/>
      <c r="L44766" s="208"/>
      <c r="M44766" s="208"/>
      <c r="N44766" s="208"/>
      <c r="O44766" s="208"/>
      <c r="P44766" s="208"/>
      <c r="Q44766" s="208"/>
      <c r="R44766" s="208"/>
      <c r="S44766" s="208"/>
      <c r="T44766" s="208"/>
    </row>
    <row r="44767" spans="1:20" s="82" customFormat="1">
      <c r="A44767" s="7"/>
      <c r="G44767" s="208"/>
      <c r="H44767" s="208"/>
      <c r="I44767" s="208"/>
      <c r="J44767" s="208"/>
      <c r="K44767" s="208"/>
      <c r="L44767" s="208"/>
      <c r="M44767" s="208"/>
      <c r="N44767" s="208"/>
      <c r="O44767" s="208"/>
      <c r="P44767" s="208"/>
      <c r="Q44767" s="208"/>
      <c r="R44767" s="208"/>
      <c r="S44767" s="208"/>
      <c r="T44767" s="208"/>
    </row>
    <row r="44768" spans="1:20" s="82" customFormat="1">
      <c r="A44768" s="7"/>
      <c r="G44768" s="208"/>
      <c r="H44768" s="208"/>
      <c r="I44768" s="208"/>
      <c r="J44768" s="208"/>
      <c r="K44768" s="208"/>
      <c r="L44768" s="208"/>
      <c r="M44768" s="208"/>
      <c r="N44768" s="208"/>
      <c r="O44768" s="208"/>
      <c r="P44768" s="208"/>
      <c r="Q44768" s="208"/>
      <c r="R44768" s="208"/>
      <c r="S44768" s="208"/>
      <c r="T44768" s="208"/>
    </row>
    <row r="44769" spans="1:20" s="82" customFormat="1">
      <c r="A44769" s="7"/>
      <c r="G44769" s="208"/>
      <c r="H44769" s="208"/>
      <c r="I44769" s="208"/>
      <c r="J44769" s="208"/>
      <c r="K44769" s="208"/>
      <c r="L44769" s="208"/>
      <c r="M44769" s="208"/>
      <c r="N44769" s="208"/>
      <c r="O44769" s="208"/>
      <c r="P44769" s="208"/>
      <c r="Q44769" s="208"/>
      <c r="R44769" s="208"/>
      <c r="S44769" s="208"/>
      <c r="T44769" s="208"/>
    </row>
    <row r="44770" spans="1:20" s="82" customFormat="1">
      <c r="A44770" s="7"/>
      <c r="G44770" s="208"/>
      <c r="H44770" s="208"/>
      <c r="I44770" s="208"/>
      <c r="J44770" s="208"/>
      <c r="K44770" s="208"/>
      <c r="L44770" s="208"/>
      <c r="M44770" s="208"/>
      <c r="N44770" s="208"/>
      <c r="O44770" s="208"/>
      <c r="P44770" s="208"/>
      <c r="Q44770" s="208"/>
      <c r="R44770" s="208"/>
      <c r="S44770" s="208"/>
      <c r="T44770" s="208"/>
    </row>
    <row r="44771" spans="1:20" s="82" customFormat="1">
      <c r="A44771" s="7"/>
      <c r="G44771" s="208"/>
      <c r="H44771" s="208"/>
      <c r="I44771" s="208"/>
      <c r="J44771" s="208"/>
      <c r="K44771" s="208"/>
      <c r="L44771" s="208"/>
      <c r="M44771" s="208"/>
      <c r="N44771" s="208"/>
      <c r="O44771" s="208"/>
      <c r="P44771" s="208"/>
      <c r="Q44771" s="208"/>
      <c r="R44771" s="208"/>
      <c r="S44771" s="208"/>
      <c r="T44771" s="208"/>
    </row>
    <row r="44772" spans="1:20" s="82" customFormat="1">
      <c r="A44772" s="7"/>
      <c r="G44772" s="208"/>
      <c r="H44772" s="208"/>
      <c r="I44772" s="208"/>
      <c r="J44772" s="208"/>
      <c r="K44772" s="208"/>
      <c r="L44772" s="208"/>
      <c r="M44772" s="208"/>
      <c r="N44772" s="208"/>
      <c r="O44772" s="208"/>
      <c r="P44772" s="208"/>
      <c r="Q44772" s="208"/>
      <c r="R44772" s="208"/>
      <c r="S44772" s="208"/>
      <c r="T44772" s="208"/>
    </row>
    <row r="44773" spans="1:20" s="82" customFormat="1">
      <c r="A44773" s="7"/>
      <c r="G44773" s="208"/>
      <c r="H44773" s="208"/>
      <c r="I44773" s="208"/>
      <c r="J44773" s="208"/>
      <c r="K44773" s="208"/>
      <c r="L44773" s="208"/>
      <c r="M44773" s="208"/>
      <c r="N44773" s="208"/>
      <c r="O44773" s="208"/>
      <c r="P44773" s="208"/>
      <c r="Q44773" s="208"/>
      <c r="R44773" s="208"/>
      <c r="S44773" s="208"/>
      <c r="T44773" s="208"/>
    </row>
    <row r="44774" spans="1:20" s="82" customFormat="1">
      <c r="A44774" s="7"/>
      <c r="G44774" s="208"/>
      <c r="H44774" s="208"/>
      <c r="I44774" s="208"/>
      <c r="J44774" s="208"/>
      <c r="K44774" s="208"/>
      <c r="L44774" s="208"/>
      <c r="M44774" s="208"/>
      <c r="N44774" s="208"/>
      <c r="O44774" s="208"/>
      <c r="P44774" s="208"/>
      <c r="Q44774" s="208"/>
      <c r="R44774" s="208"/>
      <c r="S44774" s="208"/>
      <c r="T44774" s="208"/>
    </row>
    <row r="44775" spans="1:20" s="82" customFormat="1">
      <c r="A44775" s="7"/>
      <c r="G44775" s="208"/>
      <c r="H44775" s="208"/>
      <c r="I44775" s="208"/>
      <c r="J44775" s="208"/>
      <c r="K44775" s="208"/>
      <c r="L44775" s="208"/>
      <c r="M44775" s="208"/>
      <c r="N44775" s="208"/>
      <c r="O44775" s="208"/>
      <c r="P44775" s="208"/>
      <c r="Q44775" s="208"/>
      <c r="R44775" s="208"/>
      <c r="S44775" s="208"/>
      <c r="T44775" s="208"/>
    </row>
    <row r="44776" spans="1:20" s="82" customFormat="1">
      <c r="A44776" s="7"/>
      <c r="G44776" s="208"/>
      <c r="H44776" s="208"/>
      <c r="I44776" s="208"/>
      <c r="J44776" s="208"/>
      <c r="K44776" s="208"/>
      <c r="L44776" s="208"/>
      <c r="M44776" s="208"/>
      <c r="N44776" s="208"/>
      <c r="O44776" s="208"/>
      <c r="P44776" s="208"/>
      <c r="Q44776" s="208"/>
      <c r="R44776" s="208"/>
      <c r="S44776" s="208"/>
      <c r="T44776" s="208"/>
    </row>
    <row r="44777" spans="1:20" s="82" customFormat="1">
      <c r="A44777" s="7"/>
      <c r="G44777" s="208"/>
      <c r="H44777" s="208"/>
      <c r="I44777" s="208"/>
      <c r="J44777" s="208"/>
      <c r="K44777" s="208"/>
      <c r="L44777" s="208"/>
      <c r="M44777" s="208"/>
      <c r="N44777" s="208"/>
      <c r="O44777" s="208"/>
      <c r="P44777" s="208"/>
      <c r="Q44777" s="208"/>
      <c r="R44777" s="208"/>
      <c r="S44777" s="208"/>
      <c r="T44777" s="208"/>
    </row>
    <row r="44778" spans="1:20" s="82" customFormat="1">
      <c r="A44778" s="7"/>
      <c r="G44778" s="208"/>
      <c r="H44778" s="208"/>
      <c r="I44778" s="208"/>
      <c r="J44778" s="208"/>
      <c r="K44778" s="208"/>
      <c r="L44778" s="208"/>
      <c r="M44778" s="208"/>
      <c r="N44778" s="208"/>
      <c r="O44778" s="208"/>
      <c r="P44778" s="208"/>
      <c r="Q44778" s="208"/>
      <c r="R44778" s="208"/>
      <c r="S44778" s="208"/>
      <c r="T44778" s="208"/>
    </row>
    <row r="44779" spans="1:20" s="82" customFormat="1">
      <c r="A44779" s="7"/>
      <c r="G44779" s="208"/>
      <c r="H44779" s="208"/>
      <c r="I44779" s="208"/>
      <c r="J44779" s="208"/>
      <c r="K44779" s="208"/>
      <c r="L44779" s="208"/>
      <c r="M44779" s="208"/>
      <c r="N44779" s="208"/>
      <c r="O44779" s="208"/>
      <c r="P44779" s="208"/>
      <c r="Q44779" s="208"/>
      <c r="R44779" s="208"/>
      <c r="S44779" s="208"/>
      <c r="T44779" s="208"/>
    </row>
    <row r="44780" spans="1:20" s="82" customFormat="1">
      <c r="A44780" s="7"/>
      <c r="G44780" s="208"/>
      <c r="H44780" s="208"/>
      <c r="I44780" s="208"/>
      <c r="J44780" s="208"/>
      <c r="K44780" s="208"/>
      <c r="L44780" s="208"/>
      <c r="M44780" s="208"/>
      <c r="N44780" s="208"/>
      <c r="O44780" s="208"/>
      <c r="P44780" s="208"/>
      <c r="Q44780" s="208"/>
      <c r="R44780" s="208"/>
      <c r="S44780" s="208"/>
      <c r="T44780" s="208"/>
    </row>
    <row r="44781" spans="1:20" s="82" customFormat="1">
      <c r="A44781" s="7"/>
      <c r="G44781" s="208"/>
      <c r="H44781" s="208"/>
      <c r="I44781" s="208"/>
      <c r="J44781" s="208"/>
      <c r="K44781" s="208"/>
      <c r="L44781" s="208"/>
      <c r="M44781" s="208"/>
      <c r="N44781" s="208"/>
      <c r="O44781" s="208"/>
      <c r="P44781" s="208"/>
      <c r="Q44781" s="208"/>
      <c r="R44781" s="208"/>
      <c r="S44781" s="208"/>
      <c r="T44781" s="208"/>
    </row>
    <row r="44782" spans="1:20" s="82" customFormat="1">
      <c r="A44782" s="7"/>
      <c r="G44782" s="208"/>
      <c r="H44782" s="208"/>
      <c r="I44782" s="208"/>
      <c r="J44782" s="208"/>
      <c r="K44782" s="208"/>
      <c r="L44782" s="208"/>
      <c r="M44782" s="208"/>
      <c r="N44782" s="208"/>
      <c r="O44782" s="208"/>
      <c r="P44782" s="208"/>
      <c r="Q44782" s="208"/>
      <c r="R44782" s="208"/>
      <c r="S44782" s="208"/>
      <c r="T44782" s="208"/>
    </row>
    <row r="44783" spans="1:20" s="82" customFormat="1">
      <c r="A44783" s="7"/>
      <c r="G44783" s="208"/>
      <c r="H44783" s="208"/>
      <c r="I44783" s="208"/>
      <c r="J44783" s="208"/>
      <c r="K44783" s="208"/>
      <c r="L44783" s="208"/>
      <c r="M44783" s="208"/>
      <c r="N44783" s="208"/>
      <c r="O44783" s="208"/>
      <c r="P44783" s="208"/>
      <c r="Q44783" s="208"/>
      <c r="R44783" s="208"/>
      <c r="S44783" s="208"/>
      <c r="T44783" s="208"/>
    </row>
    <row r="44784" spans="1:20" s="82" customFormat="1">
      <c r="A44784" s="7"/>
      <c r="G44784" s="208"/>
      <c r="H44784" s="208"/>
      <c r="I44784" s="208"/>
      <c r="J44784" s="208"/>
      <c r="K44784" s="208"/>
      <c r="L44784" s="208"/>
      <c r="M44784" s="208"/>
      <c r="N44784" s="208"/>
      <c r="O44784" s="208"/>
      <c r="P44784" s="208"/>
      <c r="Q44784" s="208"/>
      <c r="R44784" s="208"/>
      <c r="S44784" s="208"/>
      <c r="T44784" s="208"/>
    </row>
    <row r="44785" spans="1:20" s="82" customFormat="1">
      <c r="A44785" s="7"/>
      <c r="G44785" s="208"/>
      <c r="H44785" s="208"/>
      <c r="I44785" s="208"/>
      <c r="J44785" s="208"/>
      <c r="K44785" s="208"/>
      <c r="L44785" s="208"/>
      <c r="M44785" s="208"/>
      <c r="N44785" s="208"/>
      <c r="O44785" s="208"/>
      <c r="P44785" s="208"/>
      <c r="Q44785" s="208"/>
      <c r="R44785" s="208"/>
      <c r="S44785" s="208"/>
      <c r="T44785" s="208"/>
    </row>
    <row r="44786" spans="1:20" s="82" customFormat="1">
      <c r="A44786" s="7"/>
      <c r="G44786" s="208"/>
      <c r="H44786" s="208"/>
      <c r="I44786" s="208"/>
      <c r="J44786" s="208"/>
      <c r="K44786" s="208"/>
      <c r="L44786" s="208"/>
      <c r="M44786" s="208"/>
      <c r="N44786" s="208"/>
      <c r="O44786" s="208"/>
      <c r="P44786" s="208"/>
      <c r="Q44786" s="208"/>
      <c r="R44786" s="208"/>
      <c r="S44786" s="208"/>
      <c r="T44786" s="208"/>
    </row>
    <row r="44787" spans="1:20" s="82" customFormat="1">
      <c r="A44787" s="7"/>
      <c r="G44787" s="208"/>
      <c r="H44787" s="208"/>
      <c r="I44787" s="208"/>
      <c r="J44787" s="208"/>
      <c r="K44787" s="208"/>
      <c r="L44787" s="208"/>
      <c r="M44787" s="208"/>
      <c r="N44787" s="208"/>
      <c r="O44787" s="208"/>
      <c r="P44787" s="208"/>
      <c r="Q44787" s="208"/>
      <c r="R44787" s="208"/>
      <c r="S44787" s="208"/>
      <c r="T44787" s="208"/>
    </row>
    <row r="44788" spans="1:20" s="82" customFormat="1">
      <c r="A44788" s="7"/>
      <c r="G44788" s="208"/>
      <c r="H44788" s="208"/>
      <c r="I44788" s="208"/>
      <c r="J44788" s="208"/>
      <c r="K44788" s="208"/>
      <c r="L44788" s="208"/>
      <c r="M44788" s="208"/>
      <c r="N44788" s="208"/>
      <c r="O44788" s="208"/>
      <c r="P44788" s="208"/>
      <c r="Q44788" s="208"/>
      <c r="R44788" s="208"/>
      <c r="S44788" s="208"/>
      <c r="T44788" s="208"/>
    </row>
    <row r="44789" spans="1:20" s="82" customFormat="1">
      <c r="A44789" s="7"/>
      <c r="G44789" s="208"/>
      <c r="H44789" s="208"/>
      <c r="I44789" s="208"/>
      <c r="J44789" s="208"/>
      <c r="K44789" s="208"/>
      <c r="L44789" s="208"/>
      <c r="M44789" s="208"/>
      <c r="N44789" s="208"/>
      <c r="O44789" s="208"/>
      <c r="P44789" s="208"/>
      <c r="Q44789" s="208"/>
      <c r="R44789" s="208"/>
      <c r="S44789" s="208"/>
      <c r="T44789" s="208"/>
    </row>
    <row r="44790" spans="1:20" s="82" customFormat="1">
      <c r="A44790" s="7"/>
      <c r="G44790" s="208"/>
      <c r="H44790" s="208"/>
      <c r="I44790" s="208"/>
      <c r="J44790" s="208"/>
      <c r="K44790" s="208"/>
      <c r="L44790" s="208"/>
      <c r="M44790" s="208"/>
      <c r="N44790" s="208"/>
      <c r="O44790" s="208"/>
      <c r="P44790" s="208"/>
      <c r="Q44790" s="208"/>
      <c r="R44790" s="208"/>
      <c r="S44790" s="208"/>
      <c r="T44790" s="208"/>
    </row>
    <row r="44791" spans="1:20" s="82" customFormat="1">
      <c r="A44791" s="7"/>
      <c r="G44791" s="208"/>
      <c r="H44791" s="208"/>
      <c r="I44791" s="208"/>
      <c r="J44791" s="208"/>
      <c r="K44791" s="208"/>
      <c r="L44791" s="208"/>
      <c r="M44791" s="208"/>
      <c r="N44791" s="208"/>
      <c r="O44791" s="208"/>
      <c r="P44791" s="208"/>
      <c r="Q44791" s="208"/>
      <c r="R44791" s="208"/>
      <c r="S44791" s="208"/>
      <c r="T44791" s="208"/>
    </row>
    <row r="44792" spans="1:20" s="82" customFormat="1">
      <c r="A44792" s="7"/>
      <c r="G44792" s="208"/>
      <c r="H44792" s="208"/>
      <c r="I44792" s="208"/>
      <c r="J44792" s="208"/>
      <c r="K44792" s="208"/>
      <c r="L44792" s="208"/>
      <c r="M44792" s="208"/>
      <c r="N44792" s="208"/>
      <c r="O44792" s="208"/>
      <c r="P44792" s="208"/>
      <c r="Q44792" s="208"/>
      <c r="R44792" s="208"/>
      <c r="S44792" s="208"/>
      <c r="T44792" s="208"/>
    </row>
    <row r="44793" spans="1:20" s="82" customFormat="1">
      <c r="A44793" s="7"/>
      <c r="G44793" s="208"/>
      <c r="H44793" s="208"/>
      <c r="I44793" s="208"/>
      <c r="J44793" s="208"/>
      <c r="K44793" s="208"/>
      <c r="L44793" s="208"/>
      <c r="M44793" s="208"/>
      <c r="N44793" s="208"/>
      <c r="O44793" s="208"/>
      <c r="P44793" s="208"/>
      <c r="Q44793" s="208"/>
      <c r="R44793" s="208"/>
      <c r="S44793" s="208"/>
      <c r="T44793" s="208"/>
    </row>
    <row r="44794" spans="1:20" s="82" customFormat="1">
      <c r="A44794" s="7"/>
      <c r="G44794" s="208"/>
      <c r="H44794" s="208"/>
      <c r="I44794" s="208"/>
      <c r="J44794" s="208"/>
      <c r="K44794" s="208"/>
      <c r="L44794" s="208"/>
      <c r="M44794" s="208"/>
      <c r="N44794" s="208"/>
      <c r="O44794" s="208"/>
      <c r="P44794" s="208"/>
      <c r="Q44794" s="208"/>
      <c r="R44794" s="208"/>
      <c r="S44794" s="208"/>
      <c r="T44794" s="208"/>
    </row>
    <row r="44795" spans="1:20" s="82" customFormat="1">
      <c r="A44795" s="7"/>
      <c r="G44795" s="208"/>
      <c r="H44795" s="208"/>
      <c r="I44795" s="208"/>
      <c r="J44795" s="208"/>
      <c r="K44795" s="208"/>
      <c r="L44795" s="208"/>
      <c r="M44795" s="208"/>
      <c r="N44795" s="208"/>
      <c r="O44795" s="208"/>
      <c r="P44795" s="208"/>
      <c r="Q44795" s="208"/>
      <c r="R44795" s="208"/>
      <c r="S44795" s="208"/>
      <c r="T44795" s="208"/>
    </row>
    <row r="44796" spans="1:20" s="82" customFormat="1">
      <c r="A44796" s="7"/>
      <c r="G44796" s="208"/>
      <c r="H44796" s="208"/>
      <c r="I44796" s="208"/>
      <c r="J44796" s="208"/>
      <c r="K44796" s="208"/>
      <c r="L44796" s="208"/>
      <c r="M44796" s="208"/>
      <c r="N44796" s="208"/>
      <c r="O44796" s="208"/>
      <c r="P44796" s="208"/>
      <c r="Q44796" s="208"/>
      <c r="R44796" s="208"/>
      <c r="S44796" s="208"/>
      <c r="T44796" s="208"/>
    </row>
    <row r="44797" spans="1:20" s="82" customFormat="1">
      <c r="A44797" s="7"/>
      <c r="G44797" s="208"/>
      <c r="H44797" s="208"/>
      <c r="I44797" s="208"/>
      <c r="J44797" s="208"/>
      <c r="K44797" s="208"/>
      <c r="L44797" s="208"/>
      <c r="M44797" s="208"/>
      <c r="N44797" s="208"/>
      <c r="O44797" s="208"/>
      <c r="P44797" s="208"/>
      <c r="Q44797" s="208"/>
      <c r="R44797" s="208"/>
      <c r="S44797" s="208"/>
      <c r="T44797" s="208"/>
    </row>
    <row r="44798" spans="1:20" s="82" customFormat="1">
      <c r="A44798" s="7"/>
      <c r="G44798" s="208"/>
      <c r="H44798" s="208"/>
      <c r="I44798" s="208"/>
      <c r="J44798" s="208"/>
      <c r="K44798" s="208"/>
      <c r="L44798" s="208"/>
      <c r="M44798" s="208"/>
      <c r="N44798" s="208"/>
      <c r="O44798" s="208"/>
      <c r="P44798" s="208"/>
      <c r="Q44798" s="208"/>
      <c r="R44798" s="208"/>
      <c r="S44798" s="208"/>
      <c r="T44798" s="208"/>
    </row>
    <row r="44799" spans="1:20" s="82" customFormat="1">
      <c r="A44799" s="7"/>
      <c r="G44799" s="208"/>
      <c r="H44799" s="208"/>
      <c r="I44799" s="208"/>
      <c r="J44799" s="208"/>
      <c r="K44799" s="208"/>
      <c r="L44799" s="208"/>
      <c r="M44799" s="208"/>
      <c r="N44799" s="208"/>
      <c r="O44799" s="208"/>
      <c r="P44799" s="208"/>
      <c r="Q44799" s="208"/>
      <c r="R44799" s="208"/>
      <c r="S44799" s="208"/>
      <c r="T44799" s="208"/>
    </row>
    <row r="44800" spans="1:20" s="82" customFormat="1">
      <c r="A44800" s="7"/>
      <c r="G44800" s="208"/>
      <c r="H44800" s="208"/>
      <c r="I44800" s="208"/>
      <c r="J44800" s="208"/>
      <c r="K44800" s="208"/>
      <c r="L44800" s="208"/>
      <c r="M44800" s="208"/>
      <c r="N44800" s="208"/>
      <c r="O44800" s="208"/>
      <c r="P44800" s="208"/>
      <c r="Q44800" s="208"/>
      <c r="R44800" s="208"/>
      <c r="S44800" s="208"/>
      <c r="T44800" s="208"/>
    </row>
    <row r="44801" spans="1:20" s="82" customFormat="1">
      <c r="A44801" s="7"/>
      <c r="G44801" s="208"/>
      <c r="H44801" s="208"/>
      <c r="I44801" s="208"/>
      <c r="J44801" s="208"/>
      <c r="K44801" s="208"/>
      <c r="L44801" s="208"/>
      <c r="M44801" s="208"/>
      <c r="N44801" s="208"/>
      <c r="O44801" s="208"/>
      <c r="P44801" s="208"/>
      <c r="Q44801" s="208"/>
      <c r="R44801" s="208"/>
      <c r="S44801" s="208"/>
      <c r="T44801" s="208"/>
    </row>
    <row r="44802" spans="1:20" s="82" customFormat="1">
      <c r="A44802" s="7"/>
      <c r="G44802" s="208"/>
      <c r="H44802" s="208"/>
      <c r="I44802" s="208"/>
      <c r="J44802" s="208"/>
      <c r="K44802" s="208"/>
      <c r="L44802" s="208"/>
      <c r="M44802" s="208"/>
      <c r="N44802" s="208"/>
      <c r="O44802" s="208"/>
      <c r="P44802" s="208"/>
      <c r="Q44802" s="208"/>
      <c r="R44802" s="208"/>
      <c r="S44802" s="208"/>
      <c r="T44802" s="208"/>
    </row>
    <row r="44803" spans="1:20" s="82" customFormat="1">
      <c r="A44803" s="7"/>
      <c r="G44803" s="208"/>
      <c r="H44803" s="208"/>
      <c r="I44803" s="208"/>
      <c r="J44803" s="208"/>
      <c r="K44803" s="208"/>
      <c r="L44803" s="208"/>
      <c r="M44803" s="208"/>
      <c r="N44803" s="208"/>
      <c r="O44803" s="208"/>
      <c r="P44803" s="208"/>
      <c r="Q44803" s="208"/>
      <c r="R44803" s="208"/>
      <c r="S44803" s="208"/>
      <c r="T44803" s="208"/>
    </row>
    <row r="44804" spans="1:20" s="82" customFormat="1">
      <c r="A44804" s="7"/>
      <c r="G44804" s="208"/>
      <c r="H44804" s="208"/>
      <c r="I44804" s="208"/>
      <c r="J44804" s="208"/>
      <c r="K44804" s="208"/>
      <c r="L44804" s="208"/>
      <c r="M44804" s="208"/>
      <c r="N44804" s="208"/>
      <c r="O44804" s="208"/>
      <c r="P44804" s="208"/>
      <c r="Q44804" s="208"/>
      <c r="R44804" s="208"/>
      <c r="S44804" s="208"/>
      <c r="T44804" s="208"/>
    </row>
    <row r="44805" spans="1:20" s="82" customFormat="1">
      <c r="A44805" s="7"/>
      <c r="G44805" s="208"/>
      <c r="H44805" s="208"/>
      <c r="I44805" s="208"/>
      <c r="J44805" s="208"/>
      <c r="K44805" s="208"/>
      <c r="L44805" s="208"/>
      <c r="M44805" s="208"/>
      <c r="N44805" s="208"/>
      <c r="O44805" s="208"/>
      <c r="P44805" s="208"/>
      <c r="Q44805" s="208"/>
      <c r="R44805" s="208"/>
      <c r="S44805" s="208"/>
      <c r="T44805" s="208"/>
    </row>
    <row r="44806" spans="1:20" s="82" customFormat="1">
      <c r="A44806" s="7"/>
      <c r="G44806" s="208"/>
      <c r="H44806" s="208"/>
      <c r="I44806" s="208"/>
      <c r="J44806" s="208"/>
      <c r="K44806" s="208"/>
      <c r="L44806" s="208"/>
      <c r="M44806" s="208"/>
      <c r="N44806" s="208"/>
      <c r="O44806" s="208"/>
      <c r="P44806" s="208"/>
      <c r="Q44806" s="208"/>
      <c r="R44806" s="208"/>
      <c r="S44806" s="208"/>
      <c r="T44806" s="208"/>
    </row>
    <row r="44807" spans="1:20" s="82" customFormat="1">
      <c r="A44807" s="7"/>
      <c r="G44807" s="208"/>
      <c r="H44807" s="208"/>
      <c r="I44807" s="208"/>
      <c r="J44807" s="208"/>
      <c r="K44807" s="208"/>
      <c r="L44807" s="208"/>
      <c r="M44807" s="208"/>
      <c r="N44807" s="208"/>
      <c r="O44807" s="208"/>
      <c r="P44807" s="208"/>
      <c r="Q44807" s="208"/>
      <c r="R44807" s="208"/>
      <c r="S44807" s="208"/>
      <c r="T44807" s="208"/>
    </row>
    <row r="44808" spans="1:20" s="82" customFormat="1">
      <c r="A44808" s="7"/>
      <c r="G44808" s="208"/>
      <c r="H44808" s="208"/>
      <c r="I44808" s="208"/>
      <c r="J44808" s="208"/>
      <c r="K44808" s="208"/>
      <c r="L44808" s="208"/>
      <c r="M44808" s="208"/>
      <c r="N44808" s="208"/>
      <c r="O44808" s="208"/>
      <c r="P44808" s="208"/>
      <c r="Q44808" s="208"/>
      <c r="R44808" s="208"/>
      <c r="S44808" s="208"/>
      <c r="T44808" s="208"/>
    </row>
    <row r="44809" spans="1:20" s="82" customFormat="1">
      <c r="A44809" s="7"/>
      <c r="G44809" s="208"/>
      <c r="H44809" s="208"/>
      <c r="I44809" s="208"/>
      <c r="J44809" s="208"/>
      <c r="K44809" s="208"/>
      <c r="L44809" s="208"/>
      <c r="M44809" s="208"/>
      <c r="N44809" s="208"/>
      <c r="O44809" s="208"/>
      <c r="P44809" s="208"/>
      <c r="Q44809" s="208"/>
      <c r="R44809" s="208"/>
      <c r="S44809" s="208"/>
      <c r="T44809" s="208"/>
    </row>
    <row r="44810" spans="1:20" s="82" customFormat="1">
      <c r="A44810" s="7"/>
      <c r="G44810" s="208"/>
      <c r="H44810" s="208"/>
      <c r="I44810" s="208"/>
      <c r="J44810" s="208"/>
      <c r="K44810" s="208"/>
      <c r="L44810" s="208"/>
      <c r="M44810" s="208"/>
      <c r="N44810" s="208"/>
      <c r="O44810" s="208"/>
      <c r="P44810" s="208"/>
      <c r="Q44810" s="208"/>
      <c r="R44810" s="208"/>
      <c r="S44810" s="208"/>
      <c r="T44810" s="208"/>
    </row>
    <row r="44811" spans="1:20" s="82" customFormat="1">
      <c r="A44811" s="7"/>
      <c r="G44811" s="208"/>
      <c r="H44811" s="208"/>
      <c r="I44811" s="208"/>
      <c r="J44811" s="208"/>
      <c r="K44811" s="208"/>
      <c r="L44811" s="208"/>
      <c r="M44811" s="208"/>
      <c r="N44811" s="208"/>
      <c r="O44811" s="208"/>
      <c r="P44811" s="208"/>
      <c r="Q44811" s="208"/>
      <c r="R44811" s="208"/>
      <c r="S44811" s="208"/>
      <c r="T44811" s="208"/>
    </row>
    <row r="44812" spans="1:20" s="82" customFormat="1">
      <c r="A44812" s="7"/>
      <c r="G44812" s="208"/>
      <c r="H44812" s="208"/>
      <c r="I44812" s="208"/>
      <c r="J44812" s="208"/>
      <c r="K44812" s="208"/>
      <c r="L44812" s="208"/>
      <c r="M44812" s="208"/>
      <c r="N44812" s="208"/>
      <c r="O44812" s="208"/>
      <c r="P44812" s="208"/>
      <c r="Q44812" s="208"/>
      <c r="R44812" s="208"/>
      <c r="S44812" s="208"/>
      <c r="T44812" s="208"/>
    </row>
    <row r="44813" spans="1:20" s="82" customFormat="1">
      <c r="A44813" s="7"/>
      <c r="G44813" s="208"/>
      <c r="H44813" s="208"/>
      <c r="I44813" s="208"/>
      <c r="J44813" s="208"/>
      <c r="K44813" s="208"/>
      <c r="L44813" s="208"/>
      <c r="M44813" s="208"/>
      <c r="N44813" s="208"/>
      <c r="O44813" s="208"/>
      <c r="P44813" s="208"/>
      <c r="Q44813" s="208"/>
      <c r="R44813" s="208"/>
      <c r="S44813" s="208"/>
      <c r="T44813" s="208"/>
    </row>
    <row r="44814" spans="1:20" s="82" customFormat="1">
      <c r="A44814" s="7"/>
      <c r="G44814" s="208"/>
      <c r="H44814" s="208"/>
      <c r="I44814" s="208"/>
      <c r="J44814" s="208"/>
      <c r="K44814" s="208"/>
      <c r="L44814" s="208"/>
      <c r="M44814" s="208"/>
      <c r="N44814" s="208"/>
      <c r="O44814" s="208"/>
      <c r="P44814" s="208"/>
      <c r="Q44814" s="208"/>
      <c r="R44814" s="208"/>
      <c r="S44814" s="208"/>
      <c r="T44814" s="208"/>
    </row>
    <row r="44815" spans="1:20" s="82" customFormat="1">
      <c r="A44815" s="7"/>
      <c r="G44815" s="208"/>
      <c r="H44815" s="208"/>
      <c r="I44815" s="208"/>
      <c r="J44815" s="208"/>
      <c r="K44815" s="208"/>
      <c r="L44815" s="208"/>
      <c r="M44815" s="208"/>
      <c r="N44815" s="208"/>
      <c r="O44815" s="208"/>
      <c r="P44815" s="208"/>
      <c r="Q44815" s="208"/>
      <c r="R44815" s="208"/>
      <c r="S44815" s="208"/>
      <c r="T44815" s="208"/>
    </row>
    <row r="44816" spans="1:20" s="82" customFormat="1">
      <c r="A44816" s="7"/>
      <c r="G44816" s="208"/>
      <c r="H44816" s="208"/>
      <c r="I44816" s="208"/>
      <c r="J44816" s="208"/>
      <c r="K44816" s="208"/>
      <c r="L44816" s="208"/>
      <c r="M44816" s="208"/>
      <c r="N44816" s="208"/>
      <c r="O44816" s="208"/>
      <c r="P44816" s="208"/>
      <c r="Q44816" s="208"/>
      <c r="R44816" s="208"/>
      <c r="S44816" s="208"/>
      <c r="T44816" s="208"/>
    </row>
    <row r="44817" spans="1:20" s="82" customFormat="1">
      <c r="A44817" s="7"/>
      <c r="G44817" s="208"/>
      <c r="H44817" s="208"/>
      <c r="I44817" s="208"/>
      <c r="J44817" s="208"/>
      <c r="K44817" s="208"/>
      <c r="L44817" s="208"/>
      <c r="M44817" s="208"/>
      <c r="N44817" s="208"/>
      <c r="O44817" s="208"/>
      <c r="P44817" s="208"/>
      <c r="Q44817" s="208"/>
      <c r="R44817" s="208"/>
      <c r="S44817" s="208"/>
      <c r="T44817" s="208"/>
    </row>
    <row r="44818" spans="1:20" s="82" customFormat="1">
      <c r="A44818" s="7"/>
      <c r="G44818" s="208"/>
      <c r="H44818" s="208"/>
      <c r="I44818" s="208"/>
      <c r="J44818" s="208"/>
      <c r="K44818" s="208"/>
      <c r="L44818" s="208"/>
      <c r="M44818" s="208"/>
      <c r="N44818" s="208"/>
      <c r="O44818" s="208"/>
      <c r="P44818" s="208"/>
      <c r="Q44818" s="208"/>
      <c r="R44818" s="208"/>
      <c r="S44818" s="208"/>
      <c r="T44818" s="208"/>
    </row>
    <row r="44819" spans="1:20" s="82" customFormat="1">
      <c r="A44819" s="7"/>
      <c r="G44819" s="208"/>
      <c r="H44819" s="208"/>
      <c r="I44819" s="208"/>
      <c r="J44819" s="208"/>
      <c r="K44819" s="208"/>
      <c r="L44819" s="208"/>
      <c r="M44819" s="208"/>
      <c r="N44819" s="208"/>
      <c r="O44819" s="208"/>
      <c r="P44819" s="208"/>
      <c r="Q44819" s="208"/>
      <c r="R44819" s="208"/>
      <c r="S44819" s="208"/>
      <c r="T44819" s="208"/>
    </row>
    <row r="44820" spans="1:20" s="82" customFormat="1">
      <c r="A44820" s="7"/>
      <c r="G44820" s="208"/>
      <c r="H44820" s="208"/>
      <c r="I44820" s="208"/>
      <c r="J44820" s="208"/>
      <c r="K44820" s="208"/>
      <c r="L44820" s="208"/>
      <c r="M44820" s="208"/>
      <c r="N44820" s="208"/>
      <c r="O44820" s="208"/>
      <c r="P44820" s="208"/>
      <c r="Q44820" s="208"/>
      <c r="R44820" s="208"/>
      <c r="S44820" s="208"/>
      <c r="T44820" s="208"/>
    </row>
    <row r="44821" spans="1:20" s="82" customFormat="1">
      <c r="A44821" s="7"/>
      <c r="G44821" s="208"/>
      <c r="H44821" s="208"/>
      <c r="I44821" s="208"/>
      <c r="J44821" s="208"/>
      <c r="K44821" s="208"/>
      <c r="L44821" s="208"/>
      <c r="M44821" s="208"/>
      <c r="N44821" s="208"/>
      <c r="O44821" s="208"/>
      <c r="P44821" s="208"/>
      <c r="Q44821" s="208"/>
      <c r="R44821" s="208"/>
      <c r="S44821" s="208"/>
      <c r="T44821" s="208"/>
    </row>
    <row r="44822" spans="1:20" s="82" customFormat="1">
      <c r="A44822" s="7"/>
      <c r="G44822" s="208"/>
      <c r="H44822" s="208"/>
      <c r="I44822" s="208"/>
      <c r="J44822" s="208"/>
      <c r="K44822" s="208"/>
      <c r="L44822" s="208"/>
      <c r="M44822" s="208"/>
      <c r="N44822" s="208"/>
      <c r="O44822" s="208"/>
      <c r="P44822" s="208"/>
      <c r="Q44822" s="208"/>
      <c r="R44822" s="208"/>
      <c r="S44822" s="208"/>
      <c r="T44822" s="208"/>
    </row>
    <row r="44823" spans="1:20" s="82" customFormat="1">
      <c r="A44823" s="7"/>
      <c r="G44823" s="208"/>
      <c r="H44823" s="208"/>
      <c r="I44823" s="208"/>
      <c r="J44823" s="208"/>
      <c r="K44823" s="208"/>
      <c r="L44823" s="208"/>
      <c r="M44823" s="208"/>
      <c r="N44823" s="208"/>
      <c r="O44823" s="208"/>
      <c r="P44823" s="208"/>
      <c r="Q44823" s="208"/>
      <c r="R44823" s="208"/>
      <c r="S44823" s="208"/>
      <c r="T44823" s="208"/>
    </row>
    <row r="44824" spans="1:20" s="82" customFormat="1">
      <c r="A44824" s="7"/>
      <c r="G44824" s="208"/>
      <c r="H44824" s="208"/>
      <c r="I44824" s="208"/>
      <c r="J44824" s="208"/>
      <c r="K44824" s="208"/>
      <c r="L44824" s="208"/>
      <c r="M44824" s="208"/>
      <c r="N44824" s="208"/>
      <c r="O44824" s="208"/>
      <c r="P44824" s="208"/>
      <c r="Q44824" s="208"/>
      <c r="R44824" s="208"/>
      <c r="S44824" s="208"/>
      <c r="T44824" s="208"/>
    </row>
    <row r="44825" spans="1:20" s="82" customFormat="1">
      <c r="A44825" s="7"/>
      <c r="G44825" s="208"/>
      <c r="H44825" s="208"/>
      <c r="I44825" s="208"/>
      <c r="J44825" s="208"/>
      <c r="K44825" s="208"/>
      <c r="L44825" s="208"/>
      <c r="M44825" s="208"/>
      <c r="N44825" s="208"/>
      <c r="O44825" s="208"/>
      <c r="P44825" s="208"/>
      <c r="Q44825" s="208"/>
      <c r="R44825" s="208"/>
      <c r="S44825" s="208"/>
      <c r="T44825" s="208"/>
    </row>
    <row r="44826" spans="1:20" s="82" customFormat="1">
      <c r="A44826" s="7"/>
      <c r="G44826" s="208"/>
      <c r="H44826" s="208"/>
      <c r="I44826" s="208"/>
      <c r="J44826" s="208"/>
      <c r="K44826" s="208"/>
      <c r="L44826" s="208"/>
      <c r="M44826" s="208"/>
      <c r="N44826" s="208"/>
      <c r="O44826" s="208"/>
      <c r="P44826" s="208"/>
      <c r="Q44826" s="208"/>
      <c r="R44826" s="208"/>
      <c r="S44826" s="208"/>
      <c r="T44826" s="208"/>
    </row>
    <row r="44827" spans="1:20" s="82" customFormat="1">
      <c r="A44827" s="7"/>
      <c r="G44827" s="208"/>
      <c r="H44827" s="208"/>
      <c r="I44827" s="208"/>
      <c r="J44827" s="208"/>
      <c r="K44827" s="208"/>
      <c r="L44827" s="208"/>
      <c r="M44827" s="208"/>
      <c r="N44827" s="208"/>
      <c r="O44827" s="208"/>
      <c r="P44827" s="208"/>
      <c r="Q44827" s="208"/>
      <c r="R44827" s="208"/>
      <c r="S44827" s="208"/>
      <c r="T44827" s="208"/>
    </row>
    <row r="44828" spans="1:20" s="82" customFormat="1">
      <c r="A44828" s="7"/>
      <c r="G44828" s="208"/>
      <c r="H44828" s="208"/>
      <c r="I44828" s="208"/>
      <c r="J44828" s="208"/>
      <c r="K44828" s="208"/>
      <c r="L44828" s="208"/>
      <c r="M44828" s="208"/>
      <c r="N44828" s="208"/>
      <c r="O44828" s="208"/>
      <c r="P44828" s="208"/>
      <c r="Q44828" s="208"/>
      <c r="R44828" s="208"/>
      <c r="S44828" s="208"/>
      <c r="T44828" s="208"/>
    </row>
    <row r="44829" spans="1:20" s="82" customFormat="1">
      <c r="A44829" s="7"/>
      <c r="G44829" s="208"/>
      <c r="H44829" s="208"/>
      <c r="I44829" s="208"/>
      <c r="J44829" s="208"/>
      <c r="K44829" s="208"/>
      <c r="L44829" s="208"/>
      <c r="M44829" s="208"/>
      <c r="N44829" s="208"/>
      <c r="O44829" s="208"/>
      <c r="P44829" s="208"/>
      <c r="Q44829" s="208"/>
      <c r="R44829" s="208"/>
      <c r="S44829" s="208"/>
      <c r="T44829" s="208"/>
    </row>
    <row r="44830" spans="1:20" s="82" customFormat="1">
      <c r="A44830" s="7"/>
      <c r="G44830" s="208"/>
      <c r="H44830" s="208"/>
      <c r="I44830" s="208"/>
      <c r="J44830" s="208"/>
      <c r="K44830" s="208"/>
      <c r="L44830" s="208"/>
      <c r="M44830" s="208"/>
      <c r="N44830" s="208"/>
      <c r="O44830" s="208"/>
      <c r="P44830" s="208"/>
      <c r="Q44830" s="208"/>
      <c r="R44830" s="208"/>
      <c r="S44830" s="208"/>
      <c r="T44830" s="208"/>
    </row>
    <row r="44831" spans="1:20" s="82" customFormat="1">
      <c r="A44831" s="7"/>
      <c r="G44831" s="208"/>
      <c r="H44831" s="208"/>
      <c r="I44831" s="208"/>
      <c r="J44831" s="208"/>
      <c r="K44831" s="208"/>
      <c r="L44831" s="208"/>
      <c r="M44831" s="208"/>
      <c r="N44831" s="208"/>
      <c r="O44831" s="208"/>
      <c r="P44831" s="208"/>
      <c r="Q44831" s="208"/>
      <c r="R44831" s="208"/>
      <c r="S44831" s="208"/>
      <c r="T44831" s="208"/>
    </row>
    <row r="44832" spans="1:20" s="82" customFormat="1">
      <c r="A44832" s="7"/>
      <c r="G44832" s="208"/>
      <c r="H44832" s="208"/>
      <c r="I44832" s="208"/>
      <c r="J44832" s="208"/>
      <c r="K44832" s="208"/>
      <c r="L44832" s="208"/>
      <c r="M44832" s="208"/>
      <c r="N44832" s="208"/>
      <c r="O44832" s="208"/>
      <c r="P44832" s="208"/>
      <c r="Q44832" s="208"/>
      <c r="R44832" s="208"/>
      <c r="S44832" s="208"/>
      <c r="T44832" s="208"/>
    </row>
    <row r="44833" spans="1:20" s="82" customFormat="1">
      <c r="A44833" s="7"/>
      <c r="G44833" s="208"/>
      <c r="H44833" s="208"/>
      <c r="I44833" s="208"/>
      <c r="J44833" s="208"/>
      <c r="K44833" s="208"/>
      <c r="L44833" s="208"/>
      <c r="M44833" s="208"/>
      <c r="N44833" s="208"/>
      <c r="O44833" s="208"/>
      <c r="P44833" s="208"/>
      <c r="Q44833" s="208"/>
      <c r="R44833" s="208"/>
      <c r="S44833" s="208"/>
      <c r="T44833" s="208"/>
    </row>
    <row r="44834" spans="1:20" s="82" customFormat="1">
      <c r="A44834" s="7"/>
      <c r="G44834" s="208"/>
      <c r="H44834" s="208"/>
      <c r="I44834" s="208"/>
      <c r="J44834" s="208"/>
      <c r="K44834" s="208"/>
      <c r="L44834" s="208"/>
      <c r="M44834" s="208"/>
      <c r="N44834" s="208"/>
      <c r="O44834" s="208"/>
      <c r="P44834" s="208"/>
      <c r="Q44834" s="208"/>
      <c r="R44834" s="208"/>
      <c r="S44834" s="208"/>
      <c r="T44834" s="208"/>
    </row>
    <row r="44835" spans="1:20" s="82" customFormat="1">
      <c r="A44835" s="7"/>
      <c r="G44835" s="208"/>
      <c r="H44835" s="208"/>
      <c r="I44835" s="208"/>
      <c r="J44835" s="208"/>
      <c r="K44835" s="208"/>
      <c r="L44835" s="208"/>
      <c r="M44835" s="208"/>
      <c r="N44835" s="208"/>
      <c r="O44835" s="208"/>
      <c r="P44835" s="208"/>
      <c r="Q44835" s="208"/>
      <c r="R44835" s="208"/>
      <c r="S44835" s="208"/>
      <c r="T44835" s="208"/>
    </row>
    <row r="44836" spans="1:20" s="82" customFormat="1">
      <c r="A44836" s="7"/>
      <c r="G44836" s="208"/>
      <c r="H44836" s="208"/>
      <c r="I44836" s="208"/>
      <c r="J44836" s="208"/>
      <c r="K44836" s="208"/>
      <c r="L44836" s="208"/>
      <c r="M44836" s="208"/>
      <c r="N44836" s="208"/>
      <c r="O44836" s="208"/>
      <c r="P44836" s="208"/>
      <c r="Q44836" s="208"/>
      <c r="R44836" s="208"/>
      <c r="S44836" s="208"/>
      <c r="T44836" s="208"/>
    </row>
    <row r="44837" spans="1:20" s="82" customFormat="1">
      <c r="A44837" s="7"/>
      <c r="G44837" s="208"/>
      <c r="H44837" s="208"/>
      <c r="I44837" s="208"/>
      <c r="J44837" s="208"/>
      <c r="K44837" s="208"/>
      <c r="L44837" s="208"/>
      <c r="M44837" s="208"/>
      <c r="N44837" s="208"/>
      <c r="O44837" s="208"/>
      <c r="P44837" s="208"/>
      <c r="Q44837" s="208"/>
      <c r="R44837" s="208"/>
      <c r="S44837" s="208"/>
      <c r="T44837" s="208"/>
    </row>
    <row r="44838" spans="1:20" s="82" customFormat="1">
      <c r="A44838" s="7"/>
      <c r="G44838" s="208"/>
      <c r="H44838" s="208"/>
      <c r="I44838" s="208"/>
      <c r="J44838" s="208"/>
      <c r="K44838" s="208"/>
      <c r="L44838" s="208"/>
      <c r="M44838" s="208"/>
      <c r="N44838" s="208"/>
      <c r="O44838" s="208"/>
      <c r="P44838" s="208"/>
      <c r="Q44838" s="208"/>
      <c r="R44838" s="208"/>
      <c r="S44838" s="208"/>
      <c r="T44838" s="208"/>
    </row>
    <row r="44839" spans="1:20" s="82" customFormat="1">
      <c r="A44839" s="7"/>
      <c r="G44839" s="208"/>
      <c r="H44839" s="208"/>
      <c r="I44839" s="208"/>
      <c r="J44839" s="208"/>
      <c r="K44839" s="208"/>
      <c r="L44839" s="208"/>
      <c r="M44839" s="208"/>
      <c r="N44839" s="208"/>
      <c r="O44839" s="208"/>
      <c r="P44839" s="208"/>
      <c r="Q44839" s="208"/>
      <c r="R44839" s="208"/>
      <c r="S44839" s="208"/>
      <c r="T44839" s="208"/>
    </row>
    <row r="44840" spans="1:20" s="82" customFormat="1">
      <c r="A44840" s="7"/>
      <c r="G44840" s="208"/>
      <c r="H44840" s="208"/>
      <c r="I44840" s="208"/>
      <c r="J44840" s="208"/>
      <c r="K44840" s="208"/>
      <c r="L44840" s="208"/>
      <c r="M44840" s="208"/>
      <c r="N44840" s="208"/>
      <c r="O44840" s="208"/>
      <c r="P44840" s="208"/>
      <c r="Q44840" s="208"/>
      <c r="R44840" s="208"/>
      <c r="S44840" s="208"/>
      <c r="T44840" s="208"/>
    </row>
    <row r="44841" spans="1:20" s="82" customFormat="1">
      <c r="A44841" s="7"/>
      <c r="G44841" s="208"/>
      <c r="H44841" s="208"/>
      <c r="I44841" s="208"/>
      <c r="J44841" s="208"/>
      <c r="K44841" s="208"/>
      <c r="L44841" s="208"/>
      <c r="M44841" s="208"/>
      <c r="N44841" s="208"/>
      <c r="O44841" s="208"/>
      <c r="P44841" s="208"/>
      <c r="Q44841" s="208"/>
      <c r="R44841" s="208"/>
      <c r="S44841" s="208"/>
      <c r="T44841" s="208"/>
    </row>
    <row r="44842" spans="1:20" s="82" customFormat="1">
      <c r="A44842" s="7"/>
      <c r="G44842" s="208"/>
      <c r="H44842" s="208"/>
      <c r="I44842" s="208"/>
      <c r="J44842" s="208"/>
      <c r="K44842" s="208"/>
      <c r="L44842" s="208"/>
      <c r="M44842" s="208"/>
      <c r="N44842" s="208"/>
      <c r="O44842" s="208"/>
      <c r="P44842" s="208"/>
      <c r="Q44842" s="208"/>
      <c r="R44842" s="208"/>
      <c r="S44842" s="208"/>
      <c r="T44842" s="208"/>
    </row>
    <row r="44843" spans="1:20" s="82" customFormat="1">
      <c r="A44843" s="7"/>
      <c r="G44843" s="208"/>
      <c r="H44843" s="208"/>
      <c r="I44843" s="208"/>
      <c r="J44843" s="208"/>
      <c r="K44843" s="208"/>
      <c r="L44843" s="208"/>
      <c r="M44843" s="208"/>
      <c r="N44843" s="208"/>
      <c r="O44843" s="208"/>
      <c r="P44843" s="208"/>
      <c r="Q44843" s="208"/>
      <c r="R44843" s="208"/>
      <c r="S44843" s="208"/>
      <c r="T44843" s="208"/>
    </row>
    <row r="44844" spans="1:20" s="82" customFormat="1">
      <c r="A44844" s="7"/>
      <c r="G44844" s="208"/>
      <c r="H44844" s="208"/>
      <c r="I44844" s="208"/>
      <c r="J44844" s="208"/>
      <c r="K44844" s="208"/>
      <c r="L44844" s="208"/>
      <c r="M44844" s="208"/>
      <c r="N44844" s="208"/>
      <c r="O44844" s="208"/>
      <c r="P44844" s="208"/>
      <c r="Q44844" s="208"/>
      <c r="R44844" s="208"/>
      <c r="S44844" s="208"/>
      <c r="T44844" s="208"/>
    </row>
    <row r="44845" spans="1:20" s="82" customFormat="1">
      <c r="A44845" s="7"/>
      <c r="G44845" s="208"/>
      <c r="H44845" s="208"/>
      <c r="I44845" s="208"/>
      <c r="J44845" s="208"/>
      <c r="K44845" s="208"/>
      <c r="L44845" s="208"/>
      <c r="M44845" s="208"/>
      <c r="N44845" s="208"/>
      <c r="O44845" s="208"/>
      <c r="P44845" s="208"/>
      <c r="Q44845" s="208"/>
      <c r="R44845" s="208"/>
      <c r="S44845" s="208"/>
      <c r="T44845" s="208"/>
    </row>
    <row r="44846" spans="1:20" s="82" customFormat="1">
      <c r="A44846" s="7"/>
      <c r="G44846" s="208"/>
      <c r="H44846" s="208"/>
      <c r="I44846" s="208"/>
      <c r="J44846" s="208"/>
      <c r="K44846" s="208"/>
      <c r="L44846" s="208"/>
      <c r="M44846" s="208"/>
      <c r="N44846" s="208"/>
      <c r="O44846" s="208"/>
      <c r="P44846" s="208"/>
      <c r="Q44846" s="208"/>
      <c r="R44846" s="208"/>
      <c r="S44846" s="208"/>
      <c r="T44846" s="208"/>
    </row>
    <row r="44847" spans="1:20" s="82" customFormat="1">
      <c r="A44847" s="7"/>
      <c r="G44847" s="208"/>
      <c r="H44847" s="208"/>
      <c r="I44847" s="208"/>
      <c r="J44847" s="208"/>
      <c r="K44847" s="208"/>
      <c r="L44847" s="208"/>
      <c r="M44847" s="208"/>
      <c r="N44847" s="208"/>
      <c r="O44847" s="208"/>
      <c r="P44847" s="208"/>
      <c r="Q44847" s="208"/>
      <c r="R44847" s="208"/>
      <c r="S44847" s="208"/>
      <c r="T44847" s="208"/>
    </row>
    <row r="44848" spans="1:20" s="82" customFormat="1">
      <c r="A44848" s="7"/>
      <c r="G44848" s="208"/>
      <c r="H44848" s="208"/>
      <c r="I44848" s="208"/>
      <c r="J44848" s="208"/>
      <c r="K44848" s="208"/>
      <c r="L44848" s="208"/>
      <c r="M44848" s="208"/>
      <c r="N44848" s="208"/>
      <c r="O44848" s="208"/>
      <c r="P44848" s="208"/>
      <c r="Q44848" s="208"/>
      <c r="R44848" s="208"/>
      <c r="S44848" s="208"/>
      <c r="T44848" s="208"/>
    </row>
    <row r="44849" spans="1:20" s="82" customFormat="1">
      <c r="A44849" s="7"/>
      <c r="G44849" s="208"/>
      <c r="H44849" s="208"/>
      <c r="I44849" s="208"/>
      <c r="J44849" s="208"/>
      <c r="K44849" s="208"/>
      <c r="L44849" s="208"/>
      <c r="M44849" s="208"/>
      <c r="N44849" s="208"/>
      <c r="O44849" s="208"/>
      <c r="P44849" s="208"/>
      <c r="Q44849" s="208"/>
      <c r="R44849" s="208"/>
      <c r="S44849" s="208"/>
      <c r="T44849" s="208"/>
    </row>
    <row r="44850" spans="1:20" s="82" customFormat="1">
      <c r="A44850" s="7"/>
      <c r="G44850" s="208"/>
      <c r="H44850" s="208"/>
      <c r="I44850" s="208"/>
      <c r="J44850" s="208"/>
      <c r="K44850" s="208"/>
      <c r="L44850" s="208"/>
      <c r="M44850" s="208"/>
      <c r="N44850" s="208"/>
      <c r="O44850" s="208"/>
      <c r="P44850" s="208"/>
      <c r="Q44850" s="208"/>
      <c r="R44850" s="208"/>
      <c r="S44850" s="208"/>
      <c r="T44850" s="208"/>
    </row>
    <row r="44851" spans="1:20" s="82" customFormat="1">
      <c r="A44851" s="7"/>
      <c r="G44851" s="208"/>
      <c r="H44851" s="208"/>
      <c r="I44851" s="208"/>
      <c r="J44851" s="208"/>
      <c r="K44851" s="208"/>
      <c r="L44851" s="208"/>
      <c r="M44851" s="208"/>
      <c r="N44851" s="208"/>
      <c r="O44851" s="208"/>
      <c r="P44851" s="208"/>
      <c r="Q44851" s="208"/>
      <c r="R44851" s="208"/>
      <c r="S44851" s="208"/>
      <c r="T44851" s="208"/>
    </row>
    <row r="44852" spans="1:20" s="82" customFormat="1">
      <c r="A44852" s="7"/>
      <c r="G44852" s="208"/>
      <c r="H44852" s="208"/>
      <c r="I44852" s="208"/>
      <c r="J44852" s="208"/>
      <c r="K44852" s="208"/>
      <c r="L44852" s="208"/>
      <c r="M44852" s="208"/>
      <c r="N44852" s="208"/>
      <c r="O44852" s="208"/>
      <c r="P44852" s="208"/>
      <c r="Q44852" s="208"/>
      <c r="R44852" s="208"/>
      <c r="S44852" s="208"/>
      <c r="T44852" s="208"/>
    </row>
    <row r="44853" spans="1:20" s="82" customFormat="1">
      <c r="A44853" s="7"/>
      <c r="G44853" s="208"/>
      <c r="H44853" s="208"/>
      <c r="I44853" s="208"/>
      <c r="J44853" s="208"/>
      <c r="K44853" s="208"/>
      <c r="L44853" s="208"/>
      <c r="M44853" s="208"/>
      <c r="N44853" s="208"/>
      <c r="O44853" s="208"/>
      <c r="P44853" s="208"/>
      <c r="Q44853" s="208"/>
      <c r="R44853" s="208"/>
      <c r="S44853" s="208"/>
      <c r="T44853" s="208"/>
    </row>
    <row r="44854" spans="1:20" s="82" customFormat="1">
      <c r="A44854" s="7"/>
      <c r="G44854" s="208"/>
      <c r="H44854" s="208"/>
      <c r="I44854" s="208"/>
      <c r="J44854" s="208"/>
      <c r="K44854" s="208"/>
      <c r="L44854" s="208"/>
      <c r="M44854" s="208"/>
      <c r="N44854" s="208"/>
      <c r="O44854" s="208"/>
      <c r="P44854" s="208"/>
      <c r="Q44854" s="208"/>
      <c r="R44854" s="208"/>
      <c r="S44854" s="208"/>
      <c r="T44854" s="208"/>
    </row>
    <row r="44855" spans="1:20" s="82" customFormat="1">
      <c r="A44855" s="7"/>
      <c r="G44855" s="208"/>
      <c r="H44855" s="208"/>
      <c r="I44855" s="208"/>
      <c r="J44855" s="208"/>
      <c r="K44855" s="208"/>
      <c r="L44855" s="208"/>
      <c r="M44855" s="208"/>
      <c r="N44855" s="208"/>
      <c r="O44855" s="208"/>
      <c r="P44855" s="208"/>
      <c r="Q44855" s="208"/>
      <c r="R44855" s="208"/>
      <c r="S44855" s="208"/>
      <c r="T44855" s="208"/>
    </row>
    <row r="44856" spans="1:20" s="82" customFormat="1">
      <c r="A44856" s="7"/>
      <c r="G44856" s="208"/>
      <c r="H44856" s="208"/>
      <c r="I44856" s="208"/>
      <c r="J44856" s="208"/>
      <c r="K44856" s="208"/>
      <c r="L44856" s="208"/>
      <c r="M44856" s="208"/>
      <c r="N44856" s="208"/>
      <c r="O44856" s="208"/>
      <c r="P44856" s="208"/>
      <c r="Q44856" s="208"/>
      <c r="R44856" s="208"/>
      <c r="S44856" s="208"/>
      <c r="T44856" s="208"/>
    </row>
    <row r="44857" spans="1:20" s="82" customFormat="1">
      <c r="A44857" s="7"/>
      <c r="G44857" s="208"/>
      <c r="H44857" s="208"/>
      <c r="I44857" s="208"/>
      <c r="J44857" s="208"/>
      <c r="K44857" s="208"/>
      <c r="L44857" s="208"/>
      <c r="M44857" s="208"/>
      <c r="N44857" s="208"/>
      <c r="O44857" s="208"/>
      <c r="P44857" s="208"/>
      <c r="Q44857" s="208"/>
      <c r="R44857" s="208"/>
      <c r="S44857" s="208"/>
      <c r="T44857" s="208"/>
    </row>
    <row r="44858" spans="1:20" s="82" customFormat="1">
      <c r="A44858" s="7"/>
      <c r="G44858" s="208"/>
      <c r="H44858" s="208"/>
      <c r="I44858" s="208"/>
      <c r="J44858" s="208"/>
      <c r="K44858" s="208"/>
      <c r="L44858" s="208"/>
      <c r="M44858" s="208"/>
      <c r="N44858" s="208"/>
      <c r="O44858" s="208"/>
      <c r="P44858" s="208"/>
      <c r="Q44858" s="208"/>
      <c r="R44858" s="208"/>
      <c r="S44858" s="208"/>
      <c r="T44858" s="208"/>
    </row>
    <row r="44859" spans="1:20" s="82" customFormat="1">
      <c r="A44859" s="7"/>
      <c r="G44859" s="208"/>
      <c r="H44859" s="208"/>
      <c r="I44859" s="208"/>
      <c r="J44859" s="208"/>
      <c r="K44859" s="208"/>
      <c r="L44859" s="208"/>
      <c r="M44859" s="208"/>
      <c r="N44859" s="208"/>
      <c r="O44859" s="208"/>
      <c r="P44859" s="208"/>
      <c r="Q44859" s="208"/>
      <c r="R44859" s="208"/>
      <c r="S44859" s="208"/>
      <c r="T44859" s="208"/>
    </row>
    <row r="44860" spans="1:20" s="82" customFormat="1">
      <c r="A44860" s="7"/>
      <c r="G44860" s="208"/>
      <c r="H44860" s="208"/>
      <c r="I44860" s="208"/>
      <c r="J44860" s="208"/>
      <c r="K44860" s="208"/>
      <c r="L44860" s="208"/>
      <c r="M44860" s="208"/>
      <c r="N44860" s="208"/>
      <c r="O44860" s="208"/>
      <c r="P44860" s="208"/>
      <c r="Q44860" s="208"/>
      <c r="R44860" s="208"/>
      <c r="S44860" s="208"/>
      <c r="T44860" s="208"/>
    </row>
    <row r="44861" spans="1:20" s="82" customFormat="1">
      <c r="A44861" s="7"/>
      <c r="G44861" s="208"/>
      <c r="H44861" s="208"/>
      <c r="I44861" s="208"/>
      <c r="J44861" s="208"/>
      <c r="K44861" s="208"/>
      <c r="L44861" s="208"/>
      <c r="M44861" s="208"/>
      <c r="N44861" s="208"/>
      <c r="O44861" s="208"/>
      <c r="P44861" s="208"/>
      <c r="Q44861" s="208"/>
      <c r="R44861" s="208"/>
      <c r="S44861" s="208"/>
      <c r="T44861" s="208"/>
    </row>
    <row r="44862" spans="1:20" s="82" customFormat="1">
      <c r="A44862" s="7"/>
      <c r="G44862" s="208"/>
      <c r="H44862" s="208"/>
      <c r="I44862" s="208"/>
      <c r="J44862" s="208"/>
      <c r="K44862" s="208"/>
      <c r="L44862" s="208"/>
      <c r="M44862" s="208"/>
      <c r="N44862" s="208"/>
      <c r="O44862" s="208"/>
      <c r="P44862" s="208"/>
      <c r="Q44862" s="208"/>
      <c r="R44862" s="208"/>
      <c r="S44862" s="208"/>
      <c r="T44862" s="208"/>
    </row>
    <row r="44863" spans="1:20" s="82" customFormat="1">
      <c r="A44863" s="7"/>
      <c r="G44863" s="208"/>
      <c r="H44863" s="208"/>
      <c r="I44863" s="208"/>
      <c r="J44863" s="208"/>
      <c r="K44863" s="208"/>
      <c r="L44863" s="208"/>
      <c r="M44863" s="208"/>
      <c r="N44863" s="208"/>
      <c r="O44863" s="208"/>
      <c r="P44863" s="208"/>
      <c r="Q44863" s="208"/>
      <c r="R44863" s="208"/>
      <c r="S44863" s="208"/>
      <c r="T44863" s="208"/>
    </row>
    <row r="44864" spans="1:20" s="82" customFormat="1">
      <c r="A44864" s="7"/>
      <c r="G44864" s="208"/>
      <c r="H44864" s="208"/>
      <c r="I44864" s="208"/>
      <c r="J44864" s="208"/>
      <c r="K44864" s="208"/>
      <c r="L44864" s="208"/>
      <c r="M44864" s="208"/>
      <c r="N44864" s="208"/>
      <c r="O44864" s="208"/>
      <c r="P44864" s="208"/>
      <c r="Q44864" s="208"/>
      <c r="R44864" s="208"/>
      <c r="S44864" s="208"/>
      <c r="T44864" s="208"/>
    </row>
    <row r="44865" spans="1:20" s="82" customFormat="1">
      <c r="A44865" s="7"/>
      <c r="G44865" s="208"/>
      <c r="H44865" s="208"/>
      <c r="I44865" s="208"/>
      <c r="J44865" s="208"/>
      <c r="K44865" s="208"/>
      <c r="L44865" s="208"/>
      <c r="M44865" s="208"/>
      <c r="N44865" s="208"/>
      <c r="O44865" s="208"/>
      <c r="P44865" s="208"/>
      <c r="Q44865" s="208"/>
      <c r="R44865" s="208"/>
      <c r="S44865" s="208"/>
      <c r="T44865" s="208"/>
    </row>
    <row r="44866" spans="1:20" s="82" customFormat="1">
      <c r="A44866" s="7"/>
      <c r="G44866" s="208"/>
      <c r="H44866" s="208"/>
      <c r="I44866" s="208"/>
      <c r="J44866" s="208"/>
      <c r="K44866" s="208"/>
      <c r="L44866" s="208"/>
      <c r="M44866" s="208"/>
      <c r="N44866" s="208"/>
      <c r="O44866" s="208"/>
      <c r="P44866" s="208"/>
      <c r="Q44866" s="208"/>
      <c r="R44866" s="208"/>
      <c r="S44866" s="208"/>
      <c r="T44866" s="208"/>
    </row>
    <row r="44867" spans="1:20" s="82" customFormat="1">
      <c r="A44867" s="7"/>
      <c r="G44867" s="208"/>
      <c r="H44867" s="208"/>
      <c r="I44867" s="208"/>
      <c r="J44867" s="208"/>
      <c r="K44867" s="208"/>
      <c r="L44867" s="208"/>
      <c r="M44867" s="208"/>
      <c r="N44867" s="208"/>
      <c r="O44867" s="208"/>
      <c r="P44867" s="208"/>
      <c r="Q44867" s="208"/>
      <c r="R44867" s="208"/>
      <c r="S44867" s="208"/>
      <c r="T44867" s="208"/>
    </row>
    <row r="44868" spans="1:20" s="82" customFormat="1">
      <c r="A44868" s="7"/>
      <c r="G44868" s="208"/>
      <c r="H44868" s="208"/>
      <c r="I44868" s="208"/>
      <c r="J44868" s="208"/>
      <c r="K44868" s="208"/>
      <c r="L44868" s="208"/>
      <c r="M44868" s="208"/>
      <c r="N44868" s="208"/>
      <c r="O44868" s="208"/>
      <c r="P44868" s="208"/>
      <c r="Q44868" s="208"/>
      <c r="R44868" s="208"/>
      <c r="S44868" s="208"/>
      <c r="T44868" s="208"/>
    </row>
    <row r="44869" spans="1:20" s="82" customFormat="1">
      <c r="A44869" s="7"/>
      <c r="G44869" s="208"/>
      <c r="H44869" s="208"/>
      <c r="I44869" s="208"/>
      <c r="J44869" s="208"/>
      <c r="K44869" s="208"/>
      <c r="L44869" s="208"/>
      <c r="M44869" s="208"/>
      <c r="N44869" s="208"/>
      <c r="O44869" s="208"/>
      <c r="P44869" s="208"/>
      <c r="Q44869" s="208"/>
      <c r="R44869" s="208"/>
      <c r="S44869" s="208"/>
      <c r="T44869" s="208"/>
    </row>
    <row r="44870" spans="1:20" s="82" customFormat="1">
      <c r="A44870" s="7"/>
      <c r="G44870" s="208"/>
      <c r="H44870" s="208"/>
      <c r="I44870" s="208"/>
      <c r="J44870" s="208"/>
      <c r="K44870" s="208"/>
      <c r="L44870" s="208"/>
      <c r="M44870" s="208"/>
      <c r="N44870" s="208"/>
      <c r="O44870" s="208"/>
      <c r="P44870" s="208"/>
      <c r="Q44870" s="208"/>
      <c r="R44870" s="208"/>
      <c r="S44870" s="208"/>
      <c r="T44870" s="208"/>
    </row>
    <row r="44871" spans="1:20" s="82" customFormat="1">
      <c r="A44871" s="7"/>
      <c r="G44871" s="208"/>
      <c r="H44871" s="208"/>
      <c r="I44871" s="208"/>
      <c r="J44871" s="208"/>
      <c r="K44871" s="208"/>
      <c r="L44871" s="208"/>
      <c r="M44871" s="208"/>
      <c r="N44871" s="208"/>
      <c r="O44871" s="208"/>
      <c r="P44871" s="208"/>
      <c r="Q44871" s="208"/>
      <c r="R44871" s="208"/>
      <c r="S44871" s="208"/>
      <c r="T44871" s="208"/>
    </row>
    <row r="44872" spans="1:20" s="82" customFormat="1">
      <c r="A44872" s="7"/>
      <c r="G44872" s="208"/>
      <c r="H44872" s="208"/>
      <c r="I44872" s="208"/>
      <c r="J44872" s="208"/>
      <c r="K44872" s="208"/>
      <c r="L44872" s="208"/>
      <c r="M44872" s="208"/>
      <c r="N44872" s="208"/>
      <c r="O44872" s="208"/>
      <c r="P44872" s="208"/>
      <c r="Q44872" s="208"/>
      <c r="R44872" s="208"/>
      <c r="S44872" s="208"/>
      <c r="T44872" s="208"/>
    </row>
    <row r="44873" spans="1:20" s="82" customFormat="1">
      <c r="A44873" s="7"/>
      <c r="G44873" s="208"/>
      <c r="H44873" s="208"/>
      <c r="I44873" s="208"/>
      <c r="J44873" s="208"/>
      <c r="K44873" s="208"/>
      <c r="L44873" s="208"/>
      <c r="M44873" s="208"/>
      <c r="N44873" s="208"/>
      <c r="O44873" s="208"/>
      <c r="P44873" s="208"/>
      <c r="Q44873" s="208"/>
      <c r="R44873" s="208"/>
      <c r="S44873" s="208"/>
      <c r="T44873" s="208"/>
    </row>
    <row r="44874" spans="1:20" s="82" customFormat="1">
      <c r="A44874" s="7"/>
      <c r="G44874" s="208"/>
      <c r="H44874" s="208"/>
      <c r="I44874" s="208"/>
      <c r="J44874" s="208"/>
      <c r="K44874" s="208"/>
      <c r="L44874" s="208"/>
      <c r="M44874" s="208"/>
      <c r="N44874" s="208"/>
      <c r="O44874" s="208"/>
      <c r="P44874" s="208"/>
      <c r="Q44874" s="208"/>
      <c r="R44874" s="208"/>
      <c r="S44874" s="208"/>
      <c r="T44874" s="208"/>
    </row>
    <row r="44875" spans="1:20" s="82" customFormat="1">
      <c r="A44875" s="7"/>
      <c r="G44875" s="208"/>
      <c r="H44875" s="208"/>
      <c r="I44875" s="208"/>
      <c r="J44875" s="208"/>
      <c r="K44875" s="208"/>
      <c r="L44875" s="208"/>
      <c r="M44875" s="208"/>
      <c r="N44875" s="208"/>
      <c r="O44875" s="208"/>
      <c r="P44875" s="208"/>
      <c r="Q44875" s="208"/>
      <c r="R44875" s="208"/>
      <c r="S44875" s="208"/>
      <c r="T44875" s="208"/>
    </row>
    <row r="44876" spans="1:20" s="82" customFormat="1">
      <c r="A44876" s="7"/>
      <c r="G44876" s="208"/>
      <c r="H44876" s="208"/>
      <c r="I44876" s="208"/>
      <c r="J44876" s="208"/>
      <c r="K44876" s="208"/>
      <c r="L44876" s="208"/>
      <c r="M44876" s="208"/>
      <c r="N44876" s="208"/>
      <c r="O44876" s="208"/>
      <c r="P44876" s="208"/>
      <c r="Q44876" s="208"/>
      <c r="R44876" s="208"/>
      <c r="S44876" s="208"/>
      <c r="T44876" s="208"/>
    </row>
    <row r="44877" spans="1:20" s="82" customFormat="1">
      <c r="A44877" s="7"/>
      <c r="G44877" s="208"/>
      <c r="H44877" s="208"/>
      <c r="I44877" s="208"/>
      <c r="J44877" s="208"/>
      <c r="K44877" s="208"/>
      <c r="L44877" s="208"/>
      <c r="M44877" s="208"/>
      <c r="N44877" s="208"/>
      <c r="O44877" s="208"/>
      <c r="P44877" s="208"/>
      <c r="Q44877" s="208"/>
      <c r="R44877" s="208"/>
      <c r="S44877" s="208"/>
      <c r="T44877" s="208"/>
    </row>
    <row r="44878" spans="1:20" s="82" customFormat="1">
      <c r="A44878" s="7"/>
      <c r="G44878" s="208"/>
      <c r="H44878" s="208"/>
      <c r="I44878" s="208"/>
      <c r="J44878" s="208"/>
      <c r="K44878" s="208"/>
      <c r="L44878" s="208"/>
      <c r="M44878" s="208"/>
      <c r="N44878" s="208"/>
      <c r="O44878" s="208"/>
      <c r="P44878" s="208"/>
      <c r="Q44878" s="208"/>
      <c r="R44878" s="208"/>
      <c r="S44878" s="208"/>
      <c r="T44878" s="208"/>
    </row>
    <row r="44879" spans="1:20" s="82" customFormat="1">
      <c r="A44879" s="7"/>
      <c r="G44879" s="208"/>
      <c r="H44879" s="208"/>
      <c r="I44879" s="208"/>
      <c r="J44879" s="208"/>
      <c r="K44879" s="208"/>
      <c r="L44879" s="208"/>
      <c r="M44879" s="208"/>
      <c r="N44879" s="208"/>
      <c r="O44879" s="208"/>
      <c r="P44879" s="208"/>
      <c r="Q44879" s="208"/>
      <c r="R44879" s="208"/>
      <c r="S44879" s="208"/>
      <c r="T44879" s="208"/>
    </row>
    <row r="44880" spans="1:20" s="82" customFormat="1">
      <c r="A44880" s="7"/>
      <c r="G44880" s="208"/>
      <c r="H44880" s="208"/>
      <c r="I44880" s="208"/>
      <c r="J44880" s="208"/>
      <c r="K44880" s="208"/>
      <c r="L44880" s="208"/>
      <c r="M44880" s="208"/>
      <c r="N44880" s="208"/>
      <c r="O44880" s="208"/>
      <c r="P44880" s="208"/>
      <c r="Q44880" s="208"/>
      <c r="R44880" s="208"/>
      <c r="S44880" s="208"/>
      <c r="T44880" s="208"/>
    </row>
    <row r="44881" spans="1:20" s="82" customFormat="1">
      <c r="A44881" s="7"/>
      <c r="G44881" s="208"/>
      <c r="H44881" s="208"/>
      <c r="I44881" s="208"/>
      <c r="J44881" s="208"/>
      <c r="K44881" s="208"/>
      <c r="L44881" s="208"/>
      <c r="M44881" s="208"/>
      <c r="N44881" s="208"/>
      <c r="O44881" s="208"/>
      <c r="P44881" s="208"/>
      <c r="Q44881" s="208"/>
      <c r="R44881" s="208"/>
      <c r="S44881" s="208"/>
      <c r="T44881" s="208"/>
    </row>
    <row r="44882" spans="1:20" s="82" customFormat="1">
      <c r="A44882" s="7"/>
      <c r="G44882" s="208"/>
      <c r="H44882" s="208"/>
      <c r="I44882" s="208"/>
      <c r="J44882" s="208"/>
      <c r="K44882" s="208"/>
      <c r="L44882" s="208"/>
      <c r="M44882" s="208"/>
      <c r="N44882" s="208"/>
      <c r="O44882" s="208"/>
      <c r="P44882" s="208"/>
      <c r="Q44882" s="208"/>
      <c r="R44882" s="208"/>
      <c r="S44882" s="208"/>
      <c r="T44882" s="208"/>
    </row>
    <row r="44883" spans="1:20" s="82" customFormat="1">
      <c r="A44883" s="7"/>
      <c r="G44883" s="208"/>
      <c r="H44883" s="208"/>
      <c r="I44883" s="208"/>
      <c r="J44883" s="208"/>
      <c r="K44883" s="208"/>
      <c r="L44883" s="208"/>
      <c r="M44883" s="208"/>
      <c r="N44883" s="208"/>
      <c r="O44883" s="208"/>
      <c r="P44883" s="208"/>
      <c r="Q44883" s="208"/>
      <c r="R44883" s="208"/>
      <c r="S44883" s="208"/>
      <c r="T44883" s="208"/>
    </row>
    <row r="44884" spans="1:20" s="82" customFormat="1">
      <c r="A44884" s="7"/>
      <c r="G44884" s="208"/>
      <c r="H44884" s="208"/>
      <c r="I44884" s="208"/>
      <c r="J44884" s="208"/>
      <c r="K44884" s="208"/>
      <c r="L44884" s="208"/>
      <c r="M44884" s="208"/>
      <c r="N44884" s="208"/>
      <c r="O44884" s="208"/>
      <c r="P44884" s="208"/>
      <c r="Q44884" s="208"/>
      <c r="R44884" s="208"/>
      <c r="S44884" s="208"/>
      <c r="T44884" s="208"/>
    </row>
    <row r="44885" spans="1:20" s="82" customFormat="1">
      <c r="A44885" s="7"/>
      <c r="G44885" s="208"/>
      <c r="H44885" s="208"/>
      <c r="I44885" s="208"/>
      <c r="J44885" s="208"/>
      <c r="K44885" s="208"/>
      <c r="L44885" s="208"/>
      <c r="M44885" s="208"/>
      <c r="N44885" s="208"/>
      <c r="O44885" s="208"/>
      <c r="P44885" s="208"/>
      <c r="Q44885" s="208"/>
      <c r="R44885" s="208"/>
      <c r="S44885" s="208"/>
      <c r="T44885" s="208"/>
    </row>
    <row r="44886" spans="1:20" s="82" customFormat="1">
      <c r="A44886" s="7"/>
      <c r="G44886" s="208"/>
      <c r="H44886" s="208"/>
      <c r="I44886" s="208"/>
      <c r="J44886" s="208"/>
      <c r="K44886" s="208"/>
      <c r="L44886" s="208"/>
      <c r="M44886" s="208"/>
      <c r="N44886" s="208"/>
      <c r="O44886" s="208"/>
      <c r="P44886" s="208"/>
      <c r="Q44886" s="208"/>
      <c r="R44886" s="208"/>
      <c r="S44886" s="208"/>
      <c r="T44886" s="208"/>
    </row>
    <row r="44887" spans="1:20" s="82" customFormat="1">
      <c r="A44887" s="7"/>
      <c r="G44887" s="208"/>
      <c r="H44887" s="208"/>
      <c r="I44887" s="208"/>
      <c r="J44887" s="208"/>
      <c r="K44887" s="208"/>
      <c r="L44887" s="208"/>
      <c r="M44887" s="208"/>
      <c r="N44887" s="208"/>
      <c r="O44887" s="208"/>
      <c r="P44887" s="208"/>
      <c r="Q44887" s="208"/>
      <c r="R44887" s="208"/>
      <c r="S44887" s="208"/>
      <c r="T44887" s="208"/>
    </row>
    <row r="44888" spans="1:20" s="82" customFormat="1">
      <c r="A44888" s="7"/>
      <c r="G44888" s="208"/>
      <c r="H44888" s="208"/>
      <c r="I44888" s="208"/>
      <c r="J44888" s="208"/>
      <c r="K44888" s="208"/>
      <c r="L44888" s="208"/>
      <c r="M44888" s="208"/>
      <c r="N44888" s="208"/>
      <c r="O44888" s="208"/>
      <c r="P44888" s="208"/>
      <c r="Q44888" s="208"/>
      <c r="R44888" s="208"/>
      <c r="S44888" s="208"/>
      <c r="T44888" s="208"/>
    </row>
    <row r="44889" spans="1:20" s="82" customFormat="1">
      <c r="A44889" s="7"/>
      <c r="G44889" s="208"/>
      <c r="H44889" s="208"/>
      <c r="I44889" s="208"/>
      <c r="J44889" s="208"/>
      <c r="K44889" s="208"/>
      <c r="L44889" s="208"/>
      <c r="M44889" s="208"/>
      <c r="N44889" s="208"/>
      <c r="O44889" s="208"/>
      <c r="P44889" s="208"/>
      <c r="Q44889" s="208"/>
      <c r="R44889" s="208"/>
      <c r="S44889" s="208"/>
      <c r="T44889" s="208"/>
    </row>
    <row r="44890" spans="1:20" s="82" customFormat="1">
      <c r="A44890" s="7"/>
      <c r="G44890" s="208"/>
      <c r="H44890" s="208"/>
      <c r="I44890" s="208"/>
      <c r="J44890" s="208"/>
      <c r="K44890" s="208"/>
      <c r="L44890" s="208"/>
      <c r="M44890" s="208"/>
      <c r="N44890" s="208"/>
      <c r="O44890" s="208"/>
      <c r="P44890" s="208"/>
      <c r="Q44890" s="208"/>
      <c r="R44890" s="208"/>
      <c r="S44890" s="208"/>
      <c r="T44890" s="208"/>
    </row>
    <row r="44891" spans="1:20" s="82" customFormat="1">
      <c r="A44891" s="7"/>
      <c r="G44891" s="208"/>
      <c r="H44891" s="208"/>
      <c r="I44891" s="208"/>
      <c r="J44891" s="208"/>
      <c r="K44891" s="208"/>
      <c r="L44891" s="208"/>
      <c r="M44891" s="208"/>
      <c r="N44891" s="208"/>
      <c r="O44891" s="208"/>
      <c r="P44891" s="208"/>
      <c r="Q44891" s="208"/>
      <c r="R44891" s="208"/>
      <c r="S44891" s="208"/>
      <c r="T44891" s="208"/>
    </row>
    <row r="44892" spans="1:20" s="82" customFormat="1">
      <c r="A44892" s="7"/>
      <c r="G44892" s="208"/>
      <c r="H44892" s="208"/>
      <c r="I44892" s="208"/>
      <c r="J44892" s="208"/>
      <c r="K44892" s="208"/>
      <c r="L44892" s="208"/>
      <c r="M44892" s="208"/>
      <c r="N44892" s="208"/>
      <c r="O44892" s="208"/>
      <c r="P44892" s="208"/>
      <c r="Q44892" s="208"/>
      <c r="R44892" s="208"/>
      <c r="S44892" s="208"/>
      <c r="T44892" s="208"/>
    </row>
    <row r="44893" spans="1:20" s="82" customFormat="1">
      <c r="A44893" s="7"/>
      <c r="G44893" s="208"/>
      <c r="H44893" s="208"/>
      <c r="I44893" s="208"/>
      <c r="J44893" s="208"/>
      <c r="K44893" s="208"/>
      <c r="L44893" s="208"/>
      <c r="M44893" s="208"/>
      <c r="N44893" s="208"/>
      <c r="O44893" s="208"/>
      <c r="P44893" s="208"/>
      <c r="Q44893" s="208"/>
      <c r="R44893" s="208"/>
      <c r="S44893" s="208"/>
      <c r="T44893" s="208"/>
    </row>
    <row r="44894" spans="1:20" s="82" customFormat="1">
      <c r="A44894" s="7"/>
      <c r="G44894" s="208"/>
      <c r="H44894" s="208"/>
      <c r="I44894" s="208"/>
      <c r="J44894" s="208"/>
      <c r="K44894" s="208"/>
      <c r="L44894" s="208"/>
      <c r="M44894" s="208"/>
      <c r="N44894" s="208"/>
      <c r="O44894" s="208"/>
      <c r="P44894" s="208"/>
      <c r="Q44894" s="208"/>
      <c r="R44894" s="208"/>
      <c r="S44894" s="208"/>
      <c r="T44894" s="208"/>
    </row>
    <row r="44895" spans="1:20" s="82" customFormat="1">
      <c r="A44895" s="7"/>
      <c r="G44895" s="208"/>
      <c r="H44895" s="208"/>
      <c r="I44895" s="208"/>
      <c r="J44895" s="208"/>
      <c r="K44895" s="208"/>
      <c r="L44895" s="208"/>
      <c r="M44895" s="208"/>
      <c r="N44895" s="208"/>
      <c r="O44895" s="208"/>
      <c r="P44895" s="208"/>
      <c r="Q44895" s="208"/>
      <c r="R44895" s="208"/>
      <c r="S44895" s="208"/>
      <c r="T44895" s="208"/>
    </row>
    <row r="44896" spans="1:20" s="82" customFormat="1">
      <c r="A44896" s="7"/>
      <c r="G44896" s="208"/>
      <c r="H44896" s="208"/>
      <c r="I44896" s="208"/>
      <c r="J44896" s="208"/>
      <c r="K44896" s="208"/>
      <c r="L44896" s="208"/>
      <c r="M44896" s="208"/>
      <c r="N44896" s="208"/>
      <c r="O44896" s="208"/>
      <c r="P44896" s="208"/>
      <c r="Q44896" s="208"/>
      <c r="R44896" s="208"/>
      <c r="S44896" s="208"/>
      <c r="T44896" s="208"/>
    </row>
    <row r="44897" spans="1:20" s="82" customFormat="1">
      <c r="A44897" s="7"/>
      <c r="G44897" s="208"/>
      <c r="H44897" s="208"/>
      <c r="I44897" s="208"/>
      <c r="J44897" s="208"/>
      <c r="K44897" s="208"/>
      <c r="L44897" s="208"/>
      <c r="M44897" s="208"/>
      <c r="N44897" s="208"/>
      <c r="O44897" s="208"/>
      <c r="P44897" s="208"/>
      <c r="Q44897" s="208"/>
      <c r="R44897" s="208"/>
      <c r="S44897" s="208"/>
      <c r="T44897" s="208"/>
    </row>
    <row r="44898" spans="1:20" s="82" customFormat="1">
      <c r="A44898" s="7"/>
      <c r="G44898" s="208"/>
      <c r="H44898" s="208"/>
      <c r="I44898" s="208"/>
      <c r="J44898" s="208"/>
      <c r="K44898" s="208"/>
      <c r="L44898" s="208"/>
      <c r="M44898" s="208"/>
      <c r="N44898" s="208"/>
      <c r="O44898" s="208"/>
      <c r="P44898" s="208"/>
      <c r="Q44898" s="208"/>
      <c r="R44898" s="208"/>
      <c r="S44898" s="208"/>
      <c r="T44898" s="208"/>
    </row>
    <row r="44899" spans="1:20" s="82" customFormat="1">
      <c r="A44899" s="7"/>
      <c r="G44899" s="208"/>
      <c r="H44899" s="208"/>
      <c r="I44899" s="208"/>
      <c r="J44899" s="208"/>
      <c r="K44899" s="208"/>
      <c r="L44899" s="208"/>
      <c r="M44899" s="208"/>
      <c r="N44899" s="208"/>
      <c r="O44899" s="208"/>
      <c r="P44899" s="208"/>
      <c r="Q44899" s="208"/>
      <c r="R44899" s="208"/>
      <c r="S44899" s="208"/>
      <c r="T44899" s="208"/>
    </row>
    <row r="44900" spans="1:20" s="82" customFormat="1">
      <c r="A44900" s="7"/>
      <c r="G44900" s="208"/>
      <c r="H44900" s="208"/>
      <c r="I44900" s="208"/>
      <c r="J44900" s="208"/>
      <c r="K44900" s="208"/>
      <c r="L44900" s="208"/>
      <c r="M44900" s="208"/>
      <c r="N44900" s="208"/>
      <c r="O44900" s="208"/>
      <c r="P44900" s="208"/>
      <c r="Q44900" s="208"/>
      <c r="R44900" s="208"/>
      <c r="S44900" s="208"/>
      <c r="T44900" s="208"/>
    </row>
    <row r="44901" spans="1:20" s="82" customFormat="1">
      <c r="A44901" s="7"/>
      <c r="G44901" s="208"/>
      <c r="H44901" s="208"/>
      <c r="I44901" s="208"/>
      <c r="J44901" s="208"/>
      <c r="K44901" s="208"/>
      <c r="L44901" s="208"/>
      <c r="M44901" s="208"/>
      <c r="N44901" s="208"/>
      <c r="O44901" s="208"/>
      <c r="P44901" s="208"/>
      <c r="Q44901" s="208"/>
      <c r="R44901" s="208"/>
      <c r="S44901" s="208"/>
      <c r="T44901" s="208"/>
    </row>
    <row r="44902" spans="1:20" s="82" customFormat="1">
      <c r="A44902" s="7"/>
      <c r="G44902" s="208"/>
      <c r="H44902" s="208"/>
      <c r="I44902" s="208"/>
      <c r="J44902" s="208"/>
      <c r="K44902" s="208"/>
      <c r="L44902" s="208"/>
      <c r="M44902" s="208"/>
      <c r="N44902" s="208"/>
      <c r="O44902" s="208"/>
      <c r="P44902" s="208"/>
      <c r="Q44902" s="208"/>
      <c r="R44902" s="208"/>
      <c r="S44902" s="208"/>
      <c r="T44902" s="208"/>
    </row>
    <row r="44903" spans="1:20" s="82" customFormat="1">
      <c r="A44903" s="7"/>
      <c r="G44903" s="208"/>
      <c r="H44903" s="208"/>
      <c r="I44903" s="208"/>
      <c r="J44903" s="208"/>
      <c r="K44903" s="208"/>
      <c r="L44903" s="208"/>
      <c r="M44903" s="208"/>
      <c r="N44903" s="208"/>
      <c r="O44903" s="208"/>
      <c r="P44903" s="208"/>
      <c r="Q44903" s="208"/>
      <c r="R44903" s="208"/>
      <c r="S44903" s="208"/>
      <c r="T44903" s="208"/>
    </row>
    <row r="44904" spans="1:20" s="82" customFormat="1">
      <c r="A44904" s="7"/>
      <c r="G44904" s="208"/>
      <c r="H44904" s="208"/>
      <c r="I44904" s="208"/>
      <c r="J44904" s="208"/>
      <c r="K44904" s="208"/>
      <c r="L44904" s="208"/>
      <c r="M44904" s="208"/>
      <c r="N44904" s="208"/>
      <c r="O44904" s="208"/>
      <c r="P44904" s="208"/>
      <c r="Q44904" s="208"/>
      <c r="R44904" s="208"/>
      <c r="S44904" s="208"/>
      <c r="T44904" s="208"/>
    </row>
    <row r="44905" spans="1:20" s="82" customFormat="1">
      <c r="A44905" s="7"/>
      <c r="G44905" s="208"/>
      <c r="H44905" s="208"/>
      <c r="I44905" s="208"/>
      <c r="J44905" s="208"/>
      <c r="K44905" s="208"/>
      <c r="L44905" s="208"/>
      <c r="M44905" s="208"/>
      <c r="N44905" s="208"/>
      <c r="O44905" s="208"/>
      <c r="P44905" s="208"/>
      <c r="Q44905" s="208"/>
      <c r="R44905" s="208"/>
      <c r="S44905" s="208"/>
      <c r="T44905" s="208"/>
    </row>
    <row r="44906" spans="1:20" s="82" customFormat="1">
      <c r="A44906" s="7"/>
      <c r="G44906" s="208"/>
      <c r="H44906" s="208"/>
      <c r="I44906" s="208"/>
      <c r="J44906" s="208"/>
      <c r="K44906" s="208"/>
      <c r="L44906" s="208"/>
      <c r="M44906" s="208"/>
      <c r="N44906" s="208"/>
      <c r="O44906" s="208"/>
      <c r="P44906" s="208"/>
      <c r="Q44906" s="208"/>
      <c r="R44906" s="208"/>
      <c r="S44906" s="208"/>
      <c r="T44906" s="208"/>
    </row>
    <row r="44907" spans="1:20" s="82" customFormat="1">
      <c r="A44907" s="7"/>
      <c r="G44907" s="208"/>
      <c r="H44907" s="208"/>
      <c r="I44907" s="208"/>
      <c r="J44907" s="208"/>
      <c r="K44907" s="208"/>
      <c r="L44907" s="208"/>
      <c r="M44907" s="208"/>
      <c r="N44907" s="208"/>
      <c r="O44907" s="208"/>
      <c r="P44907" s="208"/>
      <c r="Q44907" s="208"/>
      <c r="R44907" s="208"/>
      <c r="S44907" s="208"/>
      <c r="T44907" s="208"/>
    </row>
    <row r="44908" spans="1:20" s="82" customFormat="1">
      <c r="A44908" s="7"/>
      <c r="G44908" s="208"/>
      <c r="H44908" s="208"/>
      <c r="I44908" s="208"/>
      <c r="J44908" s="208"/>
      <c r="K44908" s="208"/>
      <c r="L44908" s="208"/>
      <c r="M44908" s="208"/>
      <c r="N44908" s="208"/>
      <c r="O44908" s="208"/>
      <c r="P44908" s="208"/>
      <c r="Q44908" s="208"/>
      <c r="R44908" s="208"/>
      <c r="S44908" s="208"/>
      <c r="T44908" s="208"/>
    </row>
    <row r="44909" spans="1:20" s="82" customFormat="1">
      <c r="A44909" s="7"/>
      <c r="G44909" s="208"/>
      <c r="H44909" s="208"/>
      <c r="I44909" s="208"/>
      <c r="J44909" s="208"/>
      <c r="K44909" s="208"/>
      <c r="L44909" s="208"/>
      <c r="M44909" s="208"/>
      <c r="N44909" s="208"/>
      <c r="O44909" s="208"/>
      <c r="P44909" s="208"/>
      <c r="Q44909" s="208"/>
      <c r="R44909" s="208"/>
      <c r="S44909" s="208"/>
      <c r="T44909" s="208"/>
    </row>
    <row r="44910" spans="1:20" s="82" customFormat="1">
      <c r="A44910" s="7"/>
      <c r="G44910" s="208"/>
      <c r="H44910" s="208"/>
      <c r="I44910" s="208"/>
      <c r="J44910" s="208"/>
      <c r="K44910" s="208"/>
      <c r="L44910" s="208"/>
      <c r="M44910" s="208"/>
      <c r="N44910" s="208"/>
      <c r="O44910" s="208"/>
      <c r="P44910" s="208"/>
      <c r="Q44910" s="208"/>
      <c r="R44910" s="208"/>
      <c r="S44910" s="208"/>
      <c r="T44910" s="208"/>
    </row>
    <row r="44911" spans="1:20" s="82" customFormat="1">
      <c r="A44911" s="7"/>
      <c r="G44911" s="208"/>
      <c r="H44911" s="208"/>
      <c r="I44911" s="208"/>
      <c r="J44911" s="208"/>
      <c r="K44911" s="208"/>
      <c r="L44911" s="208"/>
      <c r="M44911" s="208"/>
      <c r="N44911" s="208"/>
      <c r="O44911" s="208"/>
      <c r="P44911" s="208"/>
      <c r="Q44911" s="208"/>
      <c r="R44911" s="208"/>
      <c r="S44911" s="208"/>
      <c r="T44911" s="208"/>
    </row>
    <row r="44912" spans="1:20" s="82" customFormat="1">
      <c r="A44912" s="7"/>
      <c r="G44912" s="208"/>
      <c r="H44912" s="208"/>
      <c r="I44912" s="208"/>
      <c r="J44912" s="208"/>
      <c r="K44912" s="208"/>
      <c r="L44912" s="208"/>
      <c r="M44912" s="208"/>
      <c r="N44912" s="208"/>
      <c r="O44912" s="208"/>
      <c r="P44912" s="208"/>
      <c r="Q44912" s="208"/>
      <c r="R44912" s="208"/>
      <c r="S44912" s="208"/>
      <c r="T44912" s="208"/>
    </row>
    <row r="44913" spans="1:20" s="82" customFormat="1">
      <c r="A44913" s="7"/>
      <c r="G44913" s="208"/>
      <c r="H44913" s="208"/>
      <c r="I44913" s="208"/>
      <c r="J44913" s="208"/>
      <c r="K44913" s="208"/>
      <c r="L44913" s="208"/>
      <c r="M44913" s="208"/>
      <c r="N44913" s="208"/>
      <c r="O44913" s="208"/>
      <c r="P44913" s="208"/>
      <c r="Q44913" s="208"/>
      <c r="R44913" s="208"/>
      <c r="S44913" s="208"/>
      <c r="T44913" s="208"/>
    </row>
    <row r="44914" spans="1:20" s="82" customFormat="1">
      <c r="A44914" s="7"/>
      <c r="G44914" s="208"/>
      <c r="H44914" s="208"/>
      <c r="I44914" s="208"/>
      <c r="J44914" s="208"/>
      <c r="K44914" s="208"/>
      <c r="L44914" s="208"/>
      <c r="M44914" s="208"/>
      <c r="N44914" s="208"/>
      <c r="O44914" s="208"/>
      <c r="P44914" s="208"/>
      <c r="Q44914" s="208"/>
      <c r="R44914" s="208"/>
      <c r="S44914" s="208"/>
      <c r="T44914" s="208"/>
    </row>
    <row r="44915" spans="1:20" s="82" customFormat="1">
      <c r="A44915" s="7"/>
      <c r="G44915" s="208"/>
      <c r="H44915" s="208"/>
      <c r="I44915" s="208"/>
      <c r="J44915" s="208"/>
      <c r="K44915" s="208"/>
      <c r="L44915" s="208"/>
      <c r="M44915" s="208"/>
      <c r="N44915" s="208"/>
      <c r="O44915" s="208"/>
      <c r="P44915" s="208"/>
      <c r="Q44915" s="208"/>
      <c r="R44915" s="208"/>
      <c r="S44915" s="208"/>
      <c r="T44915" s="208"/>
    </row>
    <row r="44916" spans="1:20" s="82" customFormat="1">
      <c r="A44916" s="7"/>
      <c r="G44916" s="208"/>
      <c r="H44916" s="208"/>
      <c r="I44916" s="208"/>
      <c r="J44916" s="208"/>
      <c r="K44916" s="208"/>
      <c r="L44916" s="208"/>
      <c r="M44916" s="208"/>
      <c r="N44916" s="208"/>
      <c r="O44916" s="208"/>
      <c r="P44916" s="208"/>
      <c r="Q44916" s="208"/>
      <c r="R44916" s="208"/>
      <c r="S44916" s="208"/>
      <c r="T44916" s="208"/>
    </row>
    <row r="44917" spans="1:20" s="82" customFormat="1">
      <c r="A44917" s="7"/>
      <c r="G44917" s="208"/>
      <c r="H44917" s="208"/>
      <c r="I44917" s="208"/>
      <c r="J44917" s="208"/>
      <c r="K44917" s="208"/>
      <c r="L44917" s="208"/>
      <c r="M44917" s="208"/>
      <c r="N44917" s="208"/>
      <c r="O44917" s="208"/>
      <c r="P44917" s="208"/>
      <c r="Q44917" s="208"/>
      <c r="R44917" s="208"/>
      <c r="S44917" s="208"/>
      <c r="T44917" s="208"/>
    </row>
    <row r="44918" spans="1:20" s="82" customFormat="1">
      <c r="A44918" s="7"/>
      <c r="G44918" s="208"/>
      <c r="H44918" s="208"/>
      <c r="I44918" s="208"/>
      <c r="J44918" s="208"/>
      <c r="K44918" s="208"/>
      <c r="L44918" s="208"/>
      <c r="M44918" s="208"/>
      <c r="N44918" s="208"/>
      <c r="O44918" s="208"/>
      <c r="P44918" s="208"/>
      <c r="Q44918" s="208"/>
      <c r="R44918" s="208"/>
      <c r="S44918" s="208"/>
      <c r="T44918" s="208"/>
    </row>
    <row r="44919" spans="1:20" s="82" customFormat="1">
      <c r="A44919" s="7"/>
      <c r="G44919" s="208"/>
      <c r="H44919" s="208"/>
      <c r="I44919" s="208"/>
      <c r="J44919" s="208"/>
      <c r="K44919" s="208"/>
      <c r="L44919" s="208"/>
      <c r="M44919" s="208"/>
      <c r="N44919" s="208"/>
      <c r="O44919" s="208"/>
      <c r="P44919" s="208"/>
      <c r="Q44919" s="208"/>
      <c r="R44919" s="208"/>
      <c r="S44919" s="208"/>
      <c r="T44919" s="208"/>
    </row>
    <row r="44920" spans="1:20" s="82" customFormat="1">
      <c r="A44920" s="7"/>
      <c r="G44920" s="208"/>
      <c r="H44920" s="208"/>
      <c r="I44920" s="208"/>
      <c r="J44920" s="208"/>
      <c r="K44920" s="208"/>
      <c r="L44920" s="208"/>
      <c r="M44920" s="208"/>
      <c r="N44920" s="208"/>
      <c r="O44920" s="208"/>
      <c r="P44920" s="208"/>
      <c r="Q44920" s="208"/>
      <c r="R44920" s="208"/>
      <c r="S44920" s="208"/>
      <c r="T44920" s="208"/>
    </row>
    <row r="44921" spans="1:20" s="82" customFormat="1">
      <c r="A44921" s="7"/>
      <c r="G44921" s="208"/>
      <c r="H44921" s="208"/>
      <c r="I44921" s="208"/>
      <c r="J44921" s="208"/>
      <c r="K44921" s="208"/>
      <c r="L44921" s="208"/>
      <c r="M44921" s="208"/>
      <c r="N44921" s="208"/>
      <c r="O44921" s="208"/>
      <c r="P44921" s="208"/>
      <c r="Q44921" s="208"/>
      <c r="R44921" s="208"/>
      <c r="S44921" s="208"/>
      <c r="T44921" s="208"/>
    </row>
    <row r="44922" spans="1:20" s="82" customFormat="1">
      <c r="A44922" s="7"/>
      <c r="G44922" s="208"/>
      <c r="H44922" s="208"/>
      <c r="I44922" s="208"/>
      <c r="J44922" s="208"/>
      <c r="K44922" s="208"/>
      <c r="L44922" s="208"/>
      <c r="M44922" s="208"/>
      <c r="N44922" s="208"/>
      <c r="O44922" s="208"/>
      <c r="P44922" s="208"/>
      <c r="Q44922" s="208"/>
      <c r="R44922" s="208"/>
      <c r="S44922" s="208"/>
      <c r="T44922" s="208"/>
    </row>
    <row r="44923" spans="1:20" s="82" customFormat="1">
      <c r="A44923" s="7"/>
      <c r="G44923" s="208"/>
      <c r="H44923" s="208"/>
      <c r="I44923" s="208"/>
      <c r="J44923" s="208"/>
      <c r="K44923" s="208"/>
      <c r="L44923" s="208"/>
      <c r="M44923" s="208"/>
      <c r="N44923" s="208"/>
      <c r="O44923" s="208"/>
      <c r="P44923" s="208"/>
      <c r="Q44923" s="208"/>
      <c r="R44923" s="208"/>
      <c r="S44923" s="208"/>
      <c r="T44923" s="208"/>
    </row>
    <row r="44924" spans="1:20" s="82" customFormat="1">
      <c r="A44924" s="7"/>
      <c r="G44924" s="208"/>
      <c r="H44924" s="208"/>
      <c r="I44924" s="208"/>
      <c r="J44924" s="208"/>
      <c r="K44924" s="208"/>
      <c r="L44924" s="208"/>
      <c r="M44924" s="208"/>
      <c r="N44924" s="208"/>
      <c r="O44924" s="208"/>
      <c r="P44924" s="208"/>
      <c r="Q44924" s="208"/>
      <c r="R44924" s="208"/>
      <c r="S44924" s="208"/>
      <c r="T44924" s="208"/>
    </row>
    <row r="44925" spans="1:20" s="8